      <c r="M18" s="25">
        <v>0</v>
      </c>
      <c r="N18" s="25">
        <v>0</v>
      </c>
      <c r="O18" s="25">
        <v>0</v>
      </c>
      <c r="P18" s="25">
        <v>0</v>
      </c>
      <c r="Q18" s="25">
        <v>0</v>
      </c>
      <c r="R18" s="25">
        <v>0</v>
      </c>
      <c r="S18" s="25">
        <v>0</v>
      </c>
      <c r="T18" s="25">
        <v>0</v>
      </c>
      <c r="U18" s="25">
        <v>0</v>
      </c>
      <c r="V18" s="25">
        <v>0</v>
      </c>
      <c r="W18" s="25">
        <v>0</v>
      </c>
      <c r="X18" s="25">
        <v>0</v>
      </c>
      <c r="Y18" s="25">
        <v>0</v>
      </c>
      <c r="Z18" s="25">
        <v>0</v>
      </c>
      <c r="AA18" s="25">
        <v>0</v>
      </c>
      <c r="AB18" s="25">
        <v>0</v>
      </c>
      <c r="AC18" s="25">
        <v>0</v>
      </c>
      <c r="AD18" s="25">
        <v>0</v>
      </c>
      <c r="AE18" s="25">
        <v>0</v>
      </c>
      <c r="AF18" s="25">
        <v>0</v>
      </c>
      <c r="AG18" s="25">
        <v>0</v>
      </c>
      <c r="AH18" s="25">
        <v>0</v>
      </c>
      <c r="AI18" s="25">
        <v>0</v>
      </c>
      <c r="AJ18" s="25">
        <v>0</v>
      </c>
      <c r="AK18" s="25">
        <v>0</v>
      </c>
      <c r="AL18" s="25">
        <v>0</v>
      </c>
      <c r="AM18" s="25">
        <v>0</v>
      </c>
      <c r="AN18" s="25">
        <v>0</v>
      </c>
      <c r="AO18" s="25">
        <v>0</v>
      </c>
      <c r="AP18" s="25">
        <v>0</v>
      </c>
      <c r="AQ18" s="25">
        <v>0</v>
      </c>
      <c r="AR18" s="25">
        <v>0</v>
      </c>
      <c r="AS18" s="25">
        <v>0</v>
      </c>
      <c r="AT18" s="25">
        <v>0</v>
      </c>
      <c r="AU18" s="25">
        <v>0</v>
      </c>
      <c r="AV18" s="25">
        <v>0</v>
      </c>
      <c r="AW18" s="25">
        <v>0</v>
      </c>
      <c r="AX18" s="25">
        <v>0</v>
      </c>
      <c r="AY18" s="25">
        <v>0</v>
      </c>
      <c r="AZ18" s="25">
        <v>0</v>
      </c>
      <c r="BA18" s="25">
        <v>0</v>
      </c>
      <c r="BB18" s="25">
        <v>0</v>
      </c>
      <c r="BC18" s="25">
        <v>0</v>
      </c>
      <c r="BD18" s="25">
        <v>0</v>
      </c>
      <c r="BE18" s="25">
        <v>0</v>
      </c>
      <c r="BF18" s="25">
        <v>0</v>
      </c>
      <c r="BG18" s="25">
        <v>0</v>
      </c>
      <c r="BH18" s="25">
        <v>0</v>
      </c>
      <c r="BI18" s="25">
        <v>0</v>
      </c>
      <c r="BJ18" s="25">
        <v>0</v>
      </c>
      <c r="BK18" s="25">
        <v>0</v>
      </c>
      <c r="BL18" s="25">
        <v>0</v>
      </c>
      <c r="BM18" s="25">
        <v>0</v>
      </c>
      <c r="BN18" s="25">
        <v>0</v>
      </c>
      <c r="BO18" s="25">
        <v>0</v>
      </c>
      <c r="BP18" s="25">
        <v>0</v>
      </c>
      <c r="BQ18" s="25">
        <v>0</v>
      </c>
      <c r="BR18" s="25">
        <v>0</v>
      </c>
      <c r="BS18" s="25">
        <v>0</v>
      </c>
      <c r="BT18" s="25">
        <v>0</v>
      </c>
      <c r="BU18" s="25">
        <v>0</v>
      </c>
      <c r="BV18" s="25">
        <v>0</v>
      </c>
      <c r="BW18" s="25">
        <v>0</v>
      </c>
    </row>
    <row r="19" spans="2:75" x14ac:dyDescent="0.2">
      <c r="B19" s="16" t="s">
        <v>48</v>
      </c>
      <c r="C19" s="16" t="s">
        <v>49</v>
      </c>
      <c r="D19" s="16" t="s">
        <v>58</v>
      </c>
      <c r="E19" s="26">
        <v>0</v>
      </c>
      <c r="F19" s="26">
        <v>0</v>
      </c>
      <c r="G19" s="26">
        <v>0</v>
      </c>
      <c r="H19" s="26">
        <v>0</v>
      </c>
      <c r="I19" s="26">
        <v>0</v>
      </c>
      <c r="J19" s="26">
        <v>0</v>
      </c>
      <c r="K19" s="26">
        <v>0</v>
      </c>
      <c r="L19" s="26">
        <v>0</v>
      </c>
      <c r="M19" s="26">
        <v>0</v>
      </c>
      <c r="N19" s="26">
        <v>0</v>
      </c>
      <c r="O19" s="26">
        <v>0</v>
      </c>
      <c r="P19" s="26">
        <v>0</v>
      </c>
      <c r="Q19" s="26">
        <v>0</v>
      </c>
      <c r="R19" s="26">
        <v>0</v>
      </c>
      <c r="S19" s="26">
        <v>0</v>
      </c>
      <c r="T19" s="26">
        <v>0</v>
      </c>
      <c r="U19" s="26">
        <v>0</v>
      </c>
      <c r="V19" s="26">
        <v>0</v>
      </c>
      <c r="W19" s="26">
        <v>0</v>
      </c>
      <c r="X19" s="26">
        <v>0</v>
      </c>
      <c r="Y19" s="26">
        <v>0</v>
      </c>
      <c r="Z19" s="26">
        <v>0</v>
      </c>
      <c r="AA19" s="26">
        <v>0</v>
      </c>
      <c r="AB19" s="26">
        <v>0</v>
      </c>
      <c r="AC19" s="26">
        <v>0</v>
      </c>
      <c r="AD19" s="26">
        <v>0</v>
      </c>
      <c r="AE19" s="26">
        <v>0</v>
      </c>
      <c r="AF19" s="26">
        <v>0</v>
      </c>
      <c r="AG19" s="26">
        <v>0</v>
      </c>
      <c r="AH19" s="26">
        <v>0</v>
      </c>
      <c r="AI19" s="26">
        <v>0</v>
      </c>
      <c r="AJ19" s="26">
        <v>0</v>
      </c>
      <c r="AK19" s="26">
        <v>0</v>
      </c>
      <c r="AL19" s="26">
        <v>0</v>
      </c>
      <c r="AM19" s="26">
        <v>0</v>
      </c>
      <c r="AN19" s="26">
        <v>0</v>
      </c>
      <c r="AO19" s="26">
        <v>0</v>
      </c>
      <c r="AP19" s="26">
        <v>0</v>
      </c>
      <c r="AQ19" s="26">
        <v>0</v>
      </c>
      <c r="AR19" s="26">
        <v>0</v>
      </c>
      <c r="AS19" s="26">
        <v>0</v>
      </c>
      <c r="AT19" s="26">
        <v>0</v>
      </c>
      <c r="AU19" s="26">
        <v>0</v>
      </c>
      <c r="AV19" s="26">
        <v>0</v>
      </c>
      <c r="AW19" s="26">
        <v>0</v>
      </c>
      <c r="AX19" s="26">
        <v>0</v>
      </c>
      <c r="AY19" s="26">
        <v>0</v>
      </c>
      <c r="AZ19" s="26">
        <v>0</v>
      </c>
      <c r="BA19" s="26">
        <v>0</v>
      </c>
      <c r="BB19" s="26">
        <v>0</v>
      </c>
      <c r="BC19" s="26">
        <v>0</v>
      </c>
      <c r="BD19" s="26">
        <v>0</v>
      </c>
      <c r="BE19" s="26">
        <v>0</v>
      </c>
      <c r="BF19" s="26">
        <v>0</v>
      </c>
      <c r="BG19" s="26">
        <v>0</v>
      </c>
      <c r="BH19" s="26">
        <v>0</v>
      </c>
      <c r="BI19" s="26">
        <v>0</v>
      </c>
      <c r="BJ19" s="26">
        <v>0</v>
      </c>
      <c r="BK19" s="26">
        <v>0</v>
      </c>
      <c r="BL19" s="26">
        <v>0</v>
      </c>
      <c r="BM19" s="26">
        <v>0</v>
      </c>
      <c r="BN19" s="26">
        <v>0</v>
      </c>
      <c r="BO19" s="26">
        <v>0</v>
      </c>
      <c r="BP19" s="26">
        <v>0</v>
      </c>
      <c r="BQ19" s="26">
        <v>0</v>
      </c>
      <c r="BR19" s="26">
        <v>0</v>
      </c>
      <c r="BS19" s="26">
        <v>0</v>
      </c>
      <c r="BT19" s="26">
        <v>0</v>
      </c>
      <c r="BU19" s="26">
        <v>0</v>
      </c>
      <c r="BV19" s="26">
        <v>0</v>
      </c>
      <c r="BW19" s="26">
        <v>0</v>
      </c>
    </row>
    <row r="20" spans="2:75" x14ac:dyDescent="0.2">
      <c r="B20" s="11" t="s">
        <v>48</v>
      </c>
      <c r="C20" s="11" t="s">
        <v>59</v>
      </c>
      <c r="D20" s="11" t="s">
        <v>60</v>
      </c>
      <c r="E20" s="25">
        <v>0</v>
      </c>
      <c r="F20" s="25">
        <v>0</v>
      </c>
      <c r="G20" s="25">
        <v>0</v>
      </c>
      <c r="H20" s="25">
        <v>0</v>
      </c>
      <c r="I20" s="25">
        <v>0</v>
      </c>
      <c r="J20" s="25">
        <v>0</v>
      </c>
      <c r="K20" s="25">
        <v>0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0</v>
      </c>
      <c r="S20" s="25">
        <v>0</v>
      </c>
      <c r="T20" s="25">
        <v>0</v>
      </c>
      <c r="U20" s="25">
        <v>0</v>
      </c>
      <c r="V20" s="25">
        <v>0</v>
      </c>
      <c r="W20" s="25">
        <v>0</v>
      </c>
      <c r="X20" s="25">
        <v>0</v>
      </c>
      <c r="Y20" s="25">
        <v>0</v>
      </c>
      <c r="Z20" s="25">
        <v>0</v>
      </c>
      <c r="AA20" s="25">
        <v>0</v>
      </c>
      <c r="AB20" s="25">
        <v>0</v>
      </c>
      <c r="AC20" s="25">
        <v>0</v>
      </c>
      <c r="AD20" s="25">
        <v>0</v>
      </c>
      <c r="AE20" s="25">
        <v>0</v>
      </c>
      <c r="AF20" s="25">
        <v>0</v>
      </c>
      <c r="AG20" s="25">
        <v>0</v>
      </c>
      <c r="AH20" s="25">
        <v>0</v>
      </c>
      <c r="AI20" s="25">
        <v>0</v>
      </c>
      <c r="AJ20" s="25">
        <v>0</v>
      </c>
      <c r="AK20" s="25">
        <v>0</v>
      </c>
      <c r="AL20" s="25">
        <v>0</v>
      </c>
      <c r="AM20" s="25">
        <v>0</v>
      </c>
      <c r="AN20" s="25">
        <v>0</v>
      </c>
      <c r="AO20" s="25">
        <v>0</v>
      </c>
      <c r="AP20" s="25">
        <v>0</v>
      </c>
      <c r="AQ20" s="25">
        <v>0</v>
      </c>
      <c r="AR20" s="25">
        <v>0</v>
      </c>
      <c r="AS20" s="25">
        <v>0</v>
      </c>
      <c r="AT20" s="25">
        <v>0</v>
      </c>
      <c r="AU20" s="25">
        <v>0</v>
      </c>
      <c r="AV20" s="25">
        <v>0</v>
      </c>
      <c r="AW20" s="25">
        <v>0</v>
      </c>
      <c r="AX20" s="25">
        <v>0</v>
      </c>
      <c r="AY20" s="25">
        <v>0</v>
      </c>
      <c r="AZ20" s="25">
        <v>0</v>
      </c>
      <c r="BA20" s="25">
        <v>0</v>
      </c>
      <c r="BB20" s="25">
        <v>0</v>
      </c>
      <c r="BC20" s="25">
        <v>0</v>
      </c>
      <c r="BD20" s="25">
        <v>0</v>
      </c>
      <c r="BE20" s="25">
        <v>0</v>
      </c>
      <c r="BF20" s="25">
        <v>0</v>
      </c>
      <c r="BG20" s="25">
        <v>0</v>
      </c>
      <c r="BH20" s="25">
        <v>0</v>
      </c>
      <c r="BI20" s="25">
        <v>0</v>
      </c>
      <c r="BJ20" s="25">
        <v>0</v>
      </c>
      <c r="BK20" s="25">
        <v>0</v>
      </c>
      <c r="BL20" s="25">
        <v>0</v>
      </c>
      <c r="BM20" s="25">
        <v>0</v>
      </c>
      <c r="BN20" s="25">
        <v>0</v>
      </c>
      <c r="BO20" s="25">
        <v>0</v>
      </c>
      <c r="BP20" s="25">
        <v>0</v>
      </c>
      <c r="BQ20" s="25">
        <v>0</v>
      </c>
      <c r="BR20" s="25">
        <v>0</v>
      </c>
      <c r="BS20" s="25">
        <v>0</v>
      </c>
      <c r="BT20" s="25">
        <v>0</v>
      </c>
      <c r="BU20" s="25">
        <v>0</v>
      </c>
      <c r="BV20" s="25">
        <v>0</v>
      </c>
      <c r="BW20" s="25">
        <v>0</v>
      </c>
    </row>
    <row r="21" spans="2:75" x14ac:dyDescent="0.2">
      <c r="B21" s="11" t="s">
        <v>48</v>
      </c>
      <c r="C21" s="11" t="s">
        <v>59</v>
      </c>
      <c r="D21" s="11" t="s">
        <v>61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  <c r="AI21" s="25">
        <v>0</v>
      </c>
      <c r="AJ21" s="25">
        <v>0</v>
      </c>
      <c r="AK21" s="25">
        <v>0</v>
      </c>
      <c r="AL21" s="25">
        <v>0</v>
      </c>
      <c r="AM21" s="25">
        <v>0</v>
      </c>
      <c r="AN21" s="25">
        <v>0</v>
      </c>
      <c r="AO21" s="25">
        <v>0</v>
      </c>
      <c r="AP21" s="25">
        <v>0</v>
      </c>
      <c r="AQ21" s="25">
        <v>0</v>
      </c>
      <c r="AR21" s="25">
        <v>0</v>
      </c>
      <c r="AS21" s="25">
        <v>0</v>
      </c>
      <c r="AT21" s="25">
        <v>0</v>
      </c>
      <c r="AU21" s="25">
        <v>0</v>
      </c>
      <c r="AV21" s="25">
        <v>0</v>
      </c>
      <c r="AW21" s="25">
        <v>0</v>
      </c>
      <c r="AX21" s="25">
        <v>0</v>
      </c>
      <c r="AY21" s="25">
        <v>0</v>
      </c>
      <c r="AZ21" s="25">
        <v>0</v>
      </c>
      <c r="BA21" s="25">
        <v>0</v>
      </c>
      <c r="BB21" s="25">
        <v>0</v>
      </c>
      <c r="BC21" s="25">
        <v>0</v>
      </c>
      <c r="BD21" s="25">
        <v>0</v>
      </c>
      <c r="BE21" s="25">
        <v>0</v>
      </c>
      <c r="BF21" s="25">
        <v>0</v>
      </c>
      <c r="BG21" s="25">
        <v>0</v>
      </c>
      <c r="BH21" s="25">
        <v>0</v>
      </c>
      <c r="BI21" s="25">
        <v>0</v>
      </c>
      <c r="BJ21" s="25">
        <v>0</v>
      </c>
      <c r="BK21" s="25">
        <v>0</v>
      </c>
      <c r="BL21" s="25">
        <v>0</v>
      </c>
      <c r="BM21" s="25">
        <v>0</v>
      </c>
      <c r="BN21" s="25">
        <v>0</v>
      </c>
      <c r="BO21" s="25">
        <v>0</v>
      </c>
      <c r="BP21" s="25">
        <v>0</v>
      </c>
      <c r="BQ21" s="25">
        <v>0</v>
      </c>
      <c r="BR21" s="25">
        <v>0</v>
      </c>
      <c r="BS21" s="25">
        <v>0</v>
      </c>
      <c r="BT21" s="25">
        <v>0</v>
      </c>
      <c r="BU21" s="25">
        <v>0</v>
      </c>
      <c r="BV21" s="25">
        <v>0</v>
      </c>
      <c r="BW21" s="25">
        <v>0</v>
      </c>
    </row>
    <row r="22" spans="2:75" x14ac:dyDescent="0.2">
      <c r="B22" s="11" t="s">
        <v>48</v>
      </c>
      <c r="C22" s="11" t="s">
        <v>59</v>
      </c>
      <c r="D22" s="11" t="s">
        <v>62</v>
      </c>
      <c r="E22" s="25">
        <v>0</v>
      </c>
      <c r="F22" s="25">
        <v>0</v>
      </c>
      <c r="G22" s="25">
        <v>0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0</v>
      </c>
      <c r="N22" s="25">
        <v>0</v>
      </c>
      <c r="O22" s="25">
        <v>0</v>
      </c>
      <c r="P22" s="25">
        <v>0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  <c r="AI22" s="25">
        <v>0</v>
      </c>
      <c r="AJ22" s="25">
        <v>0</v>
      </c>
      <c r="AK22" s="25">
        <v>0</v>
      </c>
      <c r="AL22" s="25">
        <v>0</v>
      </c>
      <c r="AM22" s="25">
        <v>0</v>
      </c>
      <c r="AN22" s="25">
        <v>0</v>
      </c>
      <c r="AO22" s="25">
        <v>0</v>
      </c>
      <c r="AP22" s="25">
        <v>0</v>
      </c>
      <c r="AQ22" s="25">
        <v>0</v>
      </c>
      <c r="AR22" s="25">
        <v>0</v>
      </c>
      <c r="AS22" s="25">
        <v>0</v>
      </c>
      <c r="AT22" s="25">
        <v>0</v>
      </c>
      <c r="AU22" s="25">
        <v>0</v>
      </c>
      <c r="AV22" s="25">
        <v>0</v>
      </c>
      <c r="AW22" s="25">
        <v>0</v>
      </c>
      <c r="AX22" s="25">
        <v>0</v>
      </c>
      <c r="AY22" s="25">
        <v>0</v>
      </c>
      <c r="AZ22" s="25">
        <v>0</v>
      </c>
      <c r="BA22" s="25">
        <v>0</v>
      </c>
      <c r="BB22" s="25">
        <v>0</v>
      </c>
      <c r="BC22" s="25">
        <v>0</v>
      </c>
      <c r="BD22" s="25">
        <v>0</v>
      </c>
      <c r="BE22" s="25">
        <v>0</v>
      </c>
      <c r="BF22" s="25">
        <v>0</v>
      </c>
      <c r="BG22" s="25">
        <v>0</v>
      </c>
      <c r="BH22" s="25">
        <v>0</v>
      </c>
      <c r="BI22" s="25">
        <v>0</v>
      </c>
      <c r="BJ22" s="25">
        <v>0</v>
      </c>
      <c r="BK22" s="25">
        <v>0</v>
      </c>
      <c r="BL22" s="25">
        <v>0</v>
      </c>
      <c r="BM22" s="25">
        <v>0</v>
      </c>
      <c r="BN22" s="25">
        <v>0</v>
      </c>
      <c r="BO22" s="25">
        <v>0</v>
      </c>
      <c r="BP22" s="25">
        <v>0</v>
      </c>
      <c r="BQ22" s="25">
        <v>0</v>
      </c>
      <c r="BR22" s="25">
        <v>0</v>
      </c>
      <c r="BS22" s="25">
        <v>0</v>
      </c>
      <c r="BT22" s="25">
        <v>0</v>
      </c>
      <c r="BU22" s="25">
        <v>0</v>
      </c>
      <c r="BV22" s="25">
        <v>0</v>
      </c>
      <c r="BW22" s="25">
        <v>0</v>
      </c>
    </row>
    <row r="23" spans="2:75" x14ac:dyDescent="0.2">
      <c r="B23" s="11" t="s">
        <v>48</v>
      </c>
      <c r="C23" s="11" t="s">
        <v>59</v>
      </c>
      <c r="D23" s="11" t="s">
        <v>63</v>
      </c>
      <c r="E23" s="25">
        <v>0</v>
      </c>
      <c r="F23" s="25">
        <v>0</v>
      </c>
      <c r="G23" s="25">
        <v>0</v>
      </c>
      <c r="H23" s="25">
        <v>0</v>
      </c>
      <c r="I23" s="25">
        <v>0</v>
      </c>
      <c r="J23" s="25">
        <v>0</v>
      </c>
      <c r="K23" s="25">
        <v>0</v>
      </c>
      <c r="L23" s="25">
        <v>0</v>
      </c>
      <c r="M23" s="25">
        <v>0</v>
      </c>
      <c r="N23" s="25">
        <v>0</v>
      </c>
      <c r="O23" s="25">
        <v>0</v>
      </c>
      <c r="P23" s="25">
        <v>0</v>
      </c>
      <c r="Q23" s="25">
        <v>0</v>
      </c>
      <c r="R23" s="25">
        <v>0</v>
      </c>
      <c r="S23" s="25">
        <v>0</v>
      </c>
      <c r="T23" s="25">
        <v>0</v>
      </c>
      <c r="U23" s="25">
        <v>0</v>
      </c>
      <c r="V23" s="25">
        <v>0</v>
      </c>
      <c r="W23" s="25">
        <v>0</v>
      </c>
      <c r="X23" s="25">
        <v>0</v>
      </c>
      <c r="Y23" s="25">
        <v>0</v>
      </c>
      <c r="Z23" s="25">
        <v>0</v>
      </c>
      <c r="AA23" s="25">
        <v>0</v>
      </c>
      <c r="AB23" s="25">
        <v>0</v>
      </c>
      <c r="AC23" s="25">
        <v>0</v>
      </c>
      <c r="AD23" s="25">
        <v>0</v>
      </c>
      <c r="AE23" s="25">
        <v>0</v>
      </c>
      <c r="AF23" s="25">
        <v>0</v>
      </c>
      <c r="AG23" s="25">
        <v>0</v>
      </c>
      <c r="AH23" s="25">
        <v>0</v>
      </c>
      <c r="AI23" s="25">
        <v>0</v>
      </c>
      <c r="AJ23" s="25">
        <v>0</v>
      </c>
      <c r="AK23" s="25">
        <v>0</v>
      </c>
      <c r="AL23" s="25">
        <v>0</v>
      </c>
      <c r="AM23" s="25">
        <v>0</v>
      </c>
      <c r="AN23" s="25">
        <v>0</v>
      </c>
      <c r="AO23" s="25">
        <v>0</v>
      </c>
      <c r="AP23" s="25">
        <v>0</v>
      </c>
      <c r="AQ23" s="25">
        <v>0</v>
      </c>
      <c r="AR23" s="25">
        <v>0</v>
      </c>
      <c r="AS23" s="25">
        <v>0</v>
      </c>
      <c r="AT23" s="25">
        <v>0</v>
      </c>
      <c r="AU23" s="25">
        <v>0</v>
      </c>
      <c r="AV23" s="25">
        <v>0</v>
      </c>
      <c r="AW23" s="25">
        <v>0</v>
      </c>
      <c r="AX23" s="25">
        <v>0</v>
      </c>
      <c r="AY23" s="25">
        <v>0</v>
      </c>
      <c r="AZ23" s="25">
        <v>0</v>
      </c>
      <c r="BA23" s="25">
        <v>0</v>
      </c>
      <c r="BB23" s="25">
        <v>0</v>
      </c>
      <c r="BC23" s="25">
        <v>0</v>
      </c>
      <c r="BD23" s="25">
        <v>0</v>
      </c>
      <c r="BE23" s="25">
        <v>0</v>
      </c>
      <c r="BF23" s="25">
        <v>0</v>
      </c>
      <c r="BG23" s="25">
        <v>0</v>
      </c>
      <c r="BH23" s="25">
        <v>0</v>
      </c>
      <c r="BI23" s="25">
        <v>0</v>
      </c>
      <c r="BJ23" s="25">
        <v>0</v>
      </c>
      <c r="BK23" s="25">
        <v>0</v>
      </c>
      <c r="BL23" s="25">
        <v>0</v>
      </c>
      <c r="BM23" s="25">
        <v>0</v>
      </c>
      <c r="BN23" s="25">
        <v>0</v>
      </c>
      <c r="BO23" s="25">
        <v>0</v>
      </c>
      <c r="BP23" s="25">
        <v>0</v>
      </c>
      <c r="BQ23" s="25">
        <v>0</v>
      </c>
      <c r="BR23" s="25">
        <v>0</v>
      </c>
      <c r="BS23" s="25">
        <v>0</v>
      </c>
      <c r="BT23" s="25">
        <v>0</v>
      </c>
      <c r="BU23" s="25">
        <v>0</v>
      </c>
      <c r="BV23" s="25">
        <v>0</v>
      </c>
      <c r="BW23" s="25">
        <v>0</v>
      </c>
    </row>
    <row r="24" spans="2:75" x14ac:dyDescent="0.2">
      <c r="B24" s="11" t="s">
        <v>48</v>
      </c>
      <c r="C24" s="11" t="s">
        <v>59</v>
      </c>
      <c r="D24" s="11" t="s">
        <v>64</v>
      </c>
      <c r="E24" s="25">
        <v>0</v>
      </c>
      <c r="F24" s="25">
        <v>0</v>
      </c>
      <c r="G24" s="25">
        <v>0</v>
      </c>
      <c r="H24" s="25">
        <v>0</v>
      </c>
      <c r="I24" s="25">
        <v>0</v>
      </c>
      <c r="J24" s="25">
        <v>0</v>
      </c>
      <c r="K24" s="25">
        <v>0</v>
      </c>
      <c r="L24" s="25">
        <v>0</v>
      </c>
      <c r="M24" s="25">
        <v>0</v>
      </c>
      <c r="N24" s="25">
        <v>0</v>
      </c>
      <c r="O24" s="25">
        <v>0</v>
      </c>
      <c r="P24" s="25">
        <v>0</v>
      </c>
      <c r="Q24" s="25">
        <v>0</v>
      </c>
      <c r="R24" s="25">
        <v>0</v>
      </c>
      <c r="S24" s="25">
        <v>0</v>
      </c>
      <c r="T24" s="25">
        <v>0</v>
      </c>
      <c r="U24" s="25">
        <v>0</v>
      </c>
      <c r="V24" s="25">
        <v>0</v>
      </c>
      <c r="W24" s="25">
        <v>0</v>
      </c>
      <c r="X24" s="25">
        <v>0</v>
      </c>
      <c r="Y24" s="25">
        <v>0</v>
      </c>
      <c r="Z24" s="25">
        <v>0</v>
      </c>
      <c r="AA24" s="25">
        <v>0</v>
      </c>
      <c r="AB24" s="25">
        <v>0</v>
      </c>
      <c r="AC24" s="25">
        <v>0</v>
      </c>
      <c r="AD24" s="25">
        <v>0</v>
      </c>
      <c r="AE24" s="25">
        <v>0</v>
      </c>
      <c r="AF24" s="25">
        <v>0</v>
      </c>
      <c r="AG24" s="25">
        <v>0</v>
      </c>
      <c r="AH24" s="25">
        <v>0</v>
      </c>
      <c r="AI24" s="25">
        <v>0</v>
      </c>
      <c r="AJ24" s="25">
        <v>0</v>
      </c>
      <c r="AK24" s="25">
        <v>0</v>
      </c>
      <c r="AL24" s="25">
        <v>0</v>
      </c>
      <c r="AM24" s="25">
        <v>0</v>
      </c>
      <c r="AN24" s="25">
        <v>0</v>
      </c>
      <c r="AO24" s="25">
        <v>0</v>
      </c>
      <c r="AP24" s="25">
        <v>0</v>
      </c>
      <c r="AQ24" s="25">
        <v>0</v>
      </c>
      <c r="AR24" s="25">
        <v>0</v>
      </c>
      <c r="AS24" s="25">
        <v>0</v>
      </c>
      <c r="AT24" s="25">
        <v>0</v>
      </c>
      <c r="AU24" s="25">
        <v>0</v>
      </c>
      <c r="AV24" s="25">
        <v>0</v>
      </c>
      <c r="AW24" s="25">
        <v>0</v>
      </c>
      <c r="AX24" s="25">
        <v>0</v>
      </c>
      <c r="AY24" s="25">
        <v>0</v>
      </c>
      <c r="AZ24" s="25">
        <v>0</v>
      </c>
      <c r="BA24" s="25">
        <v>0</v>
      </c>
      <c r="BB24" s="25">
        <v>0</v>
      </c>
      <c r="BC24" s="25">
        <v>0</v>
      </c>
      <c r="BD24" s="25">
        <v>0</v>
      </c>
      <c r="BE24" s="25">
        <v>0</v>
      </c>
      <c r="BF24" s="25">
        <v>0</v>
      </c>
      <c r="BG24" s="25">
        <v>0</v>
      </c>
      <c r="BH24" s="25">
        <v>0</v>
      </c>
      <c r="BI24" s="25">
        <v>0</v>
      </c>
      <c r="BJ24" s="25">
        <v>0</v>
      </c>
      <c r="BK24" s="25">
        <v>0</v>
      </c>
      <c r="BL24" s="25">
        <v>0</v>
      </c>
      <c r="BM24" s="25">
        <v>0</v>
      </c>
      <c r="BN24" s="25">
        <v>0</v>
      </c>
      <c r="BO24" s="25">
        <v>0</v>
      </c>
      <c r="BP24" s="25">
        <v>0</v>
      </c>
      <c r="BQ24" s="25">
        <v>0</v>
      </c>
      <c r="BR24" s="25">
        <v>0</v>
      </c>
      <c r="BS24" s="25">
        <v>0</v>
      </c>
      <c r="BT24" s="25">
        <v>0</v>
      </c>
      <c r="BU24" s="25">
        <v>0</v>
      </c>
      <c r="BV24" s="25">
        <v>0</v>
      </c>
      <c r="BW24" s="25">
        <v>0</v>
      </c>
    </row>
    <row r="25" spans="2:75" x14ac:dyDescent="0.2">
      <c r="B25" s="11" t="s">
        <v>48</v>
      </c>
      <c r="C25" s="11" t="s">
        <v>59</v>
      </c>
      <c r="D25" s="11" t="s">
        <v>65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  <c r="AI25" s="25">
        <v>0</v>
      </c>
      <c r="AJ25" s="25">
        <v>0</v>
      </c>
      <c r="AK25" s="25">
        <v>0</v>
      </c>
      <c r="AL25" s="25">
        <v>0</v>
      </c>
      <c r="AM25" s="25">
        <v>0</v>
      </c>
      <c r="AN25" s="25">
        <v>0</v>
      </c>
      <c r="AO25" s="25">
        <v>0</v>
      </c>
      <c r="AP25" s="25">
        <v>0</v>
      </c>
      <c r="AQ25" s="25">
        <v>0</v>
      </c>
      <c r="AR25" s="25">
        <v>0</v>
      </c>
      <c r="AS25" s="25">
        <v>0</v>
      </c>
      <c r="AT25" s="25">
        <v>0</v>
      </c>
      <c r="AU25" s="25">
        <v>0</v>
      </c>
      <c r="AV25" s="25">
        <v>0</v>
      </c>
      <c r="AW25" s="25">
        <v>0</v>
      </c>
      <c r="AX25" s="25">
        <v>0</v>
      </c>
      <c r="AY25" s="25">
        <v>0</v>
      </c>
      <c r="AZ25" s="25">
        <v>0</v>
      </c>
      <c r="BA25" s="25">
        <v>0</v>
      </c>
      <c r="BB25" s="25">
        <v>0</v>
      </c>
      <c r="BC25" s="25">
        <v>0</v>
      </c>
      <c r="BD25" s="25">
        <v>0</v>
      </c>
      <c r="BE25" s="25">
        <v>0</v>
      </c>
      <c r="BF25" s="25">
        <v>0</v>
      </c>
      <c r="BG25" s="25">
        <v>0</v>
      </c>
      <c r="BH25" s="25">
        <v>0</v>
      </c>
      <c r="BI25" s="25">
        <v>0</v>
      </c>
      <c r="BJ25" s="25">
        <v>0</v>
      </c>
      <c r="BK25" s="25">
        <v>0</v>
      </c>
      <c r="BL25" s="25">
        <v>0</v>
      </c>
      <c r="BM25" s="25">
        <v>0</v>
      </c>
      <c r="BN25" s="25">
        <v>0</v>
      </c>
      <c r="BO25" s="25">
        <v>0</v>
      </c>
      <c r="BP25" s="25">
        <v>0</v>
      </c>
      <c r="BQ25" s="25">
        <v>0</v>
      </c>
      <c r="BR25" s="25">
        <v>0</v>
      </c>
      <c r="BS25" s="25">
        <v>0</v>
      </c>
      <c r="BT25" s="25">
        <v>0</v>
      </c>
      <c r="BU25" s="25">
        <v>0</v>
      </c>
      <c r="BV25" s="25">
        <v>0</v>
      </c>
      <c r="BW25" s="25">
        <v>0</v>
      </c>
    </row>
    <row r="26" spans="2:75" x14ac:dyDescent="0.2">
      <c r="B26" s="11" t="s">
        <v>48</v>
      </c>
      <c r="C26" s="11" t="s">
        <v>59</v>
      </c>
      <c r="D26" s="11" t="s">
        <v>66</v>
      </c>
      <c r="E26" s="25">
        <v>0</v>
      </c>
      <c r="F26" s="25">
        <v>0</v>
      </c>
      <c r="G26" s="25">
        <v>0</v>
      </c>
      <c r="H26" s="25">
        <v>0</v>
      </c>
      <c r="I26" s="25">
        <v>0</v>
      </c>
      <c r="J26" s="25">
        <v>0</v>
      </c>
      <c r="K26" s="25">
        <v>0</v>
      </c>
      <c r="L26" s="25">
        <v>0</v>
      </c>
      <c r="M26" s="25">
        <v>0</v>
      </c>
      <c r="N26" s="25">
        <v>0</v>
      </c>
      <c r="O26" s="25">
        <v>0</v>
      </c>
      <c r="P26" s="25">
        <v>0</v>
      </c>
      <c r="Q26" s="25">
        <v>0</v>
      </c>
      <c r="R26" s="25">
        <v>0</v>
      </c>
      <c r="S26" s="25">
        <v>0</v>
      </c>
      <c r="T26" s="25">
        <v>0</v>
      </c>
      <c r="U26" s="25">
        <v>0</v>
      </c>
      <c r="V26" s="25">
        <v>0</v>
      </c>
      <c r="W26" s="25">
        <v>0</v>
      </c>
      <c r="X26" s="25">
        <v>0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0</v>
      </c>
      <c r="AS26" s="25">
        <v>0</v>
      </c>
      <c r="AT26" s="25">
        <v>0</v>
      </c>
      <c r="AU26" s="25">
        <v>0</v>
      </c>
      <c r="AV26" s="25">
        <v>0</v>
      </c>
      <c r="AW26" s="25">
        <v>0</v>
      </c>
      <c r="AX26" s="25">
        <v>0</v>
      </c>
      <c r="AY26" s="25">
        <v>0</v>
      </c>
      <c r="AZ26" s="25">
        <v>0</v>
      </c>
      <c r="BA26" s="25">
        <v>0</v>
      </c>
      <c r="BB26" s="25">
        <v>0</v>
      </c>
      <c r="BC26" s="25">
        <v>0</v>
      </c>
      <c r="BD26" s="25">
        <v>0</v>
      </c>
      <c r="BE26" s="25">
        <v>0</v>
      </c>
      <c r="BF26" s="25">
        <v>0</v>
      </c>
      <c r="BG26" s="25">
        <v>0</v>
      </c>
      <c r="BH26" s="25">
        <v>0</v>
      </c>
      <c r="BI26" s="25">
        <v>0</v>
      </c>
      <c r="BJ26" s="25">
        <v>0</v>
      </c>
      <c r="BK26" s="25">
        <v>0</v>
      </c>
      <c r="BL26" s="25">
        <v>0</v>
      </c>
      <c r="BM26" s="25">
        <v>0</v>
      </c>
      <c r="BN26" s="25">
        <v>0</v>
      </c>
      <c r="BO26" s="25">
        <v>0</v>
      </c>
      <c r="BP26" s="25">
        <v>0</v>
      </c>
      <c r="BQ26" s="25">
        <v>0</v>
      </c>
      <c r="BR26" s="25">
        <v>0</v>
      </c>
      <c r="BS26" s="25">
        <v>0</v>
      </c>
      <c r="BT26" s="25">
        <v>0</v>
      </c>
      <c r="BU26" s="25">
        <v>0</v>
      </c>
      <c r="BV26" s="25">
        <v>0</v>
      </c>
      <c r="BW26" s="25">
        <v>0</v>
      </c>
    </row>
    <row r="27" spans="2:75" x14ac:dyDescent="0.2">
      <c r="B27" s="11" t="s">
        <v>48</v>
      </c>
      <c r="C27" s="11" t="s">
        <v>59</v>
      </c>
      <c r="D27" s="11" t="s">
        <v>67</v>
      </c>
      <c r="E27" s="25">
        <v>0</v>
      </c>
      <c r="F27" s="25">
        <v>0</v>
      </c>
      <c r="G27" s="25">
        <v>0</v>
      </c>
      <c r="H27" s="25">
        <v>0</v>
      </c>
      <c r="I27" s="25">
        <v>0</v>
      </c>
      <c r="J27" s="25">
        <v>0</v>
      </c>
      <c r="K27" s="25">
        <v>0</v>
      </c>
      <c r="L27" s="25">
        <v>0</v>
      </c>
      <c r="M27" s="25">
        <v>0</v>
      </c>
      <c r="N27" s="25">
        <v>0</v>
      </c>
      <c r="O27" s="25">
        <v>0</v>
      </c>
      <c r="P27" s="25">
        <v>0</v>
      </c>
      <c r="Q27" s="25">
        <v>0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  <c r="AI27" s="25">
        <v>0</v>
      </c>
      <c r="AJ27" s="25">
        <v>0</v>
      </c>
      <c r="AK27" s="25">
        <v>0</v>
      </c>
      <c r="AL27" s="25">
        <v>0</v>
      </c>
      <c r="AM27" s="25">
        <v>0</v>
      </c>
      <c r="AN27" s="25">
        <v>0</v>
      </c>
      <c r="AO27" s="25">
        <v>0</v>
      </c>
      <c r="AP27" s="25">
        <v>0</v>
      </c>
      <c r="AQ27" s="25">
        <v>0</v>
      </c>
      <c r="AR27" s="25">
        <v>0</v>
      </c>
      <c r="AS27" s="25">
        <v>0</v>
      </c>
      <c r="AT27" s="25">
        <v>0</v>
      </c>
      <c r="AU27" s="25">
        <v>0</v>
      </c>
      <c r="AV27" s="25">
        <v>0</v>
      </c>
      <c r="AW27" s="25">
        <v>0</v>
      </c>
      <c r="AX27" s="25">
        <v>0</v>
      </c>
      <c r="AY27" s="25">
        <v>0</v>
      </c>
      <c r="AZ27" s="25">
        <v>0</v>
      </c>
      <c r="BA27" s="25">
        <v>0</v>
      </c>
      <c r="BB27" s="25">
        <v>0</v>
      </c>
      <c r="BC27" s="25">
        <v>0</v>
      </c>
      <c r="BD27" s="25">
        <v>0</v>
      </c>
      <c r="BE27" s="25">
        <v>0</v>
      </c>
      <c r="BF27" s="25">
        <v>0</v>
      </c>
      <c r="BG27" s="25">
        <v>0</v>
      </c>
      <c r="BH27" s="25">
        <v>0</v>
      </c>
      <c r="BI27" s="25">
        <v>0</v>
      </c>
      <c r="BJ27" s="25">
        <v>0</v>
      </c>
      <c r="BK27" s="25">
        <v>0</v>
      </c>
      <c r="BL27" s="25">
        <v>0</v>
      </c>
      <c r="BM27" s="25">
        <v>0</v>
      </c>
      <c r="BN27" s="25">
        <v>0</v>
      </c>
      <c r="BO27" s="25">
        <v>0</v>
      </c>
      <c r="BP27" s="25">
        <v>0</v>
      </c>
      <c r="BQ27" s="25">
        <v>0</v>
      </c>
      <c r="BR27" s="25">
        <v>0</v>
      </c>
      <c r="BS27" s="25">
        <v>0</v>
      </c>
      <c r="BT27" s="25">
        <v>0</v>
      </c>
      <c r="BU27" s="25">
        <v>0</v>
      </c>
      <c r="BV27" s="25">
        <v>0</v>
      </c>
      <c r="BW27" s="25">
        <v>0</v>
      </c>
    </row>
    <row r="28" spans="2:75" x14ac:dyDescent="0.2">
      <c r="B28" s="11" t="s">
        <v>48</v>
      </c>
      <c r="C28" s="11" t="s">
        <v>59</v>
      </c>
      <c r="D28" s="11" t="s">
        <v>68</v>
      </c>
      <c r="E28" s="25">
        <v>0</v>
      </c>
      <c r="F28" s="25">
        <v>0</v>
      </c>
      <c r="G28" s="25">
        <v>0</v>
      </c>
      <c r="H28" s="25">
        <v>0</v>
      </c>
      <c r="I28" s="25">
        <v>0</v>
      </c>
      <c r="J28" s="25">
        <v>0</v>
      </c>
      <c r="K28" s="25">
        <v>0</v>
      </c>
      <c r="L28" s="25">
        <v>0</v>
      </c>
      <c r="M28" s="25">
        <v>0</v>
      </c>
      <c r="N28" s="25">
        <v>0</v>
      </c>
      <c r="O28" s="25">
        <v>0</v>
      </c>
      <c r="P28" s="25">
        <v>0</v>
      </c>
      <c r="Q28" s="25">
        <v>0</v>
      </c>
      <c r="R28" s="25">
        <v>0</v>
      </c>
      <c r="S28" s="25">
        <v>0</v>
      </c>
      <c r="T28" s="25">
        <v>0</v>
      </c>
      <c r="U28" s="25">
        <v>0</v>
      </c>
      <c r="V28" s="25">
        <v>0</v>
      </c>
      <c r="W28" s="25">
        <v>0</v>
      </c>
      <c r="X28" s="25">
        <v>0</v>
      </c>
      <c r="Y28" s="25">
        <v>0</v>
      </c>
      <c r="Z28" s="25">
        <v>0</v>
      </c>
      <c r="AA28" s="25">
        <v>0</v>
      </c>
      <c r="AB28" s="25">
        <v>0</v>
      </c>
      <c r="AC28" s="25">
        <v>0</v>
      </c>
      <c r="AD28" s="25">
        <v>0</v>
      </c>
      <c r="AE28" s="25">
        <v>0</v>
      </c>
      <c r="AF28" s="25">
        <v>0</v>
      </c>
      <c r="AG28" s="25">
        <v>0</v>
      </c>
      <c r="AH28" s="25">
        <v>0</v>
      </c>
      <c r="AI28" s="25">
        <v>0</v>
      </c>
      <c r="AJ28" s="25">
        <v>0</v>
      </c>
      <c r="AK28" s="25">
        <v>0</v>
      </c>
      <c r="AL28" s="25">
        <v>0</v>
      </c>
      <c r="AM28" s="25">
        <v>0</v>
      </c>
      <c r="AN28" s="25">
        <v>0</v>
      </c>
      <c r="AO28" s="25">
        <v>0</v>
      </c>
      <c r="AP28" s="25">
        <v>0</v>
      </c>
      <c r="AQ28" s="25">
        <v>0</v>
      </c>
      <c r="AR28" s="25">
        <v>0</v>
      </c>
      <c r="AS28" s="25">
        <v>0</v>
      </c>
      <c r="AT28" s="25">
        <v>0</v>
      </c>
      <c r="AU28" s="25">
        <v>0</v>
      </c>
      <c r="AV28" s="25">
        <v>0</v>
      </c>
      <c r="AW28" s="25">
        <v>0</v>
      </c>
      <c r="AX28" s="25">
        <v>0</v>
      </c>
      <c r="AY28" s="25">
        <v>0</v>
      </c>
      <c r="AZ28" s="25">
        <v>0</v>
      </c>
      <c r="BA28" s="25">
        <v>0</v>
      </c>
      <c r="BB28" s="25">
        <v>0</v>
      </c>
      <c r="BC28" s="25">
        <v>0</v>
      </c>
      <c r="BD28" s="25">
        <v>0</v>
      </c>
      <c r="BE28" s="25">
        <v>0</v>
      </c>
      <c r="BF28" s="25">
        <v>0</v>
      </c>
      <c r="BG28" s="25">
        <v>0</v>
      </c>
      <c r="BH28" s="25">
        <v>0</v>
      </c>
      <c r="BI28" s="25">
        <v>0</v>
      </c>
      <c r="BJ28" s="25">
        <v>0</v>
      </c>
      <c r="BK28" s="25">
        <v>0</v>
      </c>
      <c r="BL28" s="25">
        <v>0</v>
      </c>
      <c r="BM28" s="25">
        <v>0</v>
      </c>
      <c r="BN28" s="25">
        <v>0</v>
      </c>
      <c r="BO28" s="25">
        <v>0</v>
      </c>
      <c r="BP28" s="25">
        <v>0</v>
      </c>
      <c r="BQ28" s="25">
        <v>0</v>
      </c>
      <c r="BR28" s="25">
        <v>0</v>
      </c>
      <c r="BS28" s="25">
        <v>0</v>
      </c>
      <c r="BT28" s="25">
        <v>0</v>
      </c>
      <c r="BU28" s="25">
        <v>0</v>
      </c>
      <c r="BV28" s="25">
        <v>0</v>
      </c>
      <c r="BW28" s="25">
        <v>0</v>
      </c>
    </row>
    <row r="29" spans="2:75" x14ac:dyDescent="0.2">
      <c r="B29" s="11" t="s">
        <v>48</v>
      </c>
      <c r="C29" s="11" t="s">
        <v>59</v>
      </c>
      <c r="D29" s="11" t="s">
        <v>69</v>
      </c>
      <c r="E29" s="25">
        <v>0</v>
      </c>
      <c r="F29" s="25">
        <v>0</v>
      </c>
      <c r="G29" s="25">
        <v>0</v>
      </c>
      <c r="H29" s="25">
        <v>0</v>
      </c>
      <c r="I29" s="25">
        <v>0</v>
      </c>
      <c r="J29" s="25">
        <v>0</v>
      </c>
      <c r="K29" s="25">
        <v>0</v>
      </c>
      <c r="L29" s="25">
        <v>0</v>
      </c>
      <c r="M29" s="25">
        <v>0</v>
      </c>
      <c r="N29" s="25">
        <v>0</v>
      </c>
      <c r="O29" s="25">
        <v>0</v>
      </c>
      <c r="P29" s="25">
        <v>0</v>
      </c>
      <c r="Q29" s="25">
        <v>0</v>
      </c>
      <c r="R29" s="25">
        <v>0</v>
      </c>
      <c r="S29" s="25">
        <v>0</v>
      </c>
      <c r="T29" s="25">
        <v>0</v>
      </c>
      <c r="U29" s="25">
        <v>0</v>
      </c>
      <c r="V29" s="25">
        <v>0</v>
      </c>
      <c r="W29" s="25">
        <v>0</v>
      </c>
      <c r="X29" s="25">
        <v>0</v>
      </c>
      <c r="Y29" s="25">
        <v>0</v>
      </c>
      <c r="Z29" s="25">
        <v>0</v>
      </c>
      <c r="AA29" s="25">
        <v>0</v>
      </c>
      <c r="AB29" s="25">
        <v>0</v>
      </c>
      <c r="AC29" s="25">
        <v>0</v>
      </c>
      <c r="AD29" s="25">
        <v>0</v>
      </c>
      <c r="AE29" s="25">
        <v>0</v>
      </c>
      <c r="AF29" s="25">
        <v>0</v>
      </c>
      <c r="AG29" s="25">
        <v>0</v>
      </c>
      <c r="AH29" s="25">
        <v>0</v>
      </c>
      <c r="AI29" s="25">
        <v>0</v>
      </c>
      <c r="AJ29" s="25">
        <v>0</v>
      </c>
      <c r="AK29" s="25">
        <v>0</v>
      </c>
      <c r="AL29" s="25">
        <v>0</v>
      </c>
      <c r="AM29" s="25">
        <v>0</v>
      </c>
      <c r="AN29" s="25">
        <v>0</v>
      </c>
      <c r="AO29" s="25">
        <v>0</v>
      </c>
      <c r="AP29" s="25">
        <v>0</v>
      </c>
      <c r="AQ29" s="25">
        <v>0</v>
      </c>
      <c r="AR29" s="25">
        <v>0</v>
      </c>
      <c r="AS29" s="25">
        <v>0</v>
      </c>
      <c r="AT29" s="25">
        <v>0</v>
      </c>
      <c r="AU29" s="25">
        <v>0</v>
      </c>
      <c r="AV29" s="25">
        <v>0</v>
      </c>
      <c r="AW29" s="25">
        <v>0</v>
      </c>
      <c r="AX29" s="25">
        <v>0</v>
      </c>
      <c r="AY29" s="25">
        <v>0</v>
      </c>
      <c r="AZ29" s="25">
        <v>0</v>
      </c>
      <c r="BA29" s="25">
        <v>0</v>
      </c>
      <c r="BB29" s="25">
        <v>0</v>
      </c>
      <c r="BC29" s="25">
        <v>0</v>
      </c>
      <c r="BD29" s="25">
        <v>0</v>
      </c>
      <c r="BE29" s="25">
        <v>0</v>
      </c>
      <c r="BF29" s="25">
        <v>0</v>
      </c>
      <c r="BG29" s="25">
        <v>0</v>
      </c>
      <c r="BH29" s="25">
        <v>0</v>
      </c>
      <c r="BI29" s="25">
        <v>0</v>
      </c>
      <c r="BJ29" s="25">
        <v>0</v>
      </c>
      <c r="BK29" s="25">
        <v>0</v>
      </c>
      <c r="BL29" s="25">
        <v>0</v>
      </c>
      <c r="BM29" s="25">
        <v>0</v>
      </c>
      <c r="BN29" s="25">
        <v>0</v>
      </c>
      <c r="BO29" s="25">
        <v>0</v>
      </c>
      <c r="BP29" s="25">
        <v>0</v>
      </c>
      <c r="BQ29" s="25">
        <v>0</v>
      </c>
      <c r="BR29" s="25">
        <v>0</v>
      </c>
      <c r="BS29" s="25">
        <v>0</v>
      </c>
      <c r="BT29" s="25">
        <v>0</v>
      </c>
      <c r="BU29" s="25">
        <v>0</v>
      </c>
      <c r="BV29" s="25">
        <v>0</v>
      </c>
      <c r="BW29" s="25">
        <v>0</v>
      </c>
    </row>
    <row r="30" spans="2:75" x14ac:dyDescent="0.2">
      <c r="B30" s="11" t="s">
        <v>48</v>
      </c>
      <c r="C30" s="11" t="s">
        <v>59</v>
      </c>
      <c r="D30" s="11" t="s">
        <v>70</v>
      </c>
      <c r="E30" s="25">
        <v>0</v>
      </c>
      <c r="F30" s="25">
        <v>0</v>
      </c>
      <c r="G30" s="25">
        <v>0</v>
      </c>
      <c r="H30" s="25">
        <v>0</v>
      </c>
      <c r="I30" s="25">
        <v>0</v>
      </c>
      <c r="J30" s="25">
        <v>0</v>
      </c>
      <c r="K30" s="25">
        <v>0</v>
      </c>
      <c r="L30" s="25">
        <v>0</v>
      </c>
      <c r="M30" s="25">
        <v>0</v>
      </c>
      <c r="N30" s="25">
        <v>0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0</v>
      </c>
      <c r="AS30" s="25">
        <v>0</v>
      </c>
      <c r="AT30" s="25">
        <v>0</v>
      </c>
      <c r="AU30" s="25">
        <v>0</v>
      </c>
      <c r="AV30" s="25">
        <v>0</v>
      </c>
      <c r="AW30" s="25">
        <v>0</v>
      </c>
      <c r="AX30" s="25">
        <v>0</v>
      </c>
      <c r="AY30" s="25">
        <v>0</v>
      </c>
      <c r="AZ30" s="25">
        <v>0</v>
      </c>
      <c r="BA30" s="25">
        <v>0</v>
      </c>
      <c r="BB30" s="25">
        <v>0</v>
      </c>
      <c r="BC30" s="25">
        <v>0</v>
      </c>
      <c r="BD30" s="25">
        <v>0</v>
      </c>
      <c r="BE30" s="25">
        <v>0</v>
      </c>
      <c r="BF30" s="25">
        <v>0</v>
      </c>
      <c r="BG30" s="25">
        <v>0</v>
      </c>
      <c r="BH30" s="25">
        <v>0</v>
      </c>
      <c r="BI30" s="25">
        <v>0</v>
      </c>
      <c r="BJ30" s="25">
        <v>0</v>
      </c>
      <c r="BK30" s="25">
        <v>0</v>
      </c>
      <c r="BL30" s="25">
        <v>0</v>
      </c>
      <c r="BM30" s="25">
        <v>0</v>
      </c>
      <c r="BN30" s="25">
        <v>0</v>
      </c>
      <c r="BO30" s="25">
        <v>0</v>
      </c>
      <c r="BP30" s="25">
        <v>0</v>
      </c>
      <c r="BQ30" s="25">
        <v>0</v>
      </c>
      <c r="BR30" s="25">
        <v>0</v>
      </c>
      <c r="BS30" s="25">
        <v>0</v>
      </c>
      <c r="BT30" s="25">
        <v>0</v>
      </c>
      <c r="BU30" s="25">
        <v>0</v>
      </c>
      <c r="BV30" s="25">
        <v>0</v>
      </c>
      <c r="BW30" s="25">
        <v>0</v>
      </c>
    </row>
    <row r="31" spans="2:75" x14ac:dyDescent="0.2">
      <c r="B31" s="11" t="s">
        <v>48</v>
      </c>
      <c r="C31" s="11" t="s">
        <v>59</v>
      </c>
      <c r="D31" s="11" t="s">
        <v>71</v>
      </c>
      <c r="E31" s="25">
        <v>0</v>
      </c>
      <c r="F31" s="25">
        <v>0</v>
      </c>
      <c r="G31" s="25">
        <v>0</v>
      </c>
      <c r="H31" s="25">
        <v>0</v>
      </c>
      <c r="I31" s="25">
        <v>0</v>
      </c>
      <c r="J31" s="25">
        <v>0</v>
      </c>
      <c r="K31" s="25">
        <v>0</v>
      </c>
      <c r="L31" s="25">
        <v>0</v>
      </c>
      <c r="M31" s="25">
        <v>0</v>
      </c>
      <c r="N31" s="25">
        <v>0</v>
      </c>
      <c r="O31" s="25">
        <v>0</v>
      </c>
      <c r="P31" s="25">
        <v>0</v>
      </c>
      <c r="Q31" s="25">
        <v>0</v>
      </c>
      <c r="R31" s="25">
        <v>0</v>
      </c>
      <c r="S31" s="25">
        <v>0</v>
      </c>
      <c r="T31" s="25">
        <v>0</v>
      </c>
      <c r="U31" s="25">
        <v>0</v>
      </c>
      <c r="V31" s="25">
        <v>0</v>
      </c>
      <c r="W31" s="25">
        <v>0</v>
      </c>
      <c r="X31" s="25">
        <v>0</v>
      </c>
      <c r="Y31" s="25">
        <v>0</v>
      </c>
      <c r="Z31" s="25">
        <v>0</v>
      </c>
      <c r="AA31" s="25">
        <v>0</v>
      </c>
      <c r="AB31" s="25">
        <v>0</v>
      </c>
      <c r="AC31" s="25">
        <v>0</v>
      </c>
      <c r="AD31" s="25">
        <v>0</v>
      </c>
      <c r="AE31" s="25">
        <v>0</v>
      </c>
      <c r="AF31" s="25">
        <v>0</v>
      </c>
      <c r="AG31" s="25">
        <v>0</v>
      </c>
      <c r="AH31" s="25">
        <v>0</v>
      </c>
      <c r="AI31" s="25">
        <v>0</v>
      </c>
      <c r="AJ31" s="25">
        <v>0</v>
      </c>
      <c r="AK31" s="25">
        <v>0</v>
      </c>
      <c r="AL31" s="25">
        <v>0</v>
      </c>
      <c r="AM31" s="25">
        <v>0</v>
      </c>
      <c r="AN31" s="25">
        <v>0</v>
      </c>
      <c r="AO31" s="25">
        <v>0</v>
      </c>
      <c r="AP31" s="25">
        <v>0</v>
      </c>
      <c r="AQ31" s="25">
        <v>0</v>
      </c>
      <c r="AR31" s="25">
        <v>0</v>
      </c>
      <c r="AS31" s="25">
        <v>0</v>
      </c>
      <c r="AT31" s="25">
        <v>0</v>
      </c>
      <c r="AU31" s="25">
        <v>0</v>
      </c>
      <c r="AV31" s="25">
        <v>0</v>
      </c>
      <c r="AW31" s="25">
        <v>0</v>
      </c>
      <c r="AX31" s="25">
        <v>0</v>
      </c>
      <c r="AY31" s="25">
        <v>0</v>
      </c>
      <c r="AZ31" s="25">
        <v>0</v>
      </c>
      <c r="BA31" s="25">
        <v>0</v>
      </c>
      <c r="BB31" s="25">
        <v>0</v>
      </c>
      <c r="BC31" s="25">
        <v>0</v>
      </c>
      <c r="BD31" s="25">
        <v>0</v>
      </c>
      <c r="BE31" s="25">
        <v>0</v>
      </c>
      <c r="BF31" s="25">
        <v>0</v>
      </c>
      <c r="BG31" s="25">
        <v>0</v>
      </c>
      <c r="BH31" s="25">
        <v>0</v>
      </c>
      <c r="BI31" s="25">
        <v>0</v>
      </c>
      <c r="BJ31" s="25">
        <v>0</v>
      </c>
      <c r="BK31" s="25">
        <v>0</v>
      </c>
      <c r="BL31" s="25">
        <v>0</v>
      </c>
      <c r="BM31" s="25">
        <v>0</v>
      </c>
      <c r="BN31" s="25">
        <v>0</v>
      </c>
      <c r="BO31" s="25">
        <v>0</v>
      </c>
      <c r="BP31" s="25">
        <v>0</v>
      </c>
      <c r="BQ31" s="25">
        <v>0</v>
      </c>
      <c r="BR31" s="25">
        <v>0</v>
      </c>
      <c r="BS31" s="25">
        <v>0</v>
      </c>
      <c r="BT31" s="25">
        <v>0</v>
      </c>
      <c r="BU31" s="25">
        <v>0</v>
      </c>
      <c r="BV31" s="25">
        <v>0</v>
      </c>
      <c r="BW31" s="25">
        <v>0</v>
      </c>
    </row>
    <row r="32" spans="2:75" x14ac:dyDescent="0.2">
      <c r="B32" s="11" t="s">
        <v>48</v>
      </c>
      <c r="C32" s="11" t="s">
        <v>59</v>
      </c>
      <c r="D32" s="11" t="s">
        <v>72</v>
      </c>
      <c r="E32" s="25">
        <v>0</v>
      </c>
      <c r="F32" s="25">
        <v>0</v>
      </c>
      <c r="G32" s="25">
        <v>0</v>
      </c>
      <c r="H32" s="25">
        <v>0</v>
      </c>
      <c r="I32" s="25">
        <v>0</v>
      </c>
      <c r="J32" s="25">
        <v>0</v>
      </c>
      <c r="K32" s="25">
        <v>0</v>
      </c>
      <c r="L32" s="25">
        <v>0</v>
      </c>
      <c r="M32" s="25">
        <v>0</v>
      </c>
      <c r="N32" s="25">
        <v>0</v>
      </c>
      <c r="O32" s="25">
        <v>0</v>
      </c>
      <c r="P32" s="25">
        <v>0</v>
      </c>
      <c r="Q32" s="25">
        <v>0</v>
      </c>
      <c r="R32" s="25">
        <v>0</v>
      </c>
      <c r="S32" s="25">
        <v>0</v>
      </c>
      <c r="T32" s="25">
        <v>0</v>
      </c>
      <c r="U32" s="25">
        <v>0</v>
      </c>
      <c r="V32" s="25">
        <v>0</v>
      </c>
      <c r="W32" s="25">
        <v>0</v>
      </c>
      <c r="X32" s="25">
        <v>0</v>
      </c>
      <c r="Y32" s="25">
        <v>0</v>
      </c>
      <c r="Z32" s="25">
        <v>0</v>
      </c>
      <c r="AA32" s="25">
        <v>0</v>
      </c>
      <c r="AB32" s="25">
        <v>0</v>
      </c>
      <c r="AC32" s="25">
        <v>0</v>
      </c>
      <c r="AD32" s="25">
        <v>0</v>
      </c>
      <c r="AE32" s="25">
        <v>0</v>
      </c>
      <c r="AF32" s="25">
        <v>0</v>
      </c>
      <c r="AG32" s="25">
        <v>0</v>
      </c>
      <c r="AH32" s="25">
        <v>0</v>
      </c>
      <c r="AI32" s="25">
        <v>0</v>
      </c>
      <c r="AJ32" s="25">
        <v>0</v>
      </c>
      <c r="AK32" s="25">
        <v>0</v>
      </c>
      <c r="AL32" s="25">
        <v>0</v>
      </c>
      <c r="AM32" s="25">
        <v>0</v>
      </c>
      <c r="AN32" s="25">
        <v>0</v>
      </c>
      <c r="AO32" s="25">
        <v>0</v>
      </c>
      <c r="AP32" s="25">
        <v>0</v>
      </c>
      <c r="AQ32" s="25">
        <v>0</v>
      </c>
      <c r="AR32" s="25">
        <v>0</v>
      </c>
      <c r="AS32" s="25">
        <v>0</v>
      </c>
      <c r="AT32" s="25">
        <v>0</v>
      </c>
      <c r="AU32" s="25">
        <v>0</v>
      </c>
      <c r="AV32" s="25">
        <v>0</v>
      </c>
      <c r="AW32" s="25">
        <v>0</v>
      </c>
      <c r="AX32" s="25">
        <v>0</v>
      </c>
      <c r="AY32" s="25">
        <v>0</v>
      </c>
      <c r="AZ32" s="25">
        <v>0</v>
      </c>
      <c r="BA32" s="25">
        <v>0</v>
      </c>
      <c r="BB32" s="25">
        <v>0</v>
      </c>
      <c r="BC32" s="25">
        <v>0</v>
      </c>
      <c r="BD32" s="25">
        <v>0</v>
      </c>
      <c r="BE32" s="25">
        <v>0</v>
      </c>
      <c r="BF32" s="25">
        <v>0</v>
      </c>
      <c r="BG32" s="25">
        <v>0</v>
      </c>
      <c r="BH32" s="25">
        <v>0</v>
      </c>
      <c r="BI32" s="25">
        <v>0</v>
      </c>
      <c r="BJ32" s="25">
        <v>0</v>
      </c>
      <c r="BK32" s="25">
        <v>0</v>
      </c>
      <c r="BL32" s="25">
        <v>0</v>
      </c>
      <c r="BM32" s="25">
        <v>0</v>
      </c>
      <c r="BN32" s="25">
        <v>0</v>
      </c>
      <c r="BO32" s="25">
        <v>0</v>
      </c>
      <c r="BP32" s="25">
        <v>0</v>
      </c>
      <c r="BQ32" s="25">
        <v>0</v>
      </c>
      <c r="BR32" s="25">
        <v>0</v>
      </c>
      <c r="BS32" s="25">
        <v>0</v>
      </c>
      <c r="BT32" s="25">
        <v>0</v>
      </c>
      <c r="BU32" s="25">
        <v>0</v>
      </c>
      <c r="BV32" s="25">
        <v>0</v>
      </c>
      <c r="BW32" s="25">
        <v>0</v>
      </c>
    </row>
    <row r="33" spans="2:75" x14ac:dyDescent="0.2">
      <c r="B33" s="11" t="s">
        <v>48</v>
      </c>
      <c r="C33" s="11" t="s">
        <v>59</v>
      </c>
      <c r="D33" s="11" t="s">
        <v>73</v>
      </c>
      <c r="E33" s="25">
        <v>0</v>
      </c>
      <c r="F33" s="25">
        <v>0</v>
      </c>
      <c r="G33" s="25">
        <v>0</v>
      </c>
      <c r="H33" s="25">
        <v>0</v>
      </c>
      <c r="I33" s="25">
        <v>0</v>
      </c>
      <c r="J33" s="25">
        <v>0</v>
      </c>
      <c r="K33" s="25">
        <v>0</v>
      </c>
      <c r="L33" s="25">
        <v>0</v>
      </c>
      <c r="M33" s="25">
        <v>0</v>
      </c>
      <c r="N33" s="25">
        <v>0</v>
      </c>
      <c r="O33" s="25">
        <v>0</v>
      </c>
      <c r="P33" s="25">
        <v>0</v>
      </c>
      <c r="Q33" s="25">
        <v>0</v>
      </c>
      <c r="R33" s="25">
        <v>0</v>
      </c>
      <c r="S33" s="25">
        <v>0</v>
      </c>
      <c r="T33" s="25">
        <v>0</v>
      </c>
      <c r="U33" s="25">
        <v>0</v>
      </c>
      <c r="V33" s="25">
        <v>0</v>
      </c>
      <c r="W33" s="25">
        <v>0</v>
      </c>
      <c r="X33" s="25">
        <v>0</v>
      </c>
      <c r="Y33" s="25">
        <v>0</v>
      </c>
      <c r="Z33" s="25">
        <v>0</v>
      </c>
      <c r="AA33" s="25">
        <v>0</v>
      </c>
      <c r="AB33" s="25">
        <v>0</v>
      </c>
      <c r="AC33" s="25">
        <v>0</v>
      </c>
      <c r="AD33" s="25">
        <v>0</v>
      </c>
      <c r="AE33" s="25">
        <v>0</v>
      </c>
      <c r="AF33" s="25">
        <v>0</v>
      </c>
      <c r="AG33" s="25">
        <v>0</v>
      </c>
      <c r="AH33" s="25">
        <v>0</v>
      </c>
      <c r="AI33" s="25">
        <v>0</v>
      </c>
      <c r="AJ33" s="25">
        <v>0</v>
      </c>
      <c r="AK33" s="25">
        <v>0</v>
      </c>
      <c r="AL33" s="25">
        <v>0</v>
      </c>
      <c r="AM33" s="25">
        <v>0</v>
      </c>
      <c r="AN33" s="25">
        <v>0</v>
      </c>
      <c r="AO33" s="25">
        <v>0</v>
      </c>
      <c r="AP33" s="25">
        <v>0</v>
      </c>
      <c r="AQ33" s="25">
        <v>0</v>
      </c>
      <c r="AR33" s="25">
        <v>0</v>
      </c>
      <c r="AS33" s="25">
        <v>0</v>
      </c>
      <c r="AT33" s="25">
        <v>0</v>
      </c>
      <c r="AU33" s="25">
        <v>0</v>
      </c>
      <c r="AV33" s="25">
        <v>0</v>
      </c>
      <c r="AW33" s="25">
        <v>0</v>
      </c>
      <c r="AX33" s="25">
        <v>0</v>
      </c>
      <c r="AY33" s="25">
        <v>0</v>
      </c>
      <c r="AZ33" s="25">
        <v>0</v>
      </c>
      <c r="BA33" s="25">
        <v>0</v>
      </c>
      <c r="BB33" s="25">
        <v>0</v>
      </c>
      <c r="BC33" s="25">
        <v>0</v>
      </c>
      <c r="BD33" s="25">
        <v>0</v>
      </c>
      <c r="BE33" s="25">
        <v>0</v>
      </c>
      <c r="BF33" s="25">
        <v>0</v>
      </c>
      <c r="BG33" s="25">
        <v>0</v>
      </c>
      <c r="BH33" s="25">
        <v>0</v>
      </c>
      <c r="BI33" s="25">
        <v>0</v>
      </c>
      <c r="BJ33" s="25">
        <v>0</v>
      </c>
      <c r="BK33" s="25">
        <v>0</v>
      </c>
      <c r="BL33" s="25">
        <v>0</v>
      </c>
      <c r="BM33" s="25">
        <v>0</v>
      </c>
      <c r="BN33" s="25">
        <v>0</v>
      </c>
      <c r="BO33" s="25">
        <v>0</v>
      </c>
      <c r="BP33" s="25">
        <v>0</v>
      </c>
      <c r="BQ33" s="25">
        <v>0</v>
      </c>
      <c r="BR33" s="25">
        <v>0</v>
      </c>
      <c r="BS33" s="25">
        <v>0</v>
      </c>
      <c r="BT33" s="25">
        <v>0</v>
      </c>
      <c r="BU33" s="25">
        <v>0</v>
      </c>
      <c r="BV33" s="25">
        <v>0</v>
      </c>
      <c r="BW33" s="25">
        <v>0</v>
      </c>
    </row>
    <row r="34" spans="2:75" x14ac:dyDescent="0.2">
      <c r="B34" s="11" t="s">
        <v>48</v>
      </c>
      <c r="C34" s="11" t="s">
        <v>59</v>
      </c>
      <c r="D34" s="11" t="s">
        <v>74</v>
      </c>
      <c r="E34" s="25">
        <v>0</v>
      </c>
      <c r="F34" s="25">
        <v>0</v>
      </c>
      <c r="G34" s="25">
        <v>0</v>
      </c>
      <c r="H34" s="25">
        <v>0</v>
      </c>
      <c r="I34" s="25">
        <v>0</v>
      </c>
      <c r="J34" s="25">
        <v>0</v>
      </c>
      <c r="K34" s="25">
        <v>0</v>
      </c>
      <c r="L34" s="25">
        <v>0</v>
      </c>
      <c r="M34" s="25">
        <v>0</v>
      </c>
      <c r="N34" s="25">
        <v>0</v>
      </c>
      <c r="O34" s="25">
        <v>0</v>
      </c>
      <c r="P34" s="25">
        <v>0</v>
      </c>
      <c r="Q34" s="25">
        <v>0</v>
      </c>
      <c r="R34" s="25">
        <v>0</v>
      </c>
      <c r="S34" s="25">
        <v>0</v>
      </c>
      <c r="T34" s="25">
        <v>0</v>
      </c>
      <c r="U34" s="25">
        <v>0</v>
      </c>
      <c r="V34" s="25">
        <v>0</v>
      </c>
      <c r="W34" s="25">
        <v>0</v>
      </c>
      <c r="X34" s="25">
        <v>0</v>
      </c>
      <c r="Y34" s="25">
        <v>0</v>
      </c>
      <c r="Z34" s="25">
        <v>0</v>
      </c>
      <c r="AA34" s="25">
        <v>0</v>
      </c>
      <c r="AB34" s="25">
        <v>0</v>
      </c>
      <c r="AC34" s="25">
        <v>0</v>
      </c>
      <c r="AD34" s="25">
        <v>0</v>
      </c>
      <c r="AE34" s="25">
        <v>0</v>
      </c>
      <c r="AF34" s="25">
        <v>0</v>
      </c>
      <c r="AG34" s="25">
        <v>0</v>
      </c>
      <c r="AH34" s="25">
        <v>0</v>
      </c>
      <c r="AI34" s="25">
        <v>0</v>
      </c>
      <c r="AJ34" s="25">
        <v>0</v>
      </c>
      <c r="AK34" s="25">
        <v>0</v>
      </c>
      <c r="AL34" s="25">
        <v>0</v>
      </c>
      <c r="AM34" s="25">
        <v>0</v>
      </c>
      <c r="AN34" s="25">
        <v>0</v>
      </c>
      <c r="AO34" s="25">
        <v>0</v>
      </c>
      <c r="AP34" s="25">
        <v>0</v>
      </c>
      <c r="AQ34" s="25">
        <v>0</v>
      </c>
      <c r="AR34" s="25">
        <v>0</v>
      </c>
      <c r="AS34" s="25">
        <v>0</v>
      </c>
      <c r="AT34" s="25">
        <v>0</v>
      </c>
      <c r="AU34" s="25">
        <v>0</v>
      </c>
      <c r="AV34" s="25">
        <v>0</v>
      </c>
      <c r="AW34" s="25">
        <v>0</v>
      </c>
      <c r="AX34" s="25">
        <v>0</v>
      </c>
      <c r="AY34" s="25">
        <v>0</v>
      </c>
      <c r="AZ34" s="25">
        <v>0</v>
      </c>
      <c r="BA34" s="25">
        <v>0</v>
      </c>
      <c r="BB34" s="25">
        <v>0</v>
      </c>
      <c r="BC34" s="25">
        <v>0</v>
      </c>
      <c r="BD34" s="25">
        <v>0</v>
      </c>
      <c r="BE34" s="25">
        <v>0</v>
      </c>
      <c r="BF34" s="25">
        <v>0</v>
      </c>
      <c r="BG34" s="25">
        <v>0</v>
      </c>
      <c r="BH34" s="25">
        <v>0</v>
      </c>
      <c r="BI34" s="25">
        <v>0</v>
      </c>
      <c r="BJ34" s="25">
        <v>0</v>
      </c>
      <c r="BK34" s="25">
        <v>0</v>
      </c>
      <c r="BL34" s="25">
        <v>0</v>
      </c>
      <c r="BM34" s="25">
        <v>0</v>
      </c>
      <c r="BN34" s="25">
        <v>0</v>
      </c>
      <c r="BO34" s="25">
        <v>0</v>
      </c>
      <c r="BP34" s="25">
        <v>0</v>
      </c>
      <c r="BQ34" s="25">
        <v>0</v>
      </c>
      <c r="BR34" s="25">
        <v>0</v>
      </c>
      <c r="BS34" s="25">
        <v>0</v>
      </c>
      <c r="BT34" s="25">
        <v>0</v>
      </c>
      <c r="BU34" s="25">
        <v>0</v>
      </c>
      <c r="BV34" s="25">
        <v>0</v>
      </c>
      <c r="BW34" s="25">
        <v>0</v>
      </c>
    </row>
    <row r="35" spans="2:75" x14ac:dyDescent="0.2">
      <c r="B35" s="11" t="s">
        <v>48</v>
      </c>
      <c r="C35" s="11" t="s">
        <v>59</v>
      </c>
      <c r="D35" s="11" t="s">
        <v>75</v>
      </c>
      <c r="E35" s="25">
        <v>0</v>
      </c>
      <c r="F35" s="25">
        <v>0</v>
      </c>
      <c r="G35" s="25">
        <v>0</v>
      </c>
      <c r="H35" s="25">
        <v>0</v>
      </c>
      <c r="I35" s="25">
        <v>0</v>
      </c>
      <c r="J35" s="25">
        <v>0</v>
      </c>
      <c r="K35" s="25">
        <v>0</v>
      </c>
      <c r="L35" s="25">
        <v>0</v>
      </c>
      <c r="M35" s="25">
        <v>0</v>
      </c>
      <c r="N35" s="25">
        <v>0</v>
      </c>
      <c r="O35" s="25">
        <v>0</v>
      </c>
      <c r="P35" s="25">
        <v>0</v>
      </c>
      <c r="Q35" s="25">
        <v>0</v>
      </c>
      <c r="R35" s="25">
        <v>0</v>
      </c>
      <c r="S35" s="25">
        <v>0</v>
      </c>
      <c r="T35" s="25">
        <v>0</v>
      </c>
      <c r="U35" s="25">
        <v>0</v>
      </c>
      <c r="V35" s="25">
        <v>0</v>
      </c>
      <c r="W35" s="25">
        <v>0</v>
      </c>
      <c r="X35" s="25">
        <v>0</v>
      </c>
      <c r="Y35" s="25">
        <v>0</v>
      </c>
      <c r="Z35" s="25">
        <v>0</v>
      </c>
      <c r="AA35" s="25">
        <v>0</v>
      </c>
      <c r="AB35" s="25">
        <v>0</v>
      </c>
      <c r="AC35" s="25">
        <v>0</v>
      </c>
      <c r="AD35" s="25">
        <v>0</v>
      </c>
      <c r="AE35" s="25">
        <v>0</v>
      </c>
      <c r="AF35" s="25">
        <v>0</v>
      </c>
      <c r="AG35" s="25">
        <v>0</v>
      </c>
      <c r="AH35" s="25">
        <v>0</v>
      </c>
      <c r="AI35" s="25">
        <v>0</v>
      </c>
      <c r="AJ35" s="25">
        <v>0</v>
      </c>
      <c r="AK35" s="25">
        <v>0</v>
      </c>
      <c r="AL35" s="25">
        <v>0</v>
      </c>
      <c r="AM35" s="25">
        <v>0</v>
      </c>
      <c r="AN35" s="25">
        <v>0</v>
      </c>
      <c r="AO35" s="25">
        <v>0</v>
      </c>
      <c r="AP35" s="25">
        <v>0</v>
      </c>
      <c r="AQ35" s="25">
        <v>0</v>
      </c>
      <c r="AR35" s="25">
        <v>0</v>
      </c>
      <c r="AS35" s="25">
        <v>0</v>
      </c>
      <c r="AT35" s="25">
        <v>0</v>
      </c>
      <c r="AU35" s="25">
        <v>0</v>
      </c>
      <c r="AV35" s="25">
        <v>0</v>
      </c>
      <c r="AW35" s="25">
        <v>0</v>
      </c>
      <c r="AX35" s="25">
        <v>0</v>
      </c>
      <c r="AY35" s="25">
        <v>0</v>
      </c>
      <c r="AZ35" s="25">
        <v>0</v>
      </c>
      <c r="BA35" s="25">
        <v>0</v>
      </c>
      <c r="BB35" s="25">
        <v>0</v>
      </c>
      <c r="BC35" s="25">
        <v>0</v>
      </c>
      <c r="BD35" s="25">
        <v>0</v>
      </c>
      <c r="BE35" s="25">
        <v>0</v>
      </c>
      <c r="BF35" s="25">
        <v>0</v>
      </c>
      <c r="BG35" s="25">
        <v>0</v>
      </c>
      <c r="BH35" s="25">
        <v>0</v>
      </c>
      <c r="BI35" s="25">
        <v>0</v>
      </c>
      <c r="BJ35" s="25">
        <v>0</v>
      </c>
      <c r="BK35" s="25">
        <v>0</v>
      </c>
      <c r="BL35" s="25">
        <v>0</v>
      </c>
      <c r="BM35" s="25">
        <v>0</v>
      </c>
      <c r="BN35" s="25">
        <v>0</v>
      </c>
      <c r="BO35" s="25">
        <v>0</v>
      </c>
      <c r="BP35" s="25">
        <v>0</v>
      </c>
      <c r="BQ35" s="25">
        <v>0</v>
      </c>
      <c r="BR35" s="25">
        <v>0</v>
      </c>
      <c r="BS35" s="25">
        <v>0</v>
      </c>
      <c r="BT35" s="25">
        <v>0</v>
      </c>
      <c r="BU35" s="25">
        <v>0</v>
      </c>
      <c r="BV35" s="25">
        <v>0</v>
      </c>
      <c r="BW35" s="25">
        <v>0</v>
      </c>
    </row>
    <row r="36" spans="2:75" x14ac:dyDescent="0.2">
      <c r="B36" s="11" t="s">
        <v>48</v>
      </c>
      <c r="C36" s="11" t="s">
        <v>59</v>
      </c>
      <c r="D36" s="11" t="s">
        <v>76</v>
      </c>
      <c r="E36" s="25">
        <v>0</v>
      </c>
      <c r="F36" s="25">
        <v>0</v>
      </c>
      <c r="G36" s="25">
        <v>0</v>
      </c>
      <c r="H36" s="25">
        <v>0</v>
      </c>
      <c r="I36" s="25">
        <v>0</v>
      </c>
      <c r="J36" s="25">
        <v>0</v>
      </c>
      <c r="K36" s="25">
        <v>0</v>
      </c>
      <c r="L36" s="25">
        <v>0</v>
      </c>
      <c r="M36" s="25">
        <v>0</v>
      </c>
      <c r="N36" s="25">
        <v>0</v>
      </c>
      <c r="O36" s="25">
        <v>0</v>
      </c>
      <c r="P36" s="25">
        <v>0</v>
      </c>
      <c r="Q36" s="25">
        <v>0</v>
      </c>
      <c r="R36" s="25">
        <v>0</v>
      </c>
      <c r="S36" s="25">
        <v>0</v>
      </c>
      <c r="T36" s="25">
        <v>0</v>
      </c>
      <c r="U36" s="25">
        <v>0</v>
      </c>
      <c r="V36" s="25">
        <v>0</v>
      </c>
      <c r="W36" s="25">
        <v>0</v>
      </c>
      <c r="X36" s="25">
        <v>0</v>
      </c>
      <c r="Y36" s="25">
        <v>0</v>
      </c>
      <c r="Z36" s="25">
        <v>0</v>
      </c>
      <c r="AA36" s="25">
        <v>0</v>
      </c>
      <c r="AB36" s="25">
        <v>0</v>
      </c>
      <c r="AC36" s="25">
        <v>0</v>
      </c>
      <c r="AD36" s="25">
        <v>0</v>
      </c>
      <c r="AE36" s="25">
        <v>0</v>
      </c>
      <c r="AF36" s="25">
        <v>0</v>
      </c>
      <c r="AG36" s="25">
        <v>0</v>
      </c>
      <c r="AH36" s="25">
        <v>0</v>
      </c>
      <c r="AI36" s="25">
        <v>0</v>
      </c>
      <c r="AJ36" s="25">
        <v>0</v>
      </c>
      <c r="AK36" s="25">
        <v>0</v>
      </c>
      <c r="AL36" s="25">
        <v>0</v>
      </c>
      <c r="AM36" s="25">
        <v>0</v>
      </c>
      <c r="AN36" s="25">
        <v>0</v>
      </c>
      <c r="AO36" s="25">
        <v>0</v>
      </c>
      <c r="AP36" s="25">
        <v>0</v>
      </c>
      <c r="AQ36" s="25">
        <v>0</v>
      </c>
      <c r="AR36" s="25">
        <v>0</v>
      </c>
      <c r="AS36" s="25">
        <v>0</v>
      </c>
      <c r="AT36" s="25">
        <v>0</v>
      </c>
      <c r="AU36" s="25">
        <v>0</v>
      </c>
      <c r="AV36" s="25">
        <v>0</v>
      </c>
      <c r="AW36" s="25">
        <v>0</v>
      </c>
      <c r="AX36" s="25">
        <v>0</v>
      </c>
      <c r="AY36" s="25">
        <v>0</v>
      </c>
      <c r="AZ36" s="25">
        <v>0</v>
      </c>
      <c r="BA36" s="25">
        <v>0</v>
      </c>
      <c r="BB36" s="25">
        <v>0</v>
      </c>
      <c r="BC36" s="25">
        <v>0</v>
      </c>
      <c r="BD36" s="25">
        <v>0</v>
      </c>
      <c r="BE36" s="25">
        <v>0</v>
      </c>
      <c r="BF36" s="25">
        <v>0</v>
      </c>
      <c r="BG36" s="25">
        <v>0</v>
      </c>
      <c r="BH36" s="25">
        <v>0</v>
      </c>
      <c r="BI36" s="25">
        <v>0</v>
      </c>
      <c r="BJ36" s="25">
        <v>0</v>
      </c>
      <c r="BK36" s="25">
        <v>0</v>
      </c>
      <c r="BL36" s="25">
        <v>0</v>
      </c>
      <c r="BM36" s="25">
        <v>0</v>
      </c>
      <c r="BN36" s="25">
        <v>0</v>
      </c>
      <c r="BO36" s="25">
        <v>0</v>
      </c>
      <c r="BP36" s="25">
        <v>0</v>
      </c>
      <c r="BQ36" s="25">
        <v>0</v>
      </c>
      <c r="BR36" s="25">
        <v>0</v>
      </c>
      <c r="BS36" s="25">
        <v>0</v>
      </c>
      <c r="BT36" s="25">
        <v>0</v>
      </c>
      <c r="BU36" s="25">
        <v>0</v>
      </c>
      <c r="BV36" s="25">
        <v>0</v>
      </c>
      <c r="BW36" s="25">
        <v>0</v>
      </c>
    </row>
    <row r="37" spans="2:75" x14ac:dyDescent="0.2">
      <c r="B37" s="11" t="s">
        <v>48</v>
      </c>
      <c r="C37" s="11" t="s">
        <v>59</v>
      </c>
      <c r="D37" s="11" t="s">
        <v>77</v>
      </c>
      <c r="E37" s="25">
        <v>0</v>
      </c>
      <c r="F37" s="25">
        <v>0</v>
      </c>
      <c r="G37" s="25">
        <v>0</v>
      </c>
      <c r="H37" s="25">
        <v>0</v>
      </c>
      <c r="I37" s="25">
        <v>0</v>
      </c>
      <c r="J37" s="25">
        <v>0</v>
      </c>
      <c r="K37" s="25">
        <v>0</v>
      </c>
      <c r="L37" s="25">
        <v>0</v>
      </c>
      <c r="M37" s="25">
        <v>0</v>
      </c>
      <c r="N37" s="25">
        <v>0</v>
      </c>
      <c r="O37" s="25">
        <v>0</v>
      </c>
      <c r="P37" s="25">
        <v>0</v>
      </c>
      <c r="Q37" s="25">
        <v>0</v>
      </c>
      <c r="R37" s="25">
        <v>0</v>
      </c>
      <c r="S37" s="25">
        <v>0</v>
      </c>
      <c r="T37" s="25">
        <v>0</v>
      </c>
      <c r="U37" s="25">
        <v>0</v>
      </c>
      <c r="V37" s="25">
        <v>0</v>
      </c>
      <c r="W37" s="25">
        <v>0</v>
      </c>
      <c r="X37" s="25">
        <v>0</v>
      </c>
      <c r="Y37" s="25">
        <v>0</v>
      </c>
      <c r="Z37" s="25">
        <v>0</v>
      </c>
      <c r="AA37" s="25">
        <v>0</v>
      </c>
      <c r="AB37" s="25">
        <v>0</v>
      </c>
      <c r="AC37" s="25">
        <v>0</v>
      </c>
      <c r="AD37" s="25">
        <v>0</v>
      </c>
      <c r="AE37" s="25">
        <v>0</v>
      </c>
      <c r="AF37" s="25">
        <v>0</v>
      </c>
      <c r="AG37" s="25">
        <v>0</v>
      </c>
      <c r="AH37" s="25">
        <v>0</v>
      </c>
      <c r="AI37" s="25">
        <v>0</v>
      </c>
      <c r="AJ37" s="25">
        <v>0</v>
      </c>
      <c r="AK37" s="25">
        <v>0</v>
      </c>
      <c r="AL37" s="25">
        <v>0</v>
      </c>
      <c r="AM37" s="25">
        <v>0</v>
      </c>
      <c r="AN37" s="25">
        <v>0</v>
      </c>
      <c r="AO37" s="25">
        <v>0</v>
      </c>
      <c r="AP37" s="25">
        <v>0</v>
      </c>
      <c r="AQ37" s="25">
        <v>0</v>
      </c>
      <c r="AR37" s="25">
        <v>0</v>
      </c>
      <c r="AS37" s="25">
        <v>0</v>
      </c>
      <c r="AT37" s="25">
        <v>0</v>
      </c>
      <c r="AU37" s="25">
        <v>0</v>
      </c>
      <c r="AV37" s="25">
        <v>0</v>
      </c>
      <c r="AW37" s="25">
        <v>0</v>
      </c>
      <c r="AX37" s="25">
        <v>0</v>
      </c>
      <c r="AY37" s="25">
        <v>0</v>
      </c>
      <c r="AZ37" s="25">
        <v>0</v>
      </c>
      <c r="BA37" s="25">
        <v>0</v>
      </c>
      <c r="BB37" s="25">
        <v>0</v>
      </c>
      <c r="BC37" s="25">
        <v>0</v>
      </c>
      <c r="BD37" s="25">
        <v>0</v>
      </c>
      <c r="BE37" s="25">
        <v>0</v>
      </c>
      <c r="BF37" s="25">
        <v>0</v>
      </c>
      <c r="BG37" s="25">
        <v>0</v>
      </c>
      <c r="BH37" s="25">
        <v>0</v>
      </c>
      <c r="BI37" s="25">
        <v>0</v>
      </c>
      <c r="BJ37" s="25">
        <v>0</v>
      </c>
      <c r="BK37" s="25">
        <v>0</v>
      </c>
      <c r="BL37" s="25">
        <v>0</v>
      </c>
      <c r="BM37" s="25">
        <v>0</v>
      </c>
      <c r="BN37" s="25">
        <v>0</v>
      </c>
      <c r="BO37" s="25">
        <v>0</v>
      </c>
      <c r="BP37" s="25">
        <v>0</v>
      </c>
      <c r="BQ37" s="25">
        <v>0</v>
      </c>
      <c r="BR37" s="25">
        <v>0</v>
      </c>
      <c r="BS37" s="25">
        <v>0</v>
      </c>
      <c r="BT37" s="25">
        <v>0</v>
      </c>
      <c r="BU37" s="25">
        <v>0</v>
      </c>
      <c r="BV37" s="25">
        <v>0</v>
      </c>
      <c r="BW37" s="25">
        <v>0</v>
      </c>
    </row>
    <row r="38" spans="2:75" x14ac:dyDescent="0.2">
      <c r="B38" s="16" t="s">
        <v>48</v>
      </c>
      <c r="C38" s="16" t="s">
        <v>59</v>
      </c>
      <c r="D38" s="16" t="s">
        <v>78</v>
      </c>
      <c r="E38" s="26">
        <v>0</v>
      </c>
      <c r="F38" s="26">
        <v>0</v>
      </c>
      <c r="G38" s="26">
        <v>0</v>
      </c>
      <c r="H38" s="26">
        <v>0</v>
      </c>
      <c r="I38" s="26">
        <v>0</v>
      </c>
      <c r="J38" s="26">
        <v>0</v>
      </c>
      <c r="K38" s="26">
        <v>0</v>
      </c>
      <c r="L38" s="26">
        <v>0</v>
      </c>
      <c r="M38" s="26">
        <v>0</v>
      </c>
      <c r="N38" s="26">
        <v>0</v>
      </c>
      <c r="O38" s="26">
        <v>0</v>
      </c>
      <c r="P38" s="26">
        <v>0</v>
      </c>
      <c r="Q38" s="26">
        <v>0</v>
      </c>
      <c r="R38" s="26">
        <v>0</v>
      </c>
      <c r="S38" s="26">
        <v>0</v>
      </c>
      <c r="T38" s="26">
        <v>0</v>
      </c>
      <c r="U38" s="26">
        <v>0</v>
      </c>
      <c r="V38" s="26">
        <v>0</v>
      </c>
      <c r="W38" s="26">
        <v>0</v>
      </c>
      <c r="X38" s="26">
        <v>0</v>
      </c>
      <c r="Y38" s="26">
        <v>0</v>
      </c>
      <c r="Z38" s="26">
        <v>0</v>
      </c>
      <c r="AA38" s="26">
        <v>0</v>
      </c>
      <c r="AB38" s="26">
        <v>0</v>
      </c>
      <c r="AC38" s="26">
        <v>0</v>
      </c>
      <c r="AD38" s="26">
        <v>0</v>
      </c>
      <c r="AE38" s="26">
        <v>0</v>
      </c>
      <c r="AF38" s="26">
        <v>0</v>
      </c>
      <c r="AG38" s="26">
        <v>0</v>
      </c>
      <c r="AH38" s="26">
        <v>0</v>
      </c>
      <c r="AI38" s="26">
        <v>0</v>
      </c>
      <c r="AJ38" s="26">
        <v>0</v>
      </c>
      <c r="AK38" s="26">
        <v>0</v>
      </c>
      <c r="AL38" s="26">
        <v>0</v>
      </c>
      <c r="AM38" s="26">
        <v>0</v>
      </c>
      <c r="AN38" s="26">
        <v>0</v>
      </c>
      <c r="AO38" s="26">
        <v>0</v>
      </c>
      <c r="AP38" s="26">
        <v>0</v>
      </c>
      <c r="AQ38" s="26">
        <v>0</v>
      </c>
      <c r="AR38" s="26">
        <v>0</v>
      </c>
      <c r="AS38" s="26">
        <v>0</v>
      </c>
      <c r="AT38" s="26">
        <v>0</v>
      </c>
      <c r="AU38" s="26">
        <v>0</v>
      </c>
      <c r="AV38" s="26">
        <v>0</v>
      </c>
      <c r="AW38" s="26">
        <v>0</v>
      </c>
      <c r="AX38" s="26">
        <v>0</v>
      </c>
      <c r="AY38" s="26">
        <v>0</v>
      </c>
      <c r="AZ38" s="26">
        <v>0</v>
      </c>
      <c r="BA38" s="26">
        <v>0</v>
      </c>
      <c r="BB38" s="26">
        <v>0</v>
      </c>
      <c r="BC38" s="26">
        <v>0</v>
      </c>
      <c r="BD38" s="26">
        <v>0</v>
      </c>
      <c r="BE38" s="26">
        <v>0</v>
      </c>
      <c r="BF38" s="26">
        <v>0</v>
      </c>
      <c r="BG38" s="26">
        <v>0</v>
      </c>
      <c r="BH38" s="26">
        <v>0</v>
      </c>
      <c r="BI38" s="26">
        <v>0</v>
      </c>
      <c r="BJ38" s="26">
        <v>0</v>
      </c>
      <c r="BK38" s="26">
        <v>0</v>
      </c>
      <c r="BL38" s="26">
        <v>0</v>
      </c>
      <c r="BM38" s="26">
        <v>0</v>
      </c>
      <c r="BN38" s="26">
        <v>0</v>
      </c>
      <c r="BO38" s="26">
        <v>0</v>
      </c>
      <c r="BP38" s="26">
        <v>0</v>
      </c>
      <c r="BQ38" s="26">
        <v>0</v>
      </c>
      <c r="BR38" s="26">
        <v>0</v>
      </c>
      <c r="BS38" s="26">
        <v>0</v>
      </c>
      <c r="BT38" s="26">
        <v>0</v>
      </c>
      <c r="BU38" s="26">
        <v>0</v>
      </c>
      <c r="BV38" s="26">
        <v>0</v>
      </c>
      <c r="BW38" s="26">
        <v>0</v>
      </c>
    </row>
    <row r="39" spans="2:75" x14ac:dyDescent="0.2">
      <c r="B39" s="11" t="s">
        <v>48</v>
      </c>
      <c r="C39" s="11" t="s">
        <v>79</v>
      </c>
      <c r="D39" s="11" t="s">
        <v>80</v>
      </c>
      <c r="E39" s="25">
        <v>0</v>
      </c>
      <c r="F39" s="25">
        <v>0</v>
      </c>
      <c r="G39" s="25">
        <v>0</v>
      </c>
      <c r="H39" s="25">
        <v>0</v>
      </c>
      <c r="I39" s="25">
        <v>0</v>
      </c>
      <c r="J39" s="25">
        <v>0</v>
      </c>
      <c r="K39" s="25">
        <v>0</v>
      </c>
      <c r="L39" s="25">
        <v>0</v>
      </c>
      <c r="M39" s="25">
        <v>0</v>
      </c>
      <c r="N39" s="25">
        <v>0</v>
      </c>
      <c r="O39" s="25">
        <v>0</v>
      </c>
      <c r="P39" s="25">
        <v>0</v>
      </c>
      <c r="Q39" s="25">
        <v>0</v>
      </c>
      <c r="R39" s="25">
        <v>0</v>
      </c>
      <c r="S39" s="25">
        <v>0</v>
      </c>
      <c r="T39" s="25">
        <v>0</v>
      </c>
      <c r="U39" s="25">
        <v>0</v>
      </c>
      <c r="V39" s="25">
        <v>0</v>
      </c>
      <c r="W39" s="25">
        <v>0</v>
      </c>
      <c r="X39" s="25">
        <v>0</v>
      </c>
      <c r="Y39" s="25">
        <v>0</v>
      </c>
      <c r="Z39" s="25">
        <v>0</v>
      </c>
      <c r="AA39" s="25">
        <v>0</v>
      </c>
      <c r="AB39" s="25">
        <v>0</v>
      </c>
      <c r="AC39" s="25">
        <v>0</v>
      </c>
      <c r="AD39" s="25">
        <v>0</v>
      </c>
      <c r="AE39" s="25">
        <v>0</v>
      </c>
      <c r="AF39" s="25">
        <v>0</v>
      </c>
      <c r="AG39" s="25">
        <v>0</v>
      </c>
      <c r="AH39" s="25">
        <v>0</v>
      </c>
      <c r="AI39" s="25">
        <v>0</v>
      </c>
      <c r="AJ39" s="25">
        <v>0</v>
      </c>
      <c r="AK39" s="25">
        <v>0</v>
      </c>
      <c r="AL39" s="25">
        <v>0</v>
      </c>
      <c r="AM39" s="25">
        <v>0</v>
      </c>
      <c r="AN39" s="25">
        <v>0</v>
      </c>
      <c r="AO39" s="25">
        <v>0</v>
      </c>
      <c r="AP39" s="25">
        <v>0</v>
      </c>
      <c r="AQ39" s="25">
        <v>0</v>
      </c>
      <c r="AR39" s="25">
        <v>0</v>
      </c>
      <c r="AS39" s="25">
        <v>0</v>
      </c>
      <c r="AT39" s="25">
        <v>0</v>
      </c>
      <c r="AU39" s="25">
        <v>0</v>
      </c>
      <c r="AV39" s="25">
        <v>0</v>
      </c>
      <c r="AW39" s="25">
        <v>0</v>
      </c>
      <c r="AX39" s="25">
        <v>0</v>
      </c>
      <c r="AY39" s="25">
        <v>0</v>
      </c>
      <c r="AZ39" s="25">
        <v>0</v>
      </c>
      <c r="BA39" s="25">
        <v>0</v>
      </c>
      <c r="BB39" s="25">
        <v>0</v>
      </c>
      <c r="BC39" s="25">
        <v>0</v>
      </c>
      <c r="BD39" s="25">
        <v>0</v>
      </c>
      <c r="BE39" s="25">
        <v>0</v>
      </c>
      <c r="BF39" s="25">
        <v>0</v>
      </c>
      <c r="BG39" s="25">
        <v>0</v>
      </c>
      <c r="BH39" s="25">
        <v>0</v>
      </c>
      <c r="BI39" s="25">
        <v>0</v>
      </c>
      <c r="BJ39" s="25">
        <v>0</v>
      </c>
      <c r="BK39" s="25">
        <v>0</v>
      </c>
      <c r="BL39" s="25">
        <v>0</v>
      </c>
      <c r="BM39" s="25">
        <v>0</v>
      </c>
      <c r="BN39" s="25">
        <v>0</v>
      </c>
      <c r="BO39" s="25">
        <v>0</v>
      </c>
      <c r="BP39" s="25">
        <v>0</v>
      </c>
      <c r="BQ39" s="25">
        <v>0</v>
      </c>
      <c r="BR39" s="25">
        <v>0</v>
      </c>
      <c r="BS39" s="25">
        <v>0</v>
      </c>
      <c r="BT39" s="25">
        <v>0</v>
      </c>
      <c r="BU39" s="25">
        <v>0</v>
      </c>
      <c r="BV39" s="25">
        <v>0</v>
      </c>
      <c r="BW39" s="25">
        <v>0</v>
      </c>
    </row>
    <row r="40" spans="2:75" x14ac:dyDescent="0.2">
      <c r="B40" s="11" t="s">
        <v>48</v>
      </c>
      <c r="C40" s="11" t="s">
        <v>79</v>
      </c>
      <c r="D40" s="11" t="s">
        <v>81</v>
      </c>
      <c r="E40" s="25">
        <v>0</v>
      </c>
      <c r="F40" s="25">
        <v>0</v>
      </c>
      <c r="G40" s="25">
        <v>0</v>
      </c>
      <c r="H40" s="25">
        <v>0</v>
      </c>
      <c r="I40" s="25">
        <v>0</v>
      </c>
      <c r="J40" s="25">
        <v>0</v>
      </c>
      <c r="K40" s="25">
        <v>0</v>
      </c>
      <c r="L40" s="25">
        <v>0</v>
      </c>
      <c r="M40" s="25">
        <v>0</v>
      </c>
      <c r="N40" s="25">
        <v>0</v>
      </c>
      <c r="O40" s="25">
        <v>0</v>
      </c>
      <c r="P40" s="25">
        <v>0</v>
      </c>
      <c r="Q40" s="25">
        <v>0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  <c r="AI40" s="25">
        <v>0</v>
      </c>
      <c r="AJ40" s="25">
        <v>0</v>
      </c>
      <c r="AK40" s="25">
        <v>0</v>
      </c>
      <c r="AL40" s="25">
        <v>0</v>
      </c>
      <c r="AM40" s="25">
        <v>0</v>
      </c>
      <c r="AN40" s="25">
        <v>0</v>
      </c>
      <c r="AO40" s="25">
        <v>0</v>
      </c>
      <c r="AP40" s="25">
        <v>0</v>
      </c>
      <c r="AQ40" s="25">
        <v>0</v>
      </c>
      <c r="AR40" s="25">
        <v>0</v>
      </c>
      <c r="AS40" s="25">
        <v>0</v>
      </c>
      <c r="AT40" s="25">
        <v>0</v>
      </c>
      <c r="AU40" s="25">
        <v>0</v>
      </c>
      <c r="AV40" s="25">
        <v>0</v>
      </c>
      <c r="AW40" s="25">
        <v>0</v>
      </c>
      <c r="AX40" s="25">
        <v>0</v>
      </c>
      <c r="AY40" s="25">
        <v>0</v>
      </c>
      <c r="AZ40" s="25">
        <v>0</v>
      </c>
      <c r="BA40" s="25">
        <v>0</v>
      </c>
      <c r="BB40" s="25">
        <v>0</v>
      </c>
      <c r="BC40" s="25">
        <v>0</v>
      </c>
      <c r="BD40" s="25">
        <v>0</v>
      </c>
      <c r="BE40" s="25">
        <v>0</v>
      </c>
      <c r="BF40" s="25">
        <v>0</v>
      </c>
      <c r="BG40" s="25">
        <v>0</v>
      </c>
      <c r="BH40" s="25">
        <v>0</v>
      </c>
      <c r="BI40" s="25">
        <v>0</v>
      </c>
      <c r="BJ40" s="25">
        <v>0</v>
      </c>
      <c r="BK40" s="25">
        <v>0</v>
      </c>
      <c r="BL40" s="25">
        <v>0</v>
      </c>
      <c r="BM40" s="25">
        <v>0</v>
      </c>
      <c r="BN40" s="25">
        <v>0</v>
      </c>
      <c r="BO40" s="25">
        <v>0</v>
      </c>
      <c r="BP40" s="25">
        <v>0</v>
      </c>
      <c r="BQ40" s="25">
        <v>0</v>
      </c>
      <c r="BR40" s="25">
        <v>0</v>
      </c>
      <c r="BS40" s="25">
        <v>0</v>
      </c>
      <c r="BT40" s="25">
        <v>0</v>
      </c>
      <c r="BU40" s="25">
        <v>0</v>
      </c>
      <c r="BV40" s="25">
        <v>0</v>
      </c>
      <c r="BW40" s="25">
        <v>0</v>
      </c>
    </row>
    <row r="41" spans="2:75" x14ac:dyDescent="0.2">
      <c r="B41" s="11" t="s">
        <v>48</v>
      </c>
      <c r="C41" s="11" t="s">
        <v>79</v>
      </c>
      <c r="D41" s="11" t="s">
        <v>82</v>
      </c>
      <c r="E41" s="25">
        <v>0</v>
      </c>
      <c r="F41" s="25">
        <v>0</v>
      </c>
      <c r="G41" s="25">
        <v>0</v>
      </c>
      <c r="H41" s="25">
        <v>0</v>
      </c>
      <c r="I41" s="25">
        <v>0</v>
      </c>
      <c r="J41" s="25">
        <v>0</v>
      </c>
      <c r="K41" s="25">
        <v>0</v>
      </c>
      <c r="L41" s="25">
        <v>0</v>
      </c>
      <c r="M41" s="25">
        <v>0</v>
      </c>
      <c r="N41" s="25">
        <v>0</v>
      </c>
      <c r="O41" s="25">
        <v>0</v>
      </c>
      <c r="P41" s="25">
        <v>0</v>
      </c>
      <c r="Q41" s="25">
        <v>0</v>
      </c>
      <c r="R41" s="25">
        <v>0</v>
      </c>
      <c r="S41" s="25">
        <v>0</v>
      </c>
      <c r="T41" s="25">
        <v>0</v>
      </c>
      <c r="U41" s="25">
        <v>0</v>
      </c>
      <c r="V41" s="25">
        <v>0</v>
      </c>
      <c r="W41" s="25">
        <v>0</v>
      </c>
      <c r="X41" s="25">
        <v>0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0</v>
      </c>
      <c r="AS41" s="25">
        <v>0</v>
      </c>
      <c r="AT41" s="25">
        <v>0</v>
      </c>
      <c r="AU41" s="25">
        <v>0</v>
      </c>
      <c r="AV41" s="25">
        <v>0</v>
      </c>
      <c r="AW41" s="25">
        <v>0</v>
      </c>
      <c r="AX41" s="25">
        <v>0</v>
      </c>
      <c r="AY41" s="25">
        <v>0</v>
      </c>
      <c r="AZ41" s="25">
        <v>0</v>
      </c>
      <c r="BA41" s="25">
        <v>0</v>
      </c>
      <c r="BB41" s="25">
        <v>0</v>
      </c>
      <c r="BC41" s="25">
        <v>0</v>
      </c>
      <c r="BD41" s="25">
        <v>0</v>
      </c>
      <c r="BE41" s="25">
        <v>0</v>
      </c>
      <c r="BF41" s="25">
        <v>0</v>
      </c>
      <c r="BG41" s="25">
        <v>0</v>
      </c>
      <c r="BH41" s="25">
        <v>0</v>
      </c>
      <c r="BI41" s="25">
        <v>0</v>
      </c>
      <c r="BJ41" s="25">
        <v>0</v>
      </c>
      <c r="BK41" s="25">
        <v>0</v>
      </c>
      <c r="BL41" s="25">
        <v>0</v>
      </c>
      <c r="BM41" s="25">
        <v>0</v>
      </c>
      <c r="BN41" s="25">
        <v>0</v>
      </c>
      <c r="BO41" s="25">
        <v>0</v>
      </c>
      <c r="BP41" s="25">
        <v>0</v>
      </c>
      <c r="BQ41" s="25">
        <v>0</v>
      </c>
      <c r="BR41" s="25">
        <v>0</v>
      </c>
      <c r="BS41" s="25">
        <v>0</v>
      </c>
      <c r="BT41" s="25">
        <v>0</v>
      </c>
      <c r="BU41" s="25">
        <v>0</v>
      </c>
      <c r="BV41" s="25">
        <v>0</v>
      </c>
      <c r="BW41" s="25">
        <v>0</v>
      </c>
    </row>
    <row r="42" spans="2:75" x14ac:dyDescent="0.2">
      <c r="B42" s="11" t="s">
        <v>48</v>
      </c>
      <c r="C42" s="11" t="s">
        <v>79</v>
      </c>
      <c r="D42" s="11" t="s">
        <v>83</v>
      </c>
      <c r="E42" s="25">
        <v>0</v>
      </c>
      <c r="F42" s="25">
        <v>0</v>
      </c>
      <c r="G42" s="25">
        <v>0</v>
      </c>
      <c r="H42" s="25">
        <v>0</v>
      </c>
      <c r="I42" s="25">
        <v>0</v>
      </c>
      <c r="J42" s="25">
        <v>0</v>
      </c>
      <c r="K42" s="25">
        <v>0</v>
      </c>
      <c r="L42" s="25">
        <v>0</v>
      </c>
      <c r="M42" s="25">
        <v>0</v>
      </c>
      <c r="N42" s="25">
        <v>0</v>
      </c>
      <c r="O42" s="25">
        <v>0</v>
      </c>
      <c r="P42" s="25">
        <v>0</v>
      </c>
      <c r="Q42" s="25">
        <v>0</v>
      </c>
      <c r="R42" s="25">
        <v>0</v>
      </c>
      <c r="S42" s="25">
        <v>0</v>
      </c>
      <c r="T42" s="25">
        <v>0</v>
      </c>
      <c r="U42" s="25">
        <v>0</v>
      </c>
      <c r="V42" s="25">
        <v>0</v>
      </c>
      <c r="W42" s="25">
        <v>0</v>
      </c>
      <c r="X42" s="25">
        <v>0</v>
      </c>
      <c r="Y42" s="25">
        <v>0</v>
      </c>
      <c r="Z42" s="25">
        <v>0</v>
      </c>
      <c r="AA42" s="25">
        <v>0</v>
      </c>
      <c r="AB42" s="25">
        <v>0</v>
      </c>
      <c r="AC42" s="25">
        <v>0</v>
      </c>
      <c r="AD42" s="25">
        <v>0</v>
      </c>
      <c r="AE42" s="25">
        <v>0</v>
      </c>
      <c r="AF42" s="25">
        <v>0</v>
      </c>
      <c r="AG42" s="25">
        <v>0</v>
      </c>
      <c r="AH42" s="25">
        <v>0</v>
      </c>
      <c r="AI42" s="25">
        <v>0</v>
      </c>
      <c r="AJ42" s="25">
        <v>0</v>
      </c>
      <c r="AK42" s="25">
        <v>0</v>
      </c>
      <c r="AL42" s="25">
        <v>0</v>
      </c>
      <c r="AM42" s="25">
        <v>0</v>
      </c>
      <c r="AN42" s="25">
        <v>0</v>
      </c>
      <c r="AO42" s="25">
        <v>0</v>
      </c>
      <c r="AP42" s="25">
        <v>0</v>
      </c>
      <c r="AQ42" s="25">
        <v>0</v>
      </c>
      <c r="AR42" s="25">
        <v>0</v>
      </c>
      <c r="AS42" s="25">
        <v>0</v>
      </c>
      <c r="AT42" s="25">
        <v>0</v>
      </c>
      <c r="AU42" s="25">
        <v>0</v>
      </c>
      <c r="AV42" s="25">
        <v>0</v>
      </c>
      <c r="AW42" s="25">
        <v>0</v>
      </c>
      <c r="AX42" s="25">
        <v>0</v>
      </c>
      <c r="AY42" s="25">
        <v>0</v>
      </c>
      <c r="AZ42" s="25">
        <v>0</v>
      </c>
      <c r="BA42" s="25">
        <v>0</v>
      </c>
      <c r="BB42" s="25">
        <v>0</v>
      </c>
      <c r="BC42" s="25">
        <v>0</v>
      </c>
      <c r="BD42" s="25">
        <v>0</v>
      </c>
      <c r="BE42" s="25">
        <v>0</v>
      </c>
      <c r="BF42" s="25">
        <v>0</v>
      </c>
      <c r="BG42" s="25">
        <v>0</v>
      </c>
      <c r="BH42" s="25">
        <v>0</v>
      </c>
      <c r="BI42" s="25">
        <v>0</v>
      </c>
      <c r="BJ42" s="25">
        <v>0</v>
      </c>
      <c r="BK42" s="25">
        <v>0</v>
      </c>
      <c r="BL42" s="25">
        <v>0</v>
      </c>
      <c r="BM42" s="25">
        <v>0</v>
      </c>
      <c r="BN42" s="25">
        <v>0</v>
      </c>
      <c r="BO42" s="25">
        <v>0</v>
      </c>
      <c r="BP42" s="25">
        <v>0</v>
      </c>
      <c r="BQ42" s="25">
        <v>0</v>
      </c>
      <c r="BR42" s="25">
        <v>0</v>
      </c>
      <c r="BS42" s="25">
        <v>0</v>
      </c>
      <c r="BT42" s="25">
        <v>0</v>
      </c>
      <c r="BU42" s="25">
        <v>0</v>
      </c>
      <c r="BV42" s="25">
        <v>0</v>
      </c>
      <c r="BW42" s="25">
        <v>0</v>
      </c>
    </row>
    <row r="43" spans="2:75" x14ac:dyDescent="0.2">
      <c r="B43" s="11" t="s">
        <v>48</v>
      </c>
      <c r="C43" s="11" t="s">
        <v>79</v>
      </c>
      <c r="D43" s="11" t="s">
        <v>84</v>
      </c>
      <c r="E43" s="25">
        <v>0</v>
      </c>
      <c r="F43" s="25">
        <v>0</v>
      </c>
      <c r="G43" s="25">
        <v>0</v>
      </c>
      <c r="H43" s="25">
        <v>0</v>
      </c>
      <c r="I43" s="25">
        <v>0</v>
      </c>
      <c r="J43" s="25">
        <v>0</v>
      </c>
      <c r="K43" s="25">
        <v>0</v>
      </c>
      <c r="L43" s="25">
        <v>0</v>
      </c>
      <c r="M43" s="25">
        <v>0</v>
      </c>
      <c r="N43" s="25">
        <v>0</v>
      </c>
      <c r="O43" s="25">
        <v>0</v>
      </c>
      <c r="P43" s="25">
        <v>0</v>
      </c>
      <c r="Q43" s="25">
        <v>0</v>
      </c>
      <c r="R43" s="25">
        <v>0</v>
      </c>
      <c r="S43" s="25">
        <v>0</v>
      </c>
      <c r="T43" s="25">
        <v>0</v>
      </c>
      <c r="U43" s="25">
        <v>0</v>
      </c>
      <c r="V43" s="25">
        <v>0</v>
      </c>
      <c r="W43" s="25">
        <v>0</v>
      </c>
      <c r="X43" s="25">
        <v>0</v>
      </c>
      <c r="Y43" s="25">
        <v>0</v>
      </c>
      <c r="Z43" s="25">
        <v>0</v>
      </c>
      <c r="AA43" s="25">
        <v>0</v>
      </c>
      <c r="AB43" s="25">
        <v>0</v>
      </c>
      <c r="AC43" s="25">
        <v>0</v>
      </c>
      <c r="AD43" s="25">
        <v>0</v>
      </c>
      <c r="AE43" s="25">
        <v>0</v>
      </c>
      <c r="AF43" s="25">
        <v>0</v>
      </c>
      <c r="AG43" s="25">
        <v>0</v>
      </c>
      <c r="AH43" s="25">
        <v>0</v>
      </c>
      <c r="AI43" s="25">
        <v>0</v>
      </c>
      <c r="AJ43" s="25">
        <v>0</v>
      </c>
      <c r="AK43" s="25">
        <v>0</v>
      </c>
      <c r="AL43" s="25">
        <v>0</v>
      </c>
      <c r="AM43" s="25">
        <v>0</v>
      </c>
      <c r="AN43" s="25">
        <v>0</v>
      </c>
      <c r="AO43" s="25">
        <v>0</v>
      </c>
      <c r="AP43" s="25">
        <v>0</v>
      </c>
      <c r="AQ43" s="25">
        <v>0</v>
      </c>
      <c r="AR43" s="25">
        <v>0</v>
      </c>
      <c r="AS43" s="25">
        <v>0</v>
      </c>
      <c r="AT43" s="25">
        <v>0</v>
      </c>
      <c r="AU43" s="25">
        <v>0</v>
      </c>
      <c r="AV43" s="25">
        <v>0</v>
      </c>
      <c r="AW43" s="25">
        <v>0</v>
      </c>
      <c r="AX43" s="25">
        <v>0</v>
      </c>
      <c r="AY43" s="25">
        <v>0</v>
      </c>
      <c r="AZ43" s="25">
        <v>0</v>
      </c>
      <c r="BA43" s="25">
        <v>0</v>
      </c>
      <c r="BB43" s="25">
        <v>0</v>
      </c>
      <c r="BC43" s="25">
        <v>0</v>
      </c>
      <c r="BD43" s="25">
        <v>0</v>
      </c>
      <c r="BE43" s="25">
        <v>0</v>
      </c>
      <c r="BF43" s="25">
        <v>0</v>
      </c>
      <c r="BG43" s="25">
        <v>0</v>
      </c>
      <c r="BH43" s="25">
        <v>0</v>
      </c>
      <c r="BI43" s="25">
        <v>0</v>
      </c>
      <c r="BJ43" s="25">
        <v>0</v>
      </c>
      <c r="BK43" s="25">
        <v>0</v>
      </c>
      <c r="BL43" s="25">
        <v>0</v>
      </c>
      <c r="BM43" s="25">
        <v>0</v>
      </c>
      <c r="BN43" s="25">
        <v>0</v>
      </c>
      <c r="BO43" s="25">
        <v>0</v>
      </c>
      <c r="BP43" s="25">
        <v>0</v>
      </c>
      <c r="BQ43" s="25">
        <v>0</v>
      </c>
      <c r="BR43" s="25">
        <v>0</v>
      </c>
      <c r="BS43" s="25">
        <v>0</v>
      </c>
      <c r="BT43" s="25">
        <v>0</v>
      </c>
      <c r="BU43" s="25">
        <v>0</v>
      </c>
      <c r="BV43" s="25">
        <v>0</v>
      </c>
      <c r="BW43" s="25">
        <v>0</v>
      </c>
    </row>
    <row r="44" spans="2:75" x14ac:dyDescent="0.2">
      <c r="B44" s="11" t="s">
        <v>48</v>
      </c>
      <c r="C44" s="11" t="s">
        <v>79</v>
      </c>
      <c r="D44" s="11" t="s">
        <v>85</v>
      </c>
      <c r="E44" s="25">
        <v>0</v>
      </c>
      <c r="F44" s="25">
        <v>0</v>
      </c>
      <c r="G44" s="25">
        <v>0</v>
      </c>
      <c r="H44" s="25">
        <v>0</v>
      </c>
      <c r="I44" s="25">
        <v>0</v>
      </c>
      <c r="J44" s="25">
        <v>0</v>
      </c>
      <c r="K44" s="25">
        <v>0</v>
      </c>
      <c r="L44" s="25">
        <v>0</v>
      </c>
      <c r="M44" s="25">
        <v>0</v>
      </c>
      <c r="N44" s="25">
        <v>0</v>
      </c>
      <c r="O44" s="25">
        <v>0</v>
      </c>
      <c r="P44" s="25">
        <v>0</v>
      </c>
      <c r="Q44" s="25">
        <v>0</v>
      </c>
      <c r="R44" s="25">
        <v>0</v>
      </c>
      <c r="S44" s="25">
        <v>0</v>
      </c>
      <c r="T44" s="25">
        <v>0</v>
      </c>
      <c r="U44" s="25">
        <v>0</v>
      </c>
      <c r="V44" s="25">
        <v>0</v>
      </c>
      <c r="W44" s="25">
        <v>0</v>
      </c>
      <c r="X44" s="25">
        <v>0</v>
      </c>
      <c r="Y44" s="25">
        <v>0</v>
      </c>
      <c r="Z44" s="25">
        <v>0</v>
      </c>
      <c r="AA44" s="25">
        <v>0</v>
      </c>
      <c r="AB44" s="25">
        <v>0</v>
      </c>
      <c r="AC44" s="25">
        <v>0</v>
      </c>
      <c r="AD44" s="25">
        <v>0</v>
      </c>
      <c r="AE44" s="25">
        <v>0</v>
      </c>
      <c r="AF44" s="25">
        <v>0</v>
      </c>
      <c r="AG44" s="25">
        <v>0</v>
      </c>
      <c r="AH44" s="25">
        <v>0</v>
      </c>
      <c r="AI44" s="25">
        <v>0</v>
      </c>
      <c r="AJ44" s="25">
        <v>0</v>
      </c>
      <c r="AK44" s="25">
        <v>0</v>
      </c>
      <c r="AL44" s="25">
        <v>0</v>
      </c>
      <c r="AM44" s="25">
        <v>0</v>
      </c>
      <c r="AN44" s="25">
        <v>0</v>
      </c>
      <c r="AO44" s="25">
        <v>0</v>
      </c>
      <c r="AP44" s="25">
        <v>0</v>
      </c>
      <c r="AQ44" s="25">
        <v>0</v>
      </c>
      <c r="AR44" s="25">
        <v>0</v>
      </c>
      <c r="AS44" s="25">
        <v>0</v>
      </c>
      <c r="AT44" s="25">
        <v>0</v>
      </c>
      <c r="AU44" s="25">
        <v>0</v>
      </c>
      <c r="AV44" s="25">
        <v>0</v>
      </c>
      <c r="AW44" s="25">
        <v>0</v>
      </c>
      <c r="AX44" s="25">
        <v>0</v>
      </c>
      <c r="AY44" s="25">
        <v>0</v>
      </c>
      <c r="AZ44" s="25">
        <v>0</v>
      </c>
      <c r="BA44" s="25">
        <v>0</v>
      </c>
      <c r="BB44" s="25">
        <v>0</v>
      </c>
      <c r="BC44" s="25">
        <v>0</v>
      </c>
      <c r="BD44" s="25">
        <v>0</v>
      </c>
      <c r="BE44" s="25">
        <v>0</v>
      </c>
      <c r="BF44" s="25">
        <v>0</v>
      </c>
      <c r="BG44" s="25">
        <v>0</v>
      </c>
      <c r="BH44" s="25">
        <v>0</v>
      </c>
      <c r="BI44" s="25">
        <v>0</v>
      </c>
      <c r="BJ44" s="25">
        <v>0</v>
      </c>
      <c r="BK44" s="25">
        <v>0</v>
      </c>
      <c r="BL44" s="25">
        <v>0</v>
      </c>
      <c r="BM44" s="25">
        <v>0</v>
      </c>
      <c r="BN44" s="25">
        <v>0</v>
      </c>
      <c r="BO44" s="25">
        <v>0</v>
      </c>
      <c r="BP44" s="25">
        <v>0</v>
      </c>
      <c r="BQ44" s="25">
        <v>0</v>
      </c>
      <c r="BR44" s="25">
        <v>0</v>
      </c>
      <c r="BS44" s="25">
        <v>0</v>
      </c>
      <c r="BT44" s="25">
        <v>0</v>
      </c>
      <c r="BU44" s="25">
        <v>0</v>
      </c>
      <c r="BV44" s="25">
        <v>0</v>
      </c>
      <c r="BW44" s="25">
        <v>0</v>
      </c>
    </row>
    <row r="45" spans="2:75" x14ac:dyDescent="0.2">
      <c r="B45" s="11" t="s">
        <v>48</v>
      </c>
      <c r="C45" s="11" t="s">
        <v>79</v>
      </c>
      <c r="D45" s="11" t="s">
        <v>86</v>
      </c>
      <c r="E45" s="25">
        <v>0</v>
      </c>
      <c r="F45" s="25">
        <v>0</v>
      </c>
      <c r="G45" s="25">
        <v>0</v>
      </c>
      <c r="H45" s="25">
        <v>0</v>
      </c>
      <c r="I45" s="25">
        <v>0</v>
      </c>
      <c r="J45" s="25">
        <v>0</v>
      </c>
      <c r="K45" s="25">
        <v>0</v>
      </c>
      <c r="L45" s="25">
        <v>0</v>
      </c>
      <c r="M45" s="25">
        <v>0</v>
      </c>
      <c r="N45" s="25">
        <v>0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>
        <v>0</v>
      </c>
      <c r="AR45" s="25">
        <v>0</v>
      </c>
      <c r="AS45" s="25">
        <v>0</v>
      </c>
      <c r="AT45" s="25">
        <v>0</v>
      </c>
      <c r="AU45" s="25">
        <v>0</v>
      </c>
      <c r="AV45" s="25">
        <v>0</v>
      </c>
      <c r="AW45" s="25">
        <v>0</v>
      </c>
      <c r="AX45" s="25">
        <v>0</v>
      </c>
      <c r="AY45" s="25">
        <v>0</v>
      </c>
      <c r="AZ45" s="25">
        <v>0</v>
      </c>
      <c r="BA45" s="25">
        <v>0</v>
      </c>
      <c r="BB45" s="25">
        <v>0</v>
      </c>
      <c r="BC45" s="25">
        <v>0</v>
      </c>
      <c r="BD45" s="25">
        <v>0</v>
      </c>
      <c r="BE45" s="25">
        <v>0</v>
      </c>
      <c r="BF45" s="25">
        <v>0</v>
      </c>
      <c r="BG45" s="25">
        <v>0</v>
      </c>
      <c r="BH45" s="25">
        <v>0</v>
      </c>
      <c r="BI45" s="25">
        <v>0</v>
      </c>
      <c r="BJ45" s="25">
        <v>0</v>
      </c>
      <c r="BK45" s="25">
        <v>0</v>
      </c>
      <c r="BL45" s="25">
        <v>0</v>
      </c>
      <c r="BM45" s="25">
        <v>0</v>
      </c>
      <c r="BN45" s="25">
        <v>0</v>
      </c>
      <c r="BO45" s="25">
        <v>0</v>
      </c>
      <c r="BP45" s="25">
        <v>0</v>
      </c>
      <c r="BQ45" s="25">
        <v>0</v>
      </c>
      <c r="BR45" s="25">
        <v>0</v>
      </c>
      <c r="BS45" s="25">
        <v>0</v>
      </c>
      <c r="BT45" s="25">
        <v>0</v>
      </c>
      <c r="BU45" s="25">
        <v>0</v>
      </c>
      <c r="BV45" s="25">
        <v>0</v>
      </c>
      <c r="BW45" s="25">
        <v>0</v>
      </c>
    </row>
    <row r="46" spans="2:75" x14ac:dyDescent="0.2">
      <c r="B46" s="11" t="s">
        <v>48</v>
      </c>
      <c r="C46" s="11" t="s">
        <v>79</v>
      </c>
      <c r="D46" s="11" t="s">
        <v>87</v>
      </c>
      <c r="E46" s="25">
        <v>0</v>
      </c>
      <c r="F46" s="25">
        <v>0</v>
      </c>
      <c r="G46" s="25">
        <v>0</v>
      </c>
      <c r="H46" s="25">
        <v>0</v>
      </c>
      <c r="I46" s="25">
        <v>0</v>
      </c>
      <c r="J46" s="25">
        <v>0</v>
      </c>
      <c r="K46" s="25">
        <v>0</v>
      </c>
      <c r="L46" s="25">
        <v>0</v>
      </c>
      <c r="M46" s="25">
        <v>0</v>
      </c>
      <c r="N46" s="25">
        <v>0</v>
      </c>
      <c r="O46" s="25">
        <v>0</v>
      </c>
      <c r="P46" s="25">
        <v>0</v>
      </c>
      <c r="Q46" s="25">
        <v>0</v>
      </c>
      <c r="R46" s="25">
        <v>0</v>
      </c>
      <c r="S46" s="25">
        <v>0</v>
      </c>
      <c r="T46" s="25">
        <v>0</v>
      </c>
      <c r="U46" s="25">
        <v>0</v>
      </c>
      <c r="V46" s="25">
        <v>0</v>
      </c>
      <c r="W46" s="25">
        <v>0</v>
      </c>
      <c r="X46" s="25">
        <v>0</v>
      </c>
      <c r="Y46" s="25">
        <v>0</v>
      </c>
      <c r="Z46" s="25">
        <v>0</v>
      </c>
      <c r="AA46" s="25">
        <v>0</v>
      </c>
      <c r="AB46" s="25">
        <v>0</v>
      </c>
      <c r="AC46" s="25">
        <v>0</v>
      </c>
      <c r="AD46" s="25">
        <v>0</v>
      </c>
      <c r="AE46" s="25">
        <v>0</v>
      </c>
      <c r="AF46" s="25">
        <v>0</v>
      </c>
      <c r="AG46" s="25">
        <v>0</v>
      </c>
      <c r="AH46" s="25">
        <v>0</v>
      </c>
      <c r="AI46" s="25">
        <v>0</v>
      </c>
      <c r="AJ46" s="25">
        <v>0</v>
      </c>
      <c r="AK46" s="25">
        <v>0</v>
      </c>
      <c r="AL46" s="25">
        <v>0</v>
      </c>
      <c r="AM46" s="25">
        <v>0</v>
      </c>
      <c r="AN46" s="25">
        <v>0</v>
      </c>
      <c r="AO46" s="25">
        <v>0</v>
      </c>
      <c r="AP46" s="25">
        <v>0</v>
      </c>
      <c r="AQ46" s="25">
        <v>0</v>
      </c>
      <c r="AR46" s="25">
        <v>0</v>
      </c>
      <c r="AS46" s="25">
        <v>0</v>
      </c>
      <c r="AT46" s="25">
        <v>0</v>
      </c>
      <c r="AU46" s="25">
        <v>0</v>
      </c>
      <c r="AV46" s="25">
        <v>0</v>
      </c>
      <c r="AW46" s="25">
        <v>0</v>
      </c>
      <c r="AX46" s="25">
        <v>0</v>
      </c>
      <c r="AY46" s="25">
        <v>0</v>
      </c>
      <c r="AZ46" s="25">
        <v>0</v>
      </c>
      <c r="BA46" s="25">
        <v>0</v>
      </c>
      <c r="BB46" s="25">
        <v>0</v>
      </c>
      <c r="BC46" s="25">
        <v>0</v>
      </c>
      <c r="BD46" s="25">
        <v>0</v>
      </c>
      <c r="BE46" s="25">
        <v>0</v>
      </c>
      <c r="BF46" s="25">
        <v>0</v>
      </c>
      <c r="BG46" s="25">
        <v>0</v>
      </c>
      <c r="BH46" s="25">
        <v>0</v>
      </c>
      <c r="BI46" s="25">
        <v>0</v>
      </c>
      <c r="BJ46" s="25">
        <v>0</v>
      </c>
      <c r="BK46" s="25">
        <v>0</v>
      </c>
      <c r="BL46" s="25">
        <v>0</v>
      </c>
      <c r="BM46" s="25">
        <v>0</v>
      </c>
      <c r="BN46" s="25">
        <v>0</v>
      </c>
      <c r="BO46" s="25">
        <v>0</v>
      </c>
      <c r="BP46" s="25">
        <v>0</v>
      </c>
      <c r="BQ46" s="25">
        <v>0</v>
      </c>
      <c r="BR46" s="25">
        <v>0</v>
      </c>
      <c r="BS46" s="25">
        <v>0</v>
      </c>
      <c r="BT46" s="25">
        <v>0</v>
      </c>
      <c r="BU46" s="25">
        <v>0</v>
      </c>
      <c r="BV46" s="25">
        <v>0</v>
      </c>
      <c r="BW46" s="25">
        <v>0</v>
      </c>
    </row>
    <row r="47" spans="2:75" x14ac:dyDescent="0.2">
      <c r="B47" s="11" t="s">
        <v>48</v>
      </c>
      <c r="C47" s="11" t="s">
        <v>79</v>
      </c>
      <c r="D47" s="11" t="s">
        <v>88</v>
      </c>
      <c r="E47" s="25">
        <v>0</v>
      </c>
      <c r="F47" s="25">
        <v>0</v>
      </c>
      <c r="G47" s="25">
        <v>0</v>
      </c>
      <c r="H47" s="25">
        <v>0</v>
      </c>
      <c r="I47" s="25">
        <v>0</v>
      </c>
      <c r="J47" s="25">
        <v>0</v>
      </c>
      <c r="K47" s="25">
        <v>0</v>
      </c>
      <c r="L47" s="25">
        <v>0</v>
      </c>
      <c r="M47" s="25">
        <v>0</v>
      </c>
      <c r="N47" s="25">
        <v>0</v>
      </c>
      <c r="O47" s="25">
        <v>0</v>
      </c>
      <c r="P47" s="25">
        <v>0</v>
      </c>
      <c r="Q47" s="25">
        <v>0</v>
      </c>
      <c r="R47" s="25">
        <v>0</v>
      </c>
      <c r="S47" s="25">
        <v>0</v>
      </c>
      <c r="T47" s="25">
        <v>0</v>
      </c>
      <c r="U47" s="25">
        <v>0</v>
      </c>
      <c r="V47" s="25">
        <v>0</v>
      </c>
      <c r="W47" s="25">
        <v>0</v>
      </c>
      <c r="X47" s="25">
        <v>0</v>
      </c>
      <c r="Y47" s="25">
        <v>0</v>
      </c>
      <c r="Z47" s="25">
        <v>0</v>
      </c>
      <c r="AA47" s="25">
        <v>0</v>
      </c>
      <c r="AB47" s="25">
        <v>0</v>
      </c>
      <c r="AC47" s="25">
        <v>0</v>
      </c>
      <c r="AD47" s="25">
        <v>0</v>
      </c>
      <c r="AE47" s="25">
        <v>0</v>
      </c>
      <c r="AF47" s="25">
        <v>0</v>
      </c>
      <c r="AG47" s="25">
        <v>0</v>
      </c>
      <c r="AH47" s="25">
        <v>0</v>
      </c>
      <c r="AI47" s="25">
        <v>0</v>
      </c>
      <c r="AJ47" s="25">
        <v>0</v>
      </c>
      <c r="AK47" s="25">
        <v>0</v>
      </c>
      <c r="AL47" s="25">
        <v>0</v>
      </c>
      <c r="AM47" s="25">
        <v>0</v>
      </c>
      <c r="AN47" s="25">
        <v>0</v>
      </c>
      <c r="AO47" s="25">
        <v>0</v>
      </c>
      <c r="AP47" s="25">
        <v>0</v>
      </c>
      <c r="AQ47" s="25">
        <v>0</v>
      </c>
      <c r="AR47" s="25">
        <v>0</v>
      </c>
      <c r="AS47" s="25">
        <v>0</v>
      </c>
      <c r="AT47" s="25">
        <v>0</v>
      </c>
      <c r="AU47" s="25">
        <v>0</v>
      </c>
      <c r="AV47" s="25">
        <v>0</v>
      </c>
      <c r="AW47" s="25">
        <v>0</v>
      </c>
      <c r="AX47" s="25">
        <v>0</v>
      </c>
      <c r="AY47" s="25">
        <v>0</v>
      </c>
      <c r="AZ47" s="25">
        <v>0</v>
      </c>
      <c r="BA47" s="25">
        <v>0</v>
      </c>
      <c r="BB47" s="25">
        <v>0</v>
      </c>
      <c r="BC47" s="25">
        <v>0</v>
      </c>
      <c r="BD47" s="25">
        <v>0</v>
      </c>
      <c r="BE47" s="25">
        <v>0</v>
      </c>
      <c r="BF47" s="25">
        <v>0</v>
      </c>
      <c r="BG47" s="25">
        <v>0</v>
      </c>
      <c r="BH47" s="25">
        <v>0</v>
      </c>
      <c r="BI47" s="25">
        <v>0</v>
      </c>
      <c r="BJ47" s="25">
        <v>0</v>
      </c>
      <c r="BK47" s="25">
        <v>0</v>
      </c>
      <c r="BL47" s="25">
        <v>0</v>
      </c>
      <c r="BM47" s="25">
        <v>0</v>
      </c>
      <c r="BN47" s="25">
        <v>0</v>
      </c>
      <c r="BO47" s="25">
        <v>0</v>
      </c>
      <c r="BP47" s="25">
        <v>0</v>
      </c>
      <c r="BQ47" s="25">
        <v>0</v>
      </c>
      <c r="BR47" s="25">
        <v>0</v>
      </c>
      <c r="BS47" s="25">
        <v>0</v>
      </c>
      <c r="BT47" s="25">
        <v>0</v>
      </c>
      <c r="BU47" s="25">
        <v>0</v>
      </c>
      <c r="BV47" s="25">
        <v>0</v>
      </c>
      <c r="BW47" s="25">
        <v>0</v>
      </c>
    </row>
    <row r="48" spans="2:75" x14ac:dyDescent="0.2">
      <c r="B48" s="11" t="s">
        <v>48</v>
      </c>
      <c r="C48" s="11" t="s">
        <v>79</v>
      </c>
      <c r="D48" s="11" t="s">
        <v>89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  <c r="AI48" s="25">
        <v>0</v>
      </c>
      <c r="AJ48" s="25">
        <v>0</v>
      </c>
      <c r="AK48" s="25">
        <v>0</v>
      </c>
      <c r="AL48" s="25">
        <v>0</v>
      </c>
      <c r="AM48" s="25">
        <v>0</v>
      </c>
      <c r="AN48" s="25">
        <v>0</v>
      </c>
      <c r="AO48" s="25">
        <v>0</v>
      </c>
      <c r="AP48" s="25">
        <v>0</v>
      </c>
      <c r="AQ48" s="25">
        <v>0</v>
      </c>
      <c r="AR48" s="25">
        <v>0</v>
      </c>
      <c r="AS48" s="25">
        <v>0</v>
      </c>
      <c r="AT48" s="25">
        <v>0</v>
      </c>
      <c r="AU48" s="25">
        <v>0</v>
      </c>
      <c r="AV48" s="25">
        <v>0</v>
      </c>
      <c r="AW48" s="25">
        <v>0</v>
      </c>
      <c r="AX48" s="25">
        <v>0</v>
      </c>
      <c r="AY48" s="25">
        <v>0</v>
      </c>
      <c r="AZ48" s="25">
        <v>0</v>
      </c>
      <c r="BA48" s="25">
        <v>0</v>
      </c>
      <c r="BB48" s="25">
        <v>0</v>
      </c>
      <c r="BC48" s="25">
        <v>0</v>
      </c>
      <c r="BD48" s="25">
        <v>0</v>
      </c>
      <c r="BE48" s="25">
        <v>0</v>
      </c>
      <c r="BF48" s="25">
        <v>0</v>
      </c>
      <c r="BG48" s="25">
        <v>0</v>
      </c>
      <c r="BH48" s="25">
        <v>0</v>
      </c>
      <c r="BI48" s="25">
        <v>0</v>
      </c>
      <c r="BJ48" s="25">
        <v>0</v>
      </c>
      <c r="BK48" s="25">
        <v>0</v>
      </c>
      <c r="BL48" s="25">
        <v>0</v>
      </c>
      <c r="BM48" s="25">
        <v>0</v>
      </c>
      <c r="BN48" s="25">
        <v>0</v>
      </c>
      <c r="BO48" s="25">
        <v>0</v>
      </c>
      <c r="BP48" s="25">
        <v>0</v>
      </c>
      <c r="BQ48" s="25">
        <v>0</v>
      </c>
      <c r="BR48" s="25">
        <v>0</v>
      </c>
      <c r="BS48" s="25">
        <v>0</v>
      </c>
      <c r="BT48" s="25">
        <v>0</v>
      </c>
      <c r="BU48" s="25">
        <v>0</v>
      </c>
      <c r="BV48" s="25">
        <v>0</v>
      </c>
      <c r="BW48" s="25">
        <v>0</v>
      </c>
    </row>
    <row r="49" spans="2:75" x14ac:dyDescent="0.2">
      <c r="B49" s="11" t="s">
        <v>48</v>
      </c>
      <c r="C49" s="11" t="s">
        <v>79</v>
      </c>
      <c r="D49" s="11" t="s">
        <v>90</v>
      </c>
      <c r="E49" s="25">
        <v>0</v>
      </c>
      <c r="F49" s="25">
        <v>0</v>
      </c>
      <c r="G49" s="25">
        <v>0</v>
      </c>
      <c r="H49" s="25">
        <v>0</v>
      </c>
      <c r="I49" s="25">
        <v>0</v>
      </c>
      <c r="J49" s="25">
        <v>0</v>
      </c>
      <c r="K49" s="25">
        <v>0</v>
      </c>
      <c r="L49" s="25">
        <v>0</v>
      </c>
      <c r="M49" s="25">
        <v>0</v>
      </c>
      <c r="N49" s="25">
        <v>0</v>
      </c>
      <c r="O49" s="25">
        <v>0</v>
      </c>
      <c r="P49" s="25">
        <v>0</v>
      </c>
      <c r="Q49" s="25">
        <v>0</v>
      </c>
      <c r="R49" s="25">
        <v>0</v>
      </c>
      <c r="S49" s="25">
        <v>0</v>
      </c>
      <c r="T49" s="25">
        <v>0</v>
      </c>
      <c r="U49" s="25">
        <v>0</v>
      </c>
      <c r="V49" s="25">
        <v>0</v>
      </c>
      <c r="W49" s="25">
        <v>0</v>
      </c>
      <c r="X49" s="25">
        <v>0</v>
      </c>
      <c r="Y49" s="25">
        <v>0</v>
      </c>
      <c r="Z49" s="25">
        <v>0</v>
      </c>
      <c r="AA49" s="25">
        <v>0</v>
      </c>
      <c r="AB49" s="25">
        <v>0</v>
      </c>
      <c r="AC49" s="25">
        <v>0</v>
      </c>
      <c r="AD49" s="25">
        <v>0</v>
      </c>
      <c r="AE49" s="25">
        <v>0</v>
      </c>
      <c r="AF49" s="25">
        <v>0</v>
      </c>
      <c r="AG49" s="25">
        <v>0</v>
      </c>
      <c r="AH49" s="25">
        <v>0</v>
      </c>
      <c r="AI49" s="25">
        <v>0</v>
      </c>
      <c r="AJ49" s="25">
        <v>0</v>
      </c>
      <c r="AK49" s="25">
        <v>0</v>
      </c>
      <c r="AL49" s="25">
        <v>0</v>
      </c>
      <c r="AM49" s="25">
        <v>0</v>
      </c>
      <c r="AN49" s="25">
        <v>0</v>
      </c>
      <c r="AO49" s="25">
        <v>0</v>
      </c>
      <c r="AP49" s="25">
        <v>0</v>
      </c>
      <c r="AQ49" s="25">
        <v>0</v>
      </c>
      <c r="AR49" s="25">
        <v>0</v>
      </c>
      <c r="AS49" s="25">
        <v>0</v>
      </c>
      <c r="AT49" s="25">
        <v>0</v>
      </c>
      <c r="AU49" s="25">
        <v>0</v>
      </c>
      <c r="AV49" s="25">
        <v>0</v>
      </c>
      <c r="AW49" s="25">
        <v>0</v>
      </c>
      <c r="AX49" s="25">
        <v>0</v>
      </c>
      <c r="AY49" s="25">
        <v>0</v>
      </c>
      <c r="AZ49" s="25">
        <v>0</v>
      </c>
      <c r="BA49" s="25">
        <v>0</v>
      </c>
      <c r="BB49" s="25">
        <v>0</v>
      </c>
      <c r="BC49" s="25">
        <v>0</v>
      </c>
      <c r="BD49" s="25">
        <v>0</v>
      </c>
      <c r="BE49" s="25">
        <v>0</v>
      </c>
      <c r="BF49" s="25">
        <v>0</v>
      </c>
      <c r="BG49" s="25">
        <v>0</v>
      </c>
      <c r="BH49" s="25">
        <v>0</v>
      </c>
      <c r="BI49" s="25">
        <v>0</v>
      </c>
      <c r="BJ49" s="25">
        <v>0</v>
      </c>
      <c r="BK49" s="25">
        <v>0</v>
      </c>
      <c r="BL49" s="25">
        <v>0</v>
      </c>
      <c r="BM49" s="25">
        <v>0</v>
      </c>
      <c r="BN49" s="25">
        <v>0</v>
      </c>
      <c r="BO49" s="25">
        <v>0</v>
      </c>
      <c r="BP49" s="25">
        <v>0</v>
      </c>
      <c r="BQ49" s="25">
        <v>0</v>
      </c>
      <c r="BR49" s="25">
        <v>0</v>
      </c>
      <c r="BS49" s="25">
        <v>0</v>
      </c>
      <c r="BT49" s="25">
        <v>0</v>
      </c>
      <c r="BU49" s="25">
        <v>0</v>
      </c>
      <c r="BV49" s="25">
        <v>0</v>
      </c>
      <c r="BW49" s="25">
        <v>0</v>
      </c>
    </row>
    <row r="50" spans="2:75" x14ac:dyDescent="0.2">
      <c r="B50" s="11" t="s">
        <v>48</v>
      </c>
      <c r="C50" s="11" t="s">
        <v>79</v>
      </c>
      <c r="D50" s="11" t="s">
        <v>91</v>
      </c>
      <c r="E50" s="25">
        <v>0</v>
      </c>
      <c r="F50" s="25">
        <v>0</v>
      </c>
      <c r="G50" s="25">
        <v>0</v>
      </c>
      <c r="H50" s="25">
        <v>0</v>
      </c>
      <c r="I50" s="25">
        <v>0</v>
      </c>
      <c r="J50" s="25">
        <v>0</v>
      </c>
      <c r="K50" s="25">
        <v>0</v>
      </c>
      <c r="L50" s="25">
        <v>0</v>
      </c>
      <c r="M50" s="25">
        <v>0</v>
      </c>
      <c r="N50" s="25">
        <v>0</v>
      </c>
      <c r="O50" s="25">
        <v>0</v>
      </c>
      <c r="P50" s="25">
        <v>0</v>
      </c>
      <c r="Q50" s="25">
        <v>0</v>
      </c>
      <c r="R50" s="25">
        <v>0</v>
      </c>
      <c r="S50" s="25">
        <v>0</v>
      </c>
      <c r="T50" s="25">
        <v>0</v>
      </c>
      <c r="U50" s="25">
        <v>0</v>
      </c>
      <c r="V50" s="25">
        <v>0</v>
      </c>
      <c r="W50" s="25">
        <v>0</v>
      </c>
      <c r="X50" s="25">
        <v>0</v>
      </c>
      <c r="Y50" s="25">
        <v>0</v>
      </c>
      <c r="Z50" s="25">
        <v>0</v>
      </c>
      <c r="AA50" s="25">
        <v>0</v>
      </c>
      <c r="AB50" s="25">
        <v>0</v>
      </c>
      <c r="AC50" s="25">
        <v>0</v>
      </c>
      <c r="AD50" s="25">
        <v>0</v>
      </c>
      <c r="AE50" s="25">
        <v>0</v>
      </c>
      <c r="AF50" s="25">
        <v>0</v>
      </c>
      <c r="AG50" s="25">
        <v>0</v>
      </c>
      <c r="AH50" s="25">
        <v>0</v>
      </c>
      <c r="AI50" s="25">
        <v>0</v>
      </c>
      <c r="AJ50" s="25">
        <v>0</v>
      </c>
      <c r="AK50" s="25">
        <v>0</v>
      </c>
      <c r="AL50" s="25">
        <v>0</v>
      </c>
      <c r="AM50" s="25">
        <v>0</v>
      </c>
      <c r="AN50" s="25">
        <v>0</v>
      </c>
      <c r="AO50" s="25">
        <v>0</v>
      </c>
      <c r="AP50" s="25">
        <v>0</v>
      </c>
      <c r="AQ50" s="25">
        <v>0</v>
      </c>
      <c r="AR50" s="25">
        <v>0</v>
      </c>
      <c r="AS50" s="25">
        <v>0</v>
      </c>
      <c r="AT50" s="25">
        <v>0</v>
      </c>
      <c r="AU50" s="25">
        <v>0</v>
      </c>
      <c r="AV50" s="25">
        <v>0</v>
      </c>
      <c r="AW50" s="25">
        <v>0</v>
      </c>
      <c r="AX50" s="25">
        <v>0</v>
      </c>
      <c r="AY50" s="25">
        <v>0</v>
      </c>
      <c r="AZ50" s="25">
        <v>0</v>
      </c>
      <c r="BA50" s="25">
        <v>0</v>
      </c>
      <c r="BB50" s="25">
        <v>0</v>
      </c>
      <c r="BC50" s="25">
        <v>0</v>
      </c>
      <c r="BD50" s="25">
        <v>0</v>
      </c>
      <c r="BE50" s="25">
        <v>0</v>
      </c>
      <c r="BF50" s="25">
        <v>0</v>
      </c>
      <c r="BG50" s="25">
        <v>0</v>
      </c>
      <c r="BH50" s="25">
        <v>0</v>
      </c>
      <c r="BI50" s="25">
        <v>0</v>
      </c>
      <c r="BJ50" s="25">
        <v>0</v>
      </c>
      <c r="BK50" s="25">
        <v>0</v>
      </c>
      <c r="BL50" s="25">
        <v>0</v>
      </c>
      <c r="BM50" s="25">
        <v>0</v>
      </c>
      <c r="BN50" s="25">
        <v>0</v>
      </c>
      <c r="BO50" s="25">
        <v>0</v>
      </c>
      <c r="BP50" s="25">
        <v>0</v>
      </c>
      <c r="BQ50" s="25">
        <v>0</v>
      </c>
      <c r="BR50" s="25">
        <v>0</v>
      </c>
      <c r="BS50" s="25">
        <v>0</v>
      </c>
      <c r="BT50" s="25">
        <v>0</v>
      </c>
      <c r="BU50" s="25">
        <v>0</v>
      </c>
      <c r="BV50" s="25">
        <v>0</v>
      </c>
      <c r="BW50" s="25">
        <v>0</v>
      </c>
    </row>
    <row r="51" spans="2:75" x14ac:dyDescent="0.2">
      <c r="B51" s="11" t="s">
        <v>48</v>
      </c>
      <c r="C51" s="11" t="s">
        <v>79</v>
      </c>
      <c r="D51" s="11" t="s">
        <v>92</v>
      </c>
      <c r="E51" s="25">
        <v>0</v>
      </c>
      <c r="F51" s="25">
        <v>0</v>
      </c>
      <c r="G51" s="25">
        <v>0</v>
      </c>
      <c r="H51" s="25">
        <v>0</v>
      </c>
      <c r="I51" s="25">
        <v>0</v>
      </c>
      <c r="J51" s="25">
        <v>0</v>
      </c>
      <c r="K51" s="25">
        <v>0</v>
      </c>
      <c r="L51" s="25">
        <v>0</v>
      </c>
      <c r="M51" s="25">
        <v>0</v>
      </c>
      <c r="N51" s="25">
        <v>0</v>
      </c>
      <c r="O51" s="25">
        <v>0</v>
      </c>
      <c r="P51" s="25">
        <v>0</v>
      </c>
      <c r="Q51" s="25">
        <v>0</v>
      </c>
      <c r="R51" s="25">
        <v>0</v>
      </c>
      <c r="S51" s="25">
        <v>0</v>
      </c>
      <c r="T51" s="25">
        <v>0</v>
      </c>
      <c r="U51" s="25">
        <v>0</v>
      </c>
      <c r="V51" s="25">
        <v>0</v>
      </c>
      <c r="W51" s="25">
        <v>0</v>
      </c>
      <c r="X51" s="25">
        <v>0</v>
      </c>
      <c r="Y51" s="25">
        <v>0</v>
      </c>
      <c r="Z51" s="25">
        <v>0</v>
      </c>
      <c r="AA51" s="25">
        <v>0</v>
      </c>
      <c r="AB51" s="25">
        <v>0</v>
      </c>
      <c r="AC51" s="25">
        <v>0</v>
      </c>
      <c r="AD51" s="25">
        <v>0</v>
      </c>
      <c r="AE51" s="25">
        <v>0</v>
      </c>
      <c r="AF51" s="25">
        <v>0</v>
      </c>
      <c r="AG51" s="25">
        <v>0</v>
      </c>
      <c r="AH51" s="25">
        <v>0</v>
      </c>
      <c r="AI51" s="25">
        <v>0</v>
      </c>
      <c r="AJ51" s="25">
        <v>0</v>
      </c>
      <c r="AK51" s="25">
        <v>0</v>
      </c>
      <c r="AL51" s="25">
        <v>0</v>
      </c>
      <c r="AM51" s="25">
        <v>0</v>
      </c>
      <c r="AN51" s="25">
        <v>0</v>
      </c>
      <c r="AO51" s="25">
        <v>0</v>
      </c>
      <c r="AP51" s="25">
        <v>0</v>
      </c>
      <c r="AQ51" s="25">
        <v>0</v>
      </c>
      <c r="AR51" s="25">
        <v>0</v>
      </c>
      <c r="AS51" s="25">
        <v>0</v>
      </c>
      <c r="AT51" s="25">
        <v>0</v>
      </c>
      <c r="AU51" s="25">
        <v>0</v>
      </c>
      <c r="AV51" s="25">
        <v>0</v>
      </c>
      <c r="AW51" s="25">
        <v>0</v>
      </c>
      <c r="AX51" s="25">
        <v>0</v>
      </c>
      <c r="AY51" s="25">
        <v>0</v>
      </c>
      <c r="AZ51" s="25">
        <v>0</v>
      </c>
      <c r="BA51" s="25">
        <v>0</v>
      </c>
      <c r="BB51" s="25">
        <v>0</v>
      </c>
      <c r="BC51" s="25">
        <v>0</v>
      </c>
      <c r="BD51" s="25">
        <v>0</v>
      </c>
      <c r="BE51" s="25">
        <v>0</v>
      </c>
      <c r="BF51" s="25">
        <v>0</v>
      </c>
      <c r="BG51" s="25">
        <v>0</v>
      </c>
      <c r="BH51" s="25">
        <v>0</v>
      </c>
      <c r="BI51" s="25">
        <v>0</v>
      </c>
      <c r="BJ51" s="25">
        <v>0</v>
      </c>
      <c r="BK51" s="25">
        <v>0</v>
      </c>
      <c r="BL51" s="25">
        <v>0</v>
      </c>
      <c r="BM51" s="25">
        <v>0</v>
      </c>
      <c r="BN51" s="25">
        <v>0</v>
      </c>
      <c r="BO51" s="25">
        <v>0</v>
      </c>
      <c r="BP51" s="25">
        <v>0</v>
      </c>
      <c r="BQ51" s="25">
        <v>0</v>
      </c>
      <c r="BR51" s="25">
        <v>0</v>
      </c>
      <c r="BS51" s="25">
        <v>0</v>
      </c>
      <c r="BT51" s="25">
        <v>0</v>
      </c>
      <c r="BU51" s="25">
        <v>0</v>
      </c>
      <c r="BV51" s="25">
        <v>0</v>
      </c>
      <c r="BW51" s="25">
        <v>0</v>
      </c>
    </row>
    <row r="52" spans="2:75" x14ac:dyDescent="0.2">
      <c r="B52" s="11" t="s">
        <v>48</v>
      </c>
      <c r="C52" s="11" t="s">
        <v>79</v>
      </c>
      <c r="D52" s="11" t="s">
        <v>93</v>
      </c>
      <c r="E52" s="25">
        <v>0</v>
      </c>
      <c r="F52" s="25">
        <v>0</v>
      </c>
      <c r="G52" s="25">
        <v>0</v>
      </c>
      <c r="H52" s="25">
        <v>0</v>
      </c>
      <c r="I52" s="25">
        <v>0</v>
      </c>
      <c r="J52" s="25">
        <v>0</v>
      </c>
      <c r="K52" s="25">
        <v>0</v>
      </c>
      <c r="L52" s="25">
        <v>0</v>
      </c>
      <c r="M52" s="25">
        <v>0</v>
      </c>
      <c r="N52" s="25">
        <v>0</v>
      </c>
      <c r="O52" s="25">
        <v>0</v>
      </c>
      <c r="P52" s="25">
        <v>0</v>
      </c>
      <c r="Q52" s="25">
        <v>0</v>
      </c>
      <c r="R52" s="25">
        <v>0</v>
      </c>
      <c r="S52" s="25">
        <v>0</v>
      </c>
      <c r="T52" s="25">
        <v>0</v>
      </c>
      <c r="U52" s="25">
        <v>0</v>
      </c>
      <c r="V52" s="25">
        <v>0</v>
      </c>
      <c r="W52" s="25">
        <v>0</v>
      </c>
      <c r="X52" s="25">
        <v>0</v>
      </c>
      <c r="Y52" s="25">
        <v>0</v>
      </c>
      <c r="Z52" s="25">
        <v>0</v>
      </c>
      <c r="AA52" s="25">
        <v>0</v>
      </c>
      <c r="AB52" s="25">
        <v>0</v>
      </c>
      <c r="AC52" s="25">
        <v>0</v>
      </c>
      <c r="AD52" s="25">
        <v>0</v>
      </c>
      <c r="AE52" s="25">
        <v>0</v>
      </c>
      <c r="AF52" s="25">
        <v>0</v>
      </c>
      <c r="AG52" s="25">
        <v>0</v>
      </c>
      <c r="AH52" s="25">
        <v>0</v>
      </c>
      <c r="AI52" s="25">
        <v>0</v>
      </c>
      <c r="AJ52" s="25">
        <v>0</v>
      </c>
      <c r="AK52" s="25">
        <v>0</v>
      </c>
      <c r="AL52" s="25">
        <v>0</v>
      </c>
      <c r="AM52" s="25">
        <v>0</v>
      </c>
      <c r="AN52" s="25">
        <v>0</v>
      </c>
      <c r="AO52" s="25">
        <v>0</v>
      </c>
      <c r="AP52" s="25">
        <v>0</v>
      </c>
      <c r="AQ52" s="25">
        <v>0</v>
      </c>
      <c r="AR52" s="25">
        <v>0</v>
      </c>
      <c r="AS52" s="25">
        <v>0</v>
      </c>
      <c r="AT52" s="25">
        <v>0</v>
      </c>
      <c r="AU52" s="25">
        <v>0</v>
      </c>
      <c r="AV52" s="25">
        <v>0</v>
      </c>
      <c r="AW52" s="25">
        <v>0</v>
      </c>
      <c r="AX52" s="25">
        <v>0</v>
      </c>
      <c r="AY52" s="25">
        <v>0</v>
      </c>
      <c r="AZ52" s="25">
        <v>0</v>
      </c>
      <c r="BA52" s="25">
        <v>0</v>
      </c>
      <c r="BB52" s="25">
        <v>0</v>
      </c>
      <c r="BC52" s="25">
        <v>0</v>
      </c>
      <c r="BD52" s="25">
        <v>0</v>
      </c>
      <c r="BE52" s="25">
        <v>0</v>
      </c>
      <c r="BF52" s="25">
        <v>0</v>
      </c>
      <c r="BG52" s="25">
        <v>0</v>
      </c>
      <c r="BH52" s="25">
        <v>0</v>
      </c>
      <c r="BI52" s="25">
        <v>0</v>
      </c>
      <c r="BJ52" s="25">
        <v>0</v>
      </c>
      <c r="BK52" s="25">
        <v>0</v>
      </c>
      <c r="BL52" s="25">
        <v>0</v>
      </c>
      <c r="BM52" s="25">
        <v>0</v>
      </c>
      <c r="BN52" s="25">
        <v>0</v>
      </c>
      <c r="BO52" s="25">
        <v>0</v>
      </c>
      <c r="BP52" s="25">
        <v>0</v>
      </c>
      <c r="BQ52" s="25">
        <v>0</v>
      </c>
      <c r="BR52" s="25">
        <v>0</v>
      </c>
      <c r="BS52" s="25">
        <v>0</v>
      </c>
      <c r="BT52" s="25">
        <v>0</v>
      </c>
      <c r="BU52" s="25">
        <v>0</v>
      </c>
      <c r="BV52" s="25">
        <v>0</v>
      </c>
      <c r="BW52" s="25">
        <v>0</v>
      </c>
    </row>
    <row r="53" spans="2:75" x14ac:dyDescent="0.2">
      <c r="B53" s="11" t="s">
        <v>48</v>
      </c>
      <c r="C53" s="11" t="s">
        <v>79</v>
      </c>
      <c r="D53" s="11" t="s">
        <v>94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  <c r="AI53" s="25">
        <v>0</v>
      </c>
      <c r="AJ53" s="25">
        <v>0</v>
      </c>
      <c r="AK53" s="25">
        <v>0</v>
      </c>
      <c r="AL53" s="25">
        <v>0</v>
      </c>
      <c r="AM53" s="25">
        <v>0</v>
      </c>
      <c r="AN53" s="25">
        <v>0</v>
      </c>
      <c r="AO53" s="25">
        <v>0</v>
      </c>
      <c r="AP53" s="25">
        <v>0</v>
      </c>
      <c r="AQ53" s="25">
        <v>0</v>
      </c>
      <c r="AR53" s="25">
        <v>0</v>
      </c>
      <c r="AS53" s="25">
        <v>0</v>
      </c>
      <c r="AT53" s="25">
        <v>0</v>
      </c>
      <c r="AU53" s="25">
        <v>0</v>
      </c>
      <c r="AV53" s="25">
        <v>0</v>
      </c>
      <c r="AW53" s="25">
        <v>0</v>
      </c>
      <c r="AX53" s="25">
        <v>0</v>
      </c>
      <c r="AY53" s="25">
        <v>0</v>
      </c>
      <c r="AZ53" s="25">
        <v>0</v>
      </c>
      <c r="BA53" s="25">
        <v>0</v>
      </c>
      <c r="BB53" s="25">
        <v>0</v>
      </c>
      <c r="BC53" s="25">
        <v>0</v>
      </c>
      <c r="BD53" s="25">
        <v>0</v>
      </c>
      <c r="BE53" s="25">
        <v>0</v>
      </c>
      <c r="BF53" s="25">
        <v>0</v>
      </c>
      <c r="BG53" s="25">
        <v>0</v>
      </c>
      <c r="BH53" s="25">
        <v>0</v>
      </c>
      <c r="BI53" s="25">
        <v>0</v>
      </c>
      <c r="BJ53" s="25">
        <v>0</v>
      </c>
      <c r="BK53" s="25">
        <v>0</v>
      </c>
      <c r="BL53" s="25">
        <v>0</v>
      </c>
      <c r="BM53" s="25">
        <v>0</v>
      </c>
      <c r="BN53" s="25">
        <v>0</v>
      </c>
      <c r="BO53" s="25">
        <v>0</v>
      </c>
      <c r="BP53" s="25">
        <v>0</v>
      </c>
      <c r="BQ53" s="25">
        <v>0</v>
      </c>
      <c r="BR53" s="25">
        <v>0</v>
      </c>
      <c r="BS53" s="25">
        <v>0</v>
      </c>
      <c r="BT53" s="25">
        <v>0</v>
      </c>
      <c r="BU53" s="25">
        <v>0</v>
      </c>
      <c r="BV53" s="25">
        <v>0</v>
      </c>
      <c r="BW53" s="25">
        <v>0</v>
      </c>
    </row>
    <row r="54" spans="2:75" x14ac:dyDescent="0.2">
      <c r="B54" s="16" t="s">
        <v>48</v>
      </c>
      <c r="C54" s="16" t="s">
        <v>79</v>
      </c>
      <c r="D54" s="16" t="s">
        <v>95</v>
      </c>
      <c r="E54" s="26">
        <v>0</v>
      </c>
      <c r="F54" s="26">
        <v>0</v>
      </c>
      <c r="G54" s="26">
        <v>0</v>
      </c>
      <c r="H54" s="26">
        <v>0</v>
      </c>
      <c r="I54" s="26">
        <v>0</v>
      </c>
      <c r="J54" s="26">
        <v>0</v>
      </c>
      <c r="K54" s="26">
        <v>0</v>
      </c>
      <c r="L54" s="26">
        <v>0</v>
      </c>
      <c r="M54" s="26">
        <v>0</v>
      </c>
      <c r="N54" s="26">
        <v>0</v>
      </c>
      <c r="O54" s="26">
        <v>0</v>
      </c>
      <c r="P54" s="26">
        <v>0</v>
      </c>
      <c r="Q54" s="26">
        <v>0</v>
      </c>
      <c r="R54" s="26">
        <v>0</v>
      </c>
      <c r="S54" s="26">
        <v>0</v>
      </c>
      <c r="T54" s="26">
        <v>0</v>
      </c>
      <c r="U54" s="26">
        <v>0</v>
      </c>
      <c r="V54" s="26">
        <v>0</v>
      </c>
      <c r="W54" s="26">
        <v>0</v>
      </c>
      <c r="X54" s="26">
        <v>0</v>
      </c>
      <c r="Y54" s="26">
        <v>0</v>
      </c>
      <c r="Z54" s="26">
        <v>0</v>
      </c>
      <c r="AA54" s="26">
        <v>0</v>
      </c>
      <c r="AB54" s="26">
        <v>0</v>
      </c>
      <c r="AC54" s="26">
        <v>0</v>
      </c>
      <c r="AD54" s="26">
        <v>0</v>
      </c>
      <c r="AE54" s="26">
        <v>0</v>
      </c>
      <c r="AF54" s="26">
        <v>0</v>
      </c>
      <c r="AG54" s="26">
        <v>0</v>
      </c>
      <c r="AH54" s="26">
        <v>0</v>
      </c>
      <c r="AI54" s="26">
        <v>0</v>
      </c>
      <c r="AJ54" s="26">
        <v>0</v>
      </c>
      <c r="AK54" s="26">
        <v>0</v>
      </c>
      <c r="AL54" s="26">
        <v>0</v>
      </c>
      <c r="AM54" s="26">
        <v>0</v>
      </c>
      <c r="AN54" s="26">
        <v>0</v>
      </c>
      <c r="AO54" s="26">
        <v>0</v>
      </c>
      <c r="AP54" s="26">
        <v>0</v>
      </c>
      <c r="AQ54" s="26">
        <v>0</v>
      </c>
      <c r="AR54" s="26">
        <v>0</v>
      </c>
      <c r="AS54" s="26">
        <v>0</v>
      </c>
      <c r="AT54" s="26">
        <v>0</v>
      </c>
      <c r="AU54" s="26">
        <v>0</v>
      </c>
      <c r="AV54" s="26">
        <v>0</v>
      </c>
      <c r="AW54" s="26">
        <v>0</v>
      </c>
      <c r="AX54" s="26">
        <v>0</v>
      </c>
      <c r="AY54" s="26">
        <v>0</v>
      </c>
      <c r="AZ54" s="26">
        <v>0</v>
      </c>
      <c r="BA54" s="26">
        <v>0</v>
      </c>
      <c r="BB54" s="26">
        <v>0</v>
      </c>
      <c r="BC54" s="26">
        <v>0</v>
      </c>
      <c r="BD54" s="26">
        <v>0</v>
      </c>
      <c r="BE54" s="26">
        <v>0</v>
      </c>
      <c r="BF54" s="26">
        <v>0</v>
      </c>
      <c r="BG54" s="26">
        <v>0</v>
      </c>
      <c r="BH54" s="26">
        <v>0</v>
      </c>
      <c r="BI54" s="26">
        <v>0</v>
      </c>
      <c r="BJ54" s="26">
        <v>0</v>
      </c>
      <c r="BK54" s="26">
        <v>0</v>
      </c>
      <c r="BL54" s="26">
        <v>0</v>
      </c>
      <c r="BM54" s="26">
        <v>0</v>
      </c>
      <c r="BN54" s="26">
        <v>0</v>
      </c>
      <c r="BO54" s="26">
        <v>0</v>
      </c>
      <c r="BP54" s="26">
        <v>0</v>
      </c>
      <c r="BQ54" s="26">
        <v>0</v>
      </c>
      <c r="BR54" s="26">
        <v>0</v>
      </c>
      <c r="BS54" s="26">
        <v>0</v>
      </c>
      <c r="BT54" s="26">
        <v>0</v>
      </c>
      <c r="BU54" s="26">
        <v>0</v>
      </c>
      <c r="BV54" s="26">
        <v>0</v>
      </c>
      <c r="BW54" s="26">
        <v>0</v>
      </c>
    </row>
    <row r="55" spans="2:75" x14ac:dyDescent="0.2">
      <c r="B55" s="11" t="s">
        <v>48</v>
      </c>
      <c r="C55" s="11" t="s">
        <v>96</v>
      </c>
      <c r="D55" s="11" t="s">
        <v>97</v>
      </c>
      <c r="E55" s="25">
        <v>0</v>
      </c>
      <c r="F55" s="25">
        <v>0</v>
      </c>
      <c r="G55" s="25">
        <v>0</v>
      </c>
      <c r="H55" s="25">
        <v>0</v>
      </c>
      <c r="I55" s="25">
        <v>0</v>
      </c>
      <c r="J55" s="25">
        <v>0</v>
      </c>
      <c r="K55" s="25">
        <v>0</v>
      </c>
      <c r="L55" s="25">
        <v>0</v>
      </c>
      <c r="M55" s="25">
        <v>0</v>
      </c>
      <c r="N55" s="25">
        <v>0</v>
      </c>
      <c r="O55" s="25">
        <v>0</v>
      </c>
      <c r="P55" s="25">
        <v>0</v>
      </c>
      <c r="Q55" s="25">
        <v>0</v>
      </c>
      <c r="R55" s="25">
        <v>0</v>
      </c>
      <c r="S55" s="25">
        <v>0</v>
      </c>
      <c r="T55" s="25">
        <v>0</v>
      </c>
      <c r="U55" s="25">
        <v>0</v>
      </c>
      <c r="V55" s="25">
        <v>0</v>
      </c>
      <c r="W55" s="25">
        <v>0</v>
      </c>
      <c r="X55" s="25">
        <v>0</v>
      </c>
      <c r="Y55" s="25">
        <v>0</v>
      </c>
      <c r="Z55" s="25">
        <v>0</v>
      </c>
      <c r="AA55" s="25">
        <v>0</v>
      </c>
      <c r="AB55" s="25">
        <v>0</v>
      </c>
      <c r="AC55" s="25">
        <v>0</v>
      </c>
      <c r="AD55" s="25">
        <v>0</v>
      </c>
      <c r="AE55" s="25">
        <v>0</v>
      </c>
      <c r="AF55" s="25">
        <v>0</v>
      </c>
      <c r="AG55" s="25">
        <v>0</v>
      </c>
      <c r="AH55" s="25">
        <v>0</v>
      </c>
      <c r="AI55" s="25">
        <v>0</v>
      </c>
      <c r="AJ55" s="25">
        <v>0</v>
      </c>
      <c r="AK55" s="25">
        <v>0</v>
      </c>
      <c r="AL55" s="25">
        <v>0</v>
      </c>
      <c r="AM55" s="25">
        <v>0</v>
      </c>
      <c r="AN55" s="25">
        <v>0</v>
      </c>
      <c r="AO55" s="25">
        <v>0</v>
      </c>
      <c r="AP55" s="25">
        <v>0</v>
      </c>
      <c r="AQ55" s="25">
        <v>0</v>
      </c>
      <c r="AR55" s="25">
        <v>0</v>
      </c>
      <c r="AS55" s="25">
        <v>0</v>
      </c>
      <c r="AT55" s="25">
        <v>0</v>
      </c>
      <c r="AU55" s="25">
        <v>0</v>
      </c>
      <c r="AV55" s="25">
        <v>0</v>
      </c>
      <c r="AW55" s="25">
        <v>0</v>
      </c>
      <c r="AX55" s="25">
        <v>0</v>
      </c>
      <c r="AY55" s="25">
        <v>0</v>
      </c>
      <c r="AZ55" s="25">
        <v>0</v>
      </c>
      <c r="BA55" s="25">
        <v>0</v>
      </c>
      <c r="BB55" s="25">
        <v>0</v>
      </c>
      <c r="BC55" s="25">
        <v>0</v>
      </c>
      <c r="BD55" s="25">
        <v>0</v>
      </c>
      <c r="BE55" s="25">
        <v>0</v>
      </c>
      <c r="BF55" s="25">
        <v>0</v>
      </c>
      <c r="BG55" s="25">
        <v>0</v>
      </c>
      <c r="BH55" s="25">
        <v>0</v>
      </c>
      <c r="BI55" s="25">
        <v>0</v>
      </c>
      <c r="BJ55" s="25">
        <v>0</v>
      </c>
      <c r="BK55" s="25">
        <v>0</v>
      </c>
      <c r="BL55" s="25">
        <v>0</v>
      </c>
      <c r="BM55" s="25">
        <v>0</v>
      </c>
      <c r="BN55" s="25">
        <v>0</v>
      </c>
      <c r="BO55" s="25">
        <v>0</v>
      </c>
      <c r="BP55" s="25">
        <v>0</v>
      </c>
      <c r="BQ55" s="25">
        <v>0</v>
      </c>
      <c r="BR55" s="25">
        <v>0</v>
      </c>
      <c r="BS55" s="25">
        <v>0</v>
      </c>
      <c r="BT55" s="25">
        <v>0</v>
      </c>
      <c r="BU55" s="25">
        <v>0</v>
      </c>
      <c r="BV55" s="25">
        <v>0</v>
      </c>
      <c r="BW55" s="25">
        <v>0</v>
      </c>
    </row>
    <row r="56" spans="2:75" x14ac:dyDescent="0.2">
      <c r="B56" s="11" t="s">
        <v>48</v>
      </c>
      <c r="C56" s="11" t="s">
        <v>96</v>
      </c>
      <c r="D56" s="11" t="s">
        <v>98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  <c r="AS56" s="25">
        <v>0</v>
      </c>
      <c r="AT56" s="25">
        <v>0</v>
      </c>
      <c r="AU56" s="25">
        <v>0</v>
      </c>
      <c r="AV56" s="25">
        <v>0</v>
      </c>
      <c r="AW56" s="25">
        <v>0</v>
      </c>
      <c r="AX56" s="25">
        <v>0</v>
      </c>
      <c r="AY56" s="25">
        <v>0</v>
      </c>
      <c r="AZ56" s="25">
        <v>0</v>
      </c>
      <c r="BA56" s="25">
        <v>0</v>
      </c>
      <c r="BB56" s="25">
        <v>0</v>
      </c>
      <c r="BC56" s="25">
        <v>0</v>
      </c>
      <c r="BD56" s="25">
        <v>0</v>
      </c>
      <c r="BE56" s="25">
        <v>0</v>
      </c>
      <c r="BF56" s="25">
        <v>0</v>
      </c>
      <c r="BG56" s="25">
        <v>0</v>
      </c>
      <c r="BH56" s="25">
        <v>0</v>
      </c>
      <c r="BI56" s="25">
        <v>0</v>
      </c>
      <c r="BJ56" s="25">
        <v>0</v>
      </c>
      <c r="BK56" s="25">
        <v>0</v>
      </c>
      <c r="BL56" s="25">
        <v>0</v>
      </c>
      <c r="BM56" s="25">
        <v>0</v>
      </c>
      <c r="BN56" s="25">
        <v>0</v>
      </c>
      <c r="BO56" s="25">
        <v>0</v>
      </c>
      <c r="BP56" s="25">
        <v>0</v>
      </c>
      <c r="BQ56" s="25">
        <v>0</v>
      </c>
      <c r="BR56" s="25">
        <v>0</v>
      </c>
      <c r="BS56" s="25">
        <v>0</v>
      </c>
      <c r="BT56" s="25">
        <v>0</v>
      </c>
      <c r="BU56" s="25">
        <v>0</v>
      </c>
      <c r="BV56" s="25">
        <v>0</v>
      </c>
      <c r="BW56" s="25">
        <v>0</v>
      </c>
    </row>
    <row r="57" spans="2:75" x14ac:dyDescent="0.2">
      <c r="B57" s="11" t="s">
        <v>48</v>
      </c>
      <c r="C57" s="11" t="s">
        <v>96</v>
      </c>
      <c r="D57" s="11" t="s">
        <v>99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  <c r="AI57" s="25">
        <v>0</v>
      </c>
      <c r="AJ57" s="25">
        <v>0</v>
      </c>
      <c r="AK57" s="25">
        <v>0</v>
      </c>
      <c r="AL57" s="25">
        <v>0</v>
      </c>
      <c r="AM57" s="25">
        <v>0</v>
      </c>
      <c r="AN57" s="25">
        <v>0</v>
      </c>
      <c r="AO57" s="25">
        <v>0</v>
      </c>
      <c r="AP57" s="25">
        <v>0</v>
      </c>
      <c r="AQ57" s="25">
        <v>0</v>
      </c>
      <c r="AR57" s="25">
        <v>0</v>
      </c>
      <c r="AS57" s="25">
        <v>0</v>
      </c>
      <c r="AT57" s="25">
        <v>0</v>
      </c>
      <c r="AU57" s="25">
        <v>0</v>
      </c>
      <c r="AV57" s="25">
        <v>0</v>
      </c>
      <c r="AW57" s="25">
        <v>0</v>
      </c>
      <c r="AX57" s="25">
        <v>0</v>
      </c>
      <c r="AY57" s="25">
        <v>0</v>
      </c>
      <c r="AZ57" s="25">
        <v>0</v>
      </c>
      <c r="BA57" s="25">
        <v>0</v>
      </c>
      <c r="BB57" s="25">
        <v>0</v>
      </c>
      <c r="BC57" s="25">
        <v>0</v>
      </c>
      <c r="BD57" s="25">
        <v>0</v>
      </c>
      <c r="BE57" s="25">
        <v>0</v>
      </c>
      <c r="BF57" s="25">
        <v>0</v>
      </c>
      <c r="BG57" s="25">
        <v>0</v>
      </c>
      <c r="BH57" s="25">
        <v>0</v>
      </c>
      <c r="BI57" s="25">
        <v>0</v>
      </c>
      <c r="BJ57" s="25">
        <v>0</v>
      </c>
      <c r="BK57" s="25">
        <v>0</v>
      </c>
      <c r="BL57" s="25">
        <v>0</v>
      </c>
      <c r="BM57" s="25">
        <v>0</v>
      </c>
      <c r="BN57" s="25">
        <v>0</v>
      </c>
      <c r="BO57" s="25">
        <v>0</v>
      </c>
      <c r="BP57" s="25">
        <v>0</v>
      </c>
      <c r="BQ57" s="25">
        <v>0</v>
      </c>
      <c r="BR57" s="25">
        <v>0</v>
      </c>
      <c r="BS57" s="25">
        <v>0</v>
      </c>
      <c r="BT57" s="25">
        <v>0</v>
      </c>
      <c r="BU57" s="25">
        <v>0</v>
      </c>
      <c r="BV57" s="25">
        <v>0</v>
      </c>
      <c r="BW57" s="25">
        <v>0</v>
      </c>
    </row>
    <row r="58" spans="2:75" x14ac:dyDescent="0.2">
      <c r="B58" s="11" t="s">
        <v>48</v>
      </c>
      <c r="C58" s="11" t="s">
        <v>96</v>
      </c>
      <c r="D58" s="11" t="s">
        <v>100</v>
      </c>
      <c r="E58" s="25">
        <v>0</v>
      </c>
      <c r="F58" s="25">
        <v>0</v>
      </c>
      <c r="G58" s="25">
        <v>0</v>
      </c>
      <c r="H58" s="25">
        <v>0</v>
      </c>
      <c r="I58" s="25">
        <v>0</v>
      </c>
      <c r="J58" s="25">
        <v>0</v>
      </c>
      <c r="K58" s="25">
        <v>0</v>
      </c>
      <c r="L58" s="25">
        <v>0</v>
      </c>
      <c r="M58" s="25">
        <v>0</v>
      </c>
      <c r="N58" s="25">
        <v>0</v>
      </c>
      <c r="O58" s="25">
        <v>0</v>
      </c>
      <c r="P58" s="25">
        <v>0</v>
      </c>
      <c r="Q58" s="25">
        <v>0</v>
      </c>
      <c r="R58" s="25">
        <v>0</v>
      </c>
      <c r="S58" s="25">
        <v>0</v>
      </c>
      <c r="T58" s="25">
        <v>0</v>
      </c>
      <c r="U58" s="25">
        <v>0</v>
      </c>
      <c r="V58" s="25">
        <v>0</v>
      </c>
      <c r="W58" s="25">
        <v>0</v>
      </c>
      <c r="X58" s="25">
        <v>0</v>
      </c>
      <c r="Y58" s="25">
        <v>0</v>
      </c>
      <c r="Z58" s="25">
        <v>0</v>
      </c>
      <c r="AA58" s="25">
        <v>0</v>
      </c>
      <c r="AB58" s="25">
        <v>0</v>
      </c>
      <c r="AC58" s="25">
        <v>0</v>
      </c>
      <c r="AD58" s="25">
        <v>0</v>
      </c>
      <c r="AE58" s="25">
        <v>0</v>
      </c>
      <c r="AF58" s="25">
        <v>0</v>
      </c>
      <c r="AG58" s="25">
        <v>0</v>
      </c>
      <c r="AH58" s="25">
        <v>0</v>
      </c>
      <c r="AI58" s="25">
        <v>0</v>
      </c>
      <c r="AJ58" s="25">
        <v>0</v>
      </c>
      <c r="AK58" s="25">
        <v>0</v>
      </c>
      <c r="AL58" s="25">
        <v>0</v>
      </c>
      <c r="AM58" s="25">
        <v>0</v>
      </c>
      <c r="AN58" s="25">
        <v>0</v>
      </c>
      <c r="AO58" s="25">
        <v>0</v>
      </c>
      <c r="AP58" s="25">
        <v>0</v>
      </c>
      <c r="AQ58" s="25">
        <v>0</v>
      </c>
      <c r="AR58" s="25">
        <v>0</v>
      </c>
      <c r="AS58" s="25">
        <v>0</v>
      </c>
      <c r="AT58" s="25">
        <v>0</v>
      </c>
      <c r="AU58" s="25">
        <v>0</v>
      </c>
      <c r="AV58" s="25">
        <v>0</v>
      </c>
      <c r="AW58" s="25">
        <v>0</v>
      </c>
      <c r="AX58" s="25">
        <v>0</v>
      </c>
      <c r="AY58" s="25">
        <v>0</v>
      </c>
      <c r="AZ58" s="25">
        <v>0</v>
      </c>
      <c r="BA58" s="25">
        <v>0</v>
      </c>
      <c r="BB58" s="25">
        <v>0</v>
      </c>
      <c r="BC58" s="25">
        <v>0</v>
      </c>
      <c r="BD58" s="25">
        <v>0</v>
      </c>
      <c r="BE58" s="25">
        <v>0</v>
      </c>
      <c r="BF58" s="25">
        <v>0</v>
      </c>
      <c r="BG58" s="25">
        <v>0</v>
      </c>
      <c r="BH58" s="25">
        <v>0</v>
      </c>
      <c r="BI58" s="25">
        <v>0</v>
      </c>
      <c r="BJ58" s="25">
        <v>0</v>
      </c>
      <c r="BK58" s="25">
        <v>0</v>
      </c>
      <c r="BL58" s="25">
        <v>0</v>
      </c>
      <c r="BM58" s="25">
        <v>0</v>
      </c>
      <c r="BN58" s="25">
        <v>0</v>
      </c>
      <c r="BO58" s="25">
        <v>0</v>
      </c>
      <c r="BP58" s="25">
        <v>0</v>
      </c>
      <c r="BQ58" s="25">
        <v>0</v>
      </c>
      <c r="BR58" s="25">
        <v>0</v>
      </c>
      <c r="BS58" s="25">
        <v>0</v>
      </c>
      <c r="BT58" s="25">
        <v>0</v>
      </c>
      <c r="BU58" s="25">
        <v>0</v>
      </c>
      <c r="BV58" s="25">
        <v>0</v>
      </c>
      <c r="BW58" s="25">
        <v>0</v>
      </c>
    </row>
    <row r="59" spans="2:75" x14ac:dyDescent="0.2">
      <c r="B59" s="11" t="s">
        <v>48</v>
      </c>
      <c r="C59" s="11" t="s">
        <v>96</v>
      </c>
      <c r="D59" s="11" t="s">
        <v>101</v>
      </c>
      <c r="E59" s="25">
        <v>0</v>
      </c>
      <c r="F59" s="25">
        <v>0</v>
      </c>
      <c r="G59" s="25">
        <v>0</v>
      </c>
      <c r="H59" s="25">
        <v>0</v>
      </c>
      <c r="I59" s="25">
        <v>0</v>
      </c>
      <c r="J59" s="25">
        <v>0</v>
      </c>
      <c r="K59" s="25">
        <v>0</v>
      </c>
      <c r="L59" s="25">
        <v>0</v>
      </c>
      <c r="M59" s="25">
        <v>0</v>
      </c>
      <c r="N59" s="25">
        <v>0</v>
      </c>
      <c r="O59" s="25">
        <v>0</v>
      </c>
      <c r="P59" s="25">
        <v>0</v>
      </c>
      <c r="Q59" s="25">
        <v>0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  <c r="AI59" s="25">
        <v>0</v>
      </c>
      <c r="AJ59" s="25">
        <v>0</v>
      </c>
      <c r="AK59" s="25">
        <v>0</v>
      </c>
      <c r="AL59" s="25">
        <v>0</v>
      </c>
      <c r="AM59" s="25">
        <v>0</v>
      </c>
      <c r="AN59" s="25">
        <v>0</v>
      </c>
      <c r="AO59" s="25">
        <v>0</v>
      </c>
      <c r="AP59" s="25">
        <v>0</v>
      </c>
      <c r="AQ59" s="25">
        <v>0</v>
      </c>
      <c r="AR59" s="25">
        <v>0</v>
      </c>
      <c r="AS59" s="25">
        <v>0</v>
      </c>
      <c r="AT59" s="25">
        <v>0</v>
      </c>
      <c r="AU59" s="25">
        <v>0</v>
      </c>
      <c r="AV59" s="25">
        <v>0</v>
      </c>
      <c r="AW59" s="25">
        <v>0</v>
      </c>
      <c r="AX59" s="25">
        <v>0</v>
      </c>
      <c r="AY59" s="25">
        <v>0</v>
      </c>
      <c r="AZ59" s="25">
        <v>0</v>
      </c>
      <c r="BA59" s="25">
        <v>0</v>
      </c>
      <c r="BB59" s="25">
        <v>0</v>
      </c>
      <c r="BC59" s="25">
        <v>0</v>
      </c>
      <c r="BD59" s="25">
        <v>0</v>
      </c>
      <c r="BE59" s="25">
        <v>0</v>
      </c>
      <c r="BF59" s="25">
        <v>0</v>
      </c>
      <c r="BG59" s="25">
        <v>0</v>
      </c>
      <c r="BH59" s="25">
        <v>0</v>
      </c>
      <c r="BI59" s="25">
        <v>0</v>
      </c>
      <c r="BJ59" s="25">
        <v>0</v>
      </c>
      <c r="BK59" s="25">
        <v>0</v>
      </c>
      <c r="BL59" s="25">
        <v>0</v>
      </c>
      <c r="BM59" s="25">
        <v>0</v>
      </c>
      <c r="BN59" s="25">
        <v>0</v>
      </c>
      <c r="BO59" s="25">
        <v>0</v>
      </c>
      <c r="BP59" s="25">
        <v>0</v>
      </c>
      <c r="BQ59" s="25">
        <v>0</v>
      </c>
      <c r="BR59" s="25">
        <v>0</v>
      </c>
      <c r="BS59" s="25">
        <v>0</v>
      </c>
      <c r="BT59" s="25">
        <v>0</v>
      </c>
      <c r="BU59" s="25">
        <v>0</v>
      </c>
      <c r="BV59" s="25">
        <v>0</v>
      </c>
      <c r="BW59" s="25">
        <v>0</v>
      </c>
    </row>
    <row r="60" spans="2:75" x14ac:dyDescent="0.2">
      <c r="B60" s="16" t="s">
        <v>48</v>
      </c>
      <c r="C60" s="16" t="s">
        <v>96</v>
      </c>
      <c r="D60" s="16" t="s">
        <v>102</v>
      </c>
      <c r="E60" s="26">
        <v>0</v>
      </c>
      <c r="F60" s="26">
        <v>0</v>
      </c>
      <c r="G60" s="26">
        <v>0</v>
      </c>
      <c r="H60" s="26">
        <v>0</v>
      </c>
      <c r="I60" s="26">
        <v>0</v>
      </c>
      <c r="J60" s="26">
        <v>0</v>
      </c>
      <c r="K60" s="26">
        <v>0</v>
      </c>
      <c r="L60" s="26">
        <v>0</v>
      </c>
      <c r="M60" s="26">
        <v>0</v>
      </c>
      <c r="N60" s="26">
        <v>0</v>
      </c>
      <c r="O60" s="26">
        <v>0</v>
      </c>
      <c r="P60" s="26">
        <v>0</v>
      </c>
      <c r="Q60" s="26">
        <v>0</v>
      </c>
      <c r="R60" s="26">
        <v>0</v>
      </c>
      <c r="S60" s="26">
        <v>0</v>
      </c>
      <c r="T60" s="26">
        <v>0</v>
      </c>
      <c r="U60" s="26">
        <v>0</v>
      </c>
      <c r="V60" s="26">
        <v>0</v>
      </c>
      <c r="W60" s="26">
        <v>0</v>
      </c>
      <c r="X60" s="26">
        <v>0</v>
      </c>
      <c r="Y60" s="26">
        <v>0</v>
      </c>
      <c r="Z60" s="26">
        <v>0</v>
      </c>
      <c r="AA60" s="26">
        <v>0</v>
      </c>
      <c r="AB60" s="26">
        <v>0</v>
      </c>
      <c r="AC60" s="26">
        <v>0</v>
      </c>
      <c r="AD60" s="26">
        <v>0</v>
      </c>
      <c r="AE60" s="26">
        <v>0</v>
      </c>
      <c r="AF60" s="26">
        <v>0</v>
      </c>
      <c r="AG60" s="26">
        <v>0</v>
      </c>
      <c r="AH60" s="26">
        <v>0</v>
      </c>
      <c r="AI60" s="26">
        <v>0</v>
      </c>
      <c r="AJ60" s="26">
        <v>0</v>
      </c>
      <c r="AK60" s="26">
        <v>0</v>
      </c>
      <c r="AL60" s="26">
        <v>0</v>
      </c>
      <c r="AM60" s="26">
        <v>0</v>
      </c>
      <c r="AN60" s="26">
        <v>0</v>
      </c>
      <c r="AO60" s="26">
        <v>0</v>
      </c>
      <c r="AP60" s="26">
        <v>0</v>
      </c>
      <c r="AQ60" s="26">
        <v>0</v>
      </c>
      <c r="AR60" s="26">
        <v>0</v>
      </c>
      <c r="AS60" s="26">
        <v>0</v>
      </c>
      <c r="AT60" s="26">
        <v>0</v>
      </c>
      <c r="AU60" s="26">
        <v>0</v>
      </c>
      <c r="AV60" s="26">
        <v>0</v>
      </c>
      <c r="AW60" s="26">
        <v>0</v>
      </c>
      <c r="AX60" s="26">
        <v>0</v>
      </c>
      <c r="AY60" s="26">
        <v>0</v>
      </c>
      <c r="AZ60" s="26">
        <v>0</v>
      </c>
      <c r="BA60" s="26">
        <v>0</v>
      </c>
      <c r="BB60" s="26">
        <v>0</v>
      </c>
      <c r="BC60" s="26">
        <v>0</v>
      </c>
      <c r="BD60" s="26">
        <v>0</v>
      </c>
      <c r="BE60" s="26">
        <v>0</v>
      </c>
      <c r="BF60" s="26">
        <v>0</v>
      </c>
      <c r="BG60" s="26">
        <v>0</v>
      </c>
      <c r="BH60" s="26">
        <v>0</v>
      </c>
      <c r="BI60" s="26">
        <v>0</v>
      </c>
      <c r="BJ60" s="26">
        <v>0</v>
      </c>
      <c r="BK60" s="26">
        <v>0</v>
      </c>
      <c r="BL60" s="26">
        <v>0</v>
      </c>
      <c r="BM60" s="26">
        <v>0</v>
      </c>
      <c r="BN60" s="26">
        <v>0</v>
      </c>
      <c r="BO60" s="26">
        <v>0</v>
      </c>
      <c r="BP60" s="26">
        <v>0</v>
      </c>
      <c r="BQ60" s="26">
        <v>0</v>
      </c>
      <c r="BR60" s="26">
        <v>0</v>
      </c>
      <c r="BS60" s="26">
        <v>0</v>
      </c>
      <c r="BT60" s="26">
        <v>0</v>
      </c>
      <c r="BU60" s="26">
        <v>0</v>
      </c>
      <c r="BV60" s="26">
        <v>0</v>
      </c>
      <c r="BW60" s="26">
        <v>0</v>
      </c>
    </row>
    <row r="61" spans="2:75" x14ac:dyDescent="0.2">
      <c r="B61" s="11" t="s">
        <v>103</v>
      </c>
      <c r="C61" s="11" t="s">
        <v>103</v>
      </c>
      <c r="D61" s="11" t="s">
        <v>104</v>
      </c>
      <c r="E61" s="25">
        <v>0</v>
      </c>
      <c r="F61" s="25">
        <v>0</v>
      </c>
      <c r="G61" s="25">
        <v>0</v>
      </c>
      <c r="H61" s="25">
        <v>0</v>
      </c>
      <c r="I61" s="25">
        <v>0</v>
      </c>
      <c r="J61" s="25">
        <v>0</v>
      </c>
      <c r="K61" s="25">
        <v>0</v>
      </c>
      <c r="L61" s="25">
        <v>0</v>
      </c>
      <c r="M61" s="25">
        <v>0</v>
      </c>
      <c r="N61" s="25">
        <v>0</v>
      </c>
      <c r="O61" s="25">
        <v>0</v>
      </c>
      <c r="P61" s="25">
        <v>0</v>
      </c>
      <c r="Q61" s="25">
        <v>0</v>
      </c>
      <c r="R61" s="25">
        <v>0</v>
      </c>
      <c r="S61" s="25">
        <v>0</v>
      </c>
      <c r="T61" s="25">
        <v>0</v>
      </c>
      <c r="U61" s="25">
        <v>0</v>
      </c>
      <c r="V61" s="25">
        <v>0</v>
      </c>
      <c r="W61" s="25">
        <v>0</v>
      </c>
      <c r="X61" s="25">
        <v>0</v>
      </c>
      <c r="Y61" s="25">
        <v>0</v>
      </c>
      <c r="Z61" s="25">
        <v>0</v>
      </c>
      <c r="AA61" s="25">
        <v>0</v>
      </c>
      <c r="AB61" s="25">
        <v>0</v>
      </c>
      <c r="AC61" s="25">
        <v>0</v>
      </c>
      <c r="AD61" s="25">
        <v>0</v>
      </c>
      <c r="AE61" s="25">
        <v>0</v>
      </c>
      <c r="AF61" s="25">
        <v>0</v>
      </c>
      <c r="AG61" s="25">
        <v>0</v>
      </c>
      <c r="AH61" s="25">
        <v>0</v>
      </c>
      <c r="AI61" s="25">
        <v>0</v>
      </c>
      <c r="AJ61" s="25">
        <v>0</v>
      </c>
      <c r="AK61" s="25">
        <v>0</v>
      </c>
      <c r="AL61" s="25">
        <v>0</v>
      </c>
      <c r="AM61" s="25">
        <v>0</v>
      </c>
      <c r="AN61" s="25">
        <v>0</v>
      </c>
      <c r="AO61" s="25">
        <v>0</v>
      </c>
      <c r="AP61" s="25">
        <v>0</v>
      </c>
      <c r="AQ61" s="25">
        <v>0</v>
      </c>
      <c r="AR61" s="25">
        <v>0</v>
      </c>
      <c r="AS61" s="25">
        <v>0</v>
      </c>
      <c r="AT61" s="25">
        <v>0</v>
      </c>
      <c r="AU61" s="25">
        <v>0</v>
      </c>
      <c r="AV61" s="25">
        <v>0</v>
      </c>
      <c r="AW61" s="25">
        <v>0</v>
      </c>
      <c r="AX61" s="25">
        <v>0</v>
      </c>
      <c r="AY61" s="25">
        <v>0</v>
      </c>
      <c r="AZ61" s="25">
        <v>0</v>
      </c>
      <c r="BA61" s="25">
        <v>0</v>
      </c>
      <c r="BB61" s="25">
        <v>0</v>
      </c>
      <c r="BC61" s="25">
        <v>0</v>
      </c>
      <c r="BD61" s="25">
        <v>0</v>
      </c>
      <c r="BE61" s="25">
        <v>0</v>
      </c>
      <c r="BF61" s="25">
        <v>0</v>
      </c>
      <c r="BG61" s="25">
        <v>0</v>
      </c>
      <c r="BH61" s="25">
        <v>0</v>
      </c>
      <c r="BI61" s="25">
        <v>0</v>
      </c>
      <c r="BJ61" s="25">
        <v>0</v>
      </c>
      <c r="BK61" s="25">
        <v>0</v>
      </c>
      <c r="BL61" s="25">
        <v>0</v>
      </c>
      <c r="BM61" s="25">
        <v>0</v>
      </c>
      <c r="BN61" s="25">
        <v>0</v>
      </c>
      <c r="BO61" s="25">
        <v>0</v>
      </c>
      <c r="BP61" s="25">
        <v>0</v>
      </c>
      <c r="BQ61" s="25">
        <v>0</v>
      </c>
      <c r="BR61" s="25">
        <v>0</v>
      </c>
      <c r="BS61" s="25">
        <v>0</v>
      </c>
      <c r="BT61" s="25">
        <v>0</v>
      </c>
      <c r="BU61" s="25">
        <v>0</v>
      </c>
      <c r="BV61" s="25">
        <v>0</v>
      </c>
      <c r="BW61" s="25">
        <v>0</v>
      </c>
    </row>
    <row r="62" spans="2:75" x14ac:dyDescent="0.2">
      <c r="B62" s="11" t="s">
        <v>103</v>
      </c>
      <c r="C62" s="11" t="s">
        <v>103</v>
      </c>
      <c r="D62" s="11" t="s">
        <v>105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  <c r="AI62" s="25">
        <v>0</v>
      </c>
      <c r="AJ62" s="25">
        <v>0</v>
      </c>
      <c r="AK62" s="25">
        <v>0</v>
      </c>
      <c r="AL62" s="25">
        <v>0</v>
      </c>
      <c r="AM62" s="25">
        <v>0</v>
      </c>
      <c r="AN62" s="25">
        <v>0</v>
      </c>
      <c r="AO62" s="25">
        <v>0</v>
      </c>
      <c r="AP62" s="25">
        <v>0</v>
      </c>
      <c r="AQ62" s="25">
        <v>0</v>
      </c>
      <c r="AR62" s="25">
        <v>0</v>
      </c>
      <c r="AS62" s="25">
        <v>0</v>
      </c>
      <c r="AT62" s="25">
        <v>0</v>
      </c>
      <c r="AU62" s="25">
        <v>0</v>
      </c>
      <c r="AV62" s="25">
        <v>0</v>
      </c>
      <c r="AW62" s="25">
        <v>0</v>
      </c>
      <c r="AX62" s="25">
        <v>0</v>
      </c>
      <c r="AY62" s="25">
        <v>0</v>
      </c>
      <c r="AZ62" s="25">
        <v>0</v>
      </c>
      <c r="BA62" s="25">
        <v>0</v>
      </c>
      <c r="BB62" s="25">
        <v>0</v>
      </c>
      <c r="BC62" s="25">
        <v>0</v>
      </c>
      <c r="BD62" s="25">
        <v>0</v>
      </c>
      <c r="BE62" s="25">
        <v>0</v>
      </c>
      <c r="BF62" s="25">
        <v>0</v>
      </c>
      <c r="BG62" s="25">
        <v>0</v>
      </c>
      <c r="BH62" s="25">
        <v>0</v>
      </c>
      <c r="BI62" s="25">
        <v>0</v>
      </c>
      <c r="BJ62" s="25">
        <v>0</v>
      </c>
      <c r="BK62" s="25">
        <v>0</v>
      </c>
      <c r="BL62" s="25">
        <v>0</v>
      </c>
      <c r="BM62" s="25">
        <v>0</v>
      </c>
      <c r="BN62" s="25">
        <v>0</v>
      </c>
      <c r="BO62" s="25">
        <v>0</v>
      </c>
      <c r="BP62" s="25">
        <v>0</v>
      </c>
      <c r="BQ62" s="25">
        <v>0</v>
      </c>
      <c r="BR62" s="25">
        <v>0</v>
      </c>
      <c r="BS62" s="25">
        <v>0</v>
      </c>
      <c r="BT62" s="25">
        <v>0</v>
      </c>
      <c r="BU62" s="25">
        <v>0</v>
      </c>
      <c r="BV62" s="25">
        <v>0</v>
      </c>
      <c r="BW62" s="25">
        <v>0</v>
      </c>
    </row>
    <row r="63" spans="2:75" x14ac:dyDescent="0.2">
      <c r="B63" s="11" t="s">
        <v>103</v>
      </c>
      <c r="C63" s="11" t="s">
        <v>103</v>
      </c>
      <c r="D63" s="11" t="s">
        <v>106</v>
      </c>
      <c r="E63" s="25">
        <v>0</v>
      </c>
      <c r="F63" s="25">
        <v>0</v>
      </c>
      <c r="G63" s="25">
        <v>0</v>
      </c>
      <c r="H63" s="25">
        <v>0</v>
      </c>
      <c r="I63" s="25">
        <v>0</v>
      </c>
      <c r="J63" s="25">
        <v>0</v>
      </c>
      <c r="K63" s="25">
        <v>0</v>
      </c>
      <c r="L63" s="25">
        <v>0</v>
      </c>
      <c r="M63" s="25">
        <v>0</v>
      </c>
      <c r="N63" s="25">
        <v>0</v>
      </c>
      <c r="O63" s="25">
        <v>0</v>
      </c>
      <c r="P63" s="25">
        <v>0</v>
      </c>
      <c r="Q63" s="25">
        <v>0</v>
      </c>
      <c r="R63" s="25">
        <v>0</v>
      </c>
      <c r="S63" s="25">
        <v>0</v>
      </c>
      <c r="T63" s="25">
        <v>0</v>
      </c>
      <c r="U63" s="25">
        <v>0</v>
      </c>
      <c r="V63" s="25">
        <v>0</v>
      </c>
      <c r="W63" s="25">
        <v>0</v>
      </c>
      <c r="X63" s="25">
        <v>0</v>
      </c>
      <c r="Y63" s="25">
        <v>0</v>
      </c>
      <c r="Z63" s="25">
        <v>0</v>
      </c>
      <c r="AA63" s="25">
        <v>0</v>
      </c>
      <c r="AB63" s="25">
        <v>0</v>
      </c>
      <c r="AC63" s="25">
        <v>0</v>
      </c>
      <c r="AD63" s="25">
        <v>0</v>
      </c>
      <c r="AE63" s="25">
        <v>0</v>
      </c>
      <c r="AF63" s="25">
        <v>0</v>
      </c>
      <c r="AG63" s="25">
        <v>0</v>
      </c>
      <c r="AH63" s="25">
        <v>0</v>
      </c>
      <c r="AI63" s="25">
        <v>0</v>
      </c>
      <c r="AJ63" s="25">
        <v>0</v>
      </c>
      <c r="AK63" s="25">
        <v>0</v>
      </c>
      <c r="AL63" s="25">
        <v>0</v>
      </c>
      <c r="AM63" s="25">
        <v>0</v>
      </c>
      <c r="AN63" s="25">
        <v>0</v>
      </c>
      <c r="AO63" s="25">
        <v>0</v>
      </c>
      <c r="AP63" s="25">
        <v>0</v>
      </c>
      <c r="AQ63" s="25">
        <v>0</v>
      </c>
      <c r="AR63" s="25">
        <v>0</v>
      </c>
      <c r="AS63" s="25">
        <v>0</v>
      </c>
      <c r="AT63" s="25">
        <v>0</v>
      </c>
      <c r="AU63" s="25">
        <v>0</v>
      </c>
      <c r="AV63" s="25">
        <v>0</v>
      </c>
      <c r="AW63" s="25">
        <v>0</v>
      </c>
      <c r="AX63" s="25">
        <v>0</v>
      </c>
      <c r="AY63" s="25">
        <v>0</v>
      </c>
      <c r="AZ63" s="25">
        <v>0</v>
      </c>
      <c r="BA63" s="25">
        <v>0</v>
      </c>
      <c r="BB63" s="25">
        <v>0</v>
      </c>
      <c r="BC63" s="25">
        <v>0</v>
      </c>
      <c r="BD63" s="25">
        <v>0</v>
      </c>
      <c r="BE63" s="25">
        <v>0</v>
      </c>
      <c r="BF63" s="25">
        <v>0</v>
      </c>
      <c r="BG63" s="25">
        <v>0</v>
      </c>
      <c r="BH63" s="25">
        <v>0</v>
      </c>
      <c r="BI63" s="25">
        <v>0</v>
      </c>
      <c r="BJ63" s="25">
        <v>0</v>
      </c>
      <c r="BK63" s="25">
        <v>0</v>
      </c>
      <c r="BL63" s="25">
        <v>0</v>
      </c>
      <c r="BM63" s="25">
        <v>0</v>
      </c>
      <c r="BN63" s="25">
        <v>0</v>
      </c>
      <c r="BO63" s="25">
        <v>0</v>
      </c>
      <c r="BP63" s="25">
        <v>0</v>
      </c>
      <c r="BQ63" s="25">
        <v>0</v>
      </c>
      <c r="BR63" s="25">
        <v>0</v>
      </c>
      <c r="BS63" s="25">
        <v>0</v>
      </c>
      <c r="BT63" s="25">
        <v>0</v>
      </c>
      <c r="BU63" s="25">
        <v>0</v>
      </c>
      <c r="BV63" s="25">
        <v>0</v>
      </c>
      <c r="BW63" s="25">
        <v>0</v>
      </c>
    </row>
    <row r="64" spans="2:75" x14ac:dyDescent="0.2">
      <c r="B64" s="11" t="s">
        <v>103</v>
      </c>
      <c r="C64" s="11" t="s">
        <v>103</v>
      </c>
      <c r="D64" s="11" t="s">
        <v>107</v>
      </c>
      <c r="E64" s="25">
        <v>0</v>
      </c>
      <c r="F64" s="25">
        <v>0</v>
      </c>
      <c r="G64" s="25">
        <v>0</v>
      </c>
      <c r="H64" s="25">
        <v>0</v>
      </c>
      <c r="I64" s="25">
        <v>0</v>
      </c>
      <c r="J64" s="25">
        <v>0</v>
      </c>
      <c r="K64" s="25">
        <v>0</v>
      </c>
      <c r="L64" s="25">
        <v>0</v>
      </c>
      <c r="M64" s="25">
        <v>0</v>
      </c>
      <c r="N64" s="25">
        <v>0</v>
      </c>
      <c r="O64" s="25">
        <v>0</v>
      </c>
      <c r="P64" s="25">
        <v>0</v>
      </c>
      <c r="Q64" s="25">
        <v>0</v>
      </c>
      <c r="R64" s="25">
        <v>0</v>
      </c>
      <c r="S64" s="25">
        <v>0</v>
      </c>
      <c r="T64" s="25">
        <v>0</v>
      </c>
      <c r="U64" s="25">
        <v>0</v>
      </c>
      <c r="V64" s="25">
        <v>0</v>
      </c>
      <c r="W64" s="25">
        <v>0</v>
      </c>
      <c r="X64" s="25">
        <v>0</v>
      </c>
      <c r="Y64" s="25">
        <v>0</v>
      </c>
      <c r="Z64" s="25">
        <v>0</v>
      </c>
      <c r="AA64" s="25">
        <v>0</v>
      </c>
      <c r="AB64" s="25">
        <v>0</v>
      </c>
      <c r="AC64" s="25">
        <v>0</v>
      </c>
      <c r="AD64" s="25">
        <v>0</v>
      </c>
      <c r="AE64" s="25">
        <v>0</v>
      </c>
      <c r="AF64" s="25">
        <v>0</v>
      </c>
      <c r="AG64" s="25">
        <v>0</v>
      </c>
      <c r="AH64" s="25">
        <v>0</v>
      </c>
      <c r="AI64" s="25">
        <v>0</v>
      </c>
      <c r="AJ64" s="25">
        <v>0</v>
      </c>
      <c r="AK64" s="25">
        <v>0</v>
      </c>
      <c r="AL64" s="25">
        <v>0</v>
      </c>
      <c r="AM64" s="25">
        <v>0</v>
      </c>
      <c r="AN64" s="25">
        <v>0</v>
      </c>
      <c r="AO64" s="25">
        <v>0</v>
      </c>
      <c r="AP64" s="25">
        <v>0</v>
      </c>
      <c r="AQ64" s="25">
        <v>0</v>
      </c>
      <c r="AR64" s="25">
        <v>0</v>
      </c>
      <c r="AS64" s="25">
        <v>0</v>
      </c>
      <c r="AT64" s="25">
        <v>0</v>
      </c>
      <c r="AU64" s="25">
        <v>0</v>
      </c>
      <c r="AV64" s="25">
        <v>0</v>
      </c>
      <c r="AW64" s="25">
        <v>0</v>
      </c>
      <c r="AX64" s="25">
        <v>0</v>
      </c>
      <c r="AY64" s="25">
        <v>0</v>
      </c>
      <c r="AZ64" s="25">
        <v>0</v>
      </c>
      <c r="BA64" s="25">
        <v>0</v>
      </c>
      <c r="BB64" s="25">
        <v>0</v>
      </c>
      <c r="BC64" s="25">
        <v>0</v>
      </c>
      <c r="BD64" s="25">
        <v>0</v>
      </c>
      <c r="BE64" s="25">
        <v>0</v>
      </c>
      <c r="BF64" s="25">
        <v>0</v>
      </c>
      <c r="BG64" s="25">
        <v>0</v>
      </c>
      <c r="BH64" s="25">
        <v>0</v>
      </c>
      <c r="BI64" s="25">
        <v>0</v>
      </c>
      <c r="BJ64" s="25">
        <v>0</v>
      </c>
      <c r="BK64" s="25">
        <v>0</v>
      </c>
      <c r="BL64" s="25">
        <v>0</v>
      </c>
      <c r="BM64" s="25">
        <v>0</v>
      </c>
      <c r="BN64" s="25">
        <v>0</v>
      </c>
      <c r="BO64" s="25">
        <v>0</v>
      </c>
      <c r="BP64" s="25">
        <v>0</v>
      </c>
      <c r="BQ64" s="25">
        <v>0</v>
      </c>
      <c r="BR64" s="25">
        <v>0</v>
      </c>
      <c r="BS64" s="25">
        <v>0</v>
      </c>
      <c r="BT64" s="25">
        <v>0</v>
      </c>
      <c r="BU64" s="25">
        <v>0</v>
      </c>
      <c r="BV64" s="25">
        <v>0</v>
      </c>
      <c r="BW64" s="25">
        <v>0</v>
      </c>
    </row>
    <row r="65" spans="2:75" x14ac:dyDescent="0.2">
      <c r="B65" s="11" t="s">
        <v>103</v>
      </c>
      <c r="C65" s="11" t="s">
        <v>103</v>
      </c>
      <c r="D65" s="11" t="s">
        <v>108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0</v>
      </c>
      <c r="M65" s="25">
        <v>0</v>
      </c>
      <c r="N65" s="25">
        <v>0</v>
      </c>
      <c r="O65" s="25">
        <v>0</v>
      </c>
      <c r="P65" s="25">
        <v>0</v>
      </c>
      <c r="Q65" s="25">
        <v>0</v>
      </c>
      <c r="R65" s="25">
        <v>0</v>
      </c>
      <c r="S65" s="25">
        <v>0</v>
      </c>
      <c r="T65" s="25">
        <v>0</v>
      </c>
      <c r="U65" s="25">
        <v>0</v>
      </c>
      <c r="V65" s="25">
        <v>0</v>
      </c>
      <c r="W65" s="25">
        <v>0</v>
      </c>
      <c r="X65" s="25">
        <v>0</v>
      </c>
      <c r="Y65" s="25">
        <v>0</v>
      </c>
      <c r="Z65" s="25">
        <v>0</v>
      </c>
      <c r="AA65" s="25">
        <v>0</v>
      </c>
      <c r="AB65" s="25">
        <v>0</v>
      </c>
      <c r="AC65" s="25">
        <v>0</v>
      </c>
      <c r="AD65" s="25">
        <v>0</v>
      </c>
      <c r="AE65" s="25">
        <v>0</v>
      </c>
      <c r="AF65" s="25">
        <v>0</v>
      </c>
      <c r="AG65" s="25">
        <v>0</v>
      </c>
      <c r="AH65" s="25">
        <v>0</v>
      </c>
      <c r="AI65" s="25">
        <v>0</v>
      </c>
      <c r="AJ65" s="25">
        <v>0</v>
      </c>
      <c r="AK65" s="25">
        <v>0</v>
      </c>
      <c r="AL65" s="25">
        <v>0</v>
      </c>
      <c r="AM65" s="25">
        <v>0</v>
      </c>
      <c r="AN65" s="25">
        <v>0</v>
      </c>
      <c r="AO65" s="25">
        <v>0</v>
      </c>
      <c r="AP65" s="25">
        <v>0</v>
      </c>
      <c r="AQ65" s="25">
        <v>0</v>
      </c>
      <c r="AR65" s="25">
        <v>0</v>
      </c>
      <c r="AS65" s="25">
        <v>0</v>
      </c>
      <c r="AT65" s="25">
        <v>0</v>
      </c>
      <c r="AU65" s="25">
        <v>0</v>
      </c>
      <c r="AV65" s="25">
        <v>0</v>
      </c>
      <c r="AW65" s="25">
        <v>0</v>
      </c>
      <c r="AX65" s="25">
        <v>0</v>
      </c>
      <c r="AY65" s="25">
        <v>0</v>
      </c>
      <c r="AZ65" s="25">
        <v>0</v>
      </c>
      <c r="BA65" s="25">
        <v>0</v>
      </c>
      <c r="BB65" s="25">
        <v>0</v>
      </c>
      <c r="BC65" s="25">
        <v>0</v>
      </c>
      <c r="BD65" s="25">
        <v>0</v>
      </c>
      <c r="BE65" s="25">
        <v>0</v>
      </c>
      <c r="BF65" s="25">
        <v>0</v>
      </c>
      <c r="BG65" s="25">
        <v>0</v>
      </c>
      <c r="BH65" s="25">
        <v>0</v>
      </c>
      <c r="BI65" s="25">
        <v>0</v>
      </c>
      <c r="BJ65" s="25">
        <v>0</v>
      </c>
      <c r="BK65" s="25">
        <v>0</v>
      </c>
      <c r="BL65" s="25">
        <v>0</v>
      </c>
      <c r="BM65" s="25">
        <v>0</v>
      </c>
      <c r="BN65" s="25">
        <v>0</v>
      </c>
      <c r="BO65" s="25">
        <v>0</v>
      </c>
      <c r="BP65" s="25">
        <v>0</v>
      </c>
      <c r="BQ65" s="25">
        <v>0</v>
      </c>
      <c r="BR65" s="25">
        <v>0</v>
      </c>
      <c r="BS65" s="25">
        <v>0</v>
      </c>
      <c r="BT65" s="25">
        <v>0</v>
      </c>
      <c r="BU65" s="25">
        <v>0</v>
      </c>
      <c r="BV65" s="25">
        <v>0</v>
      </c>
      <c r="BW65" s="25">
        <v>0</v>
      </c>
    </row>
    <row r="66" spans="2:75" x14ac:dyDescent="0.2">
      <c r="B66" s="11" t="s">
        <v>103</v>
      </c>
      <c r="C66" s="11" t="s">
        <v>103</v>
      </c>
      <c r="D66" s="11" t="s">
        <v>109</v>
      </c>
      <c r="E66" s="25">
        <v>0</v>
      </c>
      <c r="F66" s="25">
        <v>0</v>
      </c>
      <c r="G66" s="25">
        <v>0</v>
      </c>
      <c r="H66" s="25">
        <v>0</v>
      </c>
      <c r="I66" s="25">
        <v>0</v>
      </c>
      <c r="J66" s="25">
        <v>0</v>
      </c>
      <c r="K66" s="25">
        <v>0</v>
      </c>
      <c r="L66" s="25">
        <v>0</v>
      </c>
      <c r="M66" s="25">
        <v>0</v>
      </c>
      <c r="N66" s="25">
        <v>0</v>
      </c>
      <c r="O66" s="25">
        <v>0</v>
      </c>
      <c r="P66" s="25">
        <v>0</v>
      </c>
      <c r="Q66" s="25">
        <v>0</v>
      </c>
      <c r="R66" s="25">
        <v>0</v>
      </c>
      <c r="S66" s="25">
        <v>0</v>
      </c>
      <c r="T66" s="25">
        <v>0</v>
      </c>
      <c r="U66" s="25">
        <v>0</v>
      </c>
      <c r="V66" s="25">
        <v>0</v>
      </c>
      <c r="W66" s="25">
        <v>0</v>
      </c>
      <c r="X66" s="25">
        <v>0</v>
      </c>
      <c r="Y66" s="25">
        <v>0</v>
      </c>
      <c r="Z66" s="25">
        <v>0</v>
      </c>
      <c r="AA66" s="25">
        <v>0</v>
      </c>
      <c r="AB66" s="25">
        <v>0</v>
      </c>
      <c r="AC66" s="25">
        <v>0</v>
      </c>
      <c r="AD66" s="25">
        <v>0</v>
      </c>
      <c r="AE66" s="25">
        <v>0</v>
      </c>
      <c r="AF66" s="25">
        <v>0</v>
      </c>
      <c r="AG66" s="25">
        <v>0</v>
      </c>
      <c r="AH66" s="25">
        <v>0</v>
      </c>
      <c r="AI66" s="25">
        <v>0</v>
      </c>
      <c r="AJ66" s="25">
        <v>0</v>
      </c>
      <c r="AK66" s="25">
        <v>0</v>
      </c>
      <c r="AL66" s="25">
        <v>0</v>
      </c>
      <c r="AM66" s="25">
        <v>0</v>
      </c>
      <c r="AN66" s="25">
        <v>0</v>
      </c>
      <c r="AO66" s="25">
        <v>0</v>
      </c>
      <c r="AP66" s="25">
        <v>0</v>
      </c>
      <c r="AQ66" s="25">
        <v>0</v>
      </c>
      <c r="AR66" s="25">
        <v>0</v>
      </c>
      <c r="AS66" s="25">
        <v>0</v>
      </c>
      <c r="AT66" s="25">
        <v>0</v>
      </c>
      <c r="AU66" s="25">
        <v>0</v>
      </c>
      <c r="AV66" s="25">
        <v>0</v>
      </c>
      <c r="AW66" s="25">
        <v>0</v>
      </c>
      <c r="AX66" s="25">
        <v>0</v>
      </c>
      <c r="AY66" s="25">
        <v>0</v>
      </c>
      <c r="AZ66" s="25">
        <v>0</v>
      </c>
      <c r="BA66" s="25">
        <v>0</v>
      </c>
      <c r="BB66" s="25">
        <v>0</v>
      </c>
      <c r="BC66" s="25">
        <v>0</v>
      </c>
      <c r="BD66" s="25">
        <v>0</v>
      </c>
      <c r="BE66" s="25">
        <v>0</v>
      </c>
      <c r="BF66" s="25">
        <v>0</v>
      </c>
      <c r="BG66" s="25">
        <v>0</v>
      </c>
      <c r="BH66" s="25">
        <v>0</v>
      </c>
      <c r="BI66" s="25">
        <v>0</v>
      </c>
      <c r="BJ66" s="25">
        <v>0</v>
      </c>
      <c r="BK66" s="25">
        <v>0</v>
      </c>
      <c r="BL66" s="25">
        <v>0</v>
      </c>
      <c r="BM66" s="25">
        <v>0</v>
      </c>
      <c r="BN66" s="25">
        <v>0</v>
      </c>
      <c r="BO66" s="25">
        <v>0</v>
      </c>
      <c r="BP66" s="25">
        <v>0</v>
      </c>
      <c r="BQ66" s="25">
        <v>0</v>
      </c>
      <c r="BR66" s="25">
        <v>0</v>
      </c>
      <c r="BS66" s="25">
        <v>0</v>
      </c>
      <c r="BT66" s="25">
        <v>0</v>
      </c>
      <c r="BU66" s="25">
        <v>0</v>
      </c>
      <c r="BV66" s="25">
        <v>0</v>
      </c>
      <c r="BW66" s="25">
        <v>0</v>
      </c>
    </row>
    <row r="67" spans="2:75" x14ac:dyDescent="0.2">
      <c r="B67" s="11" t="s">
        <v>103</v>
      </c>
      <c r="C67" s="11" t="s">
        <v>103</v>
      </c>
      <c r="D67" s="11" t="s">
        <v>110</v>
      </c>
      <c r="E67" s="25">
        <v>0</v>
      </c>
      <c r="F67" s="25">
        <v>0</v>
      </c>
      <c r="G67" s="25">
        <v>0</v>
      </c>
      <c r="H67" s="25">
        <v>0</v>
      </c>
      <c r="I67" s="25">
        <v>0</v>
      </c>
      <c r="J67" s="25">
        <v>0</v>
      </c>
      <c r="K67" s="25">
        <v>0</v>
      </c>
      <c r="L67" s="25">
        <v>0</v>
      </c>
      <c r="M67" s="25">
        <v>0</v>
      </c>
      <c r="N67" s="25">
        <v>0</v>
      </c>
      <c r="O67" s="25">
        <v>0</v>
      </c>
      <c r="P67" s="25">
        <v>0</v>
      </c>
      <c r="Q67" s="25">
        <v>0</v>
      </c>
      <c r="R67" s="25">
        <v>0</v>
      </c>
      <c r="S67" s="25">
        <v>0</v>
      </c>
      <c r="T67" s="25">
        <v>0</v>
      </c>
      <c r="U67" s="25">
        <v>0</v>
      </c>
      <c r="V67" s="25">
        <v>0</v>
      </c>
      <c r="W67" s="25">
        <v>0</v>
      </c>
      <c r="X67" s="25">
        <v>0</v>
      </c>
      <c r="Y67" s="25">
        <v>0</v>
      </c>
      <c r="Z67" s="25">
        <v>0</v>
      </c>
      <c r="AA67" s="25">
        <v>0</v>
      </c>
      <c r="AB67" s="25">
        <v>0</v>
      </c>
      <c r="AC67" s="25">
        <v>0</v>
      </c>
      <c r="AD67" s="25">
        <v>0</v>
      </c>
      <c r="AE67" s="25">
        <v>0</v>
      </c>
      <c r="AF67" s="25">
        <v>0</v>
      </c>
      <c r="AG67" s="25">
        <v>0</v>
      </c>
      <c r="AH67" s="25">
        <v>0</v>
      </c>
      <c r="AI67" s="25">
        <v>0</v>
      </c>
      <c r="AJ67" s="25">
        <v>0</v>
      </c>
      <c r="AK67" s="25">
        <v>0</v>
      </c>
      <c r="AL67" s="25">
        <v>0</v>
      </c>
      <c r="AM67" s="25">
        <v>0</v>
      </c>
      <c r="AN67" s="25">
        <v>0</v>
      </c>
      <c r="AO67" s="25">
        <v>0</v>
      </c>
      <c r="AP67" s="25">
        <v>0</v>
      </c>
      <c r="AQ67" s="25">
        <v>0</v>
      </c>
      <c r="AR67" s="25">
        <v>0</v>
      </c>
      <c r="AS67" s="25">
        <v>0</v>
      </c>
      <c r="AT67" s="25">
        <v>0</v>
      </c>
      <c r="AU67" s="25">
        <v>0</v>
      </c>
      <c r="AV67" s="25">
        <v>0</v>
      </c>
      <c r="AW67" s="25">
        <v>0</v>
      </c>
      <c r="AX67" s="25">
        <v>0</v>
      </c>
      <c r="AY67" s="25">
        <v>0</v>
      </c>
      <c r="AZ67" s="25">
        <v>0</v>
      </c>
      <c r="BA67" s="25">
        <v>0</v>
      </c>
      <c r="BB67" s="25">
        <v>0</v>
      </c>
      <c r="BC67" s="25">
        <v>0</v>
      </c>
      <c r="BD67" s="25">
        <v>0</v>
      </c>
      <c r="BE67" s="25">
        <v>0</v>
      </c>
      <c r="BF67" s="25">
        <v>0</v>
      </c>
      <c r="BG67" s="25">
        <v>0</v>
      </c>
      <c r="BH67" s="25">
        <v>0</v>
      </c>
      <c r="BI67" s="25">
        <v>0</v>
      </c>
      <c r="BJ67" s="25">
        <v>0</v>
      </c>
      <c r="BK67" s="25">
        <v>0</v>
      </c>
      <c r="BL67" s="25">
        <v>0</v>
      </c>
      <c r="BM67" s="25">
        <v>0</v>
      </c>
      <c r="BN67" s="25">
        <v>0</v>
      </c>
      <c r="BO67" s="25">
        <v>0</v>
      </c>
      <c r="BP67" s="25">
        <v>0</v>
      </c>
      <c r="BQ67" s="25">
        <v>0</v>
      </c>
      <c r="BR67" s="25">
        <v>0</v>
      </c>
      <c r="BS67" s="25">
        <v>0</v>
      </c>
      <c r="BT67" s="25">
        <v>0</v>
      </c>
      <c r="BU67" s="25">
        <v>0</v>
      </c>
      <c r="BV67" s="25">
        <v>0</v>
      </c>
      <c r="BW67" s="25">
        <v>0</v>
      </c>
    </row>
    <row r="68" spans="2:75" x14ac:dyDescent="0.2">
      <c r="B68" s="11" t="s">
        <v>103</v>
      </c>
      <c r="C68" s="11" t="s">
        <v>103</v>
      </c>
      <c r="D68" s="11" t="s">
        <v>111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0</v>
      </c>
      <c r="W68" s="25">
        <v>0</v>
      </c>
      <c r="X68" s="25">
        <v>0</v>
      </c>
      <c r="Y68" s="25">
        <v>0</v>
      </c>
      <c r="Z68" s="25">
        <v>0</v>
      </c>
      <c r="AA68" s="25">
        <v>0</v>
      </c>
      <c r="AB68" s="25">
        <v>0</v>
      </c>
      <c r="AC68" s="25">
        <v>0</v>
      </c>
      <c r="AD68" s="25">
        <v>0</v>
      </c>
      <c r="AE68" s="25">
        <v>0</v>
      </c>
      <c r="AF68" s="25">
        <v>0</v>
      </c>
      <c r="AG68" s="25">
        <v>0</v>
      </c>
      <c r="AH68" s="25">
        <v>0</v>
      </c>
      <c r="AI68" s="25">
        <v>0</v>
      </c>
      <c r="AJ68" s="25">
        <v>0</v>
      </c>
      <c r="AK68" s="25">
        <v>0</v>
      </c>
      <c r="AL68" s="25">
        <v>0</v>
      </c>
      <c r="AM68" s="25">
        <v>0</v>
      </c>
      <c r="AN68" s="25">
        <v>0</v>
      </c>
      <c r="AO68" s="25">
        <v>0</v>
      </c>
      <c r="AP68" s="25">
        <v>0</v>
      </c>
      <c r="AQ68" s="25">
        <v>0</v>
      </c>
      <c r="AR68" s="25">
        <v>0</v>
      </c>
      <c r="AS68" s="25">
        <v>0</v>
      </c>
      <c r="AT68" s="25">
        <v>0</v>
      </c>
      <c r="AU68" s="25">
        <v>0</v>
      </c>
      <c r="AV68" s="25">
        <v>0</v>
      </c>
      <c r="AW68" s="25">
        <v>0</v>
      </c>
      <c r="AX68" s="25">
        <v>0</v>
      </c>
      <c r="AY68" s="25">
        <v>0</v>
      </c>
      <c r="AZ68" s="25">
        <v>0</v>
      </c>
      <c r="BA68" s="25">
        <v>0</v>
      </c>
      <c r="BB68" s="25">
        <v>0</v>
      </c>
      <c r="BC68" s="25">
        <v>0</v>
      </c>
      <c r="BD68" s="25">
        <v>0</v>
      </c>
      <c r="BE68" s="25">
        <v>0</v>
      </c>
      <c r="BF68" s="25">
        <v>0</v>
      </c>
      <c r="BG68" s="25">
        <v>0</v>
      </c>
      <c r="BH68" s="25">
        <v>0</v>
      </c>
      <c r="BI68" s="25">
        <v>0</v>
      </c>
      <c r="BJ68" s="25">
        <v>0</v>
      </c>
      <c r="BK68" s="25">
        <v>0</v>
      </c>
      <c r="BL68" s="25">
        <v>0</v>
      </c>
      <c r="BM68" s="25">
        <v>0</v>
      </c>
      <c r="BN68" s="25">
        <v>0</v>
      </c>
      <c r="BO68" s="25">
        <v>0</v>
      </c>
      <c r="BP68" s="25">
        <v>0</v>
      </c>
      <c r="BQ68" s="25">
        <v>0</v>
      </c>
      <c r="BR68" s="25">
        <v>0</v>
      </c>
      <c r="BS68" s="25">
        <v>0</v>
      </c>
      <c r="BT68" s="25">
        <v>0</v>
      </c>
      <c r="BU68" s="25">
        <v>0</v>
      </c>
      <c r="BV68" s="25">
        <v>0</v>
      </c>
      <c r="BW68" s="25">
        <v>0</v>
      </c>
    </row>
    <row r="69" spans="2:75" x14ac:dyDescent="0.2">
      <c r="B69" s="11" t="s">
        <v>103</v>
      </c>
      <c r="C69" s="11" t="s">
        <v>103</v>
      </c>
      <c r="D69" s="11" t="s">
        <v>112</v>
      </c>
      <c r="E69" s="25">
        <v>0</v>
      </c>
      <c r="F69" s="25">
        <v>0</v>
      </c>
      <c r="G69" s="25">
        <v>0</v>
      </c>
      <c r="H69" s="25">
        <v>0</v>
      </c>
      <c r="I69" s="25">
        <v>0</v>
      </c>
      <c r="J69" s="25">
        <v>0</v>
      </c>
      <c r="K69" s="25">
        <v>0</v>
      </c>
      <c r="L69" s="25">
        <v>0</v>
      </c>
      <c r="M69" s="25">
        <v>0</v>
      </c>
      <c r="N69" s="25">
        <v>0</v>
      </c>
      <c r="O69" s="25">
        <v>0</v>
      </c>
      <c r="P69" s="25">
        <v>0</v>
      </c>
      <c r="Q69" s="25">
        <v>0</v>
      </c>
      <c r="R69" s="25">
        <v>0</v>
      </c>
      <c r="S69" s="25">
        <v>0</v>
      </c>
      <c r="T69" s="25">
        <v>0</v>
      </c>
      <c r="U69" s="25">
        <v>0</v>
      </c>
      <c r="V69" s="25">
        <v>0</v>
      </c>
      <c r="W69" s="25">
        <v>0</v>
      </c>
      <c r="X69" s="25">
        <v>0</v>
      </c>
      <c r="Y69" s="25">
        <v>0</v>
      </c>
      <c r="Z69" s="25">
        <v>0</v>
      </c>
      <c r="AA69" s="25">
        <v>0</v>
      </c>
      <c r="AB69" s="25">
        <v>0</v>
      </c>
      <c r="AC69" s="25">
        <v>0</v>
      </c>
      <c r="AD69" s="25">
        <v>0</v>
      </c>
      <c r="AE69" s="25">
        <v>0</v>
      </c>
      <c r="AF69" s="25">
        <v>0</v>
      </c>
      <c r="AG69" s="25">
        <v>0</v>
      </c>
      <c r="AH69" s="25">
        <v>0</v>
      </c>
      <c r="AI69" s="25">
        <v>0</v>
      </c>
      <c r="AJ69" s="25">
        <v>0</v>
      </c>
      <c r="AK69" s="25">
        <v>0</v>
      </c>
      <c r="AL69" s="25">
        <v>0</v>
      </c>
      <c r="AM69" s="25">
        <v>0</v>
      </c>
      <c r="AN69" s="25">
        <v>0</v>
      </c>
      <c r="AO69" s="25">
        <v>0</v>
      </c>
      <c r="AP69" s="25">
        <v>0</v>
      </c>
      <c r="AQ69" s="25">
        <v>0</v>
      </c>
      <c r="AR69" s="25">
        <v>0</v>
      </c>
      <c r="AS69" s="25">
        <v>0</v>
      </c>
      <c r="AT69" s="25">
        <v>0</v>
      </c>
      <c r="AU69" s="25">
        <v>0</v>
      </c>
      <c r="AV69" s="25">
        <v>0</v>
      </c>
      <c r="AW69" s="25">
        <v>0</v>
      </c>
      <c r="AX69" s="25">
        <v>0</v>
      </c>
      <c r="AY69" s="25">
        <v>0</v>
      </c>
      <c r="AZ69" s="25">
        <v>0</v>
      </c>
      <c r="BA69" s="25">
        <v>0</v>
      </c>
      <c r="BB69" s="25">
        <v>0</v>
      </c>
      <c r="BC69" s="25">
        <v>0</v>
      </c>
      <c r="BD69" s="25">
        <v>0</v>
      </c>
      <c r="BE69" s="25">
        <v>0</v>
      </c>
      <c r="BF69" s="25">
        <v>0</v>
      </c>
      <c r="BG69" s="25">
        <v>0</v>
      </c>
      <c r="BH69" s="25">
        <v>0</v>
      </c>
      <c r="BI69" s="25">
        <v>0</v>
      </c>
      <c r="BJ69" s="25">
        <v>0</v>
      </c>
      <c r="BK69" s="25">
        <v>0</v>
      </c>
      <c r="BL69" s="25">
        <v>0</v>
      </c>
      <c r="BM69" s="25">
        <v>0</v>
      </c>
      <c r="BN69" s="25">
        <v>0</v>
      </c>
      <c r="BO69" s="25">
        <v>0</v>
      </c>
      <c r="BP69" s="25">
        <v>0</v>
      </c>
      <c r="BQ69" s="25">
        <v>0</v>
      </c>
      <c r="BR69" s="25">
        <v>0</v>
      </c>
      <c r="BS69" s="25">
        <v>0</v>
      </c>
      <c r="BT69" s="25">
        <v>0</v>
      </c>
      <c r="BU69" s="25">
        <v>0</v>
      </c>
      <c r="BV69" s="25">
        <v>0</v>
      </c>
      <c r="BW69" s="25">
        <v>0</v>
      </c>
    </row>
    <row r="70" spans="2:75" x14ac:dyDescent="0.2">
      <c r="B70" s="11" t="s">
        <v>103</v>
      </c>
      <c r="C70" s="11" t="s">
        <v>103</v>
      </c>
      <c r="D70" s="11" t="s">
        <v>113</v>
      </c>
      <c r="E70" s="25">
        <v>0</v>
      </c>
      <c r="F70" s="25">
        <v>0</v>
      </c>
      <c r="G70" s="25">
        <v>0</v>
      </c>
      <c r="H70" s="25">
        <v>0</v>
      </c>
      <c r="I70" s="25">
        <v>0</v>
      </c>
      <c r="J70" s="25">
        <v>0</v>
      </c>
      <c r="K70" s="25">
        <v>0</v>
      </c>
      <c r="L70" s="25">
        <v>0</v>
      </c>
      <c r="M70" s="25">
        <v>0</v>
      </c>
      <c r="N70" s="25">
        <v>0</v>
      </c>
      <c r="O70" s="25">
        <v>0</v>
      </c>
      <c r="P70" s="25">
        <v>0</v>
      </c>
      <c r="Q70" s="25">
        <v>0</v>
      </c>
      <c r="R70" s="25">
        <v>0</v>
      </c>
      <c r="S70" s="25">
        <v>0</v>
      </c>
      <c r="T70" s="25">
        <v>0</v>
      </c>
      <c r="U70" s="25">
        <v>0</v>
      </c>
      <c r="V70" s="25">
        <v>0</v>
      </c>
      <c r="W70" s="25">
        <v>0</v>
      </c>
      <c r="X70" s="25">
        <v>0</v>
      </c>
      <c r="Y70" s="25">
        <v>0</v>
      </c>
      <c r="Z70" s="25">
        <v>0</v>
      </c>
      <c r="AA70" s="25">
        <v>0</v>
      </c>
      <c r="AB70" s="25">
        <v>0</v>
      </c>
      <c r="AC70" s="25">
        <v>0</v>
      </c>
      <c r="AD70" s="25">
        <v>0</v>
      </c>
      <c r="AE70" s="25">
        <v>0</v>
      </c>
      <c r="AF70" s="25">
        <v>0</v>
      </c>
      <c r="AG70" s="25">
        <v>0</v>
      </c>
      <c r="AH70" s="25">
        <v>0</v>
      </c>
      <c r="AI70" s="25">
        <v>0</v>
      </c>
      <c r="AJ70" s="25">
        <v>0</v>
      </c>
      <c r="AK70" s="25">
        <v>0</v>
      </c>
      <c r="AL70" s="25">
        <v>0</v>
      </c>
      <c r="AM70" s="25">
        <v>0</v>
      </c>
      <c r="AN70" s="25">
        <v>0</v>
      </c>
      <c r="AO70" s="25">
        <v>0</v>
      </c>
      <c r="AP70" s="25">
        <v>0</v>
      </c>
      <c r="AQ70" s="25">
        <v>0</v>
      </c>
      <c r="AR70" s="25">
        <v>0</v>
      </c>
      <c r="AS70" s="25">
        <v>0</v>
      </c>
      <c r="AT70" s="25">
        <v>0</v>
      </c>
      <c r="AU70" s="25">
        <v>0</v>
      </c>
      <c r="AV70" s="25">
        <v>0</v>
      </c>
      <c r="AW70" s="25">
        <v>0</v>
      </c>
      <c r="AX70" s="25">
        <v>0</v>
      </c>
      <c r="AY70" s="25">
        <v>0</v>
      </c>
      <c r="AZ70" s="25">
        <v>0</v>
      </c>
      <c r="BA70" s="25">
        <v>0</v>
      </c>
      <c r="BB70" s="25">
        <v>0</v>
      </c>
      <c r="BC70" s="25">
        <v>0</v>
      </c>
      <c r="BD70" s="25">
        <v>0</v>
      </c>
      <c r="BE70" s="25">
        <v>0</v>
      </c>
      <c r="BF70" s="25">
        <v>0</v>
      </c>
      <c r="BG70" s="25">
        <v>0</v>
      </c>
      <c r="BH70" s="25">
        <v>0</v>
      </c>
      <c r="BI70" s="25">
        <v>0</v>
      </c>
      <c r="BJ70" s="25">
        <v>0</v>
      </c>
      <c r="BK70" s="25">
        <v>0</v>
      </c>
      <c r="BL70" s="25">
        <v>0</v>
      </c>
      <c r="BM70" s="25">
        <v>0</v>
      </c>
      <c r="BN70" s="25">
        <v>0</v>
      </c>
      <c r="BO70" s="25">
        <v>0</v>
      </c>
      <c r="BP70" s="25">
        <v>0</v>
      </c>
      <c r="BQ70" s="25">
        <v>0</v>
      </c>
      <c r="BR70" s="25">
        <v>0</v>
      </c>
      <c r="BS70" s="25">
        <v>0</v>
      </c>
      <c r="BT70" s="25">
        <v>0</v>
      </c>
      <c r="BU70" s="25">
        <v>0</v>
      </c>
      <c r="BV70" s="25">
        <v>0</v>
      </c>
      <c r="BW70" s="25">
        <v>0</v>
      </c>
    </row>
    <row r="71" spans="2:75" x14ac:dyDescent="0.2">
      <c r="B71" s="11" t="s">
        <v>103</v>
      </c>
      <c r="C71" s="11" t="s">
        <v>103</v>
      </c>
      <c r="D71" s="11" t="s">
        <v>114</v>
      </c>
      <c r="E71" s="25">
        <v>0</v>
      </c>
      <c r="F71" s="25">
        <v>0</v>
      </c>
      <c r="G71" s="25">
        <v>0</v>
      </c>
      <c r="H71" s="25">
        <v>0</v>
      </c>
      <c r="I71" s="25">
        <v>0</v>
      </c>
      <c r="J71" s="25">
        <v>0</v>
      </c>
      <c r="K71" s="25">
        <v>0</v>
      </c>
      <c r="L71" s="25">
        <v>0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0</v>
      </c>
      <c r="AS71" s="25">
        <v>0</v>
      </c>
      <c r="AT71" s="25">
        <v>0</v>
      </c>
      <c r="AU71" s="25">
        <v>0</v>
      </c>
      <c r="AV71" s="25">
        <v>0</v>
      </c>
      <c r="AW71" s="25">
        <v>0</v>
      </c>
      <c r="AX71" s="25">
        <v>0</v>
      </c>
      <c r="AY71" s="25">
        <v>0</v>
      </c>
      <c r="AZ71" s="25">
        <v>0</v>
      </c>
      <c r="BA71" s="25">
        <v>0</v>
      </c>
      <c r="BB71" s="25">
        <v>0</v>
      </c>
      <c r="BC71" s="25">
        <v>0</v>
      </c>
      <c r="BD71" s="25">
        <v>0</v>
      </c>
      <c r="BE71" s="25">
        <v>0</v>
      </c>
      <c r="BF71" s="25">
        <v>0</v>
      </c>
      <c r="BG71" s="25">
        <v>0</v>
      </c>
      <c r="BH71" s="25">
        <v>0</v>
      </c>
      <c r="BI71" s="25">
        <v>0</v>
      </c>
      <c r="BJ71" s="25">
        <v>0</v>
      </c>
      <c r="BK71" s="25">
        <v>0</v>
      </c>
      <c r="BL71" s="25">
        <v>0</v>
      </c>
      <c r="BM71" s="25">
        <v>0</v>
      </c>
      <c r="BN71" s="25">
        <v>0</v>
      </c>
      <c r="BO71" s="25">
        <v>0</v>
      </c>
      <c r="BP71" s="25">
        <v>0</v>
      </c>
      <c r="BQ71" s="25">
        <v>0</v>
      </c>
      <c r="BR71" s="25">
        <v>0</v>
      </c>
      <c r="BS71" s="25">
        <v>0</v>
      </c>
      <c r="BT71" s="25">
        <v>0</v>
      </c>
      <c r="BU71" s="25">
        <v>0</v>
      </c>
      <c r="BV71" s="25">
        <v>0</v>
      </c>
      <c r="BW71" s="25">
        <v>0</v>
      </c>
    </row>
    <row r="72" spans="2:75" x14ac:dyDescent="0.2">
      <c r="B72" s="16" t="s">
        <v>103</v>
      </c>
      <c r="C72" s="16" t="s">
        <v>103</v>
      </c>
      <c r="D72" s="16" t="s">
        <v>115</v>
      </c>
      <c r="E72" s="26">
        <v>0</v>
      </c>
      <c r="F72" s="26">
        <v>0</v>
      </c>
      <c r="G72" s="26">
        <v>0</v>
      </c>
      <c r="H72" s="26">
        <v>0</v>
      </c>
      <c r="I72" s="26">
        <v>0</v>
      </c>
      <c r="J72" s="26">
        <v>0</v>
      </c>
      <c r="K72" s="26">
        <v>0</v>
      </c>
      <c r="L72" s="26">
        <v>0</v>
      </c>
      <c r="M72" s="26">
        <v>0</v>
      </c>
      <c r="N72" s="26">
        <v>0</v>
      </c>
      <c r="O72" s="26">
        <v>0</v>
      </c>
      <c r="P72" s="26">
        <v>0</v>
      </c>
      <c r="Q72" s="26">
        <v>0</v>
      </c>
      <c r="R72" s="26">
        <v>0</v>
      </c>
      <c r="S72" s="26">
        <v>0</v>
      </c>
      <c r="T72" s="26">
        <v>0</v>
      </c>
      <c r="U72" s="26">
        <v>0</v>
      </c>
      <c r="V72" s="26">
        <v>0</v>
      </c>
      <c r="W72" s="26">
        <v>0</v>
      </c>
      <c r="X72" s="26">
        <v>0</v>
      </c>
      <c r="Y72" s="26">
        <v>0</v>
      </c>
      <c r="Z72" s="26">
        <v>0</v>
      </c>
      <c r="AA72" s="26">
        <v>0</v>
      </c>
      <c r="AB72" s="26">
        <v>0</v>
      </c>
      <c r="AC72" s="26">
        <v>0</v>
      </c>
      <c r="AD72" s="26">
        <v>0</v>
      </c>
      <c r="AE72" s="26">
        <v>0</v>
      </c>
      <c r="AF72" s="26">
        <v>0</v>
      </c>
      <c r="AG72" s="26">
        <v>0</v>
      </c>
      <c r="AH72" s="26">
        <v>0</v>
      </c>
      <c r="AI72" s="26">
        <v>0</v>
      </c>
      <c r="AJ72" s="26">
        <v>0</v>
      </c>
      <c r="AK72" s="26">
        <v>0</v>
      </c>
      <c r="AL72" s="26">
        <v>0</v>
      </c>
      <c r="AM72" s="26">
        <v>0</v>
      </c>
      <c r="AN72" s="26">
        <v>0</v>
      </c>
      <c r="AO72" s="26">
        <v>0</v>
      </c>
      <c r="AP72" s="26">
        <v>0</v>
      </c>
      <c r="AQ72" s="26">
        <v>0</v>
      </c>
      <c r="AR72" s="26">
        <v>0</v>
      </c>
      <c r="AS72" s="26">
        <v>0</v>
      </c>
      <c r="AT72" s="26">
        <v>0</v>
      </c>
      <c r="AU72" s="26">
        <v>0</v>
      </c>
      <c r="AV72" s="26">
        <v>0</v>
      </c>
      <c r="AW72" s="26">
        <v>0</v>
      </c>
      <c r="AX72" s="26">
        <v>0</v>
      </c>
      <c r="AY72" s="26">
        <v>0</v>
      </c>
      <c r="AZ72" s="26">
        <v>0</v>
      </c>
      <c r="BA72" s="26">
        <v>0</v>
      </c>
      <c r="BB72" s="26">
        <v>0</v>
      </c>
      <c r="BC72" s="26">
        <v>0</v>
      </c>
      <c r="BD72" s="26">
        <v>0</v>
      </c>
      <c r="BE72" s="26">
        <v>0</v>
      </c>
      <c r="BF72" s="26">
        <v>0</v>
      </c>
      <c r="BG72" s="26">
        <v>0</v>
      </c>
      <c r="BH72" s="26">
        <v>0</v>
      </c>
      <c r="BI72" s="26">
        <v>0</v>
      </c>
      <c r="BJ72" s="26">
        <v>0</v>
      </c>
      <c r="BK72" s="26">
        <v>0</v>
      </c>
      <c r="BL72" s="26">
        <v>0</v>
      </c>
      <c r="BM72" s="26">
        <v>0</v>
      </c>
      <c r="BN72" s="26">
        <v>0</v>
      </c>
      <c r="BO72" s="26">
        <v>0</v>
      </c>
      <c r="BP72" s="26">
        <v>0</v>
      </c>
      <c r="BQ72" s="26">
        <v>0</v>
      </c>
      <c r="BR72" s="26">
        <v>0</v>
      </c>
      <c r="BS72" s="26">
        <v>0</v>
      </c>
      <c r="BT72" s="26">
        <v>0</v>
      </c>
      <c r="BU72" s="26">
        <v>0</v>
      </c>
      <c r="BV72" s="26">
        <v>0</v>
      </c>
      <c r="BW72" s="26">
        <v>0</v>
      </c>
    </row>
    <row r="73" spans="2:75" x14ac:dyDescent="0.2">
      <c r="B73" s="11" t="s">
        <v>116</v>
      </c>
      <c r="C73" s="11" t="s">
        <v>117</v>
      </c>
      <c r="D73" s="11" t="s">
        <v>118</v>
      </c>
      <c r="E73" s="25">
        <v>0</v>
      </c>
      <c r="F73" s="25">
        <v>0</v>
      </c>
      <c r="G73" s="25">
        <v>0</v>
      </c>
      <c r="H73" s="25">
        <v>0</v>
      </c>
      <c r="I73" s="25">
        <v>0</v>
      </c>
      <c r="J73" s="25">
        <v>0</v>
      </c>
      <c r="K73" s="25">
        <v>0</v>
      </c>
      <c r="L73" s="25">
        <v>0</v>
      </c>
      <c r="M73" s="25">
        <v>0</v>
      </c>
      <c r="N73" s="25">
        <v>0</v>
      </c>
      <c r="O73" s="25">
        <v>0</v>
      </c>
      <c r="P73" s="25">
        <v>0</v>
      </c>
      <c r="Q73" s="25">
        <v>0</v>
      </c>
      <c r="R73" s="25">
        <v>0</v>
      </c>
      <c r="S73" s="25">
        <v>0</v>
      </c>
      <c r="T73" s="25">
        <v>0</v>
      </c>
      <c r="U73" s="25">
        <v>0</v>
      </c>
      <c r="V73" s="25">
        <v>0</v>
      </c>
      <c r="W73" s="25">
        <v>0</v>
      </c>
      <c r="X73" s="25">
        <v>0</v>
      </c>
      <c r="Y73" s="25">
        <v>0</v>
      </c>
      <c r="Z73" s="25">
        <v>0</v>
      </c>
      <c r="AA73" s="25">
        <v>0</v>
      </c>
      <c r="AB73" s="25">
        <v>0</v>
      </c>
      <c r="AC73" s="25">
        <v>0</v>
      </c>
      <c r="AD73" s="25">
        <v>0</v>
      </c>
      <c r="AE73" s="25">
        <v>0</v>
      </c>
      <c r="AF73" s="25">
        <v>0</v>
      </c>
      <c r="AG73" s="25">
        <v>0</v>
      </c>
      <c r="AH73" s="25">
        <v>0</v>
      </c>
      <c r="AI73" s="25">
        <v>0</v>
      </c>
      <c r="AJ73" s="25">
        <v>0</v>
      </c>
      <c r="AK73" s="25">
        <v>0</v>
      </c>
      <c r="AL73" s="25">
        <v>0</v>
      </c>
      <c r="AM73" s="25">
        <v>0</v>
      </c>
      <c r="AN73" s="25">
        <v>0</v>
      </c>
      <c r="AO73" s="25">
        <v>0</v>
      </c>
      <c r="AP73" s="25">
        <v>0</v>
      </c>
      <c r="AQ73" s="25">
        <v>0</v>
      </c>
      <c r="AR73" s="25">
        <v>0</v>
      </c>
      <c r="AS73" s="25">
        <v>0</v>
      </c>
      <c r="AT73" s="25">
        <v>0</v>
      </c>
      <c r="AU73" s="25">
        <v>0</v>
      </c>
      <c r="AV73" s="25">
        <v>0</v>
      </c>
      <c r="AW73" s="25">
        <v>0</v>
      </c>
      <c r="AX73" s="25">
        <v>0</v>
      </c>
      <c r="AY73" s="25">
        <v>0</v>
      </c>
      <c r="AZ73" s="25">
        <v>0</v>
      </c>
      <c r="BA73" s="25">
        <v>0</v>
      </c>
      <c r="BB73" s="25">
        <v>0</v>
      </c>
      <c r="BC73" s="25">
        <v>0</v>
      </c>
      <c r="BD73" s="25">
        <v>0</v>
      </c>
      <c r="BE73" s="25">
        <v>0</v>
      </c>
      <c r="BF73" s="25">
        <v>0</v>
      </c>
      <c r="BG73" s="25">
        <v>0</v>
      </c>
      <c r="BH73" s="25">
        <v>0</v>
      </c>
      <c r="BI73" s="25">
        <v>0</v>
      </c>
      <c r="BJ73" s="25">
        <v>0</v>
      </c>
      <c r="BK73" s="25">
        <v>0</v>
      </c>
      <c r="BL73" s="25">
        <v>0</v>
      </c>
      <c r="BM73" s="25">
        <v>0</v>
      </c>
      <c r="BN73" s="25">
        <v>0</v>
      </c>
      <c r="BO73" s="25">
        <v>0</v>
      </c>
      <c r="BP73" s="25">
        <v>0</v>
      </c>
      <c r="BQ73" s="25">
        <v>0</v>
      </c>
      <c r="BR73" s="25">
        <v>0</v>
      </c>
      <c r="BS73" s="25">
        <v>0</v>
      </c>
      <c r="BT73" s="25">
        <v>0</v>
      </c>
      <c r="BU73" s="25">
        <v>0</v>
      </c>
      <c r="BV73" s="25">
        <v>0</v>
      </c>
      <c r="BW73" s="25">
        <v>0</v>
      </c>
    </row>
    <row r="74" spans="2:75" x14ac:dyDescent="0.2">
      <c r="B74" s="11" t="s">
        <v>116</v>
      </c>
      <c r="C74" s="11" t="s">
        <v>117</v>
      </c>
      <c r="D74" s="11" t="s">
        <v>119</v>
      </c>
      <c r="E74" s="25">
        <v>0</v>
      </c>
      <c r="F74" s="25">
        <v>0</v>
      </c>
      <c r="G74" s="25">
        <v>0</v>
      </c>
      <c r="H74" s="25">
        <v>0</v>
      </c>
      <c r="I74" s="25">
        <v>0</v>
      </c>
      <c r="J74" s="25">
        <v>0</v>
      </c>
      <c r="K74" s="25">
        <v>0</v>
      </c>
      <c r="L74" s="25">
        <v>0</v>
      </c>
      <c r="M74" s="25">
        <v>0</v>
      </c>
      <c r="N74" s="25">
        <v>0</v>
      </c>
      <c r="O74" s="25">
        <v>0</v>
      </c>
      <c r="P74" s="25">
        <v>0</v>
      </c>
      <c r="Q74" s="25">
        <v>0</v>
      </c>
      <c r="R74" s="25">
        <v>0</v>
      </c>
      <c r="S74" s="25">
        <v>0</v>
      </c>
      <c r="T74" s="25">
        <v>0</v>
      </c>
      <c r="U74" s="25">
        <v>0</v>
      </c>
      <c r="V74" s="25">
        <v>0</v>
      </c>
      <c r="W74" s="25">
        <v>0</v>
      </c>
      <c r="X74" s="25">
        <v>0</v>
      </c>
      <c r="Y74" s="25">
        <v>0</v>
      </c>
      <c r="Z74" s="25">
        <v>0</v>
      </c>
      <c r="AA74" s="25">
        <v>0</v>
      </c>
      <c r="AB74" s="25">
        <v>0</v>
      </c>
      <c r="AC74" s="25">
        <v>0</v>
      </c>
      <c r="AD74" s="25">
        <v>0</v>
      </c>
      <c r="AE74" s="25">
        <v>0</v>
      </c>
      <c r="AF74" s="25">
        <v>0</v>
      </c>
      <c r="AG74" s="25">
        <v>0</v>
      </c>
      <c r="AH74" s="25">
        <v>0</v>
      </c>
      <c r="AI74" s="25">
        <v>0</v>
      </c>
      <c r="AJ74" s="25">
        <v>0</v>
      </c>
      <c r="AK74" s="25">
        <v>0</v>
      </c>
      <c r="AL74" s="25">
        <v>0</v>
      </c>
      <c r="AM74" s="25">
        <v>0</v>
      </c>
      <c r="AN74" s="25">
        <v>0</v>
      </c>
      <c r="AO74" s="25">
        <v>0</v>
      </c>
      <c r="AP74" s="25">
        <v>0</v>
      </c>
      <c r="AQ74" s="25">
        <v>0</v>
      </c>
      <c r="AR74" s="25">
        <v>0</v>
      </c>
      <c r="AS74" s="25">
        <v>0</v>
      </c>
      <c r="AT74" s="25">
        <v>0</v>
      </c>
      <c r="AU74" s="25">
        <v>0</v>
      </c>
      <c r="AV74" s="25">
        <v>0</v>
      </c>
      <c r="AW74" s="25">
        <v>0</v>
      </c>
      <c r="AX74" s="25">
        <v>0</v>
      </c>
      <c r="AY74" s="25">
        <v>0</v>
      </c>
      <c r="AZ74" s="25">
        <v>0</v>
      </c>
      <c r="BA74" s="25">
        <v>0</v>
      </c>
      <c r="BB74" s="25">
        <v>0</v>
      </c>
      <c r="BC74" s="25">
        <v>0</v>
      </c>
      <c r="BD74" s="25">
        <v>0</v>
      </c>
      <c r="BE74" s="25">
        <v>0</v>
      </c>
      <c r="BF74" s="25">
        <v>0</v>
      </c>
      <c r="BG74" s="25">
        <v>0</v>
      </c>
      <c r="BH74" s="25">
        <v>0</v>
      </c>
      <c r="BI74" s="25">
        <v>0</v>
      </c>
      <c r="BJ74" s="25">
        <v>0</v>
      </c>
      <c r="BK74" s="25">
        <v>0</v>
      </c>
      <c r="BL74" s="25">
        <v>0</v>
      </c>
      <c r="BM74" s="25">
        <v>0</v>
      </c>
      <c r="BN74" s="25">
        <v>0</v>
      </c>
      <c r="BO74" s="25">
        <v>0</v>
      </c>
      <c r="BP74" s="25">
        <v>0</v>
      </c>
      <c r="BQ74" s="25">
        <v>0</v>
      </c>
      <c r="BR74" s="25">
        <v>0</v>
      </c>
      <c r="BS74" s="25">
        <v>0</v>
      </c>
      <c r="BT74" s="25">
        <v>0</v>
      </c>
      <c r="BU74" s="25">
        <v>0</v>
      </c>
      <c r="BV74" s="25">
        <v>0</v>
      </c>
      <c r="BW74" s="25">
        <v>0</v>
      </c>
    </row>
    <row r="75" spans="2:75" x14ac:dyDescent="0.2">
      <c r="B75" s="11" t="s">
        <v>116</v>
      </c>
      <c r="C75" s="11" t="s">
        <v>117</v>
      </c>
      <c r="D75" s="11" t="s">
        <v>12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  <c r="AS75" s="25">
        <v>0</v>
      </c>
      <c r="AT75" s="25">
        <v>0</v>
      </c>
      <c r="AU75" s="25">
        <v>0</v>
      </c>
      <c r="AV75" s="25">
        <v>0</v>
      </c>
      <c r="AW75" s="25">
        <v>0</v>
      </c>
      <c r="AX75" s="25">
        <v>0</v>
      </c>
      <c r="AY75" s="25">
        <v>0</v>
      </c>
      <c r="AZ75" s="25">
        <v>0</v>
      </c>
      <c r="BA75" s="25">
        <v>0</v>
      </c>
      <c r="BB75" s="25">
        <v>0</v>
      </c>
      <c r="BC75" s="25">
        <v>0</v>
      </c>
      <c r="BD75" s="25">
        <v>0</v>
      </c>
      <c r="BE75" s="25">
        <v>0</v>
      </c>
      <c r="BF75" s="25">
        <v>0</v>
      </c>
      <c r="BG75" s="25">
        <v>0</v>
      </c>
      <c r="BH75" s="25">
        <v>0</v>
      </c>
      <c r="BI75" s="25">
        <v>0</v>
      </c>
      <c r="BJ75" s="25">
        <v>0</v>
      </c>
      <c r="BK75" s="25">
        <v>0</v>
      </c>
      <c r="BL75" s="25">
        <v>0</v>
      </c>
      <c r="BM75" s="25">
        <v>0</v>
      </c>
      <c r="BN75" s="25">
        <v>0</v>
      </c>
      <c r="BO75" s="25">
        <v>0</v>
      </c>
      <c r="BP75" s="25">
        <v>0</v>
      </c>
      <c r="BQ75" s="25">
        <v>0</v>
      </c>
      <c r="BR75" s="25">
        <v>0</v>
      </c>
      <c r="BS75" s="25">
        <v>0</v>
      </c>
      <c r="BT75" s="25">
        <v>0</v>
      </c>
      <c r="BU75" s="25">
        <v>0</v>
      </c>
      <c r="BV75" s="25">
        <v>0</v>
      </c>
      <c r="BW75" s="25">
        <v>0</v>
      </c>
    </row>
    <row r="76" spans="2:75" x14ac:dyDescent="0.2">
      <c r="B76" s="11" t="s">
        <v>116</v>
      </c>
      <c r="C76" s="11" t="s">
        <v>117</v>
      </c>
      <c r="D76" s="11" t="s">
        <v>121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0</v>
      </c>
      <c r="M76" s="25">
        <v>0</v>
      </c>
      <c r="N76" s="25">
        <v>0</v>
      </c>
      <c r="O76" s="25">
        <v>0</v>
      </c>
      <c r="P76" s="25">
        <v>0</v>
      </c>
      <c r="Q76" s="25">
        <v>0</v>
      </c>
      <c r="R76" s="25">
        <v>0</v>
      </c>
      <c r="S76" s="25">
        <v>0</v>
      </c>
      <c r="T76" s="25">
        <v>0</v>
      </c>
      <c r="U76" s="25">
        <v>0</v>
      </c>
      <c r="V76" s="25">
        <v>0</v>
      </c>
      <c r="W76" s="25">
        <v>0</v>
      </c>
      <c r="X76" s="25">
        <v>0</v>
      </c>
      <c r="Y76" s="25">
        <v>0</v>
      </c>
      <c r="Z76" s="25">
        <v>0</v>
      </c>
      <c r="AA76" s="25">
        <v>0</v>
      </c>
      <c r="AB76" s="25">
        <v>0</v>
      </c>
      <c r="AC76" s="25">
        <v>0</v>
      </c>
      <c r="AD76" s="25">
        <v>0</v>
      </c>
      <c r="AE76" s="25">
        <v>0</v>
      </c>
      <c r="AF76" s="25">
        <v>0</v>
      </c>
      <c r="AG76" s="25">
        <v>0</v>
      </c>
      <c r="AH76" s="25">
        <v>0</v>
      </c>
      <c r="AI76" s="25">
        <v>0</v>
      </c>
      <c r="AJ76" s="25">
        <v>0</v>
      </c>
      <c r="AK76" s="25">
        <v>0</v>
      </c>
      <c r="AL76" s="25">
        <v>0</v>
      </c>
      <c r="AM76" s="25">
        <v>0</v>
      </c>
      <c r="AN76" s="25">
        <v>0</v>
      </c>
      <c r="AO76" s="25">
        <v>0</v>
      </c>
      <c r="AP76" s="25">
        <v>0</v>
      </c>
      <c r="AQ76" s="25">
        <v>0</v>
      </c>
      <c r="AR76" s="25">
        <v>0</v>
      </c>
      <c r="AS76" s="25">
        <v>0</v>
      </c>
      <c r="AT76" s="25">
        <v>0</v>
      </c>
      <c r="AU76" s="25">
        <v>0</v>
      </c>
      <c r="AV76" s="25">
        <v>0</v>
      </c>
      <c r="AW76" s="25">
        <v>0</v>
      </c>
      <c r="AX76" s="25">
        <v>0</v>
      </c>
      <c r="AY76" s="25">
        <v>0</v>
      </c>
      <c r="AZ76" s="25">
        <v>0</v>
      </c>
      <c r="BA76" s="25">
        <v>0</v>
      </c>
      <c r="BB76" s="25">
        <v>0</v>
      </c>
      <c r="BC76" s="25">
        <v>0</v>
      </c>
      <c r="BD76" s="25">
        <v>0</v>
      </c>
      <c r="BE76" s="25">
        <v>0</v>
      </c>
      <c r="BF76" s="25">
        <v>0</v>
      </c>
      <c r="BG76" s="25">
        <v>0</v>
      </c>
      <c r="BH76" s="25">
        <v>0</v>
      </c>
      <c r="BI76" s="25">
        <v>0</v>
      </c>
      <c r="BJ76" s="25">
        <v>0</v>
      </c>
      <c r="BK76" s="25">
        <v>0</v>
      </c>
      <c r="BL76" s="25">
        <v>0</v>
      </c>
      <c r="BM76" s="25">
        <v>0</v>
      </c>
      <c r="BN76" s="25">
        <v>0</v>
      </c>
      <c r="BO76" s="25">
        <v>0</v>
      </c>
      <c r="BP76" s="25">
        <v>0</v>
      </c>
      <c r="BQ76" s="25">
        <v>0</v>
      </c>
      <c r="BR76" s="25">
        <v>0</v>
      </c>
      <c r="BS76" s="25">
        <v>0</v>
      </c>
      <c r="BT76" s="25">
        <v>0</v>
      </c>
      <c r="BU76" s="25">
        <v>0</v>
      </c>
      <c r="BV76" s="25">
        <v>0</v>
      </c>
      <c r="BW76" s="25">
        <v>0</v>
      </c>
    </row>
    <row r="77" spans="2:75" x14ac:dyDescent="0.2">
      <c r="B77" s="11" t="s">
        <v>116</v>
      </c>
      <c r="C77" s="11" t="s">
        <v>117</v>
      </c>
      <c r="D77" s="11" t="s">
        <v>122</v>
      </c>
      <c r="E77" s="25">
        <v>0</v>
      </c>
      <c r="F77" s="25">
        <v>0</v>
      </c>
      <c r="G77" s="25">
        <v>0</v>
      </c>
      <c r="H77" s="25">
        <v>0</v>
      </c>
      <c r="I77" s="25">
        <v>0</v>
      </c>
      <c r="J77" s="25">
        <v>0</v>
      </c>
      <c r="K77" s="25">
        <v>0</v>
      </c>
      <c r="L77" s="25">
        <v>0</v>
      </c>
      <c r="M77" s="25">
        <v>0</v>
      </c>
      <c r="N77" s="25">
        <v>0</v>
      </c>
      <c r="O77" s="25">
        <v>0</v>
      </c>
      <c r="P77" s="25">
        <v>0</v>
      </c>
      <c r="Q77" s="25">
        <v>0</v>
      </c>
      <c r="R77" s="25">
        <v>0</v>
      </c>
      <c r="S77" s="25">
        <v>0</v>
      </c>
      <c r="T77" s="25">
        <v>0</v>
      </c>
      <c r="U77" s="25">
        <v>0</v>
      </c>
      <c r="V77" s="25">
        <v>0</v>
      </c>
      <c r="W77" s="25">
        <v>0</v>
      </c>
      <c r="X77" s="25">
        <v>0</v>
      </c>
      <c r="Y77" s="25">
        <v>0</v>
      </c>
      <c r="Z77" s="25">
        <v>0</v>
      </c>
      <c r="AA77" s="25">
        <v>0</v>
      </c>
      <c r="AB77" s="25">
        <v>0</v>
      </c>
      <c r="AC77" s="25">
        <v>0</v>
      </c>
      <c r="AD77" s="25">
        <v>0</v>
      </c>
      <c r="AE77" s="25">
        <v>0</v>
      </c>
      <c r="AF77" s="25">
        <v>0</v>
      </c>
      <c r="AG77" s="25">
        <v>0</v>
      </c>
      <c r="AH77" s="25">
        <v>0</v>
      </c>
      <c r="AI77" s="25">
        <v>0</v>
      </c>
      <c r="AJ77" s="25">
        <v>0</v>
      </c>
      <c r="AK77" s="25">
        <v>0</v>
      </c>
      <c r="AL77" s="25">
        <v>0</v>
      </c>
      <c r="AM77" s="25">
        <v>0</v>
      </c>
      <c r="AN77" s="25">
        <v>0</v>
      </c>
      <c r="AO77" s="25">
        <v>0</v>
      </c>
      <c r="AP77" s="25">
        <v>0</v>
      </c>
      <c r="AQ77" s="25">
        <v>0</v>
      </c>
      <c r="AR77" s="25">
        <v>0</v>
      </c>
      <c r="AS77" s="25">
        <v>0</v>
      </c>
      <c r="AT77" s="25">
        <v>0</v>
      </c>
      <c r="AU77" s="25">
        <v>0</v>
      </c>
      <c r="AV77" s="25">
        <v>0</v>
      </c>
      <c r="AW77" s="25">
        <v>0</v>
      </c>
      <c r="AX77" s="25">
        <v>0</v>
      </c>
      <c r="AY77" s="25">
        <v>0</v>
      </c>
      <c r="AZ77" s="25">
        <v>0</v>
      </c>
      <c r="BA77" s="25">
        <v>0</v>
      </c>
      <c r="BB77" s="25">
        <v>0</v>
      </c>
      <c r="BC77" s="25">
        <v>0</v>
      </c>
      <c r="BD77" s="25">
        <v>0</v>
      </c>
      <c r="BE77" s="25">
        <v>0</v>
      </c>
      <c r="BF77" s="25">
        <v>0</v>
      </c>
      <c r="BG77" s="25">
        <v>0</v>
      </c>
      <c r="BH77" s="25">
        <v>0</v>
      </c>
      <c r="BI77" s="25">
        <v>0</v>
      </c>
      <c r="BJ77" s="25">
        <v>0</v>
      </c>
      <c r="BK77" s="25">
        <v>0</v>
      </c>
      <c r="BL77" s="25">
        <v>0</v>
      </c>
      <c r="BM77" s="25">
        <v>0</v>
      </c>
      <c r="BN77" s="25">
        <v>0</v>
      </c>
      <c r="BO77" s="25">
        <v>0</v>
      </c>
      <c r="BP77" s="25">
        <v>0</v>
      </c>
      <c r="BQ77" s="25">
        <v>0</v>
      </c>
      <c r="BR77" s="25">
        <v>0</v>
      </c>
      <c r="BS77" s="25">
        <v>0</v>
      </c>
      <c r="BT77" s="25">
        <v>0</v>
      </c>
      <c r="BU77" s="25">
        <v>0</v>
      </c>
      <c r="BV77" s="25">
        <v>0</v>
      </c>
      <c r="BW77" s="25">
        <v>0</v>
      </c>
    </row>
    <row r="78" spans="2:75" x14ac:dyDescent="0.2">
      <c r="B78" s="16" t="s">
        <v>116</v>
      </c>
      <c r="C78" s="16" t="s">
        <v>117</v>
      </c>
      <c r="D78" s="16" t="s">
        <v>123</v>
      </c>
      <c r="E78" s="26">
        <v>0</v>
      </c>
      <c r="F78" s="26">
        <v>0</v>
      </c>
      <c r="G78" s="26">
        <v>0</v>
      </c>
      <c r="H78" s="26">
        <v>0</v>
      </c>
      <c r="I78" s="26">
        <v>0</v>
      </c>
      <c r="J78" s="26">
        <v>0</v>
      </c>
      <c r="K78" s="26">
        <v>0</v>
      </c>
      <c r="L78" s="26">
        <v>0</v>
      </c>
      <c r="M78" s="26">
        <v>0</v>
      </c>
      <c r="N78" s="26">
        <v>0</v>
      </c>
      <c r="O78" s="26">
        <v>0</v>
      </c>
      <c r="P78" s="26">
        <v>0</v>
      </c>
      <c r="Q78" s="26">
        <v>0</v>
      </c>
      <c r="R78" s="26">
        <v>0</v>
      </c>
      <c r="S78" s="26">
        <v>0</v>
      </c>
      <c r="T78" s="26">
        <v>0</v>
      </c>
      <c r="U78" s="26">
        <v>0</v>
      </c>
      <c r="V78" s="26">
        <v>0</v>
      </c>
      <c r="W78" s="26">
        <v>0</v>
      </c>
      <c r="X78" s="26">
        <v>0</v>
      </c>
      <c r="Y78" s="26">
        <v>0</v>
      </c>
      <c r="Z78" s="26">
        <v>0</v>
      </c>
      <c r="AA78" s="26">
        <v>0</v>
      </c>
      <c r="AB78" s="26">
        <v>0</v>
      </c>
      <c r="AC78" s="26">
        <v>0</v>
      </c>
      <c r="AD78" s="26">
        <v>0</v>
      </c>
      <c r="AE78" s="26">
        <v>0</v>
      </c>
      <c r="AF78" s="26">
        <v>0</v>
      </c>
      <c r="AG78" s="26">
        <v>0</v>
      </c>
      <c r="AH78" s="26">
        <v>0</v>
      </c>
      <c r="AI78" s="26">
        <v>0</v>
      </c>
      <c r="AJ78" s="26">
        <v>0</v>
      </c>
      <c r="AK78" s="26">
        <v>0</v>
      </c>
      <c r="AL78" s="26">
        <v>0</v>
      </c>
      <c r="AM78" s="26">
        <v>0</v>
      </c>
      <c r="AN78" s="26">
        <v>0</v>
      </c>
      <c r="AO78" s="26">
        <v>0</v>
      </c>
      <c r="AP78" s="26">
        <v>0</v>
      </c>
      <c r="AQ78" s="26">
        <v>0</v>
      </c>
      <c r="AR78" s="26">
        <v>0</v>
      </c>
      <c r="AS78" s="26">
        <v>0</v>
      </c>
      <c r="AT78" s="26">
        <v>0</v>
      </c>
      <c r="AU78" s="26">
        <v>0</v>
      </c>
      <c r="AV78" s="26">
        <v>0</v>
      </c>
      <c r="AW78" s="26">
        <v>0</v>
      </c>
      <c r="AX78" s="26">
        <v>0</v>
      </c>
      <c r="AY78" s="26">
        <v>0</v>
      </c>
      <c r="AZ78" s="26">
        <v>0</v>
      </c>
      <c r="BA78" s="26">
        <v>0</v>
      </c>
      <c r="BB78" s="26">
        <v>0</v>
      </c>
      <c r="BC78" s="26">
        <v>0</v>
      </c>
      <c r="BD78" s="26">
        <v>0</v>
      </c>
      <c r="BE78" s="26">
        <v>0</v>
      </c>
      <c r="BF78" s="26">
        <v>0</v>
      </c>
      <c r="BG78" s="26">
        <v>0</v>
      </c>
      <c r="BH78" s="26">
        <v>0</v>
      </c>
      <c r="BI78" s="26">
        <v>0</v>
      </c>
      <c r="BJ78" s="26">
        <v>0</v>
      </c>
      <c r="BK78" s="26">
        <v>0</v>
      </c>
      <c r="BL78" s="26">
        <v>0</v>
      </c>
      <c r="BM78" s="26">
        <v>0</v>
      </c>
      <c r="BN78" s="26">
        <v>0</v>
      </c>
      <c r="BO78" s="26">
        <v>0</v>
      </c>
      <c r="BP78" s="26">
        <v>0</v>
      </c>
      <c r="BQ78" s="26">
        <v>0</v>
      </c>
      <c r="BR78" s="26">
        <v>0</v>
      </c>
      <c r="BS78" s="26">
        <v>0</v>
      </c>
      <c r="BT78" s="26">
        <v>0</v>
      </c>
      <c r="BU78" s="26">
        <v>0</v>
      </c>
      <c r="BV78" s="26">
        <v>0</v>
      </c>
      <c r="BW78" s="26">
        <v>0</v>
      </c>
    </row>
    <row r="79" spans="2:75" x14ac:dyDescent="0.2">
      <c r="B79" s="11" t="s">
        <v>116</v>
      </c>
      <c r="C79" s="11" t="s">
        <v>124</v>
      </c>
      <c r="D79" s="11" t="s">
        <v>125</v>
      </c>
      <c r="E79" s="25">
        <v>0</v>
      </c>
      <c r="F79" s="25">
        <v>0</v>
      </c>
      <c r="G79" s="25">
        <v>0</v>
      </c>
      <c r="H79" s="25">
        <v>0</v>
      </c>
      <c r="I79" s="25">
        <v>0</v>
      </c>
      <c r="J79" s="25">
        <v>0</v>
      </c>
      <c r="K79" s="25">
        <v>0</v>
      </c>
      <c r="L79" s="25">
        <v>0</v>
      </c>
      <c r="M79" s="25">
        <v>0</v>
      </c>
      <c r="N79" s="25">
        <v>0</v>
      </c>
      <c r="O79" s="25">
        <v>0</v>
      </c>
      <c r="P79" s="25">
        <v>0</v>
      </c>
      <c r="Q79" s="25">
        <v>0</v>
      </c>
      <c r="R79" s="25">
        <v>0</v>
      </c>
      <c r="S79" s="25">
        <v>0</v>
      </c>
      <c r="T79" s="25">
        <v>0</v>
      </c>
      <c r="U79" s="25">
        <v>0</v>
      </c>
      <c r="V79" s="25">
        <v>0</v>
      </c>
      <c r="W79" s="25">
        <v>0</v>
      </c>
      <c r="X79" s="25">
        <v>0</v>
      </c>
      <c r="Y79" s="25">
        <v>0</v>
      </c>
      <c r="Z79" s="25">
        <v>0</v>
      </c>
      <c r="AA79" s="25">
        <v>0</v>
      </c>
      <c r="AB79" s="25">
        <v>0</v>
      </c>
      <c r="AC79" s="25">
        <v>0</v>
      </c>
      <c r="AD79" s="25">
        <v>0</v>
      </c>
      <c r="AE79" s="25">
        <v>0</v>
      </c>
      <c r="AF79" s="25">
        <v>0</v>
      </c>
      <c r="AG79" s="25">
        <v>0</v>
      </c>
      <c r="AH79" s="25">
        <v>0</v>
      </c>
      <c r="AI79" s="25">
        <v>0</v>
      </c>
      <c r="AJ79" s="25">
        <v>0</v>
      </c>
      <c r="AK79" s="25">
        <v>0</v>
      </c>
      <c r="AL79" s="25">
        <v>0</v>
      </c>
      <c r="AM79" s="25">
        <v>0</v>
      </c>
      <c r="AN79" s="25">
        <v>0</v>
      </c>
      <c r="AO79" s="25">
        <v>0</v>
      </c>
      <c r="AP79" s="25">
        <v>0</v>
      </c>
      <c r="AQ79" s="25">
        <v>0</v>
      </c>
      <c r="AR79" s="25">
        <v>0</v>
      </c>
      <c r="AS79" s="25">
        <v>0</v>
      </c>
      <c r="AT79" s="25">
        <v>0</v>
      </c>
      <c r="AU79" s="25">
        <v>0</v>
      </c>
      <c r="AV79" s="25">
        <v>0</v>
      </c>
      <c r="AW79" s="25">
        <v>0</v>
      </c>
      <c r="AX79" s="25">
        <v>0</v>
      </c>
      <c r="AY79" s="25">
        <v>0</v>
      </c>
      <c r="AZ79" s="25">
        <v>0</v>
      </c>
      <c r="BA79" s="25">
        <v>0</v>
      </c>
      <c r="BB79" s="25">
        <v>0</v>
      </c>
      <c r="BC79" s="25">
        <v>0</v>
      </c>
      <c r="BD79" s="25">
        <v>0</v>
      </c>
      <c r="BE79" s="25">
        <v>0</v>
      </c>
      <c r="BF79" s="25">
        <v>0</v>
      </c>
      <c r="BG79" s="25">
        <v>0</v>
      </c>
      <c r="BH79" s="25">
        <v>0</v>
      </c>
      <c r="BI79" s="25">
        <v>0</v>
      </c>
      <c r="BJ79" s="25">
        <v>0</v>
      </c>
      <c r="BK79" s="25">
        <v>0</v>
      </c>
      <c r="BL79" s="25">
        <v>0</v>
      </c>
      <c r="BM79" s="25">
        <v>0</v>
      </c>
      <c r="BN79" s="25">
        <v>0</v>
      </c>
      <c r="BO79" s="25">
        <v>0</v>
      </c>
      <c r="BP79" s="25">
        <v>0</v>
      </c>
      <c r="BQ79" s="25">
        <v>0</v>
      </c>
      <c r="BR79" s="25">
        <v>0</v>
      </c>
      <c r="BS79" s="25">
        <v>0</v>
      </c>
      <c r="BT79" s="25">
        <v>0</v>
      </c>
      <c r="BU79" s="25">
        <v>0</v>
      </c>
      <c r="BV79" s="25">
        <v>0</v>
      </c>
      <c r="BW79" s="25">
        <v>0</v>
      </c>
    </row>
    <row r="80" spans="2:75" x14ac:dyDescent="0.2">
      <c r="B80" s="11" t="s">
        <v>116</v>
      </c>
      <c r="C80" s="11" t="s">
        <v>124</v>
      </c>
      <c r="D80" s="11" t="s">
        <v>126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  <c r="AI80" s="25">
        <v>0</v>
      </c>
      <c r="AJ80" s="25">
        <v>0</v>
      </c>
      <c r="AK80" s="25">
        <v>0</v>
      </c>
      <c r="AL80" s="25">
        <v>0</v>
      </c>
      <c r="AM80" s="25">
        <v>0</v>
      </c>
      <c r="AN80" s="25">
        <v>0</v>
      </c>
      <c r="AO80" s="25">
        <v>0</v>
      </c>
      <c r="AP80" s="25">
        <v>0</v>
      </c>
      <c r="AQ80" s="25">
        <v>0</v>
      </c>
      <c r="AR80" s="25">
        <v>0</v>
      </c>
      <c r="AS80" s="25">
        <v>0</v>
      </c>
      <c r="AT80" s="25">
        <v>0</v>
      </c>
      <c r="AU80" s="25">
        <v>0</v>
      </c>
      <c r="AV80" s="25">
        <v>0</v>
      </c>
      <c r="AW80" s="25">
        <v>0</v>
      </c>
      <c r="AX80" s="25">
        <v>0</v>
      </c>
      <c r="AY80" s="25">
        <v>0</v>
      </c>
      <c r="AZ80" s="25">
        <v>0</v>
      </c>
      <c r="BA80" s="25">
        <v>0</v>
      </c>
      <c r="BB80" s="25">
        <v>0</v>
      </c>
      <c r="BC80" s="25">
        <v>0</v>
      </c>
      <c r="BD80" s="25">
        <v>0</v>
      </c>
      <c r="BE80" s="25">
        <v>0</v>
      </c>
      <c r="BF80" s="25">
        <v>0</v>
      </c>
      <c r="BG80" s="25">
        <v>0</v>
      </c>
      <c r="BH80" s="25">
        <v>0</v>
      </c>
      <c r="BI80" s="25">
        <v>0</v>
      </c>
      <c r="BJ80" s="25">
        <v>0</v>
      </c>
      <c r="BK80" s="25">
        <v>0</v>
      </c>
      <c r="BL80" s="25">
        <v>0</v>
      </c>
      <c r="BM80" s="25">
        <v>0</v>
      </c>
      <c r="BN80" s="25">
        <v>0</v>
      </c>
      <c r="BO80" s="25">
        <v>0</v>
      </c>
      <c r="BP80" s="25">
        <v>0</v>
      </c>
      <c r="BQ80" s="25">
        <v>0</v>
      </c>
      <c r="BR80" s="25">
        <v>0</v>
      </c>
      <c r="BS80" s="25">
        <v>0</v>
      </c>
      <c r="BT80" s="25">
        <v>0</v>
      </c>
      <c r="BU80" s="25">
        <v>0</v>
      </c>
      <c r="BV80" s="25">
        <v>0</v>
      </c>
      <c r="BW80" s="25">
        <v>0</v>
      </c>
    </row>
    <row r="81" spans="2:75" x14ac:dyDescent="0.2">
      <c r="B81" s="11" t="s">
        <v>116</v>
      </c>
      <c r="C81" s="11" t="s">
        <v>124</v>
      </c>
      <c r="D81" s="11" t="s">
        <v>127</v>
      </c>
      <c r="E81" s="25">
        <v>0</v>
      </c>
      <c r="F81" s="25">
        <v>0</v>
      </c>
      <c r="G81" s="25">
        <v>0</v>
      </c>
      <c r="H81" s="25">
        <v>0</v>
      </c>
      <c r="I81" s="25">
        <v>0</v>
      </c>
      <c r="J81" s="25">
        <v>0</v>
      </c>
      <c r="K81" s="25">
        <v>0</v>
      </c>
      <c r="L81" s="25">
        <v>0</v>
      </c>
      <c r="M81" s="25">
        <v>0</v>
      </c>
      <c r="N81" s="25">
        <v>0</v>
      </c>
      <c r="O81" s="25">
        <v>0</v>
      </c>
      <c r="P81" s="25">
        <v>0</v>
      </c>
      <c r="Q81" s="25">
        <v>0</v>
      </c>
      <c r="R81" s="25">
        <v>0</v>
      </c>
      <c r="S81" s="25">
        <v>0</v>
      </c>
      <c r="T81" s="25">
        <v>0</v>
      </c>
      <c r="U81" s="25">
        <v>0</v>
      </c>
      <c r="V81" s="25">
        <v>0</v>
      </c>
      <c r="W81" s="25">
        <v>0</v>
      </c>
      <c r="X81" s="25">
        <v>0</v>
      </c>
      <c r="Y81" s="25">
        <v>0</v>
      </c>
      <c r="Z81" s="25">
        <v>0</v>
      </c>
      <c r="AA81" s="25">
        <v>0</v>
      </c>
      <c r="AB81" s="25">
        <v>0</v>
      </c>
      <c r="AC81" s="25">
        <v>0</v>
      </c>
      <c r="AD81" s="25">
        <v>0</v>
      </c>
      <c r="AE81" s="25">
        <v>0</v>
      </c>
      <c r="AF81" s="25">
        <v>0</v>
      </c>
      <c r="AG81" s="25">
        <v>0</v>
      </c>
      <c r="AH81" s="25">
        <v>0</v>
      </c>
      <c r="AI81" s="25">
        <v>0</v>
      </c>
      <c r="AJ81" s="25">
        <v>0</v>
      </c>
      <c r="AK81" s="25">
        <v>0</v>
      </c>
      <c r="AL81" s="25">
        <v>0</v>
      </c>
      <c r="AM81" s="25">
        <v>0</v>
      </c>
      <c r="AN81" s="25">
        <v>0</v>
      </c>
      <c r="AO81" s="25">
        <v>0</v>
      </c>
      <c r="AP81" s="25">
        <v>0</v>
      </c>
      <c r="AQ81" s="25">
        <v>0</v>
      </c>
      <c r="AR81" s="25">
        <v>0</v>
      </c>
      <c r="AS81" s="25">
        <v>0</v>
      </c>
      <c r="AT81" s="25">
        <v>0</v>
      </c>
      <c r="AU81" s="25">
        <v>0</v>
      </c>
      <c r="AV81" s="25">
        <v>0</v>
      </c>
      <c r="AW81" s="25">
        <v>0</v>
      </c>
      <c r="AX81" s="25">
        <v>0</v>
      </c>
      <c r="AY81" s="25">
        <v>0</v>
      </c>
      <c r="AZ81" s="25">
        <v>0</v>
      </c>
      <c r="BA81" s="25">
        <v>0</v>
      </c>
      <c r="BB81" s="25">
        <v>0</v>
      </c>
      <c r="BC81" s="25">
        <v>0</v>
      </c>
      <c r="BD81" s="25">
        <v>0</v>
      </c>
      <c r="BE81" s="25">
        <v>0</v>
      </c>
      <c r="BF81" s="25">
        <v>0</v>
      </c>
      <c r="BG81" s="25">
        <v>0</v>
      </c>
      <c r="BH81" s="25">
        <v>0</v>
      </c>
      <c r="BI81" s="25">
        <v>0</v>
      </c>
      <c r="BJ81" s="25">
        <v>0</v>
      </c>
      <c r="BK81" s="25">
        <v>0</v>
      </c>
      <c r="BL81" s="25">
        <v>0</v>
      </c>
      <c r="BM81" s="25">
        <v>0</v>
      </c>
      <c r="BN81" s="25">
        <v>0</v>
      </c>
      <c r="BO81" s="25">
        <v>0</v>
      </c>
      <c r="BP81" s="25">
        <v>0</v>
      </c>
      <c r="BQ81" s="25">
        <v>0</v>
      </c>
      <c r="BR81" s="25">
        <v>0</v>
      </c>
      <c r="BS81" s="25">
        <v>0</v>
      </c>
      <c r="BT81" s="25">
        <v>0</v>
      </c>
      <c r="BU81" s="25">
        <v>0</v>
      </c>
      <c r="BV81" s="25">
        <v>0</v>
      </c>
      <c r="BW81" s="25">
        <v>0</v>
      </c>
    </row>
    <row r="82" spans="2:75" x14ac:dyDescent="0.2">
      <c r="B82" s="11" t="s">
        <v>116</v>
      </c>
      <c r="C82" s="11" t="s">
        <v>124</v>
      </c>
      <c r="D82" s="11" t="s">
        <v>128</v>
      </c>
      <c r="E82" s="25">
        <v>0</v>
      </c>
      <c r="F82" s="25">
        <v>0</v>
      </c>
      <c r="G82" s="25">
        <v>0</v>
      </c>
      <c r="H82" s="25">
        <v>0</v>
      </c>
      <c r="I82" s="25">
        <v>0</v>
      </c>
      <c r="J82" s="25">
        <v>0</v>
      </c>
      <c r="K82" s="25">
        <v>0</v>
      </c>
      <c r="L82" s="25">
        <v>0</v>
      </c>
      <c r="M82" s="25">
        <v>0</v>
      </c>
      <c r="N82" s="25">
        <v>0</v>
      </c>
      <c r="O82" s="25">
        <v>0</v>
      </c>
      <c r="P82" s="25">
        <v>0</v>
      </c>
      <c r="Q82" s="25">
        <v>0</v>
      </c>
      <c r="R82" s="25">
        <v>0</v>
      </c>
      <c r="S82" s="25">
        <v>0</v>
      </c>
      <c r="T82" s="25">
        <v>0</v>
      </c>
      <c r="U82" s="25">
        <v>0</v>
      </c>
      <c r="V82" s="25">
        <v>0</v>
      </c>
      <c r="W82" s="25">
        <v>0</v>
      </c>
      <c r="X82" s="25">
        <v>0</v>
      </c>
      <c r="Y82" s="25">
        <v>0</v>
      </c>
      <c r="Z82" s="25">
        <v>0</v>
      </c>
      <c r="AA82" s="25">
        <v>0</v>
      </c>
      <c r="AB82" s="25">
        <v>0</v>
      </c>
      <c r="AC82" s="25">
        <v>0</v>
      </c>
      <c r="AD82" s="25">
        <v>0</v>
      </c>
      <c r="AE82" s="25">
        <v>0</v>
      </c>
      <c r="AF82" s="25">
        <v>0</v>
      </c>
      <c r="AG82" s="25">
        <v>0</v>
      </c>
      <c r="AH82" s="25">
        <v>0</v>
      </c>
      <c r="AI82" s="25">
        <v>0</v>
      </c>
      <c r="AJ82" s="25">
        <v>0</v>
      </c>
      <c r="AK82" s="25">
        <v>0</v>
      </c>
      <c r="AL82" s="25">
        <v>0</v>
      </c>
      <c r="AM82" s="25">
        <v>0</v>
      </c>
      <c r="AN82" s="25">
        <v>0</v>
      </c>
      <c r="AO82" s="25">
        <v>0</v>
      </c>
      <c r="AP82" s="25">
        <v>0</v>
      </c>
      <c r="AQ82" s="25">
        <v>0</v>
      </c>
      <c r="AR82" s="25">
        <v>0</v>
      </c>
      <c r="AS82" s="25">
        <v>0</v>
      </c>
      <c r="AT82" s="25">
        <v>0</v>
      </c>
      <c r="AU82" s="25">
        <v>0</v>
      </c>
      <c r="AV82" s="25">
        <v>0</v>
      </c>
      <c r="AW82" s="25">
        <v>0</v>
      </c>
      <c r="AX82" s="25">
        <v>0</v>
      </c>
      <c r="AY82" s="25">
        <v>0</v>
      </c>
      <c r="AZ82" s="25">
        <v>0</v>
      </c>
      <c r="BA82" s="25">
        <v>0</v>
      </c>
      <c r="BB82" s="25">
        <v>0</v>
      </c>
      <c r="BC82" s="25">
        <v>0</v>
      </c>
      <c r="BD82" s="25">
        <v>0</v>
      </c>
      <c r="BE82" s="25">
        <v>0</v>
      </c>
      <c r="BF82" s="25">
        <v>0</v>
      </c>
      <c r="BG82" s="25">
        <v>0</v>
      </c>
      <c r="BH82" s="25">
        <v>0</v>
      </c>
      <c r="BI82" s="25">
        <v>0</v>
      </c>
      <c r="BJ82" s="25">
        <v>0</v>
      </c>
      <c r="BK82" s="25">
        <v>0</v>
      </c>
      <c r="BL82" s="25">
        <v>0</v>
      </c>
      <c r="BM82" s="25">
        <v>0</v>
      </c>
      <c r="BN82" s="25">
        <v>0</v>
      </c>
      <c r="BO82" s="25">
        <v>0</v>
      </c>
      <c r="BP82" s="25">
        <v>0</v>
      </c>
      <c r="BQ82" s="25">
        <v>0</v>
      </c>
      <c r="BR82" s="25">
        <v>0</v>
      </c>
      <c r="BS82" s="25">
        <v>0</v>
      </c>
      <c r="BT82" s="25">
        <v>0</v>
      </c>
      <c r="BU82" s="25">
        <v>0</v>
      </c>
      <c r="BV82" s="25">
        <v>0</v>
      </c>
      <c r="BW82" s="25">
        <v>0</v>
      </c>
    </row>
    <row r="83" spans="2:75" x14ac:dyDescent="0.2">
      <c r="B83" s="11" t="s">
        <v>116</v>
      </c>
      <c r="C83" s="11" t="s">
        <v>124</v>
      </c>
      <c r="D83" s="11" t="s">
        <v>129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</v>
      </c>
      <c r="AI83" s="25">
        <v>0</v>
      </c>
      <c r="AJ83" s="25">
        <v>0</v>
      </c>
      <c r="AK83" s="25">
        <v>0</v>
      </c>
      <c r="AL83" s="25">
        <v>0</v>
      </c>
      <c r="AM83" s="25">
        <v>0</v>
      </c>
      <c r="AN83" s="25">
        <v>0</v>
      </c>
      <c r="AO83" s="25">
        <v>0</v>
      </c>
      <c r="AP83" s="25">
        <v>0</v>
      </c>
      <c r="AQ83" s="25">
        <v>0</v>
      </c>
      <c r="AR83" s="25">
        <v>0</v>
      </c>
      <c r="AS83" s="25">
        <v>0</v>
      </c>
      <c r="AT83" s="25">
        <v>0</v>
      </c>
      <c r="AU83" s="25">
        <v>0</v>
      </c>
      <c r="AV83" s="25">
        <v>0</v>
      </c>
      <c r="AW83" s="25">
        <v>0</v>
      </c>
      <c r="AX83" s="25">
        <v>0</v>
      </c>
      <c r="AY83" s="25">
        <v>0</v>
      </c>
      <c r="AZ83" s="25">
        <v>0</v>
      </c>
      <c r="BA83" s="25">
        <v>0</v>
      </c>
      <c r="BB83" s="25">
        <v>0</v>
      </c>
      <c r="BC83" s="25">
        <v>0</v>
      </c>
      <c r="BD83" s="25">
        <v>0</v>
      </c>
      <c r="BE83" s="25">
        <v>0</v>
      </c>
      <c r="BF83" s="25">
        <v>0</v>
      </c>
      <c r="BG83" s="25">
        <v>0</v>
      </c>
      <c r="BH83" s="25">
        <v>0</v>
      </c>
      <c r="BI83" s="25">
        <v>0</v>
      </c>
      <c r="BJ83" s="25">
        <v>0</v>
      </c>
      <c r="BK83" s="25">
        <v>0</v>
      </c>
      <c r="BL83" s="25">
        <v>0</v>
      </c>
      <c r="BM83" s="25">
        <v>0</v>
      </c>
      <c r="BN83" s="25">
        <v>0</v>
      </c>
      <c r="BO83" s="25">
        <v>0</v>
      </c>
      <c r="BP83" s="25">
        <v>0</v>
      </c>
      <c r="BQ83" s="25">
        <v>0</v>
      </c>
      <c r="BR83" s="25">
        <v>0</v>
      </c>
      <c r="BS83" s="25">
        <v>0</v>
      </c>
      <c r="BT83" s="25">
        <v>0</v>
      </c>
      <c r="BU83" s="25">
        <v>0</v>
      </c>
      <c r="BV83" s="25">
        <v>0</v>
      </c>
      <c r="BW83" s="25">
        <v>0</v>
      </c>
    </row>
    <row r="84" spans="2:75" x14ac:dyDescent="0.2">
      <c r="B84" s="11" t="s">
        <v>116</v>
      </c>
      <c r="C84" s="11" t="s">
        <v>124</v>
      </c>
      <c r="D84" s="11" t="s">
        <v>130</v>
      </c>
      <c r="E84" s="25">
        <v>0</v>
      </c>
      <c r="F84" s="25">
        <v>0</v>
      </c>
      <c r="G84" s="25">
        <v>0</v>
      </c>
      <c r="H84" s="25">
        <v>0</v>
      </c>
      <c r="I84" s="25">
        <v>0</v>
      </c>
      <c r="J84" s="25">
        <v>0</v>
      </c>
      <c r="K84" s="25">
        <v>0</v>
      </c>
      <c r="L84" s="25">
        <v>0</v>
      </c>
      <c r="M84" s="25">
        <v>0</v>
      </c>
      <c r="N84" s="25">
        <v>0</v>
      </c>
      <c r="O84" s="25">
        <v>0</v>
      </c>
      <c r="P84" s="25">
        <v>0</v>
      </c>
      <c r="Q84" s="25">
        <v>0</v>
      </c>
      <c r="R84" s="25">
        <v>0</v>
      </c>
      <c r="S84" s="25">
        <v>0</v>
      </c>
      <c r="T84" s="25">
        <v>0</v>
      </c>
      <c r="U84" s="25">
        <v>0</v>
      </c>
      <c r="V84" s="25">
        <v>0</v>
      </c>
      <c r="W84" s="25">
        <v>0</v>
      </c>
      <c r="X84" s="25">
        <v>0</v>
      </c>
      <c r="Y84" s="25">
        <v>0</v>
      </c>
      <c r="Z84" s="25">
        <v>0</v>
      </c>
      <c r="AA84" s="25">
        <v>0</v>
      </c>
      <c r="AB84" s="25">
        <v>0</v>
      </c>
      <c r="AC84" s="25">
        <v>0</v>
      </c>
      <c r="AD84" s="25">
        <v>0</v>
      </c>
      <c r="AE84" s="25">
        <v>0</v>
      </c>
      <c r="AF84" s="25">
        <v>0</v>
      </c>
      <c r="AG84" s="25">
        <v>0</v>
      </c>
      <c r="AH84" s="25">
        <v>0</v>
      </c>
      <c r="AI84" s="25">
        <v>0</v>
      </c>
      <c r="AJ84" s="25">
        <v>0</v>
      </c>
      <c r="AK84" s="25">
        <v>0</v>
      </c>
      <c r="AL84" s="25">
        <v>0</v>
      </c>
      <c r="AM84" s="25">
        <v>0</v>
      </c>
      <c r="AN84" s="25">
        <v>0</v>
      </c>
      <c r="AO84" s="25">
        <v>0</v>
      </c>
      <c r="AP84" s="25">
        <v>0</v>
      </c>
      <c r="AQ84" s="25">
        <v>0</v>
      </c>
      <c r="AR84" s="25">
        <v>0</v>
      </c>
      <c r="AS84" s="25">
        <v>0</v>
      </c>
      <c r="AT84" s="25">
        <v>0</v>
      </c>
      <c r="AU84" s="25">
        <v>0</v>
      </c>
      <c r="AV84" s="25">
        <v>0</v>
      </c>
      <c r="AW84" s="25">
        <v>0</v>
      </c>
      <c r="AX84" s="25">
        <v>0</v>
      </c>
      <c r="AY84" s="25">
        <v>0</v>
      </c>
      <c r="AZ84" s="25">
        <v>0</v>
      </c>
      <c r="BA84" s="25">
        <v>0</v>
      </c>
      <c r="BB84" s="25">
        <v>0</v>
      </c>
      <c r="BC84" s="25">
        <v>0</v>
      </c>
      <c r="BD84" s="25">
        <v>0</v>
      </c>
      <c r="BE84" s="25">
        <v>0</v>
      </c>
      <c r="BF84" s="25">
        <v>0</v>
      </c>
      <c r="BG84" s="25">
        <v>0</v>
      </c>
      <c r="BH84" s="25">
        <v>0</v>
      </c>
      <c r="BI84" s="25">
        <v>0</v>
      </c>
      <c r="BJ84" s="25">
        <v>0</v>
      </c>
      <c r="BK84" s="25">
        <v>0</v>
      </c>
      <c r="BL84" s="25">
        <v>0</v>
      </c>
      <c r="BM84" s="25">
        <v>0</v>
      </c>
      <c r="BN84" s="25">
        <v>0</v>
      </c>
      <c r="BO84" s="25">
        <v>0</v>
      </c>
      <c r="BP84" s="25">
        <v>0</v>
      </c>
      <c r="BQ84" s="25">
        <v>0</v>
      </c>
      <c r="BR84" s="25">
        <v>0</v>
      </c>
      <c r="BS84" s="25">
        <v>0</v>
      </c>
      <c r="BT84" s="25">
        <v>0</v>
      </c>
      <c r="BU84" s="25">
        <v>0</v>
      </c>
      <c r="BV84" s="25">
        <v>0</v>
      </c>
      <c r="BW84" s="25">
        <v>0</v>
      </c>
    </row>
    <row r="85" spans="2:75" x14ac:dyDescent="0.2">
      <c r="B85" s="11" t="s">
        <v>116</v>
      </c>
      <c r="C85" s="11" t="s">
        <v>124</v>
      </c>
      <c r="D85" s="11" t="s">
        <v>131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0</v>
      </c>
      <c r="X85" s="25">
        <v>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  <c r="AI85" s="25">
        <v>0</v>
      </c>
      <c r="AJ85" s="25">
        <v>0</v>
      </c>
      <c r="AK85" s="25">
        <v>0</v>
      </c>
      <c r="AL85" s="25">
        <v>0</v>
      </c>
      <c r="AM85" s="25">
        <v>0</v>
      </c>
      <c r="AN85" s="25">
        <v>0</v>
      </c>
      <c r="AO85" s="25">
        <v>0</v>
      </c>
      <c r="AP85" s="25">
        <v>0</v>
      </c>
      <c r="AQ85" s="25">
        <v>0</v>
      </c>
      <c r="AR85" s="25">
        <v>0</v>
      </c>
      <c r="AS85" s="25">
        <v>0</v>
      </c>
      <c r="AT85" s="25">
        <v>0</v>
      </c>
      <c r="AU85" s="25">
        <v>0</v>
      </c>
      <c r="AV85" s="25">
        <v>0</v>
      </c>
      <c r="AW85" s="25">
        <v>0</v>
      </c>
      <c r="AX85" s="25">
        <v>0</v>
      </c>
      <c r="AY85" s="25">
        <v>0</v>
      </c>
      <c r="AZ85" s="25">
        <v>0</v>
      </c>
      <c r="BA85" s="25">
        <v>0</v>
      </c>
      <c r="BB85" s="25">
        <v>0</v>
      </c>
      <c r="BC85" s="25">
        <v>0</v>
      </c>
      <c r="BD85" s="25">
        <v>0</v>
      </c>
      <c r="BE85" s="25">
        <v>0</v>
      </c>
      <c r="BF85" s="25">
        <v>0</v>
      </c>
      <c r="BG85" s="25">
        <v>0</v>
      </c>
      <c r="BH85" s="25">
        <v>0</v>
      </c>
      <c r="BI85" s="25">
        <v>0</v>
      </c>
      <c r="BJ85" s="25">
        <v>0</v>
      </c>
      <c r="BK85" s="25">
        <v>0</v>
      </c>
      <c r="BL85" s="25">
        <v>0</v>
      </c>
      <c r="BM85" s="25">
        <v>0</v>
      </c>
      <c r="BN85" s="25">
        <v>0</v>
      </c>
      <c r="BO85" s="25">
        <v>0</v>
      </c>
      <c r="BP85" s="25">
        <v>0</v>
      </c>
      <c r="BQ85" s="25">
        <v>0</v>
      </c>
      <c r="BR85" s="25">
        <v>0</v>
      </c>
      <c r="BS85" s="25">
        <v>0</v>
      </c>
      <c r="BT85" s="25">
        <v>0</v>
      </c>
      <c r="BU85" s="25">
        <v>0</v>
      </c>
      <c r="BV85" s="25">
        <v>0</v>
      </c>
      <c r="BW85" s="25">
        <v>0</v>
      </c>
    </row>
    <row r="86" spans="2:75" x14ac:dyDescent="0.2">
      <c r="B86" s="11" t="s">
        <v>116</v>
      </c>
      <c r="C86" s="11" t="s">
        <v>124</v>
      </c>
      <c r="D86" s="11" t="s">
        <v>132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0</v>
      </c>
      <c r="AS86" s="25">
        <v>0</v>
      </c>
      <c r="AT86" s="25">
        <v>0</v>
      </c>
      <c r="AU86" s="25">
        <v>0</v>
      </c>
      <c r="AV86" s="25">
        <v>0</v>
      </c>
      <c r="AW86" s="25">
        <v>0</v>
      </c>
      <c r="AX86" s="25">
        <v>0</v>
      </c>
      <c r="AY86" s="25">
        <v>0</v>
      </c>
      <c r="AZ86" s="25">
        <v>0</v>
      </c>
      <c r="BA86" s="25">
        <v>0</v>
      </c>
      <c r="BB86" s="25">
        <v>0</v>
      </c>
      <c r="BC86" s="25">
        <v>0</v>
      </c>
      <c r="BD86" s="25">
        <v>0</v>
      </c>
      <c r="BE86" s="25">
        <v>0</v>
      </c>
      <c r="BF86" s="25">
        <v>0</v>
      </c>
      <c r="BG86" s="25">
        <v>0</v>
      </c>
      <c r="BH86" s="25">
        <v>0</v>
      </c>
      <c r="BI86" s="25">
        <v>0</v>
      </c>
      <c r="BJ86" s="25">
        <v>0</v>
      </c>
      <c r="BK86" s="25">
        <v>0</v>
      </c>
      <c r="BL86" s="25">
        <v>0</v>
      </c>
      <c r="BM86" s="25">
        <v>0</v>
      </c>
      <c r="BN86" s="25">
        <v>0</v>
      </c>
      <c r="BO86" s="25">
        <v>0</v>
      </c>
      <c r="BP86" s="25">
        <v>0</v>
      </c>
      <c r="BQ86" s="25">
        <v>0</v>
      </c>
      <c r="BR86" s="25">
        <v>0</v>
      </c>
      <c r="BS86" s="25">
        <v>0</v>
      </c>
      <c r="BT86" s="25">
        <v>0</v>
      </c>
      <c r="BU86" s="25">
        <v>0</v>
      </c>
      <c r="BV86" s="25">
        <v>0</v>
      </c>
      <c r="BW86" s="25">
        <v>0</v>
      </c>
    </row>
    <row r="87" spans="2:75" x14ac:dyDescent="0.2">
      <c r="B87" s="11" t="s">
        <v>116</v>
      </c>
      <c r="C87" s="11" t="s">
        <v>124</v>
      </c>
      <c r="D87" s="11" t="s">
        <v>133</v>
      </c>
      <c r="E87" s="25">
        <v>0</v>
      </c>
      <c r="F87" s="25">
        <v>0</v>
      </c>
      <c r="G87" s="25">
        <v>0</v>
      </c>
      <c r="H87" s="25">
        <v>0</v>
      </c>
      <c r="I87" s="25">
        <v>0</v>
      </c>
      <c r="J87" s="25">
        <v>0</v>
      </c>
      <c r="K87" s="25">
        <v>0</v>
      </c>
      <c r="L87" s="25">
        <v>0</v>
      </c>
      <c r="M87" s="25">
        <v>0</v>
      </c>
      <c r="N87" s="25">
        <v>0</v>
      </c>
      <c r="O87" s="25">
        <v>0</v>
      </c>
      <c r="P87" s="25">
        <v>0</v>
      </c>
      <c r="Q87" s="25">
        <v>0</v>
      </c>
      <c r="R87" s="25">
        <v>0</v>
      </c>
      <c r="S87" s="25">
        <v>0</v>
      </c>
      <c r="T87" s="25">
        <v>0</v>
      </c>
      <c r="U87" s="25">
        <v>0</v>
      </c>
      <c r="V87" s="25">
        <v>0</v>
      </c>
      <c r="W87" s="25">
        <v>0</v>
      </c>
      <c r="X87" s="25">
        <v>0</v>
      </c>
      <c r="Y87" s="25">
        <v>0</v>
      </c>
      <c r="Z87" s="25">
        <v>0</v>
      </c>
      <c r="AA87" s="25">
        <v>0</v>
      </c>
      <c r="AB87" s="25">
        <v>0</v>
      </c>
      <c r="AC87" s="25">
        <v>0</v>
      </c>
      <c r="AD87" s="25">
        <v>0</v>
      </c>
      <c r="AE87" s="25">
        <v>0</v>
      </c>
      <c r="AF87" s="25">
        <v>0</v>
      </c>
      <c r="AG87" s="25">
        <v>0</v>
      </c>
      <c r="AH87" s="25">
        <v>0</v>
      </c>
      <c r="AI87" s="25">
        <v>0</v>
      </c>
      <c r="AJ87" s="25">
        <v>0</v>
      </c>
      <c r="AK87" s="25">
        <v>0</v>
      </c>
      <c r="AL87" s="25">
        <v>0</v>
      </c>
      <c r="AM87" s="25">
        <v>0</v>
      </c>
      <c r="AN87" s="25">
        <v>0</v>
      </c>
      <c r="AO87" s="25">
        <v>0</v>
      </c>
      <c r="AP87" s="25">
        <v>0</v>
      </c>
      <c r="AQ87" s="25">
        <v>0</v>
      </c>
      <c r="AR87" s="25">
        <v>0</v>
      </c>
      <c r="AS87" s="25">
        <v>0</v>
      </c>
      <c r="AT87" s="25">
        <v>0</v>
      </c>
      <c r="AU87" s="25">
        <v>0</v>
      </c>
      <c r="AV87" s="25">
        <v>0</v>
      </c>
      <c r="AW87" s="25">
        <v>0</v>
      </c>
      <c r="AX87" s="25">
        <v>0</v>
      </c>
      <c r="AY87" s="25">
        <v>0</v>
      </c>
      <c r="AZ87" s="25">
        <v>0</v>
      </c>
      <c r="BA87" s="25">
        <v>0</v>
      </c>
      <c r="BB87" s="25">
        <v>0</v>
      </c>
      <c r="BC87" s="25">
        <v>0</v>
      </c>
      <c r="BD87" s="25">
        <v>0</v>
      </c>
      <c r="BE87" s="25">
        <v>0</v>
      </c>
      <c r="BF87" s="25">
        <v>0</v>
      </c>
      <c r="BG87" s="25">
        <v>0</v>
      </c>
      <c r="BH87" s="25">
        <v>0</v>
      </c>
      <c r="BI87" s="25">
        <v>0</v>
      </c>
      <c r="BJ87" s="25">
        <v>0</v>
      </c>
      <c r="BK87" s="25">
        <v>0</v>
      </c>
      <c r="BL87" s="25">
        <v>0</v>
      </c>
      <c r="BM87" s="25">
        <v>0</v>
      </c>
      <c r="BN87" s="25">
        <v>0</v>
      </c>
      <c r="BO87" s="25">
        <v>0</v>
      </c>
      <c r="BP87" s="25">
        <v>0</v>
      </c>
      <c r="BQ87" s="25">
        <v>0</v>
      </c>
      <c r="BR87" s="25">
        <v>0</v>
      </c>
      <c r="BS87" s="25">
        <v>0</v>
      </c>
      <c r="BT87" s="25">
        <v>0</v>
      </c>
      <c r="BU87" s="25">
        <v>0</v>
      </c>
      <c r="BV87" s="25">
        <v>0</v>
      </c>
      <c r="BW87" s="25">
        <v>0</v>
      </c>
    </row>
    <row r="88" spans="2:75" x14ac:dyDescent="0.2">
      <c r="B88" s="11" t="s">
        <v>116</v>
      </c>
      <c r="C88" s="11" t="s">
        <v>124</v>
      </c>
      <c r="D88" s="11" t="s">
        <v>134</v>
      </c>
      <c r="E88" s="25">
        <v>0</v>
      </c>
      <c r="F88" s="25">
        <v>0</v>
      </c>
      <c r="G88" s="25">
        <v>0</v>
      </c>
      <c r="H88" s="25">
        <v>0</v>
      </c>
      <c r="I88" s="25">
        <v>0</v>
      </c>
      <c r="J88" s="25">
        <v>0</v>
      </c>
      <c r="K88" s="25">
        <v>0</v>
      </c>
      <c r="L88" s="25">
        <v>0</v>
      </c>
      <c r="M88" s="25">
        <v>0</v>
      </c>
      <c r="N88" s="25">
        <v>0</v>
      </c>
      <c r="O88" s="25">
        <v>0</v>
      </c>
      <c r="P88" s="25">
        <v>0</v>
      </c>
      <c r="Q88" s="25">
        <v>0</v>
      </c>
      <c r="R88" s="25">
        <v>0</v>
      </c>
      <c r="S88" s="25">
        <v>0</v>
      </c>
      <c r="T88" s="25">
        <v>0</v>
      </c>
      <c r="U88" s="25">
        <v>0</v>
      </c>
      <c r="V88" s="25">
        <v>0</v>
      </c>
      <c r="W88" s="25">
        <v>0</v>
      </c>
      <c r="X88" s="25">
        <v>0</v>
      </c>
      <c r="Y88" s="25">
        <v>0</v>
      </c>
      <c r="Z88" s="25">
        <v>0</v>
      </c>
      <c r="AA88" s="25">
        <v>0</v>
      </c>
      <c r="AB88" s="25">
        <v>0</v>
      </c>
      <c r="AC88" s="25">
        <v>0</v>
      </c>
      <c r="AD88" s="25">
        <v>0</v>
      </c>
      <c r="AE88" s="25">
        <v>0</v>
      </c>
      <c r="AF88" s="25">
        <v>0</v>
      </c>
      <c r="AG88" s="25">
        <v>0</v>
      </c>
      <c r="AH88" s="25">
        <v>0</v>
      </c>
      <c r="AI88" s="25">
        <v>0</v>
      </c>
      <c r="AJ88" s="25">
        <v>0</v>
      </c>
      <c r="AK88" s="25">
        <v>0</v>
      </c>
      <c r="AL88" s="25">
        <v>0</v>
      </c>
      <c r="AM88" s="25">
        <v>0</v>
      </c>
      <c r="AN88" s="25">
        <v>0</v>
      </c>
      <c r="AO88" s="25">
        <v>0</v>
      </c>
      <c r="AP88" s="25">
        <v>0</v>
      </c>
      <c r="AQ88" s="25">
        <v>0</v>
      </c>
      <c r="AR88" s="25">
        <v>0</v>
      </c>
      <c r="AS88" s="25">
        <v>0</v>
      </c>
      <c r="AT88" s="25">
        <v>0</v>
      </c>
      <c r="AU88" s="25">
        <v>0</v>
      </c>
      <c r="AV88" s="25">
        <v>0</v>
      </c>
      <c r="AW88" s="25">
        <v>0</v>
      </c>
      <c r="AX88" s="25">
        <v>0</v>
      </c>
      <c r="AY88" s="25">
        <v>0</v>
      </c>
      <c r="AZ88" s="25">
        <v>0</v>
      </c>
      <c r="BA88" s="25">
        <v>0</v>
      </c>
      <c r="BB88" s="25">
        <v>0</v>
      </c>
      <c r="BC88" s="25">
        <v>0</v>
      </c>
      <c r="BD88" s="25">
        <v>0</v>
      </c>
      <c r="BE88" s="25">
        <v>0</v>
      </c>
      <c r="BF88" s="25">
        <v>0</v>
      </c>
      <c r="BG88" s="25">
        <v>0</v>
      </c>
      <c r="BH88" s="25">
        <v>0</v>
      </c>
      <c r="BI88" s="25">
        <v>0</v>
      </c>
      <c r="BJ88" s="25">
        <v>0</v>
      </c>
      <c r="BK88" s="25">
        <v>0</v>
      </c>
      <c r="BL88" s="25">
        <v>0</v>
      </c>
      <c r="BM88" s="25">
        <v>0</v>
      </c>
      <c r="BN88" s="25">
        <v>0</v>
      </c>
      <c r="BO88" s="25">
        <v>0</v>
      </c>
      <c r="BP88" s="25">
        <v>0</v>
      </c>
      <c r="BQ88" s="25">
        <v>0</v>
      </c>
      <c r="BR88" s="25">
        <v>0</v>
      </c>
      <c r="BS88" s="25">
        <v>0</v>
      </c>
      <c r="BT88" s="25">
        <v>0</v>
      </c>
      <c r="BU88" s="25">
        <v>0</v>
      </c>
      <c r="BV88" s="25">
        <v>0</v>
      </c>
      <c r="BW88" s="25">
        <v>0</v>
      </c>
    </row>
    <row r="89" spans="2:75" x14ac:dyDescent="0.2">
      <c r="B89" s="11" t="s">
        <v>116</v>
      </c>
      <c r="C89" s="11" t="s">
        <v>124</v>
      </c>
      <c r="D89" s="11" t="s">
        <v>135</v>
      </c>
      <c r="E89" s="25">
        <v>0</v>
      </c>
      <c r="F89" s="25">
        <v>0</v>
      </c>
      <c r="G89" s="25">
        <v>0</v>
      </c>
      <c r="H89" s="25">
        <v>0</v>
      </c>
      <c r="I89" s="25">
        <v>0</v>
      </c>
      <c r="J89" s="25">
        <v>0</v>
      </c>
      <c r="K89" s="25">
        <v>0</v>
      </c>
      <c r="L89" s="25">
        <v>0</v>
      </c>
      <c r="M89" s="25">
        <v>0</v>
      </c>
      <c r="N89" s="25">
        <v>0</v>
      </c>
      <c r="O89" s="25">
        <v>0</v>
      </c>
      <c r="P89" s="25">
        <v>0</v>
      </c>
      <c r="Q89" s="25">
        <v>0</v>
      </c>
      <c r="R89" s="25">
        <v>0</v>
      </c>
      <c r="S89" s="25">
        <v>0</v>
      </c>
      <c r="T89" s="25">
        <v>0</v>
      </c>
      <c r="U89" s="25">
        <v>0</v>
      </c>
      <c r="V89" s="25">
        <v>0</v>
      </c>
      <c r="W89" s="25">
        <v>0</v>
      </c>
      <c r="X89" s="25">
        <v>0</v>
      </c>
      <c r="Y89" s="25">
        <v>0</v>
      </c>
      <c r="Z89" s="25">
        <v>0</v>
      </c>
      <c r="AA89" s="25">
        <v>0</v>
      </c>
      <c r="AB89" s="25">
        <v>0</v>
      </c>
      <c r="AC89" s="25">
        <v>0</v>
      </c>
      <c r="AD89" s="25">
        <v>0</v>
      </c>
      <c r="AE89" s="25">
        <v>0</v>
      </c>
      <c r="AF89" s="25">
        <v>0</v>
      </c>
      <c r="AG89" s="25">
        <v>0</v>
      </c>
      <c r="AH89" s="25">
        <v>0</v>
      </c>
      <c r="AI89" s="25">
        <v>0</v>
      </c>
      <c r="AJ89" s="25">
        <v>0</v>
      </c>
      <c r="AK89" s="25">
        <v>0</v>
      </c>
      <c r="AL89" s="25">
        <v>0</v>
      </c>
      <c r="AM89" s="25">
        <v>0</v>
      </c>
      <c r="AN89" s="25">
        <v>0</v>
      </c>
      <c r="AO89" s="25">
        <v>0</v>
      </c>
      <c r="AP89" s="25">
        <v>0</v>
      </c>
      <c r="AQ89" s="25">
        <v>0</v>
      </c>
      <c r="AR89" s="25">
        <v>0</v>
      </c>
      <c r="AS89" s="25">
        <v>0</v>
      </c>
      <c r="AT89" s="25">
        <v>0</v>
      </c>
      <c r="AU89" s="25">
        <v>0</v>
      </c>
      <c r="AV89" s="25">
        <v>0</v>
      </c>
      <c r="AW89" s="25">
        <v>0</v>
      </c>
      <c r="AX89" s="25">
        <v>0</v>
      </c>
      <c r="AY89" s="25">
        <v>0</v>
      </c>
      <c r="AZ89" s="25">
        <v>0</v>
      </c>
      <c r="BA89" s="25">
        <v>0</v>
      </c>
      <c r="BB89" s="25">
        <v>0</v>
      </c>
      <c r="BC89" s="25">
        <v>0</v>
      </c>
      <c r="BD89" s="25">
        <v>0</v>
      </c>
      <c r="BE89" s="25">
        <v>0</v>
      </c>
      <c r="BF89" s="25">
        <v>0</v>
      </c>
      <c r="BG89" s="25">
        <v>0</v>
      </c>
      <c r="BH89" s="25">
        <v>0</v>
      </c>
      <c r="BI89" s="25">
        <v>0</v>
      </c>
      <c r="BJ89" s="25">
        <v>0</v>
      </c>
      <c r="BK89" s="25">
        <v>0</v>
      </c>
      <c r="BL89" s="25">
        <v>0</v>
      </c>
      <c r="BM89" s="25">
        <v>0</v>
      </c>
      <c r="BN89" s="25">
        <v>0</v>
      </c>
      <c r="BO89" s="25">
        <v>0</v>
      </c>
      <c r="BP89" s="25">
        <v>0</v>
      </c>
      <c r="BQ89" s="25">
        <v>0</v>
      </c>
      <c r="BR89" s="25">
        <v>0</v>
      </c>
      <c r="BS89" s="25">
        <v>0</v>
      </c>
      <c r="BT89" s="25">
        <v>0</v>
      </c>
      <c r="BU89" s="25">
        <v>0</v>
      </c>
      <c r="BV89" s="25">
        <v>0</v>
      </c>
      <c r="BW89" s="25">
        <v>0</v>
      </c>
    </row>
    <row r="90" spans="2:75" x14ac:dyDescent="0.2">
      <c r="B90" s="11" t="s">
        <v>116</v>
      </c>
      <c r="C90" s="11" t="s">
        <v>124</v>
      </c>
      <c r="D90" s="11" t="s">
        <v>136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  <c r="AS90" s="25">
        <v>0</v>
      </c>
      <c r="AT90" s="25">
        <v>0</v>
      </c>
      <c r="AU90" s="25">
        <v>0</v>
      </c>
      <c r="AV90" s="25">
        <v>0</v>
      </c>
      <c r="AW90" s="25">
        <v>0</v>
      </c>
      <c r="AX90" s="25">
        <v>0</v>
      </c>
      <c r="AY90" s="25">
        <v>0</v>
      </c>
      <c r="AZ90" s="25">
        <v>0</v>
      </c>
      <c r="BA90" s="25">
        <v>0</v>
      </c>
      <c r="BB90" s="25">
        <v>0</v>
      </c>
      <c r="BC90" s="25">
        <v>0</v>
      </c>
      <c r="BD90" s="25">
        <v>0</v>
      </c>
      <c r="BE90" s="25">
        <v>0</v>
      </c>
      <c r="BF90" s="25">
        <v>0</v>
      </c>
      <c r="BG90" s="25">
        <v>0</v>
      </c>
      <c r="BH90" s="25">
        <v>0</v>
      </c>
      <c r="BI90" s="25">
        <v>0</v>
      </c>
      <c r="BJ90" s="25">
        <v>0</v>
      </c>
      <c r="BK90" s="25">
        <v>0</v>
      </c>
      <c r="BL90" s="25">
        <v>0</v>
      </c>
      <c r="BM90" s="25">
        <v>0</v>
      </c>
      <c r="BN90" s="25">
        <v>0</v>
      </c>
      <c r="BO90" s="25">
        <v>0</v>
      </c>
      <c r="BP90" s="25">
        <v>0</v>
      </c>
      <c r="BQ90" s="25">
        <v>0</v>
      </c>
      <c r="BR90" s="25">
        <v>0</v>
      </c>
      <c r="BS90" s="25">
        <v>0</v>
      </c>
      <c r="BT90" s="25">
        <v>0</v>
      </c>
      <c r="BU90" s="25">
        <v>0</v>
      </c>
      <c r="BV90" s="25">
        <v>0</v>
      </c>
      <c r="BW90" s="25">
        <v>0</v>
      </c>
    </row>
    <row r="91" spans="2:75" x14ac:dyDescent="0.2">
      <c r="B91" s="11" t="s">
        <v>116</v>
      </c>
      <c r="C91" s="11" t="s">
        <v>124</v>
      </c>
      <c r="D91" s="11" t="s">
        <v>137</v>
      </c>
      <c r="E91" s="25">
        <v>0</v>
      </c>
      <c r="F91" s="25">
        <v>0</v>
      </c>
      <c r="G91" s="25">
        <v>0</v>
      </c>
      <c r="H91" s="25">
        <v>0</v>
      </c>
      <c r="I91" s="25">
        <v>0</v>
      </c>
      <c r="J91" s="25">
        <v>0</v>
      </c>
      <c r="K91" s="25">
        <v>0</v>
      </c>
      <c r="L91" s="25">
        <v>0</v>
      </c>
      <c r="M91" s="25">
        <v>0</v>
      </c>
      <c r="N91" s="25">
        <v>0</v>
      </c>
      <c r="O91" s="25">
        <v>0</v>
      </c>
      <c r="P91" s="25">
        <v>0</v>
      </c>
      <c r="Q91" s="25">
        <v>0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  <c r="AI91" s="25">
        <v>0</v>
      </c>
      <c r="AJ91" s="25">
        <v>0</v>
      </c>
      <c r="AK91" s="25">
        <v>0</v>
      </c>
      <c r="AL91" s="25">
        <v>0</v>
      </c>
      <c r="AM91" s="25">
        <v>0</v>
      </c>
      <c r="AN91" s="25">
        <v>0</v>
      </c>
      <c r="AO91" s="25">
        <v>0</v>
      </c>
      <c r="AP91" s="25">
        <v>0</v>
      </c>
      <c r="AQ91" s="25">
        <v>0</v>
      </c>
      <c r="AR91" s="25">
        <v>0</v>
      </c>
      <c r="AS91" s="25">
        <v>0</v>
      </c>
      <c r="AT91" s="25">
        <v>0</v>
      </c>
      <c r="AU91" s="25">
        <v>0</v>
      </c>
      <c r="AV91" s="25">
        <v>0</v>
      </c>
      <c r="AW91" s="25">
        <v>0</v>
      </c>
      <c r="AX91" s="25">
        <v>0</v>
      </c>
      <c r="AY91" s="25">
        <v>0</v>
      </c>
      <c r="AZ91" s="25">
        <v>0</v>
      </c>
      <c r="BA91" s="25">
        <v>0</v>
      </c>
      <c r="BB91" s="25">
        <v>0</v>
      </c>
      <c r="BC91" s="25">
        <v>0</v>
      </c>
      <c r="BD91" s="25">
        <v>0</v>
      </c>
      <c r="BE91" s="25">
        <v>0</v>
      </c>
      <c r="BF91" s="25">
        <v>0</v>
      </c>
      <c r="BG91" s="25">
        <v>0</v>
      </c>
      <c r="BH91" s="25">
        <v>0</v>
      </c>
      <c r="BI91" s="25">
        <v>0</v>
      </c>
      <c r="BJ91" s="25">
        <v>0</v>
      </c>
      <c r="BK91" s="25">
        <v>0</v>
      </c>
      <c r="BL91" s="25">
        <v>0</v>
      </c>
      <c r="BM91" s="25">
        <v>0</v>
      </c>
      <c r="BN91" s="25">
        <v>0</v>
      </c>
      <c r="BO91" s="25">
        <v>0</v>
      </c>
      <c r="BP91" s="25">
        <v>0</v>
      </c>
      <c r="BQ91" s="25">
        <v>0</v>
      </c>
      <c r="BR91" s="25">
        <v>0</v>
      </c>
      <c r="BS91" s="25">
        <v>0</v>
      </c>
      <c r="BT91" s="25">
        <v>0</v>
      </c>
      <c r="BU91" s="25">
        <v>0</v>
      </c>
      <c r="BV91" s="25">
        <v>0</v>
      </c>
      <c r="BW91" s="25">
        <v>0</v>
      </c>
    </row>
    <row r="92" spans="2:75" x14ac:dyDescent="0.2">
      <c r="B92" s="11" t="s">
        <v>116</v>
      </c>
      <c r="C92" s="11" t="s">
        <v>124</v>
      </c>
      <c r="D92" s="11" t="s">
        <v>138</v>
      </c>
      <c r="E92" s="25">
        <v>0</v>
      </c>
      <c r="F92" s="25">
        <v>0</v>
      </c>
      <c r="G92" s="25">
        <v>0</v>
      </c>
      <c r="H92" s="25">
        <v>0</v>
      </c>
      <c r="I92" s="25">
        <v>0</v>
      </c>
      <c r="J92" s="25">
        <v>0</v>
      </c>
      <c r="K92" s="25">
        <v>0</v>
      </c>
      <c r="L92" s="25">
        <v>0</v>
      </c>
      <c r="M92" s="25">
        <v>0</v>
      </c>
      <c r="N92" s="25">
        <v>0</v>
      </c>
      <c r="O92" s="25">
        <v>0</v>
      </c>
      <c r="P92" s="25">
        <v>0</v>
      </c>
      <c r="Q92" s="25">
        <v>0</v>
      </c>
      <c r="R92" s="25">
        <v>0</v>
      </c>
      <c r="S92" s="25">
        <v>0</v>
      </c>
      <c r="T92" s="25">
        <v>0</v>
      </c>
      <c r="U92" s="25">
        <v>0</v>
      </c>
      <c r="V92" s="25">
        <v>0</v>
      </c>
      <c r="W92" s="25">
        <v>0</v>
      </c>
      <c r="X92" s="25">
        <v>0</v>
      </c>
      <c r="Y92" s="25">
        <v>0</v>
      </c>
      <c r="Z92" s="25">
        <v>0</v>
      </c>
      <c r="AA92" s="25">
        <v>0</v>
      </c>
      <c r="AB92" s="25">
        <v>0</v>
      </c>
      <c r="AC92" s="25">
        <v>0</v>
      </c>
      <c r="AD92" s="25">
        <v>0</v>
      </c>
      <c r="AE92" s="25">
        <v>0</v>
      </c>
      <c r="AF92" s="25">
        <v>0</v>
      </c>
      <c r="AG92" s="25">
        <v>0</v>
      </c>
      <c r="AH92" s="25">
        <v>0</v>
      </c>
      <c r="AI92" s="25">
        <v>0</v>
      </c>
      <c r="AJ92" s="25">
        <v>0</v>
      </c>
      <c r="AK92" s="25">
        <v>0</v>
      </c>
      <c r="AL92" s="25">
        <v>0</v>
      </c>
      <c r="AM92" s="25">
        <v>0</v>
      </c>
      <c r="AN92" s="25">
        <v>0</v>
      </c>
      <c r="AO92" s="25">
        <v>0</v>
      </c>
      <c r="AP92" s="25">
        <v>0</v>
      </c>
      <c r="AQ92" s="25">
        <v>0</v>
      </c>
      <c r="AR92" s="25">
        <v>0</v>
      </c>
      <c r="AS92" s="25">
        <v>0</v>
      </c>
      <c r="AT92" s="25">
        <v>0</v>
      </c>
      <c r="AU92" s="25">
        <v>0</v>
      </c>
      <c r="AV92" s="25">
        <v>0</v>
      </c>
      <c r="AW92" s="25">
        <v>0</v>
      </c>
      <c r="AX92" s="25">
        <v>0</v>
      </c>
      <c r="AY92" s="25">
        <v>0</v>
      </c>
      <c r="AZ92" s="25">
        <v>0</v>
      </c>
      <c r="BA92" s="25">
        <v>0</v>
      </c>
      <c r="BB92" s="25">
        <v>0</v>
      </c>
      <c r="BC92" s="25">
        <v>0</v>
      </c>
      <c r="BD92" s="25">
        <v>0</v>
      </c>
      <c r="BE92" s="25">
        <v>0</v>
      </c>
      <c r="BF92" s="25">
        <v>0</v>
      </c>
      <c r="BG92" s="25">
        <v>0</v>
      </c>
      <c r="BH92" s="25">
        <v>0</v>
      </c>
      <c r="BI92" s="25">
        <v>0</v>
      </c>
      <c r="BJ92" s="25">
        <v>0</v>
      </c>
      <c r="BK92" s="25">
        <v>0</v>
      </c>
      <c r="BL92" s="25">
        <v>0</v>
      </c>
      <c r="BM92" s="25">
        <v>0</v>
      </c>
      <c r="BN92" s="25">
        <v>0</v>
      </c>
      <c r="BO92" s="25">
        <v>0</v>
      </c>
      <c r="BP92" s="25">
        <v>0</v>
      </c>
      <c r="BQ92" s="25">
        <v>0</v>
      </c>
      <c r="BR92" s="25">
        <v>0</v>
      </c>
      <c r="BS92" s="25">
        <v>0</v>
      </c>
      <c r="BT92" s="25">
        <v>0</v>
      </c>
      <c r="BU92" s="25">
        <v>0</v>
      </c>
      <c r="BV92" s="25">
        <v>0</v>
      </c>
      <c r="BW92" s="25">
        <v>0</v>
      </c>
    </row>
    <row r="93" spans="2:75" x14ac:dyDescent="0.2">
      <c r="B93" s="11" t="s">
        <v>116</v>
      </c>
      <c r="C93" s="11" t="s">
        <v>124</v>
      </c>
      <c r="D93" s="11" t="s">
        <v>139</v>
      </c>
      <c r="E93" s="25">
        <v>0</v>
      </c>
      <c r="F93" s="25">
        <v>0</v>
      </c>
      <c r="G93" s="25">
        <v>0</v>
      </c>
      <c r="H93" s="25">
        <v>0</v>
      </c>
      <c r="I93" s="25">
        <v>0</v>
      </c>
      <c r="J93" s="25">
        <v>0</v>
      </c>
      <c r="K93" s="25">
        <v>0</v>
      </c>
      <c r="L93" s="25">
        <v>0</v>
      </c>
      <c r="M93" s="25">
        <v>0</v>
      </c>
      <c r="N93" s="25">
        <v>0</v>
      </c>
      <c r="O93" s="25">
        <v>0</v>
      </c>
      <c r="P93" s="25">
        <v>0</v>
      </c>
      <c r="Q93" s="25">
        <v>0</v>
      </c>
      <c r="R93" s="25">
        <v>0</v>
      </c>
      <c r="S93" s="25">
        <v>0</v>
      </c>
      <c r="T93" s="25">
        <v>0</v>
      </c>
      <c r="U93" s="25">
        <v>0</v>
      </c>
      <c r="V93" s="25">
        <v>0</v>
      </c>
      <c r="W93" s="25">
        <v>0</v>
      </c>
      <c r="X93" s="25">
        <v>0</v>
      </c>
      <c r="Y93" s="25">
        <v>0</v>
      </c>
      <c r="Z93" s="25">
        <v>0</v>
      </c>
      <c r="AA93" s="25">
        <v>0</v>
      </c>
      <c r="AB93" s="25">
        <v>0</v>
      </c>
      <c r="AC93" s="25">
        <v>0</v>
      </c>
      <c r="AD93" s="25">
        <v>0</v>
      </c>
      <c r="AE93" s="25">
        <v>0</v>
      </c>
      <c r="AF93" s="25">
        <v>0</v>
      </c>
      <c r="AG93" s="25">
        <v>0</v>
      </c>
      <c r="AH93" s="25">
        <v>0</v>
      </c>
      <c r="AI93" s="25">
        <v>0</v>
      </c>
      <c r="AJ93" s="25">
        <v>0</v>
      </c>
      <c r="AK93" s="25">
        <v>0</v>
      </c>
      <c r="AL93" s="25">
        <v>0</v>
      </c>
      <c r="AM93" s="25">
        <v>0</v>
      </c>
      <c r="AN93" s="25">
        <v>0</v>
      </c>
      <c r="AO93" s="25">
        <v>0</v>
      </c>
      <c r="AP93" s="25">
        <v>0</v>
      </c>
      <c r="AQ93" s="25">
        <v>0</v>
      </c>
      <c r="AR93" s="25">
        <v>0</v>
      </c>
      <c r="AS93" s="25">
        <v>0</v>
      </c>
      <c r="AT93" s="25">
        <v>0</v>
      </c>
      <c r="AU93" s="25">
        <v>0</v>
      </c>
      <c r="AV93" s="25">
        <v>0</v>
      </c>
      <c r="AW93" s="25">
        <v>0</v>
      </c>
      <c r="AX93" s="25">
        <v>0</v>
      </c>
      <c r="AY93" s="25">
        <v>0</v>
      </c>
      <c r="AZ93" s="25">
        <v>0</v>
      </c>
      <c r="BA93" s="25">
        <v>0</v>
      </c>
      <c r="BB93" s="25">
        <v>0</v>
      </c>
      <c r="BC93" s="25">
        <v>0</v>
      </c>
      <c r="BD93" s="25">
        <v>0</v>
      </c>
      <c r="BE93" s="25">
        <v>0</v>
      </c>
      <c r="BF93" s="25">
        <v>0</v>
      </c>
      <c r="BG93" s="25">
        <v>0</v>
      </c>
      <c r="BH93" s="25">
        <v>0</v>
      </c>
      <c r="BI93" s="25">
        <v>0</v>
      </c>
      <c r="BJ93" s="25">
        <v>0</v>
      </c>
      <c r="BK93" s="25">
        <v>0</v>
      </c>
      <c r="BL93" s="25">
        <v>0</v>
      </c>
      <c r="BM93" s="25">
        <v>0</v>
      </c>
      <c r="BN93" s="25">
        <v>0</v>
      </c>
      <c r="BO93" s="25">
        <v>0</v>
      </c>
      <c r="BP93" s="25">
        <v>0</v>
      </c>
      <c r="BQ93" s="25">
        <v>0</v>
      </c>
      <c r="BR93" s="25">
        <v>0</v>
      </c>
      <c r="BS93" s="25">
        <v>0</v>
      </c>
      <c r="BT93" s="25">
        <v>0</v>
      </c>
      <c r="BU93" s="25">
        <v>0</v>
      </c>
      <c r="BV93" s="25">
        <v>0</v>
      </c>
      <c r="BW93" s="25">
        <v>0</v>
      </c>
    </row>
    <row r="94" spans="2:75" x14ac:dyDescent="0.2">
      <c r="B94" s="11" t="s">
        <v>116</v>
      </c>
      <c r="C94" s="11" t="s">
        <v>124</v>
      </c>
      <c r="D94" s="11" t="s">
        <v>140</v>
      </c>
      <c r="E94" s="25">
        <v>0</v>
      </c>
      <c r="F94" s="25">
        <v>0</v>
      </c>
      <c r="G94" s="25">
        <v>0</v>
      </c>
      <c r="H94" s="25">
        <v>0</v>
      </c>
      <c r="I94" s="25">
        <v>0</v>
      </c>
      <c r="J94" s="25">
        <v>0</v>
      </c>
      <c r="K94" s="25">
        <v>0</v>
      </c>
      <c r="L94" s="25">
        <v>0</v>
      </c>
      <c r="M94" s="25">
        <v>0</v>
      </c>
      <c r="N94" s="25">
        <v>0</v>
      </c>
      <c r="O94" s="25">
        <v>0</v>
      </c>
      <c r="P94" s="25">
        <v>0</v>
      </c>
      <c r="Q94" s="25">
        <v>0</v>
      </c>
      <c r="R94" s="25">
        <v>0</v>
      </c>
      <c r="S94" s="25">
        <v>0</v>
      </c>
      <c r="T94" s="25">
        <v>0</v>
      </c>
      <c r="U94" s="25">
        <v>0</v>
      </c>
      <c r="V94" s="25">
        <v>0</v>
      </c>
      <c r="W94" s="25">
        <v>0</v>
      </c>
      <c r="X94" s="25">
        <v>0</v>
      </c>
      <c r="Y94" s="25">
        <v>0</v>
      </c>
      <c r="Z94" s="25">
        <v>0</v>
      </c>
      <c r="AA94" s="25">
        <v>0</v>
      </c>
      <c r="AB94" s="25">
        <v>0</v>
      </c>
      <c r="AC94" s="25">
        <v>0</v>
      </c>
      <c r="AD94" s="25">
        <v>0</v>
      </c>
      <c r="AE94" s="25">
        <v>0</v>
      </c>
      <c r="AF94" s="25">
        <v>0</v>
      </c>
      <c r="AG94" s="25">
        <v>0</v>
      </c>
      <c r="AH94" s="25">
        <v>0</v>
      </c>
      <c r="AI94" s="25">
        <v>0</v>
      </c>
      <c r="AJ94" s="25">
        <v>0</v>
      </c>
      <c r="AK94" s="25">
        <v>0</v>
      </c>
      <c r="AL94" s="25">
        <v>0</v>
      </c>
      <c r="AM94" s="25">
        <v>0</v>
      </c>
      <c r="AN94" s="25">
        <v>0</v>
      </c>
      <c r="AO94" s="25">
        <v>0</v>
      </c>
      <c r="AP94" s="25">
        <v>0</v>
      </c>
      <c r="AQ94" s="25">
        <v>0</v>
      </c>
      <c r="AR94" s="25">
        <v>0</v>
      </c>
      <c r="AS94" s="25">
        <v>0</v>
      </c>
      <c r="AT94" s="25">
        <v>0</v>
      </c>
      <c r="AU94" s="25">
        <v>0</v>
      </c>
      <c r="AV94" s="25">
        <v>0</v>
      </c>
      <c r="AW94" s="25">
        <v>0</v>
      </c>
      <c r="AX94" s="25">
        <v>0</v>
      </c>
      <c r="AY94" s="25">
        <v>0</v>
      </c>
      <c r="AZ94" s="25">
        <v>0</v>
      </c>
      <c r="BA94" s="25">
        <v>0</v>
      </c>
      <c r="BB94" s="25">
        <v>0</v>
      </c>
      <c r="BC94" s="25">
        <v>0</v>
      </c>
      <c r="BD94" s="25">
        <v>0</v>
      </c>
      <c r="BE94" s="25">
        <v>0</v>
      </c>
      <c r="BF94" s="25">
        <v>0</v>
      </c>
      <c r="BG94" s="25">
        <v>0</v>
      </c>
      <c r="BH94" s="25">
        <v>0</v>
      </c>
      <c r="BI94" s="25">
        <v>0</v>
      </c>
      <c r="BJ94" s="25">
        <v>0</v>
      </c>
      <c r="BK94" s="25">
        <v>0</v>
      </c>
      <c r="BL94" s="25">
        <v>0</v>
      </c>
      <c r="BM94" s="25">
        <v>0</v>
      </c>
      <c r="BN94" s="25">
        <v>0</v>
      </c>
      <c r="BO94" s="25">
        <v>0</v>
      </c>
      <c r="BP94" s="25">
        <v>0</v>
      </c>
      <c r="BQ94" s="25">
        <v>0</v>
      </c>
      <c r="BR94" s="25">
        <v>0</v>
      </c>
      <c r="BS94" s="25">
        <v>0</v>
      </c>
      <c r="BT94" s="25">
        <v>0</v>
      </c>
      <c r="BU94" s="25">
        <v>0</v>
      </c>
      <c r="BV94" s="25">
        <v>0</v>
      </c>
      <c r="BW94" s="25">
        <v>0</v>
      </c>
    </row>
    <row r="95" spans="2:75" x14ac:dyDescent="0.2">
      <c r="B95" s="16" t="s">
        <v>116</v>
      </c>
      <c r="C95" s="16" t="s">
        <v>124</v>
      </c>
      <c r="D95" s="16" t="s">
        <v>141</v>
      </c>
      <c r="E95" s="26">
        <v>0</v>
      </c>
      <c r="F95" s="26">
        <v>0</v>
      </c>
      <c r="G95" s="26">
        <v>0</v>
      </c>
      <c r="H95" s="26">
        <v>0</v>
      </c>
      <c r="I95" s="26">
        <v>0</v>
      </c>
      <c r="J95" s="26">
        <v>0</v>
      </c>
      <c r="K95" s="26">
        <v>0</v>
      </c>
      <c r="L95" s="26">
        <v>0</v>
      </c>
      <c r="M95" s="26">
        <v>0</v>
      </c>
      <c r="N95" s="26">
        <v>0</v>
      </c>
      <c r="O95" s="26">
        <v>0</v>
      </c>
      <c r="P95" s="26">
        <v>0</v>
      </c>
      <c r="Q95" s="26">
        <v>0</v>
      </c>
      <c r="R95" s="26">
        <v>0</v>
      </c>
      <c r="S95" s="26">
        <v>0</v>
      </c>
      <c r="T95" s="26">
        <v>0</v>
      </c>
      <c r="U95" s="26">
        <v>0</v>
      </c>
      <c r="V95" s="26">
        <v>0</v>
      </c>
      <c r="W95" s="26">
        <v>0</v>
      </c>
      <c r="X95" s="26">
        <v>0</v>
      </c>
      <c r="Y95" s="26">
        <v>0</v>
      </c>
      <c r="Z95" s="26">
        <v>0</v>
      </c>
      <c r="AA95" s="26">
        <v>0</v>
      </c>
      <c r="AB95" s="26">
        <v>0</v>
      </c>
      <c r="AC95" s="26">
        <v>0</v>
      </c>
      <c r="AD95" s="26">
        <v>0</v>
      </c>
      <c r="AE95" s="26">
        <v>0</v>
      </c>
      <c r="AF95" s="26">
        <v>0</v>
      </c>
      <c r="AG95" s="26">
        <v>0</v>
      </c>
      <c r="AH95" s="26">
        <v>0</v>
      </c>
      <c r="AI95" s="26">
        <v>0</v>
      </c>
      <c r="AJ95" s="26">
        <v>0</v>
      </c>
      <c r="AK95" s="26">
        <v>0</v>
      </c>
      <c r="AL95" s="26">
        <v>0</v>
      </c>
      <c r="AM95" s="26">
        <v>0</v>
      </c>
      <c r="AN95" s="26">
        <v>0</v>
      </c>
      <c r="AO95" s="26">
        <v>0</v>
      </c>
      <c r="AP95" s="26">
        <v>0</v>
      </c>
      <c r="AQ95" s="26">
        <v>0</v>
      </c>
      <c r="AR95" s="26">
        <v>0</v>
      </c>
      <c r="AS95" s="26">
        <v>0</v>
      </c>
      <c r="AT95" s="26">
        <v>0</v>
      </c>
      <c r="AU95" s="26">
        <v>0</v>
      </c>
      <c r="AV95" s="26">
        <v>0</v>
      </c>
      <c r="AW95" s="26">
        <v>0</v>
      </c>
      <c r="AX95" s="26">
        <v>0</v>
      </c>
      <c r="AY95" s="26">
        <v>0</v>
      </c>
      <c r="AZ95" s="26">
        <v>0</v>
      </c>
      <c r="BA95" s="26">
        <v>0</v>
      </c>
      <c r="BB95" s="26">
        <v>0</v>
      </c>
      <c r="BC95" s="26">
        <v>0</v>
      </c>
      <c r="BD95" s="26">
        <v>0</v>
      </c>
      <c r="BE95" s="26">
        <v>0</v>
      </c>
      <c r="BF95" s="26">
        <v>0</v>
      </c>
      <c r="BG95" s="26">
        <v>0</v>
      </c>
      <c r="BH95" s="26">
        <v>0</v>
      </c>
      <c r="BI95" s="26">
        <v>0</v>
      </c>
      <c r="BJ95" s="26">
        <v>0</v>
      </c>
      <c r="BK95" s="26">
        <v>0</v>
      </c>
      <c r="BL95" s="26">
        <v>0</v>
      </c>
      <c r="BM95" s="26">
        <v>0</v>
      </c>
      <c r="BN95" s="26">
        <v>0</v>
      </c>
      <c r="BO95" s="26">
        <v>0</v>
      </c>
      <c r="BP95" s="26">
        <v>0</v>
      </c>
      <c r="BQ95" s="26">
        <v>0</v>
      </c>
      <c r="BR95" s="26">
        <v>0</v>
      </c>
      <c r="BS95" s="26">
        <v>0</v>
      </c>
      <c r="BT95" s="26">
        <v>0</v>
      </c>
      <c r="BU95" s="26">
        <v>0</v>
      </c>
      <c r="BV95" s="26">
        <v>0</v>
      </c>
      <c r="BW95" s="26">
        <v>0</v>
      </c>
    </row>
    <row r="96" spans="2:75" x14ac:dyDescent="0.2">
      <c r="B96" s="11" t="s">
        <v>116</v>
      </c>
      <c r="C96" s="11" t="s">
        <v>142</v>
      </c>
      <c r="D96" s="11" t="s">
        <v>143</v>
      </c>
      <c r="E96" s="25">
        <v>0</v>
      </c>
      <c r="F96" s="25">
        <v>0</v>
      </c>
      <c r="G96" s="25">
        <v>0</v>
      </c>
      <c r="H96" s="25">
        <v>0</v>
      </c>
      <c r="I96" s="25">
        <v>0</v>
      </c>
      <c r="J96" s="25">
        <v>0</v>
      </c>
      <c r="K96" s="25">
        <v>0</v>
      </c>
      <c r="L96" s="25">
        <v>0</v>
      </c>
      <c r="M96" s="25">
        <v>0</v>
      </c>
      <c r="N96" s="25">
        <v>0</v>
      </c>
      <c r="O96" s="25">
        <v>0</v>
      </c>
      <c r="P96" s="25">
        <v>0</v>
      </c>
      <c r="Q96" s="25">
        <v>0</v>
      </c>
      <c r="R96" s="25">
        <v>0</v>
      </c>
      <c r="S96" s="25">
        <v>0</v>
      </c>
      <c r="T96" s="25">
        <v>0</v>
      </c>
      <c r="U96" s="25">
        <v>0</v>
      </c>
      <c r="V96" s="25">
        <v>0</v>
      </c>
      <c r="W96" s="25">
        <v>0</v>
      </c>
      <c r="X96" s="25">
        <v>0</v>
      </c>
      <c r="Y96" s="25">
        <v>0</v>
      </c>
      <c r="Z96" s="25">
        <v>0</v>
      </c>
      <c r="AA96" s="25">
        <v>0</v>
      </c>
      <c r="AB96" s="25">
        <v>0</v>
      </c>
      <c r="AC96" s="25">
        <v>0</v>
      </c>
      <c r="AD96" s="25">
        <v>0</v>
      </c>
      <c r="AE96" s="25">
        <v>0</v>
      </c>
      <c r="AF96" s="25">
        <v>0</v>
      </c>
      <c r="AG96" s="25">
        <v>0</v>
      </c>
      <c r="AH96" s="25">
        <v>0</v>
      </c>
      <c r="AI96" s="25">
        <v>0</v>
      </c>
      <c r="AJ96" s="25">
        <v>0</v>
      </c>
      <c r="AK96" s="25">
        <v>0</v>
      </c>
      <c r="AL96" s="25">
        <v>0</v>
      </c>
      <c r="AM96" s="25">
        <v>0</v>
      </c>
      <c r="AN96" s="25">
        <v>0</v>
      </c>
      <c r="AO96" s="25">
        <v>0</v>
      </c>
      <c r="AP96" s="25">
        <v>0</v>
      </c>
      <c r="AQ96" s="25">
        <v>0</v>
      </c>
      <c r="AR96" s="25">
        <v>0</v>
      </c>
      <c r="AS96" s="25">
        <v>0</v>
      </c>
      <c r="AT96" s="25">
        <v>0</v>
      </c>
      <c r="AU96" s="25">
        <v>0</v>
      </c>
      <c r="AV96" s="25">
        <v>0</v>
      </c>
      <c r="AW96" s="25">
        <v>0</v>
      </c>
      <c r="AX96" s="25">
        <v>0</v>
      </c>
      <c r="AY96" s="25">
        <v>0</v>
      </c>
      <c r="AZ96" s="25">
        <v>0</v>
      </c>
      <c r="BA96" s="25">
        <v>0</v>
      </c>
      <c r="BB96" s="25">
        <v>0</v>
      </c>
      <c r="BC96" s="25">
        <v>0</v>
      </c>
      <c r="BD96" s="25">
        <v>0</v>
      </c>
      <c r="BE96" s="25">
        <v>0</v>
      </c>
      <c r="BF96" s="25">
        <v>0</v>
      </c>
      <c r="BG96" s="25">
        <v>0</v>
      </c>
      <c r="BH96" s="25">
        <v>0</v>
      </c>
      <c r="BI96" s="25">
        <v>0</v>
      </c>
      <c r="BJ96" s="25">
        <v>0</v>
      </c>
      <c r="BK96" s="25">
        <v>0</v>
      </c>
      <c r="BL96" s="25">
        <v>0</v>
      </c>
      <c r="BM96" s="25">
        <v>0</v>
      </c>
      <c r="BN96" s="25">
        <v>0</v>
      </c>
      <c r="BO96" s="25">
        <v>0</v>
      </c>
      <c r="BP96" s="25">
        <v>0</v>
      </c>
      <c r="BQ96" s="25">
        <v>0</v>
      </c>
      <c r="BR96" s="25">
        <v>0</v>
      </c>
      <c r="BS96" s="25">
        <v>0</v>
      </c>
      <c r="BT96" s="25">
        <v>0</v>
      </c>
      <c r="BU96" s="25">
        <v>0</v>
      </c>
      <c r="BV96" s="25">
        <v>0</v>
      </c>
      <c r="BW96" s="25">
        <v>0</v>
      </c>
    </row>
    <row r="97" spans="2:75" x14ac:dyDescent="0.2">
      <c r="B97" s="11" t="s">
        <v>116</v>
      </c>
      <c r="C97" s="11" t="s">
        <v>142</v>
      </c>
      <c r="D97" s="11" t="s">
        <v>144</v>
      </c>
      <c r="E97" s="25">
        <v>0</v>
      </c>
      <c r="F97" s="25">
        <v>0</v>
      </c>
      <c r="G97" s="25">
        <v>0</v>
      </c>
      <c r="H97" s="25">
        <v>0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>
        <v>0</v>
      </c>
      <c r="P97" s="25">
        <v>0</v>
      </c>
      <c r="Q97" s="25">
        <v>0</v>
      </c>
      <c r="R97" s="25">
        <v>0</v>
      </c>
      <c r="S97" s="25">
        <v>0</v>
      </c>
      <c r="T97" s="25">
        <v>0</v>
      </c>
      <c r="U97" s="25">
        <v>0</v>
      </c>
      <c r="V97" s="25">
        <v>0</v>
      </c>
      <c r="W97" s="25">
        <v>0</v>
      </c>
      <c r="X97" s="25">
        <v>0</v>
      </c>
      <c r="Y97" s="25">
        <v>0</v>
      </c>
      <c r="Z97" s="25">
        <v>0</v>
      </c>
      <c r="AA97" s="25">
        <v>0</v>
      </c>
      <c r="AB97" s="25">
        <v>0</v>
      </c>
      <c r="AC97" s="25">
        <v>0</v>
      </c>
      <c r="AD97" s="25">
        <v>0</v>
      </c>
      <c r="AE97" s="25">
        <v>0</v>
      </c>
      <c r="AF97" s="25">
        <v>0</v>
      </c>
      <c r="AG97" s="25">
        <v>0</v>
      </c>
      <c r="AH97" s="25">
        <v>0</v>
      </c>
      <c r="AI97" s="25">
        <v>0</v>
      </c>
      <c r="AJ97" s="25">
        <v>0</v>
      </c>
      <c r="AK97" s="25">
        <v>0</v>
      </c>
      <c r="AL97" s="25">
        <v>0</v>
      </c>
      <c r="AM97" s="25">
        <v>0</v>
      </c>
      <c r="AN97" s="25">
        <v>0</v>
      </c>
      <c r="AO97" s="25">
        <v>0</v>
      </c>
      <c r="AP97" s="25">
        <v>0</v>
      </c>
      <c r="AQ97" s="25">
        <v>0</v>
      </c>
      <c r="AR97" s="25">
        <v>0</v>
      </c>
      <c r="AS97" s="25">
        <v>0</v>
      </c>
      <c r="AT97" s="25">
        <v>0</v>
      </c>
      <c r="AU97" s="25">
        <v>0</v>
      </c>
      <c r="AV97" s="25">
        <v>0</v>
      </c>
      <c r="AW97" s="25">
        <v>0</v>
      </c>
      <c r="AX97" s="25">
        <v>0</v>
      </c>
      <c r="AY97" s="25">
        <v>0</v>
      </c>
      <c r="AZ97" s="25">
        <v>0</v>
      </c>
      <c r="BA97" s="25">
        <v>0</v>
      </c>
      <c r="BB97" s="25">
        <v>0</v>
      </c>
      <c r="BC97" s="25">
        <v>0</v>
      </c>
      <c r="BD97" s="25">
        <v>0</v>
      </c>
      <c r="BE97" s="25">
        <v>0</v>
      </c>
      <c r="BF97" s="25">
        <v>0</v>
      </c>
      <c r="BG97" s="25">
        <v>0</v>
      </c>
      <c r="BH97" s="25">
        <v>0</v>
      </c>
      <c r="BI97" s="25">
        <v>0</v>
      </c>
      <c r="BJ97" s="25">
        <v>0</v>
      </c>
      <c r="BK97" s="25">
        <v>0</v>
      </c>
      <c r="BL97" s="25">
        <v>0</v>
      </c>
      <c r="BM97" s="25">
        <v>0</v>
      </c>
      <c r="BN97" s="25">
        <v>0</v>
      </c>
      <c r="BO97" s="25">
        <v>0</v>
      </c>
      <c r="BP97" s="25">
        <v>0</v>
      </c>
      <c r="BQ97" s="25">
        <v>0</v>
      </c>
      <c r="BR97" s="25">
        <v>0</v>
      </c>
      <c r="BS97" s="25">
        <v>0</v>
      </c>
      <c r="BT97" s="25">
        <v>0</v>
      </c>
      <c r="BU97" s="25">
        <v>0</v>
      </c>
      <c r="BV97" s="25">
        <v>0</v>
      </c>
      <c r="BW97" s="25">
        <v>0</v>
      </c>
    </row>
    <row r="98" spans="2:75" x14ac:dyDescent="0.2">
      <c r="B98" s="11" t="s">
        <v>116</v>
      </c>
      <c r="C98" s="11" t="s">
        <v>142</v>
      </c>
      <c r="D98" s="11" t="s">
        <v>145</v>
      </c>
      <c r="E98" s="25">
        <v>0</v>
      </c>
      <c r="F98" s="25">
        <v>0</v>
      </c>
      <c r="G98" s="25">
        <v>0</v>
      </c>
      <c r="H98" s="25">
        <v>0</v>
      </c>
      <c r="I98" s="25">
        <v>0</v>
      </c>
      <c r="J98" s="25">
        <v>0</v>
      </c>
      <c r="K98" s="25">
        <v>0</v>
      </c>
      <c r="L98" s="25">
        <v>0</v>
      </c>
      <c r="M98" s="25">
        <v>0</v>
      </c>
      <c r="N98" s="25">
        <v>0</v>
      </c>
      <c r="O98" s="25">
        <v>0</v>
      </c>
      <c r="P98" s="25">
        <v>0</v>
      </c>
      <c r="Q98" s="25">
        <v>0</v>
      </c>
      <c r="R98" s="25">
        <v>0</v>
      </c>
      <c r="S98" s="25">
        <v>0</v>
      </c>
      <c r="T98" s="25">
        <v>0</v>
      </c>
      <c r="U98" s="25">
        <v>0</v>
      </c>
      <c r="V98" s="25">
        <v>0</v>
      </c>
      <c r="W98" s="25">
        <v>0</v>
      </c>
      <c r="X98" s="25">
        <v>0</v>
      </c>
      <c r="Y98" s="25">
        <v>0</v>
      </c>
      <c r="Z98" s="25">
        <v>0</v>
      </c>
      <c r="AA98" s="25">
        <v>0</v>
      </c>
      <c r="AB98" s="25">
        <v>0</v>
      </c>
      <c r="AC98" s="25">
        <v>0</v>
      </c>
      <c r="AD98" s="25">
        <v>0</v>
      </c>
      <c r="AE98" s="25">
        <v>0</v>
      </c>
      <c r="AF98" s="25">
        <v>0</v>
      </c>
      <c r="AG98" s="25">
        <v>0</v>
      </c>
      <c r="AH98" s="25">
        <v>0</v>
      </c>
      <c r="AI98" s="25">
        <v>0</v>
      </c>
      <c r="AJ98" s="25">
        <v>0</v>
      </c>
      <c r="AK98" s="25">
        <v>0</v>
      </c>
      <c r="AL98" s="25">
        <v>0</v>
      </c>
      <c r="AM98" s="25">
        <v>0</v>
      </c>
      <c r="AN98" s="25">
        <v>0</v>
      </c>
      <c r="AO98" s="25">
        <v>0</v>
      </c>
      <c r="AP98" s="25">
        <v>0</v>
      </c>
      <c r="AQ98" s="25">
        <v>0</v>
      </c>
      <c r="AR98" s="25">
        <v>0</v>
      </c>
      <c r="AS98" s="25">
        <v>0</v>
      </c>
      <c r="AT98" s="25">
        <v>0</v>
      </c>
      <c r="AU98" s="25">
        <v>0</v>
      </c>
      <c r="AV98" s="25">
        <v>0</v>
      </c>
      <c r="AW98" s="25">
        <v>0</v>
      </c>
      <c r="AX98" s="25">
        <v>0</v>
      </c>
      <c r="AY98" s="25">
        <v>0</v>
      </c>
      <c r="AZ98" s="25">
        <v>0</v>
      </c>
      <c r="BA98" s="25">
        <v>0</v>
      </c>
      <c r="BB98" s="25">
        <v>0</v>
      </c>
      <c r="BC98" s="25">
        <v>0</v>
      </c>
      <c r="BD98" s="25">
        <v>0</v>
      </c>
      <c r="BE98" s="25">
        <v>0</v>
      </c>
      <c r="BF98" s="25">
        <v>0</v>
      </c>
      <c r="BG98" s="25">
        <v>0</v>
      </c>
      <c r="BH98" s="25">
        <v>0</v>
      </c>
      <c r="BI98" s="25">
        <v>0</v>
      </c>
      <c r="BJ98" s="25">
        <v>0</v>
      </c>
      <c r="BK98" s="25">
        <v>0</v>
      </c>
      <c r="BL98" s="25">
        <v>0</v>
      </c>
      <c r="BM98" s="25">
        <v>0</v>
      </c>
      <c r="BN98" s="25">
        <v>0</v>
      </c>
      <c r="BO98" s="25">
        <v>0</v>
      </c>
      <c r="BP98" s="25">
        <v>0</v>
      </c>
      <c r="BQ98" s="25">
        <v>0</v>
      </c>
      <c r="BR98" s="25">
        <v>0</v>
      </c>
      <c r="BS98" s="25">
        <v>0</v>
      </c>
      <c r="BT98" s="25">
        <v>0</v>
      </c>
      <c r="BU98" s="25">
        <v>0</v>
      </c>
      <c r="BV98" s="25">
        <v>0</v>
      </c>
      <c r="BW98" s="25">
        <v>0</v>
      </c>
    </row>
    <row r="99" spans="2:75" x14ac:dyDescent="0.2">
      <c r="B99" s="11" t="s">
        <v>116</v>
      </c>
      <c r="C99" s="11" t="s">
        <v>142</v>
      </c>
      <c r="D99" s="11" t="s">
        <v>146</v>
      </c>
      <c r="E99" s="25">
        <v>0</v>
      </c>
      <c r="F99" s="25">
        <v>0</v>
      </c>
      <c r="G99" s="25">
        <v>0</v>
      </c>
      <c r="H99" s="25">
        <v>0</v>
      </c>
      <c r="I99" s="25">
        <v>0</v>
      </c>
      <c r="J99" s="25">
        <v>0</v>
      </c>
      <c r="K99" s="25">
        <v>0</v>
      </c>
      <c r="L99" s="25">
        <v>0</v>
      </c>
      <c r="M99" s="25">
        <v>0</v>
      </c>
      <c r="N99" s="25">
        <v>0</v>
      </c>
      <c r="O99" s="25">
        <v>0</v>
      </c>
      <c r="P99" s="25">
        <v>0</v>
      </c>
      <c r="Q99" s="25">
        <v>0</v>
      </c>
      <c r="R99" s="25">
        <v>0</v>
      </c>
      <c r="S99" s="25">
        <v>0</v>
      </c>
      <c r="T99" s="25">
        <v>0</v>
      </c>
      <c r="U99" s="25">
        <v>0</v>
      </c>
      <c r="V99" s="25">
        <v>0</v>
      </c>
      <c r="W99" s="25">
        <v>0</v>
      </c>
      <c r="X99" s="25">
        <v>0</v>
      </c>
      <c r="Y99" s="25">
        <v>0</v>
      </c>
      <c r="Z99" s="25">
        <v>0</v>
      </c>
      <c r="AA99" s="25">
        <v>0</v>
      </c>
      <c r="AB99" s="25">
        <v>0</v>
      </c>
      <c r="AC99" s="25">
        <v>0</v>
      </c>
      <c r="AD99" s="25">
        <v>0</v>
      </c>
      <c r="AE99" s="25">
        <v>0</v>
      </c>
      <c r="AF99" s="25">
        <v>0</v>
      </c>
      <c r="AG99" s="25">
        <v>0</v>
      </c>
      <c r="AH99" s="25">
        <v>0</v>
      </c>
      <c r="AI99" s="25">
        <v>0</v>
      </c>
      <c r="AJ99" s="25">
        <v>0</v>
      </c>
      <c r="AK99" s="25">
        <v>0</v>
      </c>
      <c r="AL99" s="25">
        <v>0</v>
      </c>
      <c r="AM99" s="25">
        <v>0</v>
      </c>
      <c r="AN99" s="25">
        <v>0</v>
      </c>
      <c r="AO99" s="25">
        <v>0</v>
      </c>
      <c r="AP99" s="25">
        <v>0</v>
      </c>
      <c r="AQ99" s="25">
        <v>0</v>
      </c>
      <c r="AR99" s="25">
        <v>0</v>
      </c>
      <c r="AS99" s="25">
        <v>0</v>
      </c>
      <c r="AT99" s="25">
        <v>0</v>
      </c>
      <c r="AU99" s="25">
        <v>0</v>
      </c>
      <c r="AV99" s="25">
        <v>0</v>
      </c>
      <c r="AW99" s="25">
        <v>0</v>
      </c>
      <c r="AX99" s="25">
        <v>0</v>
      </c>
      <c r="AY99" s="25">
        <v>0</v>
      </c>
      <c r="AZ99" s="25">
        <v>0</v>
      </c>
      <c r="BA99" s="25">
        <v>0</v>
      </c>
      <c r="BB99" s="25">
        <v>0</v>
      </c>
      <c r="BC99" s="25">
        <v>0</v>
      </c>
      <c r="BD99" s="25">
        <v>0</v>
      </c>
      <c r="BE99" s="25">
        <v>0</v>
      </c>
      <c r="BF99" s="25">
        <v>0</v>
      </c>
      <c r="BG99" s="25">
        <v>0</v>
      </c>
      <c r="BH99" s="25">
        <v>0</v>
      </c>
      <c r="BI99" s="25">
        <v>0</v>
      </c>
      <c r="BJ99" s="25">
        <v>0</v>
      </c>
      <c r="BK99" s="25">
        <v>0</v>
      </c>
      <c r="BL99" s="25">
        <v>0</v>
      </c>
      <c r="BM99" s="25">
        <v>0</v>
      </c>
      <c r="BN99" s="25">
        <v>0</v>
      </c>
      <c r="BO99" s="25">
        <v>0</v>
      </c>
      <c r="BP99" s="25">
        <v>0</v>
      </c>
      <c r="BQ99" s="25">
        <v>0</v>
      </c>
      <c r="BR99" s="25">
        <v>0</v>
      </c>
      <c r="BS99" s="25">
        <v>0</v>
      </c>
      <c r="BT99" s="25">
        <v>0</v>
      </c>
      <c r="BU99" s="25">
        <v>0</v>
      </c>
      <c r="BV99" s="25">
        <v>0</v>
      </c>
      <c r="BW99" s="25">
        <v>0</v>
      </c>
    </row>
    <row r="100" spans="2:75" x14ac:dyDescent="0.2">
      <c r="B100" s="11" t="s">
        <v>116</v>
      </c>
      <c r="C100" s="11" t="s">
        <v>142</v>
      </c>
      <c r="D100" s="11" t="s">
        <v>147</v>
      </c>
      <c r="E100" s="25">
        <v>0</v>
      </c>
      <c r="F100" s="25">
        <v>0</v>
      </c>
      <c r="G100" s="25">
        <v>0</v>
      </c>
      <c r="H100" s="25">
        <v>0</v>
      </c>
      <c r="I100" s="25">
        <v>0</v>
      </c>
      <c r="J100" s="25">
        <v>0</v>
      </c>
      <c r="K100" s="25">
        <v>0</v>
      </c>
      <c r="L100" s="25">
        <v>0</v>
      </c>
      <c r="M100" s="25">
        <v>0</v>
      </c>
      <c r="N100" s="25">
        <v>0</v>
      </c>
      <c r="O100" s="25">
        <v>0</v>
      </c>
      <c r="P100" s="25">
        <v>0</v>
      </c>
      <c r="Q100" s="25">
        <v>0</v>
      </c>
      <c r="R100" s="25">
        <v>0</v>
      </c>
      <c r="S100" s="25">
        <v>0</v>
      </c>
      <c r="T100" s="25">
        <v>0</v>
      </c>
      <c r="U100" s="25">
        <v>0</v>
      </c>
      <c r="V100" s="25">
        <v>0</v>
      </c>
      <c r="W100" s="25">
        <v>0</v>
      </c>
      <c r="X100" s="25">
        <v>0</v>
      </c>
      <c r="Y100" s="25">
        <v>0</v>
      </c>
      <c r="Z100" s="25">
        <v>0</v>
      </c>
      <c r="AA100" s="25">
        <v>0</v>
      </c>
      <c r="AB100" s="25">
        <v>0</v>
      </c>
      <c r="AC100" s="25">
        <v>0</v>
      </c>
      <c r="AD100" s="25">
        <v>0</v>
      </c>
      <c r="AE100" s="25">
        <v>0</v>
      </c>
      <c r="AF100" s="25">
        <v>0</v>
      </c>
      <c r="AG100" s="25">
        <v>0</v>
      </c>
      <c r="AH100" s="25">
        <v>0</v>
      </c>
      <c r="AI100" s="25">
        <v>0</v>
      </c>
      <c r="AJ100" s="25">
        <v>0</v>
      </c>
      <c r="AK100" s="25">
        <v>0</v>
      </c>
      <c r="AL100" s="25">
        <v>0</v>
      </c>
      <c r="AM100" s="25">
        <v>0</v>
      </c>
      <c r="AN100" s="25">
        <v>0</v>
      </c>
      <c r="AO100" s="25">
        <v>0</v>
      </c>
      <c r="AP100" s="25">
        <v>0</v>
      </c>
      <c r="AQ100" s="25">
        <v>0</v>
      </c>
      <c r="AR100" s="25">
        <v>0</v>
      </c>
      <c r="AS100" s="25">
        <v>0</v>
      </c>
      <c r="AT100" s="25">
        <v>0</v>
      </c>
      <c r="AU100" s="25">
        <v>0</v>
      </c>
      <c r="AV100" s="25">
        <v>0</v>
      </c>
      <c r="AW100" s="25">
        <v>0</v>
      </c>
      <c r="AX100" s="25">
        <v>0</v>
      </c>
      <c r="AY100" s="25">
        <v>0</v>
      </c>
      <c r="AZ100" s="25">
        <v>0</v>
      </c>
      <c r="BA100" s="25">
        <v>0</v>
      </c>
      <c r="BB100" s="25">
        <v>0</v>
      </c>
      <c r="BC100" s="25">
        <v>0</v>
      </c>
      <c r="BD100" s="25">
        <v>0</v>
      </c>
      <c r="BE100" s="25">
        <v>0</v>
      </c>
      <c r="BF100" s="25">
        <v>0</v>
      </c>
      <c r="BG100" s="25">
        <v>0</v>
      </c>
      <c r="BH100" s="25">
        <v>0</v>
      </c>
      <c r="BI100" s="25">
        <v>0</v>
      </c>
      <c r="BJ100" s="25">
        <v>0</v>
      </c>
      <c r="BK100" s="25">
        <v>0</v>
      </c>
      <c r="BL100" s="25">
        <v>0</v>
      </c>
      <c r="BM100" s="25">
        <v>0</v>
      </c>
      <c r="BN100" s="25">
        <v>0</v>
      </c>
      <c r="BO100" s="25">
        <v>0</v>
      </c>
      <c r="BP100" s="25">
        <v>0</v>
      </c>
      <c r="BQ100" s="25">
        <v>0</v>
      </c>
      <c r="BR100" s="25">
        <v>0</v>
      </c>
      <c r="BS100" s="25">
        <v>0</v>
      </c>
      <c r="BT100" s="25">
        <v>0</v>
      </c>
      <c r="BU100" s="25">
        <v>0</v>
      </c>
      <c r="BV100" s="25">
        <v>0</v>
      </c>
      <c r="BW100" s="25">
        <v>0</v>
      </c>
    </row>
    <row r="101" spans="2:75" x14ac:dyDescent="0.2">
      <c r="B101" s="11" t="s">
        <v>116</v>
      </c>
      <c r="C101" s="11" t="s">
        <v>142</v>
      </c>
      <c r="D101" s="11" t="s">
        <v>148</v>
      </c>
      <c r="E101" s="25">
        <v>0</v>
      </c>
      <c r="F101" s="25">
        <v>0</v>
      </c>
      <c r="G101" s="25">
        <v>0</v>
      </c>
      <c r="H101" s="25">
        <v>0</v>
      </c>
      <c r="I101" s="25">
        <v>0</v>
      </c>
      <c r="J101" s="25">
        <v>0</v>
      </c>
      <c r="K101" s="25">
        <v>0</v>
      </c>
      <c r="L101" s="25">
        <v>0</v>
      </c>
      <c r="M101" s="25">
        <v>0</v>
      </c>
      <c r="N101" s="25">
        <v>0</v>
      </c>
      <c r="O101" s="25">
        <v>0</v>
      </c>
      <c r="P101" s="25">
        <v>0</v>
      </c>
      <c r="Q101" s="25">
        <v>0</v>
      </c>
      <c r="R101" s="25">
        <v>0</v>
      </c>
      <c r="S101" s="25">
        <v>0</v>
      </c>
      <c r="T101" s="25">
        <v>0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0</v>
      </c>
      <c r="AS101" s="25">
        <v>0</v>
      </c>
      <c r="AT101" s="25">
        <v>0</v>
      </c>
      <c r="AU101" s="25">
        <v>0</v>
      </c>
      <c r="AV101" s="25">
        <v>0</v>
      </c>
      <c r="AW101" s="25">
        <v>0</v>
      </c>
      <c r="AX101" s="25">
        <v>0</v>
      </c>
      <c r="AY101" s="25">
        <v>0</v>
      </c>
      <c r="AZ101" s="25">
        <v>0</v>
      </c>
      <c r="BA101" s="25">
        <v>0</v>
      </c>
      <c r="BB101" s="25">
        <v>0</v>
      </c>
      <c r="BC101" s="25">
        <v>0</v>
      </c>
      <c r="BD101" s="25">
        <v>0</v>
      </c>
      <c r="BE101" s="25">
        <v>0</v>
      </c>
      <c r="BF101" s="25">
        <v>0</v>
      </c>
      <c r="BG101" s="25">
        <v>0</v>
      </c>
      <c r="BH101" s="25">
        <v>0</v>
      </c>
      <c r="BI101" s="25">
        <v>0</v>
      </c>
      <c r="BJ101" s="25">
        <v>0</v>
      </c>
      <c r="BK101" s="25">
        <v>0</v>
      </c>
      <c r="BL101" s="25">
        <v>0</v>
      </c>
      <c r="BM101" s="25">
        <v>0</v>
      </c>
      <c r="BN101" s="25">
        <v>0</v>
      </c>
      <c r="BO101" s="25">
        <v>0</v>
      </c>
      <c r="BP101" s="25">
        <v>0</v>
      </c>
      <c r="BQ101" s="25">
        <v>0</v>
      </c>
      <c r="BR101" s="25">
        <v>0</v>
      </c>
      <c r="BS101" s="25">
        <v>0</v>
      </c>
      <c r="BT101" s="25">
        <v>0</v>
      </c>
      <c r="BU101" s="25">
        <v>0</v>
      </c>
      <c r="BV101" s="25">
        <v>0</v>
      </c>
      <c r="BW101" s="25">
        <v>0</v>
      </c>
    </row>
    <row r="102" spans="2:75" x14ac:dyDescent="0.2">
      <c r="B102" s="11" t="s">
        <v>116</v>
      </c>
      <c r="C102" s="11" t="s">
        <v>142</v>
      </c>
      <c r="D102" s="11" t="s">
        <v>149</v>
      </c>
      <c r="E102" s="25">
        <v>0</v>
      </c>
      <c r="F102" s="25">
        <v>0</v>
      </c>
      <c r="G102" s="25">
        <v>0</v>
      </c>
      <c r="H102" s="25">
        <v>0</v>
      </c>
      <c r="I102" s="25">
        <v>0</v>
      </c>
      <c r="J102" s="25">
        <v>0</v>
      </c>
      <c r="K102" s="25">
        <v>0</v>
      </c>
      <c r="L102" s="25">
        <v>0</v>
      </c>
      <c r="M102" s="25">
        <v>0</v>
      </c>
      <c r="N102" s="25">
        <v>0</v>
      </c>
      <c r="O102" s="25">
        <v>0</v>
      </c>
      <c r="P102" s="25">
        <v>0</v>
      </c>
      <c r="Q102" s="25">
        <v>0</v>
      </c>
      <c r="R102" s="25">
        <v>0</v>
      </c>
      <c r="S102" s="25">
        <v>0</v>
      </c>
      <c r="T102" s="25">
        <v>0</v>
      </c>
      <c r="U102" s="25">
        <v>0</v>
      </c>
      <c r="V102" s="25">
        <v>0</v>
      </c>
      <c r="W102" s="25">
        <v>0</v>
      </c>
      <c r="X102" s="25">
        <v>0</v>
      </c>
      <c r="Y102" s="25">
        <v>0</v>
      </c>
      <c r="Z102" s="25">
        <v>0</v>
      </c>
      <c r="AA102" s="25">
        <v>0</v>
      </c>
      <c r="AB102" s="25">
        <v>0</v>
      </c>
      <c r="AC102" s="25">
        <v>0</v>
      </c>
      <c r="AD102" s="25">
        <v>0</v>
      </c>
      <c r="AE102" s="25">
        <v>0</v>
      </c>
      <c r="AF102" s="25">
        <v>0</v>
      </c>
      <c r="AG102" s="25">
        <v>0</v>
      </c>
      <c r="AH102" s="25">
        <v>0</v>
      </c>
      <c r="AI102" s="25">
        <v>0</v>
      </c>
      <c r="AJ102" s="25">
        <v>0</v>
      </c>
      <c r="AK102" s="25">
        <v>0</v>
      </c>
      <c r="AL102" s="25">
        <v>0</v>
      </c>
      <c r="AM102" s="25">
        <v>0</v>
      </c>
      <c r="AN102" s="25">
        <v>0</v>
      </c>
      <c r="AO102" s="25">
        <v>0</v>
      </c>
      <c r="AP102" s="25">
        <v>0</v>
      </c>
      <c r="AQ102" s="25">
        <v>0</v>
      </c>
      <c r="AR102" s="25">
        <v>0</v>
      </c>
      <c r="AS102" s="25">
        <v>0</v>
      </c>
      <c r="AT102" s="25">
        <v>0</v>
      </c>
      <c r="AU102" s="25">
        <v>0</v>
      </c>
      <c r="AV102" s="25">
        <v>0</v>
      </c>
      <c r="AW102" s="25">
        <v>0</v>
      </c>
      <c r="AX102" s="25">
        <v>0</v>
      </c>
      <c r="AY102" s="25">
        <v>0</v>
      </c>
      <c r="AZ102" s="25">
        <v>0</v>
      </c>
      <c r="BA102" s="25">
        <v>0</v>
      </c>
      <c r="BB102" s="25">
        <v>0</v>
      </c>
      <c r="BC102" s="25">
        <v>0</v>
      </c>
      <c r="BD102" s="25">
        <v>0</v>
      </c>
      <c r="BE102" s="25">
        <v>0</v>
      </c>
      <c r="BF102" s="25">
        <v>0</v>
      </c>
      <c r="BG102" s="25">
        <v>0</v>
      </c>
      <c r="BH102" s="25">
        <v>0</v>
      </c>
      <c r="BI102" s="25">
        <v>0</v>
      </c>
      <c r="BJ102" s="25">
        <v>0</v>
      </c>
      <c r="BK102" s="25">
        <v>0</v>
      </c>
      <c r="BL102" s="25">
        <v>0</v>
      </c>
      <c r="BM102" s="25">
        <v>0</v>
      </c>
      <c r="BN102" s="25">
        <v>0</v>
      </c>
      <c r="BO102" s="25">
        <v>0</v>
      </c>
      <c r="BP102" s="25">
        <v>0</v>
      </c>
      <c r="BQ102" s="25">
        <v>0</v>
      </c>
      <c r="BR102" s="25">
        <v>0</v>
      </c>
      <c r="BS102" s="25">
        <v>0</v>
      </c>
      <c r="BT102" s="25">
        <v>0</v>
      </c>
      <c r="BU102" s="25">
        <v>0</v>
      </c>
      <c r="BV102" s="25">
        <v>0</v>
      </c>
      <c r="BW102" s="25">
        <v>0</v>
      </c>
    </row>
    <row r="103" spans="2:75" x14ac:dyDescent="0.2">
      <c r="B103" s="11" t="s">
        <v>116</v>
      </c>
      <c r="C103" s="11" t="s">
        <v>142</v>
      </c>
      <c r="D103" s="11" t="s">
        <v>150</v>
      </c>
      <c r="E103" s="25">
        <v>0</v>
      </c>
      <c r="F103" s="25">
        <v>0</v>
      </c>
      <c r="G103" s="25">
        <v>0</v>
      </c>
      <c r="H103" s="25">
        <v>0</v>
      </c>
      <c r="I103" s="25">
        <v>0</v>
      </c>
      <c r="J103" s="25">
        <v>0</v>
      </c>
      <c r="K103" s="25">
        <v>0</v>
      </c>
      <c r="L103" s="25">
        <v>0</v>
      </c>
      <c r="M103" s="25">
        <v>0</v>
      </c>
      <c r="N103" s="25">
        <v>0</v>
      </c>
      <c r="O103" s="25">
        <v>0</v>
      </c>
      <c r="P103" s="25">
        <v>0</v>
      </c>
      <c r="Q103" s="25">
        <v>0</v>
      </c>
      <c r="R103" s="25">
        <v>0</v>
      </c>
      <c r="S103" s="25">
        <v>0</v>
      </c>
      <c r="T103" s="25">
        <v>0</v>
      </c>
      <c r="U103" s="25">
        <v>0</v>
      </c>
      <c r="V103" s="25">
        <v>0</v>
      </c>
      <c r="W103" s="25">
        <v>0</v>
      </c>
      <c r="X103" s="25">
        <v>0</v>
      </c>
      <c r="Y103" s="25">
        <v>0</v>
      </c>
      <c r="Z103" s="25">
        <v>0</v>
      </c>
      <c r="AA103" s="25">
        <v>0</v>
      </c>
      <c r="AB103" s="25">
        <v>0</v>
      </c>
      <c r="AC103" s="25">
        <v>0</v>
      </c>
      <c r="AD103" s="25">
        <v>0</v>
      </c>
      <c r="AE103" s="25">
        <v>0</v>
      </c>
      <c r="AF103" s="25">
        <v>0</v>
      </c>
      <c r="AG103" s="25">
        <v>0</v>
      </c>
      <c r="AH103" s="25">
        <v>0</v>
      </c>
      <c r="AI103" s="25">
        <v>0</v>
      </c>
      <c r="AJ103" s="25">
        <v>0</v>
      </c>
      <c r="AK103" s="25">
        <v>0</v>
      </c>
      <c r="AL103" s="25">
        <v>0</v>
      </c>
      <c r="AM103" s="25">
        <v>0</v>
      </c>
      <c r="AN103" s="25">
        <v>0</v>
      </c>
      <c r="AO103" s="25">
        <v>0</v>
      </c>
      <c r="AP103" s="25">
        <v>0</v>
      </c>
      <c r="AQ103" s="25">
        <v>0</v>
      </c>
      <c r="AR103" s="25">
        <v>0</v>
      </c>
      <c r="AS103" s="25">
        <v>0</v>
      </c>
      <c r="AT103" s="25">
        <v>0</v>
      </c>
      <c r="AU103" s="25">
        <v>0</v>
      </c>
      <c r="AV103" s="25">
        <v>0</v>
      </c>
      <c r="AW103" s="25">
        <v>0</v>
      </c>
      <c r="AX103" s="25">
        <v>0</v>
      </c>
      <c r="AY103" s="25">
        <v>0</v>
      </c>
      <c r="AZ103" s="25">
        <v>0</v>
      </c>
      <c r="BA103" s="25">
        <v>0</v>
      </c>
      <c r="BB103" s="25">
        <v>0</v>
      </c>
      <c r="BC103" s="25">
        <v>0</v>
      </c>
      <c r="BD103" s="25">
        <v>0</v>
      </c>
      <c r="BE103" s="25">
        <v>0</v>
      </c>
      <c r="BF103" s="25">
        <v>0</v>
      </c>
      <c r="BG103" s="25">
        <v>0</v>
      </c>
      <c r="BH103" s="25">
        <v>0</v>
      </c>
      <c r="BI103" s="25">
        <v>0</v>
      </c>
      <c r="BJ103" s="25">
        <v>0</v>
      </c>
      <c r="BK103" s="25">
        <v>0</v>
      </c>
      <c r="BL103" s="25">
        <v>0</v>
      </c>
      <c r="BM103" s="25">
        <v>0</v>
      </c>
      <c r="BN103" s="25">
        <v>0</v>
      </c>
      <c r="BO103" s="25">
        <v>0</v>
      </c>
      <c r="BP103" s="25">
        <v>0</v>
      </c>
      <c r="BQ103" s="25">
        <v>0</v>
      </c>
      <c r="BR103" s="25">
        <v>0</v>
      </c>
      <c r="BS103" s="25">
        <v>0</v>
      </c>
      <c r="BT103" s="25">
        <v>0</v>
      </c>
      <c r="BU103" s="25">
        <v>0</v>
      </c>
      <c r="BV103" s="25">
        <v>0</v>
      </c>
      <c r="BW103" s="25">
        <v>0</v>
      </c>
    </row>
    <row r="104" spans="2:75" x14ac:dyDescent="0.2">
      <c r="B104" s="11" t="s">
        <v>116</v>
      </c>
      <c r="C104" s="11" t="s">
        <v>142</v>
      </c>
      <c r="D104" s="11" t="s">
        <v>151</v>
      </c>
      <c r="E104" s="25">
        <v>0</v>
      </c>
      <c r="F104" s="25">
        <v>0</v>
      </c>
      <c r="G104" s="25">
        <v>0</v>
      </c>
      <c r="H104" s="25">
        <v>0</v>
      </c>
      <c r="I104" s="25">
        <v>0</v>
      </c>
      <c r="J104" s="25">
        <v>0</v>
      </c>
      <c r="K104" s="25">
        <v>0</v>
      </c>
      <c r="L104" s="25">
        <v>0</v>
      </c>
      <c r="M104" s="25">
        <v>0</v>
      </c>
      <c r="N104" s="25">
        <v>0</v>
      </c>
      <c r="O104" s="25">
        <v>0</v>
      </c>
      <c r="P104" s="25">
        <v>0</v>
      </c>
      <c r="Q104" s="25">
        <v>0</v>
      </c>
      <c r="R104" s="25">
        <v>0</v>
      </c>
      <c r="S104" s="25">
        <v>0</v>
      </c>
      <c r="T104" s="25">
        <v>0</v>
      </c>
      <c r="U104" s="25">
        <v>0</v>
      </c>
      <c r="V104" s="25">
        <v>0</v>
      </c>
      <c r="W104" s="25">
        <v>0</v>
      </c>
      <c r="X104" s="25">
        <v>0</v>
      </c>
      <c r="Y104" s="25">
        <v>0</v>
      </c>
      <c r="Z104" s="25">
        <v>0</v>
      </c>
      <c r="AA104" s="25">
        <v>0</v>
      </c>
      <c r="AB104" s="25">
        <v>0</v>
      </c>
      <c r="AC104" s="25">
        <v>0</v>
      </c>
      <c r="AD104" s="25">
        <v>0</v>
      </c>
      <c r="AE104" s="25">
        <v>0</v>
      </c>
      <c r="AF104" s="25">
        <v>0</v>
      </c>
      <c r="AG104" s="25">
        <v>0</v>
      </c>
      <c r="AH104" s="25">
        <v>0</v>
      </c>
      <c r="AI104" s="25">
        <v>0</v>
      </c>
      <c r="AJ104" s="25">
        <v>0</v>
      </c>
      <c r="AK104" s="25">
        <v>0</v>
      </c>
      <c r="AL104" s="25">
        <v>0</v>
      </c>
      <c r="AM104" s="25">
        <v>0</v>
      </c>
      <c r="AN104" s="25">
        <v>0</v>
      </c>
      <c r="AO104" s="25">
        <v>0</v>
      </c>
      <c r="AP104" s="25">
        <v>0</v>
      </c>
      <c r="AQ104" s="25">
        <v>0</v>
      </c>
      <c r="AR104" s="25">
        <v>0</v>
      </c>
      <c r="AS104" s="25">
        <v>0</v>
      </c>
      <c r="AT104" s="25">
        <v>0</v>
      </c>
      <c r="AU104" s="25">
        <v>0</v>
      </c>
      <c r="AV104" s="25">
        <v>0</v>
      </c>
      <c r="AW104" s="25">
        <v>0</v>
      </c>
      <c r="AX104" s="25">
        <v>0</v>
      </c>
      <c r="AY104" s="25">
        <v>0</v>
      </c>
      <c r="AZ104" s="25">
        <v>0</v>
      </c>
      <c r="BA104" s="25">
        <v>0</v>
      </c>
      <c r="BB104" s="25">
        <v>0</v>
      </c>
      <c r="BC104" s="25">
        <v>0</v>
      </c>
      <c r="BD104" s="25">
        <v>0</v>
      </c>
      <c r="BE104" s="25">
        <v>0</v>
      </c>
      <c r="BF104" s="25">
        <v>0</v>
      </c>
      <c r="BG104" s="25">
        <v>0</v>
      </c>
      <c r="BH104" s="25">
        <v>0</v>
      </c>
      <c r="BI104" s="25">
        <v>0</v>
      </c>
      <c r="BJ104" s="25">
        <v>0</v>
      </c>
      <c r="BK104" s="25">
        <v>0</v>
      </c>
      <c r="BL104" s="25">
        <v>0</v>
      </c>
      <c r="BM104" s="25">
        <v>0</v>
      </c>
      <c r="BN104" s="25">
        <v>0</v>
      </c>
      <c r="BO104" s="25">
        <v>0</v>
      </c>
      <c r="BP104" s="25">
        <v>0</v>
      </c>
      <c r="BQ104" s="25">
        <v>0</v>
      </c>
      <c r="BR104" s="25">
        <v>0</v>
      </c>
      <c r="BS104" s="25">
        <v>0</v>
      </c>
      <c r="BT104" s="25">
        <v>0</v>
      </c>
      <c r="BU104" s="25">
        <v>0</v>
      </c>
      <c r="BV104" s="25">
        <v>0</v>
      </c>
      <c r="BW104" s="25">
        <v>0</v>
      </c>
    </row>
    <row r="105" spans="2:75" x14ac:dyDescent="0.2">
      <c r="B105" s="11" t="s">
        <v>116</v>
      </c>
      <c r="C105" s="11" t="s">
        <v>142</v>
      </c>
      <c r="D105" s="11" t="s">
        <v>152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  <c r="AS105" s="25">
        <v>0</v>
      </c>
      <c r="AT105" s="25">
        <v>0</v>
      </c>
      <c r="AU105" s="25">
        <v>0</v>
      </c>
      <c r="AV105" s="25">
        <v>0</v>
      </c>
      <c r="AW105" s="25">
        <v>0</v>
      </c>
      <c r="AX105" s="25">
        <v>0</v>
      </c>
      <c r="AY105" s="25">
        <v>0</v>
      </c>
      <c r="AZ105" s="25">
        <v>0</v>
      </c>
      <c r="BA105" s="25">
        <v>0</v>
      </c>
      <c r="BB105" s="25">
        <v>0</v>
      </c>
      <c r="BC105" s="25">
        <v>0</v>
      </c>
      <c r="BD105" s="25">
        <v>0</v>
      </c>
      <c r="BE105" s="25">
        <v>0</v>
      </c>
      <c r="BF105" s="25">
        <v>0</v>
      </c>
      <c r="BG105" s="25">
        <v>0</v>
      </c>
      <c r="BH105" s="25">
        <v>0</v>
      </c>
      <c r="BI105" s="25">
        <v>0</v>
      </c>
      <c r="BJ105" s="25">
        <v>0</v>
      </c>
      <c r="BK105" s="25">
        <v>0</v>
      </c>
      <c r="BL105" s="25">
        <v>0</v>
      </c>
      <c r="BM105" s="25">
        <v>0</v>
      </c>
      <c r="BN105" s="25">
        <v>0</v>
      </c>
      <c r="BO105" s="25">
        <v>0</v>
      </c>
      <c r="BP105" s="25">
        <v>0</v>
      </c>
      <c r="BQ105" s="25">
        <v>0</v>
      </c>
      <c r="BR105" s="25">
        <v>0</v>
      </c>
      <c r="BS105" s="25">
        <v>0</v>
      </c>
      <c r="BT105" s="25">
        <v>0</v>
      </c>
      <c r="BU105" s="25">
        <v>0</v>
      </c>
      <c r="BV105" s="25">
        <v>0</v>
      </c>
      <c r="BW105" s="25">
        <v>0</v>
      </c>
    </row>
    <row r="106" spans="2:75" x14ac:dyDescent="0.2">
      <c r="B106" s="11" t="s">
        <v>116</v>
      </c>
      <c r="C106" s="11" t="s">
        <v>142</v>
      </c>
      <c r="D106" s="11" t="s">
        <v>153</v>
      </c>
      <c r="E106" s="25">
        <v>0</v>
      </c>
      <c r="F106" s="25">
        <v>0</v>
      </c>
      <c r="G106" s="25">
        <v>0</v>
      </c>
      <c r="H106" s="25">
        <v>0</v>
      </c>
      <c r="I106" s="25">
        <v>0</v>
      </c>
      <c r="J106" s="25">
        <v>0</v>
      </c>
      <c r="K106" s="25">
        <v>0</v>
      </c>
      <c r="L106" s="25">
        <v>0</v>
      </c>
      <c r="M106" s="25">
        <v>0</v>
      </c>
      <c r="N106" s="25">
        <v>0</v>
      </c>
      <c r="O106" s="25">
        <v>0</v>
      </c>
      <c r="P106" s="25">
        <v>0</v>
      </c>
      <c r="Q106" s="25">
        <v>0</v>
      </c>
      <c r="R106" s="25">
        <v>0</v>
      </c>
      <c r="S106" s="25">
        <v>0</v>
      </c>
      <c r="T106" s="25">
        <v>0</v>
      </c>
      <c r="U106" s="25">
        <v>0</v>
      </c>
      <c r="V106" s="25">
        <v>0</v>
      </c>
      <c r="W106" s="25">
        <v>0</v>
      </c>
      <c r="X106" s="25">
        <v>0</v>
      </c>
      <c r="Y106" s="25">
        <v>0</v>
      </c>
      <c r="Z106" s="25">
        <v>0</v>
      </c>
      <c r="AA106" s="25">
        <v>0</v>
      </c>
      <c r="AB106" s="25">
        <v>0</v>
      </c>
      <c r="AC106" s="25">
        <v>0</v>
      </c>
      <c r="AD106" s="25">
        <v>0</v>
      </c>
      <c r="AE106" s="25">
        <v>0</v>
      </c>
      <c r="AF106" s="25">
        <v>0</v>
      </c>
      <c r="AG106" s="25">
        <v>0</v>
      </c>
      <c r="AH106" s="25">
        <v>0</v>
      </c>
      <c r="AI106" s="25">
        <v>0</v>
      </c>
      <c r="AJ106" s="25">
        <v>0</v>
      </c>
      <c r="AK106" s="25">
        <v>0</v>
      </c>
      <c r="AL106" s="25">
        <v>0</v>
      </c>
      <c r="AM106" s="25">
        <v>0</v>
      </c>
      <c r="AN106" s="25">
        <v>0</v>
      </c>
      <c r="AO106" s="25">
        <v>0</v>
      </c>
      <c r="AP106" s="25">
        <v>0</v>
      </c>
      <c r="AQ106" s="25">
        <v>0</v>
      </c>
      <c r="AR106" s="25">
        <v>0</v>
      </c>
      <c r="AS106" s="25">
        <v>0</v>
      </c>
      <c r="AT106" s="25">
        <v>0</v>
      </c>
      <c r="AU106" s="25">
        <v>0</v>
      </c>
      <c r="AV106" s="25">
        <v>0</v>
      </c>
      <c r="AW106" s="25">
        <v>0</v>
      </c>
      <c r="AX106" s="25">
        <v>0</v>
      </c>
      <c r="AY106" s="25">
        <v>0</v>
      </c>
      <c r="AZ106" s="25">
        <v>0</v>
      </c>
      <c r="BA106" s="25">
        <v>0</v>
      </c>
      <c r="BB106" s="25">
        <v>0</v>
      </c>
      <c r="BC106" s="25">
        <v>0</v>
      </c>
      <c r="BD106" s="25">
        <v>0</v>
      </c>
      <c r="BE106" s="25">
        <v>0</v>
      </c>
      <c r="BF106" s="25">
        <v>0</v>
      </c>
      <c r="BG106" s="25">
        <v>0</v>
      </c>
      <c r="BH106" s="25">
        <v>0</v>
      </c>
      <c r="BI106" s="25">
        <v>0</v>
      </c>
      <c r="BJ106" s="25">
        <v>0</v>
      </c>
      <c r="BK106" s="25">
        <v>0</v>
      </c>
      <c r="BL106" s="25">
        <v>0</v>
      </c>
      <c r="BM106" s="25">
        <v>0</v>
      </c>
      <c r="BN106" s="25">
        <v>0</v>
      </c>
      <c r="BO106" s="25">
        <v>0</v>
      </c>
      <c r="BP106" s="25">
        <v>0</v>
      </c>
      <c r="BQ106" s="25">
        <v>0</v>
      </c>
      <c r="BR106" s="25">
        <v>0</v>
      </c>
      <c r="BS106" s="25">
        <v>0</v>
      </c>
      <c r="BT106" s="25">
        <v>0</v>
      </c>
      <c r="BU106" s="25">
        <v>0</v>
      </c>
      <c r="BV106" s="25">
        <v>0</v>
      </c>
      <c r="BW106" s="25">
        <v>0</v>
      </c>
    </row>
    <row r="107" spans="2:75" x14ac:dyDescent="0.2">
      <c r="B107" s="11" t="s">
        <v>116</v>
      </c>
      <c r="C107" s="11" t="s">
        <v>142</v>
      </c>
      <c r="D107" s="11" t="s">
        <v>154</v>
      </c>
      <c r="E107" s="25">
        <v>0</v>
      </c>
      <c r="F107" s="25">
        <v>0</v>
      </c>
      <c r="G107" s="25">
        <v>0</v>
      </c>
      <c r="H107" s="25">
        <v>0</v>
      </c>
      <c r="I107" s="25">
        <v>0</v>
      </c>
      <c r="J107" s="25">
        <v>0</v>
      </c>
      <c r="K107" s="25">
        <v>0</v>
      </c>
      <c r="L107" s="25">
        <v>0</v>
      </c>
      <c r="M107" s="25">
        <v>0</v>
      </c>
      <c r="N107" s="25">
        <v>0</v>
      </c>
      <c r="O107" s="25">
        <v>0</v>
      </c>
      <c r="P107" s="25">
        <v>0</v>
      </c>
      <c r="Q107" s="25">
        <v>0</v>
      </c>
      <c r="R107" s="25">
        <v>0</v>
      </c>
      <c r="S107" s="25">
        <v>0</v>
      </c>
      <c r="T107" s="25">
        <v>0</v>
      </c>
      <c r="U107" s="25">
        <v>0</v>
      </c>
      <c r="V107" s="25">
        <v>0</v>
      </c>
      <c r="W107" s="25">
        <v>0</v>
      </c>
      <c r="X107" s="25">
        <v>0</v>
      </c>
      <c r="Y107" s="25">
        <v>0</v>
      </c>
      <c r="Z107" s="25">
        <v>0</v>
      </c>
      <c r="AA107" s="25">
        <v>0</v>
      </c>
      <c r="AB107" s="25">
        <v>0</v>
      </c>
      <c r="AC107" s="25">
        <v>0</v>
      </c>
      <c r="AD107" s="25">
        <v>0</v>
      </c>
      <c r="AE107" s="25">
        <v>0</v>
      </c>
      <c r="AF107" s="25">
        <v>0</v>
      </c>
      <c r="AG107" s="25">
        <v>0</v>
      </c>
      <c r="AH107" s="25">
        <v>0</v>
      </c>
      <c r="AI107" s="25">
        <v>0</v>
      </c>
      <c r="AJ107" s="25">
        <v>0</v>
      </c>
      <c r="AK107" s="25">
        <v>0</v>
      </c>
      <c r="AL107" s="25">
        <v>0</v>
      </c>
      <c r="AM107" s="25">
        <v>0</v>
      </c>
      <c r="AN107" s="25">
        <v>0</v>
      </c>
      <c r="AO107" s="25">
        <v>0</v>
      </c>
      <c r="AP107" s="25">
        <v>0</v>
      </c>
      <c r="AQ107" s="25">
        <v>0</v>
      </c>
      <c r="AR107" s="25">
        <v>0</v>
      </c>
      <c r="AS107" s="25">
        <v>0</v>
      </c>
      <c r="AT107" s="25">
        <v>0</v>
      </c>
      <c r="AU107" s="25">
        <v>0</v>
      </c>
      <c r="AV107" s="25">
        <v>0</v>
      </c>
      <c r="AW107" s="25">
        <v>0</v>
      </c>
      <c r="AX107" s="25">
        <v>0</v>
      </c>
      <c r="AY107" s="25">
        <v>0</v>
      </c>
      <c r="AZ107" s="25">
        <v>0</v>
      </c>
      <c r="BA107" s="25">
        <v>0</v>
      </c>
      <c r="BB107" s="25">
        <v>0</v>
      </c>
      <c r="BC107" s="25">
        <v>0</v>
      </c>
      <c r="BD107" s="25">
        <v>0</v>
      </c>
      <c r="BE107" s="25">
        <v>0</v>
      </c>
      <c r="BF107" s="25">
        <v>0</v>
      </c>
      <c r="BG107" s="25">
        <v>0</v>
      </c>
      <c r="BH107" s="25">
        <v>0</v>
      </c>
      <c r="BI107" s="25">
        <v>0</v>
      </c>
      <c r="BJ107" s="25">
        <v>0</v>
      </c>
      <c r="BK107" s="25">
        <v>0</v>
      </c>
      <c r="BL107" s="25">
        <v>0</v>
      </c>
      <c r="BM107" s="25">
        <v>0</v>
      </c>
      <c r="BN107" s="25">
        <v>0</v>
      </c>
      <c r="BO107" s="25">
        <v>0</v>
      </c>
      <c r="BP107" s="25">
        <v>0</v>
      </c>
      <c r="BQ107" s="25">
        <v>0</v>
      </c>
      <c r="BR107" s="25">
        <v>0</v>
      </c>
      <c r="BS107" s="25">
        <v>0</v>
      </c>
      <c r="BT107" s="25">
        <v>0</v>
      </c>
      <c r="BU107" s="25">
        <v>0</v>
      </c>
      <c r="BV107" s="25">
        <v>0</v>
      </c>
      <c r="BW107" s="25">
        <v>0</v>
      </c>
    </row>
    <row r="108" spans="2:75" x14ac:dyDescent="0.2">
      <c r="B108" s="11" t="s">
        <v>116</v>
      </c>
      <c r="C108" s="11" t="s">
        <v>142</v>
      </c>
      <c r="D108" s="11" t="s">
        <v>155</v>
      </c>
      <c r="E108" s="25">
        <v>0</v>
      </c>
      <c r="F108" s="25">
        <v>0</v>
      </c>
      <c r="G108" s="25">
        <v>0</v>
      </c>
      <c r="H108" s="25">
        <v>0</v>
      </c>
      <c r="I108" s="25">
        <v>0</v>
      </c>
      <c r="J108" s="25">
        <v>0</v>
      </c>
      <c r="K108" s="25">
        <v>0</v>
      </c>
      <c r="L108" s="25">
        <v>0</v>
      </c>
      <c r="M108" s="25">
        <v>0</v>
      </c>
      <c r="N108" s="25">
        <v>0</v>
      </c>
      <c r="O108" s="25">
        <v>0</v>
      </c>
      <c r="P108" s="25">
        <v>0</v>
      </c>
      <c r="Q108" s="25">
        <v>0</v>
      </c>
      <c r="R108" s="25">
        <v>0</v>
      </c>
      <c r="S108" s="25">
        <v>0</v>
      </c>
      <c r="T108" s="25">
        <v>0</v>
      </c>
      <c r="U108" s="25">
        <v>0</v>
      </c>
      <c r="V108" s="25">
        <v>0</v>
      </c>
      <c r="W108" s="25">
        <v>0</v>
      </c>
      <c r="X108" s="25">
        <v>0</v>
      </c>
      <c r="Y108" s="25">
        <v>0</v>
      </c>
      <c r="Z108" s="25">
        <v>0</v>
      </c>
      <c r="AA108" s="25">
        <v>0</v>
      </c>
      <c r="AB108" s="25">
        <v>0</v>
      </c>
      <c r="AC108" s="25">
        <v>0</v>
      </c>
      <c r="AD108" s="25">
        <v>0</v>
      </c>
      <c r="AE108" s="25">
        <v>0</v>
      </c>
      <c r="AF108" s="25">
        <v>0</v>
      </c>
      <c r="AG108" s="25">
        <v>0</v>
      </c>
      <c r="AH108" s="25">
        <v>0</v>
      </c>
      <c r="AI108" s="25">
        <v>0</v>
      </c>
      <c r="AJ108" s="25">
        <v>0</v>
      </c>
      <c r="AK108" s="25">
        <v>0</v>
      </c>
      <c r="AL108" s="25">
        <v>0</v>
      </c>
      <c r="AM108" s="25">
        <v>0</v>
      </c>
      <c r="AN108" s="25">
        <v>0</v>
      </c>
      <c r="AO108" s="25">
        <v>0</v>
      </c>
      <c r="AP108" s="25">
        <v>0</v>
      </c>
      <c r="AQ108" s="25">
        <v>0</v>
      </c>
      <c r="AR108" s="25">
        <v>0</v>
      </c>
      <c r="AS108" s="25">
        <v>0</v>
      </c>
      <c r="AT108" s="25">
        <v>0</v>
      </c>
      <c r="AU108" s="25">
        <v>0</v>
      </c>
      <c r="AV108" s="25">
        <v>0</v>
      </c>
      <c r="AW108" s="25">
        <v>0</v>
      </c>
      <c r="AX108" s="25">
        <v>0</v>
      </c>
      <c r="AY108" s="25">
        <v>0</v>
      </c>
      <c r="AZ108" s="25">
        <v>0</v>
      </c>
      <c r="BA108" s="25">
        <v>0</v>
      </c>
      <c r="BB108" s="25">
        <v>0</v>
      </c>
      <c r="BC108" s="25">
        <v>0</v>
      </c>
      <c r="BD108" s="25">
        <v>0</v>
      </c>
      <c r="BE108" s="25">
        <v>0</v>
      </c>
      <c r="BF108" s="25">
        <v>0</v>
      </c>
      <c r="BG108" s="25">
        <v>0</v>
      </c>
      <c r="BH108" s="25">
        <v>0</v>
      </c>
      <c r="BI108" s="25">
        <v>0</v>
      </c>
      <c r="BJ108" s="25">
        <v>0</v>
      </c>
      <c r="BK108" s="25">
        <v>0</v>
      </c>
      <c r="BL108" s="25">
        <v>0</v>
      </c>
      <c r="BM108" s="25">
        <v>0</v>
      </c>
      <c r="BN108" s="25">
        <v>0</v>
      </c>
      <c r="BO108" s="25">
        <v>0</v>
      </c>
      <c r="BP108" s="25">
        <v>0</v>
      </c>
      <c r="BQ108" s="25">
        <v>0</v>
      </c>
      <c r="BR108" s="25">
        <v>0</v>
      </c>
      <c r="BS108" s="25">
        <v>0</v>
      </c>
      <c r="BT108" s="25">
        <v>0</v>
      </c>
      <c r="BU108" s="25">
        <v>0</v>
      </c>
      <c r="BV108" s="25">
        <v>0</v>
      </c>
      <c r="BW108" s="25">
        <v>0</v>
      </c>
    </row>
    <row r="109" spans="2:75" x14ac:dyDescent="0.2">
      <c r="B109" s="11" t="s">
        <v>116</v>
      </c>
      <c r="C109" s="11" t="s">
        <v>142</v>
      </c>
      <c r="D109" s="11" t="s">
        <v>156</v>
      </c>
      <c r="E109" s="25">
        <v>0</v>
      </c>
      <c r="F109" s="25">
        <v>0</v>
      </c>
      <c r="G109" s="25">
        <v>0</v>
      </c>
      <c r="H109" s="25">
        <v>0</v>
      </c>
      <c r="I109" s="25">
        <v>0</v>
      </c>
      <c r="J109" s="25">
        <v>0</v>
      </c>
      <c r="K109" s="25">
        <v>0</v>
      </c>
      <c r="L109" s="25">
        <v>0</v>
      </c>
      <c r="M109" s="25">
        <v>0</v>
      </c>
      <c r="N109" s="25">
        <v>0</v>
      </c>
      <c r="O109" s="25">
        <v>0</v>
      </c>
      <c r="P109" s="25">
        <v>0</v>
      </c>
      <c r="Q109" s="25">
        <v>0</v>
      </c>
      <c r="R109" s="25">
        <v>0</v>
      </c>
      <c r="S109" s="25">
        <v>0</v>
      </c>
      <c r="T109" s="25">
        <v>0</v>
      </c>
      <c r="U109" s="25">
        <v>0</v>
      </c>
      <c r="V109" s="25">
        <v>0</v>
      </c>
      <c r="W109" s="25">
        <v>0</v>
      </c>
      <c r="X109" s="25">
        <v>0</v>
      </c>
      <c r="Y109" s="25">
        <v>0</v>
      </c>
      <c r="Z109" s="25">
        <v>0</v>
      </c>
      <c r="AA109" s="25">
        <v>0</v>
      </c>
      <c r="AB109" s="25">
        <v>0</v>
      </c>
      <c r="AC109" s="25">
        <v>0</v>
      </c>
      <c r="AD109" s="25">
        <v>0</v>
      </c>
      <c r="AE109" s="25">
        <v>0</v>
      </c>
      <c r="AF109" s="25">
        <v>0</v>
      </c>
      <c r="AG109" s="25">
        <v>0</v>
      </c>
      <c r="AH109" s="25">
        <v>0</v>
      </c>
      <c r="AI109" s="25">
        <v>0</v>
      </c>
      <c r="AJ109" s="25">
        <v>0</v>
      </c>
      <c r="AK109" s="25">
        <v>0</v>
      </c>
      <c r="AL109" s="25">
        <v>0</v>
      </c>
      <c r="AM109" s="25">
        <v>0</v>
      </c>
      <c r="AN109" s="25">
        <v>0</v>
      </c>
      <c r="AO109" s="25">
        <v>0</v>
      </c>
      <c r="AP109" s="25">
        <v>0</v>
      </c>
      <c r="AQ109" s="25">
        <v>0</v>
      </c>
      <c r="AR109" s="25">
        <v>0</v>
      </c>
      <c r="AS109" s="25">
        <v>0</v>
      </c>
      <c r="AT109" s="25">
        <v>0</v>
      </c>
      <c r="AU109" s="25">
        <v>0</v>
      </c>
      <c r="AV109" s="25">
        <v>0</v>
      </c>
      <c r="AW109" s="25">
        <v>0</v>
      </c>
      <c r="AX109" s="25">
        <v>0</v>
      </c>
      <c r="AY109" s="25">
        <v>0</v>
      </c>
      <c r="AZ109" s="25">
        <v>0</v>
      </c>
      <c r="BA109" s="25">
        <v>0</v>
      </c>
      <c r="BB109" s="25">
        <v>0</v>
      </c>
      <c r="BC109" s="25">
        <v>0</v>
      </c>
      <c r="BD109" s="25">
        <v>0</v>
      </c>
      <c r="BE109" s="25">
        <v>0</v>
      </c>
      <c r="BF109" s="25">
        <v>0</v>
      </c>
      <c r="BG109" s="25">
        <v>0</v>
      </c>
      <c r="BH109" s="25">
        <v>0</v>
      </c>
      <c r="BI109" s="25">
        <v>0</v>
      </c>
      <c r="BJ109" s="25">
        <v>0</v>
      </c>
      <c r="BK109" s="25">
        <v>0</v>
      </c>
      <c r="BL109" s="25">
        <v>0</v>
      </c>
      <c r="BM109" s="25">
        <v>0</v>
      </c>
      <c r="BN109" s="25">
        <v>0</v>
      </c>
      <c r="BO109" s="25">
        <v>0</v>
      </c>
      <c r="BP109" s="25">
        <v>0</v>
      </c>
      <c r="BQ109" s="25">
        <v>0</v>
      </c>
      <c r="BR109" s="25">
        <v>0</v>
      </c>
      <c r="BS109" s="25">
        <v>0</v>
      </c>
      <c r="BT109" s="25">
        <v>0</v>
      </c>
      <c r="BU109" s="25">
        <v>0</v>
      </c>
      <c r="BV109" s="25">
        <v>0</v>
      </c>
      <c r="BW109" s="25">
        <v>0</v>
      </c>
    </row>
    <row r="110" spans="2:75" x14ac:dyDescent="0.2">
      <c r="B110" s="11" t="s">
        <v>116</v>
      </c>
      <c r="C110" s="11" t="s">
        <v>142</v>
      </c>
      <c r="D110" s="11" t="s">
        <v>157</v>
      </c>
      <c r="E110" s="25">
        <v>0</v>
      </c>
      <c r="F110" s="25">
        <v>0</v>
      </c>
      <c r="G110" s="25">
        <v>0</v>
      </c>
      <c r="H110" s="25">
        <v>0</v>
      </c>
      <c r="I110" s="25">
        <v>0</v>
      </c>
      <c r="J110" s="25">
        <v>0</v>
      </c>
      <c r="K110" s="25">
        <v>0</v>
      </c>
      <c r="L110" s="25">
        <v>0</v>
      </c>
      <c r="M110" s="25">
        <v>0</v>
      </c>
      <c r="N110" s="25">
        <v>0</v>
      </c>
      <c r="O110" s="25">
        <v>0</v>
      </c>
      <c r="P110" s="25">
        <v>0</v>
      </c>
      <c r="Q110" s="25">
        <v>0</v>
      </c>
      <c r="R110" s="25">
        <v>0</v>
      </c>
      <c r="S110" s="25">
        <v>0</v>
      </c>
      <c r="T110" s="25">
        <v>0</v>
      </c>
      <c r="U110" s="25">
        <v>0</v>
      </c>
      <c r="V110" s="25">
        <v>0</v>
      </c>
      <c r="W110" s="25">
        <v>0</v>
      </c>
      <c r="X110" s="25">
        <v>0</v>
      </c>
      <c r="Y110" s="25">
        <v>0</v>
      </c>
      <c r="Z110" s="25">
        <v>0</v>
      </c>
      <c r="AA110" s="25">
        <v>0</v>
      </c>
      <c r="AB110" s="25">
        <v>0</v>
      </c>
      <c r="AC110" s="25">
        <v>0</v>
      </c>
      <c r="AD110" s="25">
        <v>0</v>
      </c>
      <c r="AE110" s="25">
        <v>0</v>
      </c>
      <c r="AF110" s="25">
        <v>0</v>
      </c>
      <c r="AG110" s="25">
        <v>0</v>
      </c>
      <c r="AH110" s="25">
        <v>0</v>
      </c>
      <c r="AI110" s="25">
        <v>0</v>
      </c>
      <c r="AJ110" s="25">
        <v>0</v>
      </c>
      <c r="AK110" s="25">
        <v>0</v>
      </c>
      <c r="AL110" s="25">
        <v>0</v>
      </c>
      <c r="AM110" s="25">
        <v>0</v>
      </c>
      <c r="AN110" s="25">
        <v>0</v>
      </c>
      <c r="AO110" s="25">
        <v>0</v>
      </c>
      <c r="AP110" s="25">
        <v>0</v>
      </c>
      <c r="AQ110" s="25">
        <v>0</v>
      </c>
      <c r="AR110" s="25">
        <v>0</v>
      </c>
      <c r="AS110" s="25">
        <v>0</v>
      </c>
      <c r="AT110" s="25">
        <v>0</v>
      </c>
      <c r="AU110" s="25">
        <v>0</v>
      </c>
      <c r="AV110" s="25">
        <v>0</v>
      </c>
      <c r="AW110" s="25">
        <v>0</v>
      </c>
      <c r="AX110" s="25">
        <v>0</v>
      </c>
      <c r="AY110" s="25">
        <v>0</v>
      </c>
      <c r="AZ110" s="25">
        <v>0</v>
      </c>
      <c r="BA110" s="25">
        <v>0</v>
      </c>
      <c r="BB110" s="25">
        <v>0</v>
      </c>
      <c r="BC110" s="25">
        <v>0</v>
      </c>
      <c r="BD110" s="25">
        <v>0</v>
      </c>
      <c r="BE110" s="25">
        <v>0</v>
      </c>
      <c r="BF110" s="25">
        <v>0</v>
      </c>
      <c r="BG110" s="25">
        <v>0</v>
      </c>
      <c r="BH110" s="25">
        <v>0</v>
      </c>
      <c r="BI110" s="25">
        <v>0</v>
      </c>
      <c r="BJ110" s="25">
        <v>0</v>
      </c>
      <c r="BK110" s="25">
        <v>0</v>
      </c>
      <c r="BL110" s="25">
        <v>0</v>
      </c>
      <c r="BM110" s="25">
        <v>0</v>
      </c>
      <c r="BN110" s="25">
        <v>0</v>
      </c>
      <c r="BO110" s="25">
        <v>0</v>
      </c>
      <c r="BP110" s="25">
        <v>0</v>
      </c>
      <c r="BQ110" s="25">
        <v>0</v>
      </c>
      <c r="BR110" s="25">
        <v>0</v>
      </c>
      <c r="BS110" s="25">
        <v>0</v>
      </c>
      <c r="BT110" s="25">
        <v>0</v>
      </c>
      <c r="BU110" s="25">
        <v>0</v>
      </c>
      <c r="BV110" s="25">
        <v>0</v>
      </c>
      <c r="BW110" s="25">
        <v>0</v>
      </c>
    </row>
    <row r="111" spans="2:75" x14ac:dyDescent="0.2">
      <c r="B111" s="11" t="s">
        <v>116</v>
      </c>
      <c r="C111" s="11" t="s">
        <v>142</v>
      </c>
      <c r="D111" s="11" t="s">
        <v>158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  <c r="AI111" s="25">
        <v>0</v>
      </c>
      <c r="AJ111" s="25">
        <v>0</v>
      </c>
      <c r="AK111" s="25">
        <v>0</v>
      </c>
      <c r="AL111" s="25">
        <v>0</v>
      </c>
      <c r="AM111" s="25">
        <v>0</v>
      </c>
      <c r="AN111" s="25">
        <v>0</v>
      </c>
      <c r="AO111" s="25">
        <v>0</v>
      </c>
      <c r="AP111" s="25">
        <v>0</v>
      </c>
      <c r="AQ111" s="25">
        <v>0</v>
      </c>
      <c r="AR111" s="25">
        <v>0</v>
      </c>
      <c r="AS111" s="25">
        <v>0</v>
      </c>
      <c r="AT111" s="25">
        <v>0</v>
      </c>
      <c r="AU111" s="25">
        <v>0</v>
      </c>
      <c r="AV111" s="25">
        <v>0</v>
      </c>
      <c r="AW111" s="25">
        <v>0</v>
      </c>
      <c r="AX111" s="25">
        <v>0</v>
      </c>
      <c r="AY111" s="25">
        <v>0</v>
      </c>
      <c r="AZ111" s="25">
        <v>0</v>
      </c>
      <c r="BA111" s="25">
        <v>0</v>
      </c>
      <c r="BB111" s="25">
        <v>0</v>
      </c>
      <c r="BC111" s="25">
        <v>0</v>
      </c>
      <c r="BD111" s="25">
        <v>0</v>
      </c>
      <c r="BE111" s="25">
        <v>0</v>
      </c>
      <c r="BF111" s="25">
        <v>0</v>
      </c>
      <c r="BG111" s="25">
        <v>0</v>
      </c>
      <c r="BH111" s="25">
        <v>0</v>
      </c>
      <c r="BI111" s="25">
        <v>0</v>
      </c>
      <c r="BJ111" s="25">
        <v>0</v>
      </c>
      <c r="BK111" s="25">
        <v>0</v>
      </c>
      <c r="BL111" s="25">
        <v>0</v>
      </c>
      <c r="BM111" s="25">
        <v>0</v>
      </c>
      <c r="BN111" s="25">
        <v>0</v>
      </c>
      <c r="BO111" s="25">
        <v>0</v>
      </c>
      <c r="BP111" s="25">
        <v>0</v>
      </c>
      <c r="BQ111" s="25">
        <v>0</v>
      </c>
      <c r="BR111" s="25">
        <v>0</v>
      </c>
      <c r="BS111" s="25">
        <v>0</v>
      </c>
      <c r="BT111" s="25">
        <v>0</v>
      </c>
      <c r="BU111" s="25">
        <v>0</v>
      </c>
      <c r="BV111" s="25">
        <v>0</v>
      </c>
      <c r="BW111" s="25">
        <v>0</v>
      </c>
    </row>
    <row r="112" spans="2:75" x14ac:dyDescent="0.2">
      <c r="B112" s="11" t="s">
        <v>116</v>
      </c>
      <c r="C112" s="11" t="s">
        <v>142</v>
      </c>
      <c r="D112" s="11" t="s">
        <v>159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0</v>
      </c>
      <c r="T112" s="25">
        <v>0</v>
      </c>
      <c r="U112" s="25">
        <v>0</v>
      </c>
      <c r="V112" s="25">
        <v>0</v>
      </c>
      <c r="W112" s="25">
        <v>0</v>
      </c>
      <c r="X112" s="25">
        <v>0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  <c r="AI112" s="25">
        <v>0</v>
      </c>
      <c r="AJ112" s="25">
        <v>0</v>
      </c>
      <c r="AK112" s="25">
        <v>0</v>
      </c>
      <c r="AL112" s="25">
        <v>0</v>
      </c>
      <c r="AM112" s="25">
        <v>0</v>
      </c>
      <c r="AN112" s="25">
        <v>0</v>
      </c>
      <c r="AO112" s="25">
        <v>0</v>
      </c>
      <c r="AP112" s="25">
        <v>0</v>
      </c>
      <c r="AQ112" s="25">
        <v>0</v>
      </c>
      <c r="AR112" s="25">
        <v>0</v>
      </c>
      <c r="AS112" s="25">
        <v>0</v>
      </c>
      <c r="AT112" s="25">
        <v>0</v>
      </c>
      <c r="AU112" s="25">
        <v>0</v>
      </c>
      <c r="AV112" s="25">
        <v>0</v>
      </c>
      <c r="AW112" s="25">
        <v>0</v>
      </c>
      <c r="AX112" s="25">
        <v>0</v>
      </c>
      <c r="AY112" s="25">
        <v>0</v>
      </c>
      <c r="AZ112" s="25">
        <v>0</v>
      </c>
      <c r="BA112" s="25">
        <v>0</v>
      </c>
      <c r="BB112" s="25">
        <v>0</v>
      </c>
      <c r="BC112" s="25">
        <v>0</v>
      </c>
      <c r="BD112" s="25">
        <v>0</v>
      </c>
      <c r="BE112" s="25">
        <v>0</v>
      </c>
      <c r="BF112" s="25">
        <v>0</v>
      </c>
      <c r="BG112" s="25">
        <v>0</v>
      </c>
      <c r="BH112" s="25">
        <v>0</v>
      </c>
      <c r="BI112" s="25">
        <v>0</v>
      </c>
      <c r="BJ112" s="25">
        <v>0</v>
      </c>
      <c r="BK112" s="25">
        <v>0</v>
      </c>
      <c r="BL112" s="25">
        <v>0</v>
      </c>
      <c r="BM112" s="25">
        <v>0</v>
      </c>
      <c r="BN112" s="25">
        <v>0</v>
      </c>
      <c r="BO112" s="25">
        <v>0</v>
      </c>
      <c r="BP112" s="25">
        <v>0</v>
      </c>
      <c r="BQ112" s="25">
        <v>0</v>
      </c>
      <c r="BR112" s="25">
        <v>0</v>
      </c>
      <c r="BS112" s="25">
        <v>0</v>
      </c>
      <c r="BT112" s="25">
        <v>0</v>
      </c>
      <c r="BU112" s="25">
        <v>0</v>
      </c>
      <c r="BV112" s="25">
        <v>0</v>
      </c>
      <c r="BW112" s="25">
        <v>0</v>
      </c>
    </row>
    <row r="113" spans="2:75" x14ac:dyDescent="0.2">
      <c r="B113" s="11" t="s">
        <v>116</v>
      </c>
      <c r="C113" s="11" t="s">
        <v>142</v>
      </c>
      <c r="D113" s="11" t="s">
        <v>160</v>
      </c>
      <c r="E113" s="25">
        <v>0</v>
      </c>
      <c r="F113" s="25">
        <v>0</v>
      </c>
      <c r="G113" s="25">
        <v>0</v>
      </c>
      <c r="H113" s="25">
        <v>0</v>
      </c>
      <c r="I113" s="25">
        <v>0</v>
      </c>
      <c r="J113" s="25">
        <v>0</v>
      </c>
      <c r="K113" s="25">
        <v>0</v>
      </c>
      <c r="L113" s="25">
        <v>0</v>
      </c>
      <c r="M113" s="25">
        <v>0</v>
      </c>
      <c r="N113" s="25">
        <v>0</v>
      </c>
      <c r="O113" s="25">
        <v>0</v>
      </c>
      <c r="P113" s="25">
        <v>0</v>
      </c>
      <c r="Q113" s="25">
        <v>0</v>
      </c>
      <c r="R113" s="25">
        <v>0</v>
      </c>
      <c r="S113" s="25">
        <v>0</v>
      </c>
      <c r="T113" s="25">
        <v>0</v>
      </c>
      <c r="U113" s="25">
        <v>0</v>
      </c>
      <c r="V113" s="25">
        <v>0</v>
      </c>
      <c r="W113" s="25">
        <v>0</v>
      </c>
      <c r="X113" s="25">
        <v>0</v>
      </c>
      <c r="Y113" s="25">
        <v>0</v>
      </c>
      <c r="Z113" s="25">
        <v>0</v>
      </c>
      <c r="AA113" s="25">
        <v>0</v>
      </c>
      <c r="AB113" s="25">
        <v>0</v>
      </c>
      <c r="AC113" s="25">
        <v>0</v>
      </c>
      <c r="AD113" s="25">
        <v>0</v>
      </c>
      <c r="AE113" s="25">
        <v>0</v>
      </c>
      <c r="AF113" s="25">
        <v>0</v>
      </c>
      <c r="AG113" s="25">
        <v>0</v>
      </c>
      <c r="AH113" s="25">
        <v>0</v>
      </c>
      <c r="AI113" s="25">
        <v>0</v>
      </c>
      <c r="AJ113" s="25">
        <v>0</v>
      </c>
      <c r="AK113" s="25">
        <v>0</v>
      </c>
      <c r="AL113" s="25">
        <v>0</v>
      </c>
      <c r="AM113" s="25">
        <v>0</v>
      </c>
      <c r="AN113" s="25">
        <v>0</v>
      </c>
      <c r="AO113" s="25">
        <v>0</v>
      </c>
      <c r="AP113" s="25">
        <v>0</v>
      </c>
      <c r="AQ113" s="25">
        <v>0</v>
      </c>
      <c r="AR113" s="25">
        <v>0</v>
      </c>
      <c r="AS113" s="25">
        <v>0</v>
      </c>
      <c r="AT113" s="25">
        <v>0</v>
      </c>
      <c r="AU113" s="25">
        <v>0</v>
      </c>
      <c r="AV113" s="25">
        <v>0</v>
      </c>
      <c r="AW113" s="25">
        <v>0</v>
      </c>
      <c r="AX113" s="25">
        <v>0</v>
      </c>
      <c r="AY113" s="25">
        <v>0</v>
      </c>
      <c r="AZ113" s="25">
        <v>0</v>
      </c>
      <c r="BA113" s="25">
        <v>0</v>
      </c>
      <c r="BB113" s="25">
        <v>0</v>
      </c>
      <c r="BC113" s="25">
        <v>0</v>
      </c>
      <c r="BD113" s="25">
        <v>0</v>
      </c>
      <c r="BE113" s="25">
        <v>0</v>
      </c>
      <c r="BF113" s="25">
        <v>0</v>
      </c>
      <c r="BG113" s="25">
        <v>0</v>
      </c>
      <c r="BH113" s="25">
        <v>0</v>
      </c>
      <c r="BI113" s="25">
        <v>0</v>
      </c>
      <c r="BJ113" s="25">
        <v>0</v>
      </c>
      <c r="BK113" s="25">
        <v>0</v>
      </c>
      <c r="BL113" s="25">
        <v>0</v>
      </c>
      <c r="BM113" s="25">
        <v>0</v>
      </c>
      <c r="BN113" s="25">
        <v>0</v>
      </c>
      <c r="BO113" s="25">
        <v>0</v>
      </c>
      <c r="BP113" s="25">
        <v>0</v>
      </c>
      <c r="BQ113" s="25">
        <v>0</v>
      </c>
      <c r="BR113" s="25">
        <v>0</v>
      </c>
      <c r="BS113" s="25">
        <v>0</v>
      </c>
      <c r="BT113" s="25">
        <v>0</v>
      </c>
      <c r="BU113" s="25">
        <v>0</v>
      </c>
      <c r="BV113" s="25">
        <v>0</v>
      </c>
      <c r="BW113" s="25">
        <v>0</v>
      </c>
    </row>
    <row r="114" spans="2:75" x14ac:dyDescent="0.2">
      <c r="B114" s="11" t="s">
        <v>116</v>
      </c>
      <c r="C114" s="11" t="s">
        <v>142</v>
      </c>
      <c r="D114" s="11" t="s">
        <v>161</v>
      </c>
      <c r="E114" s="25">
        <v>0</v>
      </c>
      <c r="F114" s="25">
        <v>0</v>
      </c>
      <c r="G114" s="25">
        <v>0</v>
      </c>
      <c r="H114" s="25">
        <v>0</v>
      </c>
      <c r="I114" s="25">
        <v>0</v>
      </c>
      <c r="J114" s="25">
        <v>0</v>
      </c>
      <c r="K114" s="25">
        <v>0</v>
      </c>
      <c r="L114" s="25">
        <v>0</v>
      </c>
      <c r="M114" s="25">
        <v>0</v>
      </c>
      <c r="N114" s="25">
        <v>0</v>
      </c>
      <c r="O114" s="25">
        <v>0</v>
      </c>
      <c r="P114" s="25">
        <v>0</v>
      </c>
      <c r="Q114" s="25">
        <v>0</v>
      </c>
      <c r="R114" s="25">
        <v>0</v>
      </c>
      <c r="S114" s="25">
        <v>0</v>
      </c>
      <c r="T114" s="25">
        <v>0</v>
      </c>
      <c r="U114" s="25">
        <v>0</v>
      </c>
      <c r="V114" s="25">
        <v>0</v>
      </c>
      <c r="W114" s="25">
        <v>0</v>
      </c>
      <c r="X114" s="25">
        <v>0</v>
      </c>
      <c r="Y114" s="25">
        <v>0</v>
      </c>
      <c r="Z114" s="25">
        <v>0</v>
      </c>
      <c r="AA114" s="25">
        <v>0</v>
      </c>
      <c r="AB114" s="25">
        <v>0</v>
      </c>
      <c r="AC114" s="25">
        <v>0</v>
      </c>
      <c r="AD114" s="25">
        <v>0</v>
      </c>
      <c r="AE114" s="25">
        <v>0</v>
      </c>
      <c r="AF114" s="25">
        <v>0</v>
      </c>
      <c r="AG114" s="25">
        <v>0</v>
      </c>
      <c r="AH114" s="25">
        <v>0</v>
      </c>
      <c r="AI114" s="25">
        <v>0</v>
      </c>
      <c r="AJ114" s="25">
        <v>0</v>
      </c>
      <c r="AK114" s="25">
        <v>0</v>
      </c>
      <c r="AL114" s="25">
        <v>0</v>
      </c>
      <c r="AM114" s="25">
        <v>0</v>
      </c>
      <c r="AN114" s="25">
        <v>0</v>
      </c>
      <c r="AO114" s="25">
        <v>0</v>
      </c>
      <c r="AP114" s="25">
        <v>0</v>
      </c>
      <c r="AQ114" s="25">
        <v>0</v>
      </c>
      <c r="AR114" s="25">
        <v>0</v>
      </c>
      <c r="AS114" s="25">
        <v>0</v>
      </c>
      <c r="AT114" s="25">
        <v>0</v>
      </c>
      <c r="AU114" s="25">
        <v>0</v>
      </c>
      <c r="AV114" s="25">
        <v>0</v>
      </c>
      <c r="AW114" s="25">
        <v>0</v>
      </c>
      <c r="AX114" s="25">
        <v>0</v>
      </c>
      <c r="AY114" s="25">
        <v>0</v>
      </c>
      <c r="AZ114" s="25">
        <v>0</v>
      </c>
      <c r="BA114" s="25">
        <v>0</v>
      </c>
      <c r="BB114" s="25">
        <v>0</v>
      </c>
      <c r="BC114" s="25">
        <v>0</v>
      </c>
      <c r="BD114" s="25">
        <v>0</v>
      </c>
      <c r="BE114" s="25">
        <v>0</v>
      </c>
      <c r="BF114" s="25">
        <v>0</v>
      </c>
      <c r="BG114" s="25">
        <v>0</v>
      </c>
      <c r="BH114" s="25">
        <v>0</v>
      </c>
      <c r="BI114" s="25">
        <v>0</v>
      </c>
      <c r="BJ114" s="25">
        <v>0</v>
      </c>
      <c r="BK114" s="25">
        <v>0</v>
      </c>
      <c r="BL114" s="25">
        <v>0</v>
      </c>
      <c r="BM114" s="25">
        <v>0</v>
      </c>
      <c r="BN114" s="25">
        <v>0</v>
      </c>
      <c r="BO114" s="25">
        <v>0</v>
      </c>
      <c r="BP114" s="25">
        <v>0</v>
      </c>
      <c r="BQ114" s="25">
        <v>0</v>
      </c>
      <c r="BR114" s="25">
        <v>0</v>
      </c>
      <c r="BS114" s="25">
        <v>0</v>
      </c>
      <c r="BT114" s="25">
        <v>0</v>
      </c>
      <c r="BU114" s="25">
        <v>0</v>
      </c>
      <c r="BV114" s="25">
        <v>0</v>
      </c>
      <c r="BW114" s="25">
        <v>0</v>
      </c>
    </row>
    <row r="115" spans="2:75" x14ac:dyDescent="0.2">
      <c r="B115" s="16" t="s">
        <v>116</v>
      </c>
      <c r="C115" s="16" t="s">
        <v>142</v>
      </c>
      <c r="D115" s="16" t="s">
        <v>162</v>
      </c>
      <c r="E115" s="26">
        <v>0</v>
      </c>
      <c r="F115" s="26">
        <v>0</v>
      </c>
      <c r="G115" s="26">
        <v>0</v>
      </c>
      <c r="H115" s="26">
        <v>0</v>
      </c>
      <c r="I115" s="26">
        <v>0</v>
      </c>
      <c r="J115" s="26">
        <v>0</v>
      </c>
      <c r="K115" s="26">
        <v>0</v>
      </c>
      <c r="L115" s="26">
        <v>0</v>
      </c>
      <c r="M115" s="26">
        <v>0</v>
      </c>
      <c r="N115" s="26">
        <v>0</v>
      </c>
      <c r="O115" s="26">
        <v>0</v>
      </c>
      <c r="P115" s="26">
        <v>0</v>
      </c>
      <c r="Q115" s="26">
        <v>0</v>
      </c>
      <c r="R115" s="26">
        <v>0</v>
      </c>
      <c r="S115" s="26">
        <v>0</v>
      </c>
      <c r="T115" s="26">
        <v>0</v>
      </c>
      <c r="U115" s="26">
        <v>0</v>
      </c>
      <c r="V115" s="26">
        <v>0</v>
      </c>
      <c r="W115" s="26">
        <v>0</v>
      </c>
      <c r="X115" s="26">
        <v>0</v>
      </c>
      <c r="Y115" s="26">
        <v>0</v>
      </c>
      <c r="Z115" s="26">
        <v>0</v>
      </c>
      <c r="AA115" s="26">
        <v>0</v>
      </c>
      <c r="AB115" s="26">
        <v>0</v>
      </c>
      <c r="AC115" s="26">
        <v>0</v>
      </c>
      <c r="AD115" s="26">
        <v>0</v>
      </c>
      <c r="AE115" s="26">
        <v>0</v>
      </c>
      <c r="AF115" s="26">
        <v>0</v>
      </c>
      <c r="AG115" s="26">
        <v>0</v>
      </c>
      <c r="AH115" s="26">
        <v>0</v>
      </c>
      <c r="AI115" s="26">
        <v>0</v>
      </c>
      <c r="AJ115" s="26">
        <v>0</v>
      </c>
      <c r="AK115" s="26">
        <v>0</v>
      </c>
      <c r="AL115" s="26">
        <v>0</v>
      </c>
      <c r="AM115" s="26">
        <v>0</v>
      </c>
      <c r="AN115" s="26">
        <v>0</v>
      </c>
      <c r="AO115" s="26">
        <v>0</v>
      </c>
      <c r="AP115" s="26">
        <v>0</v>
      </c>
      <c r="AQ115" s="26">
        <v>0</v>
      </c>
      <c r="AR115" s="26">
        <v>0</v>
      </c>
      <c r="AS115" s="26">
        <v>0</v>
      </c>
      <c r="AT115" s="26">
        <v>0</v>
      </c>
      <c r="AU115" s="26">
        <v>0</v>
      </c>
      <c r="AV115" s="26">
        <v>0</v>
      </c>
      <c r="AW115" s="26">
        <v>0</v>
      </c>
      <c r="AX115" s="26">
        <v>0</v>
      </c>
      <c r="AY115" s="26">
        <v>0</v>
      </c>
      <c r="AZ115" s="26">
        <v>0</v>
      </c>
      <c r="BA115" s="26">
        <v>0</v>
      </c>
      <c r="BB115" s="26">
        <v>0</v>
      </c>
      <c r="BC115" s="26">
        <v>0</v>
      </c>
      <c r="BD115" s="26">
        <v>0</v>
      </c>
      <c r="BE115" s="26">
        <v>0</v>
      </c>
      <c r="BF115" s="26">
        <v>0</v>
      </c>
      <c r="BG115" s="26">
        <v>0</v>
      </c>
      <c r="BH115" s="26">
        <v>0</v>
      </c>
      <c r="BI115" s="26">
        <v>0</v>
      </c>
      <c r="BJ115" s="26">
        <v>0</v>
      </c>
      <c r="BK115" s="26">
        <v>0</v>
      </c>
      <c r="BL115" s="26">
        <v>0</v>
      </c>
      <c r="BM115" s="26">
        <v>0</v>
      </c>
      <c r="BN115" s="26">
        <v>0</v>
      </c>
      <c r="BO115" s="26">
        <v>0</v>
      </c>
      <c r="BP115" s="26">
        <v>0</v>
      </c>
      <c r="BQ115" s="26">
        <v>0</v>
      </c>
      <c r="BR115" s="26">
        <v>0</v>
      </c>
      <c r="BS115" s="26">
        <v>0</v>
      </c>
      <c r="BT115" s="26">
        <v>0</v>
      </c>
      <c r="BU115" s="26">
        <v>0</v>
      </c>
      <c r="BV115" s="26">
        <v>0</v>
      </c>
      <c r="BW115" s="26">
        <v>0</v>
      </c>
    </row>
    <row r="116" spans="2:75" x14ac:dyDescent="0.2">
      <c r="B116" s="11" t="s">
        <v>116</v>
      </c>
      <c r="C116" s="11" t="s">
        <v>163</v>
      </c>
      <c r="D116" s="11" t="s">
        <v>164</v>
      </c>
      <c r="E116" s="25">
        <v>0</v>
      </c>
      <c r="F116" s="25">
        <v>0</v>
      </c>
      <c r="G116" s="25">
        <v>0</v>
      </c>
      <c r="H116" s="25">
        <v>0</v>
      </c>
      <c r="I116" s="25">
        <v>0</v>
      </c>
      <c r="J116" s="25">
        <v>0</v>
      </c>
      <c r="K116" s="25">
        <v>0</v>
      </c>
      <c r="L116" s="25">
        <v>0</v>
      </c>
      <c r="M116" s="25">
        <v>0</v>
      </c>
      <c r="N116" s="25">
        <v>0</v>
      </c>
      <c r="O116" s="25">
        <v>0</v>
      </c>
      <c r="P116" s="25">
        <v>0</v>
      </c>
      <c r="Q116" s="25">
        <v>0</v>
      </c>
      <c r="R116" s="25">
        <v>0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0</v>
      </c>
      <c r="AS116" s="25">
        <v>0</v>
      </c>
      <c r="AT116" s="25">
        <v>0</v>
      </c>
      <c r="AU116" s="25">
        <v>0</v>
      </c>
      <c r="AV116" s="25">
        <v>0</v>
      </c>
      <c r="AW116" s="25">
        <v>0</v>
      </c>
      <c r="AX116" s="25">
        <v>0</v>
      </c>
      <c r="AY116" s="25">
        <v>0</v>
      </c>
      <c r="AZ116" s="25">
        <v>0</v>
      </c>
      <c r="BA116" s="25">
        <v>0</v>
      </c>
      <c r="BB116" s="25">
        <v>0</v>
      </c>
      <c r="BC116" s="25">
        <v>0</v>
      </c>
      <c r="BD116" s="25">
        <v>0</v>
      </c>
      <c r="BE116" s="25">
        <v>0</v>
      </c>
      <c r="BF116" s="25">
        <v>0</v>
      </c>
      <c r="BG116" s="25">
        <v>0</v>
      </c>
      <c r="BH116" s="25">
        <v>0</v>
      </c>
      <c r="BI116" s="25">
        <v>0</v>
      </c>
      <c r="BJ116" s="25">
        <v>0</v>
      </c>
      <c r="BK116" s="25">
        <v>0</v>
      </c>
      <c r="BL116" s="25">
        <v>0</v>
      </c>
      <c r="BM116" s="25">
        <v>0</v>
      </c>
      <c r="BN116" s="25">
        <v>0</v>
      </c>
      <c r="BO116" s="25">
        <v>0</v>
      </c>
      <c r="BP116" s="25">
        <v>0</v>
      </c>
      <c r="BQ116" s="25">
        <v>0</v>
      </c>
      <c r="BR116" s="25">
        <v>0</v>
      </c>
      <c r="BS116" s="25">
        <v>0</v>
      </c>
      <c r="BT116" s="25">
        <v>0</v>
      </c>
      <c r="BU116" s="25">
        <v>0</v>
      </c>
      <c r="BV116" s="25">
        <v>0</v>
      </c>
      <c r="BW116" s="25">
        <v>0</v>
      </c>
    </row>
    <row r="117" spans="2:75" x14ac:dyDescent="0.2">
      <c r="B117" s="11" t="s">
        <v>116</v>
      </c>
      <c r="C117" s="11" t="s">
        <v>163</v>
      </c>
      <c r="D117" s="11" t="s">
        <v>165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  <c r="AI117" s="25">
        <v>0</v>
      </c>
      <c r="AJ117" s="25">
        <v>0</v>
      </c>
      <c r="AK117" s="25">
        <v>0</v>
      </c>
      <c r="AL117" s="25">
        <v>0</v>
      </c>
      <c r="AM117" s="25">
        <v>0</v>
      </c>
      <c r="AN117" s="25">
        <v>0</v>
      </c>
      <c r="AO117" s="25">
        <v>0</v>
      </c>
      <c r="AP117" s="25">
        <v>0</v>
      </c>
      <c r="AQ117" s="25">
        <v>0</v>
      </c>
      <c r="AR117" s="25">
        <v>0</v>
      </c>
      <c r="AS117" s="25">
        <v>0</v>
      </c>
      <c r="AT117" s="25">
        <v>0</v>
      </c>
      <c r="AU117" s="25">
        <v>0</v>
      </c>
      <c r="AV117" s="25">
        <v>0</v>
      </c>
      <c r="AW117" s="25">
        <v>0</v>
      </c>
      <c r="AX117" s="25">
        <v>0</v>
      </c>
      <c r="AY117" s="25">
        <v>0</v>
      </c>
      <c r="AZ117" s="25">
        <v>0</v>
      </c>
      <c r="BA117" s="25">
        <v>0</v>
      </c>
      <c r="BB117" s="25">
        <v>0</v>
      </c>
      <c r="BC117" s="25">
        <v>0</v>
      </c>
      <c r="BD117" s="25">
        <v>0</v>
      </c>
      <c r="BE117" s="25">
        <v>0</v>
      </c>
      <c r="BF117" s="25">
        <v>0</v>
      </c>
      <c r="BG117" s="25">
        <v>0</v>
      </c>
      <c r="BH117" s="25">
        <v>0</v>
      </c>
      <c r="BI117" s="25">
        <v>0</v>
      </c>
      <c r="BJ117" s="25">
        <v>0</v>
      </c>
      <c r="BK117" s="25">
        <v>0</v>
      </c>
      <c r="BL117" s="25">
        <v>0</v>
      </c>
      <c r="BM117" s="25">
        <v>0</v>
      </c>
      <c r="BN117" s="25">
        <v>0</v>
      </c>
      <c r="BO117" s="25">
        <v>0</v>
      </c>
      <c r="BP117" s="25">
        <v>0</v>
      </c>
      <c r="BQ117" s="25">
        <v>0</v>
      </c>
      <c r="BR117" s="25">
        <v>0</v>
      </c>
      <c r="BS117" s="25">
        <v>0</v>
      </c>
      <c r="BT117" s="25">
        <v>0</v>
      </c>
      <c r="BU117" s="25">
        <v>0</v>
      </c>
      <c r="BV117" s="25">
        <v>0</v>
      </c>
      <c r="BW117" s="25">
        <v>0</v>
      </c>
    </row>
    <row r="118" spans="2:75" x14ac:dyDescent="0.2">
      <c r="B118" s="11" t="s">
        <v>116</v>
      </c>
      <c r="C118" s="11" t="s">
        <v>163</v>
      </c>
      <c r="D118" s="11" t="s">
        <v>166</v>
      </c>
      <c r="E118" s="25">
        <v>0</v>
      </c>
      <c r="F118" s="25">
        <v>0</v>
      </c>
      <c r="G118" s="25">
        <v>0</v>
      </c>
      <c r="H118" s="25">
        <v>0</v>
      </c>
      <c r="I118" s="25">
        <v>0</v>
      </c>
      <c r="J118" s="25">
        <v>0</v>
      </c>
      <c r="K118" s="25">
        <v>0</v>
      </c>
      <c r="L118" s="25">
        <v>0</v>
      </c>
      <c r="M118" s="25">
        <v>0</v>
      </c>
      <c r="N118" s="25">
        <v>0</v>
      </c>
      <c r="O118" s="25">
        <v>0</v>
      </c>
      <c r="P118" s="25">
        <v>0</v>
      </c>
      <c r="Q118" s="25">
        <v>0</v>
      </c>
      <c r="R118" s="25">
        <v>0</v>
      </c>
      <c r="S118" s="25">
        <v>0</v>
      </c>
      <c r="T118" s="25">
        <v>0</v>
      </c>
      <c r="U118" s="25">
        <v>0</v>
      </c>
      <c r="V118" s="25">
        <v>0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  <c r="AI118" s="25">
        <v>0</v>
      </c>
      <c r="AJ118" s="25">
        <v>0</v>
      </c>
      <c r="AK118" s="25">
        <v>0</v>
      </c>
      <c r="AL118" s="25">
        <v>0</v>
      </c>
      <c r="AM118" s="25">
        <v>0</v>
      </c>
      <c r="AN118" s="25">
        <v>0</v>
      </c>
      <c r="AO118" s="25">
        <v>0</v>
      </c>
      <c r="AP118" s="25">
        <v>0</v>
      </c>
      <c r="AQ118" s="25">
        <v>0</v>
      </c>
      <c r="AR118" s="25">
        <v>0</v>
      </c>
      <c r="AS118" s="25">
        <v>0</v>
      </c>
      <c r="AT118" s="25">
        <v>0</v>
      </c>
      <c r="AU118" s="25">
        <v>0</v>
      </c>
      <c r="AV118" s="25">
        <v>0</v>
      </c>
      <c r="AW118" s="25">
        <v>0</v>
      </c>
      <c r="AX118" s="25">
        <v>0</v>
      </c>
      <c r="AY118" s="25">
        <v>0</v>
      </c>
      <c r="AZ118" s="25">
        <v>0</v>
      </c>
      <c r="BA118" s="25">
        <v>0</v>
      </c>
      <c r="BB118" s="25">
        <v>0</v>
      </c>
      <c r="BC118" s="25">
        <v>0</v>
      </c>
      <c r="BD118" s="25">
        <v>0</v>
      </c>
      <c r="BE118" s="25">
        <v>0</v>
      </c>
      <c r="BF118" s="25">
        <v>0</v>
      </c>
      <c r="BG118" s="25">
        <v>0</v>
      </c>
      <c r="BH118" s="25">
        <v>0</v>
      </c>
      <c r="BI118" s="25">
        <v>0</v>
      </c>
      <c r="BJ118" s="25">
        <v>0</v>
      </c>
      <c r="BK118" s="25">
        <v>0</v>
      </c>
      <c r="BL118" s="25">
        <v>0</v>
      </c>
      <c r="BM118" s="25">
        <v>0</v>
      </c>
      <c r="BN118" s="25">
        <v>0</v>
      </c>
      <c r="BO118" s="25">
        <v>0</v>
      </c>
      <c r="BP118" s="25">
        <v>0</v>
      </c>
      <c r="BQ118" s="25">
        <v>0</v>
      </c>
      <c r="BR118" s="25">
        <v>0</v>
      </c>
      <c r="BS118" s="25">
        <v>0</v>
      </c>
      <c r="BT118" s="25">
        <v>0</v>
      </c>
      <c r="BU118" s="25">
        <v>0</v>
      </c>
      <c r="BV118" s="25">
        <v>0</v>
      </c>
      <c r="BW118" s="25">
        <v>0</v>
      </c>
    </row>
    <row r="119" spans="2:75" x14ac:dyDescent="0.2">
      <c r="B119" s="11" t="s">
        <v>116</v>
      </c>
      <c r="C119" s="11" t="s">
        <v>163</v>
      </c>
      <c r="D119" s="11" t="s">
        <v>167</v>
      </c>
      <c r="E119" s="25">
        <v>0</v>
      </c>
      <c r="F119" s="25">
        <v>0</v>
      </c>
      <c r="G119" s="25">
        <v>0</v>
      </c>
      <c r="H119" s="25">
        <v>0</v>
      </c>
      <c r="I119" s="25">
        <v>0</v>
      </c>
      <c r="J119" s="25">
        <v>0</v>
      </c>
      <c r="K119" s="25">
        <v>0</v>
      </c>
      <c r="L119" s="25">
        <v>0</v>
      </c>
      <c r="M119" s="25">
        <v>0</v>
      </c>
      <c r="N119" s="25">
        <v>0</v>
      </c>
      <c r="O119" s="25">
        <v>0</v>
      </c>
      <c r="P119" s="25">
        <v>0</v>
      </c>
      <c r="Q119" s="25">
        <v>0</v>
      </c>
      <c r="R119" s="25">
        <v>0</v>
      </c>
      <c r="S119" s="25">
        <v>0</v>
      </c>
      <c r="T119" s="25">
        <v>0</v>
      </c>
      <c r="U119" s="25">
        <v>0</v>
      </c>
      <c r="V119" s="25">
        <v>0</v>
      </c>
      <c r="W119" s="25">
        <v>0</v>
      </c>
      <c r="X119" s="25">
        <v>0</v>
      </c>
      <c r="Y119" s="25">
        <v>0</v>
      </c>
      <c r="Z119" s="25">
        <v>0</v>
      </c>
      <c r="AA119" s="25">
        <v>0</v>
      </c>
      <c r="AB119" s="25">
        <v>0</v>
      </c>
      <c r="AC119" s="25">
        <v>0</v>
      </c>
      <c r="AD119" s="25">
        <v>0</v>
      </c>
      <c r="AE119" s="25">
        <v>0</v>
      </c>
      <c r="AF119" s="25">
        <v>0</v>
      </c>
      <c r="AG119" s="25">
        <v>0</v>
      </c>
      <c r="AH119" s="25">
        <v>0</v>
      </c>
      <c r="AI119" s="25">
        <v>0</v>
      </c>
      <c r="AJ119" s="25">
        <v>0</v>
      </c>
      <c r="AK119" s="25">
        <v>0</v>
      </c>
      <c r="AL119" s="25">
        <v>0</v>
      </c>
      <c r="AM119" s="25">
        <v>0</v>
      </c>
      <c r="AN119" s="25">
        <v>0</v>
      </c>
      <c r="AO119" s="25">
        <v>0</v>
      </c>
      <c r="AP119" s="25">
        <v>0</v>
      </c>
      <c r="AQ119" s="25">
        <v>0</v>
      </c>
      <c r="AR119" s="25">
        <v>0</v>
      </c>
      <c r="AS119" s="25">
        <v>0</v>
      </c>
      <c r="AT119" s="25">
        <v>0</v>
      </c>
      <c r="AU119" s="25">
        <v>0</v>
      </c>
      <c r="AV119" s="25">
        <v>0</v>
      </c>
      <c r="AW119" s="25">
        <v>0</v>
      </c>
      <c r="AX119" s="25">
        <v>0</v>
      </c>
      <c r="AY119" s="25">
        <v>0</v>
      </c>
      <c r="AZ119" s="25">
        <v>0</v>
      </c>
      <c r="BA119" s="25">
        <v>0</v>
      </c>
      <c r="BB119" s="25">
        <v>0</v>
      </c>
      <c r="BC119" s="25">
        <v>0</v>
      </c>
      <c r="BD119" s="25">
        <v>0</v>
      </c>
      <c r="BE119" s="25">
        <v>0</v>
      </c>
      <c r="BF119" s="25">
        <v>0</v>
      </c>
      <c r="BG119" s="25">
        <v>0</v>
      </c>
      <c r="BH119" s="25">
        <v>0</v>
      </c>
      <c r="BI119" s="25">
        <v>0</v>
      </c>
      <c r="BJ119" s="25">
        <v>0</v>
      </c>
      <c r="BK119" s="25">
        <v>0</v>
      </c>
      <c r="BL119" s="25">
        <v>0</v>
      </c>
      <c r="BM119" s="25">
        <v>0</v>
      </c>
      <c r="BN119" s="25">
        <v>0</v>
      </c>
      <c r="BO119" s="25">
        <v>0</v>
      </c>
      <c r="BP119" s="25">
        <v>0</v>
      </c>
      <c r="BQ119" s="25">
        <v>0</v>
      </c>
      <c r="BR119" s="25">
        <v>0</v>
      </c>
      <c r="BS119" s="25">
        <v>0</v>
      </c>
      <c r="BT119" s="25">
        <v>0</v>
      </c>
      <c r="BU119" s="25">
        <v>0</v>
      </c>
      <c r="BV119" s="25">
        <v>0</v>
      </c>
      <c r="BW119" s="25">
        <v>0</v>
      </c>
    </row>
    <row r="120" spans="2:75" x14ac:dyDescent="0.2">
      <c r="B120" s="11" t="s">
        <v>116</v>
      </c>
      <c r="C120" s="11" t="s">
        <v>163</v>
      </c>
      <c r="D120" s="11" t="s">
        <v>168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  <c r="AS120" s="25">
        <v>0</v>
      </c>
      <c r="AT120" s="25">
        <v>0</v>
      </c>
      <c r="AU120" s="25">
        <v>0</v>
      </c>
      <c r="AV120" s="25">
        <v>0</v>
      </c>
      <c r="AW120" s="25">
        <v>0</v>
      </c>
      <c r="AX120" s="25">
        <v>0</v>
      </c>
      <c r="AY120" s="25">
        <v>0</v>
      </c>
      <c r="AZ120" s="25">
        <v>0</v>
      </c>
      <c r="BA120" s="25">
        <v>0</v>
      </c>
      <c r="BB120" s="25">
        <v>0</v>
      </c>
      <c r="BC120" s="25">
        <v>0</v>
      </c>
      <c r="BD120" s="25">
        <v>0</v>
      </c>
      <c r="BE120" s="25">
        <v>0</v>
      </c>
      <c r="BF120" s="25">
        <v>0</v>
      </c>
      <c r="BG120" s="25">
        <v>0</v>
      </c>
      <c r="BH120" s="25">
        <v>0</v>
      </c>
      <c r="BI120" s="25">
        <v>0</v>
      </c>
      <c r="BJ120" s="25">
        <v>0</v>
      </c>
      <c r="BK120" s="25">
        <v>0</v>
      </c>
      <c r="BL120" s="25">
        <v>0</v>
      </c>
      <c r="BM120" s="25">
        <v>0</v>
      </c>
      <c r="BN120" s="25">
        <v>0</v>
      </c>
      <c r="BO120" s="25">
        <v>0</v>
      </c>
      <c r="BP120" s="25">
        <v>0</v>
      </c>
      <c r="BQ120" s="25">
        <v>0</v>
      </c>
      <c r="BR120" s="25">
        <v>0</v>
      </c>
      <c r="BS120" s="25">
        <v>0</v>
      </c>
      <c r="BT120" s="25">
        <v>0</v>
      </c>
      <c r="BU120" s="25">
        <v>0</v>
      </c>
      <c r="BV120" s="25">
        <v>0</v>
      </c>
      <c r="BW120" s="25">
        <v>0</v>
      </c>
    </row>
    <row r="121" spans="2:75" x14ac:dyDescent="0.2">
      <c r="B121" s="11" t="s">
        <v>116</v>
      </c>
      <c r="C121" s="11" t="s">
        <v>163</v>
      </c>
      <c r="D121" s="11" t="s">
        <v>169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  <c r="AI121" s="25">
        <v>0</v>
      </c>
      <c r="AJ121" s="25">
        <v>0</v>
      </c>
      <c r="AK121" s="25">
        <v>0</v>
      </c>
      <c r="AL121" s="25">
        <v>0</v>
      </c>
      <c r="AM121" s="25">
        <v>0</v>
      </c>
      <c r="AN121" s="25">
        <v>0</v>
      </c>
      <c r="AO121" s="25">
        <v>0</v>
      </c>
      <c r="AP121" s="25">
        <v>0</v>
      </c>
      <c r="AQ121" s="25">
        <v>0</v>
      </c>
      <c r="AR121" s="25">
        <v>0</v>
      </c>
      <c r="AS121" s="25">
        <v>0</v>
      </c>
      <c r="AT121" s="25">
        <v>0</v>
      </c>
      <c r="AU121" s="25">
        <v>0</v>
      </c>
      <c r="AV121" s="25">
        <v>0</v>
      </c>
      <c r="AW121" s="25">
        <v>0</v>
      </c>
      <c r="AX121" s="25">
        <v>0</v>
      </c>
      <c r="AY121" s="25">
        <v>0</v>
      </c>
      <c r="AZ121" s="25">
        <v>0</v>
      </c>
      <c r="BA121" s="25">
        <v>0</v>
      </c>
      <c r="BB121" s="25">
        <v>0</v>
      </c>
      <c r="BC121" s="25">
        <v>0</v>
      </c>
      <c r="BD121" s="25">
        <v>0</v>
      </c>
      <c r="BE121" s="25">
        <v>0</v>
      </c>
      <c r="BF121" s="25">
        <v>0</v>
      </c>
      <c r="BG121" s="25">
        <v>0</v>
      </c>
      <c r="BH121" s="25">
        <v>0</v>
      </c>
      <c r="BI121" s="25">
        <v>0</v>
      </c>
      <c r="BJ121" s="25">
        <v>0</v>
      </c>
      <c r="BK121" s="25">
        <v>0</v>
      </c>
      <c r="BL121" s="25">
        <v>0</v>
      </c>
      <c r="BM121" s="25">
        <v>0</v>
      </c>
      <c r="BN121" s="25">
        <v>0</v>
      </c>
      <c r="BO121" s="25">
        <v>0</v>
      </c>
      <c r="BP121" s="25">
        <v>0</v>
      </c>
      <c r="BQ121" s="25">
        <v>0</v>
      </c>
      <c r="BR121" s="25">
        <v>0</v>
      </c>
      <c r="BS121" s="25">
        <v>0</v>
      </c>
      <c r="BT121" s="25">
        <v>0</v>
      </c>
      <c r="BU121" s="25">
        <v>0</v>
      </c>
      <c r="BV121" s="25">
        <v>0</v>
      </c>
      <c r="BW121" s="25">
        <v>0</v>
      </c>
    </row>
    <row r="122" spans="2:75" x14ac:dyDescent="0.2">
      <c r="B122" s="11" t="s">
        <v>116</v>
      </c>
      <c r="C122" s="11" t="s">
        <v>163</v>
      </c>
      <c r="D122" s="11" t="s">
        <v>170</v>
      </c>
      <c r="E122" s="25">
        <v>0</v>
      </c>
      <c r="F122" s="25">
        <v>0</v>
      </c>
      <c r="G122" s="25">
        <v>0</v>
      </c>
      <c r="H122" s="25">
        <v>0</v>
      </c>
      <c r="I122" s="25">
        <v>0</v>
      </c>
      <c r="J122" s="25">
        <v>0</v>
      </c>
      <c r="K122" s="25">
        <v>0</v>
      </c>
      <c r="L122" s="25">
        <v>0</v>
      </c>
      <c r="M122" s="25">
        <v>0</v>
      </c>
      <c r="N122" s="25">
        <v>0</v>
      </c>
      <c r="O122" s="25">
        <v>0</v>
      </c>
      <c r="P122" s="25">
        <v>0</v>
      </c>
      <c r="Q122" s="25">
        <v>0</v>
      </c>
      <c r="R122" s="25">
        <v>0</v>
      </c>
      <c r="S122" s="25">
        <v>0</v>
      </c>
      <c r="T122" s="25">
        <v>0</v>
      </c>
      <c r="U122" s="25">
        <v>0</v>
      </c>
      <c r="V122" s="25">
        <v>0</v>
      </c>
      <c r="W122" s="25">
        <v>0</v>
      </c>
      <c r="X122" s="25">
        <v>0</v>
      </c>
      <c r="Y122" s="25">
        <v>0</v>
      </c>
      <c r="Z122" s="25">
        <v>0</v>
      </c>
      <c r="AA122" s="25">
        <v>0</v>
      </c>
      <c r="AB122" s="25">
        <v>0</v>
      </c>
      <c r="AC122" s="25">
        <v>0</v>
      </c>
      <c r="AD122" s="25">
        <v>0</v>
      </c>
      <c r="AE122" s="25">
        <v>0</v>
      </c>
      <c r="AF122" s="25">
        <v>0</v>
      </c>
      <c r="AG122" s="25">
        <v>0</v>
      </c>
      <c r="AH122" s="25">
        <v>0</v>
      </c>
      <c r="AI122" s="25">
        <v>0</v>
      </c>
      <c r="AJ122" s="25">
        <v>0</v>
      </c>
      <c r="AK122" s="25">
        <v>0</v>
      </c>
      <c r="AL122" s="25">
        <v>0</v>
      </c>
      <c r="AM122" s="25">
        <v>0</v>
      </c>
      <c r="AN122" s="25">
        <v>0</v>
      </c>
      <c r="AO122" s="25">
        <v>0</v>
      </c>
      <c r="AP122" s="25">
        <v>0</v>
      </c>
      <c r="AQ122" s="25">
        <v>0</v>
      </c>
      <c r="AR122" s="25">
        <v>0</v>
      </c>
      <c r="AS122" s="25">
        <v>0</v>
      </c>
      <c r="AT122" s="25">
        <v>0</v>
      </c>
      <c r="AU122" s="25">
        <v>0</v>
      </c>
      <c r="AV122" s="25">
        <v>0</v>
      </c>
      <c r="AW122" s="25">
        <v>0</v>
      </c>
      <c r="AX122" s="25">
        <v>0</v>
      </c>
      <c r="AY122" s="25">
        <v>0</v>
      </c>
      <c r="AZ122" s="25">
        <v>0</v>
      </c>
      <c r="BA122" s="25">
        <v>0</v>
      </c>
      <c r="BB122" s="25">
        <v>0</v>
      </c>
      <c r="BC122" s="25">
        <v>0</v>
      </c>
      <c r="BD122" s="25">
        <v>0</v>
      </c>
      <c r="BE122" s="25">
        <v>0</v>
      </c>
      <c r="BF122" s="25">
        <v>0</v>
      </c>
      <c r="BG122" s="25">
        <v>0</v>
      </c>
      <c r="BH122" s="25">
        <v>0</v>
      </c>
      <c r="BI122" s="25">
        <v>0</v>
      </c>
      <c r="BJ122" s="25">
        <v>0</v>
      </c>
      <c r="BK122" s="25">
        <v>0</v>
      </c>
      <c r="BL122" s="25">
        <v>0</v>
      </c>
      <c r="BM122" s="25">
        <v>0</v>
      </c>
      <c r="BN122" s="25">
        <v>0</v>
      </c>
      <c r="BO122" s="25">
        <v>0</v>
      </c>
      <c r="BP122" s="25">
        <v>0</v>
      </c>
      <c r="BQ122" s="25">
        <v>0</v>
      </c>
      <c r="BR122" s="25">
        <v>0</v>
      </c>
      <c r="BS122" s="25">
        <v>0</v>
      </c>
      <c r="BT122" s="25">
        <v>0</v>
      </c>
      <c r="BU122" s="25">
        <v>0</v>
      </c>
      <c r="BV122" s="25">
        <v>0</v>
      </c>
      <c r="BW122" s="25">
        <v>0</v>
      </c>
    </row>
    <row r="123" spans="2:75" x14ac:dyDescent="0.2">
      <c r="B123" s="11" t="s">
        <v>116</v>
      </c>
      <c r="C123" s="11" t="s">
        <v>163</v>
      </c>
      <c r="D123" s="11" t="s">
        <v>171</v>
      </c>
      <c r="E123" s="25">
        <v>0</v>
      </c>
      <c r="F123" s="25">
        <v>0</v>
      </c>
      <c r="G123" s="25">
        <v>0</v>
      </c>
      <c r="H123" s="25">
        <v>0</v>
      </c>
      <c r="I123" s="25">
        <v>0</v>
      </c>
      <c r="J123" s="25">
        <v>0</v>
      </c>
      <c r="K123" s="25">
        <v>0</v>
      </c>
      <c r="L123" s="25">
        <v>0</v>
      </c>
      <c r="M123" s="25">
        <v>0</v>
      </c>
      <c r="N123" s="25">
        <v>0</v>
      </c>
      <c r="O123" s="25">
        <v>0</v>
      </c>
      <c r="P123" s="25">
        <v>0</v>
      </c>
      <c r="Q123" s="25">
        <v>0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  <c r="AI123" s="25">
        <v>0</v>
      </c>
      <c r="AJ123" s="25">
        <v>0</v>
      </c>
      <c r="AK123" s="25">
        <v>0</v>
      </c>
      <c r="AL123" s="25">
        <v>0</v>
      </c>
      <c r="AM123" s="25">
        <v>0</v>
      </c>
      <c r="AN123" s="25">
        <v>0</v>
      </c>
      <c r="AO123" s="25">
        <v>0</v>
      </c>
      <c r="AP123" s="25">
        <v>0</v>
      </c>
      <c r="AQ123" s="25">
        <v>0</v>
      </c>
      <c r="AR123" s="25">
        <v>0</v>
      </c>
      <c r="AS123" s="25">
        <v>0</v>
      </c>
      <c r="AT123" s="25">
        <v>0</v>
      </c>
      <c r="AU123" s="25">
        <v>0</v>
      </c>
      <c r="AV123" s="25">
        <v>0</v>
      </c>
      <c r="AW123" s="25">
        <v>0</v>
      </c>
      <c r="AX123" s="25">
        <v>0</v>
      </c>
      <c r="AY123" s="25">
        <v>0</v>
      </c>
      <c r="AZ123" s="25">
        <v>0</v>
      </c>
      <c r="BA123" s="25">
        <v>0</v>
      </c>
      <c r="BB123" s="25">
        <v>0</v>
      </c>
      <c r="BC123" s="25">
        <v>0</v>
      </c>
      <c r="BD123" s="25">
        <v>0</v>
      </c>
      <c r="BE123" s="25">
        <v>0</v>
      </c>
      <c r="BF123" s="25">
        <v>0</v>
      </c>
      <c r="BG123" s="25">
        <v>0</v>
      </c>
      <c r="BH123" s="25">
        <v>0</v>
      </c>
      <c r="BI123" s="25">
        <v>0</v>
      </c>
      <c r="BJ123" s="25">
        <v>0</v>
      </c>
      <c r="BK123" s="25">
        <v>0</v>
      </c>
      <c r="BL123" s="25">
        <v>0</v>
      </c>
      <c r="BM123" s="25">
        <v>0</v>
      </c>
      <c r="BN123" s="25">
        <v>0</v>
      </c>
      <c r="BO123" s="25">
        <v>0</v>
      </c>
      <c r="BP123" s="25">
        <v>0</v>
      </c>
      <c r="BQ123" s="25">
        <v>0</v>
      </c>
      <c r="BR123" s="25">
        <v>0</v>
      </c>
      <c r="BS123" s="25">
        <v>0</v>
      </c>
      <c r="BT123" s="25">
        <v>0</v>
      </c>
      <c r="BU123" s="25">
        <v>0</v>
      </c>
      <c r="BV123" s="25">
        <v>0</v>
      </c>
      <c r="BW123" s="25">
        <v>0</v>
      </c>
    </row>
    <row r="124" spans="2:75" x14ac:dyDescent="0.2">
      <c r="B124" s="16" t="s">
        <v>116</v>
      </c>
      <c r="C124" s="16" t="s">
        <v>163</v>
      </c>
      <c r="D124" s="16" t="s">
        <v>172</v>
      </c>
      <c r="E124" s="26">
        <v>0</v>
      </c>
      <c r="F124" s="26">
        <v>0</v>
      </c>
      <c r="G124" s="26">
        <v>0</v>
      </c>
      <c r="H124" s="26">
        <v>0</v>
      </c>
      <c r="I124" s="26">
        <v>0</v>
      </c>
      <c r="J124" s="26">
        <v>0</v>
      </c>
      <c r="K124" s="26">
        <v>0</v>
      </c>
      <c r="L124" s="26">
        <v>0</v>
      </c>
      <c r="M124" s="26">
        <v>0</v>
      </c>
      <c r="N124" s="26">
        <v>0</v>
      </c>
      <c r="O124" s="26">
        <v>0</v>
      </c>
      <c r="P124" s="26">
        <v>0</v>
      </c>
      <c r="Q124" s="26">
        <v>0</v>
      </c>
      <c r="R124" s="26">
        <v>0</v>
      </c>
      <c r="S124" s="26">
        <v>0</v>
      </c>
      <c r="T124" s="26">
        <v>0</v>
      </c>
      <c r="U124" s="26">
        <v>0</v>
      </c>
      <c r="V124" s="26">
        <v>0</v>
      </c>
      <c r="W124" s="26">
        <v>0</v>
      </c>
      <c r="X124" s="26">
        <v>0</v>
      </c>
      <c r="Y124" s="26">
        <v>0</v>
      </c>
      <c r="Z124" s="26">
        <v>0</v>
      </c>
      <c r="AA124" s="26">
        <v>0</v>
      </c>
      <c r="AB124" s="26">
        <v>0</v>
      </c>
      <c r="AC124" s="26">
        <v>0</v>
      </c>
      <c r="AD124" s="26">
        <v>0</v>
      </c>
      <c r="AE124" s="26">
        <v>0</v>
      </c>
      <c r="AF124" s="26">
        <v>0</v>
      </c>
      <c r="AG124" s="26">
        <v>0</v>
      </c>
      <c r="AH124" s="26">
        <v>0</v>
      </c>
      <c r="AI124" s="26">
        <v>0</v>
      </c>
      <c r="AJ124" s="26">
        <v>0</v>
      </c>
      <c r="AK124" s="26">
        <v>0</v>
      </c>
      <c r="AL124" s="26">
        <v>0</v>
      </c>
      <c r="AM124" s="26">
        <v>0</v>
      </c>
      <c r="AN124" s="26">
        <v>0</v>
      </c>
      <c r="AO124" s="26">
        <v>0</v>
      </c>
      <c r="AP124" s="26">
        <v>0</v>
      </c>
      <c r="AQ124" s="26">
        <v>0</v>
      </c>
      <c r="AR124" s="26">
        <v>0</v>
      </c>
      <c r="AS124" s="26">
        <v>0</v>
      </c>
      <c r="AT124" s="26">
        <v>0</v>
      </c>
      <c r="AU124" s="26">
        <v>0</v>
      </c>
      <c r="AV124" s="26">
        <v>0</v>
      </c>
      <c r="AW124" s="26">
        <v>0</v>
      </c>
      <c r="AX124" s="26">
        <v>0</v>
      </c>
      <c r="AY124" s="26">
        <v>0</v>
      </c>
      <c r="AZ124" s="26">
        <v>0</v>
      </c>
      <c r="BA124" s="26">
        <v>0</v>
      </c>
      <c r="BB124" s="26">
        <v>0</v>
      </c>
      <c r="BC124" s="26">
        <v>0</v>
      </c>
      <c r="BD124" s="26">
        <v>0</v>
      </c>
      <c r="BE124" s="26">
        <v>0</v>
      </c>
      <c r="BF124" s="26">
        <v>0</v>
      </c>
      <c r="BG124" s="26">
        <v>0</v>
      </c>
      <c r="BH124" s="26">
        <v>0</v>
      </c>
      <c r="BI124" s="26">
        <v>0</v>
      </c>
      <c r="BJ124" s="26">
        <v>0</v>
      </c>
      <c r="BK124" s="26">
        <v>0</v>
      </c>
      <c r="BL124" s="26">
        <v>0</v>
      </c>
      <c r="BM124" s="26">
        <v>0</v>
      </c>
      <c r="BN124" s="26">
        <v>0</v>
      </c>
      <c r="BO124" s="26">
        <v>0</v>
      </c>
      <c r="BP124" s="26">
        <v>0</v>
      </c>
      <c r="BQ124" s="26">
        <v>0</v>
      </c>
      <c r="BR124" s="26">
        <v>0</v>
      </c>
      <c r="BS124" s="26">
        <v>0</v>
      </c>
      <c r="BT124" s="26">
        <v>0</v>
      </c>
      <c r="BU124" s="26">
        <v>0</v>
      </c>
      <c r="BV124" s="26">
        <v>0</v>
      </c>
      <c r="BW124" s="26">
        <v>0</v>
      </c>
    </row>
    <row r="125" spans="2:75" x14ac:dyDescent="0.2">
      <c r="B125" s="11" t="s">
        <v>116</v>
      </c>
      <c r="C125" s="11" t="s">
        <v>173</v>
      </c>
      <c r="D125" s="11" t="s">
        <v>174</v>
      </c>
      <c r="E125" s="25">
        <v>0</v>
      </c>
      <c r="F125" s="25">
        <v>0</v>
      </c>
      <c r="G125" s="25">
        <v>0</v>
      </c>
      <c r="H125" s="25">
        <v>0</v>
      </c>
      <c r="I125" s="25">
        <v>0</v>
      </c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0</v>
      </c>
      <c r="Q125" s="25">
        <v>0</v>
      </c>
      <c r="R125" s="25">
        <v>0</v>
      </c>
      <c r="S125" s="25">
        <v>0</v>
      </c>
      <c r="T125" s="25">
        <v>0</v>
      </c>
      <c r="U125" s="25">
        <v>0</v>
      </c>
      <c r="V125" s="25">
        <v>0</v>
      </c>
      <c r="W125" s="25">
        <v>0</v>
      </c>
      <c r="X125" s="25">
        <v>0</v>
      </c>
      <c r="Y125" s="25">
        <v>0</v>
      </c>
      <c r="Z125" s="25">
        <v>0</v>
      </c>
      <c r="AA125" s="25">
        <v>0</v>
      </c>
      <c r="AB125" s="25">
        <v>0</v>
      </c>
      <c r="AC125" s="25">
        <v>0</v>
      </c>
      <c r="AD125" s="25">
        <v>0</v>
      </c>
      <c r="AE125" s="25">
        <v>0</v>
      </c>
      <c r="AF125" s="25">
        <v>0</v>
      </c>
      <c r="AG125" s="25">
        <v>0</v>
      </c>
      <c r="AH125" s="25">
        <v>0</v>
      </c>
      <c r="AI125" s="25">
        <v>0</v>
      </c>
      <c r="AJ125" s="25">
        <v>0</v>
      </c>
      <c r="AK125" s="25">
        <v>0</v>
      </c>
      <c r="AL125" s="25">
        <v>0</v>
      </c>
      <c r="AM125" s="25">
        <v>0</v>
      </c>
      <c r="AN125" s="25">
        <v>0</v>
      </c>
      <c r="AO125" s="25">
        <v>0</v>
      </c>
      <c r="AP125" s="25">
        <v>0</v>
      </c>
      <c r="AQ125" s="25">
        <v>0</v>
      </c>
      <c r="AR125" s="25">
        <v>0</v>
      </c>
      <c r="AS125" s="25">
        <v>0</v>
      </c>
      <c r="AT125" s="25">
        <v>0</v>
      </c>
      <c r="AU125" s="25">
        <v>0</v>
      </c>
      <c r="AV125" s="25">
        <v>0</v>
      </c>
      <c r="AW125" s="25">
        <v>0</v>
      </c>
      <c r="AX125" s="25">
        <v>0</v>
      </c>
      <c r="AY125" s="25">
        <v>0</v>
      </c>
      <c r="AZ125" s="25">
        <v>0</v>
      </c>
      <c r="BA125" s="25">
        <v>0</v>
      </c>
      <c r="BB125" s="25">
        <v>0</v>
      </c>
      <c r="BC125" s="25">
        <v>0</v>
      </c>
      <c r="BD125" s="25">
        <v>0</v>
      </c>
      <c r="BE125" s="25">
        <v>0</v>
      </c>
      <c r="BF125" s="25">
        <v>0</v>
      </c>
      <c r="BG125" s="25">
        <v>0</v>
      </c>
      <c r="BH125" s="25">
        <v>0</v>
      </c>
      <c r="BI125" s="25">
        <v>0</v>
      </c>
      <c r="BJ125" s="25">
        <v>0</v>
      </c>
      <c r="BK125" s="25">
        <v>0</v>
      </c>
      <c r="BL125" s="25">
        <v>0</v>
      </c>
      <c r="BM125" s="25">
        <v>0</v>
      </c>
      <c r="BN125" s="25">
        <v>0</v>
      </c>
      <c r="BO125" s="25">
        <v>0</v>
      </c>
      <c r="BP125" s="25">
        <v>0</v>
      </c>
      <c r="BQ125" s="25">
        <v>0</v>
      </c>
      <c r="BR125" s="25">
        <v>0</v>
      </c>
      <c r="BS125" s="25">
        <v>0</v>
      </c>
      <c r="BT125" s="25">
        <v>0</v>
      </c>
      <c r="BU125" s="25">
        <v>0</v>
      </c>
      <c r="BV125" s="25">
        <v>0</v>
      </c>
      <c r="BW125" s="25">
        <v>0</v>
      </c>
    </row>
    <row r="126" spans="2:75" x14ac:dyDescent="0.2">
      <c r="B126" s="11" t="s">
        <v>116</v>
      </c>
      <c r="C126" s="11" t="s">
        <v>173</v>
      </c>
      <c r="D126" s="11" t="s">
        <v>175</v>
      </c>
      <c r="E126" s="25">
        <v>0</v>
      </c>
      <c r="F126" s="25">
        <v>0</v>
      </c>
      <c r="G126" s="25">
        <v>0</v>
      </c>
      <c r="H126" s="25">
        <v>0</v>
      </c>
      <c r="I126" s="25">
        <v>0</v>
      </c>
      <c r="J126" s="25">
        <v>0</v>
      </c>
      <c r="K126" s="25">
        <v>0</v>
      </c>
      <c r="L126" s="25">
        <v>0</v>
      </c>
      <c r="M126" s="25">
        <v>0</v>
      </c>
      <c r="N126" s="25">
        <v>0</v>
      </c>
      <c r="O126" s="25">
        <v>0</v>
      </c>
      <c r="P126" s="25">
        <v>0</v>
      </c>
      <c r="Q126" s="25">
        <v>0</v>
      </c>
      <c r="R126" s="25">
        <v>0</v>
      </c>
      <c r="S126" s="25">
        <v>0</v>
      </c>
      <c r="T126" s="25">
        <v>0</v>
      </c>
      <c r="U126" s="25">
        <v>0</v>
      </c>
      <c r="V126" s="25">
        <v>0</v>
      </c>
      <c r="W126" s="25">
        <v>0</v>
      </c>
      <c r="X126" s="25">
        <v>0</v>
      </c>
      <c r="Y126" s="25">
        <v>0</v>
      </c>
      <c r="Z126" s="25">
        <v>0</v>
      </c>
      <c r="AA126" s="25">
        <v>0</v>
      </c>
      <c r="AB126" s="25">
        <v>0</v>
      </c>
      <c r="AC126" s="25">
        <v>0</v>
      </c>
      <c r="AD126" s="25">
        <v>0</v>
      </c>
      <c r="AE126" s="25">
        <v>0</v>
      </c>
      <c r="AF126" s="25">
        <v>0</v>
      </c>
      <c r="AG126" s="25">
        <v>0</v>
      </c>
      <c r="AH126" s="25">
        <v>0</v>
      </c>
      <c r="AI126" s="25">
        <v>0</v>
      </c>
      <c r="AJ126" s="25">
        <v>0</v>
      </c>
      <c r="AK126" s="25">
        <v>0</v>
      </c>
      <c r="AL126" s="25">
        <v>0</v>
      </c>
      <c r="AM126" s="25">
        <v>0</v>
      </c>
      <c r="AN126" s="25">
        <v>0</v>
      </c>
      <c r="AO126" s="25">
        <v>0</v>
      </c>
      <c r="AP126" s="25">
        <v>0</v>
      </c>
      <c r="AQ126" s="25">
        <v>0</v>
      </c>
      <c r="AR126" s="25">
        <v>0</v>
      </c>
      <c r="AS126" s="25">
        <v>0</v>
      </c>
      <c r="AT126" s="25">
        <v>0</v>
      </c>
      <c r="AU126" s="25">
        <v>0</v>
      </c>
      <c r="AV126" s="25">
        <v>0</v>
      </c>
      <c r="AW126" s="25">
        <v>0</v>
      </c>
      <c r="AX126" s="25">
        <v>0</v>
      </c>
      <c r="AY126" s="25">
        <v>0</v>
      </c>
      <c r="AZ126" s="25">
        <v>0</v>
      </c>
      <c r="BA126" s="25">
        <v>0</v>
      </c>
      <c r="BB126" s="25">
        <v>0</v>
      </c>
      <c r="BC126" s="25">
        <v>0</v>
      </c>
      <c r="BD126" s="25">
        <v>0</v>
      </c>
      <c r="BE126" s="25">
        <v>0</v>
      </c>
      <c r="BF126" s="25">
        <v>0</v>
      </c>
      <c r="BG126" s="25">
        <v>0</v>
      </c>
      <c r="BH126" s="25">
        <v>0</v>
      </c>
      <c r="BI126" s="25">
        <v>0</v>
      </c>
      <c r="BJ126" s="25">
        <v>0</v>
      </c>
      <c r="BK126" s="25">
        <v>0</v>
      </c>
      <c r="BL126" s="25">
        <v>0</v>
      </c>
      <c r="BM126" s="25">
        <v>0</v>
      </c>
      <c r="BN126" s="25">
        <v>0</v>
      </c>
      <c r="BO126" s="25">
        <v>0</v>
      </c>
      <c r="BP126" s="25">
        <v>0</v>
      </c>
      <c r="BQ126" s="25">
        <v>0</v>
      </c>
      <c r="BR126" s="25">
        <v>0</v>
      </c>
      <c r="BS126" s="25">
        <v>0</v>
      </c>
      <c r="BT126" s="25">
        <v>0</v>
      </c>
      <c r="BU126" s="25">
        <v>0</v>
      </c>
      <c r="BV126" s="25">
        <v>0</v>
      </c>
      <c r="BW126" s="25">
        <v>0</v>
      </c>
    </row>
    <row r="127" spans="2:75" x14ac:dyDescent="0.2">
      <c r="B127" s="11" t="s">
        <v>116</v>
      </c>
      <c r="C127" s="11" t="s">
        <v>173</v>
      </c>
      <c r="D127" s="11" t="s">
        <v>176</v>
      </c>
      <c r="E127" s="25">
        <v>0</v>
      </c>
      <c r="F127" s="25">
        <v>0</v>
      </c>
      <c r="G127" s="25">
        <v>0</v>
      </c>
      <c r="H127" s="25">
        <v>0</v>
      </c>
      <c r="I127" s="25">
        <v>0</v>
      </c>
      <c r="J127" s="25">
        <v>0</v>
      </c>
      <c r="K127" s="25">
        <v>0</v>
      </c>
      <c r="L127" s="25">
        <v>0</v>
      </c>
      <c r="M127" s="25">
        <v>0</v>
      </c>
      <c r="N127" s="25">
        <v>0</v>
      </c>
      <c r="O127" s="25">
        <v>0</v>
      </c>
      <c r="P127" s="25">
        <v>0</v>
      </c>
      <c r="Q127" s="25">
        <v>0</v>
      </c>
      <c r="R127" s="25">
        <v>0</v>
      </c>
      <c r="S127" s="25">
        <v>0</v>
      </c>
      <c r="T127" s="25">
        <v>0</v>
      </c>
      <c r="U127" s="25">
        <v>0</v>
      </c>
      <c r="V127" s="25">
        <v>0</v>
      </c>
      <c r="W127" s="25">
        <v>0</v>
      </c>
      <c r="X127" s="25">
        <v>0</v>
      </c>
      <c r="Y127" s="25">
        <v>0</v>
      </c>
      <c r="Z127" s="25">
        <v>0</v>
      </c>
      <c r="AA127" s="25">
        <v>0</v>
      </c>
      <c r="AB127" s="25">
        <v>0</v>
      </c>
      <c r="AC127" s="25">
        <v>0</v>
      </c>
      <c r="AD127" s="25">
        <v>0</v>
      </c>
      <c r="AE127" s="25">
        <v>0</v>
      </c>
      <c r="AF127" s="25">
        <v>0</v>
      </c>
      <c r="AG127" s="25">
        <v>0</v>
      </c>
      <c r="AH127" s="25">
        <v>0</v>
      </c>
      <c r="AI127" s="25">
        <v>0</v>
      </c>
      <c r="AJ127" s="25">
        <v>0</v>
      </c>
      <c r="AK127" s="25">
        <v>0</v>
      </c>
      <c r="AL127" s="25">
        <v>0</v>
      </c>
      <c r="AM127" s="25">
        <v>0</v>
      </c>
      <c r="AN127" s="25">
        <v>0</v>
      </c>
      <c r="AO127" s="25">
        <v>0</v>
      </c>
      <c r="AP127" s="25">
        <v>0</v>
      </c>
      <c r="AQ127" s="25">
        <v>0</v>
      </c>
      <c r="AR127" s="25">
        <v>0</v>
      </c>
      <c r="AS127" s="25">
        <v>0</v>
      </c>
      <c r="AT127" s="25">
        <v>0</v>
      </c>
      <c r="AU127" s="25">
        <v>0</v>
      </c>
      <c r="AV127" s="25">
        <v>0</v>
      </c>
      <c r="AW127" s="25">
        <v>0</v>
      </c>
      <c r="AX127" s="25">
        <v>0</v>
      </c>
      <c r="AY127" s="25">
        <v>0</v>
      </c>
      <c r="AZ127" s="25">
        <v>0</v>
      </c>
      <c r="BA127" s="25">
        <v>0</v>
      </c>
      <c r="BB127" s="25">
        <v>0</v>
      </c>
      <c r="BC127" s="25">
        <v>0</v>
      </c>
      <c r="BD127" s="25">
        <v>0</v>
      </c>
      <c r="BE127" s="25">
        <v>0</v>
      </c>
      <c r="BF127" s="25">
        <v>0</v>
      </c>
      <c r="BG127" s="25">
        <v>0</v>
      </c>
      <c r="BH127" s="25">
        <v>0</v>
      </c>
      <c r="BI127" s="25">
        <v>0</v>
      </c>
      <c r="BJ127" s="25">
        <v>0</v>
      </c>
      <c r="BK127" s="25">
        <v>0</v>
      </c>
      <c r="BL127" s="25">
        <v>0</v>
      </c>
      <c r="BM127" s="25">
        <v>0</v>
      </c>
      <c r="BN127" s="25">
        <v>0</v>
      </c>
      <c r="BO127" s="25">
        <v>0</v>
      </c>
      <c r="BP127" s="25">
        <v>0</v>
      </c>
      <c r="BQ127" s="25">
        <v>0</v>
      </c>
      <c r="BR127" s="25">
        <v>0</v>
      </c>
      <c r="BS127" s="25">
        <v>0</v>
      </c>
      <c r="BT127" s="25">
        <v>0</v>
      </c>
      <c r="BU127" s="25">
        <v>0</v>
      </c>
      <c r="BV127" s="25">
        <v>0</v>
      </c>
      <c r="BW127" s="25">
        <v>0</v>
      </c>
    </row>
    <row r="128" spans="2:75" x14ac:dyDescent="0.2">
      <c r="B128" s="11" t="s">
        <v>116</v>
      </c>
      <c r="C128" s="11" t="s">
        <v>173</v>
      </c>
      <c r="D128" s="11" t="s">
        <v>177</v>
      </c>
      <c r="E128" s="25">
        <v>0</v>
      </c>
      <c r="F128" s="25">
        <v>0</v>
      </c>
      <c r="G128" s="25">
        <v>0</v>
      </c>
      <c r="H128" s="25">
        <v>0</v>
      </c>
      <c r="I128" s="25">
        <v>0</v>
      </c>
      <c r="J128" s="25">
        <v>0</v>
      </c>
      <c r="K128" s="25">
        <v>0</v>
      </c>
      <c r="L128" s="25">
        <v>0</v>
      </c>
      <c r="M128" s="25">
        <v>0</v>
      </c>
      <c r="N128" s="25">
        <v>0</v>
      </c>
      <c r="O128" s="25">
        <v>0</v>
      </c>
      <c r="P128" s="25">
        <v>0</v>
      </c>
      <c r="Q128" s="25">
        <v>0</v>
      </c>
      <c r="R128" s="25">
        <v>0</v>
      </c>
      <c r="S128" s="25">
        <v>0</v>
      </c>
      <c r="T128" s="25">
        <v>0</v>
      </c>
      <c r="U128" s="25">
        <v>0</v>
      </c>
      <c r="V128" s="25">
        <v>0</v>
      </c>
      <c r="W128" s="25">
        <v>0</v>
      </c>
      <c r="X128" s="25">
        <v>0</v>
      </c>
      <c r="Y128" s="25">
        <v>0</v>
      </c>
      <c r="Z128" s="25">
        <v>0</v>
      </c>
      <c r="AA128" s="25">
        <v>0</v>
      </c>
      <c r="AB128" s="25">
        <v>0</v>
      </c>
      <c r="AC128" s="25">
        <v>0</v>
      </c>
      <c r="AD128" s="25">
        <v>0</v>
      </c>
      <c r="AE128" s="25">
        <v>0</v>
      </c>
      <c r="AF128" s="25">
        <v>0</v>
      </c>
      <c r="AG128" s="25">
        <v>0</v>
      </c>
      <c r="AH128" s="25">
        <v>0</v>
      </c>
      <c r="AI128" s="25">
        <v>0</v>
      </c>
      <c r="AJ128" s="25">
        <v>0</v>
      </c>
      <c r="AK128" s="25">
        <v>0</v>
      </c>
      <c r="AL128" s="25">
        <v>0</v>
      </c>
      <c r="AM128" s="25">
        <v>0</v>
      </c>
      <c r="AN128" s="25">
        <v>0</v>
      </c>
      <c r="AO128" s="25">
        <v>0</v>
      </c>
      <c r="AP128" s="25">
        <v>0</v>
      </c>
      <c r="AQ128" s="25">
        <v>0</v>
      </c>
      <c r="AR128" s="25">
        <v>0</v>
      </c>
      <c r="AS128" s="25">
        <v>0</v>
      </c>
      <c r="AT128" s="25">
        <v>0</v>
      </c>
      <c r="AU128" s="25">
        <v>0</v>
      </c>
      <c r="AV128" s="25">
        <v>0</v>
      </c>
      <c r="AW128" s="25">
        <v>0</v>
      </c>
      <c r="AX128" s="25">
        <v>0</v>
      </c>
      <c r="AY128" s="25">
        <v>0</v>
      </c>
      <c r="AZ128" s="25">
        <v>0</v>
      </c>
      <c r="BA128" s="25">
        <v>0</v>
      </c>
      <c r="BB128" s="25">
        <v>0</v>
      </c>
      <c r="BC128" s="25">
        <v>0</v>
      </c>
      <c r="BD128" s="25">
        <v>0</v>
      </c>
      <c r="BE128" s="25">
        <v>0</v>
      </c>
      <c r="BF128" s="25">
        <v>0</v>
      </c>
      <c r="BG128" s="25">
        <v>0</v>
      </c>
      <c r="BH128" s="25">
        <v>0</v>
      </c>
      <c r="BI128" s="25">
        <v>0</v>
      </c>
      <c r="BJ128" s="25">
        <v>0</v>
      </c>
      <c r="BK128" s="25">
        <v>0</v>
      </c>
      <c r="BL128" s="25">
        <v>0</v>
      </c>
      <c r="BM128" s="25">
        <v>0</v>
      </c>
      <c r="BN128" s="25">
        <v>0</v>
      </c>
      <c r="BO128" s="25">
        <v>0</v>
      </c>
      <c r="BP128" s="25">
        <v>0</v>
      </c>
      <c r="BQ128" s="25">
        <v>0</v>
      </c>
      <c r="BR128" s="25">
        <v>0</v>
      </c>
      <c r="BS128" s="25">
        <v>0</v>
      </c>
      <c r="BT128" s="25">
        <v>0</v>
      </c>
      <c r="BU128" s="25">
        <v>0</v>
      </c>
      <c r="BV128" s="25">
        <v>0</v>
      </c>
      <c r="BW128" s="25">
        <v>0</v>
      </c>
    </row>
    <row r="129" spans="2:75" x14ac:dyDescent="0.2">
      <c r="B129" s="11" t="s">
        <v>116</v>
      </c>
      <c r="C129" s="11" t="s">
        <v>173</v>
      </c>
      <c r="D129" s="11" t="s">
        <v>178</v>
      </c>
      <c r="E129" s="25">
        <v>0</v>
      </c>
      <c r="F129" s="25">
        <v>0</v>
      </c>
      <c r="G129" s="25">
        <v>0</v>
      </c>
      <c r="H129" s="25">
        <v>0</v>
      </c>
      <c r="I129" s="25">
        <v>0</v>
      </c>
      <c r="J129" s="25">
        <v>0</v>
      </c>
      <c r="K129" s="25">
        <v>0</v>
      </c>
      <c r="L129" s="25">
        <v>0</v>
      </c>
      <c r="M129" s="25">
        <v>0</v>
      </c>
      <c r="N129" s="25">
        <v>0</v>
      </c>
      <c r="O129" s="25">
        <v>0</v>
      </c>
      <c r="P129" s="25">
        <v>0</v>
      </c>
      <c r="Q129" s="25">
        <v>0</v>
      </c>
      <c r="R129" s="25">
        <v>0</v>
      </c>
      <c r="S129" s="25">
        <v>0</v>
      </c>
      <c r="T129" s="25">
        <v>0</v>
      </c>
      <c r="U129" s="25">
        <v>0</v>
      </c>
      <c r="V129" s="25">
        <v>0</v>
      </c>
      <c r="W129" s="25">
        <v>0</v>
      </c>
      <c r="X129" s="25">
        <v>0</v>
      </c>
      <c r="Y129" s="25">
        <v>0</v>
      </c>
      <c r="Z129" s="25">
        <v>0</v>
      </c>
      <c r="AA129" s="25">
        <v>0</v>
      </c>
      <c r="AB129" s="25">
        <v>0</v>
      </c>
      <c r="AC129" s="25">
        <v>0</v>
      </c>
      <c r="AD129" s="25">
        <v>0</v>
      </c>
      <c r="AE129" s="25">
        <v>0</v>
      </c>
      <c r="AF129" s="25">
        <v>0</v>
      </c>
      <c r="AG129" s="25">
        <v>0</v>
      </c>
      <c r="AH129" s="25">
        <v>0</v>
      </c>
      <c r="AI129" s="25">
        <v>0</v>
      </c>
      <c r="AJ129" s="25">
        <v>0</v>
      </c>
      <c r="AK129" s="25">
        <v>0</v>
      </c>
      <c r="AL129" s="25">
        <v>0</v>
      </c>
      <c r="AM129" s="25">
        <v>0</v>
      </c>
      <c r="AN129" s="25">
        <v>0</v>
      </c>
      <c r="AO129" s="25">
        <v>0</v>
      </c>
      <c r="AP129" s="25">
        <v>0</v>
      </c>
      <c r="AQ129" s="25">
        <v>0</v>
      </c>
      <c r="AR129" s="25">
        <v>0</v>
      </c>
      <c r="AS129" s="25">
        <v>0</v>
      </c>
      <c r="AT129" s="25">
        <v>0</v>
      </c>
      <c r="AU129" s="25">
        <v>0</v>
      </c>
      <c r="AV129" s="25">
        <v>0</v>
      </c>
      <c r="AW129" s="25">
        <v>0</v>
      </c>
      <c r="AX129" s="25">
        <v>0</v>
      </c>
      <c r="AY129" s="25">
        <v>0</v>
      </c>
      <c r="AZ129" s="25">
        <v>0</v>
      </c>
      <c r="BA129" s="25">
        <v>0</v>
      </c>
      <c r="BB129" s="25">
        <v>0</v>
      </c>
      <c r="BC129" s="25">
        <v>0</v>
      </c>
      <c r="BD129" s="25">
        <v>0</v>
      </c>
      <c r="BE129" s="25">
        <v>0</v>
      </c>
      <c r="BF129" s="25">
        <v>0</v>
      </c>
      <c r="BG129" s="25">
        <v>0</v>
      </c>
      <c r="BH129" s="25">
        <v>0</v>
      </c>
      <c r="BI129" s="25">
        <v>0</v>
      </c>
      <c r="BJ129" s="25">
        <v>0</v>
      </c>
      <c r="BK129" s="25">
        <v>0</v>
      </c>
      <c r="BL129" s="25">
        <v>0</v>
      </c>
      <c r="BM129" s="25">
        <v>0</v>
      </c>
      <c r="BN129" s="25">
        <v>0</v>
      </c>
      <c r="BO129" s="25">
        <v>0</v>
      </c>
      <c r="BP129" s="25">
        <v>0</v>
      </c>
      <c r="BQ129" s="25">
        <v>0</v>
      </c>
      <c r="BR129" s="25">
        <v>0</v>
      </c>
      <c r="BS129" s="25">
        <v>0</v>
      </c>
      <c r="BT129" s="25">
        <v>0</v>
      </c>
      <c r="BU129" s="25">
        <v>0</v>
      </c>
      <c r="BV129" s="25">
        <v>0</v>
      </c>
      <c r="BW129" s="25">
        <v>0</v>
      </c>
    </row>
    <row r="130" spans="2:75" x14ac:dyDescent="0.2">
      <c r="B130" s="11" t="s">
        <v>116</v>
      </c>
      <c r="C130" s="11" t="s">
        <v>173</v>
      </c>
      <c r="D130" s="11" t="s">
        <v>179</v>
      </c>
      <c r="E130" s="25">
        <v>0</v>
      </c>
      <c r="F130" s="25">
        <v>0</v>
      </c>
      <c r="G130" s="25">
        <v>0</v>
      </c>
      <c r="H130" s="25">
        <v>0</v>
      </c>
      <c r="I130" s="25">
        <v>0</v>
      </c>
      <c r="J130" s="25">
        <v>0</v>
      </c>
      <c r="K130" s="25">
        <v>0</v>
      </c>
      <c r="L130" s="25">
        <v>0</v>
      </c>
      <c r="M130" s="25">
        <v>0</v>
      </c>
      <c r="N130" s="25">
        <v>0</v>
      </c>
      <c r="O130" s="25">
        <v>0</v>
      </c>
      <c r="P130" s="25">
        <v>0</v>
      </c>
      <c r="Q130" s="25">
        <v>0</v>
      </c>
      <c r="R130" s="25">
        <v>0</v>
      </c>
      <c r="S130" s="25">
        <v>0</v>
      </c>
      <c r="T130" s="25">
        <v>0</v>
      </c>
      <c r="U130" s="25">
        <v>0</v>
      </c>
      <c r="V130" s="25">
        <v>0</v>
      </c>
      <c r="W130" s="25">
        <v>0</v>
      </c>
      <c r="X130" s="25">
        <v>0</v>
      </c>
      <c r="Y130" s="25">
        <v>0</v>
      </c>
      <c r="Z130" s="25">
        <v>0</v>
      </c>
      <c r="AA130" s="25">
        <v>0</v>
      </c>
      <c r="AB130" s="25">
        <v>0</v>
      </c>
      <c r="AC130" s="25">
        <v>0</v>
      </c>
      <c r="AD130" s="25">
        <v>0</v>
      </c>
      <c r="AE130" s="25">
        <v>0</v>
      </c>
      <c r="AF130" s="25">
        <v>0</v>
      </c>
      <c r="AG130" s="25">
        <v>0</v>
      </c>
      <c r="AH130" s="25">
        <v>0</v>
      </c>
      <c r="AI130" s="25">
        <v>0</v>
      </c>
      <c r="AJ130" s="25">
        <v>0</v>
      </c>
      <c r="AK130" s="25">
        <v>0</v>
      </c>
      <c r="AL130" s="25">
        <v>0</v>
      </c>
      <c r="AM130" s="25">
        <v>0</v>
      </c>
      <c r="AN130" s="25">
        <v>0</v>
      </c>
      <c r="AO130" s="25">
        <v>0</v>
      </c>
      <c r="AP130" s="25">
        <v>0</v>
      </c>
      <c r="AQ130" s="25">
        <v>0</v>
      </c>
      <c r="AR130" s="25">
        <v>0</v>
      </c>
      <c r="AS130" s="25">
        <v>0</v>
      </c>
      <c r="AT130" s="25">
        <v>0</v>
      </c>
      <c r="AU130" s="25">
        <v>0</v>
      </c>
      <c r="AV130" s="25">
        <v>0</v>
      </c>
      <c r="AW130" s="25">
        <v>0</v>
      </c>
      <c r="AX130" s="25">
        <v>0</v>
      </c>
      <c r="AY130" s="25">
        <v>0</v>
      </c>
      <c r="AZ130" s="25">
        <v>0</v>
      </c>
      <c r="BA130" s="25">
        <v>0</v>
      </c>
      <c r="BB130" s="25">
        <v>0</v>
      </c>
      <c r="BC130" s="25">
        <v>0</v>
      </c>
      <c r="BD130" s="25">
        <v>0</v>
      </c>
      <c r="BE130" s="25">
        <v>0</v>
      </c>
      <c r="BF130" s="25">
        <v>0</v>
      </c>
      <c r="BG130" s="25">
        <v>0</v>
      </c>
      <c r="BH130" s="25">
        <v>0</v>
      </c>
      <c r="BI130" s="25">
        <v>0</v>
      </c>
      <c r="BJ130" s="25">
        <v>0</v>
      </c>
      <c r="BK130" s="25">
        <v>0</v>
      </c>
      <c r="BL130" s="25">
        <v>0</v>
      </c>
      <c r="BM130" s="25">
        <v>0</v>
      </c>
      <c r="BN130" s="25">
        <v>0</v>
      </c>
      <c r="BO130" s="25">
        <v>0</v>
      </c>
      <c r="BP130" s="25">
        <v>0</v>
      </c>
      <c r="BQ130" s="25">
        <v>0</v>
      </c>
      <c r="BR130" s="25">
        <v>0</v>
      </c>
      <c r="BS130" s="25">
        <v>0</v>
      </c>
      <c r="BT130" s="25">
        <v>0</v>
      </c>
      <c r="BU130" s="25">
        <v>0</v>
      </c>
      <c r="BV130" s="25">
        <v>0</v>
      </c>
      <c r="BW130" s="25">
        <v>0</v>
      </c>
    </row>
    <row r="131" spans="2:75" x14ac:dyDescent="0.2">
      <c r="B131" s="11" t="s">
        <v>116</v>
      </c>
      <c r="C131" s="11" t="s">
        <v>173</v>
      </c>
      <c r="D131" s="11" t="s">
        <v>180</v>
      </c>
      <c r="E131" s="25">
        <v>0</v>
      </c>
      <c r="F131" s="25">
        <v>0</v>
      </c>
      <c r="G131" s="25">
        <v>0</v>
      </c>
      <c r="H131" s="25">
        <v>0</v>
      </c>
      <c r="I131" s="25">
        <v>0</v>
      </c>
      <c r="J131" s="25">
        <v>0</v>
      </c>
      <c r="K131" s="25">
        <v>0</v>
      </c>
      <c r="L131" s="25">
        <v>0</v>
      </c>
      <c r="M131" s="25">
        <v>0</v>
      </c>
      <c r="N131" s="25">
        <v>0</v>
      </c>
      <c r="O131" s="25">
        <v>0</v>
      </c>
      <c r="P131" s="25">
        <v>0</v>
      </c>
      <c r="Q131" s="25">
        <v>0</v>
      </c>
      <c r="R131" s="25">
        <v>0</v>
      </c>
      <c r="S131" s="25">
        <v>0</v>
      </c>
      <c r="T131" s="25">
        <v>0</v>
      </c>
      <c r="U131" s="25">
        <v>0</v>
      </c>
      <c r="V131" s="25">
        <v>0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0</v>
      </c>
      <c r="AS131" s="25">
        <v>0</v>
      </c>
      <c r="AT131" s="25">
        <v>0</v>
      </c>
      <c r="AU131" s="25">
        <v>0</v>
      </c>
      <c r="AV131" s="25">
        <v>0</v>
      </c>
      <c r="AW131" s="25">
        <v>0</v>
      </c>
      <c r="AX131" s="25">
        <v>0</v>
      </c>
      <c r="AY131" s="25">
        <v>0</v>
      </c>
      <c r="AZ131" s="25">
        <v>0</v>
      </c>
      <c r="BA131" s="25">
        <v>0</v>
      </c>
      <c r="BB131" s="25">
        <v>0</v>
      </c>
      <c r="BC131" s="25">
        <v>0</v>
      </c>
      <c r="BD131" s="25">
        <v>0</v>
      </c>
      <c r="BE131" s="25">
        <v>0</v>
      </c>
      <c r="BF131" s="25">
        <v>0</v>
      </c>
      <c r="BG131" s="25">
        <v>0</v>
      </c>
      <c r="BH131" s="25">
        <v>0</v>
      </c>
      <c r="BI131" s="25">
        <v>0</v>
      </c>
      <c r="BJ131" s="25">
        <v>0</v>
      </c>
      <c r="BK131" s="25">
        <v>0</v>
      </c>
      <c r="BL131" s="25">
        <v>0</v>
      </c>
      <c r="BM131" s="25">
        <v>0</v>
      </c>
      <c r="BN131" s="25">
        <v>0</v>
      </c>
      <c r="BO131" s="25">
        <v>0</v>
      </c>
      <c r="BP131" s="25">
        <v>0</v>
      </c>
      <c r="BQ131" s="25">
        <v>0</v>
      </c>
      <c r="BR131" s="25">
        <v>0</v>
      </c>
      <c r="BS131" s="25">
        <v>0</v>
      </c>
      <c r="BT131" s="25">
        <v>0</v>
      </c>
      <c r="BU131" s="25">
        <v>0</v>
      </c>
      <c r="BV131" s="25">
        <v>0</v>
      </c>
      <c r="BW131" s="25">
        <v>0</v>
      </c>
    </row>
    <row r="132" spans="2:75" x14ac:dyDescent="0.2">
      <c r="B132" s="16" t="s">
        <v>116</v>
      </c>
      <c r="C132" s="16" t="s">
        <v>173</v>
      </c>
      <c r="D132" s="16" t="s">
        <v>181</v>
      </c>
      <c r="E132" s="26">
        <v>0</v>
      </c>
      <c r="F132" s="26">
        <v>0</v>
      </c>
      <c r="G132" s="26">
        <v>0</v>
      </c>
      <c r="H132" s="26">
        <v>0</v>
      </c>
      <c r="I132" s="26">
        <v>0</v>
      </c>
      <c r="J132" s="26">
        <v>0</v>
      </c>
      <c r="K132" s="26">
        <v>0</v>
      </c>
      <c r="L132" s="26">
        <v>0</v>
      </c>
      <c r="M132" s="26">
        <v>0</v>
      </c>
      <c r="N132" s="26">
        <v>0</v>
      </c>
      <c r="O132" s="26">
        <v>0</v>
      </c>
      <c r="P132" s="26">
        <v>0</v>
      </c>
      <c r="Q132" s="26">
        <v>0</v>
      </c>
      <c r="R132" s="26">
        <v>0</v>
      </c>
      <c r="S132" s="26">
        <v>0</v>
      </c>
      <c r="T132" s="26">
        <v>0</v>
      </c>
      <c r="U132" s="26">
        <v>0</v>
      </c>
      <c r="V132" s="26">
        <v>0</v>
      </c>
      <c r="W132" s="26">
        <v>0</v>
      </c>
      <c r="X132" s="26">
        <v>0</v>
      </c>
      <c r="Y132" s="26">
        <v>0</v>
      </c>
      <c r="Z132" s="26">
        <v>0</v>
      </c>
      <c r="AA132" s="26">
        <v>0</v>
      </c>
      <c r="AB132" s="26">
        <v>0</v>
      </c>
      <c r="AC132" s="26">
        <v>0</v>
      </c>
      <c r="AD132" s="26">
        <v>0</v>
      </c>
      <c r="AE132" s="26">
        <v>0</v>
      </c>
      <c r="AF132" s="26">
        <v>0</v>
      </c>
      <c r="AG132" s="26">
        <v>0</v>
      </c>
      <c r="AH132" s="26">
        <v>0</v>
      </c>
      <c r="AI132" s="26">
        <v>0</v>
      </c>
      <c r="AJ132" s="26">
        <v>0</v>
      </c>
      <c r="AK132" s="26">
        <v>0</v>
      </c>
      <c r="AL132" s="26">
        <v>0</v>
      </c>
      <c r="AM132" s="26">
        <v>0</v>
      </c>
      <c r="AN132" s="26">
        <v>0</v>
      </c>
      <c r="AO132" s="26">
        <v>0</v>
      </c>
      <c r="AP132" s="26">
        <v>0</v>
      </c>
      <c r="AQ132" s="26">
        <v>0</v>
      </c>
      <c r="AR132" s="26">
        <v>0</v>
      </c>
      <c r="AS132" s="26">
        <v>0</v>
      </c>
      <c r="AT132" s="26">
        <v>0</v>
      </c>
      <c r="AU132" s="26">
        <v>0</v>
      </c>
      <c r="AV132" s="26">
        <v>0</v>
      </c>
      <c r="AW132" s="26">
        <v>0</v>
      </c>
      <c r="AX132" s="26">
        <v>0</v>
      </c>
      <c r="AY132" s="26">
        <v>0</v>
      </c>
      <c r="AZ132" s="26">
        <v>0</v>
      </c>
      <c r="BA132" s="26">
        <v>0</v>
      </c>
      <c r="BB132" s="26">
        <v>0</v>
      </c>
      <c r="BC132" s="26">
        <v>0</v>
      </c>
      <c r="BD132" s="26">
        <v>0</v>
      </c>
      <c r="BE132" s="26">
        <v>0</v>
      </c>
      <c r="BF132" s="26">
        <v>0</v>
      </c>
      <c r="BG132" s="26">
        <v>0</v>
      </c>
      <c r="BH132" s="26">
        <v>0</v>
      </c>
      <c r="BI132" s="26">
        <v>0</v>
      </c>
      <c r="BJ132" s="26">
        <v>0</v>
      </c>
      <c r="BK132" s="26">
        <v>0</v>
      </c>
      <c r="BL132" s="26">
        <v>0</v>
      </c>
      <c r="BM132" s="26">
        <v>0</v>
      </c>
      <c r="BN132" s="26">
        <v>0</v>
      </c>
      <c r="BO132" s="26">
        <v>0</v>
      </c>
      <c r="BP132" s="26">
        <v>0</v>
      </c>
      <c r="BQ132" s="26">
        <v>0</v>
      </c>
      <c r="BR132" s="26">
        <v>0</v>
      </c>
      <c r="BS132" s="26">
        <v>0</v>
      </c>
      <c r="BT132" s="26">
        <v>0</v>
      </c>
      <c r="BU132" s="26">
        <v>0</v>
      </c>
      <c r="BV132" s="26">
        <v>0</v>
      </c>
      <c r="BW132" s="26">
        <v>0</v>
      </c>
    </row>
    <row r="133" spans="2:75" x14ac:dyDescent="0.2">
      <c r="B133" s="11" t="s">
        <v>182</v>
      </c>
      <c r="C133" s="11" t="s">
        <v>182</v>
      </c>
      <c r="D133" s="11" t="s">
        <v>183</v>
      </c>
      <c r="E133" s="25">
        <v>0</v>
      </c>
      <c r="F133" s="25">
        <v>0</v>
      </c>
      <c r="G133" s="25">
        <v>0</v>
      </c>
      <c r="H133" s="25">
        <v>0</v>
      </c>
      <c r="I133" s="25">
        <v>0</v>
      </c>
      <c r="J133" s="25">
        <v>0</v>
      </c>
      <c r="K133" s="25">
        <v>0</v>
      </c>
      <c r="L133" s="25">
        <v>0</v>
      </c>
      <c r="M133" s="25">
        <v>0</v>
      </c>
      <c r="N133" s="25">
        <v>0</v>
      </c>
      <c r="O133" s="25">
        <v>0</v>
      </c>
      <c r="P133" s="25">
        <v>0</v>
      </c>
      <c r="Q133" s="25">
        <v>0</v>
      </c>
      <c r="R133" s="25">
        <v>0</v>
      </c>
      <c r="S133" s="25">
        <v>0</v>
      </c>
      <c r="T133" s="25">
        <v>0</v>
      </c>
      <c r="U133" s="25">
        <v>0</v>
      </c>
      <c r="V133" s="25">
        <v>0</v>
      </c>
      <c r="W133" s="25">
        <v>0</v>
      </c>
      <c r="X133" s="25">
        <v>0</v>
      </c>
      <c r="Y133" s="25">
        <v>0</v>
      </c>
      <c r="Z133" s="25">
        <v>0</v>
      </c>
      <c r="AA133" s="25">
        <v>0</v>
      </c>
      <c r="AB133" s="25">
        <v>0</v>
      </c>
      <c r="AC133" s="25">
        <v>0</v>
      </c>
      <c r="AD133" s="25">
        <v>0</v>
      </c>
      <c r="AE133" s="25">
        <v>0</v>
      </c>
      <c r="AF133" s="25">
        <v>0</v>
      </c>
      <c r="AG133" s="25">
        <v>0</v>
      </c>
      <c r="AH133" s="25">
        <v>0</v>
      </c>
      <c r="AI133" s="25">
        <v>0</v>
      </c>
      <c r="AJ133" s="25">
        <v>0</v>
      </c>
      <c r="AK133" s="25">
        <v>0</v>
      </c>
      <c r="AL133" s="25">
        <v>0</v>
      </c>
      <c r="AM133" s="25">
        <v>0</v>
      </c>
      <c r="AN133" s="25">
        <v>0</v>
      </c>
      <c r="AO133" s="25">
        <v>0</v>
      </c>
      <c r="AP133" s="25">
        <v>0</v>
      </c>
      <c r="AQ133" s="25">
        <v>0</v>
      </c>
      <c r="AR133" s="25">
        <v>0</v>
      </c>
      <c r="AS133" s="25">
        <v>0</v>
      </c>
      <c r="AT133" s="25">
        <v>0</v>
      </c>
      <c r="AU133" s="25">
        <v>0</v>
      </c>
      <c r="AV133" s="25">
        <v>0</v>
      </c>
      <c r="AW133" s="25">
        <v>0</v>
      </c>
      <c r="AX133" s="25">
        <v>0</v>
      </c>
      <c r="AY133" s="25">
        <v>0</v>
      </c>
      <c r="AZ133" s="25">
        <v>0</v>
      </c>
      <c r="BA133" s="25">
        <v>0</v>
      </c>
      <c r="BB133" s="25">
        <v>0</v>
      </c>
      <c r="BC133" s="25">
        <v>0</v>
      </c>
      <c r="BD133" s="25">
        <v>0</v>
      </c>
      <c r="BE133" s="25">
        <v>0</v>
      </c>
      <c r="BF133" s="25">
        <v>0</v>
      </c>
      <c r="BG133" s="25">
        <v>0</v>
      </c>
      <c r="BH133" s="25">
        <v>0</v>
      </c>
      <c r="BI133" s="25">
        <v>0</v>
      </c>
      <c r="BJ133" s="25">
        <v>0</v>
      </c>
      <c r="BK133" s="25">
        <v>0</v>
      </c>
      <c r="BL133" s="25">
        <v>0</v>
      </c>
      <c r="BM133" s="25">
        <v>0</v>
      </c>
      <c r="BN133" s="25">
        <v>0</v>
      </c>
      <c r="BO133" s="25">
        <v>0</v>
      </c>
      <c r="BP133" s="25">
        <v>0</v>
      </c>
      <c r="BQ133" s="25">
        <v>0</v>
      </c>
      <c r="BR133" s="25">
        <v>0</v>
      </c>
      <c r="BS133" s="25">
        <v>0</v>
      </c>
      <c r="BT133" s="25">
        <v>0</v>
      </c>
      <c r="BU133" s="25">
        <v>0</v>
      </c>
      <c r="BV133" s="25">
        <v>0</v>
      </c>
      <c r="BW133" s="25">
        <v>0</v>
      </c>
    </row>
    <row r="134" spans="2:75" x14ac:dyDescent="0.2">
      <c r="B134" s="11" t="s">
        <v>182</v>
      </c>
      <c r="C134" s="11" t="s">
        <v>182</v>
      </c>
      <c r="D134" s="11" t="s">
        <v>184</v>
      </c>
      <c r="E134" s="25">
        <v>0</v>
      </c>
      <c r="F134" s="25">
        <v>0</v>
      </c>
      <c r="G134" s="25">
        <v>0</v>
      </c>
      <c r="H134" s="25">
        <v>0</v>
      </c>
      <c r="I134" s="25">
        <v>0</v>
      </c>
      <c r="J134" s="25">
        <v>0</v>
      </c>
      <c r="K134" s="25">
        <v>0</v>
      </c>
      <c r="L134" s="25">
        <v>0</v>
      </c>
      <c r="M134" s="25">
        <v>0</v>
      </c>
      <c r="N134" s="25">
        <v>0</v>
      </c>
      <c r="O134" s="25">
        <v>0</v>
      </c>
      <c r="P134" s="25">
        <v>0</v>
      </c>
      <c r="Q134" s="25">
        <v>0</v>
      </c>
      <c r="R134" s="25">
        <v>0</v>
      </c>
      <c r="S134" s="25">
        <v>0</v>
      </c>
      <c r="T134" s="25">
        <v>0</v>
      </c>
      <c r="U134" s="25">
        <v>0</v>
      </c>
      <c r="V134" s="25">
        <v>0</v>
      </c>
      <c r="W134" s="25">
        <v>0</v>
      </c>
      <c r="X134" s="25">
        <v>0</v>
      </c>
      <c r="Y134" s="25">
        <v>0</v>
      </c>
      <c r="Z134" s="25">
        <v>0</v>
      </c>
      <c r="AA134" s="25">
        <v>0</v>
      </c>
      <c r="AB134" s="25">
        <v>0</v>
      </c>
      <c r="AC134" s="25">
        <v>0</v>
      </c>
      <c r="AD134" s="25">
        <v>0</v>
      </c>
      <c r="AE134" s="25">
        <v>0</v>
      </c>
      <c r="AF134" s="25">
        <v>0</v>
      </c>
      <c r="AG134" s="25">
        <v>0</v>
      </c>
      <c r="AH134" s="25">
        <v>0</v>
      </c>
      <c r="AI134" s="25">
        <v>0</v>
      </c>
      <c r="AJ134" s="25">
        <v>0</v>
      </c>
      <c r="AK134" s="25">
        <v>0</v>
      </c>
      <c r="AL134" s="25">
        <v>0</v>
      </c>
      <c r="AM134" s="25">
        <v>0</v>
      </c>
      <c r="AN134" s="25">
        <v>0</v>
      </c>
      <c r="AO134" s="25">
        <v>0</v>
      </c>
      <c r="AP134" s="25">
        <v>0</v>
      </c>
      <c r="AQ134" s="25">
        <v>0</v>
      </c>
      <c r="AR134" s="25">
        <v>0</v>
      </c>
      <c r="AS134" s="25">
        <v>0</v>
      </c>
      <c r="AT134" s="25">
        <v>0</v>
      </c>
      <c r="AU134" s="25">
        <v>0</v>
      </c>
      <c r="AV134" s="25">
        <v>0</v>
      </c>
      <c r="AW134" s="25">
        <v>0</v>
      </c>
      <c r="AX134" s="25">
        <v>0</v>
      </c>
      <c r="AY134" s="25">
        <v>0</v>
      </c>
      <c r="AZ134" s="25">
        <v>0</v>
      </c>
      <c r="BA134" s="25">
        <v>0</v>
      </c>
      <c r="BB134" s="25">
        <v>0</v>
      </c>
      <c r="BC134" s="25">
        <v>0</v>
      </c>
      <c r="BD134" s="25">
        <v>0</v>
      </c>
      <c r="BE134" s="25">
        <v>0</v>
      </c>
      <c r="BF134" s="25">
        <v>0</v>
      </c>
      <c r="BG134" s="25">
        <v>0</v>
      </c>
      <c r="BH134" s="25">
        <v>0</v>
      </c>
      <c r="BI134" s="25">
        <v>0</v>
      </c>
      <c r="BJ134" s="25">
        <v>0</v>
      </c>
      <c r="BK134" s="25">
        <v>0</v>
      </c>
      <c r="BL134" s="25">
        <v>0</v>
      </c>
      <c r="BM134" s="25">
        <v>0</v>
      </c>
      <c r="BN134" s="25">
        <v>0</v>
      </c>
      <c r="BO134" s="25">
        <v>0</v>
      </c>
      <c r="BP134" s="25">
        <v>0</v>
      </c>
      <c r="BQ134" s="25">
        <v>0</v>
      </c>
      <c r="BR134" s="25">
        <v>0</v>
      </c>
      <c r="BS134" s="25">
        <v>0</v>
      </c>
      <c r="BT134" s="25">
        <v>0</v>
      </c>
      <c r="BU134" s="25">
        <v>0</v>
      </c>
      <c r="BV134" s="25">
        <v>0</v>
      </c>
      <c r="BW134" s="25">
        <v>0</v>
      </c>
    </row>
    <row r="135" spans="2:75" x14ac:dyDescent="0.2">
      <c r="B135" s="11" t="s">
        <v>182</v>
      </c>
      <c r="C135" s="11" t="s">
        <v>182</v>
      </c>
      <c r="D135" s="11" t="s">
        <v>185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0</v>
      </c>
      <c r="AS135" s="25">
        <v>0</v>
      </c>
      <c r="AT135" s="25">
        <v>0</v>
      </c>
      <c r="AU135" s="25">
        <v>0</v>
      </c>
      <c r="AV135" s="25">
        <v>0</v>
      </c>
      <c r="AW135" s="25">
        <v>0</v>
      </c>
      <c r="AX135" s="25">
        <v>0</v>
      </c>
      <c r="AY135" s="25">
        <v>0</v>
      </c>
      <c r="AZ135" s="25">
        <v>0</v>
      </c>
      <c r="BA135" s="25">
        <v>0</v>
      </c>
      <c r="BB135" s="25">
        <v>0</v>
      </c>
      <c r="BC135" s="25">
        <v>0</v>
      </c>
      <c r="BD135" s="25">
        <v>0</v>
      </c>
      <c r="BE135" s="25">
        <v>0</v>
      </c>
      <c r="BF135" s="25">
        <v>0</v>
      </c>
      <c r="BG135" s="25">
        <v>0</v>
      </c>
      <c r="BH135" s="25">
        <v>0</v>
      </c>
      <c r="BI135" s="25">
        <v>0</v>
      </c>
      <c r="BJ135" s="25">
        <v>0</v>
      </c>
      <c r="BK135" s="25">
        <v>0</v>
      </c>
      <c r="BL135" s="25">
        <v>0</v>
      </c>
      <c r="BM135" s="25">
        <v>0</v>
      </c>
      <c r="BN135" s="25">
        <v>0</v>
      </c>
      <c r="BO135" s="25">
        <v>0</v>
      </c>
      <c r="BP135" s="25">
        <v>0</v>
      </c>
      <c r="BQ135" s="25">
        <v>0</v>
      </c>
      <c r="BR135" s="25">
        <v>0</v>
      </c>
      <c r="BS135" s="25">
        <v>0</v>
      </c>
      <c r="BT135" s="25">
        <v>0</v>
      </c>
      <c r="BU135" s="25">
        <v>0</v>
      </c>
      <c r="BV135" s="25">
        <v>0</v>
      </c>
      <c r="BW135" s="25">
        <v>0</v>
      </c>
    </row>
    <row r="136" spans="2:75" x14ac:dyDescent="0.2">
      <c r="B136" s="11" t="s">
        <v>182</v>
      </c>
      <c r="C136" s="11" t="s">
        <v>182</v>
      </c>
      <c r="D136" s="11" t="s">
        <v>186</v>
      </c>
      <c r="E136" s="25">
        <v>0</v>
      </c>
      <c r="F136" s="25">
        <v>0</v>
      </c>
      <c r="G136" s="25">
        <v>0</v>
      </c>
      <c r="H136" s="25">
        <v>0</v>
      </c>
      <c r="I136" s="25">
        <v>0</v>
      </c>
      <c r="J136" s="25">
        <v>0</v>
      </c>
      <c r="K136" s="25">
        <v>0</v>
      </c>
      <c r="L136" s="25">
        <v>0</v>
      </c>
      <c r="M136" s="25">
        <v>0</v>
      </c>
      <c r="N136" s="25">
        <v>0</v>
      </c>
      <c r="O136" s="25">
        <v>0</v>
      </c>
      <c r="P136" s="25">
        <v>0</v>
      </c>
      <c r="Q136" s="25">
        <v>0</v>
      </c>
      <c r="R136" s="25">
        <v>0</v>
      </c>
      <c r="S136" s="25">
        <v>0</v>
      </c>
      <c r="T136" s="25">
        <v>0</v>
      </c>
      <c r="U136" s="25">
        <v>0</v>
      </c>
      <c r="V136" s="25">
        <v>0</v>
      </c>
      <c r="W136" s="25">
        <v>0</v>
      </c>
      <c r="X136" s="25">
        <v>0</v>
      </c>
      <c r="Y136" s="25">
        <v>0</v>
      </c>
      <c r="Z136" s="25">
        <v>0</v>
      </c>
      <c r="AA136" s="25">
        <v>0</v>
      </c>
      <c r="AB136" s="25">
        <v>0</v>
      </c>
      <c r="AC136" s="25">
        <v>0</v>
      </c>
      <c r="AD136" s="25">
        <v>0</v>
      </c>
      <c r="AE136" s="25">
        <v>0</v>
      </c>
      <c r="AF136" s="25">
        <v>0</v>
      </c>
      <c r="AG136" s="25">
        <v>0</v>
      </c>
      <c r="AH136" s="25">
        <v>0</v>
      </c>
      <c r="AI136" s="25">
        <v>0</v>
      </c>
      <c r="AJ136" s="25">
        <v>0</v>
      </c>
      <c r="AK136" s="25">
        <v>0</v>
      </c>
      <c r="AL136" s="25">
        <v>0</v>
      </c>
      <c r="AM136" s="25">
        <v>0</v>
      </c>
      <c r="AN136" s="25">
        <v>0</v>
      </c>
      <c r="AO136" s="25">
        <v>0</v>
      </c>
      <c r="AP136" s="25">
        <v>0</v>
      </c>
      <c r="AQ136" s="25">
        <v>0</v>
      </c>
      <c r="AR136" s="25">
        <v>0</v>
      </c>
      <c r="AS136" s="25">
        <v>0</v>
      </c>
      <c r="AT136" s="25">
        <v>0</v>
      </c>
      <c r="AU136" s="25">
        <v>0</v>
      </c>
      <c r="AV136" s="25">
        <v>0</v>
      </c>
      <c r="AW136" s="25">
        <v>0</v>
      </c>
      <c r="AX136" s="25">
        <v>0</v>
      </c>
      <c r="AY136" s="25">
        <v>0</v>
      </c>
      <c r="AZ136" s="25">
        <v>0</v>
      </c>
      <c r="BA136" s="25">
        <v>0</v>
      </c>
      <c r="BB136" s="25">
        <v>0</v>
      </c>
      <c r="BC136" s="25">
        <v>0</v>
      </c>
      <c r="BD136" s="25">
        <v>0</v>
      </c>
      <c r="BE136" s="25">
        <v>0</v>
      </c>
      <c r="BF136" s="25">
        <v>0</v>
      </c>
      <c r="BG136" s="25">
        <v>0</v>
      </c>
      <c r="BH136" s="25">
        <v>0</v>
      </c>
      <c r="BI136" s="25">
        <v>0</v>
      </c>
      <c r="BJ136" s="25">
        <v>0</v>
      </c>
      <c r="BK136" s="25">
        <v>0</v>
      </c>
      <c r="BL136" s="25">
        <v>0</v>
      </c>
      <c r="BM136" s="25">
        <v>0</v>
      </c>
      <c r="BN136" s="25">
        <v>0</v>
      </c>
      <c r="BO136" s="25">
        <v>0</v>
      </c>
      <c r="BP136" s="25">
        <v>0</v>
      </c>
      <c r="BQ136" s="25">
        <v>0</v>
      </c>
      <c r="BR136" s="25">
        <v>0</v>
      </c>
      <c r="BS136" s="25">
        <v>0</v>
      </c>
      <c r="BT136" s="25">
        <v>0</v>
      </c>
      <c r="BU136" s="25">
        <v>0</v>
      </c>
      <c r="BV136" s="25">
        <v>0</v>
      </c>
      <c r="BW136" s="25">
        <v>0</v>
      </c>
    </row>
    <row r="137" spans="2:75" x14ac:dyDescent="0.2">
      <c r="B137" s="11" t="s">
        <v>182</v>
      </c>
      <c r="C137" s="11" t="s">
        <v>182</v>
      </c>
      <c r="D137" s="11" t="s">
        <v>187</v>
      </c>
      <c r="E137" s="25">
        <v>0</v>
      </c>
      <c r="F137" s="25">
        <v>0</v>
      </c>
      <c r="G137" s="25">
        <v>0</v>
      </c>
      <c r="H137" s="25">
        <v>0</v>
      </c>
      <c r="I137" s="25">
        <v>0</v>
      </c>
      <c r="J137" s="25">
        <v>0</v>
      </c>
      <c r="K137" s="25">
        <v>0</v>
      </c>
      <c r="L137" s="25">
        <v>0</v>
      </c>
      <c r="M137" s="25">
        <v>0</v>
      </c>
      <c r="N137" s="25">
        <v>0</v>
      </c>
      <c r="O137" s="25">
        <v>0</v>
      </c>
      <c r="P137" s="25">
        <v>0</v>
      </c>
      <c r="Q137" s="25">
        <v>0</v>
      </c>
      <c r="R137" s="25">
        <v>0</v>
      </c>
      <c r="S137" s="25">
        <v>0</v>
      </c>
      <c r="T137" s="25">
        <v>0</v>
      </c>
      <c r="U137" s="25">
        <v>0</v>
      </c>
      <c r="V137" s="25">
        <v>0</v>
      </c>
      <c r="W137" s="25">
        <v>0</v>
      </c>
      <c r="X137" s="25">
        <v>0</v>
      </c>
      <c r="Y137" s="25">
        <v>0</v>
      </c>
      <c r="Z137" s="25">
        <v>0</v>
      </c>
      <c r="AA137" s="25">
        <v>0</v>
      </c>
      <c r="AB137" s="25">
        <v>0</v>
      </c>
      <c r="AC137" s="25">
        <v>0</v>
      </c>
      <c r="AD137" s="25">
        <v>0</v>
      </c>
      <c r="AE137" s="25">
        <v>0</v>
      </c>
      <c r="AF137" s="25">
        <v>0</v>
      </c>
      <c r="AG137" s="25">
        <v>0</v>
      </c>
      <c r="AH137" s="25">
        <v>0</v>
      </c>
      <c r="AI137" s="25">
        <v>0</v>
      </c>
      <c r="AJ137" s="25">
        <v>0</v>
      </c>
      <c r="AK137" s="25">
        <v>0</v>
      </c>
      <c r="AL137" s="25">
        <v>0</v>
      </c>
      <c r="AM137" s="25">
        <v>0</v>
      </c>
      <c r="AN137" s="25">
        <v>0</v>
      </c>
      <c r="AO137" s="25">
        <v>0</v>
      </c>
      <c r="AP137" s="25">
        <v>0</v>
      </c>
      <c r="AQ137" s="25">
        <v>0</v>
      </c>
      <c r="AR137" s="25">
        <v>0</v>
      </c>
      <c r="AS137" s="25">
        <v>0</v>
      </c>
      <c r="AT137" s="25">
        <v>0</v>
      </c>
      <c r="AU137" s="25">
        <v>0</v>
      </c>
      <c r="AV137" s="25">
        <v>0</v>
      </c>
      <c r="AW137" s="25">
        <v>0</v>
      </c>
      <c r="AX137" s="25">
        <v>0</v>
      </c>
      <c r="AY137" s="25">
        <v>0</v>
      </c>
      <c r="AZ137" s="25">
        <v>0</v>
      </c>
      <c r="BA137" s="25">
        <v>0</v>
      </c>
      <c r="BB137" s="25">
        <v>0</v>
      </c>
      <c r="BC137" s="25">
        <v>0</v>
      </c>
      <c r="BD137" s="25">
        <v>0</v>
      </c>
      <c r="BE137" s="25">
        <v>0</v>
      </c>
      <c r="BF137" s="25">
        <v>0</v>
      </c>
      <c r="BG137" s="25">
        <v>0</v>
      </c>
      <c r="BH137" s="25">
        <v>0</v>
      </c>
      <c r="BI137" s="25">
        <v>0</v>
      </c>
      <c r="BJ137" s="25">
        <v>0</v>
      </c>
      <c r="BK137" s="25">
        <v>0</v>
      </c>
      <c r="BL137" s="25">
        <v>0</v>
      </c>
      <c r="BM137" s="25">
        <v>0</v>
      </c>
      <c r="BN137" s="25">
        <v>0</v>
      </c>
      <c r="BO137" s="25">
        <v>0</v>
      </c>
      <c r="BP137" s="25">
        <v>0</v>
      </c>
      <c r="BQ137" s="25">
        <v>0</v>
      </c>
      <c r="BR137" s="25">
        <v>0</v>
      </c>
      <c r="BS137" s="25">
        <v>0</v>
      </c>
      <c r="BT137" s="25">
        <v>0</v>
      </c>
      <c r="BU137" s="25">
        <v>0</v>
      </c>
      <c r="BV137" s="25">
        <v>0</v>
      </c>
      <c r="BW137" s="25">
        <v>0</v>
      </c>
    </row>
    <row r="138" spans="2:75" x14ac:dyDescent="0.2">
      <c r="B138" s="11" t="s">
        <v>182</v>
      </c>
      <c r="C138" s="11" t="s">
        <v>182</v>
      </c>
      <c r="D138" s="11" t="s">
        <v>188</v>
      </c>
      <c r="E138" s="25">
        <v>0</v>
      </c>
      <c r="F138" s="25">
        <v>0</v>
      </c>
      <c r="G138" s="25">
        <v>0</v>
      </c>
      <c r="H138" s="25">
        <v>0</v>
      </c>
      <c r="I138" s="25">
        <v>0</v>
      </c>
      <c r="J138" s="25">
        <v>0</v>
      </c>
      <c r="K138" s="25">
        <v>0</v>
      </c>
      <c r="L138" s="25">
        <v>0</v>
      </c>
      <c r="M138" s="25">
        <v>0</v>
      </c>
      <c r="N138" s="25">
        <v>0</v>
      </c>
      <c r="O138" s="25">
        <v>0</v>
      </c>
      <c r="P138" s="25">
        <v>0</v>
      </c>
      <c r="Q138" s="25">
        <v>0</v>
      </c>
      <c r="R138" s="25">
        <v>0</v>
      </c>
      <c r="S138" s="25">
        <v>0</v>
      </c>
      <c r="T138" s="25">
        <v>0</v>
      </c>
      <c r="U138" s="25">
        <v>0</v>
      </c>
      <c r="V138" s="25">
        <v>0</v>
      </c>
      <c r="W138" s="25">
        <v>0</v>
      </c>
      <c r="X138" s="25">
        <v>0</v>
      </c>
      <c r="Y138" s="25">
        <v>0</v>
      </c>
      <c r="Z138" s="25">
        <v>0</v>
      </c>
      <c r="AA138" s="25">
        <v>0</v>
      </c>
      <c r="AB138" s="25">
        <v>0</v>
      </c>
      <c r="AC138" s="25">
        <v>0</v>
      </c>
      <c r="AD138" s="25">
        <v>0</v>
      </c>
      <c r="AE138" s="25">
        <v>0</v>
      </c>
      <c r="AF138" s="25">
        <v>0</v>
      </c>
      <c r="AG138" s="25">
        <v>0</v>
      </c>
      <c r="AH138" s="25">
        <v>0</v>
      </c>
      <c r="AI138" s="25">
        <v>0</v>
      </c>
      <c r="AJ138" s="25">
        <v>0</v>
      </c>
      <c r="AK138" s="25">
        <v>0</v>
      </c>
      <c r="AL138" s="25">
        <v>0</v>
      </c>
      <c r="AM138" s="25">
        <v>0</v>
      </c>
      <c r="AN138" s="25">
        <v>0</v>
      </c>
      <c r="AO138" s="25">
        <v>0</v>
      </c>
      <c r="AP138" s="25">
        <v>0</v>
      </c>
      <c r="AQ138" s="25">
        <v>0</v>
      </c>
      <c r="AR138" s="25">
        <v>0</v>
      </c>
      <c r="AS138" s="25">
        <v>0</v>
      </c>
      <c r="AT138" s="25">
        <v>0</v>
      </c>
      <c r="AU138" s="25">
        <v>0</v>
      </c>
      <c r="AV138" s="25">
        <v>0</v>
      </c>
      <c r="AW138" s="25">
        <v>0</v>
      </c>
      <c r="AX138" s="25">
        <v>0</v>
      </c>
      <c r="AY138" s="25">
        <v>0</v>
      </c>
      <c r="AZ138" s="25">
        <v>0</v>
      </c>
      <c r="BA138" s="25">
        <v>0</v>
      </c>
      <c r="BB138" s="25">
        <v>0</v>
      </c>
      <c r="BC138" s="25">
        <v>0</v>
      </c>
      <c r="BD138" s="25">
        <v>0</v>
      </c>
      <c r="BE138" s="25">
        <v>0</v>
      </c>
      <c r="BF138" s="25">
        <v>0</v>
      </c>
      <c r="BG138" s="25">
        <v>0</v>
      </c>
      <c r="BH138" s="25">
        <v>0</v>
      </c>
      <c r="BI138" s="25">
        <v>0</v>
      </c>
      <c r="BJ138" s="25">
        <v>0</v>
      </c>
      <c r="BK138" s="25">
        <v>0</v>
      </c>
      <c r="BL138" s="25">
        <v>0</v>
      </c>
      <c r="BM138" s="25">
        <v>0</v>
      </c>
      <c r="BN138" s="25">
        <v>0</v>
      </c>
      <c r="BO138" s="25">
        <v>0</v>
      </c>
      <c r="BP138" s="25">
        <v>0</v>
      </c>
      <c r="BQ138" s="25">
        <v>0</v>
      </c>
      <c r="BR138" s="25">
        <v>0</v>
      </c>
      <c r="BS138" s="25">
        <v>0</v>
      </c>
      <c r="BT138" s="25">
        <v>0</v>
      </c>
      <c r="BU138" s="25">
        <v>0</v>
      </c>
      <c r="BV138" s="25">
        <v>0</v>
      </c>
      <c r="BW138" s="25">
        <v>0</v>
      </c>
    </row>
    <row r="139" spans="2:75" x14ac:dyDescent="0.2">
      <c r="B139" s="11" t="s">
        <v>182</v>
      </c>
      <c r="C139" s="11" t="s">
        <v>182</v>
      </c>
      <c r="D139" s="11" t="s">
        <v>189</v>
      </c>
      <c r="E139" s="25">
        <v>0</v>
      </c>
      <c r="F139" s="25">
        <v>0</v>
      </c>
      <c r="G139" s="25">
        <v>0</v>
      </c>
      <c r="H139" s="25">
        <v>0</v>
      </c>
      <c r="I139" s="25">
        <v>0</v>
      </c>
      <c r="J139" s="25">
        <v>0</v>
      </c>
      <c r="K139" s="25">
        <v>0</v>
      </c>
      <c r="L139" s="25">
        <v>0</v>
      </c>
      <c r="M139" s="25">
        <v>0</v>
      </c>
      <c r="N139" s="25">
        <v>0</v>
      </c>
      <c r="O139" s="25">
        <v>0</v>
      </c>
      <c r="P139" s="25">
        <v>0</v>
      </c>
      <c r="Q139" s="25">
        <v>0</v>
      </c>
      <c r="R139" s="25">
        <v>0</v>
      </c>
      <c r="S139" s="25">
        <v>0</v>
      </c>
      <c r="T139" s="25">
        <v>0</v>
      </c>
      <c r="U139" s="25">
        <v>0</v>
      </c>
      <c r="V139" s="25">
        <v>0</v>
      </c>
      <c r="W139" s="25">
        <v>0</v>
      </c>
      <c r="X139" s="25">
        <v>0</v>
      </c>
      <c r="Y139" s="25">
        <v>0</v>
      </c>
      <c r="Z139" s="25">
        <v>0</v>
      </c>
      <c r="AA139" s="25">
        <v>0</v>
      </c>
      <c r="AB139" s="25">
        <v>0</v>
      </c>
      <c r="AC139" s="25">
        <v>0</v>
      </c>
      <c r="AD139" s="25">
        <v>0</v>
      </c>
      <c r="AE139" s="25">
        <v>0</v>
      </c>
      <c r="AF139" s="25">
        <v>0</v>
      </c>
      <c r="AG139" s="25">
        <v>0</v>
      </c>
      <c r="AH139" s="25">
        <v>0</v>
      </c>
      <c r="AI139" s="25">
        <v>0</v>
      </c>
      <c r="AJ139" s="25">
        <v>0</v>
      </c>
      <c r="AK139" s="25">
        <v>0</v>
      </c>
      <c r="AL139" s="25">
        <v>0</v>
      </c>
      <c r="AM139" s="25">
        <v>0</v>
      </c>
      <c r="AN139" s="25">
        <v>0</v>
      </c>
      <c r="AO139" s="25">
        <v>0</v>
      </c>
      <c r="AP139" s="25">
        <v>0</v>
      </c>
      <c r="AQ139" s="25">
        <v>0</v>
      </c>
      <c r="AR139" s="25">
        <v>0</v>
      </c>
      <c r="AS139" s="25">
        <v>0</v>
      </c>
      <c r="AT139" s="25">
        <v>0</v>
      </c>
      <c r="AU139" s="25">
        <v>0</v>
      </c>
      <c r="AV139" s="25">
        <v>0</v>
      </c>
      <c r="AW139" s="25">
        <v>0</v>
      </c>
      <c r="AX139" s="25">
        <v>0</v>
      </c>
      <c r="AY139" s="25">
        <v>0</v>
      </c>
      <c r="AZ139" s="25">
        <v>0</v>
      </c>
      <c r="BA139" s="25">
        <v>0</v>
      </c>
      <c r="BB139" s="25">
        <v>0</v>
      </c>
      <c r="BC139" s="25">
        <v>0</v>
      </c>
      <c r="BD139" s="25">
        <v>0</v>
      </c>
      <c r="BE139" s="25">
        <v>0</v>
      </c>
      <c r="BF139" s="25">
        <v>0</v>
      </c>
      <c r="BG139" s="25">
        <v>0</v>
      </c>
      <c r="BH139" s="25">
        <v>0</v>
      </c>
      <c r="BI139" s="25">
        <v>0</v>
      </c>
      <c r="BJ139" s="25">
        <v>0</v>
      </c>
      <c r="BK139" s="25">
        <v>0</v>
      </c>
      <c r="BL139" s="25">
        <v>0</v>
      </c>
      <c r="BM139" s="25">
        <v>0</v>
      </c>
      <c r="BN139" s="25">
        <v>0</v>
      </c>
      <c r="BO139" s="25">
        <v>0</v>
      </c>
      <c r="BP139" s="25">
        <v>0</v>
      </c>
      <c r="BQ139" s="25">
        <v>0</v>
      </c>
      <c r="BR139" s="25">
        <v>0</v>
      </c>
      <c r="BS139" s="25">
        <v>0</v>
      </c>
      <c r="BT139" s="25">
        <v>0</v>
      </c>
      <c r="BU139" s="25">
        <v>0</v>
      </c>
      <c r="BV139" s="25">
        <v>0</v>
      </c>
      <c r="BW139" s="25">
        <v>0</v>
      </c>
    </row>
    <row r="140" spans="2:75" x14ac:dyDescent="0.2">
      <c r="B140" s="11" t="s">
        <v>182</v>
      </c>
      <c r="C140" s="11" t="s">
        <v>182</v>
      </c>
      <c r="D140" s="11" t="s">
        <v>190</v>
      </c>
      <c r="E140" s="25">
        <v>0</v>
      </c>
      <c r="F140" s="25">
        <v>0</v>
      </c>
      <c r="G140" s="25">
        <v>0</v>
      </c>
      <c r="H140" s="25">
        <v>0</v>
      </c>
      <c r="I140" s="25">
        <v>0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0</v>
      </c>
      <c r="U140" s="25">
        <v>0</v>
      </c>
      <c r="V140" s="25">
        <v>0</v>
      </c>
      <c r="W140" s="25">
        <v>0</v>
      </c>
      <c r="X140" s="25">
        <v>0</v>
      </c>
      <c r="Y140" s="25">
        <v>0</v>
      </c>
      <c r="Z140" s="25">
        <v>0</v>
      </c>
      <c r="AA140" s="25">
        <v>0</v>
      </c>
      <c r="AB140" s="25">
        <v>0</v>
      </c>
      <c r="AC140" s="25">
        <v>0</v>
      </c>
      <c r="AD140" s="25">
        <v>0</v>
      </c>
      <c r="AE140" s="25">
        <v>0</v>
      </c>
      <c r="AF140" s="25">
        <v>0</v>
      </c>
      <c r="AG140" s="25">
        <v>0</v>
      </c>
      <c r="AH140" s="25">
        <v>0</v>
      </c>
      <c r="AI140" s="25">
        <v>0</v>
      </c>
      <c r="AJ140" s="25">
        <v>0</v>
      </c>
      <c r="AK140" s="25">
        <v>0</v>
      </c>
      <c r="AL140" s="25">
        <v>0</v>
      </c>
      <c r="AM140" s="25">
        <v>0</v>
      </c>
      <c r="AN140" s="25">
        <v>0</v>
      </c>
      <c r="AO140" s="25">
        <v>0</v>
      </c>
      <c r="AP140" s="25">
        <v>0</v>
      </c>
      <c r="AQ140" s="25">
        <v>0</v>
      </c>
      <c r="AR140" s="25">
        <v>0</v>
      </c>
      <c r="AS140" s="25">
        <v>0</v>
      </c>
      <c r="AT140" s="25">
        <v>0</v>
      </c>
      <c r="AU140" s="25">
        <v>0</v>
      </c>
      <c r="AV140" s="25">
        <v>0</v>
      </c>
      <c r="AW140" s="25">
        <v>0</v>
      </c>
      <c r="AX140" s="25">
        <v>0</v>
      </c>
      <c r="AY140" s="25">
        <v>0</v>
      </c>
      <c r="AZ140" s="25">
        <v>0</v>
      </c>
      <c r="BA140" s="25">
        <v>0</v>
      </c>
      <c r="BB140" s="25">
        <v>0</v>
      </c>
      <c r="BC140" s="25">
        <v>0</v>
      </c>
      <c r="BD140" s="25">
        <v>0</v>
      </c>
      <c r="BE140" s="25">
        <v>0</v>
      </c>
      <c r="BF140" s="25">
        <v>0</v>
      </c>
      <c r="BG140" s="25">
        <v>0</v>
      </c>
      <c r="BH140" s="25">
        <v>0</v>
      </c>
      <c r="BI140" s="25">
        <v>0</v>
      </c>
      <c r="BJ140" s="25">
        <v>0</v>
      </c>
      <c r="BK140" s="25">
        <v>0</v>
      </c>
      <c r="BL140" s="25">
        <v>0</v>
      </c>
      <c r="BM140" s="25">
        <v>0</v>
      </c>
      <c r="BN140" s="25">
        <v>0</v>
      </c>
      <c r="BO140" s="25">
        <v>0</v>
      </c>
      <c r="BP140" s="25">
        <v>0</v>
      </c>
      <c r="BQ140" s="25">
        <v>0</v>
      </c>
      <c r="BR140" s="25">
        <v>0</v>
      </c>
      <c r="BS140" s="25">
        <v>0</v>
      </c>
      <c r="BT140" s="25">
        <v>0</v>
      </c>
      <c r="BU140" s="25">
        <v>0</v>
      </c>
      <c r="BV140" s="25">
        <v>0</v>
      </c>
      <c r="BW140" s="25">
        <v>0</v>
      </c>
    </row>
    <row r="141" spans="2:75" x14ac:dyDescent="0.2">
      <c r="B141" s="11" t="s">
        <v>182</v>
      </c>
      <c r="C141" s="11" t="s">
        <v>182</v>
      </c>
      <c r="D141" s="11" t="s">
        <v>191</v>
      </c>
      <c r="E141" s="25">
        <v>0</v>
      </c>
      <c r="F141" s="25">
        <v>0</v>
      </c>
      <c r="G141" s="25">
        <v>0</v>
      </c>
      <c r="H141" s="25">
        <v>0</v>
      </c>
      <c r="I141" s="25">
        <v>0</v>
      </c>
      <c r="J141" s="25">
        <v>0</v>
      </c>
      <c r="K141" s="25">
        <v>0</v>
      </c>
      <c r="L141" s="25">
        <v>0</v>
      </c>
      <c r="M141" s="25">
        <v>0</v>
      </c>
      <c r="N141" s="25">
        <v>0</v>
      </c>
      <c r="O141" s="25">
        <v>0</v>
      </c>
      <c r="P141" s="25">
        <v>0</v>
      </c>
      <c r="Q141" s="25">
        <v>0</v>
      </c>
      <c r="R141" s="25">
        <v>0</v>
      </c>
      <c r="S141" s="25">
        <v>0</v>
      </c>
      <c r="T141" s="25">
        <v>0</v>
      </c>
      <c r="U141" s="25">
        <v>0</v>
      </c>
      <c r="V141" s="25">
        <v>0</v>
      </c>
      <c r="W141" s="25">
        <v>0</v>
      </c>
      <c r="X141" s="25">
        <v>0</v>
      </c>
      <c r="Y141" s="25">
        <v>0</v>
      </c>
      <c r="Z141" s="25">
        <v>0</v>
      </c>
      <c r="AA141" s="25">
        <v>0</v>
      </c>
      <c r="AB141" s="25">
        <v>0</v>
      </c>
      <c r="AC141" s="25">
        <v>0</v>
      </c>
      <c r="AD141" s="25">
        <v>0</v>
      </c>
      <c r="AE141" s="25">
        <v>0</v>
      </c>
      <c r="AF141" s="25">
        <v>0</v>
      </c>
      <c r="AG141" s="25">
        <v>0</v>
      </c>
      <c r="AH141" s="25">
        <v>0</v>
      </c>
      <c r="AI141" s="25">
        <v>0</v>
      </c>
      <c r="AJ141" s="25">
        <v>0</v>
      </c>
      <c r="AK141" s="25">
        <v>0</v>
      </c>
      <c r="AL141" s="25">
        <v>0</v>
      </c>
      <c r="AM141" s="25">
        <v>0</v>
      </c>
      <c r="AN141" s="25">
        <v>0</v>
      </c>
      <c r="AO141" s="25">
        <v>0</v>
      </c>
      <c r="AP141" s="25">
        <v>0</v>
      </c>
      <c r="AQ141" s="25">
        <v>0</v>
      </c>
      <c r="AR141" s="25">
        <v>0</v>
      </c>
      <c r="AS141" s="25">
        <v>0</v>
      </c>
      <c r="AT141" s="25">
        <v>0</v>
      </c>
      <c r="AU141" s="25">
        <v>0</v>
      </c>
      <c r="AV141" s="25">
        <v>0</v>
      </c>
      <c r="AW141" s="25">
        <v>0</v>
      </c>
      <c r="AX141" s="25">
        <v>0</v>
      </c>
      <c r="AY141" s="25">
        <v>0</v>
      </c>
      <c r="AZ141" s="25">
        <v>0</v>
      </c>
      <c r="BA141" s="25">
        <v>0</v>
      </c>
      <c r="BB141" s="25">
        <v>0</v>
      </c>
      <c r="BC141" s="25">
        <v>0</v>
      </c>
      <c r="BD141" s="25">
        <v>0</v>
      </c>
      <c r="BE141" s="25">
        <v>0</v>
      </c>
      <c r="BF141" s="25">
        <v>0</v>
      </c>
      <c r="BG141" s="25">
        <v>0</v>
      </c>
      <c r="BH141" s="25">
        <v>0</v>
      </c>
      <c r="BI141" s="25">
        <v>0</v>
      </c>
      <c r="BJ141" s="25">
        <v>0</v>
      </c>
      <c r="BK141" s="25">
        <v>0</v>
      </c>
      <c r="BL141" s="25">
        <v>0</v>
      </c>
      <c r="BM141" s="25">
        <v>0</v>
      </c>
      <c r="BN141" s="25">
        <v>0</v>
      </c>
      <c r="BO141" s="25">
        <v>0</v>
      </c>
      <c r="BP141" s="25">
        <v>0</v>
      </c>
      <c r="BQ141" s="25">
        <v>0</v>
      </c>
      <c r="BR141" s="25">
        <v>0</v>
      </c>
      <c r="BS141" s="25">
        <v>0</v>
      </c>
      <c r="BT141" s="25">
        <v>0</v>
      </c>
      <c r="BU141" s="25">
        <v>0</v>
      </c>
      <c r="BV141" s="25">
        <v>0</v>
      </c>
      <c r="BW141" s="25">
        <v>0</v>
      </c>
    </row>
    <row r="142" spans="2:75" x14ac:dyDescent="0.2">
      <c r="B142" s="11" t="s">
        <v>182</v>
      </c>
      <c r="C142" s="11" t="s">
        <v>182</v>
      </c>
      <c r="D142" s="11" t="s">
        <v>192</v>
      </c>
      <c r="E142" s="25">
        <v>0</v>
      </c>
      <c r="F142" s="25">
        <v>0</v>
      </c>
      <c r="G142" s="25">
        <v>0</v>
      </c>
      <c r="H142" s="25">
        <v>0</v>
      </c>
      <c r="I142" s="25">
        <v>0</v>
      </c>
      <c r="J142" s="25">
        <v>0</v>
      </c>
      <c r="K142" s="25">
        <v>0</v>
      </c>
      <c r="L142" s="25">
        <v>0</v>
      </c>
      <c r="M142" s="25">
        <v>0</v>
      </c>
      <c r="N142" s="25">
        <v>0</v>
      </c>
      <c r="O142" s="25">
        <v>0</v>
      </c>
      <c r="P142" s="25">
        <v>0</v>
      </c>
      <c r="Q142" s="25">
        <v>0</v>
      </c>
      <c r="R142" s="25">
        <v>0</v>
      </c>
      <c r="S142" s="25">
        <v>0</v>
      </c>
      <c r="T142" s="25">
        <v>0</v>
      </c>
      <c r="U142" s="25">
        <v>0</v>
      </c>
      <c r="V142" s="25">
        <v>0</v>
      </c>
      <c r="W142" s="25">
        <v>0</v>
      </c>
      <c r="X142" s="25">
        <v>0</v>
      </c>
      <c r="Y142" s="25">
        <v>0</v>
      </c>
      <c r="Z142" s="25">
        <v>0</v>
      </c>
      <c r="AA142" s="25">
        <v>0</v>
      </c>
      <c r="AB142" s="25">
        <v>0</v>
      </c>
      <c r="AC142" s="25">
        <v>0</v>
      </c>
      <c r="AD142" s="25">
        <v>0</v>
      </c>
      <c r="AE142" s="25">
        <v>0</v>
      </c>
      <c r="AF142" s="25">
        <v>0</v>
      </c>
      <c r="AG142" s="25">
        <v>0</v>
      </c>
      <c r="AH142" s="25">
        <v>0</v>
      </c>
      <c r="AI142" s="25">
        <v>0</v>
      </c>
      <c r="AJ142" s="25">
        <v>0</v>
      </c>
      <c r="AK142" s="25">
        <v>0</v>
      </c>
      <c r="AL142" s="25">
        <v>0</v>
      </c>
      <c r="AM142" s="25">
        <v>0</v>
      </c>
      <c r="AN142" s="25">
        <v>0</v>
      </c>
      <c r="AO142" s="25">
        <v>0</v>
      </c>
      <c r="AP142" s="25">
        <v>0</v>
      </c>
      <c r="AQ142" s="25">
        <v>0</v>
      </c>
      <c r="AR142" s="25">
        <v>0</v>
      </c>
      <c r="AS142" s="25">
        <v>0</v>
      </c>
      <c r="AT142" s="25">
        <v>0</v>
      </c>
      <c r="AU142" s="25">
        <v>0</v>
      </c>
      <c r="AV142" s="25">
        <v>0</v>
      </c>
      <c r="AW142" s="25">
        <v>0</v>
      </c>
      <c r="AX142" s="25">
        <v>0</v>
      </c>
      <c r="AY142" s="25">
        <v>0</v>
      </c>
      <c r="AZ142" s="25">
        <v>0</v>
      </c>
      <c r="BA142" s="25">
        <v>0</v>
      </c>
      <c r="BB142" s="25">
        <v>0</v>
      </c>
      <c r="BC142" s="25">
        <v>0</v>
      </c>
      <c r="BD142" s="25">
        <v>0</v>
      </c>
      <c r="BE142" s="25">
        <v>0</v>
      </c>
      <c r="BF142" s="25">
        <v>0</v>
      </c>
      <c r="BG142" s="25">
        <v>0</v>
      </c>
      <c r="BH142" s="25">
        <v>0</v>
      </c>
      <c r="BI142" s="25">
        <v>0</v>
      </c>
      <c r="BJ142" s="25">
        <v>0</v>
      </c>
      <c r="BK142" s="25">
        <v>0</v>
      </c>
      <c r="BL142" s="25">
        <v>0</v>
      </c>
      <c r="BM142" s="25">
        <v>0</v>
      </c>
      <c r="BN142" s="25">
        <v>0</v>
      </c>
      <c r="BO142" s="25">
        <v>0</v>
      </c>
      <c r="BP142" s="25">
        <v>0</v>
      </c>
      <c r="BQ142" s="25">
        <v>0</v>
      </c>
      <c r="BR142" s="25">
        <v>0</v>
      </c>
      <c r="BS142" s="25">
        <v>0</v>
      </c>
      <c r="BT142" s="25">
        <v>0</v>
      </c>
      <c r="BU142" s="25">
        <v>0</v>
      </c>
      <c r="BV142" s="25">
        <v>0</v>
      </c>
      <c r="BW142" s="25">
        <v>0</v>
      </c>
    </row>
    <row r="143" spans="2:75" x14ac:dyDescent="0.2">
      <c r="B143" s="11" t="s">
        <v>182</v>
      </c>
      <c r="C143" s="11" t="s">
        <v>182</v>
      </c>
      <c r="D143" s="11" t="s">
        <v>193</v>
      </c>
      <c r="E143" s="25">
        <v>0</v>
      </c>
      <c r="F143" s="25">
        <v>0</v>
      </c>
      <c r="G143" s="25">
        <v>0</v>
      </c>
      <c r="H143" s="25">
        <v>0</v>
      </c>
      <c r="I143" s="25">
        <v>0</v>
      </c>
      <c r="J143" s="25">
        <v>0</v>
      </c>
      <c r="K143" s="25">
        <v>0</v>
      </c>
      <c r="L143" s="25">
        <v>0</v>
      </c>
      <c r="M143" s="25">
        <v>0</v>
      </c>
      <c r="N143" s="25">
        <v>0</v>
      </c>
      <c r="O143" s="25">
        <v>0</v>
      </c>
      <c r="P143" s="25">
        <v>0</v>
      </c>
      <c r="Q143" s="25">
        <v>0</v>
      </c>
      <c r="R143" s="25">
        <v>0</v>
      </c>
      <c r="S143" s="25">
        <v>0</v>
      </c>
      <c r="T143" s="25">
        <v>0</v>
      </c>
      <c r="U143" s="25">
        <v>0</v>
      </c>
      <c r="V143" s="25">
        <v>0</v>
      </c>
      <c r="W143" s="25">
        <v>0</v>
      </c>
      <c r="X143" s="25">
        <v>0</v>
      </c>
      <c r="Y143" s="25">
        <v>0</v>
      </c>
      <c r="Z143" s="25">
        <v>0</v>
      </c>
      <c r="AA143" s="25">
        <v>0</v>
      </c>
      <c r="AB143" s="25">
        <v>0</v>
      </c>
      <c r="AC143" s="25">
        <v>0</v>
      </c>
      <c r="AD143" s="25">
        <v>0</v>
      </c>
      <c r="AE143" s="25">
        <v>0</v>
      </c>
      <c r="AF143" s="25">
        <v>0</v>
      </c>
      <c r="AG143" s="25">
        <v>0</v>
      </c>
      <c r="AH143" s="25">
        <v>0</v>
      </c>
      <c r="AI143" s="25">
        <v>0</v>
      </c>
      <c r="AJ143" s="25">
        <v>0</v>
      </c>
      <c r="AK143" s="25">
        <v>0</v>
      </c>
      <c r="AL143" s="25">
        <v>0</v>
      </c>
      <c r="AM143" s="25">
        <v>0</v>
      </c>
      <c r="AN143" s="25">
        <v>0</v>
      </c>
      <c r="AO143" s="25">
        <v>0</v>
      </c>
      <c r="AP143" s="25">
        <v>0</v>
      </c>
      <c r="AQ143" s="25">
        <v>0</v>
      </c>
      <c r="AR143" s="25">
        <v>0</v>
      </c>
      <c r="AS143" s="25">
        <v>0</v>
      </c>
      <c r="AT143" s="25">
        <v>0</v>
      </c>
      <c r="AU143" s="25">
        <v>0</v>
      </c>
      <c r="AV143" s="25">
        <v>0</v>
      </c>
      <c r="AW143" s="25">
        <v>0</v>
      </c>
      <c r="AX143" s="25">
        <v>0</v>
      </c>
      <c r="AY143" s="25">
        <v>0</v>
      </c>
      <c r="AZ143" s="25">
        <v>0</v>
      </c>
      <c r="BA143" s="25">
        <v>0</v>
      </c>
      <c r="BB143" s="25">
        <v>0</v>
      </c>
      <c r="BC143" s="25">
        <v>0</v>
      </c>
      <c r="BD143" s="25">
        <v>0</v>
      </c>
      <c r="BE143" s="25">
        <v>0</v>
      </c>
      <c r="BF143" s="25">
        <v>0</v>
      </c>
      <c r="BG143" s="25">
        <v>0</v>
      </c>
      <c r="BH143" s="25">
        <v>0</v>
      </c>
      <c r="BI143" s="25">
        <v>0</v>
      </c>
      <c r="BJ143" s="25">
        <v>0</v>
      </c>
      <c r="BK143" s="25">
        <v>0</v>
      </c>
      <c r="BL143" s="25">
        <v>0</v>
      </c>
      <c r="BM143" s="25">
        <v>0</v>
      </c>
      <c r="BN143" s="25">
        <v>0</v>
      </c>
      <c r="BO143" s="25">
        <v>0</v>
      </c>
      <c r="BP143" s="25">
        <v>0</v>
      </c>
      <c r="BQ143" s="25">
        <v>0</v>
      </c>
      <c r="BR143" s="25">
        <v>0</v>
      </c>
      <c r="BS143" s="25">
        <v>0</v>
      </c>
      <c r="BT143" s="25">
        <v>0</v>
      </c>
      <c r="BU143" s="25">
        <v>0</v>
      </c>
      <c r="BV143" s="25">
        <v>0</v>
      </c>
      <c r="BW143" s="25">
        <v>0</v>
      </c>
    </row>
    <row r="144" spans="2:75" x14ac:dyDescent="0.2">
      <c r="B144" s="11" t="s">
        <v>182</v>
      </c>
      <c r="C144" s="11" t="s">
        <v>182</v>
      </c>
      <c r="D144" s="11" t="s">
        <v>194</v>
      </c>
      <c r="E144" s="25">
        <v>0</v>
      </c>
      <c r="F144" s="25">
        <v>0</v>
      </c>
      <c r="G144" s="25">
        <v>0</v>
      </c>
      <c r="H144" s="25">
        <v>0</v>
      </c>
      <c r="I144" s="25">
        <v>0</v>
      </c>
      <c r="J144" s="25">
        <v>0</v>
      </c>
      <c r="K144" s="25">
        <v>0</v>
      </c>
      <c r="L144" s="25">
        <v>0</v>
      </c>
      <c r="M144" s="25">
        <v>0</v>
      </c>
      <c r="N144" s="25">
        <v>0</v>
      </c>
      <c r="O144" s="25">
        <v>0</v>
      </c>
      <c r="P144" s="25">
        <v>0</v>
      </c>
      <c r="Q144" s="25">
        <v>0</v>
      </c>
      <c r="R144" s="25">
        <v>0</v>
      </c>
      <c r="S144" s="25">
        <v>0</v>
      </c>
      <c r="T144" s="25">
        <v>0</v>
      </c>
      <c r="U144" s="25">
        <v>0</v>
      </c>
      <c r="V144" s="25">
        <v>0</v>
      </c>
      <c r="W144" s="25">
        <v>0</v>
      </c>
      <c r="X144" s="25">
        <v>0</v>
      </c>
      <c r="Y144" s="25">
        <v>0</v>
      </c>
      <c r="Z144" s="25">
        <v>0</v>
      </c>
      <c r="AA144" s="25">
        <v>0</v>
      </c>
      <c r="AB144" s="25">
        <v>0</v>
      </c>
      <c r="AC144" s="25">
        <v>0</v>
      </c>
      <c r="AD144" s="25">
        <v>0</v>
      </c>
      <c r="AE144" s="25">
        <v>0</v>
      </c>
      <c r="AF144" s="25">
        <v>0</v>
      </c>
      <c r="AG144" s="25">
        <v>0</v>
      </c>
      <c r="AH144" s="25">
        <v>0</v>
      </c>
      <c r="AI144" s="25">
        <v>0</v>
      </c>
      <c r="AJ144" s="25">
        <v>0</v>
      </c>
      <c r="AK144" s="25">
        <v>0</v>
      </c>
      <c r="AL144" s="25">
        <v>0</v>
      </c>
      <c r="AM144" s="25">
        <v>0</v>
      </c>
      <c r="AN144" s="25">
        <v>0</v>
      </c>
      <c r="AO144" s="25">
        <v>0</v>
      </c>
      <c r="AP144" s="25">
        <v>0</v>
      </c>
      <c r="AQ144" s="25">
        <v>0</v>
      </c>
      <c r="AR144" s="25">
        <v>0</v>
      </c>
      <c r="AS144" s="25">
        <v>0</v>
      </c>
      <c r="AT144" s="25">
        <v>0</v>
      </c>
      <c r="AU144" s="25">
        <v>0</v>
      </c>
      <c r="AV144" s="25">
        <v>0</v>
      </c>
      <c r="AW144" s="25">
        <v>0</v>
      </c>
      <c r="AX144" s="25">
        <v>0</v>
      </c>
      <c r="AY144" s="25">
        <v>0</v>
      </c>
      <c r="AZ144" s="25">
        <v>0</v>
      </c>
      <c r="BA144" s="25">
        <v>0</v>
      </c>
      <c r="BB144" s="25">
        <v>0</v>
      </c>
      <c r="BC144" s="25">
        <v>0</v>
      </c>
      <c r="BD144" s="25">
        <v>0</v>
      </c>
      <c r="BE144" s="25">
        <v>0</v>
      </c>
      <c r="BF144" s="25">
        <v>0</v>
      </c>
      <c r="BG144" s="25">
        <v>0</v>
      </c>
      <c r="BH144" s="25">
        <v>0</v>
      </c>
      <c r="BI144" s="25">
        <v>0</v>
      </c>
      <c r="BJ144" s="25">
        <v>0</v>
      </c>
      <c r="BK144" s="25">
        <v>0</v>
      </c>
      <c r="BL144" s="25">
        <v>0</v>
      </c>
      <c r="BM144" s="25">
        <v>0</v>
      </c>
      <c r="BN144" s="25">
        <v>0</v>
      </c>
      <c r="BO144" s="25">
        <v>0</v>
      </c>
      <c r="BP144" s="25">
        <v>0</v>
      </c>
      <c r="BQ144" s="25">
        <v>0</v>
      </c>
      <c r="BR144" s="25">
        <v>0</v>
      </c>
      <c r="BS144" s="25">
        <v>0</v>
      </c>
      <c r="BT144" s="25">
        <v>0</v>
      </c>
      <c r="BU144" s="25">
        <v>0</v>
      </c>
      <c r="BV144" s="25">
        <v>0</v>
      </c>
      <c r="BW144" s="25">
        <v>0</v>
      </c>
    </row>
    <row r="145" spans="2:75" x14ac:dyDescent="0.2">
      <c r="B145" s="11" t="s">
        <v>182</v>
      </c>
      <c r="C145" s="11" t="s">
        <v>182</v>
      </c>
      <c r="D145" s="11" t="s">
        <v>195</v>
      </c>
      <c r="E145" s="25">
        <v>0</v>
      </c>
      <c r="F145" s="25">
        <v>0</v>
      </c>
      <c r="G145" s="25">
        <v>0</v>
      </c>
      <c r="H145" s="25">
        <v>0</v>
      </c>
      <c r="I145" s="25">
        <v>0</v>
      </c>
      <c r="J145" s="25">
        <v>0</v>
      </c>
      <c r="K145" s="25">
        <v>0</v>
      </c>
      <c r="L145" s="25">
        <v>0</v>
      </c>
      <c r="M145" s="25">
        <v>0</v>
      </c>
      <c r="N145" s="25">
        <v>0</v>
      </c>
      <c r="O145" s="25">
        <v>0</v>
      </c>
      <c r="P145" s="25">
        <v>0</v>
      </c>
      <c r="Q145" s="25">
        <v>0</v>
      </c>
      <c r="R145" s="25">
        <v>0</v>
      </c>
      <c r="S145" s="25">
        <v>0</v>
      </c>
      <c r="T145" s="25">
        <v>0</v>
      </c>
      <c r="U145" s="25">
        <v>0</v>
      </c>
      <c r="V145" s="25">
        <v>0</v>
      </c>
      <c r="W145" s="25">
        <v>0</v>
      </c>
      <c r="X145" s="25">
        <v>0</v>
      </c>
      <c r="Y145" s="25">
        <v>0</v>
      </c>
      <c r="Z145" s="25">
        <v>0</v>
      </c>
      <c r="AA145" s="25">
        <v>0</v>
      </c>
      <c r="AB145" s="25">
        <v>0</v>
      </c>
      <c r="AC145" s="25">
        <v>0</v>
      </c>
      <c r="AD145" s="25">
        <v>0</v>
      </c>
      <c r="AE145" s="25">
        <v>0</v>
      </c>
      <c r="AF145" s="25">
        <v>0</v>
      </c>
      <c r="AG145" s="25">
        <v>0</v>
      </c>
      <c r="AH145" s="25">
        <v>0</v>
      </c>
      <c r="AI145" s="25">
        <v>0</v>
      </c>
      <c r="AJ145" s="25">
        <v>0</v>
      </c>
      <c r="AK145" s="25">
        <v>0</v>
      </c>
      <c r="AL145" s="25">
        <v>0</v>
      </c>
      <c r="AM145" s="25">
        <v>0</v>
      </c>
      <c r="AN145" s="25">
        <v>0</v>
      </c>
      <c r="AO145" s="25">
        <v>0</v>
      </c>
      <c r="AP145" s="25">
        <v>0</v>
      </c>
      <c r="AQ145" s="25">
        <v>0</v>
      </c>
      <c r="AR145" s="25">
        <v>0</v>
      </c>
      <c r="AS145" s="25">
        <v>0</v>
      </c>
      <c r="AT145" s="25">
        <v>0</v>
      </c>
      <c r="AU145" s="25">
        <v>0</v>
      </c>
      <c r="AV145" s="25">
        <v>0</v>
      </c>
      <c r="AW145" s="25">
        <v>0</v>
      </c>
      <c r="AX145" s="25">
        <v>0</v>
      </c>
      <c r="AY145" s="25">
        <v>0</v>
      </c>
      <c r="AZ145" s="25">
        <v>0</v>
      </c>
      <c r="BA145" s="25">
        <v>0</v>
      </c>
      <c r="BB145" s="25">
        <v>0</v>
      </c>
      <c r="BC145" s="25">
        <v>0</v>
      </c>
      <c r="BD145" s="25">
        <v>0</v>
      </c>
      <c r="BE145" s="25">
        <v>0</v>
      </c>
      <c r="BF145" s="25">
        <v>0</v>
      </c>
      <c r="BG145" s="25">
        <v>0</v>
      </c>
      <c r="BH145" s="25">
        <v>0</v>
      </c>
      <c r="BI145" s="25">
        <v>0</v>
      </c>
      <c r="BJ145" s="25">
        <v>0</v>
      </c>
      <c r="BK145" s="25">
        <v>0</v>
      </c>
      <c r="BL145" s="25">
        <v>0</v>
      </c>
      <c r="BM145" s="25">
        <v>0</v>
      </c>
      <c r="BN145" s="25">
        <v>0</v>
      </c>
      <c r="BO145" s="25">
        <v>0</v>
      </c>
      <c r="BP145" s="25">
        <v>0</v>
      </c>
      <c r="BQ145" s="25">
        <v>0</v>
      </c>
      <c r="BR145" s="25">
        <v>0</v>
      </c>
      <c r="BS145" s="25">
        <v>0</v>
      </c>
      <c r="BT145" s="25">
        <v>0</v>
      </c>
      <c r="BU145" s="25">
        <v>0</v>
      </c>
      <c r="BV145" s="25">
        <v>0</v>
      </c>
      <c r="BW145" s="25">
        <v>0</v>
      </c>
    </row>
    <row r="146" spans="2:75" x14ac:dyDescent="0.2">
      <c r="B146" s="16" t="s">
        <v>182</v>
      </c>
      <c r="C146" s="16" t="s">
        <v>182</v>
      </c>
      <c r="D146" s="16" t="s">
        <v>196</v>
      </c>
      <c r="E146" s="26">
        <v>0</v>
      </c>
      <c r="F146" s="26">
        <v>0</v>
      </c>
      <c r="G146" s="26">
        <v>0</v>
      </c>
      <c r="H146" s="26">
        <v>0</v>
      </c>
      <c r="I146" s="26">
        <v>0</v>
      </c>
      <c r="J146" s="26">
        <v>0</v>
      </c>
      <c r="K146" s="26">
        <v>0</v>
      </c>
      <c r="L146" s="26">
        <v>0</v>
      </c>
      <c r="M146" s="26">
        <v>0</v>
      </c>
      <c r="N146" s="26">
        <v>0</v>
      </c>
      <c r="O146" s="26">
        <v>0</v>
      </c>
      <c r="P146" s="26">
        <v>0</v>
      </c>
      <c r="Q146" s="26">
        <v>0</v>
      </c>
      <c r="R146" s="26">
        <v>0</v>
      </c>
      <c r="S146" s="26">
        <v>0</v>
      </c>
      <c r="T146" s="26">
        <v>0</v>
      </c>
      <c r="U146" s="26">
        <v>0</v>
      </c>
      <c r="V146" s="26">
        <v>0</v>
      </c>
      <c r="W146" s="26">
        <v>0</v>
      </c>
      <c r="X146" s="26">
        <v>0</v>
      </c>
      <c r="Y146" s="26">
        <v>0</v>
      </c>
      <c r="Z146" s="26">
        <v>0</v>
      </c>
      <c r="AA146" s="26">
        <v>0</v>
      </c>
      <c r="AB146" s="26">
        <v>0</v>
      </c>
      <c r="AC146" s="26">
        <v>0</v>
      </c>
      <c r="AD146" s="26">
        <v>0</v>
      </c>
      <c r="AE146" s="26">
        <v>0</v>
      </c>
      <c r="AF146" s="26">
        <v>0</v>
      </c>
      <c r="AG146" s="26">
        <v>0</v>
      </c>
      <c r="AH146" s="26">
        <v>0</v>
      </c>
      <c r="AI146" s="26">
        <v>0</v>
      </c>
      <c r="AJ146" s="26">
        <v>0</v>
      </c>
      <c r="AK146" s="26">
        <v>0</v>
      </c>
      <c r="AL146" s="26">
        <v>0</v>
      </c>
      <c r="AM146" s="26">
        <v>0</v>
      </c>
      <c r="AN146" s="26">
        <v>0</v>
      </c>
      <c r="AO146" s="26">
        <v>0</v>
      </c>
      <c r="AP146" s="26">
        <v>0</v>
      </c>
      <c r="AQ146" s="26">
        <v>0</v>
      </c>
      <c r="AR146" s="26">
        <v>0</v>
      </c>
      <c r="AS146" s="26">
        <v>0</v>
      </c>
      <c r="AT146" s="26">
        <v>0</v>
      </c>
      <c r="AU146" s="26">
        <v>0</v>
      </c>
      <c r="AV146" s="26">
        <v>0</v>
      </c>
      <c r="AW146" s="26">
        <v>0</v>
      </c>
      <c r="AX146" s="26">
        <v>0</v>
      </c>
      <c r="AY146" s="26">
        <v>0</v>
      </c>
      <c r="AZ146" s="26">
        <v>0</v>
      </c>
      <c r="BA146" s="26">
        <v>0</v>
      </c>
      <c r="BB146" s="26">
        <v>0</v>
      </c>
      <c r="BC146" s="26">
        <v>0</v>
      </c>
      <c r="BD146" s="26">
        <v>0</v>
      </c>
      <c r="BE146" s="26">
        <v>0</v>
      </c>
      <c r="BF146" s="26">
        <v>0</v>
      </c>
      <c r="BG146" s="26">
        <v>0</v>
      </c>
      <c r="BH146" s="26">
        <v>0</v>
      </c>
      <c r="BI146" s="26">
        <v>0</v>
      </c>
      <c r="BJ146" s="26">
        <v>0</v>
      </c>
      <c r="BK146" s="26">
        <v>0</v>
      </c>
      <c r="BL146" s="26">
        <v>0</v>
      </c>
      <c r="BM146" s="26">
        <v>0</v>
      </c>
      <c r="BN146" s="26">
        <v>0</v>
      </c>
      <c r="BO146" s="26">
        <v>0</v>
      </c>
      <c r="BP146" s="26">
        <v>0</v>
      </c>
      <c r="BQ146" s="26">
        <v>0</v>
      </c>
      <c r="BR146" s="26">
        <v>0</v>
      </c>
      <c r="BS146" s="26">
        <v>0</v>
      </c>
      <c r="BT146" s="26">
        <v>0</v>
      </c>
      <c r="BU146" s="26">
        <v>0</v>
      </c>
      <c r="BV146" s="26">
        <v>0</v>
      </c>
      <c r="BW146" s="26">
        <v>0</v>
      </c>
    </row>
    <row r="147" spans="2:75" x14ac:dyDescent="0.2">
      <c r="B147" s="11" t="s">
        <v>197</v>
      </c>
      <c r="C147" s="11" t="s">
        <v>198</v>
      </c>
      <c r="D147" s="11" t="s">
        <v>199</v>
      </c>
      <c r="E147" s="25">
        <v>0</v>
      </c>
      <c r="F147" s="25">
        <v>0</v>
      </c>
      <c r="G147" s="25">
        <v>0</v>
      </c>
      <c r="H147" s="25">
        <v>0</v>
      </c>
      <c r="I147" s="25">
        <v>0</v>
      </c>
      <c r="J147" s="25">
        <v>0</v>
      </c>
      <c r="K147" s="25">
        <v>0</v>
      </c>
      <c r="L147" s="25">
        <v>0</v>
      </c>
      <c r="M147" s="25">
        <v>0</v>
      </c>
      <c r="N147" s="25">
        <v>0</v>
      </c>
      <c r="O147" s="25">
        <v>0</v>
      </c>
      <c r="P147" s="25">
        <v>0</v>
      </c>
      <c r="Q147" s="25">
        <v>0</v>
      </c>
      <c r="R147" s="25">
        <v>0</v>
      </c>
      <c r="S147" s="25">
        <v>0</v>
      </c>
      <c r="T147" s="25">
        <v>0</v>
      </c>
      <c r="U147" s="25">
        <v>0</v>
      </c>
      <c r="V147" s="25">
        <v>0</v>
      </c>
      <c r="W147" s="25">
        <v>0</v>
      </c>
      <c r="X147" s="25">
        <v>0</v>
      </c>
      <c r="Y147" s="25">
        <v>0</v>
      </c>
      <c r="Z147" s="25">
        <v>0</v>
      </c>
      <c r="AA147" s="25">
        <v>0</v>
      </c>
      <c r="AB147" s="25">
        <v>0</v>
      </c>
      <c r="AC147" s="25">
        <v>0</v>
      </c>
      <c r="AD147" s="25">
        <v>0</v>
      </c>
      <c r="AE147" s="25">
        <v>0</v>
      </c>
      <c r="AF147" s="25">
        <v>0</v>
      </c>
      <c r="AG147" s="25">
        <v>0</v>
      </c>
      <c r="AH147" s="25">
        <v>0</v>
      </c>
      <c r="AI147" s="25">
        <v>0</v>
      </c>
      <c r="AJ147" s="25">
        <v>0</v>
      </c>
      <c r="AK147" s="25">
        <v>0</v>
      </c>
      <c r="AL147" s="25">
        <v>0</v>
      </c>
      <c r="AM147" s="25">
        <v>0</v>
      </c>
      <c r="AN147" s="25">
        <v>0</v>
      </c>
      <c r="AO147" s="25">
        <v>0</v>
      </c>
      <c r="AP147" s="25">
        <v>0</v>
      </c>
      <c r="AQ147" s="25">
        <v>0</v>
      </c>
      <c r="AR147" s="25">
        <v>0</v>
      </c>
      <c r="AS147" s="25">
        <v>0</v>
      </c>
      <c r="AT147" s="25">
        <v>0</v>
      </c>
      <c r="AU147" s="25">
        <v>0</v>
      </c>
      <c r="AV147" s="25">
        <v>0</v>
      </c>
      <c r="AW147" s="25">
        <v>0</v>
      </c>
      <c r="AX147" s="25">
        <v>0</v>
      </c>
      <c r="AY147" s="25">
        <v>0</v>
      </c>
      <c r="AZ147" s="25">
        <v>0</v>
      </c>
      <c r="BA147" s="25">
        <v>0</v>
      </c>
      <c r="BB147" s="25">
        <v>0</v>
      </c>
      <c r="BC147" s="25">
        <v>0</v>
      </c>
      <c r="BD147" s="25">
        <v>0</v>
      </c>
      <c r="BE147" s="25">
        <v>0</v>
      </c>
      <c r="BF147" s="25">
        <v>0</v>
      </c>
      <c r="BG147" s="25">
        <v>0</v>
      </c>
      <c r="BH147" s="25">
        <v>0</v>
      </c>
      <c r="BI147" s="25">
        <v>0</v>
      </c>
      <c r="BJ147" s="25">
        <v>0</v>
      </c>
      <c r="BK147" s="25">
        <v>0</v>
      </c>
      <c r="BL147" s="25">
        <v>0</v>
      </c>
      <c r="BM147" s="25">
        <v>0</v>
      </c>
      <c r="BN147" s="25">
        <v>0</v>
      </c>
      <c r="BO147" s="25">
        <v>0</v>
      </c>
      <c r="BP147" s="25">
        <v>0</v>
      </c>
      <c r="BQ147" s="25">
        <v>0</v>
      </c>
      <c r="BR147" s="25">
        <v>0</v>
      </c>
      <c r="BS147" s="25">
        <v>0</v>
      </c>
      <c r="BT147" s="25">
        <v>0</v>
      </c>
      <c r="BU147" s="25">
        <v>0</v>
      </c>
      <c r="BV147" s="25">
        <v>0</v>
      </c>
      <c r="BW147" s="25">
        <v>0</v>
      </c>
    </row>
    <row r="148" spans="2:75" x14ac:dyDescent="0.2">
      <c r="B148" s="11" t="s">
        <v>197</v>
      </c>
      <c r="C148" s="11" t="s">
        <v>198</v>
      </c>
      <c r="D148" s="11" t="s">
        <v>200</v>
      </c>
      <c r="E148" s="25">
        <v>0</v>
      </c>
      <c r="F148" s="25">
        <v>0</v>
      </c>
      <c r="G148" s="25">
        <v>0</v>
      </c>
      <c r="H148" s="25">
        <v>0</v>
      </c>
      <c r="I148" s="25">
        <v>0</v>
      </c>
      <c r="J148" s="25">
        <v>0</v>
      </c>
      <c r="K148" s="25">
        <v>0</v>
      </c>
      <c r="L148" s="25">
        <v>0</v>
      </c>
      <c r="M148" s="25">
        <v>0</v>
      </c>
      <c r="N148" s="25">
        <v>0</v>
      </c>
      <c r="O148" s="25">
        <v>0</v>
      </c>
      <c r="P148" s="25">
        <v>0</v>
      </c>
      <c r="Q148" s="25">
        <v>0</v>
      </c>
      <c r="R148" s="25">
        <v>0</v>
      </c>
      <c r="S148" s="25">
        <v>0</v>
      </c>
      <c r="T148" s="25">
        <v>0</v>
      </c>
      <c r="U148" s="25">
        <v>0</v>
      </c>
      <c r="V148" s="25">
        <v>0</v>
      </c>
      <c r="W148" s="25">
        <v>0</v>
      </c>
      <c r="X148" s="25">
        <v>0</v>
      </c>
      <c r="Y148" s="25">
        <v>0</v>
      </c>
      <c r="Z148" s="25">
        <v>0</v>
      </c>
      <c r="AA148" s="25">
        <v>0</v>
      </c>
      <c r="AB148" s="25">
        <v>0</v>
      </c>
      <c r="AC148" s="25">
        <v>0</v>
      </c>
      <c r="AD148" s="25">
        <v>0</v>
      </c>
      <c r="AE148" s="25">
        <v>0</v>
      </c>
      <c r="AF148" s="25">
        <v>0</v>
      </c>
      <c r="AG148" s="25">
        <v>0</v>
      </c>
      <c r="AH148" s="25">
        <v>0</v>
      </c>
      <c r="AI148" s="25">
        <v>0</v>
      </c>
      <c r="AJ148" s="25">
        <v>0</v>
      </c>
      <c r="AK148" s="25">
        <v>0</v>
      </c>
      <c r="AL148" s="25">
        <v>0</v>
      </c>
      <c r="AM148" s="25">
        <v>0</v>
      </c>
      <c r="AN148" s="25">
        <v>0</v>
      </c>
      <c r="AO148" s="25">
        <v>0</v>
      </c>
      <c r="AP148" s="25">
        <v>0</v>
      </c>
      <c r="AQ148" s="25">
        <v>0</v>
      </c>
      <c r="AR148" s="25">
        <v>0</v>
      </c>
      <c r="AS148" s="25">
        <v>0</v>
      </c>
      <c r="AT148" s="25">
        <v>0</v>
      </c>
      <c r="AU148" s="25">
        <v>0</v>
      </c>
      <c r="AV148" s="25">
        <v>0</v>
      </c>
      <c r="AW148" s="25">
        <v>0</v>
      </c>
      <c r="AX148" s="25">
        <v>0</v>
      </c>
      <c r="AY148" s="25">
        <v>0</v>
      </c>
      <c r="AZ148" s="25">
        <v>0</v>
      </c>
      <c r="BA148" s="25">
        <v>0</v>
      </c>
      <c r="BB148" s="25">
        <v>0</v>
      </c>
      <c r="BC148" s="25">
        <v>0</v>
      </c>
      <c r="BD148" s="25">
        <v>0</v>
      </c>
      <c r="BE148" s="25">
        <v>0</v>
      </c>
      <c r="BF148" s="25">
        <v>0</v>
      </c>
      <c r="BG148" s="25">
        <v>0</v>
      </c>
      <c r="BH148" s="25">
        <v>0</v>
      </c>
      <c r="BI148" s="25">
        <v>0</v>
      </c>
      <c r="BJ148" s="25">
        <v>0</v>
      </c>
      <c r="BK148" s="25">
        <v>0</v>
      </c>
      <c r="BL148" s="25">
        <v>0</v>
      </c>
      <c r="BM148" s="25">
        <v>0</v>
      </c>
      <c r="BN148" s="25">
        <v>0</v>
      </c>
      <c r="BO148" s="25">
        <v>0</v>
      </c>
      <c r="BP148" s="25">
        <v>0</v>
      </c>
      <c r="BQ148" s="25">
        <v>0</v>
      </c>
      <c r="BR148" s="25">
        <v>0</v>
      </c>
      <c r="BS148" s="25">
        <v>0</v>
      </c>
      <c r="BT148" s="25">
        <v>0</v>
      </c>
      <c r="BU148" s="25">
        <v>0</v>
      </c>
      <c r="BV148" s="25">
        <v>0</v>
      </c>
      <c r="BW148" s="25">
        <v>0</v>
      </c>
    </row>
    <row r="149" spans="2:75" x14ac:dyDescent="0.2">
      <c r="B149" s="11" t="s">
        <v>197</v>
      </c>
      <c r="C149" s="11" t="s">
        <v>198</v>
      </c>
      <c r="D149" s="11" t="s">
        <v>201</v>
      </c>
      <c r="E149" s="25">
        <v>0</v>
      </c>
      <c r="F149" s="25">
        <v>0</v>
      </c>
      <c r="G149" s="25">
        <v>0</v>
      </c>
      <c r="H149" s="25">
        <v>0</v>
      </c>
      <c r="I149" s="25">
        <v>0</v>
      </c>
      <c r="J149" s="25">
        <v>0</v>
      </c>
      <c r="K149" s="25">
        <v>0</v>
      </c>
      <c r="L149" s="25">
        <v>0</v>
      </c>
      <c r="M149" s="25">
        <v>0</v>
      </c>
      <c r="N149" s="25">
        <v>0</v>
      </c>
      <c r="O149" s="25">
        <v>0</v>
      </c>
      <c r="P149" s="25">
        <v>0</v>
      </c>
      <c r="Q149" s="25">
        <v>0</v>
      </c>
      <c r="R149" s="25">
        <v>0</v>
      </c>
      <c r="S149" s="25">
        <v>0</v>
      </c>
      <c r="T149" s="25">
        <v>0</v>
      </c>
      <c r="U149" s="25">
        <v>0</v>
      </c>
      <c r="V149" s="25">
        <v>0</v>
      </c>
      <c r="W149" s="25">
        <v>0</v>
      </c>
      <c r="X149" s="25">
        <v>0</v>
      </c>
      <c r="Y149" s="25">
        <v>0</v>
      </c>
      <c r="Z149" s="25">
        <v>0</v>
      </c>
      <c r="AA149" s="25">
        <v>0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  <c r="AI149" s="25">
        <v>0</v>
      </c>
      <c r="AJ149" s="25">
        <v>0</v>
      </c>
      <c r="AK149" s="25">
        <v>0</v>
      </c>
      <c r="AL149" s="25">
        <v>0</v>
      </c>
      <c r="AM149" s="25">
        <v>0</v>
      </c>
      <c r="AN149" s="25">
        <v>0</v>
      </c>
      <c r="AO149" s="25">
        <v>0</v>
      </c>
      <c r="AP149" s="25">
        <v>0</v>
      </c>
      <c r="AQ149" s="25">
        <v>0</v>
      </c>
      <c r="AR149" s="25">
        <v>0</v>
      </c>
      <c r="AS149" s="25">
        <v>0</v>
      </c>
      <c r="AT149" s="25">
        <v>0</v>
      </c>
      <c r="AU149" s="25">
        <v>0</v>
      </c>
      <c r="AV149" s="25">
        <v>0</v>
      </c>
      <c r="AW149" s="25">
        <v>0</v>
      </c>
      <c r="AX149" s="25">
        <v>0</v>
      </c>
      <c r="AY149" s="25">
        <v>0</v>
      </c>
      <c r="AZ149" s="25">
        <v>0</v>
      </c>
      <c r="BA149" s="25">
        <v>0</v>
      </c>
      <c r="BB149" s="25">
        <v>0</v>
      </c>
      <c r="BC149" s="25">
        <v>0</v>
      </c>
      <c r="BD149" s="25">
        <v>0</v>
      </c>
      <c r="BE149" s="25">
        <v>0</v>
      </c>
      <c r="BF149" s="25">
        <v>0</v>
      </c>
      <c r="BG149" s="25">
        <v>0</v>
      </c>
      <c r="BH149" s="25">
        <v>0</v>
      </c>
      <c r="BI149" s="25">
        <v>0</v>
      </c>
      <c r="BJ149" s="25">
        <v>0</v>
      </c>
      <c r="BK149" s="25">
        <v>0</v>
      </c>
      <c r="BL149" s="25">
        <v>0</v>
      </c>
      <c r="BM149" s="25">
        <v>0</v>
      </c>
      <c r="BN149" s="25">
        <v>0</v>
      </c>
      <c r="BO149" s="25">
        <v>0</v>
      </c>
      <c r="BP149" s="25">
        <v>0</v>
      </c>
      <c r="BQ149" s="25">
        <v>0</v>
      </c>
      <c r="BR149" s="25">
        <v>0</v>
      </c>
      <c r="BS149" s="25">
        <v>0</v>
      </c>
      <c r="BT149" s="25">
        <v>0</v>
      </c>
      <c r="BU149" s="25">
        <v>0</v>
      </c>
      <c r="BV149" s="25">
        <v>0</v>
      </c>
      <c r="BW149" s="25">
        <v>0</v>
      </c>
    </row>
    <row r="150" spans="2:75" x14ac:dyDescent="0.2">
      <c r="B150" s="11" t="s">
        <v>197</v>
      </c>
      <c r="C150" s="11" t="s">
        <v>198</v>
      </c>
      <c r="D150" s="11" t="s">
        <v>202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  <c r="AS150" s="25">
        <v>0</v>
      </c>
      <c r="AT150" s="25">
        <v>0</v>
      </c>
      <c r="AU150" s="25">
        <v>0</v>
      </c>
      <c r="AV150" s="25">
        <v>0</v>
      </c>
      <c r="AW150" s="25">
        <v>0</v>
      </c>
      <c r="AX150" s="25">
        <v>0</v>
      </c>
      <c r="AY150" s="25">
        <v>0</v>
      </c>
      <c r="AZ150" s="25">
        <v>0</v>
      </c>
      <c r="BA150" s="25">
        <v>0</v>
      </c>
      <c r="BB150" s="25">
        <v>0</v>
      </c>
      <c r="BC150" s="25">
        <v>0</v>
      </c>
      <c r="BD150" s="25">
        <v>0</v>
      </c>
      <c r="BE150" s="25">
        <v>0</v>
      </c>
      <c r="BF150" s="25">
        <v>0</v>
      </c>
      <c r="BG150" s="25">
        <v>0</v>
      </c>
      <c r="BH150" s="25">
        <v>0</v>
      </c>
      <c r="BI150" s="25">
        <v>0</v>
      </c>
      <c r="BJ150" s="25">
        <v>0</v>
      </c>
      <c r="BK150" s="25">
        <v>0</v>
      </c>
      <c r="BL150" s="25">
        <v>0</v>
      </c>
      <c r="BM150" s="25">
        <v>0</v>
      </c>
      <c r="BN150" s="25">
        <v>0</v>
      </c>
      <c r="BO150" s="25">
        <v>0</v>
      </c>
      <c r="BP150" s="25">
        <v>0</v>
      </c>
      <c r="BQ150" s="25">
        <v>0</v>
      </c>
      <c r="BR150" s="25">
        <v>0</v>
      </c>
      <c r="BS150" s="25">
        <v>0</v>
      </c>
      <c r="BT150" s="25">
        <v>0</v>
      </c>
      <c r="BU150" s="25">
        <v>0</v>
      </c>
      <c r="BV150" s="25">
        <v>0</v>
      </c>
      <c r="BW150" s="25">
        <v>0</v>
      </c>
    </row>
    <row r="151" spans="2:75" x14ac:dyDescent="0.2">
      <c r="B151" s="11" t="s">
        <v>197</v>
      </c>
      <c r="C151" s="11" t="s">
        <v>198</v>
      </c>
      <c r="D151" s="11" t="s">
        <v>203</v>
      </c>
      <c r="E151" s="25">
        <v>0</v>
      </c>
      <c r="F151" s="25">
        <v>0</v>
      </c>
      <c r="G151" s="25">
        <v>0</v>
      </c>
      <c r="H151" s="25">
        <v>0</v>
      </c>
      <c r="I151" s="25">
        <v>0</v>
      </c>
      <c r="J151" s="25">
        <v>0</v>
      </c>
      <c r="K151" s="25">
        <v>0</v>
      </c>
      <c r="L151" s="25">
        <v>0</v>
      </c>
      <c r="M151" s="25">
        <v>0</v>
      </c>
      <c r="N151" s="25">
        <v>0</v>
      </c>
      <c r="O151" s="25">
        <v>0</v>
      </c>
      <c r="P151" s="25">
        <v>0</v>
      </c>
      <c r="Q151" s="25">
        <v>0</v>
      </c>
      <c r="R151" s="25">
        <v>0</v>
      </c>
      <c r="S151" s="25">
        <v>0</v>
      </c>
      <c r="T151" s="25">
        <v>0</v>
      </c>
      <c r="U151" s="25">
        <v>0</v>
      </c>
      <c r="V151" s="25">
        <v>0</v>
      </c>
      <c r="W151" s="25">
        <v>0</v>
      </c>
      <c r="X151" s="25">
        <v>0</v>
      </c>
      <c r="Y151" s="25">
        <v>0</v>
      </c>
      <c r="Z151" s="25">
        <v>0</v>
      </c>
      <c r="AA151" s="25">
        <v>0</v>
      </c>
      <c r="AB151" s="25">
        <v>0</v>
      </c>
      <c r="AC151" s="25">
        <v>0</v>
      </c>
      <c r="AD151" s="25">
        <v>0</v>
      </c>
      <c r="AE151" s="25">
        <v>0</v>
      </c>
      <c r="AF151" s="25">
        <v>0</v>
      </c>
      <c r="AG151" s="25">
        <v>0</v>
      </c>
      <c r="AH151" s="25">
        <v>0</v>
      </c>
      <c r="AI151" s="25">
        <v>0</v>
      </c>
      <c r="AJ151" s="25">
        <v>0</v>
      </c>
      <c r="AK151" s="25">
        <v>0</v>
      </c>
      <c r="AL151" s="25">
        <v>0</v>
      </c>
      <c r="AM151" s="25">
        <v>0</v>
      </c>
      <c r="AN151" s="25">
        <v>0</v>
      </c>
      <c r="AO151" s="25">
        <v>0</v>
      </c>
      <c r="AP151" s="25">
        <v>0</v>
      </c>
      <c r="AQ151" s="25">
        <v>0</v>
      </c>
      <c r="AR151" s="25">
        <v>0</v>
      </c>
      <c r="AS151" s="25">
        <v>0</v>
      </c>
      <c r="AT151" s="25">
        <v>0</v>
      </c>
      <c r="AU151" s="25">
        <v>0</v>
      </c>
      <c r="AV151" s="25">
        <v>0</v>
      </c>
      <c r="AW151" s="25">
        <v>0</v>
      </c>
      <c r="AX151" s="25">
        <v>0</v>
      </c>
      <c r="AY151" s="25">
        <v>0</v>
      </c>
      <c r="AZ151" s="25">
        <v>0</v>
      </c>
      <c r="BA151" s="25">
        <v>0</v>
      </c>
      <c r="BB151" s="25">
        <v>0</v>
      </c>
      <c r="BC151" s="25">
        <v>0</v>
      </c>
      <c r="BD151" s="25">
        <v>0</v>
      </c>
      <c r="BE151" s="25">
        <v>0</v>
      </c>
      <c r="BF151" s="25">
        <v>0</v>
      </c>
      <c r="BG151" s="25">
        <v>0</v>
      </c>
      <c r="BH151" s="25">
        <v>0</v>
      </c>
      <c r="BI151" s="25">
        <v>0</v>
      </c>
      <c r="BJ151" s="25">
        <v>0</v>
      </c>
      <c r="BK151" s="25">
        <v>0</v>
      </c>
      <c r="BL151" s="25">
        <v>0</v>
      </c>
      <c r="BM151" s="25">
        <v>0</v>
      </c>
      <c r="BN151" s="25">
        <v>0</v>
      </c>
      <c r="BO151" s="25">
        <v>0</v>
      </c>
      <c r="BP151" s="25">
        <v>0</v>
      </c>
      <c r="BQ151" s="25">
        <v>0</v>
      </c>
      <c r="BR151" s="25">
        <v>0</v>
      </c>
      <c r="BS151" s="25">
        <v>0</v>
      </c>
      <c r="BT151" s="25">
        <v>0</v>
      </c>
      <c r="BU151" s="25">
        <v>0</v>
      </c>
      <c r="BV151" s="25">
        <v>0</v>
      </c>
      <c r="BW151" s="25">
        <v>0</v>
      </c>
    </row>
    <row r="152" spans="2:75" x14ac:dyDescent="0.2">
      <c r="B152" s="11" t="s">
        <v>197</v>
      </c>
      <c r="C152" s="11" t="s">
        <v>198</v>
      </c>
      <c r="D152" s="11" t="s">
        <v>204</v>
      </c>
      <c r="E152" s="25">
        <v>0</v>
      </c>
      <c r="F152" s="25">
        <v>0</v>
      </c>
      <c r="G152" s="25">
        <v>0</v>
      </c>
      <c r="H152" s="25">
        <v>0</v>
      </c>
      <c r="I152" s="25">
        <v>0</v>
      </c>
      <c r="J152" s="25">
        <v>0</v>
      </c>
      <c r="K152" s="25">
        <v>0</v>
      </c>
      <c r="L152" s="25">
        <v>0</v>
      </c>
      <c r="M152" s="25">
        <v>0</v>
      </c>
      <c r="N152" s="25">
        <v>0</v>
      </c>
      <c r="O152" s="25">
        <v>0</v>
      </c>
      <c r="P152" s="25">
        <v>0</v>
      </c>
      <c r="Q152" s="25">
        <v>0</v>
      </c>
      <c r="R152" s="25">
        <v>0</v>
      </c>
      <c r="S152" s="25">
        <v>0</v>
      </c>
      <c r="T152" s="25">
        <v>0</v>
      </c>
      <c r="U152" s="25">
        <v>0</v>
      </c>
      <c r="V152" s="25">
        <v>0</v>
      </c>
      <c r="W152" s="25">
        <v>0</v>
      </c>
      <c r="X152" s="25">
        <v>0</v>
      </c>
      <c r="Y152" s="25">
        <v>0</v>
      </c>
      <c r="Z152" s="25">
        <v>0</v>
      </c>
      <c r="AA152" s="25">
        <v>0</v>
      </c>
      <c r="AB152" s="25">
        <v>0</v>
      </c>
      <c r="AC152" s="25">
        <v>0</v>
      </c>
      <c r="AD152" s="25">
        <v>0</v>
      </c>
      <c r="AE152" s="25">
        <v>0</v>
      </c>
      <c r="AF152" s="25">
        <v>0</v>
      </c>
      <c r="AG152" s="25">
        <v>0</v>
      </c>
      <c r="AH152" s="25">
        <v>0</v>
      </c>
      <c r="AI152" s="25">
        <v>0</v>
      </c>
      <c r="AJ152" s="25">
        <v>0</v>
      </c>
      <c r="AK152" s="25">
        <v>0</v>
      </c>
      <c r="AL152" s="25">
        <v>0</v>
      </c>
      <c r="AM152" s="25">
        <v>0</v>
      </c>
      <c r="AN152" s="25">
        <v>0</v>
      </c>
      <c r="AO152" s="25">
        <v>0</v>
      </c>
      <c r="AP152" s="25">
        <v>0</v>
      </c>
      <c r="AQ152" s="25">
        <v>0</v>
      </c>
      <c r="AR152" s="25">
        <v>0</v>
      </c>
      <c r="AS152" s="25">
        <v>0</v>
      </c>
      <c r="AT152" s="25">
        <v>0</v>
      </c>
      <c r="AU152" s="25">
        <v>0</v>
      </c>
      <c r="AV152" s="25">
        <v>0</v>
      </c>
      <c r="AW152" s="25">
        <v>0</v>
      </c>
      <c r="AX152" s="25">
        <v>0</v>
      </c>
      <c r="AY152" s="25">
        <v>0</v>
      </c>
      <c r="AZ152" s="25">
        <v>0</v>
      </c>
      <c r="BA152" s="25">
        <v>0</v>
      </c>
      <c r="BB152" s="25">
        <v>0</v>
      </c>
      <c r="BC152" s="25">
        <v>0</v>
      </c>
      <c r="BD152" s="25">
        <v>0</v>
      </c>
      <c r="BE152" s="25">
        <v>0</v>
      </c>
      <c r="BF152" s="25">
        <v>0</v>
      </c>
      <c r="BG152" s="25">
        <v>0</v>
      </c>
      <c r="BH152" s="25">
        <v>0</v>
      </c>
      <c r="BI152" s="25">
        <v>0</v>
      </c>
      <c r="BJ152" s="25">
        <v>0</v>
      </c>
      <c r="BK152" s="25">
        <v>0</v>
      </c>
      <c r="BL152" s="25">
        <v>0</v>
      </c>
      <c r="BM152" s="25">
        <v>0</v>
      </c>
      <c r="BN152" s="25">
        <v>0</v>
      </c>
      <c r="BO152" s="25">
        <v>0</v>
      </c>
      <c r="BP152" s="25">
        <v>0</v>
      </c>
      <c r="BQ152" s="25">
        <v>0</v>
      </c>
      <c r="BR152" s="25">
        <v>0</v>
      </c>
      <c r="BS152" s="25">
        <v>0</v>
      </c>
      <c r="BT152" s="25">
        <v>0</v>
      </c>
      <c r="BU152" s="25">
        <v>0</v>
      </c>
      <c r="BV152" s="25">
        <v>0</v>
      </c>
      <c r="BW152" s="25">
        <v>0</v>
      </c>
    </row>
    <row r="153" spans="2:75" x14ac:dyDescent="0.2">
      <c r="B153" s="11" t="s">
        <v>197</v>
      </c>
      <c r="C153" s="11" t="s">
        <v>198</v>
      </c>
      <c r="D153" s="11" t="s">
        <v>205</v>
      </c>
      <c r="E153" s="25">
        <v>0</v>
      </c>
      <c r="F153" s="25">
        <v>0</v>
      </c>
      <c r="G153" s="25">
        <v>0</v>
      </c>
      <c r="H153" s="25">
        <v>0</v>
      </c>
      <c r="I153" s="25">
        <v>0</v>
      </c>
      <c r="J153" s="25">
        <v>0</v>
      </c>
      <c r="K153" s="25">
        <v>0</v>
      </c>
      <c r="L153" s="25">
        <v>0</v>
      </c>
      <c r="M153" s="25">
        <v>0</v>
      </c>
      <c r="N153" s="25">
        <v>0</v>
      </c>
      <c r="O153" s="25">
        <v>0</v>
      </c>
      <c r="P153" s="25">
        <v>0</v>
      </c>
      <c r="Q153" s="25">
        <v>0</v>
      </c>
      <c r="R153" s="25">
        <v>0</v>
      </c>
      <c r="S153" s="25">
        <v>0</v>
      </c>
      <c r="T153" s="25">
        <v>0</v>
      </c>
      <c r="U153" s="25">
        <v>0</v>
      </c>
      <c r="V153" s="25">
        <v>0</v>
      </c>
      <c r="W153" s="25">
        <v>0</v>
      </c>
      <c r="X153" s="25">
        <v>0</v>
      </c>
      <c r="Y153" s="25">
        <v>0</v>
      </c>
      <c r="Z153" s="25">
        <v>0</v>
      </c>
      <c r="AA153" s="25">
        <v>0</v>
      </c>
      <c r="AB153" s="25">
        <v>0</v>
      </c>
      <c r="AC153" s="25">
        <v>0</v>
      </c>
      <c r="AD153" s="25">
        <v>0</v>
      </c>
      <c r="AE153" s="25">
        <v>0</v>
      </c>
      <c r="AF153" s="25">
        <v>0</v>
      </c>
      <c r="AG153" s="25">
        <v>0</v>
      </c>
      <c r="AH153" s="25">
        <v>0</v>
      </c>
      <c r="AI153" s="25">
        <v>0</v>
      </c>
      <c r="AJ153" s="25">
        <v>0</v>
      </c>
      <c r="AK153" s="25">
        <v>0</v>
      </c>
      <c r="AL153" s="25">
        <v>0</v>
      </c>
      <c r="AM153" s="25">
        <v>0</v>
      </c>
      <c r="AN153" s="25">
        <v>0</v>
      </c>
      <c r="AO153" s="25">
        <v>0</v>
      </c>
      <c r="AP153" s="25">
        <v>0</v>
      </c>
      <c r="AQ153" s="25">
        <v>0</v>
      </c>
      <c r="AR153" s="25">
        <v>0</v>
      </c>
      <c r="AS153" s="25">
        <v>0</v>
      </c>
      <c r="AT153" s="25">
        <v>0</v>
      </c>
      <c r="AU153" s="25">
        <v>0</v>
      </c>
      <c r="AV153" s="25">
        <v>0</v>
      </c>
      <c r="AW153" s="25">
        <v>0</v>
      </c>
      <c r="AX153" s="25">
        <v>0</v>
      </c>
      <c r="AY153" s="25">
        <v>0</v>
      </c>
      <c r="AZ153" s="25">
        <v>0</v>
      </c>
      <c r="BA153" s="25">
        <v>0</v>
      </c>
      <c r="BB153" s="25">
        <v>0</v>
      </c>
      <c r="BC153" s="25">
        <v>0</v>
      </c>
      <c r="BD153" s="25">
        <v>0</v>
      </c>
      <c r="BE153" s="25">
        <v>0</v>
      </c>
      <c r="BF153" s="25">
        <v>0</v>
      </c>
      <c r="BG153" s="25">
        <v>0</v>
      </c>
      <c r="BH153" s="25">
        <v>0</v>
      </c>
      <c r="BI153" s="25">
        <v>0</v>
      </c>
      <c r="BJ153" s="25">
        <v>0</v>
      </c>
      <c r="BK153" s="25">
        <v>0</v>
      </c>
      <c r="BL153" s="25">
        <v>0</v>
      </c>
      <c r="BM153" s="25">
        <v>0</v>
      </c>
      <c r="BN153" s="25">
        <v>0</v>
      </c>
      <c r="BO153" s="25">
        <v>0</v>
      </c>
      <c r="BP153" s="25">
        <v>0</v>
      </c>
      <c r="BQ153" s="25">
        <v>0</v>
      </c>
      <c r="BR153" s="25">
        <v>0</v>
      </c>
      <c r="BS153" s="25">
        <v>0</v>
      </c>
      <c r="BT153" s="25">
        <v>0</v>
      </c>
      <c r="BU153" s="25">
        <v>0</v>
      </c>
      <c r="BV153" s="25">
        <v>0</v>
      </c>
      <c r="BW153" s="25">
        <v>0</v>
      </c>
    </row>
    <row r="154" spans="2:75" x14ac:dyDescent="0.2">
      <c r="B154" s="16" t="s">
        <v>197</v>
      </c>
      <c r="C154" s="16" t="s">
        <v>198</v>
      </c>
      <c r="D154" s="16" t="s">
        <v>206</v>
      </c>
      <c r="E154" s="26">
        <v>0</v>
      </c>
      <c r="F154" s="26">
        <v>0</v>
      </c>
      <c r="G154" s="26">
        <v>0</v>
      </c>
      <c r="H154" s="26">
        <v>0</v>
      </c>
      <c r="I154" s="26">
        <v>0</v>
      </c>
      <c r="J154" s="26">
        <v>0</v>
      </c>
      <c r="K154" s="26">
        <v>0</v>
      </c>
      <c r="L154" s="26">
        <v>0</v>
      </c>
      <c r="M154" s="26">
        <v>0</v>
      </c>
      <c r="N154" s="26">
        <v>0</v>
      </c>
      <c r="O154" s="26">
        <v>0</v>
      </c>
      <c r="P154" s="26">
        <v>0</v>
      </c>
      <c r="Q154" s="26">
        <v>0</v>
      </c>
      <c r="R154" s="26">
        <v>0</v>
      </c>
      <c r="S154" s="26">
        <v>0</v>
      </c>
      <c r="T154" s="26">
        <v>0</v>
      </c>
      <c r="U154" s="26">
        <v>0</v>
      </c>
      <c r="V154" s="26">
        <v>0</v>
      </c>
      <c r="W154" s="26">
        <v>0</v>
      </c>
      <c r="X154" s="26">
        <v>0</v>
      </c>
      <c r="Y154" s="26">
        <v>0</v>
      </c>
      <c r="Z154" s="26">
        <v>0</v>
      </c>
      <c r="AA154" s="26">
        <v>0</v>
      </c>
      <c r="AB154" s="26">
        <v>0</v>
      </c>
      <c r="AC154" s="26">
        <v>0</v>
      </c>
      <c r="AD154" s="26">
        <v>0</v>
      </c>
      <c r="AE154" s="26">
        <v>0</v>
      </c>
      <c r="AF154" s="26">
        <v>0</v>
      </c>
      <c r="AG154" s="26">
        <v>0</v>
      </c>
      <c r="AH154" s="26">
        <v>0</v>
      </c>
      <c r="AI154" s="26">
        <v>0</v>
      </c>
      <c r="AJ154" s="26">
        <v>0</v>
      </c>
      <c r="AK154" s="26">
        <v>0</v>
      </c>
      <c r="AL154" s="26">
        <v>0</v>
      </c>
      <c r="AM154" s="26">
        <v>0</v>
      </c>
      <c r="AN154" s="26">
        <v>0</v>
      </c>
      <c r="AO154" s="26">
        <v>0</v>
      </c>
      <c r="AP154" s="26">
        <v>0</v>
      </c>
      <c r="AQ154" s="26">
        <v>0</v>
      </c>
      <c r="AR154" s="26">
        <v>0</v>
      </c>
      <c r="AS154" s="26">
        <v>0</v>
      </c>
      <c r="AT154" s="26">
        <v>0</v>
      </c>
      <c r="AU154" s="26">
        <v>0</v>
      </c>
      <c r="AV154" s="26">
        <v>0</v>
      </c>
      <c r="AW154" s="26">
        <v>0</v>
      </c>
      <c r="AX154" s="26">
        <v>0</v>
      </c>
      <c r="AY154" s="26">
        <v>0</v>
      </c>
      <c r="AZ154" s="26">
        <v>0</v>
      </c>
      <c r="BA154" s="26">
        <v>0</v>
      </c>
      <c r="BB154" s="26">
        <v>0</v>
      </c>
      <c r="BC154" s="26">
        <v>0</v>
      </c>
      <c r="BD154" s="26">
        <v>0</v>
      </c>
      <c r="BE154" s="26">
        <v>0</v>
      </c>
      <c r="BF154" s="26">
        <v>0</v>
      </c>
      <c r="BG154" s="26">
        <v>0</v>
      </c>
      <c r="BH154" s="26">
        <v>0</v>
      </c>
      <c r="BI154" s="26">
        <v>0</v>
      </c>
      <c r="BJ154" s="26">
        <v>0</v>
      </c>
      <c r="BK154" s="26">
        <v>0</v>
      </c>
      <c r="BL154" s="26">
        <v>0</v>
      </c>
      <c r="BM154" s="26">
        <v>0</v>
      </c>
      <c r="BN154" s="26">
        <v>0</v>
      </c>
      <c r="BO154" s="26">
        <v>0</v>
      </c>
      <c r="BP154" s="26">
        <v>0</v>
      </c>
      <c r="BQ154" s="26">
        <v>0</v>
      </c>
      <c r="BR154" s="26">
        <v>0</v>
      </c>
      <c r="BS154" s="26">
        <v>0</v>
      </c>
      <c r="BT154" s="26">
        <v>0</v>
      </c>
      <c r="BU154" s="26">
        <v>0</v>
      </c>
      <c r="BV154" s="26">
        <v>0</v>
      </c>
      <c r="BW154" s="26">
        <v>0</v>
      </c>
    </row>
    <row r="155" spans="2:75" x14ac:dyDescent="0.2">
      <c r="B155" s="11" t="s">
        <v>197</v>
      </c>
      <c r="C155" s="11" t="s">
        <v>207</v>
      </c>
      <c r="D155" s="11" t="s">
        <v>208</v>
      </c>
      <c r="E155" s="25">
        <v>0</v>
      </c>
      <c r="F155" s="25">
        <v>0</v>
      </c>
      <c r="G155" s="25">
        <v>0</v>
      </c>
      <c r="H155" s="25">
        <v>0</v>
      </c>
      <c r="I155" s="25">
        <v>0</v>
      </c>
      <c r="J155" s="25">
        <v>0</v>
      </c>
      <c r="K155" s="25">
        <v>0</v>
      </c>
      <c r="L155" s="25">
        <v>0</v>
      </c>
      <c r="M155" s="25">
        <v>0</v>
      </c>
      <c r="N155" s="25">
        <v>0</v>
      </c>
      <c r="O155" s="25">
        <v>0</v>
      </c>
      <c r="P155" s="25">
        <v>0</v>
      </c>
      <c r="Q155" s="25">
        <v>0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  <c r="AI155" s="25">
        <v>0</v>
      </c>
      <c r="AJ155" s="25">
        <v>0</v>
      </c>
      <c r="AK155" s="25">
        <v>0</v>
      </c>
      <c r="AL155" s="25">
        <v>0</v>
      </c>
      <c r="AM155" s="25">
        <v>0</v>
      </c>
      <c r="AN155" s="25">
        <v>0</v>
      </c>
      <c r="AO155" s="25">
        <v>0</v>
      </c>
      <c r="AP155" s="25">
        <v>0</v>
      </c>
      <c r="AQ155" s="25">
        <v>0</v>
      </c>
      <c r="AR155" s="25">
        <v>0</v>
      </c>
      <c r="AS155" s="25">
        <v>0</v>
      </c>
      <c r="AT155" s="25">
        <v>0</v>
      </c>
      <c r="AU155" s="25">
        <v>0</v>
      </c>
      <c r="AV155" s="25">
        <v>0</v>
      </c>
      <c r="AW155" s="25">
        <v>0</v>
      </c>
      <c r="AX155" s="25">
        <v>0</v>
      </c>
      <c r="AY155" s="25">
        <v>0</v>
      </c>
      <c r="AZ155" s="25">
        <v>0</v>
      </c>
      <c r="BA155" s="25">
        <v>0</v>
      </c>
      <c r="BB155" s="25">
        <v>0</v>
      </c>
      <c r="BC155" s="25">
        <v>0</v>
      </c>
      <c r="BD155" s="25">
        <v>0</v>
      </c>
      <c r="BE155" s="25">
        <v>0</v>
      </c>
      <c r="BF155" s="25">
        <v>0</v>
      </c>
      <c r="BG155" s="25">
        <v>0</v>
      </c>
      <c r="BH155" s="25">
        <v>0</v>
      </c>
      <c r="BI155" s="25">
        <v>0</v>
      </c>
      <c r="BJ155" s="25">
        <v>0</v>
      </c>
      <c r="BK155" s="25">
        <v>0</v>
      </c>
      <c r="BL155" s="25">
        <v>0</v>
      </c>
      <c r="BM155" s="25">
        <v>0</v>
      </c>
      <c r="BN155" s="25">
        <v>0</v>
      </c>
      <c r="BO155" s="25">
        <v>0</v>
      </c>
      <c r="BP155" s="25">
        <v>0</v>
      </c>
      <c r="BQ155" s="25">
        <v>0</v>
      </c>
      <c r="BR155" s="25">
        <v>0</v>
      </c>
      <c r="BS155" s="25">
        <v>0</v>
      </c>
      <c r="BT155" s="25">
        <v>0</v>
      </c>
      <c r="BU155" s="25">
        <v>0</v>
      </c>
      <c r="BV155" s="25">
        <v>0</v>
      </c>
      <c r="BW155" s="25">
        <v>0</v>
      </c>
    </row>
    <row r="156" spans="2:75" x14ac:dyDescent="0.2">
      <c r="B156" s="11" t="s">
        <v>197</v>
      </c>
      <c r="C156" s="11" t="s">
        <v>207</v>
      </c>
      <c r="D156" s="11" t="s">
        <v>209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  <c r="AI156" s="25">
        <v>0</v>
      </c>
      <c r="AJ156" s="25">
        <v>0</v>
      </c>
      <c r="AK156" s="25">
        <v>0</v>
      </c>
      <c r="AL156" s="25">
        <v>0</v>
      </c>
      <c r="AM156" s="25">
        <v>0</v>
      </c>
      <c r="AN156" s="25">
        <v>0</v>
      </c>
      <c r="AO156" s="25">
        <v>0</v>
      </c>
      <c r="AP156" s="25">
        <v>0</v>
      </c>
      <c r="AQ156" s="25">
        <v>0</v>
      </c>
      <c r="AR156" s="25">
        <v>0</v>
      </c>
      <c r="AS156" s="25">
        <v>0</v>
      </c>
      <c r="AT156" s="25">
        <v>0</v>
      </c>
      <c r="AU156" s="25">
        <v>0</v>
      </c>
      <c r="AV156" s="25">
        <v>0</v>
      </c>
      <c r="AW156" s="25">
        <v>0</v>
      </c>
      <c r="AX156" s="25">
        <v>0</v>
      </c>
      <c r="AY156" s="25">
        <v>0</v>
      </c>
      <c r="AZ156" s="25">
        <v>0</v>
      </c>
      <c r="BA156" s="25">
        <v>0</v>
      </c>
      <c r="BB156" s="25">
        <v>0</v>
      </c>
      <c r="BC156" s="25">
        <v>0</v>
      </c>
      <c r="BD156" s="25">
        <v>0</v>
      </c>
      <c r="BE156" s="25">
        <v>0</v>
      </c>
      <c r="BF156" s="25">
        <v>0</v>
      </c>
      <c r="BG156" s="25">
        <v>0</v>
      </c>
      <c r="BH156" s="25">
        <v>0</v>
      </c>
      <c r="BI156" s="25">
        <v>0</v>
      </c>
      <c r="BJ156" s="25">
        <v>0</v>
      </c>
      <c r="BK156" s="25">
        <v>0</v>
      </c>
      <c r="BL156" s="25">
        <v>0</v>
      </c>
      <c r="BM156" s="25">
        <v>0</v>
      </c>
      <c r="BN156" s="25">
        <v>0</v>
      </c>
      <c r="BO156" s="25">
        <v>0</v>
      </c>
      <c r="BP156" s="25">
        <v>0</v>
      </c>
      <c r="BQ156" s="25">
        <v>0</v>
      </c>
      <c r="BR156" s="25">
        <v>0</v>
      </c>
      <c r="BS156" s="25">
        <v>0</v>
      </c>
      <c r="BT156" s="25">
        <v>0</v>
      </c>
      <c r="BU156" s="25">
        <v>0</v>
      </c>
      <c r="BV156" s="25">
        <v>0</v>
      </c>
      <c r="BW156" s="25">
        <v>0</v>
      </c>
    </row>
    <row r="157" spans="2:75" x14ac:dyDescent="0.2">
      <c r="B157" s="11" t="s">
        <v>197</v>
      </c>
      <c r="C157" s="11" t="s">
        <v>207</v>
      </c>
      <c r="D157" s="11" t="s">
        <v>210</v>
      </c>
      <c r="E157" s="25">
        <v>0</v>
      </c>
      <c r="F157" s="25">
        <v>0</v>
      </c>
      <c r="G157" s="25">
        <v>0</v>
      </c>
      <c r="H157" s="25">
        <v>0</v>
      </c>
      <c r="I157" s="25">
        <v>0</v>
      </c>
      <c r="J157" s="25">
        <v>0</v>
      </c>
      <c r="K157" s="25">
        <v>0</v>
      </c>
      <c r="L157" s="25">
        <v>0</v>
      </c>
      <c r="M157" s="25">
        <v>0</v>
      </c>
      <c r="N157" s="25">
        <v>0</v>
      </c>
      <c r="O157" s="25">
        <v>0</v>
      </c>
      <c r="P157" s="25">
        <v>0</v>
      </c>
      <c r="Q157" s="25">
        <v>0</v>
      </c>
      <c r="R157" s="25">
        <v>0</v>
      </c>
      <c r="S157" s="25">
        <v>0</v>
      </c>
      <c r="T157" s="25">
        <v>0</v>
      </c>
      <c r="U157" s="25">
        <v>0</v>
      </c>
      <c r="V157" s="25">
        <v>0</v>
      </c>
      <c r="W157" s="25">
        <v>0</v>
      </c>
      <c r="X157" s="25">
        <v>0</v>
      </c>
      <c r="Y157" s="25">
        <v>0</v>
      </c>
      <c r="Z157" s="25">
        <v>0</v>
      </c>
      <c r="AA157" s="25">
        <v>0</v>
      </c>
      <c r="AB157" s="25">
        <v>0</v>
      </c>
      <c r="AC157" s="25">
        <v>0</v>
      </c>
      <c r="AD157" s="25">
        <v>0</v>
      </c>
      <c r="AE157" s="25">
        <v>0</v>
      </c>
      <c r="AF157" s="25">
        <v>0</v>
      </c>
      <c r="AG157" s="25">
        <v>0</v>
      </c>
      <c r="AH157" s="25">
        <v>0</v>
      </c>
      <c r="AI157" s="25">
        <v>0</v>
      </c>
      <c r="AJ157" s="25">
        <v>0</v>
      </c>
      <c r="AK157" s="25">
        <v>0</v>
      </c>
      <c r="AL157" s="25">
        <v>0</v>
      </c>
      <c r="AM157" s="25">
        <v>0</v>
      </c>
      <c r="AN157" s="25">
        <v>0</v>
      </c>
      <c r="AO157" s="25">
        <v>0</v>
      </c>
      <c r="AP157" s="25">
        <v>0</v>
      </c>
      <c r="AQ157" s="25">
        <v>0</v>
      </c>
      <c r="AR157" s="25">
        <v>0</v>
      </c>
      <c r="AS157" s="25">
        <v>0</v>
      </c>
      <c r="AT157" s="25">
        <v>0</v>
      </c>
      <c r="AU157" s="25">
        <v>0</v>
      </c>
      <c r="AV157" s="25">
        <v>0</v>
      </c>
      <c r="AW157" s="25">
        <v>0</v>
      </c>
      <c r="AX157" s="25">
        <v>0</v>
      </c>
      <c r="AY157" s="25">
        <v>0</v>
      </c>
      <c r="AZ157" s="25">
        <v>0</v>
      </c>
      <c r="BA157" s="25">
        <v>0</v>
      </c>
      <c r="BB157" s="25">
        <v>0</v>
      </c>
      <c r="BC157" s="25">
        <v>0</v>
      </c>
      <c r="BD157" s="25">
        <v>0</v>
      </c>
      <c r="BE157" s="25">
        <v>0</v>
      </c>
      <c r="BF157" s="25">
        <v>0</v>
      </c>
      <c r="BG157" s="25">
        <v>0</v>
      </c>
      <c r="BH157" s="25">
        <v>0</v>
      </c>
      <c r="BI157" s="25">
        <v>0</v>
      </c>
      <c r="BJ157" s="25">
        <v>0</v>
      </c>
      <c r="BK157" s="25">
        <v>0</v>
      </c>
      <c r="BL157" s="25">
        <v>0</v>
      </c>
      <c r="BM157" s="25">
        <v>0</v>
      </c>
      <c r="BN157" s="25">
        <v>0</v>
      </c>
      <c r="BO157" s="25">
        <v>0</v>
      </c>
      <c r="BP157" s="25">
        <v>0</v>
      </c>
      <c r="BQ157" s="25">
        <v>0</v>
      </c>
      <c r="BR157" s="25">
        <v>0</v>
      </c>
      <c r="BS157" s="25">
        <v>0</v>
      </c>
      <c r="BT157" s="25">
        <v>0</v>
      </c>
      <c r="BU157" s="25">
        <v>0</v>
      </c>
      <c r="BV157" s="25">
        <v>0</v>
      </c>
      <c r="BW157" s="25">
        <v>0</v>
      </c>
    </row>
    <row r="158" spans="2:75" x14ac:dyDescent="0.2">
      <c r="B158" s="11" t="s">
        <v>197</v>
      </c>
      <c r="C158" s="11" t="s">
        <v>207</v>
      </c>
      <c r="D158" s="11" t="s">
        <v>211</v>
      </c>
      <c r="E158" s="25">
        <v>0</v>
      </c>
      <c r="F158" s="25">
        <v>0</v>
      </c>
      <c r="G158" s="25">
        <v>0</v>
      </c>
      <c r="H158" s="25">
        <v>0</v>
      </c>
      <c r="I158" s="25">
        <v>0</v>
      </c>
      <c r="J158" s="25">
        <v>0</v>
      </c>
      <c r="K158" s="25">
        <v>0</v>
      </c>
      <c r="L158" s="25">
        <v>0</v>
      </c>
      <c r="M158" s="25">
        <v>0</v>
      </c>
      <c r="N158" s="25">
        <v>0</v>
      </c>
      <c r="O158" s="25">
        <v>0</v>
      </c>
      <c r="P158" s="25">
        <v>0</v>
      </c>
      <c r="Q158" s="25">
        <v>0</v>
      </c>
      <c r="R158" s="25">
        <v>0</v>
      </c>
      <c r="S158" s="25">
        <v>0</v>
      </c>
      <c r="T158" s="25">
        <v>0</v>
      </c>
      <c r="U158" s="25">
        <v>0</v>
      </c>
      <c r="V158" s="25">
        <v>0</v>
      </c>
      <c r="W158" s="25">
        <v>0</v>
      </c>
      <c r="X158" s="25">
        <v>0</v>
      </c>
      <c r="Y158" s="25">
        <v>0</v>
      </c>
      <c r="Z158" s="25">
        <v>0</v>
      </c>
      <c r="AA158" s="25">
        <v>0</v>
      </c>
      <c r="AB158" s="25">
        <v>0</v>
      </c>
      <c r="AC158" s="25">
        <v>0</v>
      </c>
      <c r="AD158" s="25">
        <v>0</v>
      </c>
      <c r="AE158" s="25">
        <v>0</v>
      </c>
      <c r="AF158" s="25">
        <v>0</v>
      </c>
      <c r="AG158" s="25">
        <v>0</v>
      </c>
      <c r="AH158" s="25">
        <v>0</v>
      </c>
      <c r="AI158" s="25">
        <v>0</v>
      </c>
      <c r="AJ158" s="25">
        <v>0</v>
      </c>
      <c r="AK158" s="25">
        <v>0</v>
      </c>
      <c r="AL158" s="25">
        <v>0</v>
      </c>
      <c r="AM158" s="25">
        <v>0</v>
      </c>
      <c r="AN158" s="25">
        <v>0</v>
      </c>
      <c r="AO158" s="25">
        <v>0</v>
      </c>
      <c r="AP158" s="25">
        <v>0</v>
      </c>
      <c r="AQ158" s="25">
        <v>0</v>
      </c>
      <c r="AR158" s="25">
        <v>0</v>
      </c>
      <c r="AS158" s="25">
        <v>0</v>
      </c>
      <c r="AT158" s="25">
        <v>0</v>
      </c>
      <c r="AU158" s="25">
        <v>0</v>
      </c>
      <c r="AV158" s="25">
        <v>0</v>
      </c>
      <c r="AW158" s="25">
        <v>0</v>
      </c>
      <c r="AX158" s="25">
        <v>0</v>
      </c>
      <c r="AY158" s="25">
        <v>0</v>
      </c>
      <c r="AZ158" s="25">
        <v>0</v>
      </c>
      <c r="BA158" s="25">
        <v>0</v>
      </c>
      <c r="BB158" s="25">
        <v>0</v>
      </c>
      <c r="BC158" s="25">
        <v>0</v>
      </c>
      <c r="BD158" s="25">
        <v>0</v>
      </c>
      <c r="BE158" s="25">
        <v>0</v>
      </c>
      <c r="BF158" s="25">
        <v>0</v>
      </c>
      <c r="BG158" s="25">
        <v>0</v>
      </c>
      <c r="BH158" s="25">
        <v>0</v>
      </c>
      <c r="BI158" s="25">
        <v>0</v>
      </c>
      <c r="BJ158" s="25">
        <v>0</v>
      </c>
      <c r="BK158" s="25">
        <v>0</v>
      </c>
      <c r="BL158" s="25">
        <v>0</v>
      </c>
      <c r="BM158" s="25">
        <v>0</v>
      </c>
      <c r="BN158" s="25">
        <v>0</v>
      </c>
      <c r="BO158" s="25">
        <v>0</v>
      </c>
      <c r="BP158" s="25">
        <v>0</v>
      </c>
      <c r="BQ158" s="25">
        <v>0</v>
      </c>
      <c r="BR158" s="25">
        <v>0</v>
      </c>
      <c r="BS158" s="25">
        <v>0</v>
      </c>
      <c r="BT158" s="25">
        <v>0</v>
      </c>
      <c r="BU158" s="25">
        <v>0</v>
      </c>
      <c r="BV158" s="25">
        <v>0</v>
      </c>
      <c r="BW158" s="25">
        <v>0</v>
      </c>
    </row>
    <row r="159" spans="2:75" x14ac:dyDescent="0.2">
      <c r="B159" s="11" t="s">
        <v>197</v>
      </c>
      <c r="C159" s="11" t="s">
        <v>207</v>
      </c>
      <c r="D159" s="11" t="s">
        <v>212</v>
      </c>
      <c r="E159" s="25">
        <v>0</v>
      </c>
      <c r="F159" s="25">
        <v>0</v>
      </c>
      <c r="G159" s="25">
        <v>0</v>
      </c>
      <c r="H159" s="25">
        <v>0</v>
      </c>
      <c r="I159" s="25">
        <v>0</v>
      </c>
      <c r="J159" s="25">
        <v>0</v>
      </c>
      <c r="K159" s="25">
        <v>0</v>
      </c>
      <c r="L159" s="25">
        <v>0</v>
      </c>
      <c r="M159" s="25">
        <v>0</v>
      </c>
      <c r="N159" s="25">
        <v>0</v>
      </c>
      <c r="O159" s="25">
        <v>0</v>
      </c>
      <c r="P159" s="25">
        <v>0</v>
      </c>
      <c r="Q159" s="25">
        <v>0</v>
      </c>
      <c r="R159" s="25">
        <v>0</v>
      </c>
      <c r="S159" s="25">
        <v>0</v>
      </c>
      <c r="T159" s="25">
        <v>0</v>
      </c>
      <c r="U159" s="25">
        <v>0</v>
      </c>
      <c r="V159" s="25">
        <v>0</v>
      </c>
      <c r="W159" s="25">
        <v>0</v>
      </c>
      <c r="X159" s="25">
        <v>0</v>
      </c>
      <c r="Y159" s="25">
        <v>0</v>
      </c>
      <c r="Z159" s="25">
        <v>0</v>
      </c>
      <c r="AA159" s="25">
        <v>0</v>
      </c>
      <c r="AB159" s="25">
        <v>0</v>
      </c>
      <c r="AC159" s="25">
        <v>0</v>
      </c>
      <c r="AD159" s="25">
        <v>0</v>
      </c>
      <c r="AE159" s="25">
        <v>0</v>
      </c>
      <c r="AF159" s="25">
        <v>0</v>
      </c>
      <c r="AG159" s="25">
        <v>0</v>
      </c>
      <c r="AH159" s="25">
        <v>0</v>
      </c>
      <c r="AI159" s="25">
        <v>0</v>
      </c>
      <c r="AJ159" s="25">
        <v>0</v>
      </c>
      <c r="AK159" s="25">
        <v>0</v>
      </c>
      <c r="AL159" s="25">
        <v>0</v>
      </c>
      <c r="AM159" s="25">
        <v>0</v>
      </c>
      <c r="AN159" s="25">
        <v>0</v>
      </c>
      <c r="AO159" s="25">
        <v>0</v>
      </c>
      <c r="AP159" s="25">
        <v>0</v>
      </c>
      <c r="AQ159" s="25">
        <v>0</v>
      </c>
      <c r="AR159" s="25">
        <v>0</v>
      </c>
      <c r="AS159" s="25">
        <v>0</v>
      </c>
      <c r="AT159" s="25">
        <v>0</v>
      </c>
      <c r="AU159" s="25">
        <v>0</v>
      </c>
      <c r="AV159" s="25">
        <v>0</v>
      </c>
      <c r="AW159" s="25">
        <v>0</v>
      </c>
      <c r="AX159" s="25">
        <v>0</v>
      </c>
      <c r="AY159" s="25">
        <v>0</v>
      </c>
      <c r="AZ159" s="25">
        <v>0</v>
      </c>
      <c r="BA159" s="25">
        <v>0</v>
      </c>
      <c r="BB159" s="25">
        <v>0</v>
      </c>
      <c r="BC159" s="25">
        <v>0</v>
      </c>
      <c r="BD159" s="25">
        <v>0</v>
      </c>
      <c r="BE159" s="25">
        <v>0</v>
      </c>
      <c r="BF159" s="25">
        <v>0</v>
      </c>
      <c r="BG159" s="25">
        <v>0</v>
      </c>
      <c r="BH159" s="25">
        <v>0</v>
      </c>
      <c r="BI159" s="25">
        <v>0</v>
      </c>
      <c r="BJ159" s="25">
        <v>0</v>
      </c>
      <c r="BK159" s="25">
        <v>0</v>
      </c>
      <c r="BL159" s="25">
        <v>0</v>
      </c>
      <c r="BM159" s="25">
        <v>0</v>
      </c>
      <c r="BN159" s="25">
        <v>0</v>
      </c>
      <c r="BO159" s="25">
        <v>0</v>
      </c>
      <c r="BP159" s="25">
        <v>0</v>
      </c>
      <c r="BQ159" s="25">
        <v>0</v>
      </c>
      <c r="BR159" s="25">
        <v>0</v>
      </c>
      <c r="BS159" s="25">
        <v>0</v>
      </c>
      <c r="BT159" s="25">
        <v>0</v>
      </c>
      <c r="BU159" s="25">
        <v>0</v>
      </c>
      <c r="BV159" s="25">
        <v>0</v>
      </c>
      <c r="BW159" s="25">
        <v>0</v>
      </c>
    </row>
    <row r="160" spans="2:75" x14ac:dyDescent="0.2">
      <c r="B160" s="11" t="s">
        <v>197</v>
      </c>
      <c r="C160" s="11" t="s">
        <v>207</v>
      </c>
      <c r="D160" s="11" t="s">
        <v>213</v>
      </c>
      <c r="E160" s="25">
        <v>0</v>
      </c>
      <c r="F160" s="25">
        <v>0</v>
      </c>
      <c r="G160" s="25">
        <v>0</v>
      </c>
      <c r="H160" s="25">
        <v>0</v>
      </c>
      <c r="I160" s="25">
        <v>0</v>
      </c>
      <c r="J160" s="25">
        <v>0</v>
      </c>
      <c r="K160" s="25">
        <v>0</v>
      </c>
      <c r="L160" s="25">
        <v>0</v>
      </c>
      <c r="M160" s="25">
        <v>0</v>
      </c>
      <c r="N160" s="25">
        <v>0</v>
      </c>
      <c r="O160" s="25">
        <v>0</v>
      </c>
      <c r="P160" s="25">
        <v>0</v>
      </c>
      <c r="Q160" s="25">
        <v>0</v>
      </c>
      <c r="R160" s="25">
        <v>0</v>
      </c>
      <c r="S160" s="25">
        <v>0</v>
      </c>
      <c r="T160" s="25">
        <v>0</v>
      </c>
      <c r="U160" s="25">
        <v>0</v>
      </c>
      <c r="V160" s="25">
        <v>0</v>
      </c>
      <c r="W160" s="25">
        <v>0</v>
      </c>
      <c r="X160" s="25">
        <v>0</v>
      </c>
      <c r="Y160" s="25">
        <v>0</v>
      </c>
      <c r="Z160" s="25">
        <v>0</v>
      </c>
      <c r="AA160" s="25">
        <v>0</v>
      </c>
      <c r="AB160" s="25">
        <v>0</v>
      </c>
      <c r="AC160" s="25">
        <v>0</v>
      </c>
      <c r="AD160" s="25">
        <v>0</v>
      </c>
      <c r="AE160" s="25">
        <v>0</v>
      </c>
      <c r="AF160" s="25">
        <v>0</v>
      </c>
      <c r="AG160" s="25">
        <v>0</v>
      </c>
      <c r="AH160" s="25">
        <v>0</v>
      </c>
      <c r="AI160" s="25">
        <v>0</v>
      </c>
      <c r="AJ160" s="25">
        <v>0</v>
      </c>
      <c r="AK160" s="25">
        <v>0</v>
      </c>
      <c r="AL160" s="25">
        <v>0</v>
      </c>
      <c r="AM160" s="25">
        <v>0</v>
      </c>
      <c r="AN160" s="25">
        <v>0</v>
      </c>
      <c r="AO160" s="25">
        <v>0</v>
      </c>
      <c r="AP160" s="25">
        <v>0</v>
      </c>
      <c r="AQ160" s="25">
        <v>0</v>
      </c>
      <c r="AR160" s="25">
        <v>0</v>
      </c>
      <c r="AS160" s="25">
        <v>0</v>
      </c>
      <c r="AT160" s="25">
        <v>0</v>
      </c>
      <c r="AU160" s="25">
        <v>0</v>
      </c>
      <c r="AV160" s="25">
        <v>0</v>
      </c>
      <c r="AW160" s="25">
        <v>0</v>
      </c>
      <c r="AX160" s="25">
        <v>0</v>
      </c>
      <c r="AY160" s="25">
        <v>0</v>
      </c>
      <c r="AZ160" s="25">
        <v>0</v>
      </c>
      <c r="BA160" s="25">
        <v>0</v>
      </c>
      <c r="BB160" s="25">
        <v>0</v>
      </c>
      <c r="BC160" s="25">
        <v>0</v>
      </c>
      <c r="BD160" s="25">
        <v>0</v>
      </c>
      <c r="BE160" s="25">
        <v>0</v>
      </c>
      <c r="BF160" s="25">
        <v>0</v>
      </c>
      <c r="BG160" s="25">
        <v>0</v>
      </c>
      <c r="BH160" s="25">
        <v>0</v>
      </c>
      <c r="BI160" s="25">
        <v>0</v>
      </c>
      <c r="BJ160" s="25">
        <v>0</v>
      </c>
      <c r="BK160" s="25">
        <v>0</v>
      </c>
      <c r="BL160" s="25">
        <v>0</v>
      </c>
      <c r="BM160" s="25">
        <v>0</v>
      </c>
      <c r="BN160" s="25">
        <v>0</v>
      </c>
      <c r="BO160" s="25">
        <v>0</v>
      </c>
      <c r="BP160" s="25">
        <v>0</v>
      </c>
      <c r="BQ160" s="25">
        <v>0</v>
      </c>
      <c r="BR160" s="25">
        <v>0</v>
      </c>
      <c r="BS160" s="25">
        <v>0</v>
      </c>
      <c r="BT160" s="25">
        <v>0</v>
      </c>
      <c r="BU160" s="25">
        <v>0</v>
      </c>
      <c r="BV160" s="25">
        <v>0</v>
      </c>
      <c r="BW160" s="25">
        <v>0</v>
      </c>
    </row>
    <row r="161" spans="2:75" x14ac:dyDescent="0.2">
      <c r="B161" s="11" t="s">
        <v>197</v>
      </c>
      <c r="C161" s="11" t="s">
        <v>207</v>
      </c>
      <c r="D161" s="11" t="s">
        <v>214</v>
      </c>
      <c r="E161" s="25">
        <v>0</v>
      </c>
      <c r="F161" s="25">
        <v>0</v>
      </c>
      <c r="G161" s="25">
        <v>0</v>
      </c>
      <c r="H161" s="25">
        <v>0</v>
      </c>
      <c r="I161" s="25">
        <v>0</v>
      </c>
      <c r="J161" s="25">
        <v>0</v>
      </c>
      <c r="K161" s="25">
        <v>0</v>
      </c>
      <c r="L161" s="25">
        <v>0</v>
      </c>
      <c r="M161" s="25">
        <v>0</v>
      </c>
      <c r="N161" s="25">
        <v>0</v>
      </c>
      <c r="O161" s="25">
        <v>0</v>
      </c>
      <c r="P161" s="25">
        <v>0</v>
      </c>
      <c r="Q161" s="25">
        <v>0</v>
      </c>
      <c r="R161" s="25">
        <v>0</v>
      </c>
      <c r="S161" s="25">
        <v>0</v>
      </c>
      <c r="T161" s="25">
        <v>0</v>
      </c>
      <c r="U161" s="25">
        <v>0</v>
      </c>
      <c r="V161" s="25">
        <v>0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0</v>
      </c>
      <c r="AS161" s="25">
        <v>0</v>
      </c>
      <c r="AT161" s="25">
        <v>0</v>
      </c>
      <c r="AU161" s="25">
        <v>0</v>
      </c>
      <c r="AV161" s="25">
        <v>0</v>
      </c>
      <c r="AW161" s="25">
        <v>0</v>
      </c>
      <c r="AX161" s="25">
        <v>0</v>
      </c>
      <c r="AY161" s="25">
        <v>0</v>
      </c>
      <c r="AZ161" s="25">
        <v>0</v>
      </c>
      <c r="BA161" s="25">
        <v>0</v>
      </c>
      <c r="BB161" s="25">
        <v>0</v>
      </c>
      <c r="BC161" s="25">
        <v>0</v>
      </c>
      <c r="BD161" s="25">
        <v>0</v>
      </c>
      <c r="BE161" s="25">
        <v>0</v>
      </c>
      <c r="BF161" s="25">
        <v>0</v>
      </c>
      <c r="BG161" s="25">
        <v>0</v>
      </c>
      <c r="BH161" s="25">
        <v>0</v>
      </c>
      <c r="BI161" s="25">
        <v>0</v>
      </c>
      <c r="BJ161" s="25">
        <v>0</v>
      </c>
      <c r="BK161" s="25">
        <v>0</v>
      </c>
      <c r="BL161" s="25">
        <v>0</v>
      </c>
      <c r="BM161" s="25">
        <v>0</v>
      </c>
      <c r="BN161" s="25">
        <v>0</v>
      </c>
      <c r="BO161" s="25">
        <v>0</v>
      </c>
      <c r="BP161" s="25">
        <v>0</v>
      </c>
      <c r="BQ161" s="25">
        <v>0</v>
      </c>
      <c r="BR161" s="25">
        <v>0</v>
      </c>
      <c r="BS161" s="25">
        <v>0</v>
      </c>
      <c r="BT161" s="25">
        <v>0</v>
      </c>
      <c r="BU161" s="25">
        <v>0</v>
      </c>
      <c r="BV161" s="25">
        <v>0</v>
      </c>
      <c r="BW161" s="25">
        <v>0</v>
      </c>
    </row>
    <row r="162" spans="2:75" x14ac:dyDescent="0.2">
      <c r="B162" s="16" t="s">
        <v>197</v>
      </c>
      <c r="C162" s="16" t="s">
        <v>207</v>
      </c>
      <c r="D162" s="16" t="s">
        <v>215</v>
      </c>
      <c r="E162" s="26">
        <v>0</v>
      </c>
      <c r="F162" s="26">
        <v>0</v>
      </c>
      <c r="G162" s="26">
        <v>0</v>
      </c>
      <c r="H162" s="26">
        <v>0</v>
      </c>
      <c r="I162" s="26">
        <v>0</v>
      </c>
      <c r="J162" s="26">
        <v>0</v>
      </c>
      <c r="K162" s="26">
        <v>0</v>
      </c>
      <c r="L162" s="26">
        <v>0</v>
      </c>
      <c r="M162" s="26">
        <v>0</v>
      </c>
      <c r="N162" s="26">
        <v>0</v>
      </c>
      <c r="O162" s="26">
        <v>0</v>
      </c>
      <c r="P162" s="26">
        <v>0</v>
      </c>
      <c r="Q162" s="26">
        <v>0</v>
      </c>
      <c r="R162" s="26">
        <v>0</v>
      </c>
      <c r="S162" s="26">
        <v>0</v>
      </c>
      <c r="T162" s="26">
        <v>0</v>
      </c>
      <c r="U162" s="26">
        <v>0</v>
      </c>
      <c r="V162" s="26">
        <v>0</v>
      </c>
      <c r="W162" s="26">
        <v>0</v>
      </c>
      <c r="X162" s="26">
        <v>0</v>
      </c>
      <c r="Y162" s="26">
        <v>0</v>
      </c>
      <c r="Z162" s="26">
        <v>0</v>
      </c>
      <c r="AA162" s="26">
        <v>0</v>
      </c>
      <c r="AB162" s="26">
        <v>0</v>
      </c>
      <c r="AC162" s="26">
        <v>0</v>
      </c>
      <c r="AD162" s="26">
        <v>0</v>
      </c>
      <c r="AE162" s="26">
        <v>0</v>
      </c>
      <c r="AF162" s="26">
        <v>0</v>
      </c>
      <c r="AG162" s="26">
        <v>0</v>
      </c>
      <c r="AH162" s="26">
        <v>0</v>
      </c>
      <c r="AI162" s="26">
        <v>0</v>
      </c>
      <c r="AJ162" s="26">
        <v>0</v>
      </c>
      <c r="AK162" s="26">
        <v>0</v>
      </c>
      <c r="AL162" s="26">
        <v>0</v>
      </c>
      <c r="AM162" s="26">
        <v>0</v>
      </c>
      <c r="AN162" s="26">
        <v>0</v>
      </c>
      <c r="AO162" s="26">
        <v>0</v>
      </c>
      <c r="AP162" s="26">
        <v>0</v>
      </c>
      <c r="AQ162" s="26">
        <v>0</v>
      </c>
      <c r="AR162" s="26">
        <v>0</v>
      </c>
      <c r="AS162" s="26">
        <v>0</v>
      </c>
      <c r="AT162" s="26">
        <v>0</v>
      </c>
      <c r="AU162" s="26">
        <v>0</v>
      </c>
      <c r="AV162" s="26">
        <v>0</v>
      </c>
      <c r="AW162" s="26">
        <v>0</v>
      </c>
      <c r="AX162" s="26">
        <v>0</v>
      </c>
      <c r="AY162" s="26">
        <v>0</v>
      </c>
      <c r="AZ162" s="26">
        <v>0</v>
      </c>
      <c r="BA162" s="26">
        <v>0</v>
      </c>
      <c r="BB162" s="26">
        <v>0</v>
      </c>
      <c r="BC162" s="26">
        <v>0</v>
      </c>
      <c r="BD162" s="26">
        <v>0</v>
      </c>
      <c r="BE162" s="26">
        <v>0</v>
      </c>
      <c r="BF162" s="26">
        <v>0</v>
      </c>
      <c r="BG162" s="26">
        <v>0</v>
      </c>
      <c r="BH162" s="26">
        <v>0</v>
      </c>
      <c r="BI162" s="26">
        <v>0</v>
      </c>
      <c r="BJ162" s="26">
        <v>0</v>
      </c>
      <c r="BK162" s="26">
        <v>0</v>
      </c>
      <c r="BL162" s="26">
        <v>0</v>
      </c>
      <c r="BM162" s="26">
        <v>0</v>
      </c>
      <c r="BN162" s="26">
        <v>0</v>
      </c>
      <c r="BO162" s="26">
        <v>0</v>
      </c>
      <c r="BP162" s="26">
        <v>0</v>
      </c>
      <c r="BQ162" s="26">
        <v>0</v>
      </c>
      <c r="BR162" s="26">
        <v>0</v>
      </c>
      <c r="BS162" s="26">
        <v>0</v>
      </c>
      <c r="BT162" s="26">
        <v>0</v>
      </c>
      <c r="BU162" s="26">
        <v>0</v>
      </c>
      <c r="BV162" s="26">
        <v>0</v>
      </c>
      <c r="BW162" s="26">
        <v>0</v>
      </c>
    </row>
    <row r="163" spans="2:75" x14ac:dyDescent="0.2">
      <c r="B163" s="11" t="s">
        <v>197</v>
      </c>
      <c r="C163" s="11" t="s">
        <v>216</v>
      </c>
      <c r="D163" s="11" t="s">
        <v>217</v>
      </c>
      <c r="E163" s="25">
        <v>0</v>
      </c>
      <c r="F163" s="25">
        <v>0</v>
      </c>
      <c r="G163" s="25">
        <v>0</v>
      </c>
      <c r="H163" s="25">
        <v>0</v>
      </c>
      <c r="I163" s="25">
        <v>0</v>
      </c>
      <c r="J163" s="25">
        <v>0</v>
      </c>
      <c r="K163" s="25">
        <v>0</v>
      </c>
      <c r="L163" s="25">
        <v>0</v>
      </c>
      <c r="M163" s="25">
        <v>0</v>
      </c>
      <c r="N163" s="25">
        <v>0</v>
      </c>
      <c r="O163" s="25">
        <v>0</v>
      </c>
      <c r="P163" s="25">
        <v>0</v>
      </c>
      <c r="Q163" s="25">
        <v>0</v>
      </c>
      <c r="R163" s="25">
        <v>0</v>
      </c>
      <c r="S163" s="25">
        <v>0</v>
      </c>
      <c r="T163" s="25">
        <v>0</v>
      </c>
      <c r="U163" s="25">
        <v>0</v>
      </c>
      <c r="V163" s="25">
        <v>0</v>
      </c>
      <c r="W163" s="25">
        <v>0</v>
      </c>
      <c r="X163" s="25">
        <v>0</v>
      </c>
      <c r="Y163" s="25">
        <v>0</v>
      </c>
      <c r="Z163" s="25">
        <v>0</v>
      </c>
      <c r="AA163" s="25">
        <v>0</v>
      </c>
      <c r="AB163" s="25">
        <v>0</v>
      </c>
      <c r="AC163" s="25">
        <v>0</v>
      </c>
      <c r="AD163" s="25">
        <v>0</v>
      </c>
      <c r="AE163" s="25">
        <v>0</v>
      </c>
      <c r="AF163" s="25">
        <v>0</v>
      </c>
      <c r="AG163" s="25">
        <v>0</v>
      </c>
      <c r="AH163" s="25">
        <v>0</v>
      </c>
      <c r="AI163" s="25">
        <v>0</v>
      </c>
      <c r="AJ163" s="25">
        <v>0</v>
      </c>
      <c r="AK163" s="25">
        <v>0</v>
      </c>
      <c r="AL163" s="25">
        <v>0</v>
      </c>
      <c r="AM163" s="25">
        <v>0</v>
      </c>
      <c r="AN163" s="25">
        <v>0</v>
      </c>
      <c r="AO163" s="25">
        <v>0</v>
      </c>
      <c r="AP163" s="25">
        <v>0</v>
      </c>
      <c r="AQ163" s="25">
        <v>0</v>
      </c>
      <c r="AR163" s="25">
        <v>0</v>
      </c>
      <c r="AS163" s="25">
        <v>0</v>
      </c>
      <c r="AT163" s="25">
        <v>0</v>
      </c>
      <c r="AU163" s="25">
        <v>0</v>
      </c>
      <c r="AV163" s="25">
        <v>0</v>
      </c>
      <c r="AW163" s="25">
        <v>0</v>
      </c>
      <c r="AX163" s="25">
        <v>0</v>
      </c>
      <c r="AY163" s="25">
        <v>0</v>
      </c>
      <c r="AZ163" s="25">
        <v>0</v>
      </c>
      <c r="BA163" s="25">
        <v>0</v>
      </c>
      <c r="BB163" s="25">
        <v>0</v>
      </c>
      <c r="BC163" s="25">
        <v>0</v>
      </c>
      <c r="BD163" s="25">
        <v>0</v>
      </c>
      <c r="BE163" s="25">
        <v>0</v>
      </c>
      <c r="BF163" s="25">
        <v>0</v>
      </c>
      <c r="BG163" s="25">
        <v>0</v>
      </c>
      <c r="BH163" s="25">
        <v>0</v>
      </c>
      <c r="BI163" s="25">
        <v>0</v>
      </c>
      <c r="BJ163" s="25">
        <v>0</v>
      </c>
      <c r="BK163" s="25">
        <v>0</v>
      </c>
      <c r="BL163" s="25">
        <v>0</v>
      </c>
      <c r="BM163" s="25">
        <v>0</v>
      </c>
      <c r="BN163" s="25">
        <v>0</v>
      </c>
      <c r="BO163" s="25">
        <v>0</v>
      </c>
      <c r="BP163" s="25">
        <v>0</v>
      </c>
      <c r="BQ163" s="25">
        <v>0</v>
      </c>
      <c r="BR163" s="25">
        <v>0</v>
      </c>
      <c r="BS163" s="25">
        <v>0</v>
      </c>
      <c r="BT163" s="25">
        <v>0</v>
      </c>
      <c r="BU163" s="25">
        <v>0</v>
      </c>
      <c r="BV163" s="25">
        <v>0</v>
      </c>
      <c r="BW163" s="25">
        <v>0</v>
      </c>
    </row>
    <row r="164" spans="2:75" x14ac:dyDescent="0.2">
      <c r="B164" s="11" t="s">
        <v>197</v>
      </c>
      <c r="C164" s="11" t="s">
        <v>216</v>
      </c>
      <c r="D164" s="11" t="s">
        <v>218</v>
      </c>
      <c r="E164" s="25">
        <v>0</v>
      </c>
      <c r="F164" s="25">
        <v>0</v>
      </c>
      <c r="G164" s="25">
        <v>0</v>
      </c>
      <c r="H164" s="25">
        <v>0</v>
      </c>
      <c r="I164" s="25">
        <v>0</v>
      </c>
      <c r="J164" s="25">
        <v>0</v>
      </c>
      <c r="K164" s="25">
        <v>0</v>
      </c>
      <c r="L164" s="25">
        <v>0</v>
      </c>
      <c r="M164" s="25">
        <v>0</v>
      </c>
      <c r="N164" s="25">
        <v>0</v>
      </c>
      <c r="O164" s="25">
        <v>0</v>
      </c>
      <c r="P164" s="25">
        <v>0</v>
      </c>
      <c r="Q164" s="25">
        <v>0</v>
      </c>
      <c r="R164" s="25">
        <v>0</v>
      </c>
      <c r="S164" s="25">
        <v>0</v>
      </c>
      <c r="T164" s="25">
        <v>0</v>
      </c>
      <c r="U164" s="25">
        <v>0</v>
      </c>
      <c r="V164" s="25">
        <v>0</v>
      </c>
      <c r="W164" s="25">
        <v>0</v>
      </c>
      <c r="X164" s="25">
        <v>0</v>
      </c>
      <c r="Y164" s="25">
        <v>0</v>
      </c>
      <c r="Z164" s="25">
        <v>0</v>
      </c>
      <c r="AA164" s="25">
        <v>0</v>
      </c>
      <c r="AB164" s="25">
        <v>0</v>
      </c>
      <c r="AC164" s="25">
        <v>0</v>
      </c>
      <c r="AD164" s="25">
        <v>0</v>
      </c>
      <c r="AE164" s="25">
        <v>0</v>
      </c>
      <c r="AF164" s="25">
        <v>0</v>
      </c>
      <c r="AG164" s="25">
        <v>0</v>
      </c>
      <c r="AH164" s="25">
        <v>0</v>
      </c>
      <c r="AI164" s="25">
        <v>0</v>
      </c>
      <c r="AJ164" s="25">
        <v>0</v>
      </c>
      <c r="AK164" s="25">
        <v>0</v>
      </c>
      <c r="AL164" s="25">
        <v>0</v>
      </c>
      <c r="AM164" s="25">
        <v>0</v>
      </c>
      <c r="AN164" s="25">
        <v>0</v>
      </c>
      <c r="AO164" s="25">
        <v>0</v>
      </c>
      <c r="AP164" s="25">
        <v>0</v>
      </c>
      <c r="AQ164" s="25">
        <v>0</v>
      </c>
      <c r="AR164" s="25">
        <v>0</v>
      </c>
      <c r="AS164" s="25">
        <v>0</v>
      </c>
      <c r="AT164" s="25">
        <v>0</v>
      </c>
      <c r="AU164" s="25">
        <v>0</v>
      </c>
      <c r="AV164" s="25">
        <v>0</v>
      </c>
      <c r="AW164" s="25">
        <v>0</v>
      </c>
      <c r="AX164" s="25">
        <v>0</v>
      </c>
      <c r="AY164" s="25">
        <v>0</v>
      </c>
      <c r="AZ164" s="25">
        <v>0</v>
      </c>
      <c r="BA164" s="25">
        <v>0</v>
      </c>
      <c r="BB164" s="25">
        <v>0</v>
      </c>
      <c r="BC164" s="25">
        <v>0</v>
      </c>
      <c r="BD164" s="25">
        <v>0</v>
      </c>
      <c r="BE164" s="25">
        <v>0</v>
      </c>
      <c r="BF164" s="25">
        <v>0</v>
      </c>
      <c r="BG164" s="25">
        <v>0</v>
      </c>
      <c r="BH164" s="25">
        <v>0</v>
      </c>
      <c r="BI164" s="25">
        <v>0</v>
      </c>
      <c r="BJ164" s="25">
        <v>0</v>
      </c>
      <c r="BK164" s="25">
        <v>0</v>
      </c>
      <c r="BL164" s="25">
        <v>0</v>
      </c>
      <c r="BM164" s="25">
        <v>0</v>
      </c>
      <c r="BN164" s="25">
        <v>0</v>
      </c>
      <c r="BO164" s="25">
        <v>0</v>
      </c>
      <c r="BP164" s="25">
        <v>0</v>
      </c>
      <c r="BQ164" s="25">
        <v>0</v>
      </c>
      <c r="BR164" s="25">
        <v>0</v>
      </c>
      <c r="BS164" s="25">
        <v>0</v>
      </c>
      <c r="BT164" s="25">
        <v>0</v>
      </c>
      <c r="BU164" s="25">
        <v>0</v>
      </c>
      <c r="BV164" s="25">
        <v>0</v>
      </c>
      <c r="BW164" s="25">
        <v>0</v>
      </c>
    </row>
    <row r="165" spans="2:75" x14ac:dyDescent="0.2">
      <c r="B165" s="11" t="s">
        <v>197</v>
      </c>
      <c r="C165" s="11" t="s">
        <v>216</v>
      </c>
      <c r="D165" s="11" t="s">
        <v>219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  <c r="AS165" s="25">
        <v>0</v>
      </c>
      <c r="AT165" s="25">
        <v>0</v>
      </c>
      <c r="AU165" s="25">
        <v>0</v>
      </c>
      <c r="AV165" s="25">
        <v>0</v>
      </c>
      <c r="AW165" s="25">
        <v>0</v>
      </c>
      <c r="AX165" s="25">
        <v>0</v>
      </c>
      <c r="AY165" s="25">
        <v>0</v>
      </c>
      <c r="AZ165" s="25">
        <v>0</v>
      </c>
      <c r="BA165" s="25">
        <v>0</v>
      </c>
      <c r="BB165" s="25">
        <v>0</v>
      </c>
      <c r="BC165" s="25">
        <v>0</v>
      </c>
      <c r="BD165" s="25">
        <v>0</v>
      </c>
      <c r="BE165" s="25">
        <v>0</v>
      </c>
      <c r="BF165" s="25">
        <v>0</v>
      </c>
      <c r="BG165" s="25">
        <v>0</v>
      </c>
      <c r="BH165" s="25">
        <v>0</v>
      </c>
      <c r="BI165" s="25">
        <v>0</v>
      </c>
      <c r="BJ165" s="25">
        <v>0</v>
      </c>
      <c r="BK165" s="25">
        <v>0</v>
      </c>
      <c r="BL165" s="25">
        <v>0</v>
      </c>
      <c r="BM165" s="25">
        <v>0</v>
      </c>
      <c r="BN165" s="25">
        <v>0</v>
      </c>
      <c r="BO165" s="25">
        <v>0</v>
      </c>
      <c r="BP165" s="25">
        <v>0</v>
      </c>
      <c r="BQ165" s="25">
        <v>0</v>
      </c>
      <c r="BR165" s="25">
        <v>0</v>
      </c>
      <c r="BS165" s="25">
        <v>0</v>
      </c>
      <c r="BT165" s="25">
        <v>0</v>
      </c>
      <c r="BU165" s="25">
        <v>0</v>
      </c>
      <c r="BV165" s="25">
        <v>0</v>
      </c>
      <c r="BW165" s="25">
        <v>0</v>
      </c>
    </row>
    <row r="166" spans="2:75" x14ac:dyDescent="0.2">
      <c r="B166" s="11" t="s">
        <v>197</v>
      </c>
      <c r="C166" s="11" t="s">
        <v>216</v>
      </c>
      <c r="D166" s="11" t="s">
        <v>220</v>
      </c>
      <c r="E166" s="25">
        <v>0</v>
      </c>
      <c r="F166" s="25">
        <v>0</v>
      </c>
      <c r="G166" s="25">
        <v>0</v>
      </c>
      <c r="H166" s="25">
        <v>0</v>
      </c>
      <c r="I166" s="25">
        <v>0</v>
      </c>
      <c r="J166" s="25">
        <v>0</v>
      </c>
      <c r="K166" s="25">
        <v>0</v>
      </c>
      <c r="L166" s="25">
        <v>0</v>
      </c>
      <c r="M166" s="25">
        <v>0</v>
      </c>
      <c r="N166" s="25">
        <v>0</v>
      </c>
      <c r="O166" s="25">
        <v>0</v>
      </c>
      <c r="P166" s="25">
        <v>0</v>
      </c>
      <c r="Q166" s="25">
        <v>0</v>
      </c>
      <c r="R166" s="25">
        <v>0</v>
      </c>
      <c r="S166" s="25">
        <v>0</v>
      </c>
      <c r="T166" s="25">
        <v>0</v>
      </c>
      <c r="U166" s="25">
        <v>0</v>
      </c>
      <c r="V166" s="25">
        <v>0</v>
      </c>
      <c r="W166" s="25">
        <v>0</v>
      </c>
      <c r="X166" s="25">
        <v>0</v>
      </c>
      <c r="Y166" s="25">
        <v>0</v>
      </c>
      <c r="Z166" s="25">
        <v>0</v>
      </c>
      <c r="AA166" s="25">
        <v>0</v>
      </c>
      <c r="AB166" s="25">
        <v>0</v>
      </c>
      <c r="AC166" s="25">
        <v>0</v>
      </c>
      <c r="AD166" s="25">
        <v>0</v>
      </c>
      <c r="AE166" s="25">
        <v>0</v>
      </c>
      <c r="AF166" s="25">
        <v>0</v>
      </c>
      <c r="AG166" s="25">
        <v>0</v>
      </c>
      <c r="AH166" s="25">
        <v>0</v>
      </c>
      <c r="AI166" s="25">
        <v>0</v>
      </c>
      <c r="AJ166" s="25">
        <v>0</v>
      </c>
      <c r="AK166" s="25">
        <v>0</v>
      </c>
      <c r="AL166" s="25">
        <v>0</v>
      </c>
      <c r="AM166" s="25">
        <v>0</v>
      </c>
      <c r="AN166" s="25">
        <v>0</v>
      </c>
      <c r="AO166" s="25">
        <v>0</v>
      </c>
      <c r="AP166" s="25">
        <v>0</v>
      </c>
      <c r="AQ166" s="25">
        <v>0</v>
      </c>
      <c r="AR166" s="25">
        <v>0</v>
      </c>
      <c r="AS166" s="25">
        <v>0</v>
      </c>
      <c r="AT166" s="25">
        <v>0</v>
      </c>
      <c r="AU166" s="25">
        <v>0</v>
      </c>
      <c r="AV166" s="25">
        <v>0</v>
      </c>
      <c r="AW166" s="25">
        <v>0</v>
      </c>
      <c r="AX166" s="25">
        <v>0</v>
      </c>
      <c r="AY166" s="25">
        <v>0</v>
      </c>
      <c r="AZ166" s="25">
        <v>0</v>
      </c>
      <c r="BA166" s="25">
        <v>0</v>
      </c>
      <c r="BB166" s="25">
        <v>0</v>
      </c>
      <c r="BC166" s="25">
        <v>0</v>
      </c>
      <c r="BD166" s="25">
        <v>0</v>
      </c>
      <c r="BE166" s="25">
        <v>0</v>
      </c>
      <c r="BF166" s="25">
        <v>0</v>
      </c>
      <c r="BG166" s="25">
        <v>0</v>
      </c>
      <c r="BH166" s="25">
        <v>0</v>
      </c>
      <c r="BI166" s="25">
        <v>0</v>
      </c>
      <c r="BJ166" s="25">
        <v>0</v>
      </c>
      <c r="BK166" s="25">
        <v>0</v>
      </c>
      <c r="BL166" s="25">
        <v>0</v>
      </c>
      <c r="BM166" s="25">
        <v>0</v>
      </c>
      <c r="BN166" s="25">
        <v>0</v>
      </c>
      <c r="BO166" s="25">
        <v>0</v>
      </c>
      <c r="BP166" s="25">
        <v>0</v>
      </c>
      <c r="BQ166" s="25">
        <v>0</v>
      </c>
      <c r="BR166" s="25">
        <v>0</v>
      </c>
      <c r="BS166" s="25">
        <v>0</v>
      </c>
      <c r="BT166" s="25">
        <v>0</v>
      </c>
      <c r="BU166" s="25">
        <v>0</v>
      </c>
      <c r="BV166" s="25">
        <v>0</v>
      </c>
      <c r="BW166" s="25">
        <v>0</v>
      </c>
    </row>
    <row r="167" spans="2:75" x14ac:dyDescent="0.2">
      <c r="B167" s="11" t="s">
        <v>197</v>
      </c>
      <c r="C167" s="11" t="s">
        <v>216</v>
      </c>
      <c r="D167" s="11" t="s">
        <v>221</v>
      </c>
      <c r="E167" s="25">
        <v>0</v>
      </c>
      <c r="F167" s="25">
        <v>0</v>
      </c>
      <c r="G167" s="25">
        <v>0</v>
      </c>
      <c r="H167" s="25">
        <v>0</v>
      </c>
      <c r="I167" s="25">
        <v>0</v>
      </c>
      <c r="J167" s="25">
        <v>0</v>
      </c>
      <c r="K167" s="25">
        <v>0</v>
      </c>
      <c r="L167" s="25">
        <v>0</v>
      </c>
      <c r="M167" s="25">
        <v>0</v>
      </c>
      <c r="N167" s="25">
        <v>0</v>
      </c>
      <c r="O167" s="25">
        <v>0</v>
      </c>
      <c r="P167" s="25">
        <v>0</v>
      </c>
      <c r="Q167" s="25">
        <v>0</v>
      </c>
      <c r="R167" s="25">
        <v>0</v>
      </c>
      <c r="S167" s="25">
        <v>0</v>
      </c>
      <c r="T167" s="25">
        <v>0</v>
      </c>
      <c r="U167" s="25">
        <v>0</v>
      </c>
      <c r="V167" s="25">
        <v>0</v>
      </c>
      <c r="W167" s="25">
        <v>0</v>
      </c>
      <c r="X167" s="25">
        <v>0</v>
      </c>
      <c r="Y167" s="25">
        <v>0</v>
      </c>
      <c r="Z167" s="25">
        <v>0</v>
      </c>
      <c r="AA167" s="25">
        <v>0</v>
      </c>
      <c r="AB167" s="25">
        <v>0</v>
      </c>
      <c r="AC167" s="25">
        <v>0</v>
      </c>
      <c r="AD167" s="25">
        <v>0</v>
      </c>
      <c r="AE167" s="25">
        <v>0</v>
      </c>
      <c r="AF167" s="25">
        <v>0</v>
      </c>
      <c r="AG167" s="25">
        <v>0</v>
      </c>
      <c r="AH167" s="25">
        <v>0</v>
      </c>
      <c r="AI167" s="25">
        <v>0</v>
      </c>
      <c r="AJ167" s="25">
        <v>0</v>
      </c>
      <c r="AK167" s="25">
        <v>0</v>
      </c>
      <c r="AL167" s="25">
        <v>0</v>
      </c>
      <c r="AM167" s="25">
        <v>0</v>
      </c>
      <c r="AN167" s="25">
        <v>0</v>
      </c>
      <c r="AO167" s="25">
        <v>0</v>
      </c>
      <c r="AP167" s="25">
        <v>0</v>
      </c>
      <c r="AQ167" s="25">
        <v>0</v>
      </c>
      <c r="AR167" s="25">
        <v>0</v>
      </c>
      <c r="AS167" s="25">
        <v>0</v>
      </c>
      <c r="AT167" s="25">
        <v>0</v>
      </c>
      <c r="AU167" s="25">
        <v>0</v>
      </c>
      <c r="AV167" s="25">
        <v>0</v>
      </c>
      <c r="AW167" s="25">
        <v>0</v>
      </c>
      <c r="AX167" s="25">
        <v>0</v>
      </c>
      <c r="AY167" s="25">
        <v>0</v>
      </c>
      <c r="AZ167" s="25">
        <v>0</v>
      </c>
      <c r="BA167" s="25">
        <v>0</v>
      </c>
      <c r="BB167" s="25">
        <v>0</v>
      </c>
      <c r="BC167" s="25">
        <v>0</v>
      </c>
      <c r="BD167" s="25">
        <v>0</v>
      </c>
      <c r="BE167" s="25">
        <v>0</v>
      </c>
      <c r="BF167" s="25">
        <v>0</v>
      </c>
      <c r="BG167" s="25">
        <v>0</v>
      </c>
      <c r="BH167" s="25">
        <v>0</v>
      </c>
      <c r="BI167" s="25">
        <v>0</v>
      </c>
      <c r="BJ167" s="25">
        <v>0</v>
      </c>
      <c r="BK167" s="25">
        <v>0</v>
      </c>
      <c r="BL167" s="25">
        <v>0</v>
      </c>
      <c r="BM167" s="25">
        <v>0</v>
      </c>
      <c r="BN167" s="25">
        <v>0</v>
      </c>
      <c r="BO167" s="25">
        <v>0</v>
      </c>
      <c r="BP167" s="25">
        <v>0</v>
      </c>
      <c r="BQ167" s="25">
        <v>0</v>
      </c>
      <c r="BR167" s="25">
        <v>0</v>
      </c>
      <c r="BS167" s="25">
        <v>0</v>
      </c>
      <c r="BT167" s="25">
        <v>0</v>
      </c>
      <c r="BU167" s="25">
        <v>0</v>
      </c>
      <c r="BV167" s="25">
        <v>0</v>
      </c>
      <c r="BW167" s="25">
        <v>0</v>
      </c>
    </row>
    <row r="168" spans="2:75" x14ac:dyDescent="0.2">
      <c r="B168" s="11" t="s">
        <v>197</v>
      </c>
      <c r="C168" s="11" t="s">
        <v>216</v>
      </c>
      <c r="D168" s="11" t="s">
        <v>222</v>
      </c>
      <c r="E168" s="25">
        <v>0</v>
      </c>
      <c r="F168" s="25">
        <v>0</v>
      </c>
      <c r="G168" s="25">
        <v>0</v>
      </c>
      <c r="H168" s="25">
        <v>0</v>
      </c>
      <c r="I168" s="25">
        <v>0</v>
      </c>
      <c r="J168" s="25">
        <v>0</v>
      </c>
      <c r="K168" s="25">
        <v>0</v>
      </c>
      <c r="L168" s="25">
        <v>0</v>
      </c>
      <c r="M168" s="25">
        <v>0</v>
      </c>
      <c r="N168" s="25">
        <v>0</v>
      </c>
      <c r="O168" s="25">
        <v>0</v>
      </c>
      <c r="P168" s="25">
        <v>0</v>
      </c>
      <c r="Q168" s="25">
        <v>0</v>
      </c>
      <c r="R168" s="25">
        <v>0</v>
      </c>
      <c r="S168" s="25">
        <v>0</v>
      </c>
      <c r="T168" s="25">
        <v>0</v>
      </c>
      <c r="U168" s="25">
        <v>0</v>
      </c>
      <c r="V168" s="25">
        <v>0</v>
      </c>
      <c r="W168" s="25">
        <v>0</v>
      </c>
      <c r="X168" s="25">
        <v>0</v>
      </c>
      <c r="Y168" s="25">
        <v>0</v>
      </c>
      <c r="Z168" s="25">
        <v>0</v>
      </c>
      <c r="AA168" s="25">
        <v>0</v>
      </c>
      <c r="AB168" s="25">
        <v>0</v>
      </c>
      <c r="AC168" s="25">
        <v>0</v>
      </c>
      <c r="AD168" s="25">
        <v>0</v>
      </c>
      <c r="AE168" s="25">
        <v>0</v>
      </c>
      <c r="AF168" s="25">
        <v>0</v>
      </c>
      <c r="AG168" s="25">
        <v>0</v>
      </c>
      <c r="AH168" s="25">
        <v>0</v>
      </c>
      <c r="AI168" s="25">
        <v>0</v>
      </c>
      <c r="AJ168" s="25">
        <v>0</v>
      </c>
      <c r="AK168" s="25">
        <v>0</v>
      </c>
      <c r="AL168" s="25">
        <v>0</v>
      </c>
      <c r="AM168" s="25">
        <v>0</v>
      </c>
      <c r="AN168" s="25">
        <v>0</v>
      </c>
      <c r="AO168" s="25">
        <v>0</v>
      </c>
      <c r="AP168" s="25">
        <v>0</v>
      </c>
      <c r="AQ168" s="25">
        <v>0</v>
      </c>
      <c r="AR168" s="25">
        <v>0</v>
      </c>
      <c r="AS168" s="25">
        <v>0</v>
      </c>
      <c r="AT168" s="25">
        <v>0</v>
      </c>
      <c r="AU168" s="25">
        <v>0</v>
      </c>
      <c r="AV168" s="25">
        <v>0</v>
      </c>
      <c r="AW168" s="25">
        <v>0</v>
      </c>
      <c r="AX168" s="25">
        <v>0</v>
      </c>
      <c r="AY168" s="25">
        <v>0</v>
      </c>
      <c r="AZ168" s="25">
        <v>0</v>
      </c>
      <c r="BA168" s="25">
        <v>0</v>
      </c>
      <c r="BB168" s="25">
        <v>0</v>
      </c>
      <c r="BC168" s="25">
        <v>0</v>
      </c>
      <c r="BD168" s="25">
        <v>0</v>
      </c>
      <c r="BE168" s="25">
        <v>0</v>
      </c>
      <c r="BF168" s="25">
        <v>0</v>
      </c>
      <c r="BG168" s="25">
        <v>0</v>
      </c>
      <c r="BH168" s="25">
        <v>0</v>
      </c>
      <c r="BI168" s="25">
        <v>0</v>
      </c>
      <c r="BJ168" s="25">
        <v>0</v>
      </c>
      <c r="BK168" s="25">
        <v>0</v>
      </c>
      <c r="BL168" s="25">
        <v>0</v>
      </c>
      <c r="BM168" s="25">
        <v>0</v>
      </c>
      <c r="BN168" s="25">
        <v>0</v>
      </c>
      <c r="BO168" s="25">
        <v>0</v>
      </c>
      <c r="BP168" s="25">
        <v>0</v>
      </c>
      <c r="BQ168" s="25">
        <v>0</v>
      </c>
      <c r="BR168" s="25">
        <v>0</v>
      </c>
      <c r="BS168" s="25">
        <v>0</v>
      </c>
      <c r="BT168" s="25">
        <v>0</v>
      </c>
      <c r="BU168" s="25">
        <v>0</v>
      </c>
      <c r="BV168" s="25">
        <v>0</v>
      </c>
      <c r="BW168" s="25">
        <v>0</v>
      </c>
    </row>
    <row r="169" spans="2:75" x14ac:dyDescent="0.2">
      <c r="B169" s="11" t="s">
        <v>197</v>
      </c>
      <c r="C169" s="11" t="s">
        <v>216</v>
      </c>
      <c r="D169" s="11" t="s">
        <v>223</v>
      </c>
      <c r="E169" s="25">
        <v>0</v>
      </c>
      <c r="F169" s="25">
        <v>0</v>
      </c>
      <c r="G169" s="25">
        <v>0</v>
      </c>
      <c r="H169" s="25">
        <v>0</v>
      </c>
      <c r="I169" s="25">
        <v>0</v>
      </c>
      <c r="J169" s="25">
        <v>0</v>
      </c>
      <c r="K169" s="25">
        <v>0</v>
      </c>
      <c r="L169" s="25">
        <v>0</v>
      </c>
      <c r="M169" s="25">
        <v>0</v>
      </c>
      <c r="N169" s="25">
        <v>0</v>
      </c>
      <c r="O169" s="25">
        <v>0</v>
      </c>
      <c r="P169" s="25">
        <v>0</v>
      </c>
      <c r="Q169" s="25">
        <v>0</v>
      </c>
      <c r="R169" s="25">
        <v>0</v>
      </c>
      <c r="S169" s="25">
        <v>0</v>
      </c>
      <c r="T169" s="25">
        <v>0</v>
      </c>
      <c r="U169" s="25">
        <v>0</v>
      </c>
      <c r="V169" s="25">
        <v>0</v>
      </c>
      <c r="W169" s="25">
        <v>0</v>
      </c>
      <c r="X169" s="25">
        <v>0</v>
      </c>
      <c r="Y169" s="25">
        <v>0</v>
      </c>
      <c r="Z169" s="25">
        <v>0</v>
      </c>
      <c r="AA169" s="25">
        <v>0</v>
      </c>
      <c r="AB169" s="25">
        <v>0</v>
      </c>
      <c r="AC169" s="25">
        <v>0</v>
      </c>
      <c r="AD169" s="25">
        <v>0</v>
      </c>
      <c r="AE169" s="25">
        <v>0</v>
      </c>
      <c r="AF169" s="25">
        <v>0</v>
      </c>
      <c r="AG169" s="25">
        <v>0</v>
      </c>
      <c r="AH169" s="25">
        <v>0</v>
      </c>
      <c r="AI169" s="25">
        <v>0</v>
      </c>
      <c r="AJ169" s="25">
        <v>0</v>
      </c>
      <c r="AK169" s="25">
        <v>0</v>
      </c>
      <c r="AL169" s="25">
        <v>0</v>
      </c>
      <c r="AM169" s="25">
        <v>0</v>
      </c>
      <c r="AN169" s="25">
        <v>0</v>
      </c>
      <c r="AO169" s="25">
        <v>0</v>
      </c>
      <c r="AP169" s="25">
        <v>0</v>
      </c>
      <c r="AQ169" s="25">
        <v>0</v>
      </c>
      <c r="AR169" s="25">
        <v>0</v>
      </c>
      <c r="AS169" s="25">
        <v>0</v>
      </c>
      <c r="AT169" s="25">
        <v>0</v>
      </c>
      <c r="AU169" s="25">
        <v>0</v>
      </c>
      <c r="AV169" s="25">
        <v>0</v>
      </c>
      <c r="AW169" s="25">
        <v>0</v>
      </c>
      <c r="AX169" s="25">
        <v>0</v>
      </c>
      <c r="AY169" s="25">
        <v>0</v>
      </c>
      <c r="AZ169" s="25">
        <v>0</v>
      </c>
      <c r="BA169" s="25">
        <v>0</v>
      </c>
      <c r="BB169" s="25">
        <v>0</v>
      </c>
      <c r="BC169" s="25">
        <v>0</v>
      </c>
      <c r="BD169" s="25">
        <v>0</v>
      </c>
      <c r="BE169" s="25">
        <v>0</v>
      </c>
      <c r="BF169" s="25">
        <v>0</v>
      </c>
      <c r="BG169" s="25">
        <v>0</v>
      </c>
      <c r="BH169" s="25">
        <v>0</v>
      </c>
      <c r="BI169" s="25">
        <v>0</v>
      </c>
      <c r="BJ169" s="25">
        <v>0</v>
      </c>
      <c r="BK169" s="25">
        <v>0</v>
      </c>
      <c r="BL169" s="25">
        <v>0</v>
      </c>
      <c r="BM169" s="25">
        <v>0</v>
      </c>
      <c r="BN169" s="25">
        <v>0</v>
      </c>
      <c r="BO169" s="25">
        <v>0</v>
      </c>
      <c r="BP169" s="25">
        <v>0</v>
      </c>
      <c r="BQ169" s="25">
        <v>0</v>
      </c>
      <c r="BR169" s="25">
        <v>0</v>
      </c>
      <c r="BS169" s="25">
        <v>0</v>
      </c>
      <c r="BT169" s="25">
        <v>0</v>
      </c>
      <c r="BU169" s="25">
        <v>0</v>
      </c>
      <c r="BV169" s="25">
        <v>0</v>
      </c>
      <c r="BW169" s="25">
        <v>0</v>
      </c>
    </row>
    <row r="170" spans="2:75" x14ac:dyDescent="0.2">
      <c r="B170" s="11" t="s">
        <v>197</v>
      </c>
      <c r="C170" s="11" t="s">
        <v>216</v>
      </c>
      <c r="D170" s="11" t="s">
        <v>224</v>
      </c>
      <c r="E170" s="25">
        <v>0</v>
      </c>
      <c r="F170" s="25">
        <v>0</v>
      </c>
      <c r="G170" s="25">
        <v>0</v>
      </c>
      <c r="H170" s="25">
        <v>0</v>
      </c>
      <c r="I170" s="25">
        <v>0</v>
      </c>
      <c r="J170" s="25">
        <v>0</v>
      </c>
      <c r="K170" s="25">
        <v>0</v>
      </c>
      <c r="L170" s="25">
        <v>0</v>
      </c>
      <c r="M170" s="25">
        <v>0</v>
      </c>
      <c r="N170" s="25">
        <v>0</v>
      </c>
      <c r="O170" s="25">
        <v>0</v>
      </c>
      <c r="P170" s="25">
        <v>0</v>
      </c>
      <c r="Q170" s="25">
        <v>0</v>
      </c>
      <c r="R170" s="25">
        <v>0</v>
      </c>
      <c r="S170" s="25">
        <v>0</v>
      </c>
      <c r="T170" s="25">
        <v>0</v>
      </c>
      <c r="U170" s="25">
        <v>0</v>
      </c>
      <c r="V170" s="25">
        <v>0</v>
      </c>
      <c r="W170" s="25">
        <v>0</v>
      </c>
      <c r="X170" s="25">
        <v>0</v>
      </c>
      <c r="Y170" s="25">
        <v>0</v>
      </c>
      <c r="Z170" s="25">
        <v>0</v>
      </c>
      <c r="AA170" s="25">
        <v>0</v>
      </c>
      <c r="AB170" s="25">
        <v>0</v>
      </c>
      <c r="AC170" s="25">
        <v>0</v>
      </c>
      <c r="AD170" s="25">
        <v>0</v>
      </c>
      <c r="AE170" s="25">
        <v>0</v>
      </c>
      <c r="AF170" s="25">
        <v>0</v>
      </c>
      <c r="AG170" s="25">
        <v>0</v>
      </c>
      <c r="AH170" s="25">
        <v>0</v>
      </c>
      <c r="AI170" s="25">
        <v>0</v>
      </c>
      <c r="AJ170" s="25">
        <v>0</v>
      </c>
      <c r="AK170" s="25">
        <v>0</v>
      </c>
      <c r="AL170" s="25">
        <v>0</v>
      </c>
      <c r="AM170" s="25">
        <v>0</v>
      </c>
      <c r="AN170" s="25">
        <v>0</v>
      </c>
      <c r="AO170" s="25">
        <v>0</v>
      </c>
      <c r="AP170" s="25">
        <v>0</v>
      </c>
      <c r="AQ170" s="25">
        <v>0</v>
      </c>
      <c r="AR170" s="25">
        <v>0</v>
      </c>
      <c r="AS170" s="25">
        <v>0</v>
      </c>
      <c r="AT170" s="25">
        <v>0</v>
      </c>
      <c r="AU170" s="25">
        <v>0</v>
      </c>
      <c r="AV170" s="25">
        <v>0</v>
      </c>
      <c r="AW170" s="25">
        <v>0</v>
      </c>
      <c r="AX170" s="25">
        <v>0</v>
      </c>
      <c r="AY170" s="25">
        <v>0</v>
      </c>
      <c r="AZ170" s="25">
        <v>0</v>
      </c>
      <c r="BA170" s="25">
        <v>0</v>
      </c>
      <c r="BB170" s="25">
        <v>0</v>
      </c>
      <c r="BC170" s="25">
        <v>0</v>
      </c>
      <c r="BD170" s="25">
        <v>0</v>
      </c>
      <c r="BE170" s="25">
        <v>0</v>
      </c>
      <c r="BF170" s="25">
        <v>0</v>
      </c>
      <c r="BG170" s="25">
        <v>0</v>
      </c>
      <c r="BH170" s="25">
        <v>0</v>
      </c>
      <c r="BI170" s="25">
        <v>0</v>
      </c>
      <c r="BJ170" s="25">
        <v>0</v>
      </c>
      <c r="BK170" s="25">
        <v>0</v>
      </c>
      <c r="BL170" s="25">
        <v>0</v>
      </c>
      <c r="BM170" s="25">
        <v>0</v>
      </c>
      <c r="BN170" s="25">
        <v>0</v>
      </c>
      <c r="BO170" s="25">
        <v>0</v>
      </c>
      <c r="BP170" s="25">
        <v>0</v>
      </c>
      <c r="BQ170" s="25">
        <v>0</v>
      </c>
      <c r="BR170" s="25">
        <v>0</v>
      </c>
      <c r="BS170" s="25">
        <v>0</v>
      </c>
      <c r="BT170" s="25">
        <v>0</v>
      </c>
      <c r="BU170" s="25">
        <v>0</v>
      </c>
      <c r="BV170" s="25">
        <v>0</v>
      </c>
      <c r="BW170" s="25">
        <v>0</v>
      </c>
    </row>
    <row r="171" spans="2:75" x14ac:dyDescent="0.2">
      <c r="B171" s="11" t="s">
        <v>197</v>
      </c>
      <c r="C171" s="11" t="s">
        <v>216</v>
      </c>
      <c r="D171" s="11" t="s">
        <v>225</v>
      </c>
      <c r="E171" s="25">
        <v>0</v>
      </c>
      <c r="F171" s="25">
        <v>0</v>
      </c>
      <c r="G171" s="25">
        <v>0</v>
      </c>
      <c r="H171" s="25">
        <v>0</v>
      </c>
      <c r="I171" s="25">
        <v>0</v>
      </c>
      <c r="J171" s="25">
        <v>0</v>
      </c>
      <c r="K171" s="25">
        <v>0</v>
      </c>
      <c r="L171" s="25">
        <v>0</v>
      </c>
      <c r="M171" s="25">
        <v>0</v>
      </c>
      <c r="N171" s="25">
        <v>0</v>
      </c>
      <c r="O171" s="25">
        <v>0</v>
      </c>
      <c r="P171" s="25">
        <v>0</v>
      </c>
      <c r="Q171" s="25">
        <v>0</v>
      </c>
      <c r="R171" s="25">
        <v>0</v>
      </c>
      <c r="S171" s="25">
        <v>0</v>
      </c>
      <c r="T171" s="25">
        <v>0</v>
      </c>
      <c r="U171" s="25">
        <v>0</v>
      </c>
      <c r="V171" s="25">
        <v>0</v>
      </c>
      <c r="W171" s="25">
        <v>0</v>
      </c>
      <c r="X171" s="25">
        <v>0</v>
      </c>
      <c r="Y171" s="25">
        <v>0</v>
      </c>
      <c r="Z171" s="25">
        <v>0</v>
      </c>
      <c r="AA171" s="25">
        <v>0</v>
      </c>
      <c r="AB171" s="25">
        <v>0</v>
      </c>
      <c r="AC171" s="25">
        <v>0</v>
      </c>
      <c r="AD171" s="25">
        <v>0</v>
      </c>
      <c r="AE171" s="25">
        <v>0</v>
      </c>
      <c r="AF171" s="25">
        <v>0</v>
      </c>
      <c r="AG171" s="25">
        <v>0</v>
      </c>
      <c r="AH171" s="25">
        <v>0</v>
      </c>
      <c r="AI171" s="25">
        <v>0</v>
      </c>
      <c r="AJ171" s="25">
        <v>0</v>
      </c>
      <c r="AK171" s="25">
        <v>0</v>
      </c>
      <c r="AL171" s="25">
        <v>0</v>
      </c>
      <c r="AM171" s="25">
        <v>0</v>
      </c>
      <c r="AN171" s="25">
        <v>0</v>
      </c>
      <c r="AO171" s="25">
        <v>0</v>
      </c>
      <c r="AP171" s="25">
        <v>0</v>
      </c>
      <c r="AQ171" s="25">
        <v>0</v>
      </c>
      <c r="AR171" s="25">
        <v>0</v>
      </c>
      <c r="AS171" s="25">
        <v>0</v>
      </c>
      <c r="AT171" s="25">
        <v>0</v>
      </c>
      <c r="AU171" s="25">
        <v>0</v>
      </c>
      <c r="AV171" s="25">
        <v>0</v>
      </c>
      <c r="AW171" s="25">
        <v>0</v>
      </c>
      <c r="AX171" s="25">
        <v>0</v>
      </c>
      <c r="AY171" s="25">
        <v>0</v>
      </c>
      <c r="AZ171" s="25">
        <v>0</v>
      </c>
      <c r="BA171" s="25">
        <v>0</v>
      </c>
      <c r="BB171" s="25">
        <v>0</v>
      </c>
      <c r="BC171" s="25">
        <v>0</v>
      </c>
      <c r="BD171" s="25">
        <v>0</v>
      </c>
      <c r="BE171" s="25">
        <v>0</v>
      </c>
      <c r="BF171" s="25">
        <v>0</v>
      </c>
      <c r="BG171" s="25">
        <v>0</v>
      </c>
      <c r="BH171" s="25">
        <v>0</v>
      </c>
      <c r="BI171" s="25">
        <v>0</v>
      </c>
      <c r="BJ171" s="25">
        <v>0</v>
      </c>
      <c r="BK171" s="25">
        <v>0</v>
      </c>
      <c r="BL171" s="25">
        <v>0</v>
      </c>
      <c r="BM171" s="25">
        <v>0</v>
      </c>
      <c r="BN171" s="25">
        <v>0</v>
      </c>
      <c r="BO171" s="25">
        <v>0</v>
      </c>
      <c r="BP171" s="25">
        <v>0</v>
      </c>
      <c r="BQ171" s="25">
        <v>0</v>
      </c>
      <c r="BR171" s="25">
        <v>0</v>
      </c>
      <c r="BS171" s="25">
        <v>0</v>
      </c>
      <c r="BT171" s="25">
        <v>0</v>
      </c>
      <c r="BU171" s="25">
        <v>0</v>
      </c>
      <c r="BV171" s="25">
        <v>0</v>
      </c>
      <c r="BW171" s="25">
        <v>0</v>
      </c>
    </row>
    <row r="172" spans="2:75" x14ac:dyDescent="0.2">
      <c r="B172" s="11" t="s">
        <v>197</v>
      </c>
      <c r="C172" s="11" t="s">
        <v>216</v>
      </c>
      <c r="D172" s="11" t="s">
        <v>226</v>
      </c>
      <c r="E172" s="25">
        <v>0</v>
      </c>
      <c r="F172" s="25">
        <v>0</v>
      </c>
      <c r="G172" s="25">
        <v>0</v>
      </c>
      <c r="H172" s="25">
        <v>0</v>
      </c>
      <c r="I172" s="25">
        <v>0</v>
      </c>
      <c r="J172" s="25">
        <v>0</v>
      </c>
      <c r="K172" s="25">
        <v>0</v>
      </c>
      <c r="L172" s="25">
        <v>0</v>
      </c>
      <c r="M172" s="25">
        <v>0</v>
      </c>
      <c r="N172" s="25">
        <v>0</v>
      </c>
      <c r="O172" s="25">
        <v>0</v>
      </c>
      <c r="P172" s="25">
        <v>0</v>
      </c>
      <c r="Q172" s="25">
        <v>0</v>
      </c>
      <c r="R172" s="25">
        <v>0</v>
      </c>
      <c r="S172" s="25">
        <v>0</v>
      </c>
      <c r="T172" s="25">
        <v>0</v>
      </c>
      <c r="U172" s="25">
        <v>0</v>
      </c>
      <c r="V172" s="25">
        <v>0</v>
      </c>
      <c r="W172" s="25">
        <v>0</v>
      </c>
      <c r="X172" s="25">
        <v>0</v>
      </c>
      <c r="Y172" s="25">
        <v>0</v>
      </c>
      <c r="Z172" s="25">
        <v>0</v>
      </c>
      <c r="AA172" s="25">
        <v>0</v>
      </c>
      <c r="AB172" s="25">
        <v>0</v>
      </c>
      <c r="AC172" s="25">
        <v>0</v>
      </c>
      <c r="AD172" s="25">
        <v>0</v>
      </c>
      <c r="AE172" s="25">
        <v>0</v>
      </c>
      <c r="AF172" s="25">
        <v>0</v>
      </c>
      <c r="AG172" s="25">
        <v>0</v>
      </c>
      <c r="AH172" s="25">
        <v>0</v>
      </c>
      <c r="AI172" s="25">
        <v>0</v>
      </c>
      <c r="AJ172" s="25">
        <v>0</v>
      </c>
      <c r="AK172" s="25">
        <v>0</v>
      </c>
      <c r="AL172" s="25">
        <v>0</v>
      </c>
      <c r="AM172" s="25">
        <v>0</v>
      </c>
      <c r="AN172" s="25">
        <v>0</v>
      </c>
      <c r="AO172" s="25">
        <v>0</v>
      </c>
      <c r="AP172" s="25">
        <v>0</v>
      </c>
      <c r="AQ172" s="25">
        <v>0</v>
      </c>
      <c r="AR172" s="25">
        <v>0</v>
      </c>
      <c r="AS172" s="25">
        <v>0</v>
      </c>
      <c r="AT172" s="25">
        <v>0</v>
      </c>
      <c r="AU172" s="25">
        <v>0</v>
      </c>
      <c r="AV172" s="25">
        <v>0</v>
      </c>
      <c r="AW172" s="25">
        <v>0</v>
      </c>
      <c r="AX172" s="25">
        <v>0</v>
      </c>
      <c r="AY172" s="25">
        <v>0</v>
      </c>
      <c r="AZ172" s="25">
        <v>0</v>
      </c>
      <c r="BA172" s="25">
        <v>0</v>
      </c>
      <c r="BB172" s="25">
        <v>0</v>
      </c>
      <c r="BC172" s="25">
        <v>0</v>
      </c>
      <c r="BD172" s="25">
        <v>0</v>
      </c>
      <c r="BE172" s="25">
        <v>0</v>
      </c>
      <c r="BF172" s="25">
        <v>0</v>
      </c>
      <c r="BG172" s="25">
        <v>0</v>
      </c>
      <c r="BH172" s="25">
        <v>0</v>
      </c>
      <c r="BI172" s="25">
        <v>0</v>
      </c>
      <c r="BJ172" s="25">
        <v>0</v>
      </c>
      <c r="BK172" s="25">
        <v>0</v>
      </c>
      <c r="BL172" s="25">
        <v>0</v>
      </c>
      <c r="BM172" s="25">
        <v>0</v>
      </c>
      <c r="BN172" s="25">
        <v>0</v>
      </c>
      <c r="BO172" s="25">
        <v>0</v>
      </c>
      <c r="BP172" s="25">
        <v>0</v>
      </c>
      <c r="BQ172" s="25">
        <v>0</v>
      </c>
      <c r="BR172" s="25">
        <v>0</v>
      </c>
      <c r="BS172" s="25">
        <v>0</v>
      </c>
      <c r="BT172" s="25">
        <v>0</v>
      </c>
      <c r="BU172" s="25">
        <v>0</v>
      </c>
      <c r="BV172" s="25">
        <v>0</v>
      </c>
      <c r="BW172" s="25">
        <v>0</v>
      </c>
    </row>
    <row r="173" spans="2:75" x14ac:dyDescent="0.2">
      <c r="B173" s="16" t="s">
        <v>197</v>
      </c>
      <c r="C173" s="16" t="s">
        <v>216</v>
      </c>
      <c r="D173" s="16" t="s">
        <v>227</v>
      </c>
      <c r="E173" s="26">
        <v>0</v>
      </c>
      <c r="F173" s="26">
        <v>0</v>
      </c>
      <c r="G173" s="26">
        <v>0</v>
      </c>
      <c r="H173" s="26">
        <v>0</v>
      </c>
      <c r="I173" s="26">
        <v>0</v>
      </c>
      <c r="J173" s="26">
        <v>0</v>
      </c>
      <c r="K173" s="26">
        <v>0</v>
      </c>
      <c r="L173" s="26">
        <v>0</v>
      </c>
      <c r="M173" s="26">
        <v>0</v>
      </c>
      <c r="N173" s="26">
        <v>0</v>
      </c>
      <c r="O173" s="26">
        <v>0</v>
      </c>
      <c r="P173" s="26">
        <v>0</v>
      </c>
      <c r="Q173" s="26">
        <v>0</v>
      </c>
      <c r="R173" s="26">
        <v>0</v>
      </c>
      <c r="S173" s="26">
        <v>0</v>
      </c>
      <c r="T173" s="26">
        <v>0</v>
      </c>
      <c r="U173" s="26">
        <v>0</v>
      </c>
      <c r="V173" s="26">
        <v>0</v>
      </c>
      <c r="W173" s="26">
        <v>0</v>
      </c>
      <c r="X173" s="26">
        <v>0</v>
      </c>
      <c r="Y173" s="26">
        <v>0</v>
      </c>
      <c r="Z173" s="26">
        <v>0</v>
      </c>
      <c r="AA173" s="26">
        <v>0</v>
      </c>
      <c r="AB173" s="26">
        <v>0</v>
      </c>
      <c r="AC173" s="26">
        <v>0</v>
      </c>
      <c r="AD173" s="26">
        <v>0</v>
      </c>
      <c r="AE173" s="26">
        <v>0</v>
      </c>
      <c r="AF173" s="26">
        <v>0</v>
      </c>
      <c r="AG173" s="26">
        <v>0</v>
      </c>
      <c r="AH173" s="26">
        <v>0</v>
      </c>
      <c r="AI173" s="26">
        <v>0</v>
      </c>
      <c r="AJ173" s="26">
        <v>0</v>
      </c>
      <c r="AK173" s="26">
        <v>0</v>
      </c>
      <c r="AL173" s="26">
        <v>0</v>
      </c>
      <c r="AM173" s="26">
        <v>0</v>
      </c>
      <c r="AN173" s="26">
        <v>0</v>
      </c>
      <c r="AO173" s="26">
        <v>0</v>
      </c>
      <c r="AP173" s="26">
        <v>0</v>
      </c>
      <c r="AQ173" s="26">
        <v>0</v>
      </c>
      <c r="AR173" s="26">
        <v>0</v>
      </c>
      <c r="AS173" s="26">
        <v>0</v>
      </c>
      <c r="AT173" s="26">
        <v>0</v>
      </c>
      <c r="AU173" s="26">
        <v>0</v>
      </c>
      <c r="AV173" s="26">
        <v>0</v>
      </c>
      <c r="AW173" s="26">
        <v>0</v>
      </c>
      <c r="AX173" s="26">
        <v>0</v>
      </c>
      <c r="AY173" s="26">
        <v>0</v>
      </c>
      <c r="AZ173" s="26">
        <v>0</v>
      </c>
      <c r="BA173" s="26">
        <v>0</v>
      </c>
      <c r="BB173" s="26">
        <v>0</v>
      </c>
      <c r="BC173" s="26">
        <v>0</v>
      </c>
      <c r="BD173" s="26">
        <v>0</v>
      </c>
      <c r="BE173" s="26">
        <v>0</v>
      </c>
      <c r="BF173" s="26">
        <v>0</v>
      </c>
      <c r="BG173" s="26">
        <v>0</v>
      </c>
      <c r="BH173" s="26">
        <v>0</v>
      </c>
      <c r="BI173" s="26">
        <v>0</v>
      </c>
      <c r="BJ173" s="26">
        <v>0</v>
      </c>
      <c r="BK173" s="26">
        <v>0</v>
      </c>
      <c r="BL173" s="26">
        <v>0</v>
      </c>
      <c r="BM173" s="26">
        <v>0</v>
      </c>
      <c r="BN173" s="26">
        <v>0</v>
      </c>
      <c r="BO173" s="26">
        <v>0</v>
      </c>
      <c r="BP173" s="26">
        <v>0</v>
      </c>
      <c r="BQ173" s="26">
        <v>0</v>
      </c>
      <c r="BR173" s="26">
        <v>0</v>
      </c>
      <c r="BS173" s="26">
        <v>0</v>
      </c>
      <c r="BT173" s="26">
        <v>0</v>
      </c>
      <c r="BU173" s="26">
        <v>0</v>
      </c>
      <c r="BV173" s="26">
        <v>0</v>
      </c>
      <c r="BW173" s="26">
        <v>0</v>
      </c>
    </row>
    <row r="174" spans="2:75" x14ac:dyDescent="0.2">
      <c r="B174" s="11" t="s">
        <v>228</v>
      </c>
      <c r="C174" s="11" t="s">
        <v>229</v>
      </c>
      <c r="D174" s="11" t="s">
        <v>230</v>
      </c>
      <c r="E174" s="25">
        <v>0</v>
      </c>
      <c r="F174" s="25">
        <v>0</v>
      </c>
      <c r="G174" s="25">
        <v>0</v>
      </c>
      <c r="H174" s="25">
        <v>0</v>
      </c>
      <c r="I174" s="25">
        <v>0</v>
      </c>
      <c r="J174" s="25">
        <v>0</v>
      </c>
      <c r="K174" s="25">
        <v>0</v>
      </c>
      <c r="L174" s="25">
        <v>0</v>
      </c>
      <c r="M174" s="25">
        <v>0</v>
      </c>
      <c r="N174" s="25">
        <v>0</v>
      </c>
      <c r="O174" s="25">
        <v>0</v>
      </c>
      <c r="P174" s="25">
        <v>0</v>
      </c>
      <c r="Q174" s="25">
        <v>0</v>
      </c>
      <c r="R174" s="25">
        <v>0</v>
      </c>
      <c r="S174" s="25">
        <v>0</v>
      </c>
      <c r="T174" s="25">
        <v>0</v>
      </c>
      <c r="U174" s="25">
        <v>0</v>
      </c>
      <c r="V174" s="25">
        <v>0</v>
      </c>
      <c r="W174" s="25">
        <v>0</v>
      </c>
      <c r="X174" s="25">
        <v>0</v>
      </c>
      <c r="Y174" s="25">
        <v>0</v>
      </c>
      <c r="Z174" s="25">
        <v>0</v>
      </c>
      <c r="AA174" s="25">
        <v>0</v>
      </c>
      <c r="AB174" s="25">
        <v>0</v>
      </c>
      <c r="AC174" s="25">
        <v>0</v>
      </c>
      <c r="AD174" s="25">
        <v>0</v>
      </c>
      <c r="AE174" s="25">
        <v>0</v>
      </c>
      <c r="AF174" s="25">
        <v>0</v>
      </c>
      <c r="AG174" s="25">
        <v>0</v>
      </c>
      <c r="AH174" s="25">
        <v>0</v>
      </c>
      <c r="AI174" s="25">
        <v>0</v>
      </c>
      <c r="AJ174" s="25">
        <v>0</v>
      </c>
      <c r="AK174" s="25">
        <v>0</v>
      </c>
      <c r="AL174" s="25">
        <v>0</v>
      </c>
      <c r="AM174" s="25">
        <v>0</v>
      </c>
      <c r="AN174" s="25">
        <v>0</v>
      </c>
      <c r="AO174" s="25">
        <v>0</v>
      </c>
      <c r="AP174" s="25">
        <v>0</v>
      </c>
      <c r="AQ174" s="25">
        <v>0</v>
      </c>
      <c r="AR174" s="25">
        <v>0</v>
      </c>
      <c r="AS174" s="25">
        <v>0</v>
      </c>
      <c r="AT174" s="25">
        <v>0</v>
      </c>
      <c r="AU174" s="25">
        <v>0</v>
      </c>
      <c r="AV174" s="25">
        <v>0</v>
      </c>
      <c r="AW174" s="25">
        <v>0</v>
      </c>
      <c r="AX174" s="25">
        <v>0</v>
      </c>
      <c r="AY174" s="25">
        <v>0</v>
      </c>
      <c r="AZ174" s="25">
        <v>0</v>
      </c>
      <c r="BA174" s="25">
        <v>0</v>
      </c>
      <c r="BB174" s="25">
        <v>0</v>
      </c>
      <c r="BC174" s="25">
        <v>0</v>
      </c>
      <c r="BD174" s="25">
        <v>0</v>
      </c>
      <c r="BE174" s="25">
        <v>0</v>
      </c>
      <c r="BF174" s="25">
        <v>0</v>
      </c>
      <c r="BG174" s="25">
        <v>0</v>
      </c>
      <c r="BH174" s="25">
        <v>0</v>
      </c>
      <c r="BI174" s="25">
        <v>0</v>
      </c>
      <c r="BJ174" s="25">
        <v>0</v>
      </c>
      <c r="BK174" s="25">
        <v>0</v>
      </c>
      <c r="BL174" s="25">
        <v>0</v>
      </c>
      <c r="BM174" s="25">
        <v>0</v>
      </c>
      <c r="BN174" s="25">
        <v>0</v>
      </c>
      <c r="BO174" s="25">
        <v>0</v>
      </c>
      <c r="BP174" s="25">
        <v>0</v>
      </c>
      <c r="BQ174" s="25">
        <v>0</v>
      </c>
      <c r="BR174" s="25">
        <v>0</v>
      </c>
      <c r="BS174" s="25">
        <v>0</v>
      </c>
      <c r="BT174" s="25">
        <v>0</v>
      </c>
      <c r="BU174" s="25">
        <v>0</v>
      </c>
      <c r="BV174" s="25">
        <v>0</v>
      </c>
      <c r="BW174" s="25">
        <v>0</v>
      </c>
    </row>
    <row r="175" spans="2:75" x14ac:dyDescent="0.2">
      <c r="B175" s="11" t="s">
        <v>228</v>
      </c>
      <c r="C175" s="11" t="s">
        <v>229</v>
      </c>
      <c r="D175" s="11" t="s">
        <v>231</v>
      </c>
      <c r="E175" s="25">
        <v>0</v>
      </c>
      <c r="F175" s="25">
        <v>0</v>
      </c>
      <c r="G175" s="25">
        <v>0</v>
      </c>
      <c r="H175" s="25">
        <v>0</v>
      </c>
      <c r="I175" s="25">
        <v>0</v>
      </c>
      <c r="J175" s="25">
        <v>0</v>
      </c>
      <c r="K175" s="25">
        <v>0</v>
      </c>
      <c r="L175" s="25">
        <v>0</v>
      </c>
      <c r="M175" s="25">
        <v>0</v>
      </c>
      <c r="N175" s="25">
        <v>0</v>
      </c>
      <c r="O175" s="25">
        <v>0</v>
      </c>
      <c r="P175" s="25">
        <v>0</v>
      </c>
      <c r="Q175" s="25">
        <v>0</v>
      </c>
      <c r="R175" s="25">
        <v>0</v>
      </c>
      <c r="S175" s="25">
        <v>0</v>
      </c>
      <c r="T175" s="25">
        <v>0</v>
      </c>
      <c r="U175" s="25">
        <v>0</v>
      </c>
      <c r="V175" s="25">
        <v>0</v>
      </c>
      <c r="W175" s="25">
        <v>0</v>
      </c>
      <c r="X175" s="25">
        <v>0</v>
      </c>
      <c r="Y175" s="25">
        <v>0</v>
      </c>
      <c r="Z175" s="25">
        <v>0</v>
      </c>
      <c r="AA175" s="25">
        <v>0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  <c r="AI175" s="25">
        <v>0</v>
      </c>
      <c r="AJ175" s="25">
        <v>0</v>
      </c>
      <c r="AK175" s="25">
        <v>0</v>
      </c>
      <c r="AL175" s="25">
        <v>0</v>
      </c>
      <c r="AM175" s="25">
        <v>0</v>
      </c>
      <c r="AN175" s="25">
        <v>0</v>
      </c>
      <c r="AO175" s="25">
        <v>0</v>
      </c>
      <c r="AP175" s="25">
        <v>0</v>
      </c>
      <c r="AQ175" s="25">
        <v>0</v>
      </c>
      <c r="AR175" s="25">
        <v>0</v>
      </c>
      <c r="AS175" s="25">
        <v>0</v>
      </c>
      <c r="AT175" s="25">
        <v>0</v>
      </c>
      <c r="AU175" s="25">
        <v>0</v>
      </c>
      <c r="AV175" s="25">
        <v>0</v>
      </c>
      <c r="AW175" s="25">
        <v>0</v>
      </c>
      <c r="AX175" s="25">
        <v>0</v>
      </c>
      <c r="AY175" s="25">
        <v>0</v>
      </c>
      <c r="AZ175" s="25">
        <v>0</v>
      </c>
      <c r="BA175" s="25">
        <v>0</v>
      </c>
      <c r="BB175" s="25">
        <v>0</v>
      </c>
      <c r="BC175" s="25">
        <v>0</v>
      </c>
      <c r="BD175" s="25">
        <v>0</v>
      </c>
      <c r="BE175" s="25">
        <v>0</v>
      </c>
      <c r="BF175" s="25">
        <v>0</v>
      </c>
      <c r="BG175" s="25">
        <v>0</v>
      </c>
      <c r="BH175" s="25">
        <v>0</v>
      </c>
      <c r="BI175" s="25">
        <v>0</v>
      </c>
      <c r="BJ175" s="25">
        <v>0</v>
      </c>
      <c r="BK175" s="25">
        <v>0</v>
      </c>
      <c r="BL175" s="25">
        <v>0</v>
      </c>
      <c r="BM175" s="25">
        <v>0</v>
      </c>
      <c r="BN175" s="25">
        <v>0</v>
      </c>
      <c r="BO175" s="25">
        <v>0</v>
      </c>
      <c r="BP175" s="25">
        <v>0</v>
      </c>
      <c r="BQ175" s="25">
        <v>0</v>
      </c>
      <c r="BR175" s="25">
        <v>0</v>
      </c>
      <c r="BS175" s="25">
        <v>0</v>
      </c>
      <c r="BT175" s="25">
        <v>0</v>
      </c>
      <c r="BU175" s="25">
        <v>0</v>
      </c>
      <c r="BV175" s="25">
        <v>0</v>
      </c>
      <c r="BW175" s="25">
        <v>0</v>
      </c>
    </row>
    <row r="176" spans="2:75" x14ac:dyDescent="0.2">
      <c r="B176" s="11" t="s">
        <v>228</v>
      </c>
      <c r="C176" s="11" t="s">
        <v>229</v>
      </c>
      <c r="D176" s="11" t="s">
        <v>232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0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0</v>
      </c>
      <c r="AS176" s="25">
        <v>0</v>
      </c>
      <c r="AT176" s="25">
        <v>0</v>
      </c>
      <c r="AU176" s="25">
        <v>0</v>
      </c>
      <c r="AV176" s="25">
        <v>0</v>
      </c>
      <c r="AW176" s="25">
        <v>0</v>
      </c>
      <c r="AX176" s="25">
        <v>0</v>
      </c>
      <c r="AY176" s="25">
        <v>0</v>
      </c>
      <c r="AZ176" s="25">
        <v>0</v>
      </c>
      <c r="BA176" s="25">
        <v>0</v>
      </c>
      <c r="BB176" s="25">
        <v>0</v>
      </c>
      <c r="BC176" s="25">
        <v>0</v>
      </c>
      <c r="BD176" s="25">
        <v>0</v>
      </c>
      <c r="BE176" s="25">
        <v>0</v>
      </c>
      <c r="BF176" s="25">
        <v>0</v>
      </c>
      <c r="BG176" s="25">
        <v>0</v>
      </c>
      <c r="BH176" s="25">
        <v>0</v>
      </c>
      <c r="BI176" s="25">
        <v>0</v>
      </c>
      <c r="BJ176" s="25">
        <v>0</v>
      </c>
      <c r="BK176" s="25">
        <v>0</v>
      </c>
      <c r="BL176" s="25">
        <v>0</v>
      </c>
      <c r="BM176" s="25">
        <v>0</v>
      </c>
      <c r="BN176" s="25">
        <v>0</v>
      </c>
      <c r="BO176" s="25">
        <v>0</v>
      </c>
      <c r="BP176" s="25">
        <v>0</v>
      </c>
      <c r="BQ176" s="25">
        <v>0</v>
      </c>
      <c r="BR176" s="25">
        <v>0</v>
      </c>
      <c r="BS176" s="25">
        <v>0</v>
      </c>
      <c r="BT176" s="25">
        <v>0</v>
      </c>
      <c r="BU176" s="25">
        <v>0</v>
      </c>
      <c r="BV176" s="25">
        <v>0</v>
      </c>
      <c r="BW176" s="25">
        <v>0</v>
      </c>
    </row>
    <row r="177" spans="2:75" x14ac:dyDescent="0.2">
      <c r="B177" s="11" t="s">
        <v>228</v>
      </c>
      <c r="C177" s="11" t="s">
        <v>229</v>
      </c>
      <c r="D177" s="11" t="s">
        <v>233</v>
      </c>
      <c r="E177" s="25">
        <v>0</v>
      </c>
      <c r="F177" s="25">
        <v>0</v>
      </c>
      <c r="G177" s="25">
        <v>0</v>
      </c>
      <c r="H177" s="25">
        <v>0</v>
      </c>
      <c r="I177" s="25">
        <v>0</v>
      </c>
      <c r="J177" s="25">
        <v>0</v>
      </c>
      <c r="K177" s="25">
        <v>0</v>
      </c>
      <c r="L177" s="25">
        <v>0</v>
      </c>
      <c r="M177" s="25">
        <v>0</v>
      </c>
      <c r="N177" s="25">
        <v>0</v>
      </c>
      <c r="O177" s="25">
        <v>0</v>
      </c>
      <c r="P177" s="25">
        <v>0</v>
      </c>
      <c r="Q177" s="25">
        <v>0</v>
      </c>
      <c r="R177" s="25">
        <v>0</v>
      </c>
      <c r="S177" s="25">
        <v>0</v>
      </c>
      <c r="T177" s="25">
        <v>0</v>
      </c>
      <c r="U177" s="25">
        <v>0</v>
      </c>
      <c r="V177" s="25">
        <v>0</v>
      </c>
      <c r="W177" s="25">
        <v>0</v>
      </c>
      <c r="X177" s="25">
        <v>0</v>
      </c>
      <c r="Y177" s="25">
        <v>0</v>
      </c>
      <c r="Z177" s="25">
        <v>0</v>
      </c>
      <c r="AA177" s="25">
        <v>0</v>
      </c>
      <c r="AB177" s="25">
        <v>0</v>
      </c>
      <c r="AC177" s="25">
        <v>0</v>
      </c>
      <c r="AD177" s="25">
        <v>0</v>
      </c>
      <c r="AE177" s="25">
        <v>0</v>
      </c>
      <c r="AF177" s="25">
        <v>0</v>
      </c>
      <c r="AG177" s="25">
        <v>0</v>
      </c>
      <c r="AH177" s="25">
        <v>0</v>
      </c>
      <c r="AI177" s="25">
        <v>0</v>
      </c>
      <c r="AJ177" s="25">
        <v>0</v>
      </c>
      <c r="AK177" s="25">
        <v>0</v>
      </c>
      <c r="AL177" s="25">
        <v>0</v>
      </c>
      <c r="AM177" s="25">
        <v>0</v>
      </c>
      <c r="AN177" s="25">
        <v>0</v>
      </c>
      <c r="AO177" s="25">
        <v>0</v>
      </c>
      <c r="AP177" s="25">
        <v>0</v>
      </c>
      <c r="AQ177" s="25">
        <v>0</v>
      </c>
      <c r="AR177" s="25">
        <v>0</v>
      </c>
      <c r="AS177" s="25">
        <v>0</v>
      </c>
      <c r="AT177" s="25">
        <v>0</v>
      </c>
      <c r="AU177" s="25">
        <v>0</v>
      </c>
      <c r="AV177" s="25">
        <v>0</v>
      </c>
      <c r="AW177" s="25">
        <v>0</v>
      </c>
      <c r="AX177" s="25">
        <v>0</v>
      </c>
      <c r="AY177" s="25">
        <v>0</v>
      </c>
      <c r="AZ177" s="25">
        <v>0</v>
      </c>
      <c r="BA177" s="25">
        <v>0</v>
      </c>
      <c r="BB177" s="25">
        <v>0</v>
      </c>
      <c r="BC177" s="25">
        <v>0</v>
      </c>
      <c r="BD177" s="25">
        <v>0</v>
      </c>
      <c r="BE177" s="25">
        <v>0</v>
      </c>
      <c r="BF177" s="25">
        <v>0</v>
      </c>
      <c r="BG177" s="25">
        <v>0</v>
      </c>
      <c r="BH177" s="25">
        <v>0</v>
      </c>
      <c r="BI177" s="25">
        <v>0</v>
      </c>
      <c r="BJ177" s="25">
        <v>0</v>
      </c>
      <c r="BK177" s="25">
        <v>0</v>
      </c>
      <c r="BL177" s="25">
        <v>0</v>
      </c>
      <c r="BM177" s="25">
        <v>0</v>
      </c>
      <c r="BN177" s="25">
        <v>0</v>
      </c>
      <c r="BO177" s="25">
        <v>0</v>
      </c>
      <c r="BP177" s="25">
        <v>0</v>
      </c>
      <c r="BQ177" s="25">
        <v>0</v>
      </c>
      <c r="BR177" s="25">
        <v>0</v>
      </c>
      <c r="BS177" s="25">
        <v>0</v>
      </c>
      <c r="BT177" s="25">
        <v>0</v>
      </c>
      <c r="BU177" s="25">
        <v>0</v>
      </c>
      <c r="BV177" s="25">
        <v>0</v>
      </c>
      <c r="BW177" s="25">
        <v>0</v>
      </c>
    </row>
    <row r="178" spans="2:75" x14ac:dyDescent="0.2">
      <c r="B178" s="11" t="s">
        <v>228</v>
      </c>
      <c r="C178" s="11" t="s">
        <v>229</v>
      </c>
      <c r="D178" s="11" t="s">
        <v>234</v>
      </c>
      <c r="E178" s="25">
        <v>0</v>
      </c>
      <c r="F178" s="25">
        <v>0</v>
      </c>
      <c r="G178" s="25">
        <v>0</v>
      </c>
      <c r="H178" s="25">
        <v>0</v>
      </c>
      <c r="I178" s="25">
        <v>0</v>
      </c>
      <c r="J178" s="25">
        <v>0</v>
      </c>
      <c r="K178" s="25">
        <v>0</v>
      </c>
      <c r="L178" s="25">
        <v>0</v>
      </c>
      <c r="M178" s="25">
        <v>0</v>
      </c>
      <c r="N178" s="25">
        <v>0</v>
      </c>
      <c r="O178" s="25">
        <v>0</v>
      </c>
      <c r="P178" s="25">
        <v>0</v>
      </c>
      <c r="Q178" s="25">
        <v>0</v>
      </c>
      <c r="R178" s="25">
        <v>0</v>
      </c>
      <c r="S178" s="25">
        <v>0</v>
      </c>
      <c r="T178" s="25">
        <v>0</v>
      </c>
      <c r="U178" s="25">
        <v>0</v>
      </c>
      <c r="V178" s="25">
        <v>0</v>
      </c>
      <c r="W178" s="25">
        <v>0</v>
      </c>
      <c r="X178" s="25">
        <v>0</v>
      </c>
      <c r="Y178" s="25">
        <v>0</v>
      </c>
      <c r="Z178" s="25">
        <v>0</v>
      </c>
      <c r="AA178" s="25">
        <v>0</v>
      </c>
      <c r="AB178" s="25">
        <v>0</v>
      </c>
      <c r="AC178" s="25">
        <v>0</v>
      </c>
      <c r="AD178" s="25">
        <v>0</v>
      </c>
      <c r="AE178" s="25">
        <v>0</v>
      </c>
      <c r="AF178" s="25">
        <v>0</v>
      </c>
      <c r="AG178" s="25">
        <v>0</v>
      </c>
      <c r="AH178" s="25">
        <v>0</v>
      </c>
      <c r="AI178" s="25">
        <v>0</v>
      </c>
      <c r="AJ178" s="25">
        <v>0</v>
      </c>
      <c r="AK178" s="25">
        <v>0</v>
      </c>
      <c r="AL178" s="25">
        <v>0</v>
      </c>
      <c r="AM178" s="25">
        <v>0</v>
      </c>
      <c r="AN178" s="25">
        <v>0</v>
      </c>
      <c r="AO178" s="25">
        <v>0</v>
      </c>
      <c r="AP178" s="25">
        <v>0</v>
      </c>
      <c r="AQ178" s="25">
        <v>0</v>
      </c>
      <c r="AR178" s="25">
        <v>0</v>
      </c>
      <c r="AS178" s="25">
        <v>0</v>
      </c>
      <c r="AT178" s="25">
        <v>0</v>
      </c>
      <c r="AU178" s="25">
        <v>0</v>
      </c>
      <c r="AV178" s="25">
        <v>0</v>
      </c>
      <c r="AW178" s="25">
        <v>0</v>
      </c>
      <c r="AX178" s="25">
        <v>0</v>
      </c>
      <c r="AY178" s="25">
        <v>0</v>
      </c>
      <c r="AZ178" s="25">
        <v>0</v>
      </c>
      <c r="BA178" s="25">
        <v>0</v>
      </c>
      <c r="BB178" s="25">
        <v>0</v>
      </c>
      <c r="BC178" s="25">
        <v>0</v>
      </c>
      <c r="BD178" s="25">
        <v>0</v>
      </c>
      <c r="BE178" s="25">
        <v>0</v>
      </c>
      <c r="BF178" s="25">
        <v>0</v>
      </c>
      <c r="BG178" s="25">
        <v>0</v>
      </c>
      <c r="BH178" s="25">
        <v>0</v>
      </c>
      <c r="BI178" s="25">
        <v>0</v>
      </c>
      <c r="BJ178" s="25">
        <v>0</v>
      </c>
      <c r="BK178" s="25">
        <v>0</v>
      </c>
      <c r="BL178" s="25">
        <v>0</v>
      </c>
      <c r="BM178" s="25">
        <v>0</v>
      </c>
      <c r="BN178" s="25">
        <v>0</v>
      </c>
      <c r="BO178" s="25">
        <v>0</v>
      </c>
      <c r="BP178" s="25">
        <v>0</v>
      </c>
      <c r="BQ178" s="25">
        <v>0</v>
      </c>
      <c r="BR178" s="25">
        <v>0</v>
      </c>
      <c r="BS178" s="25">
        <v>0</v>
      </c>
      <c r="BT178" s="25">
        <v>0</v>
      </c>
      <c r="BU178" s="25">
        <v>0</v>
      </c>
      <c r="BV178" s="25">
        <v>0</v>
      </c>
      <c r="BW178" s="25">
        <v>0</v>
      </c>
    </row>
    <row r="179" spans="2:75" x14ac:dyDescent="0.2">
      <c r="B179" s="16" t="s">
        <v>228</v>
      </c>
      <c r="C179" s="16" t="s">
        <v>229</v>
      </c>
      <c r="D179" s="16" t="s">
        <v>235</v>
      </c>
      <c r="E179" s="26">
        <v>0</v>
      </c>
      <c r="F179" s="26">
        <v>0</v>
      </c>
      <c r="G179" s="26">
        <v>0</v>
      </c>
      <c r="H179" s="26">
        <v>0</v>
      </c>
      <c r="I179" s="26">
        <v>0</v>
      </c>
      <c r="J179" s="26">
        <v>0</v>
      </c>
      <c r="K179" s="26">
        <v>0</v>
      </c>
      <c r="L179" s="26">
        <v>0</v>
      </c>
      <c r="M179" s="26">
        <v>0</v>
      </c>
      <c r="N179" s="26">
        <v>0</v>
      </c>
      <c r="O179" s="26">
        <v>0</v>
      </c>
      <c r="P179" s="26">
        <v>0</v>
      </c>
      <c r="Q179" s="26">
        <v>0</v>
      </c>
      <c r="R179" s="26">
        <v>0</v>
      </c>
      <c r="S179" s="26">
        <v>0</v>
      </c>
      <c r="T179" s="26">
        <v>0</v>
      </c>
      <c r="U179" s="26">
        <v>0</v>
      </c>
      <c r="V179" s="26">
        <v>0</v>
      </c>
      <c r="W179" s="26">
        <v>0</v>
      </c>
      <c r="X179" s="26">
        <v>0</v>
      </c>
      <c r="Y179" s="26">
        <v>0</v>
      </c>
      <c r="Z179" s="26">
        <v>0</v>
      </c>
      <c r="AA179" s="26">
        <v>0</v>
      </c>
      <c r="AB179" s="26">
        <v>0</v>
      </c>
      <c r="AC179" s="26">
        <v>0</v>
      </c>
      <c r="AD179" s="26">
        <v>0</v>
      </c>
      <c r="AE179" s="26">
        <v>0</v>
      </c>
      <c r="AF179" s="26">
        <v>0</v>
      </c>
      <c r="AG179" s="26">
        <v>0</v>
      </c>
      <c r="AH179" s="26">
        <v>0</v>
      </c>
      <c r="AI179" s="26">
        <v>0</v>
      </c>
      <c r="AJ179" s="26">
        <v>0</v>
      </c>
      <c r="AK179" s="26">
        <v>0</v>
      </c>
      <c r="AL179" s="26">
        <v>0</v>
      </c>
      <c r="AM179" s="26">
        <v>0</v>
      </c>
      <c r="AN179" s="26">
        <v>0</v>
      </c>
      <c r="AO179" s="26">
        <v>0</v>
      </c>
      <c r="AP179" s="26">
        <v>0</v>
      </c>
      <c r="AQ179" s="26">
        <v>0</v>
      </c>
      <c r="AR179" s="26">
        <v>0</v>
      </c>
      <c r="AS179" s="26">
        <v>0</v>
      </c>
      <c r="AT179" s="26">
        <v>0</v>
      </c>
      <c r="AU179" s="26">
        <v>0</v>
      </c>
      <c r="AV179" s="26">
        <v>0</v>
      </c>
      <c r="AW179" s="26">
        <v>0</v>
      </c>
      <c r="AX179" s="26">
        <v>0</v>
      </c>
      <c r="AY179" s="26">
        <v>0</v>
      </c>
      <c r="AZ179" s="26">
        <v>0</v>
      </c>
      <c r="BA179" s="26">
        <v>0</v>
      </c>
      <c r="BB179" s="26">
        <v>0</v>
      </c>
      <c r="BC179" s="26">
        <v>0</v>
      </c>
      <c r="BD179" s="26">
        <v>0</v>
      </c>
      <c r="BE179" s="26">
        <v>0</v>
      </c>
      <c r="BF179" s="26">
        <v>0</v>
      </c>
      <c r="BG179" s="26">
        <v>0</v>
      </c>
      <c r="BH179" s="26">
        <v>0</v>
      </c>
      <c r="BI179" s="26">
        <v>0</v>
      </c>
      <c r="BJ179" s="26">
        <v>0</v>
      </c>
      <c r="BK179" s="26">
        <v>0</v>
      </c>
      <c r="BL179" s="26">
        <v>0</v>
      </c>
      <c r="BM179" s="26">
        <v>0</v>
      </c>
      <c r="BN179" s="26">
        <v>0</v>
      </c>
      <c r="BO179" s="26">
        <v>0</v>
      </c>
      <c r="BP179" s="26">
        <v>0</v>
      </c>
      <c r="BQ179" s="26">
        <v>0</v>
      </c>
      <c r="BR179" s="26">
        <v>0</v>
      </c>
      <c r="BS179" s="26">
        <v>0</v>
      </c>
      <c r="BT179" s="26">
        <v>0</v>
      </c>
      <c r="BU179" s="26">
        <v>0</v>
      </c>
      <c r="BV179" s="26">
        <v>0</v>
      </c>
      <c r="BW179" s="26">
        <v>0</v>
      </c>
    </row>
    <row r="180" spans="2:75" x14ac:dyDescent="0.2">
      <c r="B180" s="11" t="s">
        <v>228</v>
      </c>
      <c r="C180" s="11" t="s">
        <v>236</v>
      </c>
      <c r="D180" s="11" t="s">
        <v>237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>
        <v>0</v>
      </c>
      <c r="L180" s="25">
        <v>0</v>
      </c>
      <c r="M180" s="25">
        <v>0</v>
      </c>
      <c r="N180" s="25">
        <v>0</v>
      </c>
      <c r="O180" s="25">
        <v>0</v>
      </c>
      <c r="P180" s="25">
        <v>0</v>
      </c>
      <c r="Q180" s="25">
        <v>0</v>
      </c>
      <c r="R180" s="25">
        <v>0</v>
      </c>
      <c r="S180" s="25">
        <v>0</v>
      </c>
      <c r="T180" s="25">
        <v>0</v>
      </c>
      <c r="U180" s="25">
        <v>0</v>
      </c>
      <c r="V180" s="25">
        <v>0</v>
      </c>
      <c r="W180" s="25">
        <v>0</v>
      </c>
      <c r="X180" s="25">
        <v>0</v>
      </c>
      <c r="Y180" s="25">
        <v>0</v>
      </c>
      <c r="Z180" s="25">
        <v>0</v>
      </c>
      <c r="AA180" s="25">
        <v>0</v>
      </c>
      <c r="AB180" s="25">
        <v>0</v>
      </c>
      <c r="AC180" s="25">
        <v>0</v>
      </c>
      <c r="AD180" s="25">
        <v>0</v>
      </c>
      <c r="AE180" s="25">
        <v>0</v>
      </c>
      <c r="AF180" s="25">
        <v>0</v>
      </c>
      <c r="AG180" s="25">
        <v>0</v>
      </c>
      <c r="AH180" s="25">
        <v>0</v>
      </c>
      <c r="AI180" s="25">
        <v>0</v>
      </c>
      <c r="AJ180" s="25">
        <v>0</v>
      </c>
      <c r="AK180" s="25">
        <v>0</v>
      </c>
      <c r="AL180" s="25">
        <v>0</v>
      </c>
      <c r="AM180" s="25">
        <v>0</v>
      </c>
      <c r="AN180" s="25">
        <v>0</v>
      </c>
      <c r="AO180" s="25">
        <v>0</v>
      </c>
      <c r="AP180" s="25">
        <v>0</v>
      </c>
      <c r="AQ180" s="25">
        <v>0</v>
      </c>
      <c r="AR180" s="25">
        <v>0</v>
      </c>
      <c r="AS180" s="25">
        <v>0</v>
      </c>
      <c r="AT180" s="25">
        <v>0</v>
      </c>
      <c r="AU180" s="25">
        <v>0</v>
      </c>
      <c r="AV180" s="25">
        <v>0</v>
      </c>
      <c r="AW180" s="25">
        <v>0</v>
      </c>
      <c r="AX180" s="25">
        <v>0</v>
      </c>
      <c r="AY180" s="25">
        <v>0</v>
      </c>
      <c r="AZ180" s="25">
        <v>0</v>
      </c>
      <c r="BA180" s="25">
        <v>0</v>
      </c>
      <c r="BB180" s="25">
        <v>0</v>
      </c>
      <c r="BC180" s="25">
        <v>0</v>
      </c>
      <c r="BD180" s="25">
        <v>0</v>
      </c>
      <c r="BE180" s="25">
        <v>0</v>
      </c>
      <c r="BF180" s="25">
        <v>0</v>
      </c>
      <c r="BG180" s="25">
        <v>0</v>
      </c>
      <c r="BH180" s="25">
        <v>0</v>
      </c>
      <c r="BI180" s="25">
        <v>0</v>
      </c>
      <c r="BJ180" s="25">
        <v>0</v>
      </c>
      <c r="BK180" s="25">
        <v>0</v>
      </c>
      <c r="BL180" s="25">
        <v>0</v>
      </c>
      <c r="BM180" s="25">
        <v>0</v>
      </c>
      <c r="BN180" s="25">
        <v>0</v>
      </c>
      <c r="BO180" s="25">
        <v>0</v>
      </c>
      <c r="BP180" s="25">
        <v>0</v>
      </c>
      <c r="BQ180" s="25">
        <v>0</v>
      </c>
      <c r="BR180" s="25">
        <v>0</v>
      </c>
      <c r="BS180" s="25">
        <v>0</v>
      </c>
      <c r="BT180" s="25">
        <v>0</v>
      </c>
      <c r="BU180" s="25">
        <v>0</v>
      </c>
      <c r="BV180" s="25">
        <v>0</v>
      </c>
      <c r="BW180" s="25">
        <v>0</v>
      </c>
    </row>
    <row r="181" spans="2:75" x14ac:dyDescent="0.2">
      <c r="B181" s="11" t="s">
        <v>228</v>
      </c>
      <c r="C181" s="11" t="s">
        <v>236</v>
      </c>
      <c r="D181" s="11" t="s">
        <v>238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  <c r="AI181" s="25">
        <v>0</v>
      </c>
      <c r="AJ181" s="25">
        <v>0</v>
      </c>
      <c r="AK181" s="25">
        <v>0</v>
      </c>
      <c r="AL181" s="25">
        <v>0</v>
      </c>
      <c r="AM181" s="25">
        <v>0</v>
      </c>
      <c r="AN181" s="25">
        <v>0</v>
      </c>
      <c r="AO181" s="25">
        <v>0</v>
      </c>
      <c r="AP181" s="25">
        <v>0</v>
      </c>
      <c r="AQ181" s="25">
        <v>0</v>
      </c>
      <c r="AR181" s="25">
        <v>0</v>
      </c>
      <c r="AS181" s="25">
        <v>0</v>
      </c>
      <c r="AT181" s="25">
        <v>0</v>
      </c>
      <c r="AU181" s="25">
        <v>0</v>
      </c>
      <c r="AV181" s="25">
        <v>0</v>
      </c>
      <c r="AW181" s="25">
        <v>0</v>
      </c>
      <c r="AX181" s="25">
        <v>0</v>
      </c>
      <c r="AY181" s="25">
        <v>0</v>
      </c>
      <c r="AZ181" s="25">
        <v>0</v>
      </c>
      <c r="BA181" s="25">
        <v>0</v>
      </c>
      <c r="BB181" s="25">
        <v>0</v>
      </c>
      <c r="BC181" s="25">
        <v>0</v>
      </c>
      <c r="BD181" s="25">
        <v>0</v>
      </c>
      <c r="BE181" s="25">
        <v>0</v>
      </c>
      <c r="BF181" s="25">
        <v>0</v>
      </c>
      <c r="BG181" s="25">
        <v>0</v>
      </c>
      <c r="BH181" s="25">
        <v>0</v>
      </c>
      <c r="BI181" s="25">
        <v>0</v>
      </c>
      <c r="BJ181" s="25">
        <v>0</v>
      </c>
      <c r="BK181" s="25">
        <v>0</v>
      </c>
      <c r="BL181" s="25">
        <v>0</v>
      </c>
      <c r="BM181" s="25">
        <v>0</v>
      </c>
      <c r="BN181" s="25">
        <v>0</v>
      </c>
      <c r="BO181" s="25">
        <v>0</v>
      </c>
      <c r="BP181" s="25">
        <v>0</v>
      </c>
      <c r="BQ181" s="25">
        <v>0</v>
      </c>
      <c r="BR181" s="25">
        <v>0</v>
      </c>
      <c r="BS181" s="25">
        <v>0</v>
      </c>
      <c r="BT181" s="25">
        <v>0</v>
      </c>
      <c r="BU181" s="25">
        <v>0</v>
      </c>
      <c r="BV181" s="25">
        <v>0</v>
      </c>
      <c r="BW181" s="25">
        <v>0</v>
      </c>
    </row>
    <row r="182" spans="2:75" x14ac:dyDescent="0.2">
      <c r="B182" s="11" t="s">
        <v>228</v>
      </c>
      <c r="C182" s="11" t="s">
        <v>236</v>
      </c>
      <c r="D182" s="11" t="s">
        <v>239</v>
      </c>
      <c r="E182" s="25">
        <v>0</v>
      </c>
      <c r="F182" s="25">
        <v>0</v>
      </c>
      <c r="G182" s="25">
        <v>0</v>
      </c>
      <c r="H182" s="25">
        <v>0</v>
      </c>
      <c r="I182" s="25">
        <v>0</v>
      </c>
      <c r="J182" s="25">
        <v>0</v>
      </c>
      <c r="K182" s="25">
        <v>0</v>
      </c>
      <c r="L182" s="25">
        <v>0</v>
      </c>
      <c r="M182" s="25">
        <v>0</v>
      </c>
      <c r="N182" s="25">
        <v>0</v>
      </c>
      <c r="O182" s="25">
        <v>0</v>
      </c>
      <c r="P182" s="25">
        <v>0</v>
      </c>
      <c r="Q182" s="25">
        <v>0</v>
      </c>
      <c r="R182" s="25">
        <v>0</v>
      </c>
      <c r="S182" s="25">
        <v>0</v>
      </c>
      <c r="T182" s="25">
        <v>0</v>
      </c>
      <c r="U182" s="25">
        <v>0</v>
      </c>
      <c r="V182" s="25">
        <v>0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  <c r="AI182" s="25">
        <v>0</v>
      </c>
      <c r="AJ182" s="25">
        <v>0</v>
      </c>
      <c r="AK182" s="25">
        <v>0</v>
      </c>
      <c r="AL182" s="25">
        <v>0</v>
      </c>
      <c r="AM182" s="25">
        <v>0</v>
      </c>
      <c r="AN182" s="25">
        <v>0</v>
      </c>
      <c r="AO182" s="25">
        <v>0</v>
      </c>
      <c r="AP182" s="25">
        <v>0</v>
      </c>
      <c r="AQ182" s="25">
        <v>0</v>
      </c>
      <c r="AR182" s="25">
        <v>0</v>
      </c>
      <c r="AS182" s="25">
        <v>0</v>
      </c>
      <c r="AT182" s="25">
        <v>0</v>
      </c>
      <c r="AU182" s="25">
        <v>0</v>
      </c>
      <c r="AV182" s="25">
        <v>0</v>
      </c>
      <c r="AW182" s="25">
        <v>0</v>
      </c>
      <c r="AX182" s="25">
        <v>0</v>
      </c>
      <c r="AY182" s="25">
        <v>0</v>
      </c>
      <c r="AZ182" s="25">
        <v>0</v>
      </c>
      <c r="BA182" s="25">
        <v>0</v>
      </c>
      <c r="BB182" s="25">
        <v>0</v>
      </c>
      <c r="BC182" s="25">
        <v>0</v>
      </c>
      <c r="BD182" s="25">
        <v>0</v>
      </c>
      <c r="BE182" s="25">
        <v>0</v>
      </c>
      <c r="BF182" s="25">
        <v>0</v>
      </c>
      <c r="BG182" s="25">
        <v>0</v>
      </c>
      <c r="BH182" s="25">
        <v>0</v>
      </c>
      <c r="BI182" s="25">
        <v>0</v>
      </c>
      <c r="BJ182" s="25">
        <v>0</v>
      </c>
      <c r="BK182" s="25">
        <v>0</v>
      </c>
      <c r="BL182" s="25">
        <v>0</v>
      </c>
      <c r="BM182" s="25">
        <v>0</v>
      </c>
      <c r="BN182" s="25">
        <v>0</v>
      </c>
      <c r="BO182" s="25">
        <v>0</v>
      </c>
      <c r="BP182" s="25">
        <v>0</v>
      </c>
      <c r="BQ182" s="25">
        <v>0</v>
      </c>
      <c r="BR182" s="25">
        <v>0</v>
      </c>
      <c r="BS182" s="25">
        <v>0</v>
      </c>
      <c r="BT182" s="25">
        <v>0</v>
      </c>
      <c r="BU182" s="25">
        <v>0</v>
      </c>
      <c r="BV182" s="25">
        <v>0</v>
      </c>
      <c r="BW182" s="25">
        <v>0</v>
      </c>
    </row>
    <row r="183" spans="2:75" x14ac:dyDescent="0.2">
      <c r="B183" s="11" t="s">
        <v>228</v>
      </c>
      <c r="C183" s="11" t="s">
        <v>236</v>
      </c>
      <c r="D183" s="11" t="s">
        <v>240</v>
      </c>
      <c r="E183" s="25">
        <v>0</v>
      </c>
      <c r="F183" s="25">
        <v>0</v>
      </c>
      <c r="G183" s="25">
        <v>0</v>
      </c>
      <c r="H183" s="25">
        <v>0</v>
      </c>
      <c r="I183" s="25">
        <v>0</v>
      </c>
      <c r="J183" s="25">
        <v>0</v>
      </c>
      <c r="K183" s="25">
        <v>0</v>
      </c>
      <c r="L183" s="25">
        <v>0</v>
      </c>
      <c r="M183" s="25">
        <v>0</v>
      </c>
      <c r="N183" s="25">
        <v>0</v>
      </c>
      <c r="O183" s="25">
        <v>0</v>
      </c>
      <c r="P183" s="25">
        <v>0</v>
      </c>
      <c r="Q183" s="25">
        <v>0</v>
      </c>
      <c r="R183" s="25">
        <v>0</v>
      </c>
      <c r="S183" s="25">
        <v>0</v>
      </c>
      <c r="T183" s="25">
        <v>0</v>
      </c>
      <c r="U183" s="25">
        <v>0</v>
      </c>
      <c r="V183" s="25">
        <v>0</v>
      </c>
      <c r="W183" s="25">
        <v>0</v>
      </c>
      <c r="X183" s="25">
        <v>0</v>
      </c>
      <c r="Y183" s="25">
        <v>0</v>
      </c>
      <c r="Z183" s="25">
        <v>0</v>
      </c>
      <c r="AA183" s="25">
        <v>0</v>
      </c>
      <c r="AB183" s="25">
        <v>0</v>
      </c>
      <c r="AC183" s="25">
        <v>0</v>
      </c>
      <c r="AD183" s="25">
        <v>0</v>
      </c>
      <c r="AE183" s="25">
        <v>0</v>
      </c>
      <c r="AF183" s="25">
        <v>0</v>
      </c>
      <c r="AG183" s="25">
        <v>0</v>
      </c>
      <c r="AH183" s="25">
        <v>0</v>
      </c>
      <c r="AI183" s="25">
        <v>0</v>
      </c>
      <c r="AJ183" s="25">
        <v>0</v>
      </c>
      <c r="AK183" s="25">
        <v>0</v>
      </c>
      <c r="AL183" s="25">
        <v>0</v>
      </c>
      <c r="AM183" s="25">
        <v>0</v>
      </c>
      <c r="AN183" s="25">
        <v>0</v>
      </c>
      <c r="AO183" s="25">
        <v>0</v>
      </c>
      <c r="AP183" s="25">
        <v>0</v>
      </c>
      <c r="AQ183" s="25">
        <v>0</v>
      </c>
      <c r="AR183" s="25">
        <v>0</v>
      </c>
      <c r="AS183" s="25">
        <v>0</v>
      </c>
      <c r="AT183" s="25">
        <v>0</v>
      </c>
      <c r="AU183" s="25">
        <v>0</v>
      </c>
      <c r="AV183" s="25">
        <v>0</v>
      </c>
      <c r="AW183" s="25">
        <v>0</v>
      </c>
      <c r="AX183" s="25">
        <v>0</v>
      </c>
      <c r="AY183" s="25">
        <v>0</v>
      </c>
      <c r="AZ183" s="25">
        <v>0</v>
      </c>
      <c r="BA183" s="25">
        <v>0</v>
      </c>
      <c r="BB183" s="25">
        <v>0</v>
      </c>
      <c r="BC183" s="25">
        <v>0</v>
      </c>
      <c r="BD183" s="25">
        <v>0</v>
      </c>
      <c r="BE183" s="25">
        <v>0</v>
      </c>
      <c r="BF183" s="25">
        <v>0</v>
      </c>
      <c r="BG183" s="25">
        <v>0</v>
      </c>
      <c r="BH183" s="25">
        <v>0</v>
      </c>
      <c r="BI183" s="25">
        <v>0</v>
      </c>
      <c r="BJ183" s="25">
        <v>0</v>
      </c>
      <c r="BK183" s="25">
        <v>0</v>
      </c>
      <c r="BL183" s="25">
        <v>0</v>
      </c>
      <c r="BM183" s="25">
        <v>0</v>
      </c>
      <c r="BN183" s="25">
        <v>0</v>
      </c>
      <c r="BO183" s="25">
        <v>0</v>
      </c>
      <c r="BP183" s="25">
        <v>0</v>
      </c>
      <c r="BQ183" s="25">
        <v>0</v>
      </c>
      <c r="BR183" s="25">
        <v>0</v>
      </c>
      <c r="BS183" s="25">
        <v>0</v>
      </c>
      <c r="BT183" s="25">
        <v>0</v>
      </c>
      <c r="BU183" s="25">
        <v>0</v>
      </c>
      <c r="BV183" s="25">
        <v>0</v>
      </c>
      <c r="BW183" s="25">
        <v>0</v>
      </c>
    </row>
    <row r="184" spans="2:75" x14ac:dyDescent="0.2">
      <c r="B184" s="16" t="s">
        <v>228</v>
      </c>
      <c r="C184" s="16" t="s">
        <v>236</v>
      </c>
      <c r="D184" s="16" t="s">
        <v>241</v>
      </c>
      <c r="E184" s="26">
        <v>0</v>
      </c>
      <c r="F184" s="26">
        <v>0</v>
      </c>
      <c r="G184" s="26">
        <v>0</v>
      </c>
      <c r="H184" s="26">
        <v>0</v>
      </c>
      <c r="I184" s="26">
        <v>0</v>
      </c>
      <c r="J184" s="26">
        <v>0</v>
      </c>
      <c r="K184" s="26">
        <v>0</v>
      </c>
      <c r="L184" s="26">
        <v>0</v>
      </c>
      <c r="M184" s="26">
        <v>0</v>
      </c>
      <c r="N184" s="26">
        <v>0</v>
      </c>
      <c r="O184" s="26">
        <v>0</v>
      </c>
      <c r="P184" s="26">
        <v>0</v>
      </c>
      <c r="Q184" s="26">
        <v>0</v>
      </c>
      <c r="R184" s="26">
        <v>0</v>
      </c>
      <c r="S184" s="26">
        <v>0</v>
      </c>
      <c r="T184" s="26">
        <v>0</v>
      </c>
      <c r="U184" s="26">
        <v>0</v>
      </c>
      <c r="V184" s="26">
        <v>0</v>
      </c>
      <c r="W184" s="26">
        <v>0</v>
      </c>
      <c r="X184" s="26">
        <v>0</v>
      </c>
      <c r="Y184" s="26">
        <v>0</v>
      </c>
      <c r="Z184" s="26">
        <v>0</v>
      </c>
      <c r="AA184" s="26">
        <v>0</v>
      </c>
      <c r="AB184" s="26">
        <v>0</v>
      </c>
      <c r="AC184" s="26">
        <v>0</v>
      </c>
      <c r="AD184" s="26">
        <v>0</v>
      </c>
      <c r="AE184" s="26">
        <v>0</v>
      </c>
      <c r="AF184" s="26">
        <v>0</v>
      </c>
      <c r="AG184" s="26">
        <v>0</v>
      </c>
      <c r="AH184" s="26">
        <v>0</v>
      </c>
      <c r="AI184" s="26">
        <v>0</v>
      </c>
      <c r="AJ184" s="26">
        <v>0</v>
      </c>
      <c r="AK184" s="26">
        <v>0</v>
      </c>
      <c r="AL184" s="26">
        <v>0</v>
      </c>
      <c r="AM184" s="26">
        <v>0</v>
      </c>
      <c r="AN184" s="26">
        <v>0</v>
      </c>
      <c r="AO184" s="26">
        <v>0</v>
      </c>
      <c r="AP184" s="26">
        <v>0</v>
      </c>
      <c r="AQ184" s="26">
        <v>0</v>
      </c>
      <c r="AR184" s="26">
        <v>0</v>
      </c>
      <c r="AS184" s="26">
        <v>0</v>
      </c>
      <c r="AT184" s="26">
        <v>0</v>
      </c>
      <c r="AU184" s="26">
        <v>0</v>
      </c>
      <c r="AV184" s="26">
        <v>0</v>
      </c>
      <c r="AW184" s="26">
        <v>0</v>
      </c>
      <c r="AX184" s="26">
        <v>0</v>
      </c>
      <c r="AY184" s="26">
        <v>0</v>
      </c>
      <c r="AZ184" s="26">
        <v>0</v>
      </c>
      <c r="BA184" s="26">
        <v>0</v>
      </c>
      <c r="BB184" s="26">
        <v>0</v>
      </c>
      <c r="BC184" s="26">
        <v>0</v>
      </c>
      <c r="BD184" s="26">
        <v>0</v>
      </c>
      <c r="BE184" s="26">
        <v>0</v>
      </c>
      <c r="BF184" s="26">
        <v>0</v>
      </c>
      <c r="BG184" s="26">
        <v>0</v>
      </c>
      <c r="BH184" s="26">
        <v>0</v>
      </c>
      <c r="BI184" s="26">
        <v>0</v>
      </c>
      <c r="BJ184" s="26">
        <v>0</v>
      </c>
      <c r="BK184" s="26">
        <v>0</v>
      </c>
      <c r="BL184" s="26">
        <v>0</v>
      </c>
      <c r="BM184" s="26">
        <v>0</v>
      </c>
      <c r="BN184" s="26">
        <v>0</v>
      </c>
      <c r="BO184" s="26">
        <v>0</v>
      </c>
      <c r="BP184" s="26">
        <v>0</v>
      </c>
      <c r="BQ184" s="26">
        <v>0</v>
      </c>
      <c r="BR184" s="26">
        <v>0</v>
      </c>
      <c r="BS184" s="26">
        <v>0</v>
      </c>
      <c r="BT184" s="26">
        <v>0</v>
      </c>
      <c r="BU184" s="26">
        <v>0</v>
      </c>
      <c r="BV184" s="26">
        <v>0</v>
      </c>
      <c r="BW184" s="26">
        <v>0</v>
      </c>
    </row>
    <row r="185" spans="2:75" x14ac:dyDescent="0.2">
      <c r="B185" s="11" t="s">
        <v>228</v>
      </c>
      <c r="C185" s="11" t="s">
        <v>242</v>
      </c>
      <c r="D185" s="11" t="s">
        <v>243</v>
      </c>
      <c r="E185" s="25">
        <v>0</v>
      </c>
      <c r="F185" s="25">
        <v>0</v>
      </c>
      <c r="G185" s="25">
        <v>0</v>
      </c>
      <c r="H185" s="25">
        <v>0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0</v>
      </c>
      <c r="Q185" s="25">
        <v>0</v>
      </c>
      <c r="R185" s="25">
        <v>0</v>
      </c>
      <c r="S185" s="25">
        <v>0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  <c r="AI185" s="25">
        <v>0</v>
      </c>
      <c r="AJ185" s="25">
        <v>0</v>
      </c>
      <c r="AK185" s="25">
        <v>0</v>
      </c>
      <c r="AL185" s="25">
        <v>0</v>
      </c>
      <c r="AM185" s="25">
        <v>0</v>
      </c>
      <c r="AN185" s="25">
        <v>0</v>
      </c>
      <c r="AO185" s="25">
        <v>0</v>
      </c>
      <c r="AP185" s="25">
        <v>0</v>
      </c>
      <c r="AQ185" s="25">
        <v>0</v>
      </c>
      <c r="AR185" s="25">
        <v>0</v>
      </c>
      <c r="AS185" s="25">
        <v>0</v>
      </c>
      <c r="AT185" s="25">
        <v>0</v>
      </c>
      <c r="AU185" s="25">
        <v>0</v>
      </c>
      <c r="AV185" s="25">
        <v>0</v>
      </c>
      <c r="AW185" s="25">
        <v>0</v>
      </c>
      <c r="AX185" s="25">
        <v>0</v>
      </c>
      <c r="AY185" s="25">
        <v>0</v>
      </c>
      <c r="AZ185" s="25">
        <v>0</v>
      </c>
      <c r="BA185" s="25">
        <v>0</v>
      </c>
      <c r="BB185" s="25">
        <v>0</v>
      </c>
      <c r="BC185" s="25">
        <v>0</v>
      </c>
      <c r="BD185" s="25">
        <v>0</v>
      </c>
      <c r="BE185" s="25">
        <v>0</v>
      </c>
      <c r="BF185" s="25">
        <v>0</v>
      </c>
      <c r="BG185" s="25">
        <v>0</v>
      </c>
      <c r="BH185" s="25">
        <v>0</v>
      </c>
      <c r="BI185" s="25">
        <v>0</v>
      </c>
      <c r="BJ185" s="25">
        <v>0</v>
      </c>
      <c r="BK185" s="25">
        <v>0</v>
      </c>
      <c r="BL185" s="25">
        <v>0</v>
      </c>
      <c r="BM185" s="25">
        <v>0</v>
      </c>
      <c r="BN185" s="25">
        <v>0</v>
      </c>
      <c r="BO185" s="25">
        <v>0</v>
      </c>
      <c r="BP185" s="25">
        <v>0</v>
      </c>
      <c r="BQ185" s="25">
        <v>0</v>
      </c>
      <c r="BR185" s="25">
        <v>0</v>
      </c>
      <c r="BS185" s="25">
        <v>0</v>
      </c>
      <c r="BT185" s="25">
        <v>0</v>
      </c>
      <c r="BU185" s="25">
        <v>0</v>
      </c>
      <c r="BV185" s="25">
        <v>0</v>
      </c>
      <c r="BW185" s="25">
        <v>0</v>
      </c>
    </row>
    <row r="186" spans="2:75" x14ac:dyDescent="0.2">
      <c r="B186" s="11" t="s">
        <v>228</v>
      </c>
      <c r="C186" s="11" t="s">
        <v>242</v>
      </c>
      <c r="D186" s="11" t="s">
        <v>244</v>
      </c>
      <c r="E186" s="25">
        <v>0</v>
      </c>
      <c r="F186" s="25">
        <v>0</v>
      </c>
      <c r="G186" s="25">
        <v>0</v>
      </c>
      <c r="H186" s="25">
        <v>0</v>
      </c>
      <c r="I186" s="25">
        <v>0</v>
      </c>
      <c r="J186" s="25">
        <v>0</v>
      </c>
      <c r="K186" s="25">
        <v>0</v>
      </c>
      <c r="L186" s="25">
        <v>0</v>
      </c>
      <c r="M186" s="25">
        <v>0</v>
      </c>
      <c r="N186" s="25">
        <v>0</v>
      </c>
      <c r="O186" s="25">
        <v>0</v>
      </c>
      <c r="P186" s="25">
        <v>0</v>
      </c>
      <c r="Q186" s="25">
        <v>0</v>
      </c>
      <c r="R186" s="25">
        <v>0</v>
      </c>
      <c r="S186" s="25">
        <v>0</v>
      </c>
      <c r="T186" s="25">
        <v>0</v>
      </c>
      <c r="U186" s="25">
        <v>0</v>
      </c>
      <c r="V186" s="25">
        <v>0</v>
      </c>
      <c r="W186" s="25">
        <v>0</v>
      </c>
      <c r="X186" s="25">
        <v>0</v>
      </c>
      <c r="Y186" s="25">
        <v>0</v>
      </c>
      <c r="Z186" s="25">
        <v>0</v>
      </c>
      <c r="AA186" s="25">
        <v>0</v>
      </c>
      <c r="AB186" s="25">
        <v>0</v>
      </c>
      <c r="AC186" s="25">
        <v>0</v>
      </c>
      <c r="AD186" s="25">
        <v>0</v>
      </c>
      <c r="AE186" s="25">
        <v>0</v>
      </c>
      <c r="AF186" s="25">
        <v>0</v>
      </c>
      <c r="AG186" s="25">
        <v>0</v>
      </c>
      <c r="AH186" s="25">
        <v>0</v>
      </c>
      <c r="AI186" s="25">
        <v>0</v>
      </c>
      <c r="AJ186" s="25">
        <v>0</v>
      </c>
      <c r="AK186" s="25">
        <v>0</v>
      </c>
      <c r="AL186" s="25">
        <v>0</v>
      </c>
      <c r="AM186" s="25">
        <v>0</v>
      </c>
      <c r="AN186" s="25">
        <v>0</v>
      </c>
      <c r="AO186" s="25">
        <v>0</v>
      </c>
      <c r="AP186" s="25">
        <v>0</v>
      </c>
      <c r="AQ186" s="25">
        <v>0</v>
      </c>
      <c r="AR186" s="25">
        <v>0</v>
      </c>
      <c r="AS186" s="25">
        <v>0</v>
      </c>
      <c r="AT186" s="25">
        <v>0</v>
      </c>
      <c r="AU186" s="25">
        <v>0</v>
      </c>
      <c r="AV186" s="25">
        <v>0</v>
      </c>
      <c r="AW186" s="25">
        <v>0</v>
      </c>
      <c r="AX186" s="25">
        <v>0</v>
      </c>
      <c r="AY186" s="25">
        <v>0</v>
      </c>
      <c r="AZ186" s="25">
        <v>0</v>
      </c>
      <c r="BA186" s="25">
        <v>0</v>
      </c>
      <c r="BB186" s="25">
        <v>0</v>
      </c>
      <c r="BC186" s="25">
        <v>0</v>
      </c>
      <c r="BD186" s="25">
        <v>0</v>
      </c>
      <c r="BE186" s="25">
        <v>0</v>
      </c>
      <c r="BF186" s="25">
        <v>0</v>
      </c>
      <c r="BG186" s="25">
        <v>0</v>
      </c>
      <c r="BH186" s="25">
        <v>0</v>
      </c>
      <c r="BI186" s="25">
        <v>0</v>
      </c>
      <c r="BJ186" s="25">
        <v>0</v>
      </c>
      <c r="BK186" s="25">
        <v>0</v>
      </c>
      <c r="BL186" s="25">
        <v>0</v>
      </c>
      <c r="BM186" s="25">
        <v>0</v>
      </c>
      <c r="BN186" s="25">
        <v>0</v>
      </c>
      <c r="BO186" s="25">
        <v>0</v>
      </c>
      <c r="BP186" s="25">
        <v>0</v>
      </c>
      <c r="BQ186" s="25">
        <v>0</v>
      </c>
      <c r="BR186" s="25">
        <v>0</v>
      </c>
      <c r="BS186" s="25">
        <v>0</v>
      </c>
      <c r="BT186" s="25">
        <v>0</v>
      </c>
      <c r="BU186" s="25">
        <v>0</v>
      </c>
      <c r="BV186" s="25">
        <v>0</v>
      </c>
      <c r="BW186" s="25">
        <v>0</v>
      </c>
    </row>
    <row r="187" spans="2:75" x14ac:dyDescent="0.2">
      <c r="B187" s="11" t="s">
        <v>228</v>
      </c>
      <c r="C187" s="11" t="s">
        <v>242</v>
      </c>
      <c r="D187" s="11" t="s">
        <v>245</v>
      </c>
      <c r="E187" s="25">
        <v>0</v>
      </c>
      <c r="F187" s="25">
        <v>0</v>
      </c>
      <c r="G187" s="25">
        <v>0</v>
      </c>
      <c r="H187" s="25">
        <v>0</v>
      </c>
      <c r="I187" s="25">
        <v>0</v>
      </c>
      <c r="J187" s="25">
        <v>0</v>
      </c>
      <c r="K187" s="25">
        <v>0</v>
      </c>
      <c r="L187" s="25">
        <v>0</v>
      </c>
      <c r="M187" s="25">
        <v>0</v>
      </c>
      <c r="N187" s="25">
        <v>0</v>
      </c>
      <c r="O187" s="25">
        <v>0</v>
      </c>
      <c r="P187" s="25">
        <v>0</v>
      </c>
      <c r="Q187" s="25">
        <v>0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  <c r="AI187" s="25">
        <v>0</v>
      </c>
      <c r="AJ187" s="25">
        <v>0</v>
      </c>
      <c r="AK187" s="25">
        <v>0</v>
      </c>
      <c r="AL187" s="25">
        <v>0</v>
      </c>
      <c r="AM187" s="25">
        <v>0</v>
      </c>
      <c r="AN187" s="25">
        <v>0</v>
      </c>
      <c r="AO187" s="25">
        <v>0</v>
      </c>
      <c r="AP187" s="25">
        <v>0</v>
      </c>
      <c r="AQ187" s="25">
        <v>0</v>
      </c>
      <c r="AR187" s="25">
        <v>0</v>
      </c>
      <c r="AS187" s="25">
        <v>0</v>
      </c>
      <c r="AT187" s="25">
        <v>0</v>
      </c>
      <c r="AU187" s="25">
        <v>0</v>
      </c>
      <c r="AV187" s="25">
        <v>0</v>
      </c>
      <c r="AW187" s="25">
        <v>0</v>
      </c>
      <c r="AX187" s="25">
        <v>0</v>
      </c>
      <c r="AY187" s="25">
        <v>0</v>
      </c>
      <c r="AZ187" s="25">
        <v>0</v>
      </c>
      <c r="BA187" s="25">
        <v>0</v>
      </c>
      <c r="BB187" s="25">
        <v>0</v>
      </c>
      <c r="BC187" s="25">
        <v>0</v>
      </c>
      <c r="BD187" s="25">
        <v>0</v>
      </c>
      <c r="BE187" s="25">
        <v>0</v>
      </c>
      <c r="BF187" s="25">
        <v>0</v>
      </c>
      <c r="BG187" s="25">
        <v>0</v>
      </c>
      <c r="BH187" s="25">
        <v>0</v>
      </c>
      <c r="BI187" s="25">
        <v>0</v>
      </c>
      <c r="BJ187" s="25">
        <v>0</v>
      </c>
      <c r="BK187" s="25">
        <v>0</v>
      </c>
      <c r="BL187" s="25">
        <v>0</v>
      </c>
      <c r="BM187" s="25">
        <v>0</v>
      </c>
      <c r="BN187" s="25">
        <v>0</v>
      </c>
      <c r="BO187" s="25">
        <v>0</v>
      </c>
      <c r="BP187" s="25">
        <v>0</v>
      </c>
      <c r="BQ187" s="25">
        <v>0</v>
      </c>
      <c r="BR187" s="25">
        <v>0</v>
      </c>
      <c r="BS187" s="25">
        <v>0</v>
      </c>
      <c r="BT187" s="25">
        <v>0</v>
      </c>
      <c r="BU187" s="25">
        <v>0</v>
      </c>
      <c r="BV187" s="25">
        <v>0</v>
      </c>
      <c r="BW187" s="25">
        <v>0</v>
      </c>
    </row>
    <row r="188" spans="2:75" x14ac:dyDescent="0.2">
      <c r="B188" s="11" t="s">
        <v>228</v>
      </c>
      <c r="C188" s="11" t="s">
        <v>242</v>
      </c>
      <c r="D188" s="11" t="s">
        <v>246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  <c r="AI188" s="25">
        <v>0</v>
      </c>
      <c r="AJ188" s="25">
        <v>0</v>
      </c>
      <c r="AK188" s="25">
        <v>0</v>
      </c>
      <c r="AL188" s="25">
        <v>0</v>
      </c>
      <c r="AM188" s="25">
        <v>0</v>
      </c>
      <c r="AN188" s="25">
        <v>0</v>
      </c>
      <c r="AO188" s="25">
        <v>0</v>
      </c>
      <c r="AP188" s="25">
        <v>0</v>
      </c>
      <c r="AQ188" s="25">
        <v>0</v>
      </c>
      <c r="AR188" s="25">
        <v>0</v>
      </c>
      <c r="AS188" s="25">
        <v>0</v>
      </c>
      <c r="AT188" s="25">
        <v>0</v>
      </c>
      <c r="AU188" s="25">
        <v>0</v>
      </c>
      <c r="AV188" s="25">
        <v>0</v>
      </c>
      <c r="AW188" s="25">
        <v>0</v>
      </c>
      <c r="AX188" s="25">
        <v>0</v>
      </c>
      <c r="AY188" s="25">
        <v>0</v>
      </c>
      <c r="AZ188" s="25">
        <v>0</v>
      </c>
      <c r="BA188" s="25">
        <v>0</v>
      </c>
      <c r="BB188" s="25">
        <v>0</v>
      </c>
      <c r="BC188" s="25">
        <v>0</v>
      </c>
      <c r="BD188" s="25">
        <v>0</v>
      </c>
      <c r="BE188" s="25">
        <v>0</v>
      </c>
      <c r="BF188" s="25">
        <v>0</v>
      </c>
      <c r="BG188" s="25">
        <v>0</v>
      </c>
      <c r="BH188" s="25">
        <v>0</v>
      </c>
      <c r="BI188" s="25">
        <v>0</v>
      </c>
      <c r="BJ188" s="25">
        <v>0</v>
      </c>
      <c r="BK188" s="25">
        <v>0</v>
      </c>
      <c r="BL188" s="25">
        <v>0</v>
      </c>
      <c r="BM188" s="25">
        <v>0</v>
      </c>
      <c r="BN188" s="25">
        <v>0</v>
      </c>
      <c r="BO188" s="25">
        <v>0</v>
      </c>
      <c r="BP188" s="25">
        <v>0</v>
      </c>
      <c r="BQ188" s="25">
        <v>0</v>
      </c>
      <c r="BR188" s="25">
        <v>0</v>
      </c>
      <c r="BS188" s="25">
        <v>0</v>
      </c>
      <c r="BT188" s="25">
        <v>0</v>
      </c>
      <c r="BU188" s="25">
        <v>0</v>
      </c>
      <c r="BV188" s="25">
        <v>0</v>
      </c>
      <c r="BW188" s="25">
        <v>0</v>
      </c>
    </row>
    <row r="189" spans="2:75" x14ac:dyDescent="0.2">
      <c r="B189" s="11" t="s">
        <v>228</v>
      </c>
      <c r="C189" s="11" t="s">
        <v>242</v>
      </c>
      <c r="D189" s="11" t="s">
        <v>247</v>
      </c>
      <c r="E189" s="25">
        <v>0</v>
      </c>
      <c r="F189" s="25">
        <v>0</v>
      </c>
      <c r="G189" s="25">
        <v>0</v>
      </c>
      <c r="H189" s="25">
        <v>0</v>
      </c>
      <c r="I189" s="25">
        <v>0</v>
      </c>
      <c r="J189" s="25">
        <v>0</v>
      </c>
      <c r="K189" s="25">
        <v>0</v>
      </c>
      <c r="L189" s="25">
        <v>0</v>
      </c>
      <c r="M189" s="25">
        <v>0</v>
      </c>
      <c r="N189" s="25">
        <v>0</v>
      </c>
      <c r="O189" s="25">
        <v>0</v>
      </c>
      <c r="P189" s="25">
        <v>0</v>
      </c>
      <c r="Q189" s="25">
        <v>0</v>
      </c>
      <c r="R189" s="25">
        <v>0</v>
      </c>
      <c r="S189" s="25">
        <v>0</v>
      </c>
      <c r="T189" s="25">
        <v>0</v>
      </c>
      <c r="U189" s="25">
        <v>0</v>
      </c>
      <c r="V189" s="25">
        <v>0</v>
      </c>
      <c r="W189" s="25">
        <v>0</v>
      </c>
      <c r="X189" s="25">
        <v>0</v>
      </c>
      <c r="Y189" s="25">
        <v>0</v>
      </c>
      <c r="Z189" s="25">
        <v>0</v>
      </c>
      <c r="AA189" s="25">
        <v>0</v>
      </c>
      <c r="AB189" s="25">
        <v>0</v>
      </c>
      <c r="AC189" s="25">
        <v>0</v>
      </c>
      <c r="AD189" s="25">
        <v>0</v>
      </c>
      <c r="AE189" s="25">
        <v>0</v>
      </c>
      <c r="AF189" s="25">
        <v>0</v>
      </c>
      <c r="AG189" s="25">
        <v>0</v>
      </c>
      <c r="AH189" s="25">
        <v>0</v>
      </c>
      <c r="AI189" s="25">
        <v>0</v>
      </c>
      <c r="AJ189" s="25">
        <v>0</v>
      </c>
      <c r="AK189" s="25">
        <v>0</v>
      </c>
      <c r="AL189" s="25">
        <v>0</v>
      </c>
      <c r="AM189" s="25">
        <v>0</v>
      </c>
      <c r="AN189" s="25">
        <v>0</v>
      </c>
      <c r="AO189" s="25">
        <v>0</v>
      </c>
      <c r="AP189" s="25">
        <v>0</v>
      </c>
      <c r="AQ189" s="25">
        <v>0</v>
      </c>
      <c r="AR189" s="25">
        <v>0</v>
      </c>
      <c r="AS189" s="25">
        <v>0</v>
      </c>
      <c r="AT189" s="25">
        <v>0</v>
      </c>
      <c r="AU189" s="25">
        <v>0</v>
      </c>
      <c r="AV189" s="25">
        <v>0</v>
      </c>
      <c r="AW189" s="25">
        <v>0</v>
      </c>
      <c r="AX189" s="25">
        <v>0</v>
      </c>
      <c r="AY189" s="25">
        <v>0</v>
      </c>
      <c r="AZ189" s="25">
        <v>0</v>
      </c>
      <c r="BA189" s="25">
        <v>0</v>
      </c>
      <c r="BB189" s="25">
        <v>0</v>
      </c>
      <c r="BC189" s="25">
        <v>0</v>
      </c>
      <c r="BD189" s="25">
        <v>0</v>
      </c>
      <c r="BE189" s="25">
        <v>0</v>
      </c>
      <c r="BF189" s="25">
        <v>0</v>
      </c>
      <c r="BG189" s="25">
        <v>0</v>
      </c>
      <c r="BH189" s="25">
        <v>0</v>
      </c>
      <c r="BI189" s="25">
        <v>0</v>
      </c>
      <c r="BJ189" s="25">
        <v>0</v>
      </c>
      <c r="BK189" s="25">
        <v>0</v>
      </c>
      <c r="BL189" s="25">
        <v>0</v>
      </c>
      <c r="BM189" s="25">
        <v>0</v>
      </c>
      <c r="BN189" s="25">
        <v>0</v>
      </c>
      <c r="BO189" s="25">
        <v>0</v>
      </c>
      <c r="BP189" s="25">
        <v>0</v>
      </c>
      <c r="BQ189" s="25">
        <v>0</v>
      </c>
      <c r="BR189" s="25">
        <v>0</v>
      </c>
      <c r="BS189" s="25">
        <v>0</v>
      </c>
      <c r="BT189" s="25">
        <v>0</v>
      </c>
      <c r="BU189" s="25">
        <v>0</v>
      </c>
      <c r="BV189" s="25">
        <v>0</v>
      </c>
      <c r="BW189" s="25">
        <v>0</v>
      </c>
    </row>
    <row r="190" spans="2:75" x14ac:dyDescent="0.2">
      <c r="B190" s="11" t="s">
        <v>228</v>
      </c>
      <c r="C190" s="11" t="s">
        <v>242</v>
      </c>
      <c r="D190" s="11" t="s">
        <v>248</v>
      </c>
      <c r="E190" s="25">
        <v>0</v>
      </c>
      <c r="F190" s="25">
        <v>0</v>
      </c>
      <c r="G190" s="25">
        <v>0</v>
      </c>
      <c r="H190" s="25">
        <v>0</v>
      </c>
      <c r="I190" s="25">
        <v>0</v>
      </c>
      <c r="J190" s="25">
        <v>0</v>
      </c>
      <c r="K190" s="25">
        <v>0</v>
      </c>
      <c r="L190" s="25">
        <v>0</v>
      </c>
      <c r="M190" s="25">
        <v>0</v>
      </c>
      <c r="N190" s="25">
        <v>0</v>
      </c>
      <c r="O190" s="25">
        <v>0</v>
      </c>
      <c r="P190" s="25">
        <v>0</v>
      </c>
      <c r="Q190" s="25">
        <v>0</v>
      </c>
      <c r="R190" s="25">
        <v>0</v>
      </c>
      <c r="S190" s="25">
        <v>0</v>
      </c>
      <c r="T190" s="25">
        <v>0</v>
      </c>
      <c r="U190" s="25">
        <v>0</v>
      </c>
      <c r="V190" s="25">
        <v>0</v>
      </c>
      <c r="W190" s="25">
        <v>0</v>
      </c>
      <c r="X190" s="25">
        <v>0</v>
      </c>
      <c r="Y190" s="25">
        <v>0</v>
      </c>
      <c r="Z190" s="25">
        <v>0</v>
      </c>
      <c r="AA190" s="25">
        <v>0</v>
      </c>
      <c r="AB190" s="25">
        <v>0</v>
      </c>
      <c r="AC190" s="25">
        <v>0</v>
      </c>
      <c r="AD190" s="25">
        <v>0</v>
      </c>
      <c r="AE190" s="25">
        <v>0</v>
      </c>
      <c r="AF190" s="25">
        <v>0</v>
      </c>
      <c r="AG190" s="25">
        <v>0</v>
      </c>
      <c r="AH190" s="25">
        <v>0</v>
      </c>
      <c r="AI190" s="25">
        <v>0</v>
      </c>
      <c r="AJ190" s="25">
        <v>0</v>
      </c>
      <c r="AK190" s="25">
        <v>0</v>
      </c>
      <c r="AL190" s="25">
        <v>0</v>
      </c>
      <c r="AM190" s="25">
        <v>0</v>
      </c>
      <c r="AN190" s="25">
        <v>0</v>
      </c>
      <c r="AO190" s="25">
        <v>0</v>
      </c>
      <c r="AP190" s="25">
        <v>0</v>
      </c>
      <c r="AQ190" s="25">
        <v>0</v>
      </c>
      <c r="AR190" s="25">
        <v>0</v>
      </c>
      <c r="AS190" s="25">
        <v>0</v>
      </c>
      <c r="AT190" s="25">
        <v>0</v>
      </c>
      <c r="AU190" s="25">
        <v>0</v>
      </c>
      <c r="AV190" s="25">
        <v>0</v>
      </c>
      <c r="AW190" s="25">
        <v>0</v>
      </c>
      <c r="AX190" s="25">
        <v>0</v>
      </c>
      <c r="AY190" s="25">
        <v>0</v>
      </c>
      <c r="AZ190" s="25">
        <v>0</v>
      </c>
      <c r="BA190" s="25">
        <v>0</v>
      </c>
      <c r="BB190" s="25">
        <v>0</v>
      </c>
      <c r="BC190" s="25">
        <v>0</v>
      </c>
      <c r="BD190" s="25">
        <v>0</v>
      </c>
      <c r="BE190" s="25">
        <v>0</v>
      </c>
      <c r="BF190" s="25">
        <v>0</v>
      </c>
      <c r="BG190" s="25">
        <v>0</v>
      </c>
      <c r="BH190" s="25">
        <v>0</v>
      </c>
      <c r="BI190" s="25">
        <v>0</v>
      </c>
      <c r="BJ190" s="25">
        <v>0</v>
      </c>
      <c r="BK190" s="25">
        <v>0</v>
      </c>
      <c r="BL190" s="25">
        <v>0</v>
      </c>
      <c r="BM190" s="25">
        <v>0</v>
      </c>
      <c r="BN190" s="25">
        <v>0</v>
      </c>
      <c r="BO190" s="25">
        <v>0</v>
      </c>
      <c r="BP190" s="25">
        <v>0</v>
      </c>
      <c r="BQ190" s="25">
        <v>0</v>
      </c>
      <c r="BR190" s="25">
        <v>0</v>
      </c>
      <c r="BS190" s="25">
        <v>0</v>
      </c>
      <c r="BT190" s="25">
        <v>0</v>
      </c>
      <c r="BU190" s="25">
        <v>0</v>
      </c>
      <c r="BV190" s="25">
        <v>0</v>
      </c>
      <c r="BW190" s="25">
        <v>0</v>
      </c>
    </row>
    <row r="191" spans="2:75" x14ac:dyDescent="0.2">
      <c r="B191" s="11" t="s">
        <v>228</v>
      </c>
      <c r="C191" s="11" t="s">
        <v>242</v>
      </c>
      <c r="D191" s="11" t="s">
        <v>249</v>
      </c>
      <c r="E191" s="25">
        <v>0</v>
      </c>
      <c r="F191" s="25">
        <v>0</v>
      </c>
      <c r="G191" s="25">
        <v>0</v>
      </c>
      <c r="H191" s="25">
        <v>0</v>
      </c>
      <c r="I191" s="25">
        <v>0</v>
      </c>
      <c r="J191" s="25">
        <v>0</v>
      </c>
      <c r="K191" s="25">
        <v>0</v>
      </c>
      <c r="L191" s="25">
        <v>0</v>
      </c>
      <c r="M191" s="25">
        <v>0</v>
      </c>
      <c r="N191" s="25">
        <v>0</v>
      </c>
      <c r="O191" s="25">
        <v>0</v>
      </c>
      <c r="P191" s="25">
        <v>0</v>
      </c>
      <c r="Q191" s="25">
        <v>0</v>
      </c>
      <c r="R191" s="25">
        <v>0</v>
      </c>
      <c r="S191" s="25">
        <v>0</v>
      </c>
      <c r="T191" s="25">
        <v>0</v>
      </c>
      <c r="U191" s="25">
        <v>0</v>
      </c>
      <c r="V191" s="25">
        <v>0</v>
      </c>
      <c r="W191" s="25">
        <v>0</v>
      </c>
      <c r="X191" s="25">
        <v>0</v>
      </c>
      <c r="Y191" s="25">
        <v>0</v>
      </c>
      <c r="Z191" s="25">
        <v>0</v>
      </c>
      <c r="AA191" s="25">
        <v>0</v>
      </c>
      <c r="AB191" s="25">
        <v>0</v>
      </c>
      <c r="AC191" s="25">
        <v>0</v>
      </c>
      <c r="AD191" s="25">
        <v>0</v>
      </c>
      <c r="AE191" s="25">
        <v>0</v>
      </c>
      <c r="AF191" s="25">
        <v>0</v>
      </c>
      <c r="AG191" s="25">
        <v>0</v>
      </c>
      <c r="AH191" s="25">
        <v>0</v>
      </c>
      <c r="AI191" s="25">
        <v>0</v>
      </c>
      <c r="AJ191" s="25">
        <v>0</v>
      </c>
      <c r="AK191" s="25">
        <v>0</v>
      </c>
      <c r="AL191" s="25">
        <v>0</v>
      </c>
      <c r="AM191" s="25">
        <v>0</v>
      </c>
      <c r="AN191" s="25">
        <v>0</v>
      </c>
      <c r="AO191" s="25">
        <v>0</v>
      </c>
      <c r="AP191" s="25">
        <v>0</v>
      </c>
      <c r="AQ191" s="25">
        <v>0</v>
      </c>
      <c r="AR191" s="25">
        <v>0</v>
      </c>
      <c r="AS191" s="25">
        <v>0</v>
      </c>
      <c r="AT191" s="25">
        <v>0</v>
      </c>
      <c r="AU191" s="25">
        <v>0</v>
      </c>
      <c r="AV191" s="25">
        <v>0</v>
      </c>
      <c r="AW191" s="25">
        <v>0</v>
      </c>
      <c r="AX191" s="25">
        <v>0</v>
      </c>
      <c r="AY191" s="25">
        <v>0</v>
      </c>
      <c r="AZ191" s="25">
        <v>0</v>
      </c>
      <c r="BA191" s="25">
        <v>0</v>
      </c>
      <c r="BB191" s="25">
        <v>0</v>
      </c>
      <c r="BC191" s="25">
        <v>0</v>
      </c>
      <c r="BD191" s="25">
        <v>0</v>
      </c>
      <c r="BE191" s="25">
        <v>0</v>
      </c>
      <c r="BF191" s="25">
        <v>0</v>
      </c>
      <c r="BG191" s="25">
        <v>0</v>
      </c>
      <c r="BH191" s="25">
        <v>0</v>
      </c>
      <c r="BI191" s="25">
        <v>0</v>
      </c>
      <c r="BJ191" s="25">
        <v>0</v>
      </c>
      <c r="BK191" s="25">
        <v>0</v>
      </c>
      <c r="BL191" s="25">
        <v>0</v>
      </c>
      <c r="BM191" s="25">
        <v>0</v>
      </c>
      <c r="BN191" s="25">
        <v>0</v>
      </c>
      <c r="BO191" s="25">
        <v>0</v>
      </c>
      <c r="BP191" s="25">
        <v>0</v>
      </c>
      <c r="BQ191" s="25">
        <v>0</v>
      </c>
      <c r="BR191" s="25">
        <v>0</v>
      </c>
      <c r="BS191" s="25">
        <v>0</v>
      </c>
      <c r="BT191" s="25">
        <v>0</v>
      </c>
      <c r="BU191" s="25">
        <v>0</v>
      </c>
      <c r="BV191" s="25">
        <v>0</v>
      </c>
      <c r="BW191" s="25">
        <v>0</v>
      </c>
    </row>
    <row r="192" spans="2:75" x14ac:dyDescent="0.2">
      <c r="B192" s="16" t="s">
        <v>228</v>
      </c>
      <c r="C192" s="16" t="s">
        <v>242</v>
      </c>
      <c r="D192" s="16" t="s">
        <v>250</v>
      </c>
      <c r="E192" s="26">
        <v>0</v>
      </c>
      <c r="F192" s="26">
        <v>0</v>
      </c>
      <c r="G192" s="26">
        <v>0</v>
      </c>
      <c r="H192" s="26">
        <v>0</v>
      </c>
      <c r="I192" s="26">
        <v>0</v>
      </c>
      <c r="J192" s="26">
        <v>0</v>
      </c>
      <c r="K192" s="26">
        <v>0</v>
      </c>
      <c r="L192" s="26">
        <v>0</v>
      </c>
      <c r="M192" s="26">
        <v>0</v>
      </c>
      <c r="N192" s="26">
        <v>0</v>
      </c>
      <c r="O192" s="26">
        <v>0</v>
      </c>
      <c r="P192" s="26">
        <v>0</v>
      </c>
      <c r="Q192" s="26">
        <v>0</v>
      </c>
      <c r="R192" s="26">
        <v>0</v>
      </c>
      <c r="S192" s="26">
        <v>0</v>
      </c>
      <c r="T192" s="26">
        <v>0</v>
      </c>
      <c r="U192" s="26">
        <v>0</v>
      </c>
      <c r="V192" s="26">
        <v>0</v>
      </c>
      <c r="W192" s="26">
        <v>0</v>
      </c>
      <c r="X192" s="26">
        <v>0</v>
      </c>
      <c r="Y192" s="26">
        <v>0</v>
      </c>
      <c r="Z192" s="26">
        <v>0</v>
      </c>
      <c r="AA192" s="26">
        <v>0</v>
      </c>
      <c r="AB192" s="26">
        <v>0</v>
      </c>
      <c r="AC192" s="26">
        <v>0</v>
      </c>
      <c r="AD192" s="26">
        <v>0</v>
      </c>
      <c r="AE192" s="26">
        <v>0</v>
      </c>
      <c r="AF192" s="26">
        <v>0</v>
      </c>
      <c r="AG192" s="26">
        <v>0</v>
      </c>
      <c r="AH192" s="26">
        <v>0</v>
      </c>
      <c r="AI192" s="26">
        <v>0</v>
      </c>
      <c r="AJ192" s="26">
        <v>0</v>
      </c>
      <c r="AK192" s="26">
        <v>0</v>
      </c>
      <c r="AL192" s="26">
        <v>0</v>
      </c>
      <c r="AM192" s="26">
        <v>0</v>
      </c>
      <c r="AN192" s="26">
        <v>0</v>
      </c>
      <c r="AO192" s="26">
        <v>0</v>
      </c>
      <c r="AP192" s="26">
        <v>0</v>
      </c>
      <c r="AQ192" s="26">
        <v>0</v>
      </c>
      <c r="AR192" s="26">
        <v>0</v>
      </c>
      <c r="AS192" s="26">
        <v>0</v>
      </c>
      <c r="AT192" s="26">
        <v>0</v>
      </c>
      <c r="AU192" s="26">
        <v>0</v>
      </c>
      <c r="AV192" s="26">
        <v>0</v>
      </c>
      <c r="AW192" s="26">
        <v>0</v>
      </c>
      <c r="AX192" s="26">
        <v>0</v>
      </c>
      <c r="AY192" s="26">
        <v>0</v>
      </c>
      <c r="AZ192" s="26">
        <v>0</v>
      </c>
      <c r="BA192" s="26">
        <v>0</v>
      </c>
      <c r="BB192" s="26">
        <v>0</v>
      </c>
      <c r="BC192" s="26">
        <v>0</v>
      </c>
      <c r="BD192" s="26">
        <v>0</v>
      </c>
      <c r="BE192" s="26">
        <v>0</v>
      </c>
      <c r="BF192" s="26">
        <v>0</v>
      </c>
      <c r="BG192" s="26">
        <v>0</v>
      </c>
      <c r="BH192" s="26">
        <v>0</v>
      </c>
      <c r="BI192" s="26">
        <v>0</v>
      </c>
      <c r="BJ192" s="26">
        <v>0</v>
      </c>
      <c r="BK192" s="26">
        <v>0</v>
      </c>
      <c r="BL192" s="26">
        <v>0</v>
      </c>
      <c r="BM192" s="26">
        <v>0</v>
      </c>
      <c r="BN192" s="26">
        <v>0</v>
      </c>
      <c r="BO192" s="26">
        <v>0</v>
      </c>
      <c r="BP192" s="26">
        <v>0</v>
      </c>
      <c r="BQ192" s="26">
        <v>0</v>
      </c>
      <c r="BR192" s="26">
        <v>0</v>
      </c>
      <c r="BS192" s="26">
        <v>0</v>
      </c>
      <c r="BT192" s="26">
        <v>0</v>
      </c>
      <c r="BU192" s="26">
        <v>0</v>
      </c>
      <c r="BV192" s="26">
        <v>0</v>
      </c>
      <c r="BW192" s="26">
        <v>0</v>
      </c>
    </row>
    <row r="193" spans="2:75" x14ac:dyDescent="0.2">
      <c r="B193" s="11" t="s">
        <v>228</v>
      </c>
      <c r="C193" s="11" t="s">
        <v>251</v>
      </c>
      <c r="D193" s="11" t="s">
        <v>252</v>
      </c>
      <c r="E193" s="25">
        <v>0</v>
      </c>
      <c r="F193" s="25">
        <v>0</v>
      </c>
      <c r="G193" s="25">
        <v>0</v>
      </c>
      <c r="H193" s="25">
        <v>0</v>
      </c>
      <c r="I193" s="25">
        <v>0</v>
      </c>
      <c r="J193" s="25">
        <v>0</v>
      </c>
      <c r="K193" s="25">
        <v>0</v>
      </c>
      <c r="L193" s="25">
        <v>0</v>
      </c>
      <c r="M193" s="25">
        <v>0</v>
      </c>
      <c r="N193" s="25">
        <v>0</v>
      </c>
      <c r="O193" s="25">
        <v>0</v>
      </c>
      <c r="P193" s="25">
        <v>0</v>
      </c>
      <c r="Q193" s="25">
        <v>0</v>
      </c>
      <c r="R193" s="25">
        <v>0</v>
      </c>
      <c r="S193" s="25">
        <v>0</v>
      </c>
      <c r="T193" s="25">
        <v>0</v>
      </c>
      <c r="U193" s="25">
        <v>0</v>
      </c>
      <c r="V193" s="25">
        <v>0</v>
      </c>
      <c r="W193" s="25">
        <v>0</v>
      </c>
      <c r="X193" s="25">
        <v>0</v>
      </c>
      <c r="Y193" s="25">
        <v>0</v>
      </c>
      <c r="Z193" s="25">
        <v>0</v>
      </c>
      <c r="AA193" s="25">
        <v>0</v>
      </c>
      <c r="AB193" s="25">
        <v>0</v>
      </c>
      <c r="AC193" s="25">
        <v>0</v>
      </c>
      <c r="AD193" s="25">
        <v>0</v>
      </c>
      <c r="AE193" s="25">
        <v>0</v>
      </c>
      <c r="AF193" s="25">
        <v>0</v>
      </c>
      <c r="AG193" s="25">
        <v>0</v>
      </c>
      <c r="AH193" s="25">
        <v>0</v>
      </c>
      <c r="AI193" s="25">
        <v>0</v>
      </c>
      <c r="AJ193" s="25">
        <v>0</v>
      </c>
      <c r="AK193" s="25">
        <v>0</v>
      </c>
      <c r="AL193" s="25">
        <v>0</v>
      </c>
      <c r="AM193" s="25">
        <v>0</v>
      </c>
      <c r="AN193" s="25">
        <v>0</v>
      </c>
      <c r="AO193" s="25">
        <v>0</v>
      </c>
      <c r="AP193" s="25">
        <v>0</v>
      </c>
      <c r="AQ193" s="25">
        <v>0</v>
      </c>
      <c r="AR193" s="25">
        <v>0</v>
      </c>
      <c r="AS193" s="25">
        <v>0</v>
      </c>
      <c r="AT193" s="25">
        <v>0</v>
      </c>
      <c r="AU193" s="25">
        <v>0</v>
      </c>
      <c r="AV193" s="25">
        <v>0</v>
      </c>
      <c r="AW193" s="25">
        <v>0</v>
      </c>
      <c r="AX193" s="25">
        <v>0</v>
      </c>
      <c r="AY193" s="25">
        <v>0</v>
      </c>
      <c r="AZ193" s="25">
        <v>0</v>
      </c>
      <c r="BA193" s="25">
        <v>0</v>
      </c>
      <c r="BB193" s="25">
        <v>0</v>
      </c>
      <c r="BC193" s="25">
        <v>0</v>
      </c>
      <c r="BD193" s="25">
        <v>0</v>
      </c>
      <c r="BE193" s="25">
        <v>0</v>
      </c>
      <c r="BF193" s="25">
        <v>0</v>
      </c>
      <c r="BG193" s="25">
        <v>0</v>
      </c>
      <c r="BH193" s="25">
        <v>0</v>
      </c>
      <c r="BI193" s="25">
        <v>0</v>
      </c>
      <c r="BJ193" s="25">
        <v>0</v>
      </c>
      <c r="BK193" s="25">
        <v>0</v>
      </c>
      <c r="BL193" s="25">
        <v>0</v>
      </c>
      <c r="BM193" s="25">
        <v>0</v>
      </c>
      <c r="BN193" s="25">
        <v>0</v>
      </c>
      <c r="BO193" s="25">
        <v>0</v>
      </c>
      <c r="BP193" s="25">
        <v>0</v>
      </c>
      <c r="BQ193" s="25">
        <v>0</v>
      </c>
      <c r="BR193" s="25">
        <v>0</v>
      </c>
      <c r="BS193" s="25">
        <v>0</v>
      </c>
      <c r="BT193" s="25">
        <v>0</v>
      </c>
      <c r="BU193" s="25">
        <v>0</v>
      </c>
      <c r="BV193" s="25">
        <v>0</v>
      </c>
      <c r="BW193" s="25">
        <v>0</v>
      </c>
    </row>
    <row r="194" spans="2:75" x14ac:dyDescent="0.2">
      <c r="B194" s="11" t="s">
        <v>228</v>
      </c>
      <c r="C194" s="11" t="s">
        <v>251</v>
      </c>
      <c r="D194" s="11" t="s">
        <v>253</v>
      </c>
      <c r="E194" s="25">
        <v>0</v>
      </c>
      <c r="F194" s="25">
        <v>0</v>
      </c>
      <c r="G194" s="25">
        <v>0</v>
      </c>
      <c r="H194" s="25">
        <v>0</v>
      </c>
      <c r="I194" s="25">
        <v>0</v>
      </c>
      <c r="J194" s="25">
        <v>0</v>
      </c>
      <c r="K194" s="25">
        <v>0</v>
      </c>
      <c r="L194" s="25">
        <v>0</v>
      </c>
      <c r="M194" s="25">
        <v>0</v>
      </c>
      <c r="N194" s="25">
        <v>0</v>
      </c>
      <c r="O194" s="25">
        <v>0</v>
      </c>
      <c r="P194" s="25">
        <v>0</v>
      </c>
      <c r="Q194" s="25">
        <v>0</v>
      </c>
      <c r="R194" s="25">
        <v>0</v>
      </c>
      <c r="S194" s="25">
        <v>0</v>
      </c>
      <c r="T194" s="25">
        <v>0</v>
      </c>
      <c r="U194" s="25">
        <v>0</v>
      </c>
      <c r="V194" s="25">
        <v>0</v>
      </c>
      <c r="W194" s="25">
        <v>0</v>
      </c>
      <c r="X194" s="25">
        <v>0</v>
      </c>
      <c r="Y194" s="25">
        <v>0</v>
      </c>
      <c r="Z194" s="25">
        <v>0</v>
      </c>
      <c r="AA194" s="25">
        <v>0</v>
      </c>
      <c r="AB194" s="25">
        <v>0</v>
      </c>
      <c r="AC194" s="25">
        <v>0</v>
      </c>
      <c r="AD194" s="25">
        <v>0</v>
      </c>
      <c r="AE194" s="25">
        <v>0</v>
      </c>
      <c r="AF194" s="25">
        <v>0</v>
      </c>
      <c r="AG194" s="25">
        <v>0</v>
      </c>
      <c r="AH194" s="25">
        <v>0</v>
      </c>
      <c r="AI194" s="25">
        <v>0</v>
      </c>
      <c r="AJ194" s="25">
        <v>0</v>
      </c>
      <c r="AK194" s="25">
        <v>0</v>
      </c>
      <c r="AL194" s="25">
        <v>0</v>
      </c>
      <c r="AM194" s="25">
        <v>0</v>
      </c>
      <c r="AN194" s="25">
        <v>0</v>
      </c>
      <c r="AO194" s="25">
        <v>0</v>
      </c>
      <c r="AP194" s="25">
        <v>0</v>
      </c>
      <c r="AQ194" s="25">
        <v>0</v>
      </c>
      <c r="AR194" s="25">
        <v>0</v>
      </c>
      <c r="AS194" s="25">
        <v>0</v>
      </c>
      <c r="AT194" s="25">
        <v>0</v>
      </c>
      <c r="AU194" s="25">
        <v>0</v>
      </c>
      <c r="AV194" s="25">
        <v>0</v>
      </c>
      <c r="AW194" s="25">
        <v>0</v>
      </c>
      <c r="AX194" s="25">
        <v>0</v>
      </c>
      <c r="AY194" s="25">
        <v>0</v>
      </c>
      <c r="AZ194" s="25">
        <v>0</v>
      </c>
      <c r="BA194" s="25">
        <v>0</v>
      </c>
      <c r="BB194" s="25">
        <v>0</v>
      </c>
      <c r="BC194" s="25">
        <v>0</v>
      </c>
      <c r="BD194" s="25">
        <v>0</v>
      </c>
      <c r="BE194" s="25">
        <v>0</v>
      </c>
      <c r="BF194" s="25">
        <v>0</v>
      </c>
      <c r="BG194" s="25">
        <v>0</v>
      </c>
      <c r="BH194" s="25">
        <v>0</v>
      </c>
      <c r="BI194" s="25">
        <v>0</v>
      </c>
      <c r="BJ194" s="25">
        <v>0</v>
      </c>
      <c r="BK194" s="25">
        <v>0</v>
      </c>
      <c r="BL194" s="25">
        <v>0</v>
      </c>
      <c r="BM194" s="25">
        <v>0</v>
      </c>
      <c r="BN194" s="25">
        <v>0</v>
      </c>
      <c r="BO194" s="25">
        <v>0</v>
      </c>
      <c r="BP194" s="25">
        <v>0</v>
      </c>
      <c r="BQ194" s="25">
        <v>0</v>
      </c>
      <c r="BR194" s="25">
        <v>0</v>
      </c>
      <c r="BS194" s="25">
        <v>0</v>
      </c>
      <c r="BT194" s="25">
        <v>0</v>
      </c>
      <c r="BU194" s="25">
        <v>0</v>
      </c>
      <c r="BV194" s="25">
        <v>0</v>
      </c>
      <c r="BW194" s="25">
        <v>0</v>
      </c>
    </row>
    <row r="195" spans="2:75" x14ac:dyDescent="0.2">
      <c r="B195" s="11" t="s">
        <v>228</v>
      </c>
      <c r="C195" s="11" t="s">
        <v>251</v>
      </c>
      <c r="D195" s="11" t="s">
        <v>254</v>
      </c>
      <c r="E195" s="25">
        <v>0</v>
      </c>
      <c r="F195" s="25">
        <v>0</v>
      </c>
      <c r="G195" s="25">
        <v>0</v>
      </c>
      <c r="H195" s="25">
        <v>0</v>
      </c>
      <c r="I195" s="25">
        <v>0</v>
      </c>
      <c r="J195" s="25">
        <v>0</v>
      </c>
      <c r="K195" s="25">
        <v>0</v>
      </c>
      <c r="L195" s="25">
        <v>0</v>
      </c>
      <c r="M195" s="25">
        <v>0</v>
      </c>
      <c r="N195" s="25">
        <v>0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0</v>
      </c>
      <c r="AS195" s="25">
        <v>0</v>
      </c>
      <c r="AT195" s="25">
        <v>0</v>
      </c>
      <c r="AU195" s="25">
        <v>0</v>
      </c>
      <c r="AV195" s="25">
        <v>0</v>
      </c>
      <c r="AW195" s="25">
        <v>0</v>
      </c>
      <c r="AX195" s="25">
        <v>0</v>
      </c>
      <c r="AY195" s="25">
        <v>0</v>
      </c>
      <c r="AZ195" s="25">
        <v>0</v>
      </c>
      <c r="BA195" s="25">
        <v>0</v>
      </c>
      <c r="BB195" s="25">
        <v>0</v>
      </c>
      <c r="BC195" s="25">
        <v>0</v>
      </c>
      <c r="BD195" s="25">
        <v>0</v>
      </c>
      <c r="BE195" s="25">
        <v>0</v>
      </c>
      <c r="BF195" s="25">
        <v>0</v>
      </c>
      <c r="BG195" s="25">
        <v>0</v>
      </c>
      <c r="BH195" s="25">
        <v>0</v>
      </c>
      <c r="BI195" s="25">
        <v>0</v>
      </c>
      <c r="BJ195" s="25">
        <v>0</v>
      </c>
      <c r="BK195" s="25">
        <v>0</v>
      </c>
      <c r="BL195" s="25">
        <v>0</v>
      </c>
      <c r="BM195" s="25">
        <v>0</v>
      </c>
      <c r="BN195" s="25">
        <v>0</v>
      </c>
      <c r="BO195" s="25">
        <v>0</v>
      </c>
      <c r="BP195" s="25">
        <v>0</v>
      </c>
      <c r="BQ195" s="25">
        <v>0</v>
      </c>
      <c r="BR195" s="25">
        <v>0</v>
      </c>
      <c r="BS195" s="25">
        <v>0</v>
      </c>
      <c r="BT195" s="25">
        <v>0</v>
      </c>
      <c r="BU195" s="25">
        <v>0</v>
      </c>
      <c r="BV195" s="25">
        <v>0</v>
      </c>
      <c r="BW195" s="25">
        <v>0</v>
      </c>
    </row>
    <row r="196" spans="2:75" x14ac:dyDescent="0.2">
      <c r="B196" s="11" t="s">
        <v>228</v>
      </c>
      <c r="C196" s="11" t="s">
        <v>251</v>
      </c>
      <c r="D196" s="11" t="s">
        <v>255</v>
      </c>
      <c r="E196" s="25">
        <v>0</v>
      </c>
      <c r="F196" s="25">
        <v>0</v>
      </c>
      <c r="G196" s="25">
        <v>0</v>
      </c>
      <c r="H196" s="25">
        <v>0</v>
      </c>
      <c r="I196" s="25">
        <v>0</v>
      </c>
      <c r="J196" s="25">
        <v>0</v>
      </c>
      <c r="K196" s="25">
        <v>0</v>
      </c>
      <c r="L196" s="25">
        <v>0</v>
      </c>
      <c r="M196" s="25">
        <v>0</v>
      </c>
      <c r="N196" s="25">
        <v>0</v>
      </c>
      <c r="O196" s="25">
        <v>0</v>
      </c>
      <c r="P196" s="25">
        <v>0</v>
      </c>
      <c r="Q196" s="25">
        <v>0</v>
      </c>
      <c r="R196" s="25">
        <v>0</v>
      </c>
      <c r="S196" s="25">
        <v>0</v>
      </c>
      <c r="T196" s="25">
        <v>0</v>
      </c>
      <c r="U196" s="25">
        <v>0</v>
      </c>
      <c r="V196" s="25">
        <v>0</v>
      </c>
      <c r="W196" s="25">
        <v>0</v>
      </c>
      <c r="X196" s="25">
        <v>0</v>
      </c>
      <c r="Y196" s="25">
        <v>0</v>
      </c>
      <c r="Z196" s="25">
        <v>0</v>
      </c>
      <c r="AA196" s="25">
        <v>0</v>
      </c>
      <c r="AB196" s="25">
        <v>0</v>
      </c>
      <c r="AC196" s="25">
        <v>0</v>
      </c>
      <c r="AD196" s="25">
        <v>0</v>
      </c>
      <c r="AE196" s="25">
        <v>0</v>
      </c>
      <c r="AF196" s="25">
        <v>0</v>
      </c>
      <c r="AG196" s="25">
        <v>0</v>
      </c>
      <c r="AH196" s="25">
        <v>0</v>
      </c>
      <c r="AI196" s="25">
        <v>0</v>
      </c>
      <c r="AJ196" s="25">
        <v>0</v>
      </c>
      <c r="AK196" s="25">
        <v>0</v>
      </c>
      <c r="AL196" s="25">
        <v>0</v>
      </c>
      <c r="AM196" s="25">
        <v>0</v>
      </c>
      <c r="AN196" s="25">
        <v>0</v>
      </c>
      <c r="AO196" s="25">
        <v>0</v>
      </c>
      <c r="AP196" s="25">
        <v>0</v>
      </c>
      <c r="AQ196" s="25">
        <v>0</v>
      </c>
      <c r="AR196" s="25">
        <v>0</v>
      </c>
      <c r="AS196" s="25">
        <v>0</v>
      </c>
      <c r="AT196" s="25">
        <v>0</v>
      </c>
      <c r="AU196" s="25">
        <v>0</v>
      </c>
      <c r="AV196" s="25">
        <v>0</v>
      </c>
      <c r="AW196" s="25">
        <v>0</v>
      </c>
      <c r="AX196" s="25">
        <v>0</v>
      </c>
      <c r="AY196" s="25">
        <v>0</v>
      </c>
      <c r="AZ196" s="25">
        <v>0</v>
      </c>
      <c r="BA196" s="25">
        <v>0</v>
      </c>
      <c r="BB196" s="25">
        <v>0</v>
      </c>
      <c r="BC196" s="25">
        <v>0</v>
      </c>
      <c r="BD196" s="25">
        <v>0</v>
      </c>
      <c r="BE196" s="25">
        <v>0</v>
      </c>
      <c r="BF196" s="25">
        <v>0</v>
      </c>
      <c r="BG196" s="25">
        <v>0</v>
      </c>
      <c r="BH196" s="25">
        <v>0</v>
      </c>
      <c r="BI196" s="25">
        <v>0</v>
      </c>
      <c r="BJ196" s="25">
        <v>0</v>
      </c>
      <c r="BK196" s="25">
        <v>0</v>
      </c>
      <c r="BL196" s="25">
        <v>0</v>
      </c>
      <c r="BM196" s="25">
        <v>0</v>
      </c>
      <c r="BN196" s="25">
        <v>0</v>
      </c>
      <c r="BO196" s="25">
        <v>0</v>
      </c>
      <c r="BP196" s="25">
        <v>0</v>
      </c>
      <c r="BQ196" s="25">
        <v>0</v>
      </c>
      <c r="BR196" s="25">
        <v>0</v>
      </c>
      <c r="BS196" s="25">
        <v>0</v>
      </c>
      <c r="BT196" s="25">
        <v>0</v>
      </c>
      <c r="BU196" s="25">
        <v>0</v>
      </c>
      <c r="BV196" s="25">
        <v>0</v>
      </c>
      <c r="BW196" s="25">
        <v>0</v>
      </c>
    </row>
    <row r="197" spans="2:75" x14ac:dyDescent="0.2">
      <c r="B197" s="11" t="s">
        <v>228</v>
      </c>
      <c r="C197" s="11" t="s">
        <v>251</v>
      </c>
      <c r="D197" s="11" t="s">
        <v>256</v>
      </c>
      <c r="E197" s="25">
        <v>0</v>
      </c>
      <c r="F197" s="25">
        <v>0</v>
      </c>
      <c r="G197" s="25">
        <v>0</v>
      </c>
      <c r="H197" s="25">
        <v>0</v>
      </c>
      <c r="I197" s="25">
        <v>0</v>
      </c>
      <c r="J197" s="25">
        <v>0</v>
      </c>
      <c r="K197" s="25">
        <v>0</v>
      </c>
      <c r="L197" s="25">
        <v>0</v>
      </c>
      <c r="M197" s="25">
        <v>0</v>
      </c>
      <c r="N197" s="25">
        <v>0</v>
      </c>
      <c r="O197" s="25">
        <v>0</v>
      </c>
      <c r="P197" s="25">
        <v>0</v>
      </c>
      <c r="Q197" s="25">
        <v>0</v>
      </c>
      <c r="R197" s="25">
        <v>0</v>
      </c>
      <c r="S197" s="25">
        <v>0</v>
      </c>
      <c r="T197" s="25">
        <v>0</v>
      </c>
      <c r="U197" s="25">
        <v>0</v>
      </c>
      <c r="V197" s="25">
        <v>0</v>
      </c>
      <c r="W197" s="25">
        <v>0</v>
      </c>
      <c r="X197" s="25">
        <v>0</v>
      </c>
      <c r="Y197" s="25">
        <v>0</v>
      </c>
      <c r="Z197" s="25">
        <v>0</v>
      </c>
      <c r="AA197" s="25">
        <v>0</v>
      </c>
      <c r="AB197" s="25">
        <v>0</v>
      </c>
      <c r="AC197" s="25">
        <v>0</v>
      </c>
      <c r="AD197" s="25">
        <v>0</v>
      </c>
      <c r="AE197" s="25">
        <v>0</v>
      </c>
      <c r="AF197" s="25">
        <v>0</v>
      </c>
      <c r="AG197" s="25">
        <v>0</v>
      </c>
      <c r="AH197" s="25">
        <v>0</v>
      </c>
      <c r="AI197" s="25">
        <v>0</v>
      </c>
      <c r="AJ197" s="25">
        <v>0</v>
      </c>
      <c r="AK197" s="25">
        <v>0</v>
      </c>
      <c r="AL197" s="25">
        <v>0</v>
      </c>
      <c r="AM197" s="25">
        <v>0</v>
      </c>
      <c r="AN197" s="25">
        <v>0</v>
      </c>
      <c r="AO197" s="25">
        <v>0</v>
      </c>
      <c r="AP197" s="25">
        <v>0</v>
      </c>
      <c r="AQ197" s="25">
        <v>0</v>
      </c>
      <c r="AR197" s="25">
        <v>0</v>
      </c>
      <c r="AS197" s="25">
        <v>0</v>
      </c>
      <c r="AT197" s="25">
        <v>0</v>
      </c>
      <c r="AU197" s="25">
        <v>0</v>
      </c>
      <c r="AV197" s="25">
        <v>0</v>
      </c>
      <c r="AW197" s="25">
        <v>0</v>
      </c>
      <c r="AX197" s="25">
        <v>0</v>
      </c>
      <c r="AY197" s="25">
        <v>0</v>
      </c>
      <c r="AZ197" s="25">
        <v>0</v>
      </c>
      <c r="BA197" s="25">
        <v>0</v>
      </c>
      <c r="BB197" s="25">
        <v>0</v>
      </c>
      <c r="BC197" s="25">
        <v>0</v>
      </c>
      <c r="BD197" s="25">
        <v>0</v>
      </c>
      <c r="BE197" s="25">
        <v>0</v>
      </c>
      <c r="BF197" s="25">
        <v>0</v>
      </c>
      <c r="BG197" s="25">
        <v>0</v>
      </c>
      <c r="BH197" s="25">
        <v>0</v>
      </c>
      <c r="BI197" s="25">
        <v>0</v>
      </c>
      <c r="BJ197" s="25">
        <v>0</v>
      </c>
      <c r="BK197" s="25">
        <v>0</v>
      </c>
      <c r="BL197" s="25">
        <v>0</v>
      </c>
      <c r="BM197" s="25">
        <v>0</v>
      </c>
      <c r="BN197" s="25">
        <v>0</v>
      </c>
      <c r="BO197" s="25">
        <v>0</v>
      </c>
      <c r="BP197" s="25">
        <v>0</v>
      </c>
      <c r="BQ197" s="25">
        <v>0</v>
      </c>
      <c r="BR197" s="25">
        <v>0</v>
      </c>
      <c r="BS197" s="25">
        <v>0</v>
      </c>
      <c r="BT197" s="25">
        <v>0</v>
      </c>
      <c r="BU197" s="25">
        <v>0</v>
      </c>
      <c r="BV197" s="25">
        <v>0</v>
      </c>
      <c r="BW197" s="25">
        <v>0</v>
      </c>
    </row>
    <row r="198" spans="2:75" x14ac:dyDescent="0.2">
      <c r="B198" s="11" t="s">
        <v>228</v>
      </c>
      <c r="C198" s="11" t="s">
        <v>251</v>
      </c>
      <c r="D198" s="11" t="s">
        <v>257</v>
      </c>
      <c r="E198" s="25">
        <v>0</v>
      </c>
      <c r="F198" s="25">
        <v>0</v>
      </c>
      <c r="G198" s="25">
        <v>0</v>
      </c>
      <c r="H198" s="25">
        <v>0</v>
      </c>
      <c r="I198" s="25">
        <v>0</v>
      </c>
      <c r="J198" s="25">
        <v>0</v>
      </c>
      <c r="K198" s="25">
        <v>0</v>
      </c>
      <c r="L198" s="25">
        <v>0</v>
      </c>
      <c r="M198" s="25">
        <v>0</v>
      </c>
      <c r="N198" s="25">
        <v>0</v>
      </c>
      <c r="O198" s="25">
        <v>0</v>
      </c>
      <c r="P198" s="25">
        <v>0</v>
      </c>
      <c r="Q198" s="25">
        <v>0</v>
      </c>
      <c r="R198" s="25">
        <v>0</v>
      </c>
      <c r="S198" s="25">
        <v>0</v>
      </c>
      <c r="T198" s="25">
        <v>0</v>
      </c>
      <c r="U198" s="25">
        <v>0</v>
      </c>
      <c r="V198" s="25">
        <v>0</v>
      </c>
      <c r="W198" s="25">
        <v>0</v>
      </c>
      <c r="X198" s="25">
        <v>0</v>
      </c>
      <c r="Y198" s="25">
        <v>0</v>
      </c>
      <c r="Z198" s="25">
        <v>0</v>
      </c>
      <c r="AA198" s="25">
        <v>0</v>
      </c>
      <c r="AB198" s="25">
        <v>0</v>
      </c>
      <c r="AC198" s="25">
        <v>0</v>
      </c>
      <c r="AD198" s="25">
        <v>0</v>
      </c>
      <c r="AE198" s="25">
        <v>0</v>
      </c>
      <c r="AF198" s="25">
        <v>0</v>
      </c>
      <c r="AG198" s="25">
        <v>0</v>
      </c>
      <c r="AH198" s="25">
        <v>0</v>
      </c>
      <c r="AI198" s="25">
        <v>0</v>
      </c>
      <c r="AJ198" s="25">
        <v>0</v>
      </c>
      <c r="AK198" s="25">
        <v>0</v>
      </c>
      <c r="AL198" s="25">
        <v>0</v>
      </c>
      <c r="AM198" s="25">
        <v>0</v>
      </c>
      <c r="AN198" s="25">
        <v>0</v>
      </c>
      <c r="AO198" s="25">
        <v>0</v>
      </c>
      <c r="AP198" s="25">
        <v>0</v>
      </c>
      <c r="AQ198" s="25">
        <v>0</v>
      </c>
      <c r="AR198" s="25">
        <v>0</v>
      </c>
      <c r="AS198" s="25">
        <v>0</v>
      </c>
      <c r="AT198" s="25">
        <v>0</v>
      </c>
      <c r="AU198" s="25">
        <v>0</v>
      </c>
      <c r="AV198" s="25">
        <v>0</v>
      </c>
      <c r="AW198" s="25">
        <v>0</v>
      </c>
      <c r="AX198" s="25">
        <v>0</v>
      </c>
      <c r="AY198" s="25">
        <v>0</v>
      </c>
      <c r="AZ198" s="25">
        <v>0</v>
      </c>
      <c r="BA198" s="25">
        <v>0</v>
      </c>
      <c r="BB198" s="25">
        <v>0</v>
      </c>
      <c r="BC198" s="25">
        <v>0</v>
      </c>
      <c r="BD198" s="25">
        <v>0</v>
      </c>
      <c r="BE198" s="25">
        <v>0</v>
      </c>
      <c r="BF198" s="25">
        <v>0</v>
      </c>
      <c r="BG198" s="25">
        <v>0</v>
      </c>
      <c r="BH198" s="25">
        <v>0</v>
      </c>
      <c r="BI198" s="25">
        <v>0</v>
      </c>
      <c r="BJ198" s="25">
        <v>0</v>
      </c>
      <c r="BK198" s="25">
        <v>0</v>
      </c>
      <c r="BL198" s="25">
        <v>0</v>
      </c>
      <c r="BM198" s="25">
        <v>0</v>
      </c>
      <c r="BN198" s="25">
        <v>0</v>
      </c>
      <c r="BO198" s="25">
        <v>0</v>
      </c>
      <c r="BP198" s="25">
        <v>0</v>
      </c>
      <c r="BQ198" s="25">
        <v>0</v>
      </c>
      <c r="BR198" s="25">
        <v>0</v>
      </c>
      <c r="BS198" s="25">
        <v>0</v>
      </c>
      <c r="BT198" s="25">
        <v>0</v>
      </c>
      <c r="BU198" s="25">
        <v>0</v>
      </c>
      <c r="BV198" s="25">
        <v>0</v>
      </c>
      <c r="BW198" s="25">
        <v>0</v>
      </c>
    </row>
    <row r="199" spans="2:75" x14ac:dyDescent="0.2">
      <c r="B199" s="11" t="s">
        <v>228</v>
      </c>
      <c r="C199" s="11" t="s">
        <v>251</v>
      </c>
      <c r="D199" s="11" t="s">
        <v>258</v>
      </c>
      <c r="E199" s="25">
        <v>0</v>
      </c>
      <c r="F199" s="25">
        <v>0</v>
      </c>
      <c r="G199" s="25">
        <v>0</v>
      </c>
      <c r="H199" s="25">
        <v>0</v>
      </c>
      <c r="I199" s="25">
        <v>0</v>
      </c>
      <c r="J199" s="25">
        <v>0</v>
      </c>
      <c r="K199" s="25">
        <v>0</v>
      </c>
      <c r="L199" s="25">
        <v>0</v>
      </c>
      <c r="M199" s="25">
        <v>0</v>
      </c>
      <c r="N199" s="25">
        <v>0</v>
      </c>
      <c r="O199" s="25">
        <v>0</v>
      </c>
      <c r="P199" s="25">
        <v>0</v>
      </c>
      <c r="Q199" s="25">
        <v>0</v>
      </c>
      <c r="R199" s="25">
        <v>0</v>
      </c>
      <c r="S199" s="25">
        <v>0</v>
      </c>
      <c r="T199" s="25">
        <v>0</v>
      </c>
      <c r="U199" s="25">
        <v>0</v>
      </c>
      <c r="V199" s="25">
        <v>0</v>
      </c>
      <c r="W199" s="25">
        <v>0</v>
      </c>
      <c r="X199" s="25">
        <v>0</v>
      </c>
      <c r="Y199" s="25">
        <v>0</v>
      </c>
      <c r="Z199" s="25">
        <v>0</v>
      </c>
      <c r="AA199" s="25">
        <v>0</v>
      </c>
      <c r="AB199" s="25">
        <v>0</v>
      </c>
      <c r="AC199" s="25">
        <v>0</v>
      </c>
      <c r="AD199" s="25">
        <v>0</v>
      </c>
      <c r="AE199" s="25">
        <v>0</v>
      </c>
      <c r="AF199" s="25">
        <v>0</v>
      </c>
      <c r="AG199" s="25">
        <v>0</v>
      </c>
      <c r="AH199" s="25">
        <v>0</v>
      </c>
      <c r="AI199" s="25">
        <v>0</v>
      </c>
      <c r="AJ199" s="25">
        <v>0</v>
      </c>
      <c r="AK199" s="25">
        <v>0</v>
      </c>
      <c r="AL199" s="25">
        <v>0</v>
      </c>
      <c r="AM199" s="25">
        <v>0</v>
      </c>
      <c r="AN199" s="25">
        <v>0</v>
      </c>
      <c r="AO199" s="25">
        <v>0</v>
      </c>
      <c r="AP199" s="25">
        <v>0</v>
      </c>
      <c r="AQ199" s="25">
        <v>0</v>
      </c>
      <c r="AR199" s="25">
        <v>0</v>
      </c>
      <c r="AS199" s="25">
        <v>0</v>
      </c>
      <c r="AT199" s="25">
        <v>0</v>
      </c>
      <c r="AU199" s="25">
        <v>0</v>
      </c>
      <c r="AV199" s="25">
        <v>0</v>
      </c>
      <c r="AW199" s="25">
        <v>0</v>
      </c>
      <c r="AX199" s="25">
        <v>0</v>
      </c>
      <c r="AY199" s="25">
        <v>0</v>
      </c>
      <c r="AZ199" s="25">
        <v>0</v>
      </c>
      <c r="BA199" s="25">
        <v>0</v>
      </c>
      <c r="BB199" s="25">
        <v>0</v>
      </c>
      <c r="BC199" s="25">
        <v>0</v>
      </c>
      <c r="BD199" s="25">
        <v>0</v>
      </c>
      <c r="BE199" s="25">
        <v>0</v>
      </c>
      <c r="BF199" s="25">
        <v>0</v>
      </c>
      <c r="BG199" s="25">
        <v>0</v>
      </c>
      <c r="BH199" s="25">
        <v>0</v>
      </c>
      <c r="BI199" s="25">
        <v>0</v>
      </c>
      <c r="BJ199" s="25">
        <v>0</v>
      </c>
      <c r="BK199" s="25">
        <v>0</v>
      </c>
      <c r="BL199" s="25">
        <v>0</v>
      </c>
      <c r="BM199" s="25">
        <v>0</v>
      </c>
      <c r="BN199" s="25">
        <v>0</v>
      </c>
      <c r="BO199" s="25">
        <v>0</v>
      </c>
      <c r="BP199" s="25">
        <v>0</v>
      </c>
      <c r="BQ199" s="25">
        <v>0</v>
      </c>
      <c r="BR199" s="25">
        <v>0</v>
      </c>
      <c r="BS199" s="25">
        <v>0</v>
      </c>
      <c r="BT199" s="25">
        <v>0</v>
      </c>
      <c r="BU199" s="25">
        <v>0</v>
      </c>
      <c r="BV199" s="25">
        <v>0</v>
      </c>
      <c r="BW199" s="25">
        <v>0</v>
      </c>
    </row>
    <row r="200" spans="2:75" x14ac:dyDescent="0.2">
      <c r="B200" s="11" t="s">
        <v>228</v>
      </c>
      <c r="C200" s="11" t="s">
        <v>251</v>
      </c>
      <c r="D200" s="11" t="s">
        <v>259</v>
      </c>
      <c r="E200" s="25">
        <v>0</v>
      </c>
      <c r="F200" s="25">
        <v>0</v>
      </c>
      <c r="G200" s="25">
        <v>0</v>
      </c>
      <c r="H200" s="25">
        <v>0</v>
      </c>
      <c r="I200" s="25">
        <v>0</v>
      </c>
      <c r="J200" s="25">
        <v>0</v>
      </c>
      <c r="K200" s="25">
        <v>0</v>
      </c>
      <c r="L200" s="25">
        <v>0</v>
      </c>
      <c r="M200" s="25">
        <v>0</v>
      </c>
      <c r="N200" s="25">
        <v>0</v>
      </c>
      <c r="O200" s="25">
        <v>0</v>
      </c>
      <c r="P200" s="25">
        <v>0</v>
      </c>
      <c r="Q200" s="25">
        <v>0</v>
      </c>
      <c r="R200" s="25">
        <v>0</v>
      </c>
      <c r="S200" s="25">
        <v>0</v>
      </c>
      <c r="T200" s="25">
        <v>0</v>
      </c>
      <c r="U200" s="25">
        <v>0</v>
      </c>
      <c r="V200" s="25">
        <v>0</v>
      </c>
      <c r="W200" s="25">
        <v>0</v>
      </c>
      <c r="X200" s="25">
        <v>0</v>
      </c>
      <c r="Y200" s="25">
        <v>0</v>
      </c>
      <c r="Z200" s="25">
        <v>0</v>
      </c>
      <c r="AA200" s="25">
        <v>0</v>
      </c>
      <c r="AB200" s="25">
        <v>0</v>
      </c>
      <c r="AC200" s="25">
        <v>0</v>
      </c>
      <c r="AD200" s="25">
        <v>0</v>
      </c>
      <c r="AE200" s="25">
        <v>0</v>
      </c>
      <c r="AF200" s="25">
        <v>0</v>
      </c>
      <c r="AG200" s="25">
        <v>0</v>
      </c>
      <c r="AH200" s="25">
        <v>0</v>
      </c>
      <c r="AI200" s="25">
        <v>0</v>
      </c>
      <c r="AJ200" s="25">
        <v>0</v>
      </c>
      <c r="AK200" s="25">
        <v>0</v>
      </c>
      <c r="AL200" s="25">
        <v>0</v>
      </c>
      <c r="AM200" s="25">
        <v>0</v>
      </c>
      <c r="AN200" s="25">
        <v>0</v>
      </c>
      <c r="AO200" s="25">
        <v>0</v>
      </c>
      <c r="AP200" s="25">
        <v>0</v>
      </c>
      <c r="AQ200" s="25">
        <v>0</v>
      </c>
      <c r="AR200" s="25">
        <v>0</v>
      </c>
      <c r="AS200" s="25">
        <v>0</v>
      </c>
      <c r="AT200" s="25">
        <v>0</v>
      </c>
      <c r="AU200" s="25">
        <v>0</v>
      </c>
      <c r="AV200" s="25">
        <v>0</v>
      </c>
      <c r="AW200" s="25">
        <v>0</v>
      </c>
      <c r="AX200" s="25">
        <v>0</v>
      </c>
      <c r="AY200" s="25">
        <v>0</v>
      </c>
      <c r="AZ200" s="25">
        <v>0</v>
      </c>
      <c r="BA200" s="25">
        <v>0</v>
      </c>
      <c r="BB200" s="25">
        <v>0</v>
      </c>
      <c r="BC200" s="25">
        <v>0</v>
      </c>
      <c r="BD200" s="25">
        <v>0</v>
      </c>
      <c r="BE200" s="25">
        <v>0</v>
      </c>
      <c r="BF200" s="25">
        <v>0</v>
      </c>
      <c r="BG200" s="25">
        <v>0</v>
      </c>
      <c r="BH200" s="25">
        <v>0</v>
      </c>
      <c r="BI200" s="25">
        <v>0</v>
      </c>
      <c r="BJ200" s="25">
        <v>0</v>
      </c>
      <c r="BK200" s="25">
        <v>0</v>
      </c>
      <c r="BL200" s="25">
        <v>0</v>
      </c>
      <c r="BM200" s="25">
        <v>0</v>
      </c>
      <c r="BN200" s="25">
        <v>0</v>
      </c>
      <c r="BO200" s="25">
        <v>0</v>
      </c>
      <c r="BP200" s="25">
        <v>0</v>
      </c>
      <c r="BQ200" s="25">
        <v>0</v>
      </c>
      <c r="BR200" s="25">
        <v>0</v>
      </c>
      <c r="BS200" s="25">
        <v>0</v>
      </c>
      <c r="BT200" s="25">
        <v>0</v>
      </c>
      <c r="BU200" s="25">
        <v>0</v>
      </c>
      <c r="BV200" s="25">
        <v>0</v>
      </c>
      <c r="BW200" s="25">
        <v>0</v>
      </c>
    </row>
    <row r="201" spans="2:75" x14ac:dyDescent="0.2">
      <c r="B201" s="11" t="s">
        <v>228</v>
      </c>
      <c r="C201" s="11" t="s">
        <v>251</v>
      </c>
      <c r="D201" s="11" t="s">
        <v>260</v>
      </c>
      <c r="E201" s="25">
        <v>0</v>
      </c>
      <c r="F201" s="25">
        <v>0</v>
      </c>
      <c r="G201" s="25">
        <v>0</v>
      </c>
      <c r="H201" s="25">
        <v>0</v>
      </c>
      <c r="I201" s="25">
        <v>0</v>
      </c>
      <c r="J201" s="25">
        <v>0</v>
      </c>
      <c r="K201" s="25">
        <v>0</v>
      </c>
      <c r="L201" s="25">
        <v>0</v>
      </c>
      <c r="M201" s="25">
        <v>0</v>
      </c>
      <c r="N201" s="25">
        <v>0</v>
      </c>
      <c r="O201" s="25">
        <v>0</v>
      </c>
      <c r="P201" s="25">
        <v>0</v>
      </c>
      <c r="Q201" s="25">
        <v>0</v>
      </c>
      <c r="R201" s="25">
        <v>0</v>
      </c>
      <c r="S201" s="25">
        <v>0</v>
      </c>
      <c r="T201" s="25">
        <v>0</v>
      </c>
      <c r="U201" s="25">
        <v>0</v>
      </c>
      <c r="V201" s="25">
        <v>0</v>
      </c>
      <c r="W201" s="25">
        <v>0</v>
      </c>
      <c r="X201" s="25">
        <v>0</v>
      </c>
      <c r="Y201" s="25">
        <v>0</v>
      </c>
      <c r="Z201" s="25">
        <v>0</v>
      </c>
      <c r="AA201" s="25">
        <v>0</v>
      </c>
      <c r="AB201" s="25">
        <v>0</v>
      </c>
      <c r="AC201" s="25">
        <v>0</v>
      </c>
      <c r="AD201" s="25">
        <v>0</v>
      </c>
      <c r="AE201" s="25">
        <v>0</v>
      </c>
      <c r="AF201" s="25">
        <v>0</v>
      </c>
      <c r="AG201" s="25">
        <v>0</v>
      </c>
      <c r="AH201" s="25">
        <v>0</v>
      </c>
      <c r="AI201" s="25">
        <v>0</v>
      </c>
      <c r="AJ201" s="25">
        <v>0</v>
      </c>
      <c r="AK201" s="25">
        <v>0</v>
      </c>
      <c r="AL201" s="25">
        <v>0</v>
      </c>
      <c r="AM201" s="25">
        <v>0</v>
      </c>
      <c r="AN201" s="25">
        <v>0</v>
      </c>
      <c r="AO201" s="25">
        <v>0</v>
      </c>
      <c r="AP201" s="25">
        <v>0</v>
      </c>
      <c r="AQ201" s="25">
        <v>0</v>
      </c>
      <c r="AR201" s="25">
        <v>0</v>
      </c>
      <c r="AS201" s="25">
        <v>0</v>
      </c>
      <c r="AT201" s="25">
        <v>0</v>
      </c>
      <c r="AU201" s="25">
        <v>0</v>
      </c>
      <c r="AV201" s="25">
        <v>0</v>
      </c>
      <c r="AW201" s="25">
        <v>0</v>
      </c>
      <c r="AX201" s="25">
        <v>0</v>
      </c>
      <c r="AY201" s="25">
        <v>0</v>
      </c>
      <c r="AZ201" s="25">
        <v>0</v>
      </c>
      <c r="BA201" s="25">
        <v>0</v>
      </c>
      <c r="BB201" s="25">
        <v>0</v>
      </c>
      <c r="BC201" s="25">
        <v>0</v>
      </c>
      <c r="BD201" s="25">
        <v>0</v>
      </c>
      <c r="BE201" s="25">
        <v>0</v>
      </c>
      <c r="BF201" s="25">
        <v>0</v>
      </c>
      <c r="BG201" s="25">
        <v>0</v>
      </c>
      <c r="BH201" s="25">
        <v>0</v>
      </c>
      <c r="BI201" s="25">
        <v>0</v>
      </c>
      <c r="BJ201" s="25">
        <v>0</v>
      </c>
      <c r="BK201" s="25">
        <v>0</v>
      </c>
      <c r="BL201" s="25">
        <v>0</v>
      </c>
      <c r="BM201" s="25">
        <v>0</v>
      </c>
      <c r="BN201" s="25">
        <v>0</v>
      </c>
      <c r="BO201" s="25">
        <v>0</v>
      </c>
      <c r="BP201" s="25">
        <v>0</v>
      </c>
      <c r="BQ201" s="25">
        <v>0</v>
      </c>
      <c r="BR201" s="25">
        <v>0</v>
      </c>
      <c r="BS201" s="25">
        <v>0</v>
      </c>
      <c r="BT201" s="25">
        <v>0</v>
      </c>
      <c r="BU201" s="25">
        <v>0</v>
      </c>
      <c r="BV201" s="25">
        <v>0</v>
      </c>
      <c r="BW201" s="25">
        <v>0</v>
      </c>
    </row>
    <row r="202" spans="2:75" x14ac:dyDescent="0.2">
      <c r="B202" s="16" t="s">
        <v>228</v>
      </c>
      <c r="C202" s="16" t="s">
        <v>251</v>
      </c>
      <c r="D202" s="16" t="s">
        <v>261</v>
      </c>
      <c r="E202" s="26">
        <v>0</v>
      </c>
      <c r="F202" s="26">
        <v>0</v>
      </c>
      <c r="G202" s="26">
        <v>0</v>
      </c>
      <c r="H202" s="26">
        <v>0</v>
      </c>
      <c r="I202" s="26">
        <v>0</v>
      </c>
      <c r="J202" s="26">
        <v>0</v>
      </c>
      <c r="K202" s="26">
        <v>0</v>
      </c>
      <c r="L202" s="26">
        <v>0</v>
      </c>
      <c r="M202" s="26">
        <v>0</v>
      </c>
      <c r="N202" s="26">
        <v>0</v>
      </c>
      <c r="O202" s="26">
        <v>0</v>
      </c>
      <c r="P202" s="26">
        <v>0</v>
      </c>
      <c r="Q202" s="26">
        <v>0</v>
      </c>
      <c r="R202" s="26">
        <v>0</v>
      </c>
      <c r="S202" s="26">
        <v>0</v>
      </c>
      <c r="T202" s="26">
        <v>0</v>
      </c>
      <c r="U202" s="26">
        <v>0</v>
      </c>
      <c r="V202" s="26">
        <v>0</v>
      </c>
      <c r="W202" s="26">
        <v>0</v>
      </c>
      <c r="X202" s="26">
        <v>0</v>
      </c>
      <c r="Y202" s="26">
        <v>0</v>
      </c>
      <c r="Z202" s="26">
        <v>0</v>
      </c>
      <c r="AA202" s="26">
        <v>0</v>
      </c>
      <c r="AB202" s="26">
        <v>0</v>
      </c>
      <c r="AC202" s="26">
        <v>0</v>
      </c>
      <c r="AD202" s="26">
        <v>0</v>
      </c>
      <c r="AE202" s="26">
        <v>0</v>
      </c>
      <c r="AF202" s="26">
        <v>0</v>
      </c>
      <c r="AG202" s="26">
        <v>0</v>
      </c>
      <c r="AH202" s="26">
        <v>0</v>
      </c>
      <c r="AI202" s="26">
        <v>0</v>
      </c>
      <c r="AJ202" s="26">
        <v>0</v>
      </c>
      <c r="AK202" s="26">
        <v>0</v>
      </c>
      <c r="AL202" s="26">
        <v>0</v>
      </c>
      <c r="AM202" s="26">
        <v>0</v>
      </c>
      <c r="AN202" s="26">
        <v>0</v>
      </c>
      <c r="AO202" s="26">
        <v>0</v>
      </c>
      <c r="AP202" s="26">
        <v>0</v>
      </c>
      <c r="AQ202" s="26">
        <v>0</v>
      </c>
      <c r="AR202" s="26">
        <v>0</v>
      </c>
      <c r="AS202" s="26">
        <v>0</v>
      </c>
      <c r="AT202" s="26">
        <v>0</v>
      </c>
      <c r="AU202" s="26">
        <v>0</v>
      </c>
      <c r="AV202" s="26">
        <v>0</v>
      </c>
      <c r="AW202" s="26">
        <v>0</v>
      </c>
      <c r="AX202" s="26">
        <v>0</v>
      </c>
      <c r="AY202" s="26">
        <v>0</v>
      </c>
      <c r="AZ202" s="26">
        <v>0</v>
      </c>
      <c r="BA202" s="26">
        <v>0</v>
      </c>
      <c r="BB202" s="26">
        <v>0</v>
      </c>
      <c r="BC202" s="26">
        <v>0</v>
      </c>
      <c r="BD202" s="26">
        <v>0</v>
      </c>
      <c r="BE202" s="26">
        <v>0</v>
      </c>
      <c r="BF202" s="26">
        <v>0</v>
      </c>
      <c r="BG202" s="26">
        <v>0</v>
      </c>
      <c r="BH202" s="26">
        <v>0</v>
      </c>
      <c r="BI202" s="26">
        <v>0</v>
      </c>
      <c r="BJ202" s="26">
        <v>0</v>
      </c>
      <c r="BK202" s="26">
        <v>0</v>
      </c>
      <c r="BL202" s="26">
        <v>0</v>
      </c>
      <c r="BM202" s="26">
        <v>0</v>
      </c>
      <c r="BN202" s="26">
        <v>0</v>
      </c>
      <c r="BO202" s="26">
        <v>0</v>
      </c>
      <c r="BP202" s="26">
        <v>0</v>
      </c>
      <c r="BQ202" s="26">
        <v>0</v>
      </c>
      <c r="BR202" s="26">
        <v>0</v>
      </c>
      <c r="BS202" s="26">
        <v>0</v>
      </c>
      <c r="BT202" s="26">
        <v>0</v>
      </c>
      <c r="BU202" s="26">
        <v>0</v>
      </c>
      <c r="BV202" s="26">
        <v>0</v>
      </c>
      <c r="BW202" s="26">
        <v>0</v>
      </c>
    </row>
    <row r="203" spans="2:75" x14ac:dyDescent="0.2">
      <c r="B203" s="11" t="s">
        <v>262</v>
      </c>
      <c r="C203" s="11" t="s">
        <v>263</v>
      </c>
      <c r="D203" s="11" t="s">
        <v>264</v>
      </c>
      <c r="E203" s="25">
        <v>0</v>
      </c>
      <c r="F203" s="25">
        <v>0</v>
      </c>
      <c r="G203" s="25">
        <v>0</v>
      </c>
      <c r="H203" s="25">
        <v>0</v>
      </c>
      <c r="I203" s="25">
        <v>0</v>
      </c>
      <c r="J203" s="25">
        <v>0</v>
      </c>
      <c r="K203" s="25">
        <v>0</v>
      </c>
      <c r="L203" s="25">
        <v>0</v>
      </c>
      <c r="M203" s="25">
        <v>0</v>
      </c>
      <c r="N203" s="25">
        <v>0</v>
      </c>
      <c r="O203" s="25">
        <v>0</v>
      </c>
      <c r="P203" s="25">
        <v>0</v>
      </c>
      <c r="Q203" s="25">
        <v>0</v>
      </c>
      <c r="R203" s="25">
        <v>0</v>
      </c>
      <c r="S203" s="25">
        <v>0</v>
      </c>
      <c r="T203" s="25">
        <v>0</v>
      </c>
      <c r="U203" s="25">
        <v>0</v>
      </c>
      <c r="V203" s="25">
        <v>0</v>
      </c>
      <c r="W203" s="25">
        <v>0</v>
      </c>
      <c r="X203" s="25">
        <v>0</v>
      </c>
      <c r="Y203" s="25">
        <v>0</v>
      </c>
      <c r="Z203" s="25">
        <v>0</v>
      </c>
      <c r="AA203" s="25">
        <v>0</v>
      </c>
      <c r="AB203" s="25">
        <v>0</v>
      </c>
      <c r="AC203" s="25">
        <v>0</v>
      </c>
      <c r="AD203" s="25">
        <v>0</v>
      </c>
      <c r="AE203" s="25">
        <v>0</v>
      </c>
      <c r="AF203" s="25">
        <v>0</v>
      </c>
      <c r="AG203" s="25">
        <v>0</v>
      </c>
      <c r="AH203" s="25">
        <v>0</v>
      </c>
      <c r="AI203" s="25">
        <v>0</v>
      </c>
      <c r="AJ203" s="25">
        <v>0</v>
      </c>
      <c r="AK203" s="25">
        <v>0</v>
      </c>
      <c r="AL203" s="25">
        <v>0</v>
      </c>
      <c r="AM203" s="25">
        <v>0</v>
      </c>
      <c r="AN203" s="25">
        <v>0</v>
      </c>
      <c r="AO203" s="25">
        <v>0</v>
      </c>
      <c r="AP203" s="25">
        <v>0</v>
      </c>
      <c r="AQ203" s="25">
        <v>0</v>
      </c>
      <c r="AR203" s="25">
        <v>0</v>
      </c>
      <c r="AS203" s="25">
        <v>0</v>
      </c>
      <c r="AT203" s="25">
        <v>0</v>
      </c>
      <c r="AU203" s="25">
        <v>0</v>
      </c>
      <c r="AV203" s="25">
        <v>0</v>
      </c>
      <c r="AW203" s="25">
        <v>0</v>
      </c>
      <c r="AX203" s="25">
        <v>0</v>
      </c>
      <c r="AY203" s="25">
        <v>0</v>
      </c>
      <c r="AZ203" s="25">
        <v>0</v>
      </c>
      <c r="BA203" s="25">
        <v>0</v>
      </c>
      <c r="BB203" s="25">
        <v>0</v>
      </c>
      <c r="BC203" s="25">
        <v>0</v>
      </c>
      <c r="BD203" s="25">
        <v>0</v>
      </c>
      <c r="BE203" s="25">
        <v>0</v>
      </c>
      <c r="BF203" s="25">
        <v>0</v>
      </c>
      <c r="BG203" s="25">
        <v>0</v>
      </c>
      <c r="BH203" s="25">
        <v>0</v>
      </c>
      <c r="BI203" s="25">
        <v>0</v>
      </c>
      <c r="BJ203" s="25">
        <v>0</v>
      </c>
      <c r="BK203" s="25">
        <v>0</v>
      </c>
      <c r="BL203" s="25">
        <v>0</v>
      </c>
      <c r="BM203" s="25">
        <v>0</v>
      </c>
      <c r="BN203" s="25">
        <v>0</v>
      </c>
      <c r="BO203" s="25">
        <v>0</v>
      </c>
      <c r="BP203" s="25">
        <v>0</v>
      </c>
      <c r="BQ203" s="25">
        <v>0</v>
      </c>
      <c r="BR203" s="25">
        <v>0</v>
      </c>
      <c r="BS203" s="25">
        <v>0</v>
      </c>
      <c r="BT203" s="25">
        <v>0</v>
      </c>
      <c r="BU203" s="25">
        <v>0</v>
      </c>
      <c r="BV203" s="25">
        <v>0</v>
      </c>
      <c r="BW203" s="25">
        <v>0</v>
      </c>
    </row>
    <row r="204" spans="2:75" x14ac:dyDescent="0.2">
      <c r="B204" s="11" t="s">
        <v>262</v>
      </c>
      <c r="C204" s="11" t="s">
        <v>263</v>
      </c>
      <c r="D204" s="11" t="s">
        <v>265</v>
      </c>
      <c r="E204" s="25">
        <v>0</v>
      </c>
      <c r="F204" s="25">
        <v>0</v>
      </c>
      <c r="G204" s="25">
        <v>0</v>
      </c>
      <c r="H204" s="25">
        <v>0</v>
      </c>
      <c r="I204" s="25">
        <v>0</v>
      </c>
      <c r="J204" s="25">
        <v>0</v>
      </c>
      <c r="K204" s="25">
        <v>0</v>
      </c>
      <c r="L204" s="25">
        <v>0</v>
      </c>
      <c r="M204" s="25">
        <v>0</v>
      </c>
      <c r="N204" s="25">
        <v>0</v>
      </c>
      <c r="O204" s="25">
        <v>0</v>
      </c>
      <c r="P204" s="25">
        <v>0</v>
      </c>
      <c r="Q204" s="25">
        <v>0</v>
      </c>
      <c r="R204" s="25">
        <v>0</v>
      </c>
      <c r="S204" s="25">
        <v>0</v>
      </c>
      <c r="T204" s="25">
        <v>0</v>
      </c>
      <c r="U204" s="25">
        <v>0</v>
      </c>
      <c r="V204" s="25">
        <v>0</v>
      </c>
      <c r="W204" s="25">
        <v>0</v>
      </c>
      <c r="X204" s="25">
        <v>0</v>
      </c>
      <c r="Y204" s="25">
        <v>0</v>
      </c>
      <c r="Z204" s="25">
        <v>0</v>
      </c>
      <c r="AA204" s="25">
        <v>0</v>
      </c>
      <c r="AB204" s="25">
        <v>0</v>
      </c>
      <c r="AC204" s="25">
        <v>0</v>
      </c>
      <c r="AD204" s="25">
        <v>0</v>
      </c>
      <c r="AE204" s="25">
        <v>0</v>
      </c>
      <c r="AF204" s="25">
        <v>0</v>
      </c>
      <c r="AG204" s="25">
        <v>0</v>
      </c>
      <c r="AH204" s="25">
        <v>0</v>
      </c>
      <c r="AI204" s="25">
        <v>0</v>
      </c>
      <c r="AJ204" s="25">
        <v>0</v>
      </c>
      <c r="AK204" s="25">
        <v>0</v>
      </c>
      <c r="AL204" s="25">
        <v>0</v>
      </c>
      <c r="AM204" s="25">
        <v>0</v>
      </c>
      <c r="AN204" s="25">
        <v>0</v>
      </c>
      <c r="AO204" s="25">
        <v>0</v>
      </c>
      <c r="AP204" s="25">
        <v>0</v>
      </c>
      <c r="AQ204" s="25">
        <v>0</v>
      </c>
      <c r="AR204" s="25">
        <v>0</v>
      </c>
      <c r="AS204" s="25">
        <v>0</v>
      </c>
      <c r="AT204" s="25">
        <v>0</v>
      </c>
      <c r="AU204" s="25">
        <v>0</v>
      </c>
      <c r="AV204" s="25">
        <v>0</v>
      </c>
      <c r="AW204" s="25">
        <v>0</v>
      </c>
      <c r="AX204" s="25">
        <v>0</v>
      </c>
      <c r="AY204" s="25">
        <v>0</v>
      </c>
      <c r="AZ204" s="25">
        <v>0</v>
      </c>
      <c r="BA204" s="25">
        <v>0</v>
      </c>
      <c r="BB204" s="25">
        <v>0</v>
      </c>
      <c r="BC204" s="25">
        <v>0</v>
      </c>
      <c r="BD204" s="25">
        <v>0</v>
      </c>
      <c r="BE204" s="25">
        <v>0</v>
      </c>
      <c r="BF204" s="25">
        <v>0</v>
      </c>
      <c r="BG204" s="25">
        <v>0</v>
      </c>
      <c r="BH204" s="25">
        <v>0</v>
      </c>
      <c r="BI204" s="25">
        <v>0</v>
      </c>
      <c r="BJ204" s="25">
        <v>0</v>
      </c>
      <c r="BK204" s="25">
        <v>0</v>
      </c>
      <c r="BL204" s="25">
        <v>0</v>
      </c>
      <c r="BM204" s="25">
        <v>0</v>
      </c>
      <c r="BN204" s="25">
        <v>0</v>
      </c>
      <c r="BO204" s="25">
        <v>0</v>
      </c>
      <c r="BP204" s="25">
        <v>0</v>
      </c>
      <c r="BQ204" s="25">
        <v>0</v>
      </c>
      <c r="BR204" s="25">
        <v>0</v>
      </c>
      <c r="BS204" s="25">
        <v>0</v>
      </c>
      <c r="BT204" s="25">
        <v>0</v>
      </c>
      <c r="BU204" s="25">
        <v>0</v>
      </c>
      <c r="BV204" s="25">
        <v>0</v>
      </c>
      <c r="BW204" s="25">
        <v>0</v>
      </c>
    </row>
    <row r="205" spans="2:75" x14ac:dyDescent="0.2">
      <c r="B205" s="11" t="s">
        <v>262</v>
      </c>
      <c r="C205" s="11" t="s">
        <v>263</v>
      </c>
      <c r="D205" s="11" t="s">
        <v>266</v>
      </c>
      <c r="E205" s="25">
        <v>0</v>
      </c>
      <c r="F205" s="25">
        <v>0</v>
      </c>
      <c r="G205" s="25">
        <v>0</v>
      </c>
      <c r="H205" s="25">
        <v>0</v>
      </c>
      <c r="I205" s="25">
        <v>0</v>
      </c>
      <c r="J205" s="25">
        <v>0</v>
      </c>
      <c r="K205" s="25">
        <v>0</v>
      </c>
      <c r="L205" s="25">
        <v>0</v>
      </c>
      <c r="M205" s="25">
        <v>0</v>
      </c>
      <c r="N205" s="25">
        <v>0</v>
      </c>
      <c r="O205" s="25">
        <v>0</v>
      </c>
      <c r="P205" s="25">
        <v>0</v>
      </c>
      <c r="Q205" s="25">
        <v>0</v>
      </c>
      <c r="R205" s="25">
        <v>0</v>
      </c>
      <c r="S205" s="25">
        <v>0</v>
      </c>
      <c r="T205" s="25">
        <v>0</v>
      </c>
      <c r="U205" s="25">
        <v>0</v>
      </c>
      <c r="V205" s="25">
        <v>0</v>
      </c>
      <c r="W205" s="25">
        <v>0</v>
      </c>
      <c r="X205" s="25">
        <v>0</v>
      </c>
      <c r="Y205" s="25">
        <v>0</v>
      </c>
      <c r="Z205" s="25">
        <v>0</v>
      </c>
      <c r="AA205" s="25">
        <v>0</v>
      </c>
      <c r="AB205" s="25">
        <v>0</v>
      </c>
      <c r="AC205" s="25">
        <v>0</v>
      </c>
      <c r="AD205" s="25">
        <v>0</v>
      </c>
      <c r="AE205" s="25">
        <v>0</v>
      </c>
      <c r="AF205" s="25">
        <v>0</v>
      </c>
      <c r="AG205" s="25">
        <v>0</v>
      </c>
      <c r="AH205" s="25">
        <v>0</v>
      </c>
      <c r="AI205" s="25">
        <v>0</v>
      </c>
      <c r="AJ205" s="25">
        <v>0</v>
      </c>
      <c r="AK205" s="25">
        <v>0</v>
      </c>
      <c r="AL205" s="25">
        <v>0</v>
      </c>
      <c r="AM205" s="25">
        <v>0</v>
      </c>
      <c r="AN205" s="25">
        <v>0</v>
      </c>
      <c r="AO205" s="25">
        <v>0</v>
      </c>
      <c r="AP205" s="25">
        <v>0</v>
      </c>
      <c r="AQ205" s="25">
        <v>0</v>
      </c>
      <c r="AR205" s="25">
        <v>0</v>
      </c>
      <c r="AS205" s="25">
        <v>0</v>
      </c>
      <c r="AT205" s="25">
        <v>0</v>
      </c>
      <c r="AU205" s="25">
        <v>0</v>
      </c>
      <c r="AV205" s="25">
        <v>0</v>
      </c>
      <c r="AW205" s="25">
        <v>0</v>
      </c>
      <c r="AX205" s="25">
        <v>0</v>
      </c>
      <c r="AY205" s="25">
        <v>0</v>
      </c>
      <c r="AZ205" s="25">
        <v>0</v>
      </c>
      <c r="BA205" s="25">
        <v>0</v>
      </c>
      <c r="BB205" s="25">
        <v>0</v>
      </c>
      <c r="BC205" s="25">
        <v>0</v>
      </c>
      <c r="BD205" s="25">
        <v>0</v>
      </c>
      <c r="BE205" s="25">
        <v>0</v>
      </c>
      <c r="BF205" s="25">
        <v>0</v>
      </c>
      <c r="BG205" s="25">
        <v>0</v>
      </c>
      <c r="BH205" s="25">
        <v>0</v>
      </c>
      <c r="BI205" s="25">
        <v>0</v>
      </c>
      <c r="BJ205" s="25">
        <v>0</v>
      </c>
      <c r="BK205" s="25">
        <v>0</v>
      </c>
      <c r="BL205" s="25">
        <v>0</v>
      </c>
      <c r="BM205" s="25">
        <v>0</v>
      </c>
      <c r="BN205" s="25">
        <v>0</v>
      </c>
      <c r="BO205" s="25">
        <v>0</v>
      </c>
      <c r="BP205" s="25">
        <v>0</v>
      </c>
      <c r="BQ205" s="25">
        <v>0</v>
      </c>
      <c r="BR205" s="25">
        <v>0</v>
      </c>
      <c r="BS205" s="25">
        <v>0</v>
      </c>
      <c r="BT205" s="25">
        <v>0</v>
      </c>
      <c r="BU205" s="25">
        <v>0</v>
      </c>
      <c r="BV205" s="25">
        <v>0</v>
      </c>
      <c r="BW205" s="25">
        <v>0</v>
      </c>
    </row>
    <row r="206" spans="2:75" x14ac:dyDescent="0.2">
      <c r="B206" s="11" t="s">
        <v>262</v>
      </c>
      <c r="C206" s="11" t="s">
        <v>263</v>
      </c>
      <c r="D206" s="11" t="s">
        <v>267</v>
      </c>
      <c r="E206" s="25">
        <v>0</v>
      </c>
      <c r="F206" s="25">
        <v>0</v>
      </c>
      <c r="G206" s="25">
        <v>0</v>
      </c>
      <c r="H206" s="25">
        <v>0</v>
      </c>
      <c r="I206" s="25">
        <v>0</v>
      </c>
      <c r="J206" s="25">
        <v>0</v>
      </c>
      <c r="K206" s="25">
        <v>0</v>
      </c>
      <c r="L206" s="25">
        <v>0</v>
      </c>
      <c r="M206" s="25">
        <v>0</v>
      </c>
      <c r="N206" s="25">
        <v>0</v>
      </c>
      <c r="O206" s="25">
        <v>0</v>
      </c>
      <c r="P206" s="25">
        <v>0</v>
      </c>
      <c r="Q206" s="25">
        <v>0</v>
      </c>
      <c r="R206" s="25">
        <v>0</v>
      </c>
      <c r="S206" s="25">
        <v>0</v>
      </c>
      <c r="T206" s="25">
        <v>0</v>
      </c>
      <c r="U206" s="25">
        <v>0</v>
      </c>
      <c r="V206" s="25">
        <v>0</v>
      </c>
      <c r="W206" s="25">
        <v>0</v>
      </c>
      <c r="X206" s="25">
        <v>0</v>
      </c>
      <c r="Y206" s="25">
        <v>0</v>
      </c>
      <c r="Z206" s="25">
        <v>0</v>
      </c>
      <c r="AA206" s="25">
        <v>0</v>
      </c>
      <c r="AB206" s="25">
        <v>0</v>
      </c>
      <c r="AC206" s="25">
        <v>0</v>
      </c>
      <c r="AD206" s="25">
        <v>0</v>
      </c>
      <c r="AE206" s="25">
        <v>0</v>
      </c>
      <c r="AF206" s="25">
        <v>0</v>
      </c>
      <c r="AG206" s="25">
        <v>0</v>
      </c>
      <c r="AH206" s="25">
        <v>0</v>
      </c>
      <c r="AI206" s="25">
        <v>0</v>
      </c>
      <c r="AJ206" s="25">
        <v>0</v>
      </c>
      <c r="AK206" s="25">
        <v>0</v>
      </c>
      <c r="AL206" s="25">
        <v>0</v>
      </c>
      <c r="AM206" s="25">
        <v>0</v>
      </c>
      <c r="AN206" s="25">
        <v>0</v>
      </c>
      <c r="AO206" s="25">
        <v>0</v>
      </c>
      <c r="AP206" s="25">
        <v>0</v>
      </c>
      <c r="AQ206" s="25">
        <v>0</v>
      </c>
      <c r="AR206" s="25">
        <v>0</v>
      </c>
      <c r="AS206" s="25">
        <v>0</v>
      </c>
      <c r="AT206" s="25">
        <v>0</v>
      </c>
      <c r="AU206" s="25">
        <v>0</v>
      </c>
      <c r="AV206" s="25">
        <v>0</v>
      </c>
      <c r="AW206" s="25">
        <v>0</v>
      </c>
      <c r="AX206" s="25">
        <v>0</v>
      </c>
      <c r="AY206" s="25">
        <v>0</v>
      </c>
      <c r="AZ206" s="25">
        <v>0</v>
      </c>
      <c r="BA206" s="25">
        <v>0</v>
      </c>
      <c r="BB206" s="25">
        <v>0</v>
      </c>
      <c r="BC206" s="25">
        <v>0</v>
      </c>
      <c r="BD206" s="25">
        <v>0</v>
      </c>
      <c r="BE206" s="25">
        <v>0</v>
      </c>
      <c r="BF206" s="25">
        <v>0</v>
      </c>
      <c r="BG206" s="25">
        <v>0</v>
      </c>
      <c r="BH206" s="25">
        <v>0</v>
      </c>
      <c r="BI206" s="25">
        <v>0</v>
      </c>
      <c r="BJ206" s="25">
        <v>0</v>
      </c>
      <c r="BK206" s="25">
        <v>0</v>
      </c>
      <c r="BL206" s="25">
        <v>0</v>
      </c>
      <c r="BM206" s="25">
        <v>0</v>
      </c>
      <c r="BN206" s="25">
        <v>0</v>
      </c>
      <c r="BO206" s="25">
        <v>0</v>
      </c>
      <c r="BP206" s="25">
        <v>0</v>
      </c>
      <c r="BQ206" s="25">
        <v>0</v>
      </c>
      <c r="BR206" s="25">
        <v>0</v>
      </c>
      <c r="BS206" s="25">
        <v>0</v>
      </c>
      <c r="BT206" s="25">
        <v>0</v>
      </c>
      <c r="BU206" s="25">
        <v>0</v>
      </c>
      <c r="BV206" s="25">
        <v>0</v>
      </c>
      <c r="BW206" s="25">
        <v>0</v>
      </c>
    </row>
    <row r="207" spans="2:75" x14ac:dyDescent="0.2">
      <c r="B207" s="16" t="s">
        <v>262</v>
      </c>
      <c r="C207" s="16" t="s">
        <v>263</v>
      </c>
      <c r="D207" s="16" t="s">
        <v>268</v>
      </c>
      <c r="E207" s="26">
        <v>0</v>
      </c>
      <c r="F207" s="26">
        <v>0</v>
      </c>
      <c r="G207" s="26">
        <v>0</v>
      </c>
      <c r="H207" s="26">
        <v>0</v>
      </c>
      <c r="I207" s="26">
        <v>0</v>
      </c>
      <c r="J207" s="26">
        <v>0</v>
      </c>
      <c r="K207" s="26">
        <v>0</v>
      </c>
      <c r="L207" s="26">
        <v>0</v>
      </c>
      <c r="M207" s="26">
        <v>0</v>
      </c>
      <c r="N207" s="26">
        <v>0</v>
      </c>
      <c r="O207" s="26">
        <v>0</v>
      </c>
      <c r="P207" s="26">
        <v>0</v>
      </c>
      <c r="Q207" s="26">
        <v>0</v>
      </c>
      <c r="R207" s="26">
        <v>0</v>
      </c>
      <c r="S207" s="26">
        <v>0</v>
      </c>
      <c r="T207" s="26">
        <v>0</v>
      </c>
      <c r="U207" s="26">
        <v>0</v>
      </c>
      <c r="V207" s="26">
        <v>0</v>
      </c>
      <c r="W207" s="26">
        <v>0</v>
      </c>
      <c r="X207" s="26">
        <v>0</v>
      </c>
      <c r="Y207" s="26">
        <v>0</v>
      </c>
      <c r="Z207" s="26">
        <v>0</v>
      </c>
      <c r="AA207" s="26">
        <v>0</v>
      </c>
      <c r="AB207" s="26">
        <v>0</v>
      </c>
      <c r="AC207" s="26">
        <v>0</v>
      </c>
      <c r="AD207" s="26">
        <v>0</v>
      </c>
      <c r="AE207" s="26">
        <v>0</v>
      </c>
      <c r="AF207" s="26">
        <v>0</v>
      </c>
      <c r="AG207" s="26">
        <v>0</v>
      </c>
      <c r="AH207" s="26">
        <v>0</v>
      </c>
      <c r="AI207" s="26">
        <v>0</v>
      </c>
      <c r="AJ207" s="26">
        <v>0</v>
      </c>
      <c r="AK207" s="26">
        <v>0</v>
      </c>
      <c r="AL207" s="26">
        <v>0</v>
      </c>
      <c r="AM207" s="26">
        <v>0</v>
      </c>
      <c r="AN207" s="26">
        <v>0</v>
      </c>
      <c r="AO207" s="26">
        <v>0</v>
      </c>
      <c r="AP207" s="26">
        <v>0</v>
      </c>
      <c r="AQ207" s="26">
        <v>0</v>
      </c>
      <c r="AR207" s="26">
        <v>0</v>
      </c>
      <c r="AS207" s="26">
        <v>0</v>
      </c>
      <c r="AT207" s="26">
        <v>0</v>
      </c>
      <c r="AU207" s="26">
        <v>0</v>
      </c>
      <c r="AV207" s="26">
        <v>0</v>
      </c>
      <c r="AW207" s="26">
        <v>0</v>
      </c>
      <c r="AX207" s="26">
        <v>0</v>
      </c>
      <c r="AY207" s="26">
        <v>0</v>
      </c>
      <c r="AZ207" s="26">
        <v>0</v>
      </c>
      <c r="BA207" s="26">
        <v>0</v>
      </c>
      <c r="BB207" s="26">
        <v>0</v>
      </c>
      <c r="BC207" s="26">
        <v>0</v>
      </c>
      <c r="BD207" s="26">
        <v>0</v>
      </c>
      <c r="BE207" s="26">
        <v>0</v>
      </c>
      <c r="BF207" s="26">
        <v>0</v>
      </c>
      <c r="BG207" s="26">
        <v>0</v>
      </c>
      <c r="BH207" s="26">
        <v>0</v>
      </c>
      <c r="BI207" s="26">
        <v>0</v>
      </c>
      <c r="BJ207" s="26">
        <v>0</v>
      </c>
      <c r="BK207" s="26">
        <v>0</v>
      </c>
      <c r="BL207" s="26">
        <v>0</v>
      </c>
      <c r="BM207" s="26">
        <v>0</v>
      </c>
      <c r="BN207" s="26">
        <v>0</v>
      </c>
      <c r="BO207" s="26">
        <v>0</v>
      </c>
      <c r="BP207" s="26">
        <v>0</v>
      </c>
      <c r="BQ207" s="26">
        <v>0</v>
      </c>
      <c r="BR207" s="26">
        <v>0</v>
      </c>
      <c r="BS207" s="26">
        <v>0</v>
      </c>
      <c r="BT207" s="26">
        <v>0</v>
      </c>
      <c r="BU207" s="26">
        <v>0</v>
      </c>
      <c r="BV207" s="26">
        <v>0</v>
      </c>
      <c r="BW207" s="26">
        <v>0</v>
      </c>
    </row>
    <row r="208" spans="2:75" x14ac:dyDescent="0.2">
      <c r="B208" s="11" t="s">
        <v>262</v>
      </c>
      <c r="C208" s="11" t="s">
        <v>269</v>
      </c>
      <c r="D208" s="11" t="s">
        <v>27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0</v>
      </c>
      <c r="Q208" s="25">
        <v>0</v>
      </c>
      <c r="R208" s="25">
        <v>0</v>
      </c>
      <c r="S208" s="25">
        <v>0</v>
      </c>
      <c r="T208" s="25">
        <v>0</v>
      </c>
      <c r="U208" s="25">
        <v>0</v>
      </c>
      <c r="V208" s="25">
        <v>0</v>
      </c>
      <c r="W208" s="25">
        <v>0</v>
      </c>
      <c r="X208" s="25">
        <v>0</v>
      </c>
      <c r="Y208" s="25">
        <v>0</v>
      </c>
      <c r="Z208" s="25">
        <v>0</v>
      </c>
      <c r="AA208" s="25">
        <v>0</v>
      </c>
      <c r="AB208" s="25">
        <v>0</v>
      </c>
      <c r="AC208" s="25">
        <v>0</v>
      </c>
      <c r="AD208" s="25">
        <v>0</v>
      </c>
      <c r="AE208" s="25">
        <v>0</v>
      </c>
      <c r="AF208" s="25">
        <v>0</v>
      </c>
      <c r="AG208" s="25">
        <v>0</v>
      </c>
      <c r="AH208" s="25">
        <v>0</v>
      </c>
      <c r="AI208" s="25">
        <v>0</v>
      </c>
      <c r="AJ208" s="25">
        <v>0</v>
      </c>
      <c r="AK208" s="25">
        <v>0</v>
      </c>
      <c r="AL208" s="25">
        <v>0</v>
      </c>
      <c r="AM208" s="25">
        <v>0</v>
      </c>
      <c r="AN208" s="25">
        <v>0</v>
      </c>
      <c r="AO208" s="25">
        <v>0</v>
      </c>
      <c r="AP208" s="25">
        <v>0</v>
      </c>
      <c r="AQ208" s="25">
        <v>0</v>
      </c>
      <c r="AR208" s="25">
        <v>0</v>
      </c>
      <c r="AS208" s="25">
        <v>0</v>
      </c>
      <c r="AT208" s="25">
        <v>0</v>
      </c>
      <c r="AU208" s="25">
        <v>0</v>
      </c>
      <c r="AV208" s="25">
        <v>0</v>
      </c>
      <c r="AW208" s="25">
        <v>0</v>
      </c>
      <c r="AX208" s="25">
        <v>0</v>
      </c>
      <c r="AY208" s="25">
        <v>0</v>
      </c>
      <c r="AZ208" s="25">
        <v>0</v>
      </c>
      <c r="BA208" s="25">
        <v>0</v>
      </c>
      <c r="BB208" s="25">
        <v>0</v>
      </c>
      <c r="BC208" s="25">
        <v>0</v>
      </c>
      <c r="BD208" s="25">
        <v>0</v>
      </c>
      <c r="BE208" s="25">
        <v>0</v>
      </c>
      <c r="BF208" s="25">
        <v>0</v>
      </c>
      <c r="BG208" s="25">
        <v>0</v>
      </c>
      <c r="BH208" s="25">
        <v>0</v>
      </c>
      <c r="BI208" s="25">
        <v>0</v>
      </c>
      <c r="BJ208" s="25">
        <v>0</v>
      </c>
      <c r="BK208" s="25">
        <v>0</v>
      </c>
      <c r="BL208" s="25">
        <v>0</v>
      </c>
      <c r="BM208" s="25">
        <v>0</v>
      </c>
      <c r="BN208" s="25">
        <v>0</v>
      </c>
      <c r="BO208" s="25">
        <v>0</v>
      </c>
      <c r="BP208" s="25">
        <v>0</v>
      </c>
      <c r="BQ208" s="25">
        <v>0</v>
      </c>
      <c r="BR208" s="25">
        <v>0</v>
      </c>
      <c r="BS208" s="25">
        <v>0</v>
      </c>
      <c r="BT208" s="25">
        <v>0</v>
      </c>
      <c r="BU208" s="25">
        <v>0</v>
      </c>
      <c r="BV208" s="25">
        <v>0</v>
      </c>
      <c r="BW208" s="25">
        <v>0</v>
      </c>
    </row>
    <row r="209" spans="2:75" x14ac:dyDescent="0.2">
      <c r="B209" s="11" t="s">
        <v>262</v>
      </c>
      <c r="C209" s="11" t="s">
        <v>269</v>
      </c>
      <c r="D209" s="11" t="s">
        <v>271</v>
      </c>
      <c r="E209" s="25">
        <v>0</v>
      </c>
      <c r="F209" s="25">
        <v>0</v>
      </c>
      <c r="G209" s="25">
        <v>0</v>
      </c>
      <c r="H209" s="25">
        <v>0</v>
      </c>
      <c r="I209" s="25">
        <v>0</v>
      </c>
      <c r="J209" s="25">
        <v>0</v>
      </c>
      <c r="K209" s="25">
        <v>0</v>
      </c>
      <c r="L209" s="25">
        <v>0</v>
      </c>
      <c r="M209" s="25">
        <v>0</v>
      </c>
      <c r="N209" s="25">
        <v>0</v>
      </c>
      <c r="O209" s="25">
        <v>0</v>
      </c>
      <c r="P209" s="25">
        <v>0</v>
      </c>
      <c r="Q209" s="25">
        <v>0</v>
      </c>
      <c r="R209" s="25">
        <v>0</v>
      </c>
      <c r="S209" s="25">
        <v>0</v>
      </c>
      <c r="T209" s="25">
        <v>0</v>
      </c>
      <c r="U209" s="25">
        <v>0</v>
      </c>
      <c r="V209" s="25">
        <v>0</v>
      </c>
      <c r="W209" s="25">
        <v>0</v>
      </c>
      <c r="X209" s="25">
        <v>0</v>
      </c>
      <c r="Y209" s="25">
        <v>0</v>
      </c>
      <c r="Z209" s="25">
        <v>0</v>
      </c>
      <c r="AA209" s="25">
        <v>0</v>
      </c>
      <c r="AB209" s="25">
        <v>0</v>
      </c>
      <c r="AC209" s="25">
        <v>0</v>
      </c>
      <c r="AD209" s="25">
        <v>0</v>
      </c>
      <c r="AE209" s="25">
        <v>0</v>
      </c>
      <c r="AF209" s="25">
        <v>0</v>
      </c>
      <c r="AG209" s="25">
        <v>0</v>
      </c>
      <c r="AH209" s="25">
        <v>0</v>
      </c>
      <c r="AI209" s="25">
        <v>0</v>
      </c>
      <c r="AJ209" s="25">
        <v>0</v>
      </c>
      <c r="AK209" s="25">
        <v>0</v>
      </c>
      <c r="AL209" s="25">
        <v>0</v>
      </c>
      <c r="AM209" s="25">
        <v>0</v>
      </c>
      <c r="AN209" s="25">
        <v>0</v>
      </c>
      <c r="AO209" s="25">
        <v>0</v>
      </c>
      <c r="AP209" s="25">
        <v>0</v>
      </c>
      <c r="AQ209" s="25">
        <v>0</v>
      </c>
      <c r="AR209" s="25">
        <v>0</v>
      </c>
      <c r="AS209" s="25">
        <v>0</v>
      </c>
      <c r="AT209" s="25">
        <v>0</v>
      </c>
      <c r="AU209" s="25">
        <v>0</v>
      </c>
      <c r="AV209" s="25">
        <v>0</v>
      </c>
      <c r="AW209" s="25">
        <v>0</v>
      </c>
      <c r="AX209" s="25">
        <v>0</v>
      </c>
      <c r="AY209" s="25">
        <v>0</v>
      </c>
      <c r="AZ209" s="25">
        <v>0</v>
      </c>
      <c r="BA209" s="25">
        <v>0</v>
      </c>
      <c r="BB209" s="25">
        <v>0</v>
      </c>
      <c r="BC209" s="25">
        <v>0</v>
      </c>
      <c r="BD209" s="25">
        <v>0</v>
      </c>
      <c r="BE209" s="25">
        <v>0</v>
      </c>
      <c r="BF209" s="25">
        <v>0</v>
      </c>
      <c r="BG209" s="25">
        <v>0</v>
      </c>
      <c r="BH209" s="25">
        <v>0</v>
      </c>
      <c r="BI209" s="25">
        <v>0</v>
      </c>
      <c r="BJ209" s="25">
        <v>0</v>
      </c>
      <c r="BK209" s="25">
        <v>0</v>
      </c>
      <c r="BL209" s="25">
        <v>0</v>
      </c>
      <c r="BM209" s="25">
        <v>0</v>
      </c>
      <c r="BN209" s="25">
        <v>0</v>
      </c>
      <c r="BO209" s="25">
        <v>0</v>
      </c>
      <c r="BP209" s="25">
        <v>0</v>
      </c>
      <c r="BQ209" s="25">
        <v>0</v>
      </c>
      <c r="BR209" s="25">
        <v>0</v>
      </c>
      <c r="BS209" s="25">
        <v>0</v>
      </c>
      <c r="BT209" s="25">
        <v>0</v>
      </c>
      <c r="BU209" s="25">
        <v>0</v>
      </c>
      <c r="BV209" s="25">
        <v>0</v>
      </c>
      <c r="BW209" s="25">
        <v>0</v>
      </c>
    </row>
    <row r="210" spans="2:75" x14ac:dyDescent="0.2">
      <c r="B210" s="11" t="s">
        <v>262</v>
      </c>
      <c r="C210" s="11" t="s">
        <v>269</v>
      </c>
      <c r="D210" s="11" t="s">
        <v>272</v>
      </c>
      <c r="E210" s="25">
        <v>0</v>
      </c>
      <c r="F210" s="25">
        <v>0</v>
      </c>
      <c r="G210" s="25">
        <v>0</v>
      </c>
      <c r="H210" s="25">
        <v>0</v>
      </c>
      <c r="I210" s="25">
        <v>0</v>
      </c>
      <c r="J210" s="25">
        <v>0</v>
      </c>
      <c r="K210" s="25">
        <v>0</v>
      </c>
      <c r="L210" s="25">
        <v>0</v>
      </c>
      <c r="M210" s="25">
        <v>0</v>
      </c>
      <c r="N210" s="25">
        <v>0</v>
      </c>
      <c r="O210" s="25">
        <v>0</v>
      </c>
      <c r="P210" s="25">
        <v>0</v>
      </c>
      <c r="Q210" s="25">
        <v>0</v>
      </c>
      <c r="R210" s="25">
        <v>0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0</v>
      </c>
      <c r="AS210" s="25">
        <v>0</v>
      </c>
      <c r="AT210" s="25">
        <v>0</v>
      </c>
      <c r="AU210" s="25">
        <v>0</v>
      </c>
      <c r="AV210" s="25">
        <v>0</v>
      </c>
      <c r="AW210" s="25">
        <v>0</v>
      </c>
      <c r="AX210" s="25">
        <v>0</v>
      </c>
      <c r="AY210" s="25">
        <v>0</v>
      </c>
      <c r="AZ210" s="25">
        <v>0</v>
      </c>
      <c r="BA210" s="25">
        <v>0</v>
      </c>
      <c r="BB210" s="25">
        <v>0</v>
      </c>
      <c r="BC210" s="25">
        <v>0</v>
      </c>
      <c r="BD210" s="25">
        <v>0</v>
      </c>
      <c r="BE210" s="25">
        <v>0</v>
      </c>
      <c r="BF210" s="25">
        <v>0</v>
      </c>
      <c r="BG210" s="25">
        <v>0</v>
      </c>
      <c r="BH210" s="25">
        <v>0</v>
      </c>
      <c r="BI210" s="25">
        <v>0</v>
      </c>
      <c r="BJ210" s="25">
        <v>0</v>
      </c>
      <c r="BK210" s="25">
        <v>0</v>
      </c>
      <c r="BL210" s="25">
        <v>0</v>
      </c>
      <c r="BM210" s="25">
        <v>0</v>
      </c>
      <c r="BN210" s="25">
        <v>0</v>
      </c>
      <c r="BO210" s="25">
        <v>0</v>
      </c>
      <c r="BP210" s="25">
        <v>0</v>
      </c>
      <c r="BQ210" s="25">
        <v>0</v>
      </c>
      <c r="BR210" s="25">
        <v>0</v>
      </c>
      <c r="BS210" s="25">
        <v>0</v>
      </c>
      <c r="BT210" s="25">
        <v>0</v>
      </c>
      <c r="BU210" s="25">
        <v>0</v>
      </c>
      <c r="BV210" s="25">
        <v>0</v>
      </c>
      <c r="BW210" s="25">
        <v>0</v>
      </c>
    </row>
    <row r="211" spans="2:75" x14ac:dyDescent="0.2">
      <c r="B211" s="11" t="s">
        <v>262</v>
      </c>
      <c r="C211" s="11" t="s">
        <v>269</v>
      </c>
      <c r="D211" s="11" t="s">
        <v>273</v>
      </c>
      <c r="E211" s="25">
        <v>0</v>
      </c>
      <c r="F211" s="25">
        <v>0</v>
      </c>
      <c r="G211" s="25">
        <v>0</v>
      </c>
      <c r="H211" s="25">
        <v>0</v>
      </c>
      <c r="I211" s="25">
        <v>0</v>
      </c>
      <c r="J211" s="25">
        <v>0</v>
      </c>
      <c r="K211" s="25">
        <v>0</v>
      </c>
      <c r="L211" s="25">
        <v>0</v>
      </c>
      <c r="M211" s="25">
        <v>0</v>
      </c>
      <c r="N211" s="25">
        <v>0</v>
      </c>
      <c r="O211" s="25">
        <v>0</v>
      </c>
      <c r="P211" s="25">
        <v>0</v>
      </c>
      <c r="Q211" s="25">
        <v>0</v>
      </c>
      <c r="R211" s="25">
        <v>0</v>
      </c>
      <c r="S211" s="25">
        <v>0</v>
      </c>
      <c r="T211" s="25">
        <v>0</v>
      </c>
      <c r="U211" s="25">
        <v>0</v>
      </c>
      <c r="V211" s="25">
        <v>0</v>
      </c>
      <c r="W211" s="25">
        <v>0</v>
      </c>
      <c r="X211" s="25">
        <v>0</v>
      </c>
      <c r="Y211" s="25">
        <v>0</v>
      </c>
      <c r="Z211" s="25">
        <v>0</v>
      </c>
      <c r="AA211" s="25">
        <v>0</v>
      </c>
      <c r="AB211" s="25">
        <v>0</v>
      </c>
      <c r="AC211" s="25">
        <v>0</v>
      </c>
      <c r="AD211" s="25">
        <v>0</v>
      </c>
      <c r="AE211" s="25">
        <v>0</v>
      </c>
      <c r="AF211" s="25">
        <v>0</v>
      </c>
      <c r="AG211" s="25">
        <v>0</v>
      </c>
      <c r="AH211" s="25">
        <v>0</v>
      </c>
      <c r="AI211" s="25">
        <v>0</v>
      </c>
      <c r="AJ211" s="25">
        <v>0</v>
      </c>
      <c r="AK211" s="25">
        <v>0</v>
      </c>
      <c r="AL211" s="25">
        <v>0</v>
      </c>
      <c r="AM211" s="25">
        <v>0</v>
      </c>
      <c r="AN211" s="25">
        <v>0</v>
      </c>
      <c r="AO211" s="25">
        <v>0</v>
      </c>
      <c r="AP211" s="25">
        <v>0</v>
      </c>
      <c r="AQ211" s="25">
        <v>0</v>
      </c>
      <c r="AR211" s="25">
        <v>0</v>
      </c>
      <c r="AS211" s="25">
        <v>0</v>
      </c>
      <c r="AT211" s="25">
        <v>0</v>
      </c>
      <c r="AU211" s="25">
        <v>0</v>
      </c>
      <c r="AV211" s="25">
        <v>0</v>
      </c>
      <c r="AW211" s="25">
        <v>0</v>
      </c>
      <c r="AX211" s="25">
        <v>0</v>
      </c>
      <c r="AY211" s="25">
        <v>0</v>
      </c>
      <c r="AZ211" s="25">
        <v>0</v>
      </c>
      <c r="BA211" s="25">
        <v>0</v>
      </c>
      <c r="BB211" s="25">
        <v>0</v>
      </c>
      <c r="BC211" s="25">
        <v>0</v>
      </c>
      <c r="BD211" s="25">
        <v>0</v>
      </c>
      <c r="BE211" s="25">
        <v>0</v>
      </c>
      <c r="BF211" s="25">
        <v>0</v>
      </c>
      <c r="BG211" s="25">
        <v>0</v>
      </c>
      <c r="BH211" s="25">
        <v>0</v>
      </c>
      <c r="BI211" s="25">
        <v>0</v>
      </c>
      <c r="BJ211" s="25">
        <v>0</v>
      </c>
      <c r="BK211" s="25">
        <v>0</v>
      </c>
      <c r="BL211" s="25">
        <v>0</v>
      </c>
      <c r="BM211" s="25">
        <v>0</v>
      </c>
      <c r="BN211" s="25">
        <v>0</v>
      </c>
      <c r="BO211" s="25">
        <v>0</v>
      </c>
      <c r="BP211" s="25">
        <v>0</v>
      </c>
      <c r="BQ211" s="25">
        <v>0</v>
      </c>
      <c r="BR211" s="25">
        <v>0</v>
      </c>
      <c r="BS211" s="25">
        <v>0</v>
      </c>
      <c r="BT211" s="25">
        <v>0</v>
      </c>
      <c r="BU211" s="25">
        <v>0</v>
      </c>
      <c r="BV211" s="25">
        <v>0</v>
      </c>
      <c r="BW211" s="25">
        <v>0</v>
      </c>
    </row>
    <row r="212" spans="2:75" x14ac:dyDescent="0.2">
      <c r="B212" s="11" t="s">
        <v>262</v>
      </c>
      <c r="C212" s="11" t="s">
        <v>269</v>
      </c>
      <c r="D212" s="11" t="s">
        <v>274</v>
      </c>
      <c r="E212" s="25">
        <v>0</v>
      </c>
      <c r="F212" s="25">
        <v>0</v>
      </c>
      <c r="G212" s="25">
        <v>0</v>
      </c>
      <c r="H212" s="25">
        <v>0</v>
      </c>
      <c r="I212" s="25">
        <v>0</v>
      </c>
      <c r="J212" s="25">
        <v>0</v>
      </c>
      <c r="K212" s="25">
        <v>0</v>
      </c>
      <c r="L212" s="25">
        <v>0</v>
      </c>
      <c r="M212" s="25">
        <v>0</v>
      </c>
      <c r="N212" s="25">
        <v>0</v>
      </c>
      <c r="O212" s="25">
        <v>0</v>
      </c>
      <c r="P212" s="25">
        <v>0</v>
      </c>
      <c r="Q212" s="25">
        <v>0</v>
      </c>
      <c r="R212" s="25">
        <v>0</v>
      </c>
      <c r="S212" s="25">
        <v>0</v>
      </c>
      <c r="T212" s="25">
        <v>0</v>
      </c>
      <c r="U212" s="25">
        <v>0</v>
      </c>
      <c r="V212" s="25">
        <v>0</v>
      </c>
      <c r="W212" s="25">
        <v>0</v>
      </c>
      <c r="X212" s="25">
        <v>0</v>
      </c>
      <c r="Y212" s="25">
        <v>0</v>
      </c>
      <c r="Z212" s="25">
        <v>0</v>
      </c>
      <c r="AA212" s="25">
        <v>0</v>
      </c>
      <c r="AB212" s="25">
        <v>0</v>
      </c>
      <c r="AC212" s="25">
        <v>0</v>
      </c>
      <c r="AD212" s="25">
        <v>0</v>
      </c>
      <c r="AE212" s="25">
        <v>0</v>
      </c>
      <c r="AF212" s="25">
        <v>0</v>
      </c>
      <c r="AG212" s="25">
        <v>0</v>
      </c>
      <c r="AH212" s="25">
        <v>0</v>
      </c>
      <c r="AI212" s="25">
        <v>0</v>
      </c>
      <c r="AJ212" s="25">
        <v>0</v>
      </c>
      <c r="AK212" s="25">
        <v>0</v>
      </c>
      <c r="AL212" s="25">
        <v>0</v>
      </c>
      <c r="AM212" s="25">
        <v>0</v>
      </c>
      <c r="AN212" s="25">
        <v>0</v>
      </c>
      <c r="AO212" s="25">
        <v>0</v>
      </c>
      <c r="AP212" s="25">
        <v>0</v>
      </c>
      <c r="AQ212" s="25">
        <v>0</v>
      </c>
      <c r="AR212" s="25">
        <v>0</v>
      </c>
      <c r="AS212" s="25">
        <v>0</v>
      </c>
      <c r="AT212" s="25">
        <v>0</v>
      </c>
      <c r="AU212" s="25">
        <v>0</v>
      </c>
      <c r="AV212" s="25">
        <v>0</v>
      </c>
      <c r="AW212" s="25">
        <v>0</v>
      </c>
      <c r="AX212" s="25">
        <v>0</v>
      </c>
      <c r="AY212" s="25">
        <v>0</v>
      </c>
      <c r="AZ212" s="25">
        <v>0</v>
      </c>
      <c r="BA212" s="25">
        <v>0</v>
      </c>
      <c r="BB212" s="25">
        <v>0</v>
      </c>
      <c r="BC212" s="25">
        <v>0</v>
      </c>
      <c r="BD212" s="25">
        <v>0</v>
      </c>
      <c r="BE212" s="25">
        <v>0</v>
      </c>
      <c r="BF212" s="25">
        <v>0</v>
      </c>
      <c r="BG212" s="25">
        <v>0</v>
      </c>
      <c r="BH212" s="25">
        <v>0</v>
      </c>
      <c r="BI212" s="25">
        <v>0</v>
      </c>
      <c r="BJ212" s="25">
        <v>0</v>
      </c>
      <c r="BK212" s="25">
        <v>0</v>
      </c>
      <c r="BL212" s="25">
        <v>0</v>
      </c>
      <c r="BM212" s="25">
        <v>0</v>
      </c>
      <c r="BN212" s="25">
        <v>0</v>
      </c>
      <c r="BO212" s="25">
        <v>0</v>
      </c>
      <c r="BP212" s="25">
        <v>0</v>
      </c>
      <c r="BQ212" s="25">
        <v>0</v>
      </c>
      <c r="BR212" s="25">
        <v>0</v>
      </c>
      <c r="BS212" s="25">
        <v>0</v>
      </c>
      <c r="BT212" s="25">
        <v>0</v>
      </c>
      <c r="BU212" s="25">
        <v>0</v>
      </c>
      <c r="BV212" s="25">
        <v>0</v>
      </c>
      <c r="BW212" s="25">
        <v>0</v>
      </c>
    </row>
    <row r="213" spans="2:75" x14ac:dyDescent="0.2">
      <c r="B213" s="11" t="s">
        <v>262</v>
      </c>
      <c r="C213" s="11" t="s">
        <v>269</v>
      </c>
      <c r="D213" s="11" t="s">
        <v>275</v>
      </c>
      <c r="E213" s="25">
        <v>0</v>
      </c>
      <c r="F213" s="25">
        <v>0</v>
      </c>
      <c r="G213" s="25">
        <v>0</v>
      </c>
      <c r="H213" s="25">
        <v>0</v>
      </c>
      <c r="I213" s="25">
        <v>0</v>
      </c>
      <c r="J213" s="25">
        <v>0</v>
      </c>
      <c r="K213" s="25">
        <v>0</v>
      </c>
      <c r="L213" s="25">
        <v>0</v>
      </c>
      <c r="M213" s="25">
        <v>0</v>
      </c>
      <c r="N213" s="25">
        <v>0</v>
      </c>
      <c r="O213" s="25">
        <v>0</v>
      </c>
      <c r="P213" s="25">
        <v>0</v>
      </c>
      <c r="Q213" s="25">
        <v>0</v>
      </c>
      <c r="R213" s="25">
        <v>0</v>
      </c>
      <c r="S213" s="25">
        <v>0</v>
      </c>
      <c r="T213" s="25">
        <v>0</v>
      </c>
      <c r="U213" s="25">
        <v>0</v>
      </c>
      <c r="V213" s="25">
        <v>0</v>
      </c>
      <c r="W213" s="25">
        <v>0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  <c r="AI213" s="25">
        <v>0</v>
      </c>
      <c r="AJ213" s="25">
        <v>0</v>
      </c>
      <c r="AK213" s="25">
        <v>0</v>
      </c>
      <c r="AL213" s="25">
        <v>0</v>
      </c>
      <c r="AM213" s="25">
        <v>0</v>
      </c>
      <c r="AN213" s="25">
        <v>0</v>
      </c>
      <c r="AO213" s="25">
        <v>0</v>
      </c>
      <c r="AP213" s="25">
        <v>0</v>
      </c>
      <c r="AQ213" s="25">
        <v>0</v>
      </c>
      <c r="AR213" s="25">
        <v>0</v>
      </c>
      <c r="AS213" s="25">
        <v>0</v>
      </c>
      <c r="AT213" s="25">
        <v>0</v>
      </c>
      <c r="AU213" s="25">
        <v>0</v>
      </c>
      <c r="AV213" s="25">
        <v>0</v>
      </c>
      <c r="AW213" s="25">
        <v>0</v>
      </c>
      <c r="AX213" s="25">
        <v>0</v>
      </c>
      <c r="AY213" s="25">
        <v>0</v>
      </c>
      <c r="AZ213" s="25">
        <v>0</v>
      </c>
      <c r="BA213" s="25">
        <v>0</v>
      </c>
      <c r="BB213" s="25">
        <v>0</v>
      </c>
      <c r="BC213" s="25">
        <v>0</v>
      </c>
      <c r="BD213" s="25">
        <v>0</v>
      </c>
      <c r="BE213" s="25">
        <v>0</v>
      </c>
      <c r="BF213" s="25">
        <v>0</v>
      </c>
      <c r="BG213" s="25">
        <v>0</v>
      </c>
      <c r="BH213" s="25">
        <v>0</v>
      </c>
      <c r="BI213" s="25">
        <v>0</v>
      </c>
      <c r="BJ213" s="25">
        <v>0</v>
      </c>
      <c r="BK213" s="25">
        <v>0</v>
      </c>
      <c r="BL213" s="25">
        <v>0</v>
      </c>
      <c r="BM213" s="25">
        <v>0</v>
      </c>
      <c r="BN213" s="25">
        <v>0</v>
      </c>
      <c r="BO213" s="25">
        <v>0</v>
      </c>
      <c r="BP213" s="25">
        <v>0</v>
      </c>
      <c r="BQ213" s="25">
        <v>0</v>
      </c>
      <c r="BR213" s="25">
        <v>0</v>
      </c>
      <c r="BS213" s="25">
        <v>0</v>
      </c>
      <c r="BT213" s="25">
        <v>0</v>
      </c>
      <c r="BU213" s="25">
        <v>0</v>
      </c>
      <c r="BV213" s="25">
        <v>0</v>
      </c>
      <c r="BW213" s="25">
        <v>0</v>
      </c>
    </row>
    <row r="214" spans="2:75" x14ac:dyDescent="0.2">
      <c r="B214" s="11" t="s">
        <v>262</v>
      </c>
      <c r="C214" s="11" t="s">
        <v>269</v>
      </c>
      <c r="D214" s="11" t="s">
        <v>276</v>
      </c>
      <c r="E214" s="25">
        <v>0</v>
      </c>
      <c r="F214" s="25">
        <v>0</v>
      </c>
      <c r="G214" s="25">
        <v>0</v>
      </c>
      <c r="H214" s="25">
        <v>0</v>
      </c>
      <c r="I214" s="25">
        <v>0</v>
      </c>
      <c r="J214" s="25">
        <v>0</v>
      </c>
      <c r="K214" s="25">
        <v>0</v>
      </c>
      <c r="L214" s="25">
        <v>0</v>
      </c>
      <c r="M214" s="25">
        <v>0</v>
      </c>
      <c r="N214" s="25">
        <v>0</v>
      </c>
      <c r="O214" s="25">
        <v>0</v>
      </c>
      <c r="P214" s="25">
        <v>0</v>
      </c>
      <c r="Q214" s="25">
        <v>0</v>
      </c>
      <c r="R214" s="25">
        <v>0</v>
      </c>
      <c r="S214" s="25">
        <v>0</v>
      </c>
      <c r="T214" s="25">
        <v>0</v>
      </c>
      <c r="U214" s="25">
        <v>0</v>
      </c>
      <c r="V214" s="25">
        <v>0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  <c r="AI214" s="25">
        <v>0</v>
      </c>
      <c r="AJ214" s="25">
        <v>0</v>
      </c>
      <c r="AK214" s="25">
        <v>0</v>
      </c>
      <c r="AL214" s="25">
        <v>0</v>
      </c>
      <c r="AM214" s="25">
        <v>0</v>
      </c>
      <c r="AN214" s="25">
        <v>0</v>
      </c>
      <c r="AO214" s="25">
        <v>0</v>
      </c>
      <c r="AP214" s="25">
        <v>0</v>
      </c>
      <c r="AQ214" s="25">
        <v>0</v>
      </c>
      <c r="AR214" s="25">
        <v>0</v>
      </c>
      <c r="AS214" s="25">
        <v>0</v>
      </c>
      <c r="AT214" s="25">
        <v>0</v>
      </c>
      <c r="AU214" s="25">
        <v>0</v>
      </c>
      <c r="AV214" s="25">
        <v>0</v>
      </c>
      <c r="AW214" s="25">
        <v>0</v>
      </c>
      <c r="AX214" s="25">
        <v>0</v>
      </c>
      <c r="AY214" s="25">
        <v>0</v>
      </c>
      <c r="AZ214" s="25">
        <v>0</v>
      </c>
      <c r="BA214" s="25">
        <v>0</v>
      </c>
      <c r="BB214" s="25">
        <v>0</v>
      </c>
      <c r="BC214" s="25">
        <v>0</v>
      </c>
      <c r="BD214" s="25">
        <v>0</v>
      </c>
      <c r="BE214" s="25">
        <v>0</v>
      </c>
      <c r="BF214" s="25">
        <v>0</v>
      </c>
      <c r="BG214" s="25">
        <v>0</v>
      </c>
      <c r="BH214" s="25">
        <v>0</v>
      </c>
      <c r="BI214" s="25">
        <v>0</v>
      </c>
      <c r="BJ214" s="25">
        <v>0</v>
      </c>
      <c r="BK214" s="25">
        <v>0</v>
      </c>
      <c r="BL214" s="25">
        <v>0</v>
      </c>
      <c r="BM214" s="25">
        <v>0</v>
      </c>
      <c r="BN214" s="25">
        <v>0</v>
      </c>
      <c r="BO214" s="25">
        <v>0</v>
      </c>
      <c r="BP214" s="25">
        <v>0</v>
      </c>
      <c r="BQ214" s="25">
        <v>0</v>
      </c>
      <c r="BR214" s="25">
        <v>0</v>
      </c>
      <c r="BS214" s="25">
        <v>0</v>
      </c>
      <c r="BT214" s="25">
        <v>0</v>
      </c>
      <c r="BU214" s="25">
        <v>0</v>
      </c>
      <c r="BV214" s="25">
        <v>0</v>
      </c>
      <c r="BW214" s="25">
        <v>0</v>
      </c>
    </row>
    <row r="215" spans="2:75" x14ac:dyDescent="0.2">
      <c r="B215" s="11" t="s">
        <v>262</v>
      </c>
      <c r="C215" s="11" t="s">
        <v>269</v>
      </c>
      <c r="D215" s="11" t="s">
        <v>277</v>
      </c>
      <c r="E215" s="25">
        <v>0</v>
      </c>
      <c r="F215" s="25">
        <v>0</v>
      </c>
      <c r="G215" s="25">
        <v>0</v>
      </c>
      <c r="H215" s="25">
        <v>0</v>
      </c>
      <c r="I215" s="25">
        <v>0</v>
      </c>
      <c r="J215" s="25">
        <v>0</v>
      </c>
      <c r="K215" s="25">
        <v>0</v>
      </c>
      <c r="L215" s="25">
        <v>0</v>
      </c>
      <c r="M215" s="25">
        <v>0</v>
      </c>
      <c r="N215" s="25">
        <v>0</v>
      </c>
      <c r="O215" s="25">
        <v>0</v>
      </c>
      <c r="P215" s="25">
        <v>0</v>
      </c>
      <c r="Q215" s="25">
        <v>0</v>
      </c>
      <c r="R215" s="25">
        <v>0</v>
      </c>
      <c r="S215" s="25">
        <v>0</v>
      </c>
      <c r="T215" s="25">
        <v>0</v>
      </c>
      <c r="U215" s="25">
        <v>0</v>
      </c>
      <c r="V215" s="25">
        <v>0</v>
      </c>
      <c r="W215" s="25">
        <v>0</v>
      </c>
      <c r="X215" s="25">
        <v>0</v>
      </c>
      <c r="Y215" s="25">
        <v>0</v>
      </c>
      <c r="Z215" s="25">
        <v>0</v>
      </c>
      <c r="AA215" s="25">
        <v>0</v>
      </c>
      <c r="AB215" s="25">
        <v>0</v>
      </c>
      <c r="AC215" s="25">
        <v>0</v>
      </c>
      <c r="AD215" s="25">
        <v>0</v>
      </c>
      <c r="AE215" s="25">
        <v>0</v>
      </c>
      <c r="AF215" s="25">
        <v>0</v>
      </c>
      <c r="AG215" s="25">
        <v>0</v>
      </c>
      <c r="AH215" s="25">
        <v>0</v>
      </c>
      <c r="AI215" s="25">
        <v>0</v>
      </c>
      <c r="AJ215" s="25">
        <v>0</v>
      </c>
      <c r="AK215" s="25">
        <v>0</v>
      </c>
      <c r="AL215" s="25">
        <v>0</v>
      </c>
      <c r="AM215" s="25">
        <v>0</v>
      </c>
      <c r="AN215" s="25">
        <v>0</v>
      </c>
      <c r="AO215" s="25">
        <v>0</v>
      </c>
      <c r="AP215" s="25">
        <v>0</v>
      </c>
      <c r="AQ215" s="25">
        <v>0</v>
      </c>
      <c r="AR215" s="25">
        <v>0</v>
      </c>
      <c r="AS215" s="25">
        <v>0</v>
      </c>
      <c r="AT215" s="25">
        <v>0</v>
      </c>
      <c r="AU215" s="25">
        <v>0</v>
      </c>
      <c r="AV215" s="25">
        <v>0</v>
      </c>
      <c r="AW215" s="25">
        <v>0</v>
      </c>
      <c r="AX215" s="25">
        <v>0</v>
      </c>
      <c r="AY215" s="25">
        <v>0</v>
      </c>
      <c r="AZ215" s="25">
        <v>0</v>
      </c>
      <c r="BA215" s="25">
        <v>0</v>
      </c>
      <c r="BB215" s="25">
        <v>0</v>
      </c>
      <c r="BC215" s="25">
        <v>0</v>
      </c>
      <c r="BD215" s="25">
        <v>0</v>
      </c>
      <c r="BE215" s="25">
        <v>0</v>
      </c>
      <c r="BF215" s="25">
        <v>0</v>
      </c>
      <c r="BG215" s="25">
        <v>0</v>
      </c>
      <c r="BH215" s="25">
        <v>0</v>
      </c>
      <c r="BI215" s="25">
        <v>0</v>
      </c>
      <c r="BJ215" s="25">
        <v>0</v>
      </c>
      <c r="BK215" s="25">
        <v>0</v>
      </c>
      <c r="BL215" s="25">
        <v>0</v>
      </c>
      <c r="BM215" s="25">
        <v>0</v>
      </c>
      <c r="BN215" s="25">
        <v>0</v>
      </c>
      <c r="BO215" s="25">
        <v>0</v>
      </c>
      <c r="BP215" s="25">
        <v>0</v>
      </c>
      <c r="BQ215" s="25">
        <v>0</v>
      </c>
      <c r="BR215" s="25">
        <v>0</v>
      </c>
      <c r="BS215" s="25">
        <v>0</v>
      </c>
      <c r="BT215" s="25">
        <v>0</v>
      </c>
      <c r="BU215" s="25">
        <v>0</v>
      </c>
      <c r="BV215" s="25">
        <v>0</v>
      </c>
      <c r="BW215" s="25">
        <v>0</v>
      </c>
    </row>
    <row r="216" spans="2:75" x14ac:dyDescent="0.2">
      <c r="B216" s="11" t="s">
        <v>262</v>
      </c>
      <c r="C216" s="11" t="s">
        <v>269</v>
      </c>
      <c r="D216" s="11" t="s">
        <v>278</v>
      </c>
      <c r="E216" s="25">
        <v>0</v>
      </c>
      <c r="F216" s="25">
        <v>0</v>
      </c>
      <c r="G216" s="25">
        <v>0</v>
      </c>
      <c r="H216" s="25">
        <v>0</v>
      </c>
      <c r="I216" s="25">
        <v>0</v>
      </c>
      <c r="J216" s="25">
        <v>0</v>
      </c>
      <c r="K216" s="25">
        <v>0</v>
      </c>
      <c r="L216" s="25">
        <v>0</v>
      </c>
      <c r="M216" s="25">
        <v>0</v>
      </c>
      <c r="N216" s="25">
        <v>0</v>
      </c>
      <c r="O216" s="25">
        <v>0</v>
      </c>
      <c r="P216" s="25">
        <v>0</v>
      </c>
      <c r="Q216" s="25">
        <v>0</v>
      </c>
      <c r="R216" s="25">
        <v>0</v>
      </c>
      <c r="S216" s="25">
        <v>0</v>
      </c>
      <c r="T216" s="25">
        <v>0</v>
      </c>
      <c r="U216" s="25">
        <v>0</v>
      </c>
      <c r="V216" s="25">
        <v>0</v>
      </c>
      <c r="W216" s="25">
        <v>0</v>
      </c>
      <c r="X216" s="25">
        <v>0</v>
      </c>
      <c r="Y216" s="25">
        <v>0</v>
      </c>
      <c r="Z216" s="25">
        <v>0</v>
      </c>
      <c r="AA216" s="25">
        <v>0</v>
      </c>
      <c r="AB216" s="25">
        <v>0</v>
      </c>
      <c r="AC216" s="25">
        <v>0</v>
      </c>
      <c r="AD216" s="25">
        <v>0</v>
      </c>
      <c r="AE216" s="25">
        <v>0</v>
      </c>
      <c r="AF216" s="25">
        <v>0</v>
      </c>
      <c r="AG216" s="25">
        <v>0</v>
      </c>
      <c r="AH216" s="25">
        <v>0</v>
      </c>
      <c r="AI216" s="25">
        <v>0</v>
      </c>
      <c r="AJ216" s="25">
        <v>0</v>
      </c>
      <c r="AK216" s="25">
        <v>0</v>
      </c>
      <c r="AL216" s="25">
        <v>0</v>
      </c>
      <c r="AM216" s="25">
        <v>0</v>
      </c>
      <c r="AN216" s="25">
        <v>0</v>
      </c>
      <c r="AO216" s="25">
        <v>0</v>
      </c>
      <c r="AP216" s="25">
        <v>0</v>
      </c>
      <c r="AQ216" s="25">
        <v>0</v>
      </c>
      <c r="AR216" s="25">
        <v>0</v>
      </c>
      <c r="AS216" s="25">
        <v>0</v>
      </c>
      <c r="AT216" s="25">
        <v>0</v>
      </c>
      <c r="AU216" s="25">
        <v>0</v>
      </c>
      <c r="AV216" s="25">
        <v>0</v>
      </c>
      <c r="AW216" s="25">
        <v>0</v>
      </c>
      <c r="AX216" s="25">
        <v>0</v>
      </c>
      <c r="AY216" s="25">
        <v>0</v>
      </c>
      <c r="AZ216" s="25">
        <v>0</v>
      </c>
      <c r="BA216" s="25">
        <v>0</v>
      </c>
      <c r="BB216" s="25">
        <v>0</v>
      </c>
      <c r="BC216" s="25">
        <v>0</v>
      </c>
      <c r="BD216" s="25">
        <v>0</v>
      </c>
      <c r="BE216" s="25">
        <v>0</v>
      </c>
      <c r="BF216" s="25">
        <v>0</v>
      </c>
      <c r="BG216" s="25">
        <v>0</v>
      </c>
      <c r="BH216" s="25">
        <v>0</v>
      </c>
      <c r="BI216" s="25">
        <v>0</v>
      </c>
      <c r="BJ216" s="25">
        <v>0</v>
      </c>
      <c r="BK216" s="25">
        <v>0</v>
      </c>
      <c r="BL216" s="25">
        <v>0</v>
      </c>
      <c r="BM216" s="25">
        <v>0</v>
      </c>
      <c r="BN216" s="25">
        <v>0</v>
      </c>
      <c r="BO216" s="25">
        <v>0</v>
      </c>
      <c r="BP216" s="25">
        <v>0</v>
      </c>
      <c r="BQ216" s="25">
        <v>0</v>
      </c>
      <c r="BR216" s="25">
        <v>0</v>
      </c>
      <c r="BS216" s="25">
        <v>0</v>
      </c>
      <c r="BT216" s="25">
        <v>0</v>
      </c>
      <c r="BU216" s="25">
        <v>0</v>
      </c>
      <c r="BV216" s="25">
        <v>0</v>
      </c>
      <c r="BW216" s="25">
        <v>0</v>
      </c>
    </row>
    <row r="217" spans="2:75" x14ac:dyDescent="0.2">
      <c r="B217" s="11" t="s">
        <v>262</v>
      </c>
      <c r="C217" s="11" t="s">
        <v>269</v>
      </c>
      <c r="D217" s="11" t="s">
        <v>279</v>
      </c>
      <c r="E217" s="25">
        <v>0</v>
      </c>
      <c r="F217" s="25">
        <v>0</v>
      </c>
      <c r="G217" s="25">
        <v>0</v>
      </c>
      <c r="H217" s="25">
        <v>0</v>
      </c>
      <c r="I217" s="25">
        <v>0</v>
      </c>
      <c r="J217" s="25">
        <v>0</v>
      </c>
      <c r="K217" s="25">
        <v>0</v>
      </c>
      <c r="L217" s="25">
        <v>0</v>
      </c>
      <c r="M217" s="25">
        <v>0</v>
      </c>
      <c r="N217" s="25">
        <v>0</v>
      </c>
      <c r="O217" s="25">
        <v>0</v>
      </c>
      <c r="P217" s="25">
        <v>0</v>
      </c>
      <c r="Q217" s="25">
        <v>0</v>
      </c>
      <c r="R217" s="25">
        <v>0</v>
      </c>
      <c r="S217" s="25">
        <v>0</v>
      </c>
      <c r="T217" s="25">
        <v>0</v>
      </c>
      <c r="U217" s="25">
        <v>0</v>
      </c>
      <c r="V217" s="25">
        <v>0</v>
      </c>
      <c r="W217" s="25">
        <v>0</v>
      </c>
      <c r="X217" s="25">
        <v>0</v>
      </c>
      <c r="Y217" s="25">
        <v>0</v>
      </c>
      <c r="Z217" s="25">
        <v>0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  <c r="AI217" s="25">
        <v>0</v>
      </c>
      <c r="AJ217" s="25">
        <v>0</v>
      </c>
      <c r="AK217" s="25">
        <v>0</v>
      </c>
      <c r="AL217" s="25">
        <v>0</v>
      </c>
      <c r="AM217" s="25">
        <v>0</v>
      </c>
      <c r="AN217" s="25">
        <v>0</v>
      </c>
      <c r="AO217" s="25">
        <v>0</v>
      </c>
      <c r="AP217" s="25">
        <v>0</v>
      </c>
      <c r="AQ217" s="25">
        <v>0</v>
      </c>
      <c r="AR217" s="25">
        <v>0</v>
      </c>
      <c r="AS217" s="25">
        <v>0</v>
      </c>
      <c r="AT217" s="25">
        <v>0</v>
      </c>
      <c r="AU217" s="25">
        <v>0</v>
      </c>
      <c r="AV217" s="25">
        <v>0</v>
      </c>
      <c r="AW217" s="25">
        <v>0</v>
      </c>
      <c r="AX217" s="25">
        <v>0</v>
      </c>
      <c r="AY217" s="25">
        <v>0</v>
      </c>
      <c r="AZ217" s="25">
        <v>0</v>
      </c>
      <c r="BA217" s="25">
        <v>0</v>
      </c>
      <c r="BB217" s="25">
        <v>0</v>
      </c>
      <c r="BC217" s="25">
        <v>0</v>
      </c>
      <c r="BD217" s="25">
        <v>0</v>
      </c>
      <c r="BE217" s="25">
        <v>0</v>
      </c>
      <c r="BF217" s="25">
        <v>0</v>
      </c>
      <c r="BG217" s="25">
        <v>0</v>
      </c>
      <c r="BH217" s="25">
        <v>0</v>
      </c>
      <c r="BI217" s="25">
        <v>0</v>
      </c>
      <c r="BJ217" s="25">
        <v>0</v>
      </c>
      <c r="BK217" s="25">
        <v>0</v>
      </c>
      <c r="BL217" s="25">
        <v>0</v>
      </c>
      <c r="BM217" s="25">
        <v>0</v>
      </c>
      <c r="BN217" s="25">
        <v>0</v>
      </c>
      <c r="BO217" s="25">
        <v>0</v>
      </c>
      <c r="BP217" s="25">
        <v>0</v>
      </c>
      <c r="BQ217" s="25">
        <v>0</v>
      </c>
      <c r="BR217" s="25">
        <v>0</v>
      </c>
      <c r="BS217" s="25">
        <v>0</v>
      </c>
      <c r="BT217" s="25">
        <v>0</v>
      </c>
      <c r="BU217" s="25">
        <v>0</v>
      </c>
      <c r="BV217" s="25">
        <v>0</v>
      </c>
      <c r="BW217" s="25">
        <v>0</v>
      </c>
    </row>
    <row r="218" spans="2:75" x14ac:dyDescent="0.2">
      <c r="B218" s="11" t="s">
        <v>262</v>
      </c>
      <c r="C218" s="11" t="s">
        <v>269</v>
      </c>
      <c r="D218" s="11" t="s">
        <v>280</v>
      </c>
      <c r="E218" s="25">
        <v>0</v>
      </c>
      <c r="F218" s="25">
        <v>0</v>
      </c>
      <c r="G218" s="25">
        <v>0</v>
      </c>
      <c r="H218" s="25">
        <v>0</v>
      </c>
      <c r="I218" s="25">
        <v>0</v>
      </c>
      <c r="J218" s="25">
        <v>0</v>
      </c>
      <c r="K218" s="25">
        <v>0</v>
      </c>
      <c r="L218" s="25">
        <v>0</v>
      </c>
      <c r="M218" s="25">
        <v>0</v>
      </c>
      <c r="N218" s="25">
        <v>0</v>
      </c>
      <c r="O218" s="25">
        <v>0</v>
      </c>
      <c r="P218" s="25">
        <v>0</v>
      </c>
      <c r="Q218" s="25">
        <v>0</v>
      </c>
      <c r="R218" s="25">
        <v>0</v>
      </c>
      <c r="S218" s="25">
        <v>0</v>
      </c>
      <c r="T218" s="25">
        <v>0</v>
      </c>
      <c r="U218" s="25">
        <v>0</v>
      </c>
      <c r="V218" s="25">
        <v>0</v>
      </c>
      <c r="W218" s="25">
        <v>0</v>
      </c>
      <c r="X218" s="25">
        <v>0</v>
      </c>
      <c r="Y218" s="25">
        <v>0</v>
      </c>
      <c r="Z218" s="25">
        <v>0</v>
      </c>
      <c r="AA218" s="25">
        <v>0</v>
      </c>
      <c r="AB218" s="25">
        <v>0</v>
      </c>
      <c r="AC218" s="25">
        <v>0</v>
      </c>
      <c r="AD218" s="25">
        <v>0</v>
      </c>
      <c r="AE218" s="25">
        <v>0</v>
      </c>
      <c r="AF218" s="25">
        <v>0</v>
      </c>
      <c r="AG218" s="25">
        <v>0</v>
      </c>
      <c r="AH218" s="25">
        <v>0</v>
      </c>
      <c r="AI218" s="25">
        <v>0</v>
      </c>
      <c r="AJ218" s="25">
        <v>0</v>
      </c>
      <c r="AK218" s="25">
        <v>0</v>
      </c>
      <c r="AL218" s="25">
        <v>0</v>
      </c>
      <c r="AM218" s="25">
        <v>0</v>
      </c>
      <c r="AN218" s="25">
        <v>0</v>
      </c>
      <c r="AO218" s="25">
        <v>0</v>
      </c>
      <c r="AP218" s="25">
        <v>0</v>
      </c>
      <c r="AQ218" s="25">
        <v>0</v>
      </c>
      <c r="AR218" s="25">
        <v>0</v>
      </c>
      <c r="AS218" s="25">
        <v>0</v>
      </c>
      <c r="AT218" s="25">
        <v>0</v>
      </c>
      <c r="AU218" s="25">
        <v>0</v>
      </c>
      <c r="AV218" s="25">
        <v>0</v>
      </c>
      <c r="AW218" s="25">
        <v>0</v>
      </c>
      <c r="AX218" s="25">
        <v>0</v>
      </c>
      <c r="AY218" s="25">
        <v>0</v>
      </c>
      <c r="AZ218" s="25">
        <v>0</v>
      </c>
      <c r="BA218" s="25">
        <v>0</v>
      </c>
      <c r="BB218" s="25">
        <v>0</v>
      </c>
      <c r="BC218" s="25">
        <v>0</v>
      </c>
      <c r="BD218" s="25">
        <v>0</v>
      </c>
      <c r="BE218" s="25">
        <v>0</v>
      </c>
      <c r="BF218" s="25">
        <v>0</v>
      </c>
      <c r="BG218" s="25">
        <v>0</v>
      </c>
      <c r="BH218" s="25">
        <v>0</v>
      </c>
      <c r="BI218" s="25">
        <v>0</v>
      </c>
      <c r="BJ218" s="25">
        <v>0</v>
      </c>
      <c r="BK218" s="25">
        <v>0</v>
      </c>
      <c r="BL218" s="25">
        <v>0</v>
      </c>
      <c r="BM218" s="25">
        <v>0</v>
      </c>
      <c r="BN218" s="25">
        <v>0</v>
      </c>
      <c r="BO218" s="25">
        <v>0</v>
      </c>
      <c r="BP218" s="25">
        <v>0</v>
      </c>
      <c r="BQ218" s="25">
        <v>0</v>
      </c>
      <c r="BR218" s="25">
        <v>0</v>
      </c>
      <c r="BS218" s="25">
        <v>0</v>
      </c>
      <c r="BT218" s="25">
        <v>0</v>
      </c>
      <c r="BU218" s="25">
        <v>0</v>
      </c>
      <c r="BV218" s="25">
        <v>0</v>
      </c>
      <c r="BW218" s="25">
        <v>0</v>
      </c>
    </row>
    <row r="219" spans="2:75" x14ac:dyDescent="0.2">
      <c r="B219" s="11" t="s">
        <v>262</v>
      </c>
      <c r="C219" s="11" t="s">
        <v>269</v>
      </c>
      <c r="D219" s="11" t="s">
        <v>281</v>
      </c>
      <c r="E219" s="25">
        <v>0</v>
      </c>
      <c r="F219" s="25">
        <v>0</v>
      </c>
      <c r="G219" s="25">
        <v>0</v>
      </c>
      <c r="H219" s="25">
        <v>0</v>
      </c>
      <c r="I219" s="25">
        <v>0</v>
      </c>
      <c r="J219" s="25">
        <v>0</v>
      </c>
      <c r="K219" s="25">
        <v>0</v>
      </c>
      <c r="L219" s="25">
        <v>0</v>
      </c>
      <c r="M219" s="25">
        <v>0</v>
      </c>
      <c r="N219" s="25">
        <v>0</v>
      </c>
      <c r="O219" s="25">
        <v>0</v>
      </c>
      <c r="P219" s="25">
        <v>0</v>
      </c>
      <c r="Q219" s="25">
        <v>0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  <c r="AI219" s="25">
        <v>0</v>
      </c>
      <c r="AJ219" s="25">
        <v>0</v>
      </c>
      <c r="AK219" s="25">
        <v>0</v>
      </c>
      <c r="AL219" s="25">
        <v>0</v>
      </c>
      <c r="AM219" s="25">
        <v>0</v>
      </c>
      <c r="AN219" s="25">
        <v>0</v>
      </c>
      <c r="AO219" s="25">
        <v>0</v>
      </c>
      <c r="AP219" s="25">
        <v>0</v>
      </c>
      <c r="AQ219" s="25">
        <v>0</v>
      </c>
      <c r="AR219" s="25">
        <v>0</v>
      </c>
      <c r="AS219" s="25">
        <v>0</v>
      </c>
      <c r="AT219" s="25">
        <v>0</v>
      </c>
      <c r="AU219" s="25">
        <v>0</v>
      </c>
      <c r="AV219" s="25">
        <v>0</v>
      </c>
      <c r="AW219" s="25">
        <v>0</v>
      </c>
      <c r="AX219" s="25">
        <v>0</v>
      </c>
      <c r="AY219" s="25">
        <v>0</v>
      </c>
      <c r="AZ219" s="25">
        <v>0</v>
      </c>
      <c r="BA219" s="25">
        <v>0</v>
      </c>
      <c r="BB219" s="25">
        <v>0</v>
      </c>
      <c r="BC219" s="25">
        <v>0</v>
      </c>
      <c r="BD219" s="25">
        <v>0</v>
      </c>
      <c r="BE219" s="25">
        <v>0</v>
      </c>
      <c r="BF219" s="25">
        <v>0</v>
      </c>
      <c r="BG219" s="25">
        <v>0</v>
      </c>
      <c r="BH219" s="25">
        <v>0</v>
      </c>
      <c r="BI219" s="25">
        <v>0</v>
      </c>
      <c r="BJ219" s="25">
        <v>0</v>
      </c>
      <c r="BK219" s="25">
        <v>0</v>
      </c>
      <c r="BL219" s="25">
        <v>0</v>
      </c>
      <c r="BM219" s="25">
        <v>0</v>
      </c>
      <c r="BN219" s="25">
        <v>0</v>
      </c>
      <c r="BO219" s="25">
        <v>0</v>
      </c>
      <c r="BP219" s="25">
        <v>0</v>
      </c>
      <c r="BQ219" s="25">
        <v>0</v>
      </c>
      <c r="BR219" s="25">
        <v>0</v>
      </c>
      <c r="BS219" s="25">
        <v>0</v>
      </c>
      <c r="BT219" s="25">
        <v>0</v>
      </c>
      <c r="BU219" s="25">
        <v>0</v>
      </c>
      <c r="BV219" s="25">
        <v>0</v>
      </c>
      <c r="BW219" s="25">
        <v>0</v>
      </c>
    </row>
    <row r="220" spans="2:75" x14ac:dyDescent="0.2">
      <c r="B220" s="11" t="s">
        <v>262</v>
      </c>
      <c r="C220" s="11" t="s">
        <v>269</v>
      </c>
      <c r="D220" s="11" t="s">
        <v>282</v>
      </c>
      <c r="E220" s="25">
        <v>0</v>
      </c>
      <c r="F220" s="25">
        <v>0</v>
      </c>
      <c r="G220" s="25">
        <v>0</v>
      </c>
      <c r="H220" s="25">
        <v>0</v>
      </c>
      <c r="I220" s="25">
        <v>0</v>
      </c>
      <c r="J220" s="25">
        <v>0</v>
      </c>
      <c r="K220" s="25">
        <v>0</v>
      </c>
      <c r="L220" s="25">
        <v>0</v>
      </c>
      <c r="M220" s="25">
        <v>0</v>
      </c>
      <c r="N220" s="25">
        <v>0</v>
      </c>
      <c r="O220" s="25">
        <v>0</v>
      </c>
      <c r="P220" s="25">
        <v>0</v>
      </c>
      <c r="Q220" s="25">
        <v>0</v>
      </c>
      <c r="R220" s="25">
        <v>0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0</v>
      </c>
      <c r="Y220" s="25">
        <v>0</v>
      </c>
      <c r="Z220" s="25">
        <v>0</v>
      </c>
      <c r="AA220" s="25">
        <v>0</v>
      </c>
      <c r="AB220" s="25">
        <v>0</v>
      </c>
      <c r="AC220" s="25">
        <v>0</v>
      </c>
      <c r="AD220" s="25">
        <v>0</v>
      </c>
      <c r="AE220" s="25">
        <v>0</v>
      </c>
      <c r="AF220" s="25">
        <v>0</v>
      </c>
      <c r="AG220" s="25">
        <v>0</v>
      </c>
      <c r="AH220" s="25">
        <v>0</v>
      </c>
      <c r="AI220" s="25">
        <v>0</v>
      </c>
      <c r="AJ220" s="25">
        <v>0</v>
      </c>
      <c r="AK220" s="25">
        <v>0</v>
      </c>
      <c r="AL220" s="25">
        <v>0</v>
      </c>
      <c r="AM220" s="25">
        <v>0</v>
      </c>
      <c r="AN220" s="25">
        <v>0</v>
      </c>
      <c r="AO220" s="25">
        <v>0</v>
      </c>
      <c r="AP220" s="25">
        <v>0</v>
      </c>
      <c r="AQ220" s="25">
        <v>0</v>
      </c>
      <c r="AR220" s="25">
        <v>0</v>
      </c>
      <c r="AS220" s="25">
        <v>0</v>
      </c>
      <c r="AT220" s="25">
        <v>0</v>
      </c>
      <c r="AU220" s="25">
        <v>0</v>
      </c>
      <c r="AV220" s="25">
        <v>0</v>
      </c>
      <c r="AW220" s="25">
        <v>0</v>
      </c>
      <c r="AX220" s="25">
        <v>0</v>
      </c>
      <c r="AY220" s="25">
        <v>0</v>
      </c>
      <c r="AZ220" s="25">
        <v>0</v>
      </c>
      <c r="BA220" s="25">
        <v>0</v>
      </c>
      <c r="BB220" s="25">
        <v>0</v>
      </c>
      <c r="BC220" s="25">
        <v>0</v>
      </c>
      <c r="BD220" s="25">
        <v>0</v>
      </c>
      <c r="BE220" s="25">
        <v>0</v>
      </c>
      <c r="BF220" s="25">
        <v>0</v>
      </c>
      <c r="BG220" s="25">
        <v>0</v>
      </c>
      <c r="BH220" s="25">
        <v>0</v>
      </c>
      <c r="BI220" s="25">
        <v>0</v>
      </c>
      <c r="BJ220" s="25">
        <v>0</v>
      </c>
      <c r="BK220" s="25">
        <v>0</v>
      </c>
      <c r="BL220" s="25">
        <v>0</v>
      </c>
      <c r="BM220" s="25">
        <v>0</v>
      </c>
      <c r="BN220" s="25">
        <v>0</v>
      </c>
      <c r="BO220" s="25">
        <v>0</v>
      </c>
      <c r="BP220" s="25">
        <v>0</v>
      </c>
      <c r="BQ220" s="25">
        <v>0</v>
      </c>
      <c r="BR220" s="25">
        <v>0</v>
      </c>
      <c r="BS220" s="25">
        <v>0</v>
      </c>
      <c r="BT220" s="25">
        <v>0</v>
      </c>
      <c r="BU220" s="25">
        <v>0</v>
      </c>
      <c r="BV220" s="25">
        <v>0</v>
      </c>
      <c r="BW220" s="25">
        <v>0</v>
      </c>
    </row>
    <row r="221" spans="2:75" x14ac:dyDescent="0.2">
      <c r="B221" s="11" t="s">
        <v>262</v>
      </c>
      <c r="C221" s="11" t="s">
        <v>269</v>
      </c>
      <c r="D221" s="11" t="s">
        <v>283</v>
      </c>
      <c r="E221" s="25">
        <v>0</v>
      </c>
      <c r="F221" s="25">
        <v>0</v>
      </c>
      <c r="G221" s="25">
        <v>0</v>
      </c>
      <c r="H221" s="25">
        <v>0</v>
      </c>
      <c r="I221" s="25">
        <v>0</v>
      </c>
      <c r="J221" s="25">
        <v>0</v>
      </c>
      <c r="K221" s="25">
        <v>0</v>
      </c>
      <c r="L221" s="25">
        <v>0</v>
      </c>
      <c r="M221" s="25">
        <v>0</v>
      </c>
      <c r="N221" s="25">
        <v>0</v>
      </c>
      <c r="O221" s="25">
        <v>0</v>
      </c>
      <c r="P221" s="25">
        <v>0</v>
      </c>
      <c r="Q221" s="25">
        <v>0</v>
      </c>
      <c r="R221" s="25">
        <v>0</v>
      </c>
      <c r="S221" s="25">
        <v>0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0</v>
      </c>
      <c r="AS221" s="25">
        <v>0</v>
      </c>
      <c r="AT221" s="25">
        <v>0</v>
      </c>
      <c r="AU221" s="25">
        <v>0</v>
      </c>
      <c r="AV221" s="25">
        <v>0</v>
      </c>
      <c r="AW221" s="25">
        <v>0</v>
      </c>
      <c r="AX221" s="25">
        <v>0</v>
      </c>
      <c r="AY221" s="25">
        <v>0</v>
      </c>
      <c r="AZ221" s="25">
        <v>0</v>
      </c>
      <c r="BA221" s="25">
        <v>0</v>
      </c>
      <c r="BB221" s="25">
        <v>0</v>
      </c>
      <c r="BC221" s="25">
        <v>0</v>
      </c>
      <c r="BD221" s="25">
        <v>0</v>
      </c>
      <c r="BE221" s="25">
        <v>0</v>
      </c>
      <c r="BF221" s="25">
        <v>0</v>
      </c>
      <c r="BG221" s="25">
        <v>0</v>
      </c>
      <c r="BH221" s="25">
        <v>0</v>
      </c>
      <c r="BI221" s="25">
        <v>0</v>
      </c>
      <c r="BJ221" s="25">
        <v>0</v>
      </c>
      <c r="BK221" s="25">
        <v>0</v>
      </c>
      <c r="BL221" s="25">
        <v>0</v>
      </c>
      <c r="BM221" s="25">
        <v>0</v>
      </c>
      <c r="BN221" s="25">
        <v>0</v>
      </c>
      <c r="BO221" s="25">
        <v>0</v>
      </c>
      <c r="BP221" s="25">
        <v>0</v>
      </c>
      <c r="BQ221" s="25">
        <v>0</v>
      </c>
      <c r="BR221" s="25">
        <v>0</v>
      </c>
      <c r="BS221" s="25">
        <v>0</v>
      </c>
      <c r="BT221" s="25">
        <v>0</v>
      </c>
      <c r="BU221" s="25">
        <v>0</v>
      </c>
      <c r="BV221" s="25">
        <v>0</v>
      </c>
      <c r="BW221" s="25">
        <v>0</v>
      </c>
    </row>
    <row r="222" spans="2:75" x14ac:dyDescent="0.2">
      <c r="B222" s="11" t="s">
        <v>262</v>
      </c>
      <c r="C222" s="11" t="s">
        <v>269</v>
      </c>
      <c r="D222" s="11" t="s">
        <v>284</v>
      </c>
      <c r="E222" s="25">
        <v>0</v>
      </c>
      <c r="F222" s="25">
        <v>0</v>
      </c>
      <c r="G222" s="25">
        <v>0</v>
      </c>
      <c r="H222" s="25">
        <v>0</v>
      </c>
      <c r="I222" s="25">
        <v>0</v>
      </c>
      <c r="J222" s="25">
        <v>0</v>
      </c>
      <c r="K222" s="25">
        <v>0</v>
      </c>
      <c r="L222" s="25">
        <v>0</v>
      </c>
      <c r="M222" s="25">
        <v>0</v>
      </c>
      <c r="N222" s="25">
        <v>0</v>
      </c>
      <c r="O222" s="25">
        <v>0</v>
      </c>
      <c r="P222" s="25">
        <v>0</v>
      </c>
      <c r="Q222" s="25">
        <v>0</v>
      </c>
      <c r="R222" s="25">
        <v>0</v>
      </c>
      <c r="S222" s="25">
        <v>0</v>
      </c>
      <c r="T222" s="25">
        <v>0</v>
      </c>
      <c r="U222" s="25">
        <v>0</v>
      </c>
      <c r="V222" s="25">
        <v>0</v>
      </c>
      <c r="W222" s="25">
        <v>0</v>
      </c>
      <c r="X222" s="25">
        <v>0</v>
      </c>
      <c r="Y222" s="25">
        <v>0</v>
      </c>
      <c r="Z222" s="25">
        <v>0</v>
      </c>
      <c r="AA222" s="25">
        <v>0</v>
      </c>
      <c r="AB222" s="25">
        <v>0</v>
      </c>
      <c r="AC222" s="25">
        <v>0</v>
      </c>
      <c r="AD222" s="25">
        <v>0</v>
      </c>
      <c r="AE222" s="25">
        <v>0</v>
      </c>
      <c r="AF222" s="25">
        <v>0</v>
      </c>
      <c r="AG222" s="25">
        <v>0</v>
      </c>
      <c r="AH222" s="25">
        <v>0</v>
      </c>
      <c r="AI222" s="25">
        <v>0</v>
      </c>
      <c r="AJ222" s="25">
        <v>0</v>
      </c>
      <c r="AK222" s="25">
        <v>0</v>
      </c>
      <c r="AL222" s="25">
        <v>0</v>
      </c>
      <c r="AM222" s="25">
        <v>0</v>
      </c>
      <c r="AN222" s="25">
        <v>0</v>
      </c>
      <c r="AO222" s="25">
        <v>0</v>
      </c>
      <c r="AP222" s="25">
        <v>0</v>
      </c>
      <c r="AQ222" s="25">
        <v>0</v>
      </c>
      <c r="AR222" s="25">
        <v>0</v>
      </c>
      <c r="AS222" s="25">
        <v>0</v>
      </c>
      <c r="AT222" s="25">
        <v>0</v>
      </c>
      <c r="AU222" s="25">
        <v>0</v>
      </c>
      <c r="AV222" s="25">
        <v>0</v>
      </c>
      <c r="AW222" s="25">
        <v>0</v>
      </c>
      <c r="AX222" s="25">
        <v>0</v>
      </c>
      <c r="AY222" s="25">
        <v>0</v>
      </c>
      <c r="AZ222" s="25">
        <v>0</v>
      </c>
      <c r="BA222" s="25">
        <v>0</v>
      </c>
      <c r="BB222" s="25">
        <v>0</v>
      </c>
      <c r="BC222" s="25">
        <v>0</v>
      </c>
      <c r="BD222" s="25">
        <v>0</v>
      </c>
      <c r="BE222" s="25">
        <v>0</v>
      </c>
      <c r="BF222" s="25">
        <v>0</v>
      </c>
      <c r="BG222" s="25">
        <v>0</v>
      </c>
      <c r="BH222" s="25">
        <v>0</v>
      </c>
      <c r="BI222" s="25">
        <v>0</v>
      </c>
      <c r="BJ222" s="25">
        <v>0</v>
      </c>
      <c r="BK222" s="25">
        <v>0</v>
      </c>
      <c r="BL222" s="25">
        <v>0</v>
      </c>
      <c r="BM222" s="25">
        <v>0</v>
      </c>
      <c r="BN222" s="25">
        <v>0</v>
      </c>
      <c r="BO222" s="25">
        <v>0</v>
      </c>
      <c r="BP222" s="25">
        <v>0</v>
      </c>
      <c r="BQ222" s="25">
        <v>0</v>
      </c>
      <c r="BR222" s="25">
        <v>0</v>
      </c>
      <c r="BS222" s="25">
        <v>0</v>
      </c>
      <c r="BT222" s="25">
        <v>0</v>
      </c>
      <c r="BU222" s="25">
        <v>0</v>
      </c>
      <c r="BV222" s="25">
        <v>0</v>
      </c>
      <c r="BW222" s="25">
        <v>0</v>
      </c>
    </row>
    <row r="223" spans="2:75" x14ac:dyDescent="0.2">
      <c r="B223" s="11" t="s">
        <v>262</v>
      </c>
      <c r="C223" s="11" t="s">
        <v>269</v>
      </c>
      <c r="D223" s="11" t="s">
        <v>285</v>
      </c>
      <c r="E223" s="25">
        <v>0</v>
      </c>
      <c r="F223" s="25">
        <v>0</v>
      </c>
      <c r="G223" s="25">
        <v>0</v>
      </c>
      <c r="H223" s="25">
        <v>0</v>
      </c>
      <c r="I223" s="25">
        <v>0</v>
      </c>
      <c r="J223" s="25">
        <v>0</v>
      </c>
      <c r="K223" s="25">
        <v>0</v>
      </c>
      <c r="L223" s="25">
        <v>0</v>
      </c>
      <c r="M223" s="25">
        <v>0</v>
      </c>
      <c r="N223" s="25">
        <v>0</v>
      </c>
      <c r="O223" s="25">
        <v>0</v>
      </c>
      <c r="P223" s="25">
        <v>0</v>
      </c>
      <c r="Q223" s="25">
        <v>0</v>
      </c>
      <c r="R223" s="25">
        <v>0</v>
      </c>
      <c r="S223" s="25">
        <v>0</v>
      </c>
      <c r="T223" s="25">
        <v>0</v>
      </c>
      <c r="U223" s="25">
        <v>0</v>
      </c>
      <c r="V223" s="25">
        <v>0</v>
      </c>
      <c r="W223" s="25">
        <v>0</v>
      </c>
      <c r="X223" s="25">
        <v>0</v>
      </c>
      <c r="Y223" s="25">
        <v>0</v>
      </c>
      <c r="Z223" s="25">
        <v>0</v>
      </c>
      <c r="AA223" s="25">
        <v>0</v>
      </c>
      <c r="AB223" s="25">
        <v>0</v>
      </c>
      <c r="AC223" s="25">
        <v>0</v>
      </c>
      <c r="AD223" s="25">
        <v>0</v>
      </c>
      <c r="AE223" s="25">
        <v>0</v>
      </c>
      <c r="AF223" s="25">
        <v>0</v>
      </c>
      <c r="AG223" s="25">
        <v>0</v>
      </c>
      <c r="AH223" s="25">
        <v>0</v>
      </c>
      <c r="AI223" s="25">
        <v>0</v>
      </c>
      <c r="AJ223" s="25">
        <v>0</v>
      </c>
      <c r="AK223" s="25">
        <v>0</v>
      </c>
      <c r="AL223" s="25">
        <v>0</v>
      </c>
      <c r="AM223" s="25">
        <v>0</v>
      </c>
      <c r="AN223" s="25">
        <v>0</v>
      </c>
      <c r="AO223" s="25">
        <v>0</v>
      </c>
      <c r="AP223" s="25">
        <v>0</v>
      </c>
      <c r="AQ223" s="25">
        <v>0</v>
      </c>
      <c r="AR223" s="25">
        <v>0</v>
      </c>
      <c r="AS223" s="25">
        <v>0</v>
      </c>
      <c r="AT223" s="25">
        <v>0</v>
      </c>
      <c r="AU223" s="25">
        <v>0</v>
      </c>
      <c r="AV223" s="25">
        <v>0</v>
      </c>
      <c r="AW223" s="25">
        <v>0</v>
      </c>
      <c r="AX223" s="25">
        <v>0</v>
      </c>
      <c r="AY223" s="25">
        <v>0</v>
      </c>
      <c r="AZ223" s="25">
        <v>0</v>
      </c>
      <c r="BA223" s="25">
        <v>0</v>
      </c>
      <c r="BB223" s="25">
        <v>0</v>
      </c>
      <c r="BC223" s="25">
        <v>0</v>
      </c>
      <c r="BD223" s="25">
        <v>0</v>
      </c>
      <c r="BE223" s="25">
        <v>0</v>
      </c>
      <c r="BF223" s="25">
        <v>0</v>
      </c>
      <c r="BG223" s="25">
        <v>0</v>
      </c>
      <c r="BH223" s="25">
        <v>0</v>
      </c>
      <c r="BI223" s="25">
        <v>0</v>
      </c>
      <c r="BJ223" s="25">
        <v>0</v>
      </c>
      <c r="BK223" s="25">
        <v>0</v>
      </c>
      <c r="BL223" s="25">
        <v>0</v>
      </c>
      <c r="BM223" s="25">
        <v>0</v>
      </c>
      <c r="BN223" s="25">
        <v>0</v>
      </c>
      <c r="BO223" s="25">
        <v>0</v>
      </c>
      <c r="BP223" s="25">
        <v>0</v>
      </c>
      <c r="BQ223" s="25">
        <v>0</v>
      </c>
      <c r="BR223" s="25">
        <v>0</v>
      </c>
      <c r="BS223" s="25">
        <v>0</v>
      </c>
      <c r="BT223" s="25">
        <v>0</v>
      </c>
      <c r="BU223" s="25">
        <v>0</v>
      </c>
      <c r="BV223" s="25">
        <v>0</v>
      </c>
      <c r="BW223" s="25">
        <v>0</v>
      </c>
    </row>
    <row r="224" spans="2:75" x14ac:dyDescent="0.2">
      <c r="B224" s="11" t="s">
        <v>262</v>
      </c>
      <c r="C224" s="11" t="s">
        <v>269</v>
      </c>
      <c r="D224" s="11" t="s">
        <v>286</v>
      </c>
      <c r="E224" s="25">
        <v>0</v>
      </c>
      <c r="F224" s="25">
        <v>0</v>
      </c>
      <c r="G224" s="25">
        <v>0</v>
      </c>
      <c r="H224" s="25">
        <v>0</v>
      </c>
      <c r="I224" s="25">
        <v>0</v>
      </c>
      <c r="J224" s="25">
        <v>0</v>
      </c>
      <c r="K224" s="25">
        <v>0</v>
      </c>
      <c r="L224" s="25">
        <v>0</v>
      </c>
      <c r="M224" s="25">
        <v>0</v>
      </c>
      <c r="N224" s="25">
        <v>0</v>
      </c>
      <c r="O224" s="25">
        <v>0</v>
      </c>
      <c r="P224" s="25">
        <v>0</v>
      </c>
      <c r="Q224" s="25">
        <v>0</v>
      </c>
      <c r="R224" s="25">
        <v>0</v>
      </c>
      <c r="S224" s="25">
        <v>0</v>
      </c>
      <c r="T224" s="25">
        <v>0</v>
      </c>
      <c r="U224" s="25">
        <v>0</v>
      </c>
      <c r="V224" s="25">
        <v>0</v>
      </c>
      <c r="W224" s="25">
        <v>0</v>
      </c>
      <c r="X224" s="25">
        <v>0</v>
      </c>
      <c r="Y224" s="25">
        <v>0</v>
      </c>
      <c r="Z224" s="25">
        <v>0</v>
      </c>
      <c r="AA224" s="25">
        <v>0</v>
      </c>
      <c r="AB224" s="25">
        <v>0</v>
      </c>
      <c r="AC224" s="25">
        <v>0</v>
      </c>
      <c r="AD224" s="25">
        <v>0</v>
      </c>
      <c r="AE224" s="25">
        <v>0</v>
      </c>
      <c r="AF224" s="25">
        <v>0</v>
      </c>
      <c r="AG224" s="25">
        <v>0</v>
      </c>
      <c r="AH224" s="25">
        <v>0</v>
      </c>
      <c r="AI224" s="25">
        <v>0</v>
      </c>
      <c r="AJ224" s="25">
        <v>0</v>
      </c>
      <c r="AK224" s="25">
        <v>0</v>
      </c>
      <c r="AL224" s="25">
        <v>0</v>
      </c>
      <c r="AM224" s="25">
        <v>0</v>
      </c>
      <c r="AN224" s="25">
        <v>0</v>
      </c>
      <c r="AO224" s="25">
        <v>0</v>
      </c>
      <c r="AP224" s="25">
        <v>0</v>
      </c>
      <c r="AQ224" s="25">
        <v>0</v>
      </c>
      <c r="AR224" s="25">
        <v>0</v>
      </c>
      <c r="AS224" s="25">
        <v>0</v>
      </c>
      <c r="AT224" s="25">
        <v>0</v>
      </c>
      <c r="AU224" s="25">
        <v>0</v>
      </c>
      <c r="AV224" s="25">
        <v>0</v>
      </c>
      <c r="AW224" s="25">
        <v>0</v>
      </c>
      <c r="AX224" s="25">
        <v>0</v>
      </c>
      <c r="AY224" s="25">
        <v>0</v>
      </c>
      <c r="AZ224" s="25">
        <v>0</v>
      </c>
      <c r="BA224" s="25">
        <v>0</v>
      </c>
      <c r="BB224" s="25">
        <v>0</v>
      </c>
      <c r="BC224" s="25">
        <v>0</v>
      </c>
      <c r="BD224" s="25">
        <v>0</v>
      </c>
      <c r="BE224" s="25">
        <v>0</v>
      </c>
      <c r="BF224" s="25">
        <v>0</v>
      </c>
      <c r="BG224" s="25">
        <v>0</v>
      </c>
      <c r="BH224" s="25">
        <v>0</v>
      </c>
      <c r="BI224" s="25">
        <v>0</v>
      </c>
      <c r="BJ224" s="25">
        <v>0</v>
      </c>
      <c r="BK224" s="25">
        <v>0</v>
      </c>
      <c r="BL224" s="25">
        <v>0</v>
      </c>
      <c r="BM224" s="25">
        <v>0</v>
      </c>
      <c r="BN224" s="25">
        <v>0</v>
      </c>
      <c r="BO224" s="25">
        <v>0</v>
      </c>
      <c r="BP224" s="25">
        <v>0</v>
      </c>
      <c r="BQ224" s="25">
        <v>0</v>
      </c>
      <c r="BR224" s="25">
        <v>0</v>
      </c>
      <c r="BS224" s="25">
        <v>0</v>
      </c>
      <c r="BT224" s="25">
        <v>0</v>
      </c>
      <c r="BU224" s="25">
        <v>0</v>
      </c>
      <c r="BV224" s="25">
        <v>0</v>
      </c>
      <c r="BW224" s="25">
        <v>0</v>
      </c>
    </row>
    <row r="225" spans="2:75" x14ac:dyDescent="0.2">
      <c r="B225" s="11" t="s">
        <v>262</v>
      </c>
      <c r="C225" s="11" t="s">
        <v>269</v>
      </c>
      <c r="D225" s="11" t="s">
        <v>287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  <c r="AS225" s="25">
        <v>0</v>
      </c>
      <c r="AT225" s="25">
        <v>0</v>
      </c>
      <c r="AU225" s="25">
        <v>0</v>
      </c>
      <c r="AV225" s="25">
        <v>0</v>
      </c>
      <c r="AW225" s="25">
        <v>0</v>
      </c>
      <c r="AX225" s="25">
        <v>0</v>
      </c>
      <c r="AY225" s="25">
        <v>0</v>
      </c>
      <c r="AZ225" s="25">
        <v>0</v>
      </c>
      <c r="BA225" s="25">
        <v>0</v>
      </c>
      <c r="BB225" s="25">
        <v>0</v>
      </c>
      <c r="BC225" s="25">
        <v>0</v>
      </c>
      <c r="BD225" s="25">
        <v>0</v>
      </c>
      <c r="BE225" s="25">
        <v>0</v>
      </c>
      <c r="BF225" s="25">
        <v>0</v>
      </c>
      <c r="BG225" s="25">
        <v>0</v>
      </c>
      <c r="BH225" s="25">
        <v>0</v>
      </c>
      <c r="BI225" s="25">
        <v>0</v>
      </c>
      <c r="BJ225" s="25">
        <v>0</v>
      </c>
      <c r="BK225" s="25">
        <v>0</v>
      </c>
      <c r="BL225" s="25">
        <v>0</v>
      </c>
      <c r="BM225" s="25">
        <v>0</v>
      </c>
      <c r="BN225" s="25">
        <v>0</v>
      </c>
      <c r="BO225" s="25">
        <v>0</v>
      </c>
      <c r="BP225" s="25">
        <v>0</v>
      </c>
      <c r="BQ225" s="25">
        <v>0</v>
      </c>
      <c r="BR225" s="25">
        <v>0</v>
      </c>
      <c r="BS225" s="25">
        <v>0</v>
      </c>
      <c r="BT225" s="25">
        <v>0</v>
      </c>
      <c r="BU225" s="25">
        <v>0</v>
      </c>
      <c r="BV225" s="25">
        <v>0</v>
      </c>
      <c r="BW225" s="25">
        <v>0</v>
      </c>
    </row>
    <row r="226" spans="2:75" x14ac:dyDescent="0.2">
      <c r="B226" s="11" t="s">
        <v>262</v>
      </c>
      <c r="C226" s="11" t="s">
        <v>269</v>
      </c>
      <c r="D226" s="11" t="s">
        <v>288</v>
      </c>
      <c r="E226" s="25">
        <v>0</v>
      </c>
      <c r="F226" s="25">
        <v>0</v>
      </c>
      <c r="G226" s="25">
        <v>0</v>
      </c>
      <c r="H226" s="25">
        <v>0</v>
      </c>
      <c r="I226" s="25">
        <v>0</v>
      </c>
      <c r="J226" s="25">
        <v>0</v>
      </c>
      <c r="K226" s="25">
        <v>0</v>
      </c>
      <c r="L226" s="25">
        <v>0</v>
      </c>
      <c r="M226" s="25">
        <v>0</v>
      </c>
      <c r="N226" s="25">
        <v>0</v>
      </c>
      <c r="O226" s="25">
        <v>0</v>
      </c>
      <c r="P226" s="25">
        <v>0</v>
      </c>
      <c r="Q226" s="25">
        <v>0</v>
      </c>
      <c r="R226" s="25">
        <v>0</v>
      </c>
      <c r="S226" s="25">
        <v>0</v>
      </c>
      <c r="T226" s="25">
        <v>0</v>
      </c>
      <c r="U226" s="25">
        <v>0</v>
      </c>
      <c r="V226" s="25">
        <v>0</v>
      </c>
      <c r="W226" s="25">
        <v>0</v>
      </c>
      <c r="X226" s="25">
        <v>0</v>
      </c>
      <c r="Y226" s="25">
        <v>0</v>
      </c>
      <c r="Z226" s="25">
        <v>0</v>
      </c>
      <c r="AA226" s="25">
        <v>0</v>
      </c>
      <c r="AB226" s="25">
        <v>0</v>
      </c>
      <c r="AC226" s="25">
        <v>0</v>
      </c>
      <c r="AD226" s="25">
        <v>0</v>
      </c>
      <c r="AE226" s="25">
        <v>0</v>
      </c>
      <c r="AF226" s="25">
        <v>0</v>
      </c>
      <c r="AG226" s="25">
        <v>0</v>
      </c>
      <c r="AH226" s="25">
        <v>0</v>
      </c>
      <c r="AI226" s="25">
        <v>0</v>
      </c>
      <c r="AJ226" s="25">
        <v>0</v>
      </c>
      <c r="AK226" s="25">
        <v>0</v>
      </c>
      <c r="AL226" s="25">
        <v>0</v>
      </c>
      <c r="AM226" s="25">
        <v>0</v>
      </c>
      <c r="AN226" s="25">
        <v>0</v>
      </c>
      <c r="AO226" s="25">
        <v>0</v>
      </c>
      <c r="AP226" s="25">
        <v>0</v>
      </c>
      <c r="AQ226" s="25">
        <v>0</v>
      </c>
      <c r="AR226" s="25">
        <v>0</v>
      </c>
      <c r="AS226" s="25">
        <v>0</v>
      </c>
      <c r="AT226" s="25">
        <v>0</v>
      </c>
      <c r="AU226" s="25">
        <v>0</v>
      </c>
      <c r="AV226" s="25">
        <v>0</v>
      </c>
      <c r="AW226" s="25">
        <v>0</v>
      </c>
      <c r="AX226" s="25">
        <v>0</v>
      </c>
      <c r="AY226" s="25">
        <v>0</v>
      </c>
      <c r="AZ226" s="25">
        <v>0</v>
      </c>
      <c r="BA226" s="25">
        <v>0</v>
      </c>
      <c r="BB226" s="25">
        <v>0</v>
      </c>
      <c r="BC226" s="25">
        <v>0</v>
      </c>
      <c r="BD226" s="25">
        <v>0</v>
      </c>
      <c r="BE226" s="25">
        <v>0</v>
      </c>
      <c r="BF226" s="25">
        <v>0</v>
      </c>
      <c r="BG226" s="25">
        <v>0</v>
      </c>
      <c r="BH226" s="25">
        <v>0</v>
      </c>
      <c r="BI226" s="25">
        <v>0</v>
      </c>
      <c r="BJ226" s="25">
        <v>0</v>
      </c>
      <c r="BK226" s="25">
        <v>0</v>
      </c>
      <c r="BL226" s="25">
        <v>0</v>
      </c>
      <c r="BM226" s="25">
        <v>0</v>
      </c>
      <c r="BN226" s="25">
        <v>0</v>
      </c>
      <c r="BO226" s="25">
        <v>0</v>
      </c>
      <c r="BP226" s="25">
        <v>0</v>
      </c>
      <c r="BQ226" s="25">
        <v>0</v>
      </c>
      <c r="BR226" s="25">
        <v>0</v>
      </c>
      <c r="BS226" s="25">
        <v>0</v>
      </c>
      <c r="BT226" s="25">
        <v>0</v>
      </c>
      <c r="BU226" s="25">
        <v>0</v>
      </c>
      <c r="BV226" s="25">
        <v>0</v>
      </c>
      <c r="BW226" s="25">
        <v>0</v>
      </c>
    </row>
    <row r="227" spans="2:75" x14ac:dyDescent="0.2">
      <c r="B227" s="11" t="s">
        <v>262</v>
      </c>
      <c r="C227" s="11" t="s">
        <v>269</v>
      </c>
      <c r="D227" s="11" t="s">
        <v>289</v>
      </c>
      <c r="E227" s="25">
        <v>0</v>
      </c>
      <c r="F227" s="25">
        <v>0</v>
      </c>
      <c r="G227" s="25">
        <v>0</v>
      </c>
      <c r="H227" s="25">
        <v>0</v>
      </c>
      <c r="I227" s="25">
        <v>0</v>
      </c>
      <c r="J227" s="25">
        <v>0</v>
      </c>
      <c r="K227" s="25">
        <v>0</v>
      </c>
      <c r="L227" s="25">
        <v>0</v>
      </c>
      <c r="M227" s="25">
        <v>0</v>
      </c>
      <c r="N227" s="25">
        <v>0</v>
      </c>
      <c r="O227" s="25">
        <v>0</v>
      </c>
      <c r="P227" s="25">
        <v>0</v>
      </c>
      <c r="Q227" s="25">
        <v>0</v>
      </c>
      <c r="R227" s="25">
        <v>0</v>
      </c>
      <c r="S227" s="25">
        <v>0</v>
      </c>
      <c r="T227" s="25">
        <v>0</v>
      </c>
      <c r="U227" s="25">
        <v>0</v>
      </c>
      <c r="V227" s="25">
        <v>0</v>
      </c>
      <c r="W227" s="25">
        <v>0</v>
      </c>
      <c r="X227" s="25">
        <v>0</v>
      </c>
      <c r="Y227" s="25">
        <v>0</v>
      </c>
      <c r="Z227" s="25">
        <v>0</v>
      </c>
      <c r="AA227" s="25">
        <v>0</v>
      </c>
      <c r="AB227" s="25">
        <v>0</v>
      </c>
      <c r="AC227" s="25">
        <v>0</v>
      </c>
      <c r="AD227" s="25">
        <v>0</v>
      </c>
      <c r="AE227" s="25">
        <v>0</v>
      </c>
      <c r="AF227" s="25">
        <v>0</v>
      </c>
      <c r="AG227" s="25">
        <v>0</v>
      </c>
      <c r="AH227" s="25">
        <v>0</v>
      </c>
      <c r="AI227" s="25">
        <v>0</v>
      </c>
      <c r="AJ227" s="25">
        <v>0</v>
      </c>
      <c r="AK227" s="25">
        <v>0</v>
      </c>
      <c r="AL227" s="25">
        <v>0</v>
      </c>
      <c r="AM227" s="25">
        <v>0</v>
      </c>
      <c r="AN227" s="25">
        <v>0</v>
      </c>
      <c r="AO227" s="25">
        <v>0</v>
      </c>
      <c r="AP227" s="25">
        <v>0</v>
      </c>
      <c r="AQ227" s="25">
        <v>0</v>
      </c>
      <c r="AR227" s="25">
        <v>0</v>
      </c>
      <c r="AS227" s="25">
        <v>0</v>
      </c>
      <c r="AT227" s="25">
        <v>0</v>
      </c>
      <c r="AU227" s="25">
        <v>0</v>
      </c>
      <c r="AV227" s="25">
        <v>0</v>
      </c>
      <c r="AW227" s="25">
        <v>0</v>
      </c>
      <c r="AX227" s="25">
        <v>0</v>
      </c>
      <c r="AY227" s="25">
        <v>0</v>
      </c>
      <c r="AZ227" s="25">
        <v>0</v>
      </c>
      <c r="BA227" s="25">
        <v>0</v>
      </c>
      <c r="BB227" s="25">
        <v>0</v>
      </c>
      <c r="BC227" s="25">
        <v>0</v>
      </c>
      <c r="BD227" s="25">
        <v>0</v>
      </c>
      <c r="BE227" s="25">
        <v>0</v>
      </c>
      <c r="BF227" s="25">
        <v>0</v>
      </c>
      <c r="BG227" s="25">
        <v>0</v>
      </c>
      <c r="BH227" s="25">
        <v>0</v>
      </c>
      <c r="BI227" s="25">
        <v>0</v>
      </c>
      <c r="BJ227" s="25">
        <v>0</v>
      </c>
      <c r="BK227" s="25">
        <v>0</v>
      </c>
      <c r="BL227" s="25">
        <v>0</v>
      </c>
      <c r="BM227" s="25">
        <v>0</v>
      </c>
      <c r="BN227" s="25">
        <v>0</v>
      </c>
      <c r="BO227" s="25">
        <v>0</v>
      </c>
      <c r="BP227" s="25">
        <v>0</v>
      </c>
      <c r="BQ227" s="25">
        <v>0</v>
      </c>
      <c r="BR227" s="25">
        <v>0</v>
      </c>
      <c r="BS227" s="25">
        <v>0</v>
      </c>
      <c r="BT227" s="25">
        <v>0</v>
      </c>
      <c r="BU227" s="25">
        <v>0</v>
      </c>
      <c r="BV227" s="25">
        <v>0</v>
      </c>
      <c r="BW227" s="25">
        <v>0</v>
      </c>
    </row>
    <row r="228" spans="2:75" x14ac:dyDescent="0.2">
      <c r="B228" s="11" t="s">
        <v>262</v>
      </c>
      <c r="C228" s="11" t="s">
        <v>269</v>
      </c>
      <c r="D228" s="11" t="s">
        <v>290</v>
      </c>
      <c r="E228" s="25">
        <v>0</v>
      </c>
      <c r="F228" s="25">
        <v>0</v>
      </c>
      <c r="G228" s="25">
        <v>0</v>
      </c>
      <c r="H228" s="25">
        <v>0</v>
      </c>
      <c r="I228" s="25">
        <v>0</v>
      </c>
      <c r="J228" s="25">
        <v>0</v>
      </c>
      <c r="K228" s="25">
        <v>0</v>
      </c>
      <c r="L228" s="25">
        <v>0</v>
      </c>
      <c r="M228" s="25">
        <v>0</v>
      </c>
      <c r="N228" s="25">
        <v>0</v>
      </c>
      <c r="O228" s="25">
        <v>0</v>
      </c>
      <c r="P228" s="25">
        <v>0</v>
      </c>
      <c r="Q228" s="25">
        <v>0</v>
      </c>
      <c r="R228" s="25">
        <v>0</v>
      </c>
      <c r="S228" s="25">
        <v>0</v>
      </c>
      <c r="T228" s="25">
        <v>0</v>
      </c>
      <c r="U228" s="25">
        <v>0</v>
      </c>
      <c r="V228" s="25">
        <v>0</v>
      </c>
      <c r="W228" s="25">
        <v>0</v>
      </c>
      <c r="X228" s="25">
        <v>0</v>
      </c>
      <c r="Y228" s="25">
        <v>0</v>
      </c>
      <c r="Z228" s="25">
        <v>0</v>
      </c>
      <c r="AA228" s="25">
        <v>0</v>
      </c>
      <c r="AB228" s="25">
        <v>0</v>
      </c>
      <c r="AC228" s="25">
        <v>0</v>
      </c>
      <c r="AD228" s="25">
        <v>0</v>
      </c>
      <c r="AE228" s="25">
        <v>0</v>
      </c>
      <c r="AF228" s="25">
        <v>0</v>
      </c>
      <c r="AG228" s="25">
        <v>0</v>
      </c>
      <c r="AH228" s="25">
        <v>0</v>
      </c>
      <c r="AI228" s="25">
        <v>0</v>
      </c>
      <c r="AJ228" s="25">
        <v>0</v>
      </c>
      <c r="AK228" s="25">
        <v>0</v>
      </c>
      <c r="AL228" s="25">
        <v>0</v>
      </c>
      <c r="AM228" s="25">
        <v>0</v>
      </c>
      <c r="AN228" s="25">
        <v>0</v>
      </c>
      <c r="AO228" s="25">
        <v>0</v>
      </c>
      <c r="AP228" s="25">
        <v>0</v>
      </c>
      <c r="AQ228" s="25">
        <v>0</v>
      </c>
      <c r="AR228" s="25">
        <v>0</v>
      </c>
      <c r="AS228" s="25">
        <v>0</v>
      </c>
      <c r="AT228" s="25">
        <v>0</v>
      </c>
      <c r="AU228" s="25">
        <v>0</v>
      </c>
      <c r="AV228" s="25">
        <v>0</v>
      </c>
      <c r="AW228" s="25">
        <v>0</v>
      </c>
      <c r="AX228" s="25">
        <v>0</v>
      </c>
      <c r="AY228" s="25">
        <v>0</v>
      </c>
      <c r="AZ228" s="25">
        <v>0</v>
      </c>
      <c r="BA228" s="25">
        <v>0</v>
      </c>
      <c r="BB228" s="25">
        <v>0</v>
      </c>
      <c r="BC228" s="25">
        <v>0</v>
      </c>
      <c r="BD228" s="25">
        <v>0</v>
      </c>
      <c r="BE228" s="25">
        <v>0</v>
      </c>
      <c r="BF228" s="25">
        <v>0</v>
      </c>
      <c r="BG228" s="25">
        <v>0</v>
      </c>
      <c r="BH228" s="25">
        <v>0</v>
      </c>
      <c r="BI228" s="25">
        <v>0</v>
      </c>
      <c r="BJ228" s="25">
        <v>0</v>
      </c>
      <c r="BK228" s="25">
        <v>0</v>
      </c>
      <c r="BL228" s="25">
        <v>0</v>
      </c>
      <c r="BM228" s="25">
        <v>0</v>
      </c>
      <c r="BN228" s="25">
        <v>0</v>
      </c>
      <c r="BO228" s="25">
        <v>0</v>
      </c>
      <c r="BP228" s="25">
        <v>0</v>
      </c>
      <c r="BQ228" s="25">
        <v>0</v>
      </c>
      <c r="BR228" s="25">
        <v>0</v>
      </c>
      <c r="BS228" s="25">
        <v>0</v>
      </c>
      <c r="BT228" s="25">
        <v>0</v>
      </c>
      <c r="BU228" s="25">
        <v>0</v>
      </c>
      <c r="BV228" s="25">
        <v>0</v>
      </c>
      <c r="BW228" s="25">
        <v>0</v>
      </c>
    </row>
    <row r="229" spans="2:75" x14ac:dyDescent="0.2">
      <c r="B229" s="11" t="s">
        <v>262</v>
      </c>
      <c r="C229" s="11" t="s">
        <v>269</v>
      </c>
      <c r="D229" s="11" t="s">
        <v>291</v>
      </c>
      <c r="E229" s="25">
        <v>0</v>
      </c>
      <c r="F229" s="25">
        <v>0</v>
      </c>
      <c r="G229" s="25">
        <v>0</v>
      </c>
      <c r="H229" s="25">
        <v>0</v>
      </c>
      <c r="I229" s="25">
        <v>0</v>
      </c>
      <c r="J229" s="25">
        <v>0</v>
      </c>
      <c r="K229" s="25">
        <v>0</v>
      </c>
      <c r="L229" s="25">
        <v>0</v>
      </c>
      <c r="M229" s="25">
        <v>0</v>
      </c>
      <c r="N229" s="25">
        <v>0</v>
      </c>
      <c r="O229" s="25">
        <v>0</v>
      </c>
      <c r="P229" s="25">
        <v>0</v>
      </c>
      <c r="Q229" s="25">
        <v>0</v>
      </c>
      <c r="R229" s="25">
        <v>0</v>
      </c>
      <c r="S229" s="25">
        <v>0</v>
      </c>
      <c r="T229" s="25">
        <v>0</v>
      </c>
      <c r="U229" s="25">
        <v>0</v>
      </c>
      <c r="V229" s="25">
        <v>0</v>
      </c>
      <c r="W229" s="25">
        <v>0</v>
      </c>
      <c r="X229" s="25">
        <v>0</v>
      </c>
      <c r="Y229" s="25">
        <v>0</v>
      </c>
      <c r="Z229" s="25">
        <v>0</v>
      </c>
      <c r="AA229" s="25">
        <v>0</v>
      </c>
      <c r="AB229" s="25">
        <v>0</v>
      </c>
      <c r="AC229" s="25">
        <v>0</v>
      </c>
      <c r="AD229" s="25">
        <v>0</v>
      </c>
      <c r="AE229" s="25">
        <v>0</v>
      </c>
      <c r="AF229" s="25">
        <v>0</v>
      </c>
      <c r="AG229" s="25">
        <v>0</v>
      </c>
      <c r="AH229" s="25">
        <v>0</v>
      </c>
      <c r="AI229" s="25">
        <v>0</v>
      </c>
      <c r="AJ229" s="25">
        <v>0</v>
      </c>
      <c r="AK229" s="25">
        <v>0</v>
      </c>
      <c r="AL229" s="25">
        <v>0</v>
      </c>
      <c r="AM229" s="25">
        <v>0</v>
      </c>
      <c r="AN229" s="25">
        <v>0</v>
      </c>
      <c r="AO229" s="25">
        <v>0</v>
      </c>
      <c r="AP229" s="25">
        <v>0</v>
      </c>
      <c r="AQ229" s="25">
        <v>0</v>
      </c>
      <c r="AR229" s="25">
        <v>0</v>
      </c>
      <c r="AS229" s="25">
        <v>0</v>
      </c>
      <c r="AT229" s="25">
        <v>0</v>
      </c>
      <c r="AU229" s="25">
        <v>0</v>
      </c>
      <c r="AV229" s="25">
        <v>0</v>
      </c>
      <c r="AW229" s="25">
        <v>0</v>
      </c>
      <c r="AX229" s="25">
        <v>0</v>
      </c>
      <c r="AY229" s="25">
        <v>0</v>
      </c>
      <c r="AZ229" s="25">
        <v>0</v>
      </c>
      <c r="BA229" s="25">
        <v>0</v>
      </c>
      <c r="BB229" s="25">
        <v>0</v>
      </c>
      <c r="BC229" s="25">
        <v>0</v>
      </c>
      <c r="BD229" s="25">
        <v>0</v>
      </c>
      <c r="BE229" s="25">
        <v>0</v>
      </c>
      <c r="BF229" s="25">
        <v>0</v>
      </c>
      <c r="BG229" s="25">
        <v>0</v>
      </c>
      <c r="BH229" s="25">
        <v>0</v>
      </c>
      <c r="BI229" s="25">
        <v>0</v>
      </c>
      <c r="BJ229" s="25">
        <v>0</v>
      </c>
      <c r="BK229" s="25">
        <v>0</v>
      </c>
      <c r="BL229" s="25">
        <v>0</v>
      </c>
      <c r="BM229" s="25">
        <v>0</v>
      </c>
      <c r="BN229" s="25">
        <v>0</v>
      </c>
      <c r="BO229" s="25">
        <v>0</v>
      </c>
      <c r="BP229" s="25">
        <v>0</v>
      </c>
      <c r="BQ229" s="25">
        <v>0</v>
      </c>
      <c r="BR229" s="25">
        <v>0</v>
      </c>
      <c r="BS229" s="25">
        <v>0</v>
      </c>
      <c r="BT229" s="25">
        <v>0</v>
      </c>
      <c r="BU229" s="25">
        <v>0</v>
      </c>
      <c r="BV229" s="25">
        <v>0</v>
      </c>
      <c r="BW229" s="25">
        <v>0</v>
      </c>
    </row>
    <row r="230" spans="2:75" x14ac:dyDescent="0.2">
      <c r="B230" s="11" t="s">
        <v>262</v>
      </c>
      <c r="C230" s="11" t="s">
        <v>269</v>
      </c>
      <c r="D230" s="11" t="s">
        <v>292</v>
      </c>
      <c r="E230" s="25">
        <v>0</v>
      </c>
      <c r="F230" s="25">
        <v>0</v>
      </c>
      <c r="G230" s="25">
        <v>0</v>
      </c>
      <c r="H230" s="25">
        <v>0</v>
      </c>
      <c r="I230" s="25">
        <v>0</v>
      </c>
      <c r="J230" s="25">
        <v>0</v>
      </c>
      <c r="K230" s="25">
        <v>0</v>
      </c>
      <c r="L230" s="25">
        <v>0</v>
      </c>
      <c r="M230" s="25">
        <v>0</v>
      </c>
      <c r="N230" s="25">
        <v>0</v>
      </c>
      <c r="O230" s="25">
        <v>0</v>
      </c>
      <c r="P230" s="25">
        <v>0</v>
      </c>
      <c r="Q230" s="25">
        <v>0</v>
      </c>
      <c r="R230" s="25">
        <v>0</v>
      </c>
      <c r="S230" s="25">
        <v>0</v>
      </c>
      <c r="T230" s="25">
        <v>0</v>
      </c>
      <c r="U230" s="25">
        <v>0</v>
      </c>
      <c r="V230" s="25">
        <v>0</v>
      </c>
      <c r="W230" s="25">
        <v>0</v>
      </c>
      <c r="X230" s="25">
        <v>0</v>
      </c>
      <c r="Y230" s="25">
        <v>0</v>
      </c>
      <c r="Z230" s="25">
        <v>0</v>
      </c>
      <c r="AA230" s="25">
        <v>0</v>
      </c>
      <c r="AB230" s="25">
        <v>0</v>
      </c>
      <c r="AC230" s="25">
        <v>0</v>
      </c>
      <c r="AD230" s="25">
        <v>0</v>
      </c>
      <c r="AE230" s="25">
        <v>0</v>
      </c>
      <c r="AF230" s="25">
        <v>0</v>
      </c>
      <c r="AG230" s="25">
        <v>0</v>
      </c>
      <c r="AH230" s="25">
        <v>0</v>
      </c>
      <c r="AI230" s="25">
        <v>0</v>
      </c>
      <c r="AJ230" s="25">
        <v>0</v>
      </c>
      <c r="AK230" s="25">
        <v>0</v>
      </c>
      <c r="AL230" s="25">
        <v>0</v>
      </c>
      <c r="AM230" s="25">
        <v>0</v>
      </c>
      <c r="AN230" s="25">
        <v>0</v>
      </c>
      <c r="AO230" s="25">
        <v>0</v>
      </c>
      <c r="AP230" s="25">
        <v>0</v>
      </c>
      <c r="AQ230" s="25">
        <v>0</v>
      </c>
      <c r="AR230" s="25">
        <v>0</v>
      </c>
      <c r="AS230" s="25">
        <v>0</v>
      </c>
      <c r="AT230" s="25">
        <v>0</v>
      </c>
      <c r="AU230" s="25">
        <v>0</v>
      </c>
      <c r="AV230" s="25">
        <v>0</v>
      </c>
      <c r="AW230" s="25">
        <v>0</v>
      </c>
      <c r="AX230" s="25">
        <v>0</v>
      </c>
      <c r="AY230" s="25">
        <v>0</v>
      </c>
      <c r="AZ230" s="25">
        <v>0</v>
      </c>
      <c r="BA230" s="25">
        <v>0</v>
      </c>
      <c r="BB230" s="25">
        <v>0</v>
      </c>
      <c r="BC230" s="25">
        <v>0</v>
      </c>
      <c r="BD230" s="25">
        <v>0</v>
      </c>
      <c r="BE230" s="25">
        <v>0</v>
      </c>
      <c r="BF230" s="25">
        <v>0</v>
      </c>
      <c r="BG230" s="25">
        <v>0</v>
      </c>
      <c r="BH230" s="25">
        <v>0</v>
      </c>
      <c r="BI230" s="25">
        <v>0</v>
      </c>
      <c r="BJ230" s="25">
        <v>0</v>
      </c>
      <c r="BK230" s="25">
        <v>0</v>
      </c>
      <c r="BL230" s="25">
        <v>0</v>
      </c>
      <c r="BM230" s="25">
        <v>0</v>
      </c>
      <c r="BN230" s="25">
        <v>0</v>
      </c>
      <c r="BO230" s="25">
        <v>0</v>
      </c>
      <c r="BP230" s="25">
        <v>0</v>
      </c>
      <c r="BQ230" s="25">
        <v>0</v>
      </c>
      <c r="BR230" s="25">
        <v>0</v>
      </c>
      <c r="BS230" s="25">
        <v>0</v>
      </c>
      <c r="BT230" s="25">
        <v>0</v>
      </c>
      <c r="BU230" s="25">
        <v>0</v>
      </c>
      <c r="BV230" s="25">
        <v>0</v>
      </c>
      <c r="BW230" s="25">
        <v>0</v>
      </c>
    </row>
    <row r="231" spans="2:75" x14ac:dyDescent="0.2">
      <c r="B231" s="11" t="s">
        <v>262</v>
      </c>
      <c r="C231" s="11" t="s">
        <v>269</v>
      </c>
      <c r="D231" s="11" t="s">
        <v>293</v>
      </c>
      <c r="E231" s="25">
        <v>0</v>
      </c>
      <c r="F231" s="25">
        <v>0</v>
      </c>
      <c r="G231" s="25">
        <v>0</v>
      </c>
      <c r="H231" s="25">
        <v>0</v>
      </c>
      <c r="I231" s="25">
        <v>0</v>
      </c>
      <c r="J231" s="25">
        <v>0</v>
      </c>
      <c r="K231" s="25">
        <v>0</v>
      </c>
      <c r="L231" s="25">
        <v>0</v>
      </c>
      <c r="M231" s="25">
        <v>0</v>
      </c>
      <c r="N231" s="25">
        <v>0</v>
      </c>
      <c r="O231" s="25">
        <v>0</v>
      </c>
      <c r="P231" s="25">
        <v>0</v>
      </c>
      <c r="Q231" s="25">
        <v>0</v>
      </c>
      <c r="R231" s="25">
        <v>0</v>
      </c>
      <c r="S231" s="25">
        <v>0</v>
      </c>
      <c r="T231" s="25">
        <v>0</v>
      </c>
      <c r="U231" s="25">
        <v>0</v>
      </c>
      <c r="V231" s="25">
        <v>0</v>
      </c>
      <c r="W231" s="25">
        <v>0</v>
      </c>
      <c r="X231" s="25">
        <v>0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  <c r="AI231" s="25">
        <v>0</v>
      </c>
      <c r="AJ231" s="25">
        <v>0</v>
      </c>
      <c r="AK231" s="25">
        <v>0</v>
      </c>
      <c r="AL231" s="25">
        <v>0</v>
      </c>
      <c r="AM231" s="25">
        <v>0</v>
      </c>
      <c r="AN231" s="25">
        <v>0</v>
      </c>
      <c r="AO231" s="25">
        <v>0</v>
      </c>
      <c r="AP231" s="25">
        <v>0</v>
      </c>
      <c r="AQ231" s="25">
        <v>0</v>
      </c>
      <c r="AR231" s="25">
        <v>0</v>
      </c>
      <c r="AS231" s="25">
        <v>0</v>
      </c>
      <c r="AT231" s="25">
        <v>0</v>
      </c>
      <c r="AU231" s="25">
        <v>0</v>
      </c>
      <c r="AV231" s="25">
        <v>0</v>
      </c>
      <c r="AW231" s="25">
        <v>0</v>
      </c>
      <c r="AX231" s="25">
        <v>0</v>
      </c>
      <c r="AY231" s="25">
        <v>0</v>
      </c>
      <c r="AZ231" s="25">
        <v>0</v>
      </c>
      <c r="BA231" s="25">
        <v>0</v>
      </c>
      <c r="BB231" s="25">
        <v>0</v>
      </c>
      <c r="BC231" s="25">
        <v>0</v>
      </c>
      <c r="BD231" s="25">
        <v>0</v>
      </c>
      <c r="BE231" s="25">
        <v>0</v>
      </c>
      <c r="BF231" s="25">
        <v>0</v>
      </c>
      <c r="BG231" s="25">
        <v>0</v>
      </c>
      <c r="BH231" s="25">
        <v>0</v>
      </c>
      <c r="BI231" s="25">
        <v>0</v>
      </c>
      <c r="BJ231" s="25">
        <v>0</v>
      </c>
      <c r="BK231" s="25">
        <v>0</v>
      </c>
      <c r="BL231" s="25">
        <v>0</v>
      </c>
      <c r="BM231" s="25">
        <v>0</v>
      </c>
      <c r="BN231" s="25">
        <v>0</v>
      </c>
      <c r="BO231" s="25">
        <v>0</v>
      </c>
      <c r="BP231" s="25">
        <v>0</v>
      </c>
      <c r="BQ231" s="25">
        <v>0</v>
      </c>
      <c r="BR231" s="25">
        <v>0</v>
      </c>
      <c r="BS231" s="25">
        <v>0</v>
      </c>
      <c r="BT231" s="25">
        <v>0</v>
      </c>
      <c r="BU231" s="25">
        <v>0</v>
      </c>
      <c r="BV231" s="25">
        <v>0</v>
      </c>
      <c r="BW231" s="25">
        <v>0</v>
      </c>
    </row>
    <row r="232" spans="2:75" x14ac:dyDescent="0.2">
      <c r="B232" s="11" t="s">
        <v>262</v>
      </c>
      <c r="C232" s="11" t="s">
        <v>269</v>
      </c>
      <c r="D232" s="11" t="s">
        <v>294</v>
      </c>
      <c r="E232" s="25">
        <v>0</v>
      </c>
      <c r="F232" s="25">
        <v>0</v>
      </c>
      <c r="G232" s="25">
        <v>0</v>
      </c>
      <c r="H232" s="25">
        <v>0</v>
      </c>
      <c r="I232" s="25">
        <v>0</v>
      </c>
      <c r="J232" s="25">
        <v>0</v>
      </c>
      <c r="K232" s="25">
        <v>0</v>
      </c>
      <c r="L232" s="25">
        <v>0</v>
      </c>
      <c r="M232" s="25">
        <v>0</v>
      </c>
      <c r="N232" s="25">
        <v>0</v>
      </c>
      <c r="O232" s="25">
        <v>0</v>
      </c>
      <c r="P232" s="25">
        <v>0</v>
      </c>
      <c r="Q232" s="25">
        <v>0</v>
      </c>
      <c r="R232" s="25">
        <v>0</v>
      </c>
      <c r="S232" s="25">
        <v>0</v>
      </c>
      <c r="T232" s="25">
        <v>0</v>
      </c>
      <c r="U232" s="25">
        <v>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  <c r="AI232" s="25">
        <v>0</v>
      </c>
      <c r="AJ232" s="25">
        <v>0</v>
      </c>
      <c r="AK232" s="25">
        <v>0</v>
      </c>
      <c r="AL232" s="25">
        <v>0</v>
      </c>
      <c r="AM232" s="25">
        <v>0</v>
      </c>
      <c r="AN232" s="25">
        <v>0</v>
      </c>
      <c r="AO232" s="25">
        <v>0</v>
      </c>
      <c r="AP232" s="25">
        <v>0</v>
      </c>
      <c r="AQ232" s="25">
        <v>0</v>
      </c>
      <c r="AR232" s="25">
        <v>0</v>
      </c>
      <c r="AS232" s="25">
        <v>0</v>
      </c>
      <c r="AT232" s="25">
        <v>0</v>
      </c>
      <c r="AU232" s="25">
        <v>0</v>
      </c>
      <c r="AV232" s="25">
        <v>0</v>
      </c>
      <c r="AW232" s="25">
        <v>0</v>
      </c>
      <c r="AX232" s="25">
        <v>0</v>
      </c>
      <c r="AY232" s="25">
        <v>0</v>
      </c>
      <c r="AZ232" s="25">
        <v>0</v>
      </c>
      <c r="BA232" s="25">
        <v>0</v>
      </c>
      <c r="BB232" s="25">
        <v>0</v>
      </c>
      <c r="BC232" s="25">
        <v>0</v>
      </c>
      <c r="BD232" s="25">
        <v>0</v>
      </c>
      <c r="BE232" s="25">
        <v>0</v>
      </c>
      <c r="BF232" s="25">
        <v>0</v>
      </c>
      <c r="BG232" s="25">
        <v>0</v>
      </c>
      <c r="BH232" s="25">
        <v>0</v>
      </c>
      <c r="BI232" s="25">
        <v>0</v>
      </c>
      <c r="BJ232" s="25">
        <v>0</v>
      </c>
      <c r="BK232" s="25">
        <v>0</v>
      </c>
      <c r="BL232" s="25">
        <v>0</v>
      </c>
      <c r="BM232" s="25">
        <v>0</v>
      </c>
      <c r="BN232" s="25">
        <v>0</v>
      </c>
      <c r="BO232" s="25">
        <v>0</v>
      </c>
      <c r="BP232" s="25">
        <v>0</v>
      </c>
      <c r="BQ232" s="25">
        <v>0</v>
      </c>
      <c r="BR232" s="25">
        <v>0</v>
      </c>
      <c r="BS232" s="25">
        <v>0</v>
      </c>
      <c r="BT232" s="25">
        <v>0</v>
      </c>
      <c r="BU232" s="25">
        <v>0</v>
      </c>
      <c r="BV232" s="25">
        <v>0</v>
      </c>
      <c r="BW232" s="25">
        <v>0</v>
      </c>
    </row>
    <row r="233" spans="2:75" x14ac:dyDescent="0.2">
      <c r="B233" s="11" t="s">
        <v>262</v>
      </c>
      <c r="C233" s="11" t="s">
        <v>269</v>
      </c>
      <c r="D233" s="11" t="s">
        <v>295</v>
      </c>
      <c r="E233" s="25">
        <v>0</v>
      </c>
      <c r="F233" s="25">
        <v>0</v>
      </c>
      <c r="G233" s="25">
        <v>0</v>
      </c>
      <c r="H233" s="25">
        <v>0</v>
      </c>
      <c r="I233" s="25">
        <v>0</v>
      </c>
      <c r="J233" s="25">
        <v>0</v>
      </c>
      <c r="K233" s="25">
        <v>0</v>
      </c>
      <c r="L233" s="25">
        <v>0</v>
      </c>
      <c r="M233" s="25">
        <v>0</v>
      </c>
      <c r="N233" s="25">
        <v>0</v>
      </c>
      <c r="O233" s="25">
        <v>0</v>
      </c>
      <c r="P233" s="25">
        <v>0</v>
      </c>
      <c r="Q233" s="25">
        <v>0</v>
      </c>
      <c r="R233" s="25">
        <v>0</v>
      </c>
      <c r="S233" s="25">
        <v>0</v>
      </c>
      <c r="T233" s="25">
        <v>0</v>
      </c>
      <c r="U233" s="25">
        <v>0</v>
      </c>
      <c r="V233" s="25">
        <v>0</v>
      </c>
      <c r="W233" s="25">
        <v>0</v>
      </c>
      <c r="X233" s="25">
        <v>0</v>
      </c>
      <c r="Y233" s="25">
        <v>0</v>
      </c>
      <c r="Z233" s="25">
        <v>0</v>
      </c>
      <c r="AA233" s="25">
        <v>0</v>
      </c>
      <c r="AB233" s="25">
        <v>0</v>
      </c>
      <c r="AC233" s="25">
        <v>0</v>
      </c>
      <c r="AD233" s="25">
        <v>0</v>
      </c>
      <c r="AE233" s="25">
        <v>0</v>
      </c>
      <c r="AF233" s="25">
        <v>0</v>
      </c>
      <c r="AG233" s="25">
        <v>0</v>
      </c>
      <c r="AH233" s="25">
        <v>0</v>
      </c>
      <c r="AI233" s="25">
        <v>0</v>
      </c>
      <c r="AJ233" s="25">
        <v>0</v>
      </c>
      <c r="AK233" s="25">
        <v>0</v>
      </c>
      <c r="AL233" s="25">
        <v>0</v>
      </c>
      <c r="AM233" s="25">
        <v>0</v>
      </c>
      <c r="AN233" s="25">
        <v>0</v>
      </c>
      <c r="AO233" s="25">
        <v>0</v>
      </c>
      <c r="AP233" s="25">
        <v>0</v>
      </c>
      <c r="AQ233" s="25">
        <v>0</v>
      </c>
      <c r="AR233" s="25">
        <v>0</v>
      </c>
      <c r="AS233" s="25">
        <v>0</v>
      </c>
      <c r="AT233" s="25">
        <v>0</v>
      </c>
      <c r="AU233" s="25">
        <v>0</v>
      </c>
      <c r="AV233" s="25">
        <v>0</v>
      </c>
      <c r="AW233" s="25">
        <v>0</v>
      </c>
      <c r="AX233" s="25">
        <v>0</v>
      </c>
      <c r="AY233" s="25">
        <v>0</v>
      </c>
      <c r="AZ233" s="25">
        <v>0</v>
      </c>
      <c r="BA233" s="25">
        <v>0</v>
      </c>
      <c r="BB233" s="25">
        <v>0</v>
      </c>
      <c r="BC233" s="25">
        <v>0</v>
      </c>
      <c r="BD233" s="25">
        <v>0</v>
      </c>
      <c r="BE233" s="25">
        <v>0</v>
      </c>
      <c r="BF233" s="25">
        <v>0</v>
      </c>
      <c r="BG233" s="25">
        <v>0</v>
      </c>
      <c r="BH233" s="25">
        <v>0</v>
      </c>
      <c r="BI233" s="25">
        <v>0</v>
      </c>
      <c r="BJ233" s="25">
        <v>0</v>
      </c>
      <c r="BK233" s="25">
        <v>0</v>
      </c>
      <c r="BL233" s="25">
        <v>0</v>
      </c>
      <c r="BM233" s="25">
        <v>0</v>
      </c>
      <c r="BN233" s="25">
        <v>0</v>
      </c>
      <c r="BO233" s="25">
        <v>0</v>
      </c>
      <c r="BP233" s="25">
        <v>0</v>
      </c>
      <c r="BQ233" s="25">
        <v>0</v>
      </c>
      <c r="BR233" s="25">
        <v>0</v>
      </c>
      <c r="BS233" s="25">
        <v>0</v>
      </c>
      <c r="BT233" s="25">
        <v>0</v>
      </c>
      <c r="BU233" s="25">
        <v>0</v>
      </c>
      <c r="BV233" s="25">
        <v>0</v>
      </c>
      <c r="BW233" s="25">
        <v>0</v>
      </c>
    </row>
    <row r="234" spans="2:75" x14ac:dyDescent="0.2">
      <c r="B234" s="11" t="s">
        <v>262</v>
      </c>
      <c r="C234" s="11" t="s">
        <v>269</v>
      </c>
      <c r="D234" s="11" t="s">
        <v>296</v>
      </c>
      <c r="E234" s="25">
        <v>0</v>
      </c>
      <c r="F234" s="25">
        <v>0</v>
      </c>
      <c r="G234" s="25">
        <v>0</v>
      </c>
      <c r="H234" s="25">
        <v>0</v>
      </c>
      <c r="I234" s="25">
        <v>0</v>
      </c>
      <c r="J234" s="25">
        <v>0</v>
      </c>
      <c r="K234" s="25">
        <v>0</v>
      </c>
      <c r="L234" s="25">
        <v>0</v>
      </c>
      <c r="M234" s="25">
        <v>0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  <c r="AI234" s="25">
        <v>0</v>
      </c>
      <c r="AJ234" s="25">
        <v>0</v>
      </c>
      <c r="AK234" s="25">
        <v>0</v>
      </c>
      <c r="AL234" s="25">
        <v>0</v>
      </c>
      <c r="AM234" s="25">
        <v>0</v>
      </c>
      <c r="AN234" s="25">
        <v>0</v>
      </c>
      <c r="AO234" s="25">
        <v>0</v>
      </c>
      <c r="AP234" s="25">
        <v>0</v>
      </c>
      <c r="AQ234" s="25">
        <v>0</v>
      </c>
      <c r="AR234" s="25">
        <v>0</v>
      </c>
      <c r="AS234" s="25">
        <v>0</v>
      </c>
      <c r="AT234" s="25">
        <v>0</v>
      </c>
      <c r="AU234" s="25">
        <v>0</v>
      </c>
      <c r="AV234" s="25">
        <v>0</v>
      </c>
      <c r="AW234" s="25">
        <v>0</v>
      </c>
      <c r="AX234" s="25">
        <v>0</v>
      </c>
      <c r="AY234" s="25">
        <v>0</v>
      </c>
      <c r="AZ234" s="25">
        <v>0</v>
      </c>
      <c r="BA234" s="25">
        <v>0</v>
      </c>
      <c r="BB234" s="25">
        <v>0</v>
      </c>
      <c r="BC234" s="25">
        <v>0</v>
      </c>
      <c r="BD234" s="25">
        <v>0</v>
      </c>
      <c r="BE234" s="25">
        <v>0</v>
      </c>
      <c r="BF234" s="25">
        <v>0</v>
      </c>
      <c r="BG234" s="25">
        <v>0</v>
      </c>
      <c r="BH234" s="25">
        <v>0</v>
      </c>
      <c r="BI234" s="25">
        <v>0</v>
      </c>
      <c r="BJ234" s="25">
        <v>0</v>
      </c>
      <c r="BK234" s="25">
        <v>0</v>
      </c>
      <c r="BL234" s="25">
        <v>0</v>
      </c>
      <c r="BM234" s="25">
        <v>0</v>
      </c>
      <c r="BN234" s="25">
        <v>0</v>
      </c>
      <c r="BO234" s="25">
        <v>0</v>
      </c>
      <c r="BP234" s="25">
        <v>0</v>
      </c>
      <c r="BQ234" s="25">
        <v>0</v>
      </c>
      <c r="BR234" s="25">
        <v>0</v>
      </c>
      <c r="BS234" s="25">
        <v>0</v>
      </c>
      <c r="BT234" s="25">
        <v>0</v>
      </c>
      <c r="BU234" s="25">
        <v>0</v>
      </c>
      <c r="BV234" s="25">
        <v>0</v>
      </c>
      <c r="BW234" s="25">
        <v>0</v>
      </c>
    </row>
    <row r="235" spans="2:75" x14ac:dyDescent="0.2">
      <c r="B235" s="16" t="s">
        <v>262</v>
      </c>
      <c r="C235" s="16" t="s">
        <v>269</v>
      </c>
      <c r="D235" s="16" t="s">
        <v>297</v>
      </c>
      <c r="E235" s="26">
        <v>0</v>
      </c>
      <c r="F235" s="26">
        <v>0</v>
      </c>
      <c r="G235" s="26">
        <v>0</v>
      </c>
      <c r="H235" s="26">
        <v>0</v>
      </c>
      <c r="I235" s="26">
        <v>0</v>
      </c>
      <c r="J235" s="26">
        <v>0</v>
      </c>
      <c r="K235" s="26">
        <v>0</v>
      </c>
      <c r="L235" s="26">
        <v>0</v>
      </c>
      <c r="M235" s="26">
        <v>0</v>
      </c>
      <c r="N235" s="26">
        <v>0</v>
      </c>
      <c r="O235" s="26">
        <v>0</v>
      </c>
      <c r="P235" s="26">
        <v>0</v>
      </c>
      <c r="Q235" s="26">
        <v>0</v>
      </c>
      <c r="R235" s="26">
        <v>0</v>
      </c>
      <c r="S235" s="26">
        <v>0</v>
      </c>
      <c r="T235" s="26">
        <v>0</v>
      </c>
      <c r="U235" s="26">
        <v>0</v>
      </c>
      <c r="V235" s="26">
        <v>0</v>
      </c>
      <c r="W235" s="26">
        <v>0</v>
      </c>
      <c r="X235" s="26">
        <v>0</v>
      </c>
      <c r="Y235" s="26">
        <v>0</v>
      </c>
      <c r="Z235" s="26">
        <v>0</v>
      </c>
      <c r="AA235" s="26">
        <v>0</v>
      </c>
      <c r="AB235" s="26">
        <v>0</v>
      </c>
      <c r="AC235" s="26">
        <v>0</v>
      </c>
      <c r="AD235" s="26">
        <v>0</v>
      </c>
      <c r="AE235" s="26">
        <v>0</v>
      </c>
      <c r="AF235" s="26">
        <v>0</v>
      </c>
      <c r="AG235" s="26">
        <v>0</v>
      </c>
      <c r="AH235" s="26">
        <v>0</v>
      </c>
      <c r="AI235" s="26">
        <v>0</v>
      </c>
      <c r="AJ235" s="26">
        <v>0</v>
      </c>
      <c r="AK235" s="26">
        <v>0</v>
      </c>
      <c r="AL235" s="26">
        <v>0</v>
      </c>
      <c r="AM235" s="26">
        <v>0</v>
      </c>
      <c r="AN235" s="26">
        <v>0</v>
      </c>
      <c r="AO235" s="26">
        <v>0</v>
      </c>
      <c r="AP235" s="26">
        <v>0</v>
      </c>
      <c r="AQ235" s="26">
        <v>0</v>
      </c>
      <c r="AR235" s="26">
        <v>0</v>
      </c>
      <c r="AS235" s="26">
        <v>0</v>
      </c>
      <c r="AT235" s="26">
        <v>0</v>
      </c>
      <c r="AU235" s="26">
        <v>0</v>
      </c>
      <c r="AV235" s="26">
        <v>0</v>
      </c>
      <c r="AW235" s="26">
        <v>0</v>
      </c>
      <c r="AX235" s="26">
        <v>0</v>
      </c>
      <c r="AY235" s="26">
        <v>0</v>
      </c>
      <c r="AZ235" s="26">
        <v>0</v>
      </c>
      <c r="BA235" s="26">
        <v>0</v>
      </c>
      <c r="BB235" s="26">
        <v>0</v>
      </c>
      <c r="BC235" s="26">
        <v>0</v>
      </c>
      <c r="BD235" s="26">
        <v>0</v>
      </c>
      <c r="BE235" s="26">
        <v>0</v>
      </c>
      <c r="BF235" s="26">
        <v>0</v>
      </c>
      <c r="BG235" s="26">
        <v>0</v>
      </c>
      <c r="BH235" s="26">
        <v>0</v>
      </c>
      <c r="BI235" s="26">
        <v>0</v>
      </c>
      <c r="BJ235" s="26">
        <v>0</v>
      </c>
      <c r="BK235" s="26">
        <v>0</v>
      </c>
      <c r="BL235" s="26">
        <v>0</v>
      </c>
      <c r="BM235" s="26">
        <v>0</v>
      </c>
      <c r="BN235" s="26">
        <v>0</v>
      </c>
      <c r="BO235" s="26">
        <v>0</v>
      </c>
      <c r="BP235" s="26">
        <v>0</v>
      </c>
      <c r="BQ235" s="26">
        <v>0</v>
      </c>
      <c r="BR235" s="26">
        <v>0</v>
      </c>
      <c r="BS235" s="26">
        <v>0</v>
      </c>
      <c r="BT235" s="26">
        <v>0</v>
      </c>
      <c r="BU235" s="26">
        <v>0</v>
      </c>
      <c r="BV235" s="26">
        <v>0</v>
      </c>
      <c r="BW235" s="26">
        <v>0</v>
      </c>
    </row>
    <row r="236" spans="2:75" x14ac:dyDescent="0.2">
      <c r="B236" s="11" t="s">
        <v>262</v>
      </c>
      <c r="C236" s="11" t="s">
        <v>298</v>
      </c>
      <c r="D236" s="11" t="s">
        <v>299</v>
      </c>
      <c r="E236" s="25">
        <v>0</v>
      </c>
      <c r="F236" s="25">
        <v>0</v>
      </c>
      <c r="G236" s="25">
        <v>0</v>
      </c>
      <c r="H236" s="25">
        <v>0</v>
      </c>
      <c r="I236" s="25">
        <v>0</v>
      </c>
      <c r="J236" s="25">
        <v>0</v>
      </c>
      <c r="K236" s="25">
        <v>0</v>
      </c>
      <c r="L236" s="25">
        <v>0</v>
      </c>
      <c r="M236" s="25">
        <v>0</v>
      </c>
      <c r="N236" s="25">
        <v>0</v>
      </c>
      <c r="O236" s="25">
        <v>0</v>
      </c>
      <c r="P236" s="25">
        <v>0</v>
      </c>
      <c r="Q236" s="25">
        <v>0</v>
      </c>
      <c r="R236" s="25">
        <v>0</v>
      </c>
      <c r="S236" s="25">
        <v>0</v>
      </c>
      <c r="T236" s="25">
        <v>0</v>
      </c>
      <c r="U236" s="25">
        <v>0</v>
      </c>
      <c r="V236" s="25">
        <v>0</v>
      </c>
      <c r="W236" s="25">
        <v>0</v>
      </c>
      <c r="X236" s="25">
        <v>0</v>
      </c>
      <c r="Y236" s="25">
        <v>0</v>
      </c>
      <c r="Z236" s="25">
        <v>0</v>
      </c>
      <c r="AA236" s="25">
        <v>0</v>
      </c>
      <c r="AB236" s="25">
        <v>0</v>
      </c>
      <c r="AC236" s="25">
        <v>0</v>
      </c>
      <c r="AD236" s="25">
        <v>0</v>
      </c>
      <c r="AE236" s="25">
        <v>0</v>
      </c>
      <c r="AF236" s="25">
        <v>0</v>
      </c>
      <c r="AG236" s="25">
        <v>0</v>
      </c>
      <c r="AH236" s="25">
        <v>0</v>
      </c>
      <c r="AI236" s="25">
        <v>0</v>
      </c>
      <c r="AJ236" s="25">
        <v>0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0</v>
      </c>
      <c r="AS236" s="25">
        <v>0</v>
      </c>
      <c r="AT236" s="25">
        <v>0</v>
      </c>
      <c r="AU236" s="25">
        <v>0</v>
      </c>
      <c r="AV236" s="25">
        <v>0</v>
      </c>
      <c r="AW236" s="25">
        <v>0</v>
      </c>
      <c r="AX236" s="25">
        <v>0</v>
      </c>
      <c r="AY236" s="25">
        <v>0</v>
      </c>
      <c r="AZ236" s="25">
        <v>0</v>
      </c>
      <c r="BA236" s="25">
        <v>0</v>
      </c>
      <c r="BB236" s="25">
        <v>0</v>
      </c>
      <c r="BC236" s="25">
        <v>0</v>
      </c>
      <c r="BD236" s="25">
        <v>0</v>
      </c>
      <c r="BE236" s="25">
        <v>0</v>
      </c>
      <c r="BF236" s="25">
        <v>0</v>
      </c>
      <c r="BG236" s="25">
        <v>0</v>
      </c>
      <c r="BH236" s="25">
        <v>0</v>
      </c>
      <c r="BI236" s="25">
        <v>0</v>
      </c>
      <c r="BJ236" s="25">
        <v>0</v>
      </c>
      <c r="BK236" s="25">
        <v>0</v>
      </c>
      <c r="BL236" s="25">
        <v>0</v>
      </c>
      <c r="BM236" s="25">
        <v>0</v>
      </c>
      <c r="BN236" s="25">
        <v>0</v>
      </c>
      <c r="BO236" s="25">
        <v>0</v>
      </c>
      <c r="BP236" s="25">
        <v>0</v>
      </c>
      <c r="BQ236" s="25">
        <v>0</v>
      </c>
      <c r="BR236" s="25">
        <v>0</v>
      </c>
      <c r="BS236" s="25">
        <v>0</v>
      </c>
      <c r="BT236" s="25">
        <v>0</v>
      </c>
      <c r="BU236" s="25">
        <v>0</v>
      </c>
      <c r="BV236" s="25">
        <v>0</v>
      </c>
      <c r="BW236" s="25">
        <v>0</v>
      </c>
    </row>
    <row r="237" spans="2:75" x14ac:dyDescent="0.2">
      <c r="B237" s="11" t="s">
        <v>262</v>
      </c>
      <c r="C237" s="11" t="s">
        <v>298</v>
      </c>
      <c r="D237" s="11" t="s">
        <v>300</v>
      </c>
      <c r="E237" s="25">
        <v>0</v>
      </c>
      <c r="F237" s="25">
        <v>0</v>
      </c>
      <c r="G237" s="25">
        <v>0</v>
      </c>
      <c r="H237" s="25">
        <v>0</v>
      </c>
      <c r="I237" s="25">
        <v>0</v>
      </c>
      <c r="J237" s="25">
        <v>0</v>
      </c>
      <c r="K237" s="25">
        <v>0</v>
      </c>
      <c r="L237" s="25">
        <v>0</v>
      </c>
      <c r="M237" s="25">
        <v>0</v>
      </c>
      <c r="N237" s="25">
        <v>0</v>
      </c>
      <c r="O237" s="25">
        <v>0</v>
      </c>
      <c r="P237" s="25">
        <v>0</v>
      </c>
      <c r="Q237" s="25">
        <v>0</v>
      </c>
      <c r="R237" s="25">
        <v>0</v>
      </c>
      <c r="S237" s="25">
        <v>0</v>
      </c>
      <c r="T237" s="25">
        <v>0</v>
      </c>
      <c r="U237" s="25">
        <v>0</v>
      </c>
      <c r="V237" s="25">
        <v>0</v>
      </c>
      <c r="W237" s="25">
        <v>0</v>
      </c>
      <c r="X237" s="25">
        <v>0</v>
      </c>
      <c r="Y237" s="25">
        <v>0</v>
      </c>
      <c r="Z237" s="25">
        <v>0</v>
      </c>
      <c r="AA237" s="25">
        <v>0</v>
      </c>
      <c r="AB237" s="25">
        <v>0</v>
      </c>
      <c r="AC237" s="25">
        <v>0</v>
      </c>
      <c r="AD237" s="25">
        <v>0</v>
      </c>
      <c r="AE237" s="25">
        <v>0</v>
      </c>
      <c r="AF237" s="25">
        <v>0</v>
      </c>
      <c r="AG237" s="25">
        <v>0</v>
      </c>
      <c r="AH237" s="25">
        <v>0</v>
      </c>
      <c r="AI237" s="25">
        <v>0</v>
      </c>
      <c r="AJ237" s="25">
        <v>0</v>
      </c>
      <c r="AK237" s="25">
        <v>0</v>
      </c>
      <c r="AL237" s="25">
        <v>0</v>
      </c>
      <c r="AM237" s="25">
        <v>0</v>
      </c>
      <c r="AN237" s="25">
        <v>0</v>
      </c>
      <c r="AO237" s="25">
        <v>0</v>
      </c>
      <c r="AP237" s="25">
        <v>0</v>
      </c>
      <c r="AQ237" s="25">
        <v>0</v>
      </c>
      <c r="AR237" s="25">
        <v>0</v>
      </c>
      <c r="AS237" s="25">
        <v>0</v>
      </c>
      <c r="AT237" s="25">
        <v>0</v>
      </c>
      <c r="AU237" s="25">
        <v>0</v>
      </c>
      <c r="AV237" s="25">
        <v>0</v>
      </c>
      <c r="AW237" s="25">
        <v>0</v>
      </c>
      <c r="AX237" s="25">
        <v>0</v>
      </c>
      <c r="AY237" s="25">
        <v>0</v>
      </c>
      <c r="AZ237" s="25">
        <v>0</v>
      </c>
      <c r="BA237" s="25">
        <v>0</v>
      </c>
      <c r="BB237" s="25">
        <v>0</v>
      </c>
      <c r="BC237" s="25">
        <v>0</v>
      </c>
      <c r="BD237" s="25">
        <v>0</v>
      </c>
      <c r="BE237" s="25">
        <v>0</v>
      </c>
      <c r="BF237" s="25">
        <v>0</v>
      </c>
      <c r="BG237" s="25">
        <v>0</v>
      </c>
      <c r="BH237" s="25">
        <v>0</v>
      </c>
      <c r="BI237" s="25">
        <v>0</v>
      </c>
      <c r="BJ237" s="25">
        <v>0</v>
      </c>
      <c r="BK237" s="25">
        <v>0</v>
      </c>
      <c r="BL237" s="25">
        <v>0</v>
      </c>
      <c r="BM237" s="25">
        <v>0</v>
      </c>
      <c r="BN237" s="25">
        <v>0</v>
      </c>
      <c r="BO237" s="25">
        <v>0</v>
      </c>
      <c r="BP237" s="25">
        <v>0</v>
      </c>
      <c r="BQ237" s="25">
        <v>0</v>
      </c>
      <c r="BR237" s="25">
        <v>0</v>
      </c>
      <c r="BS237" s="25">
        <v>0</v>
      </c>
      <c r="BT237" s="25">
        <v>0</v>
      </c>
      <c r="BU237" s="25">
        <v>0</v>
      </c>
      <c r="BV237" s="25">
        <v>0</v>
      </c>
      <c r="BW237" s="25">
        <v>0</v>
      </c>
    </row>
    <row r="238" spans="2:75" x14ac:dyDescent="0.2">
      <c r="B238" s="11" t="s">
        <v>262</v>
      </c>
      <c r="C238" s="11" t="s">
        <v>298</v>
      </c>
      <c r="D238" s="11" t="s">
        <v>301</v>
      </c>
      <c r="E238" s="25">
        <v>0</v>
      </c>
      <c r="F238" s="25">
        <v>0</v>
      </c>
      <c r="G238" s="25">
        <v>0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  <c r="AI238" s="25">
        <v>0</v>
      </c>
      <c r="AJ238" s="25">
        <v>0</v>
      </c>
      <c r="AK238" s="25">
        <v>0</v>
      </c>
      <c r="AL238" s="25">
        <v>0</v>
      </c>
      <c r="AM238" s="25">
        <v>0</v>
      </c>
      <c r="AN238" s="25">
        <v>0</v>
      </c>
      <c r="AO238" s="25">
        <v>0</v>
      </c>
      <c r="AP238" s="25">
        <v>0</v>
      </c>
      <c r="AQ238" s="25">
        <v>0</v>
      </c>
      <c r="AR238" s="25">
        <v>0</v>
      </c>
      <c r="AS238" s="25">
        <v>0</v>
      </c>
      <c r="AT238" s="25">
        <v>0</v>
      </c>
      <c r="AU238" s="25">
        <v>0</v>
      </c>
      <c r="AV238" s="25">
        <v>0</v>
      </c>
      <c r="AW238" s="25">
        <v>0</v>
      </c>
      <c r="AX238" s="25">
        <v>0</v>
      </c>
      <c r="AY238" s="25">
        <v>0</v>
      </c>
      <c r="AZ238" s="25">
        <v>0</v>
      </c>
      <c r="BA238" s="25">
        <v>0</v>
      </c>
      <c r="BB238" s="25">
        <v>0</v>
      </c>
      <c r="BC238" s="25">
        <v>0</v>
      </c>
      <c r="BD238" s="25">
        <v>0</v>
      </c>
      <c r="BE238" s="25">
        <v>0</v>
      </c>
      <c r="BF238" s="25">
        <v>0</v>
      </c>
      <c r="BG238" s="25">
        <v>0</v>
      </c>
      <c r="BH238" s="25">
        <v>0</v>
      </c>
      <c r="BI238" s="25">
        <v>0</v>
      </c>
      <c r="BJ238" s="25">
        <v>0</v>
      </c>
      <c r="BK238" s="25">
        <v>0</v>
      </c>
      <c r="BL238" s="25">
        <v>0</v>
      </c>
      <c r="BM238" s="25">
        <v>0</v>
      </c>
      <c r="BN238" s="25">
        <v>0</v>
      </c>
      <c r="BO238" s="25">
        <v>0</v>
      </c>
      <c r="BP238" s="25">
        <v>0</v>
      </c>
      <c r="BQ238" s="25">
        <v>0</v>
      </c>
      <c r="BR238" s="25">
        <v>0</v>
      </c>
      <c r="BS238" s="25">
        <v>0</v>
      </c>
      <c r="BT238" s="25">
        <v>0</v>
      </c>
      <c r="BU238" s="25">
        <v>0</v>
      </c>
      <c r="BV238" s="25">
        <v>0</v>
      </c>
      <c r="BW238" s="25">
        <v>0</v>
      </c>
    </row>
    <row r="239" spans="2:75" x14ac:dyDescent="0.2">
      <c r="B239" s="11" t="s">
        <v>262</v>
      </c>
      <c r="C239" s="11" t="s">
        <v>298</v>
      </c>
      <c r="D239" s="11" t="s">
        <v>302</v>
      </c>
      <c r="E239" s="25">
        <v>0</v>
      </c>
      <c r="F239" s="25">
        <v>0</v>
      </c>
      <c r="G239" s="25">
        <v>0</v>
      </c>
      <c r="H239" s="25">
        <v>0</v>
      </c>
      <c r="I239" s="25">
        <v>0</v>
      </c>
      <c r="J239" s="25">
        <v>0</v>
      </c>
      <c r="K239" s="25">
        <v>0</v>
      </c>
      <c r="L239" s="25">
        <v>0</v>
      </c>
      <c r="M239" s="25">
        <v>0</v>
      </c>
      <c r="N239" s="25">
        <v>0</v>
      </c>
      <c r="O239" s="25">
        <v>0</v>
      </c>
      <c r="P239" s="25">
        <v>0</v>
      </c>
      <c r="Q239" s="25">
        <v>0</v>
      </c>
      <c r="R239" s="25">
        <v>0</v>
      </c>
      <c r="S239" s="25">
        <v>0</v>
      </c>
      <c r="T239" s="25">
        <v>0</v>
      </c>
      <c r="U239" s="25">
        <v>0</v>
      </c>
      <c r="V239" s="25">
        <v>0</v>
      </c>
      <c r="W239" s="25">
        <v>0</v>
      </c>
      <c r="X239" s="25">
        <v>0</v>
      </c>
      <c r="Y239" s="25">
        <v>0</v>
      </c>
      <c r="Z239" s="25">
        <v>0</v>
      </c>
      <c r="AA239" s="25">
        <v>0</v>
      </c>
      <c r="AB239" s="25">
        <v>0</v>
      </c>
      <c r="AC239" s="25">
        <v>0</v>
      </c>
      <c r="AD239" s="25">
        <v>0</v>
      </c>
      <c r="AE239" s="25">
        <v>0</v>
      </c>
      <c r="AF239" s="25">
        <v>0</v>
      </c>
      <c r="AG239" s="25">
        <v>0</v>
      </c>
      <c r="AH239" s="25">
        <v>0</v>
      </c>
      <c r="AI239" s="25">
        <v>0</v>
      </c>
      <c r="AJ239" s="25">
        <v>0</v>
      </c>
      <c r="AK239" s="25">
        <v>0</v>
      </c>
      <c r="AL239" s="25">
        <v>0</v>
      </c>
      <c r="AM239" s="25">
        <v>0</v>
      </c>
      <c r="AN239" s="25">
        <v>0</v>
      </c>
      <c r="AO239" s="25">
        <v>0</v>
      </c>
      <c r="AP239" s="25">
        <v>0</v>
      </c>
      <c r="AQ239" s="25">
        <v>0</v>
      </c>
      <c r="AR239" s="25">
        <v>0</v>
      </c>
      <c r="AS239" s="25">
        <v>0</v>
      </c>
      <c r="AT239" s="25">
        <v>0</v>
      </c>
      <c r="AU239" s="25">
        <v>0</v>
      </c>
      <c r="AV239" s="25">
        <v>0</v>
      </c>
      <c r="AW239" s="25">
        <v>0</v>
      </c>
      <c r="AX239" s="25">
        <v>0</v>
      </c>
      <c r="AY239" s="25">
        <v>0</v>
      </c>
      <c r="AZ239" s="25">
        <v>0</v>
      </c>
      <c r="BA239" s="25">
        <v>0</v>
      </c>
      <c r="BB239" s="25">
        <v>0</v>
      </c>
      <c r="BC239" s="25">
        <v>0</v>
      </c>
      <c r="BD239" s="25">
        <v>0</v>
      </c>
      <c r="BE239" s="25">
        <v>0</v>
      </c>
      <c r="BF239" s="25">
        <v>0</v>
      </c>
      <c r="BG239" s="25">
        <v>0</v>
      </c>
      <c r="BH239" s="25">
        <v>0</v>
      </c>
      <c r="BI239" s="25">
        <v>0</v>
      </c>
      <c r="BJ239" s="25">
        <v>0</v>
      </c>
      <c r="BK239" s="25">
        <v>0</v>
      </c>
      <c r="BL239" s="25">
        <v>0</v>
      </c>
      <c r="BM239" s="25">
        <v>0</v>
      </c>
      <c r="BN239" s="25">
        <v>0</v>
      </c>
      <c r="BO239" s="25">
        <v>0</v>
      </c>
      <c r="BP239" s="25">
        <v>0</v>
      </c>
      <c r="BQ239" s="25">
        <v>0</v>
      </c>
      <c r="BR239" s="25">
        <v>0</v>
      </c>
      <c r="BS239" s="25">
        <v>0</v>
      </c>
      <c r="BT239" s="25">
        <v>0</v>
      </c>
      <c r="BU239" s="25">
        <v>0</v>
      </c>
      <c r="BV239" s="25">
        <v>0</v>
      </c>
      <c r="BW239" s="25">
        <v>0</v>
      </c>
    </row>
    <row r="240" spans="2:75" x14ac:dyDescent="0.2">
      <c r="B240" s="11" t="s">
        <v>262</v>
      </c>
      <c r="C240" s="11" t="s">
        <v>298</v>
      </c>
      <c r="D240" s="11" t="s">
        <v>303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>
        <v>0</v>
      </c>
      <c r="R240" s="25">
        <v>0</v>
      </c>
      <c r="S240" s="25">
        <v>0</v>
      </c>
      <c r="T240" s="25">
        <v>0</v>
      </c>
      <c r="U240" s="25">
        <v>0</v>
      </c>
      <c r="V240" s="25">
        <v>0</v>
      </c>
      <c r="W240" s="25">
        <v>0</v>
      </c>
      <c r="X240" s="25">
        <v>0</v>
      </c>
      <c r="Y240" s="25">
        <v>0</v>
      </c>
      <c r="Z240" s="25">
        <v>0</v>
      </c>
      <c r="AA240" s="25">
        <v>0</v>
      </c>
      <c r="AB240" s="25">
        <v>0</v>
      </c>
      <c r="AC240" s="25">
        <v>0</v>
      </c>
      <c r="AD240" s="25">
        <v>0</v>
      </c>
      <c r="AE240" s="25">
        <v>0</v>
      </c>
      <c r="AF240" s="25">
        <v>0</v>
      </c>
      <c r="AG240" s="25">
        <v>0</v>
      </c>
      <c r="AH240" s="25">
        <v>0</v>
      </c>
      <c r="AI240" s="25">
        <v>0</v>
      </c>
      <c r="AJ240" s="25">
        <v>0</v>
      </c>
      <c r="AK240" s="25">
        <v>0</v>
      </c>
      <c r="AL240" s="25">
        <v>0</v>
      </c>
      <c r="AM240" s="25">
        <v>0</v>
      </c>
      <c r="AN240" s="25">
        <v>0</v>
      </c>
      <c r="AO240" s="25">
        <v>0</v>
      </c>
      <c r="AP240" s="25">
        <v>0</v>
      </c>
      <c r="AQ240" s="25">
        <v>0</v>
      </c>
      <c r="AR240" s="25">
        <v>0</v>
      </c>
      <c r="AS240" s="25">
        <v>0</v>
      </c>
      <c r="AT240" s="25">
        <v>0</v>
      </c>
      <c r="AU240" s="25">
        <v>0</v>
      </c>
      <c r="AV240" s="25">
        <v>0</v>
      </c>
      <c r="AW240" s="25">
        <v>0</v>
      </c>
      <c r="AX240" s="25">
        <v>0</v>
      </c>
      <c r="AY240" s="25">
        <v>0</v>
      </c>
      <c r="AZ240" s="25">
        <v>0</v>
      </c>
      <c r="BA240" s="25">
        <v>0</v>
      </c>
      <c r="BB240" s="25">
        <v>0</v>
      </c>
      <c r="BC240" s="25">
        <v>0</v>
      </c>
      <c r="BD240" s="25">
        <v>0</v>
      </c>
      <c r="BE240" s="25">
        <v>0</v>
      </c>
      <c r="BF240" s="25">
        <v>0</v>
      </c>
      <c r="BG240" s="25">
        <v>0</v>
      </c>
      <c r="BH240" s="25">
        <v>0</v>
      </c>
      <c r="BI240" s="25">
        <v>0</v>
      </c>
      <c r="BJ240" s="25">
        <v>0</v>
      </c>
      <c r="BK240" s="25">
        <v>0</v>
      </c>
      <c r="BL240" s="25">
        <v>0</v>
      </c>
      <c r="BM240" s="25">
        <v>0</v>
      </c>
      <c r="BN240" s="25">
        <v>0</v>
      </c>
      <c r="BO240" s="25">
        <v>0</v>
      </c>
      <c r="BP240" s="25">
        <v>0</v>
      </c>
      <c r="BQ240" s="25">
        <v>0</v>
      </c>
      <c r="BR240" s="25">
        <v>0</v>
      </c>
      <c r="BS240" s="25">
        <v>0</v>
      </c>
      <c r="BT240" s="25">
        <v>0</v>
      </c>
      <c r="BU240" s="25">
        <v>0</v>
      </c>
      <c r="BV240" s="25">
        <v>0</v>
      </c>
      <c r="BW240" s="25">
        <v>0</v>
      </c>
    </row>
    <row r="241" spans="2:75" x14ac:dyDescent="0.2">
      <c r="B241" s="11" t="s">
        <v>262</v>
      </c>
      <c r="C241" s="11" t="s">
        <v>298</v>
      </c>
      <c r="D241" s="11" t="s">
        <v>304</v>
      </c>
      <c r="E241" s="25">
        <v>0</v>
      </c>
      <c r="F241" s="25">
        <v>0</v>
      </c>
      <c r="G241" s="25">
        <v>0</v>
      </c>
      <c r="H241" s="25">
        <v>0</v>
      </c>
      <c r="I241" s="25">
        <v>0</v>
      </c>
      <c r="J241" s="25">
        <v>0</v>
      </c>
      <c r="K241" s="25">
        <v>0</v>
      </c>
      <c r="L241" s="25">
        <v>0</v>
      </c>
      <c r="M241" s="25">
        <v>0</v>
      </c>
      <c r="N241" s="25">
        <v>0</v>
      </c>
      <c r="O241" s="25">
        <v>0</v>
      </c>
      <c r="P241" s="25">
        <v>0</v>
      </c>
      <c r="Q241" s="25">
        <v>0</v>
      </c>
      <c r="R241" s="25">
        <v>0</v>
      </c>
      <c r="S241" s="25">
        <v>0</v>
      </c>
      <c r="T241" s="25">
        <v>0</v>
      </c>
      <c r="U241" s="25">
        <v>0</v>
      </c>
      <c r="V241" s="25">
        <v>0</v>
      </c>
      <c r="W241" s="25">
        <v>0</v>
      </c>
      <c r="X241" s="25">
        <v>0</v>
      </c>
      <c r="Y241" s="25">
        <v>0</v>
      </c>
      <c r="Z241" s="25">
        <v>0</v>
      </c>
      <c r="AA241" s="25">
        <v>0</v>
      </c>
      <c r="AB241" s="25">
        <v>0</v>
      </c>
      <c r="AC241" s="25">
        <v>0</v>
      </c>
      <c r="AD241" s="25">
        <v>0</v>
      </c>
      <c r="AE241" s="25">
        <v>0</v>
      </c>
      <c r="AF241" s="25">
        <v>0</v>
      </c>
      <c r="AG241" s="25">
        <v>0</v>
      </c>
      <c r="AH241" s="25">
        <v>0</v>
      </c>
      <c r="AI241" s="25">
        <v>0</v>
      </c>
      <c r="AJ241" s="25">
        <v>0</v>
      </c>
      <c r="AK241" s="25">
        <v>0</v>
      </c>
      <c r="AL241" s="25">
        <v>0</v>
      </c>
      <c r="AM241" s="25">
        <v>0</v>
      </c>
      <c r="AN241" s="25">
        <v>0</v>
      </c>
      <c r="AO241" s="25">
        <v>0</v>
      </c>
      <c r="AP241" s="25">
        <v>0</v>
      </c>
      <c r="AQ241" s="25">
        <v>0</v>
      </c>
      <c r="AR241" s="25">
        <v>0</v>
      </c>
      <c r="AS241" s="25">
        <v>0</v>
      </c>
      <c r="AT241" s="25">
        <v>0</v>
      </c>
      <c r="AU241" s="25">
        <v>0</v>
      </c>
      <c r="AV241" s="25">
        <v>0</v>
      </c>
      <c r="AW241" s="25">
        <v>0</v>
      </c>
      <c r="AX241" s="25">
        <v>0</v>
      </c>
      <c r="AY241" s="25">
        <v>0</v>
      </c>
      <c r="AZ241" s="25">
        <v>0</v>
      </c>
      <c r="BA241" s="25">
        <v>0</v>
      </c>
      <c r="BB241" s="25">
        <v>0</v>
      </c>
      <c r="BC241" s="25">
        <v>0</v>
      </c>
      <c r="BD241" s="25">
        <v>0</v>
      </c>
      <c r="BE241" s="25">
        <v>0</v>
      </c>
      <c r="BF241" s="25">
        <v>0</v>
      </c>
      <c r="BG241" s="25">
        <v>0</v>
      </c>
      <c r="BH241" s="25">
        <v>0</v>
      </c>
      <c r="BI241" s="25">
        <v>0</v>
      </c>
      <c r="BJ241" s="25">
        <v>0</v>
      </c>
      <c r="BK241" s="25">
        <v>0</v>
      </c>
      <c r="BL241" s="25">
        <v>0</v>
      </c>
      <c r="BM241" s="25">
        <v>0</v>
      </c>
      <c r="BN241" s="25">
        <v>0</v>
      </c>
      <c r="BO241" s="25">
        <v>0</v>
      </c>
      <c r="BP241" s="25">
        <v>0</v>
      </c>
      <c r="BQ241" s="25">
        <v>0</v>
      </c>
      <c r="BR241" s="25">
        <v>0</v>
      </c>
      <c r="BS241" s="25">
        <v>0</v>
      </c>
      <c r="BT241" s="25">
        <v>0</v>
      </c>
      <c r="BU241" s="25">
        <v>0</v>
      </c>
      <c r="BV241" s="25">
        <v>0</v>
      </c>
      <c r="BW241" s="25">
        <v>0</v>
      </c>
    </row>
    <row r="242" spans="2:75" x14ac:dyDescent="0.2">
      <c r="B242" s="11" t="s">
        <v>262</v>
      </c>
      <c r="C242" s="11" t="s">
        <v>298</v>
      </c>
      <c r="D242" s="11" t="s">
        <v>305</v>
      </c>
      <c r="E242" s="25">
        <v>0</v>
      </c>
      <c r="F242" s="25">
        <v>0</v>
      </c>
      <c r="G242" s="25">
        <v>0</v>
      </c>
      <c r="H242" s="25">
        <v>0</v>
      </c>
      <c r="I242" s="25">
        <v>0</v>
      </c>
      <c r="J242" s="25">
        <v>0</v>
      </c>
      <c r="K242" s="25">
        <v>0</v>
      </c>
      <c r="L242" s="25">
        <v>0</v>
      </c>
      <c r="M242" s="25">
        <v>0</v>
      </c>
      <c r="N242" s="25">
        <v>0</v>
      </c>
      <c r="O242" s="25">
        <v>0</v>
      </c>
      <c r="P242" s="25">
        <v>0</v>
      </c>
      <c r="Q242" s="25">
        <v>0</v>
      </c>
      <c r="R242" s="25">
        <v>0</v>
      </c>
      <c r="S242" s="25">
        <v>0</v>
      </c>
      <c r="T242" s="25">
        <v>0</v>
      </c>
      <c r="U242" s="25">
        <v>0</v>
      </c>
      <c r="V242" s="25">
        <v>0</v>
      </c>
      <c r="W242" s="25">
        <v>0</v>
      </c>
      <c r="X242" s="25">
        <v>0</v>
      </c>
      <c r="Y242" s="25">
        <v>0</v>
      </c>
      <c r="Z242" s="25">
        <v>0</v>
      </c>
      <c r="AA242" s="25">
        <v>0</v>
      </c>
      <c r="AB242" s="25">
        <v>0</v>
      </c>
      <c r="AC242" s="25">
        <v>0</v>
      </c>
      <c r="AD242" s="25">
        <v>0</v>
      </c>
      <c r="AE242" s="25">
        <v>0</v>
      </c>
      <c r="AF242" s="25">
        <v>0</v>
      </c>
      <c r="AG242" s="25">
        <v>0</v>
      </c>
      <c r="AH242" s="25">
        <v>0</v>
      </c>
      <c r="AI242" s="25">
        <v>0</v>
      </c>
      <c r="AJ242" s="25">
        <v>0</v>
      </c>
      <c r="AK242" s="25">
        <v>0</v>
      </c>
      <c r="AL242" s="25">
        <v>0</v>
      </c>
      <c r="AM242" s="25">
        <v>0</v>
      </c>
      <c r="AN242" s="25">
        <v>0</v>
      </c>
      <c r="AO242" s="25">
        <v>0</v>
      </c>
      <c r="AP242" s="25">
        <v>0</v>
      </c>
      <c r="AQ242" s="25">
        <v>0</v>
      </c>
      <c r="AR242" s="25">
        <v>0</v>
      </c>
      <c r="AS242" s="25">
        <v>0</v>
      </c>
      <c r="AT242" s="25">
        <v>0</v>
      </c>
      <c r="AU242" s="25">
        <v>0</v>
      </c>
      <c r="AV242" s="25">
        <v>0</v>
      </c>
      <c r="AW242" s="25">
        <v>0</v>
      </c>
      <c r="AX242" s="25">
        <v>0</v>
      </c>
      <c r="AY242" s="25">
        <v>0</v>
      </c>
      <c r="AZ242" s="25">
        <v>0</v>
      </c>
      <c r="BA242" s="25">
        <v>0</v>
      </c>
      <c r="BB242" s="25">
        <v>0</v>
      </c>
      <c r="BC242" s="25">
        <v>0</v>
      </c>
      <c r="BD242" s="25">
        <v>0</v>
      </c>
      <c r="BE242" s="25">
        <v>0</v>
      </c>
      <c r="BF242" s="25">
        <v>0</v>
      </c>
      <c r="BG242" s="25">
        <v>0</v>
      </c>
      <c r="BH242" s="25">
        <v>0</v>
      </c>
      <c r="BI242" s="25">
        <v>0</v>
      </c>
      <c r="BJ242" s="25">
        <v>0</v>
      </c>
      <c r="BK242" s="25">
        <v>0</v>
      </c>
      <c r="BL242" s="25">
        <v>0</v>
      </c>
      <c r="BM242" s="25">
        <v>0</v>
      </c>
      <c r="BN242" s="25">
        <v>0</v>
      </c>
      <c r="BO242" s="25">
        <v>0</v>
      </c>
      <c r="BP242" s="25">
        <v>0</v>
      </c>
      <c r="BQ242" s="25">
        <v>0</v>
      </c>
      <c r="BR242" s="25">
        <v>0</v>
      </c>
      <c r="BS242" s="25">
        <v>0</v>
      </c>
      <c r="BT242" s="25">
        <v>0</v>
      </c>
      <c r="BU242" s="25">
        <v>0</v>
      </c>
      <c r="BV242" s="25">
        <v>0</v>
      </c>
      <c r="BW242" s="25">
        <v>0</v>
      </c>
    </row>
    <row r="243" spans="2:75" x14ac:dyDescent="0.2">
      <c r="B243" s="16" t="s">
        <v>262</v>
      </c>
      <c r="C243" s="16" t="s">
        <v>298</v>
      </c>
      <c r="D243" s="16" t="s">
        <v>306</v>
      </c>
      <c r="E243" s="26">
        <v>0</v>
      </c>
      <c r="F243" s="26">
        <v>0</v>
      </c>
      <c r="G243" s="26">
        <v>0</v>
      </c>
      <c r="H243" s="26">
        <v>0</v>
      </c>
      <c r="I243" s="26">
        <v>0</v>
      </c>
      <c r="J243" s="26">
        <v>0</v>
      </c>
      <c r="K243" s="26">
        <v>0</v>
      </c>
      <c r="L243" s="26">
        <v>0</v>
      </c>
      <c r="M243" s="26">
        <v>0</v>
      </c>
      <c r="N243" s="26">
        <v>0</v>
      </c>
      <c r="O243" s="26">
        <v>0</v>
      </c>
      <c r="P243" s="26">
        <v>0</v>
      </c>
      <c r="Q243" s="26">
        <v>0</v>
      </c>
      <c r="R243" s="26">
        <v>0</v>
      </c>
      <c r="S243" s="26">
        <v>0</v>
      </c>
      <c r="T243" s="26">
        <v>0</v>
      </c>
      <c r="U243" s="26">
        <v>0</v>
      </c>
      <c r="V243" s="26">
        <v>0</v>
      </c>
      <c r="W243" s="26">
        <v>0</v>
      </c>
      <c r="X243" s="26">
        <v>0</v>
      </c>
      <c r="Y243" s="26">
        <v>0</v>
      </c>
      <c r="Z243" s="26">
        <v>0</v>
      </c>
      <c r="AA243" s="26">
        <v>0</v>
      </c>
      <c r="AB243" s="26">
        <v>0</v>
      </c>
      <c r="AC243" s="26">
        <v>0</v>
      </c>
      <c r="AD243" s="26">
        <v>0</v>
      </c>
      <c r="AE243" s="26">
        <v>0</v>
      </c>
      <c r="AF243" s="26">
        <v>0</v>
      </c>
      <c r="AG243" s="26">
        <v>0</v>
      </c>
      <c r="AH243" s="26">
        <v>0</v>
      </c>
      <c r="AI243" s="26">
        <v>0</v>
      </c>
      <c r="AJ243" s="26">
        <v>0</v>
      </c>
      <c r="AK243" s="26">
        <v>0</v>
      </c>
      <c r="AL243" s="26">
        <v>0</v>
      </c>
      <c r="AM243" s="26">
        <v>0</v>
      </c>
      <c r="AN243" s="26">
        <v>0</v>
      </c>
      <c r="AO243" s="26">
        <v>0</v>
      </c>
      <c r="AP243" s="26">
        <v>0</v>
      </c>
      <c r="AQ243" s="26">
        <v>0</v>
      </c>
      <c r="AR243" s="26">
        <v>0</v>
      </c>
      <c r="AS243" s="26">
        <v>0</v>
      </c>
      <c r="AT243" s="26">
        <v>0</v>
      </c>
      <c r="AU243" s="26">
        <v>0</v>
      </c>
      <c r="AV243" s="26">
        <v>0</v>
      </c>
      <c r="AW243" s="26">
        <v>0</v>
      </c>
      <c r="AX243" s="26">
        <v>0</v>
      </c>
      <c r="AY243" s="26">
        <v>0</v>
      </c>
      <c r="AZ243" s="26">
        <v>0</v>
      </c>
      <c r="BA243" s="26">
        <v>0</v>
      </c>
      <c r="BB243" s="26">
        <v>0</v>
      </c>
      <c r="BC243" s="26">
        <v>0</v>
      </c>
      <c r="BD243" s="26">
        <v>0</v>
      </c>
      <c r="BE243" s="26">
        <v>0</v>
      </c>
      <c r="BF243" s="26">
        <v>0</v>
      </c>
      <c r="BG243" s="26">
        <v>0</v>
      </c>
      <c r="BH243" s="26">
        <v>0</v>
      </c>
      <c r="BI243" s="26">
        <v>0</v>
      </c>
      <c r="BJ243" s="26">
        <v>0</v>
      </c>
      <c r="BK243" s="26">
        <v>0</v>
      </c>
      <c r="BL243" s="26">
        <v>0</v>
      </c>
      <c r="BM243" s="26">
        <v>0</v>
      </c>
      <c r="BN243" s="26">
        <v>0</v>
      </c>
      <c r="BO243" s="26">
        <v>0</v>
      </c>
      <c r="BP243" s="26">
        <v>0</v>
      </c>
      <c r="BQ243" s="26">
        <v>0</v>
      </c>
      <c r="BR243" s="26">
        <v>0</v>
      </c>
      <c r="BS243" s="26">
        <v>0</v>
      </c>
      <c r="BT243" s="26">
        <v>0</v>
      </c>
      <c r="BU243" s="26">
        <v>0</v>
      </c>
      <c r="BV243" s="26">
        <v>0</v>
      </c>
      <c r="BW243" s="26">
        <v>0</v>
      </c>
    </row>
    <row r="244" spans="2:75" x14ac:dyDescent="0.2">
      <c r="B244" s="11" t="s">
        <v>262</v>
      </c>
      <c r="C244" s="11" t="s">
        <v>307</v>
      </c>
      <c r="D244" s="11" t="s">
        <v>308</v>
      </c>
      <c r="E244" s="25">
        <v>0</v>
      </c>
      <c r="F244" s="25">
        <v>0</v>
      </c>
      <c r="G244" s="25">
        <v>0</v>
      </c>
      <c r="H244" s="25">
        <v>0</v>
      </c>
      <c r="I244" s="25">
        <v>0</v>
      </c>
      <c r="J244" s="25">
        <v>0</v>
      </c>
      <c r="K244" s="25">
        <v>0</v>
      </c>
      <c r="L244" s="25">
        <v>0</v>
      </c>
      <c r="M244" s="25">
        <v>0</v>
      </c>
      <c r="N244" s="25">
        <v>0</v>
      </c>
      <c r="O244" s="25">
        <v>0</v>
      </c>
      <c r="P244" s="25">
        <v>0</v>
      </c>
      <c r="Q244" s="25">
        <v>0</v>
      </c>
      <c r="R244" s="25">
        <v>0</v>
      </c>
      <c r="S244" s="25">
        <v>0</v>
      </c>
      <c r="T244" s="25">
        <v>0</v>
      </c>
      <c r="U244" s="25">
        <v>0</v>
      </c>
      <c r="V244" s="25">
        <v>0</v>
      </c>
      <c r="W244" s="25">
        <v>0</v>
      </c>
      <c r="X244" s="25">
        <v>0</v>
      </c>
      <c r="Y244" s="25">
        <v>0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  <c r="AI244" s="25">
        <v>0</v>
      </c>
      <c r="AJ244" s="25">
        <v>0</v>
      </c>
      <c r="AK244" s="25">
        <v>0</v>
      </c>
      <c r="AL244" s="25">
        <v>0</v>
      </c>
      <c r="AM244" s="25">
        <v>0</v>
      </c>
      <c r="AN244" s="25">
        <v>0</v>
      </c>
      <c r="AO244" s="25">
        <v>0</v>
      </c>
      <c r="AP244" s="25">
        <v>0</v>
      </c>
      <c r="AQ244" s="25">
        <v>0</v>
      </c>
      <c r="AR244" s="25">
        <v>0</v>
      </c>
      <c r="AS244" s="25">
        <v>0</v>
      </c>
      <c r="AT244" s="25">
        <v>0</v>
      </c>
      <c r="AU244" s="25">
        <v>0</v>
      </c>
      <c r="AV244" s="25">
        <v>0</v>
      </c>
      <c r="AW244" s="25">
        <v>0</v>
      </c>
      <c r="AX244" s="25">
        <v>0</v>
      </c>
      <c r="AY244" s="25">
        <v>0</v>
      </c>
      <c r="AZ244" s="25">
        <v>0</v>
      </c>
      <c r="BA244" s="25">
        <v>0</v>
      </c>
      <c r="BB244" s="25">
        <v>0</v>
      </c>
      <c r="BC244" s="25">
        <v>0</v>
      </c>
      <c r="BD244" s="25">
        <v>0</v>
      </c>
      <c r="BE244" s="25">
        <v>0</v>
      </c>
      <c r="BF244" s="25">
        <v>0</v>
      </c>
      <c r="BG244" s="25">
        <v>0</v>
      </c>
      <c r="BH244" s="25">
        <v>0</v>
      </c>
      <c r="BI244" s="25">
        <v>0</v>
      </c>
      <c r="BJ244" s="25">
        <v>0</v>
      </c>
      <c r="BK244" s="25">
        <v>0</v>
      </c>
      <c r="BL244" s="25">
        <v>0</v>
      </c>
      <c r="BM244" s="25">
        <v>0</v>
      </c>
      <c r="BN244" s="25">
        <v>0</v>
      </c>
      <c r="BO244" s="25">
        <v>0</v>
      </c>
      <c r="BP244" s="25">
        <v>0</v>
      </c>
      <c r="BQ244" s="25">
        <v>0</v>
      </c>
      <c r="BR244" s="25">
        <v>0</v>
      </c>
      <c r="BS244" s="25">
        <v>0</v>
      </c>
      <c r="BT244" s="25">
        <v>0</v>
      </c>
      <c r="BU244" s="25">
        <v>0</v>
      </c>
      <c r="BV244" s="25">
        <v>0</v>
      </c>
      <c r="BW244" s="25">
        <v>0</v>
      </c>
    </row>
    <row r="245" spans="2:75" x14ac:dyDescent="0.2">
      <c r="B245" s="11" t="s">
        <v>262</v>
      </c>
      <c r="C245" s="11" t="s">
        <v>307</v>
      </c>
      <c r="D245" s="11" t="s">
        <v>309</v>
      </c>
      <c r="E245" s="25">
        <v>0</v>
      </c>
      <c r="F245" s="25">
        <v>0</v>
      </c>
      <c r="G245" s="25">
        <v>0</v>
      </c>
      <c r="H245" s="25">
        <v>0</v>
      </c>
      <c r="I245" s="25">
        <v>0</v>
      </c>
      <c r="J245" s="25">
        <v>0</v>
      </c>
      <c r="K245" s="25">
        <v>0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  <c r="AI245" s="25">
        <v>0</v>
      </c>
      <c r="AJ245" s="25">
        <v>0</v>
      </c>
      <c r="AK245" s="25">
        <v>0</v>
      </c>
      <c r="AL245" s="25">
        <v>0</v>
      </c>
      <c r="AM245" s="25">
        <v>0</v>
      </c>
      <c r="AN245" s="25">
        <v>0</v>
      </c>
      <c r="AO245" s="25">
        <v>0</v>
      </c>
      <c r="AP245" s="25">
        <v>0</v>
      </c>
      <c r="AQ245" s="25">
        <v>0</v>
      </c>
      <c r="AR245" s="25">
        <v>0</v>
      </c>
      <c r="AS245" s="25">
        <v>0</v>
      </c>
      <c r="AT245" s="25">
        <v>0</v>
      </c>
      <c r="AU245" s="25">
        <v>0</v>
      </c>
      <c r="AV245" s="25">
        <v>0</v>
      </c>
      <c r="AW245" s="25">
        <v>0</v>
      </c>
      <c r="AX245" s="25">
        <v>0</v>
      </c>
      <c r="AY245" s="25">
        <v>0</v>
      </c>
      <c r="AZ245" s="25">
        <v>0</v>
      </c>
      <c r="BA245" s="25">
        <v>0</v>
      </c>
      <c r="BB245" s="25">
        <v>0</v>
      </c>
      <c r="BC245" s="25">
        <v>0</v>
      </c>
      <c r="BD245" s="25">
        <v>0</v>
      </c>
      <c r="BE245" s="25">
        <v>0</v>
      </c>
      <c r="BF245" s="25">
        <v>0</v>
      </c>
      <c r="BG245" s="25">
        <v>0</v>
      </c>
      <c r="BH245" s="25">
        <v>0</v>
      </c>
      <c r="BI245" s="25">
        <v>0</v>
      </c>
      <c r="BJ245" s="25">
        <v>0</v>
      </c>
      <c r="BK245" s="25">
        <v>0</v>
      </c>
      <c r="BL245" s="25">
        <v>0</v>
      </c>
      <c r="BM245" s="25">
        <v>0</v>
      </c>
      <c r="BN245" s="25">
        <v>0</v>
      </c>
      <c r="BO245" s="25">
        <v>0</v>
      </c>
      <c r="BP245" s="25">
        <v>0</v>
      </c>
      <c r="BQ245" s="25">
        <v>0</v>
      </c>
      <c r="BR245" s="25">
        <v>0</v>
      </c>
      <c r="BS245" s="25">
        <v>0</v>
      </c>
      <c r="BT245" s="25">
        <v>0</v>
      </c>
      <c r="BU245" s="25">
        <v>0</v>
      </c>
      <c r="BV245" s="25">
        <v>0</v>
      </c>
      <c r="BW245" s="25">
        <v>0</v>
      </c>
    </row>
    <row r="246" spans="2:75" x14ac:dyDescent="0.2">
      <c r="B246" s="11" t="s">
        <v>262</v>
      </c>
      <c r="C246" s="11" t="s">
        <v>307</v>
      </c>
      <c r="D246" s="11" t="s">
        <v>310</v>
      </c>
      <c r="E246" s="25">
        <v>0</v>
      </c>
      <c r="F246" s="25">
        <v>0</v>
      </c>
      <c r="G246" s="25">
        <v>0</v>
      </c>
      <c r="H246" s="25">
        <v>0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>
        <v>0</v>
      </c>
      <c r="AC246" s="25">
        <v>0</v>
      </c>
      <c r="AD246" s="25">
        <v>0</v>
      </c>
      <c r="AE246" s="25">
        <v>0</v>
      </c>
      <c r="AF246" s="25">
        <v>0</v>
      </c>
      <c r="AG246" s="25">
        <v>0</v>
      </c>
      <c r="AH246" s="25">
        <v>0</v>
      </c>
      <c r="AI246" s="25">
        <v>0</v>
      </c>
      <c r="AJ246" s="25">
        <v>0</v>
      </c>
      <c r="AK246" s="25">
        <v>0</v>
      </c>
      <c r="AL246" s="25">
        <v>0</v>
      </c>
      <c r="AM246" s="25">
        <v>0</v>
      </c>
      <c r="AN246" s="25">
        <v>0</v>
      </c>
      <c r="AO246" s="25">
        <v>0</v>
      </c>
      <c r="AP246" s="25">
        <v>0</v>
      </c>
      <c r="AQ246" s="25">
        <v>0</v>
      </c>
      <c r="AR246" s="25">
        <v>0</v>
      </c>
      <c r="AS246" s="25">
        <v>0</v>
      </c>
      <c r="AT246" s="25">
        <v>0</v>
      </c>
      <c r="AU246" s="25">
        <v>0</v>
      </c>
      <c r="AV246" s="25">
        <v>0</v>
      </c>
      <c r="AW246" s="25">
        <v>0</v>
      </c>
      <c r="AX246" s="25">
        <v>0</v>
      </c>
      <c r="AY246" s="25">
        <v>0</v>
      </c>
      <c r="AZ246" s="25">
        <v>0</v>
      </c>
      <c r="BA246" s="25">
        <v>0</v>
      </c>
      <c r="BB246" s="25">
        <v>0</v>
      </c>
      <c r="BC246" s="25">
        <v>0</v>
      </c>
      <c r="BD246" s="25">
        <v>0</v>
      </c>
      <c r="BE246" s="25">
        <v>0</v>
      </c>
      <c r="BF246" s="25">
        <v>0</v>
      </c>
      <c r="BG246" s="25">
        <v>0</v>
      </c>
      <c r="BH246" s="25">
        <v>0</v>
      </c>
      <c r="BI246" s="25">
        <v>0</v>
      </c>
      <c r="BJ246" s="25">
        <v>0</v>
      </c>
      <c r="BK246" s="25">
        <v>0</v>
      </c>
      <c r="BL246" s="25">
        <v>0</v>
      </c>
      <c r="BM246" s="25">
        <v>0</v>
      </c>
      <c r="BN246" s="25">
        <v>0</v>
      </c>
      <c r="BO246" s="25">
        <v>0</v>
      </c>
      <c r="BP246" s="25">
        <v>0</v>
      </c>
      <c r="BQ246" s="25">
        <v>0</v>
      </c>
      <c r="BR246" s="25">
        <v>0</v>
      </c>
      <c r="BS246" s="25">
        <v>0</v>
      </c>
      <c r="BT246" s="25">
        <v>0</v>
      </c>
      <c r="BU246" s="25">
        <v>0</v>
      </c>
      <c r="BV246" s="25">
        <v>0</v>
      </c>
      <c r="BW246" s="25">
        <v>0</v>
      </c>
    </row>
    <row r="247" spans="2:75" x14ac:dyDescent="0.2">
      <c r="B247" s="11" t="s">
        <v>262</v>
      </c>
      <c r="C247" s="11" t="s">
        <v>307</v>
      </c>
      <c r="D247" s="11" t="s">
        <v>311</v>
      </c>
      <c r="E247" s="25">
        <v>0</v>
      </c>
      <c r="F247" s="25">
        <v>0</v>
      </c>
      <c r="G247" s="25">
        <v>0</v>
      </c>
      <c r="H247" s="25">
        <v>0</v>
      </c>
      <c r="I247" s="25">
        <v>0</v>
      </c>
      <c r="J247" s="25">
        <v>0</v>
      </c>
      <c r="K247" s="25">
        <v>0</v>
      </c>
      <c r="L247" s="25">
        <v>0</v>
      </c>
      <c r="M247" s="25">
        <v>0</v>
      </c>
      <c r="N247" s="25">
        <v>0</v>
      </c>
      <c r="O247" s="25">
        <v>0</v>
      </c>
      <c r="P247" s="25">
        <v>0</v>
      </c>
      <c r="Q247" s="25">
        <v>0</v>
      </c>
      <c r="R247" s="25">
        <v>0</v>
      </c>
      <c r="S247" s="25">
        <v>0</v>
      </c>
      <c r="T247" s="25">
        <v>0</v>
      </c>
      <c r="U247" s="25">
        <v>0</v>
      </c>
      <c r="V247" s="25">
        <v>0</v>
      </c>
      <c r="W247" s="25">
        <v>0</v>
      </c>
      <c r="X247" s="25">
        <v>0</v>
      </c>
      <c r="Y247" s="25">
        <v>0</v>
      </c>
      <c r="Z247" s="25">
        <v>0</v>
      </c>
      <c r="AA247" s="25">
        <v>0</v>
      </c>
      <c r="AB247" s="25">
        <v>0</v>
      </c>
      <c r="AC247" s="25">
        <v>0</v>
      </c>
      <c r="AD247" s="25">
        <v>0</v>
      </c>
      <c r="AE247" s="25">
        <v>0</v>
      </c>
      <c r="AF247" s="25">
        <v>0</v>
      </c>
      <c r="AG247" s="25">
        <v>0</v>
      </c>
      <c r="AH247" s="25">
        <v>0</v>
      </c>
      <c r="AI247" s="25">
        <v>0</v>
      </c>
      <c r="AJ247" s="25">
        <v>0</v>
      </c>
      <c r="AK247" s="25">
        <v>0</v>
      </c>
      <c r="AL247" s="25">
        <v>0</v>
      </c>
      <c r="AM247" s="25">
        <v>0</v>
      </c>
      <c r="AN247" s="25">
        <v>0</v>
      </c>
      <c r="AO247" s="25">
        <v>0</v>
      </c>
      <c r="AP247" s="25">
        <v>0</v>
      </c>
      <c r="AQ247" s="25">
        <v>0</v>
      </c>
      <c r="AR247" s="25">
        <v>0</v>
      </c>
      <c r="AS247" s="25">
        <v>0</v>
      </c>
      <c r="AT247" s="25">
        <v>0</v>
      </c>
      <c r="AU247" s="25">
        <v>0</v>
      </c>
      <c r="AV247" s="25">
        <v>0</v>
      </c>
      <c r="AW247" s="25">
        <v>0</v>
      </c>
      <c r="AX247" s="25">
        <v>0</v>
      </c>
      <c r="AY247" s="25">
        <v>0</v>
      </c>
      <c r="AZ247" s="25">
        <v>0</v>
      </c>
      <c r="BA247" s="25">
        <v>0</v>
      </c>
      <c r="BB247" s="25">
        <v>0</v>
      </c>
      <c r="BC247" s="25">
        <v>0</v>
      </c>
      <c r="BD247" s="25">
        <v>0</v>
      </c>
      <c r="BE247" s="25">
        <v>0</v>
      </c>
      <c r="BF247" s="25">
        <v>0</v>
      </c>
      <c r="BG247" s="25">
        <v>0</v>
      </c>
      <c r="BH247" s="25">
        <v>0</v>
      </c>
      <c r="BI247" s="25">
        <v>0</v>
      </c>
      <c r="BJ247" s="25">
        <v>0</v>
      </c>
      <c r="BK247" s="25">
        <v>0</v>
      </c>
      <c r="BL247" s="25">
        <v>0</v>
      </c>
      <c r="BM247" s="25">
        <v>0</v>
      </c>
      <c r="BN247" s="25">
        <v>0</v>
      </c>
      <c r="BO247" s="25">
        <v>0</v>
      </c>
      <c r="BP247" s="25">
        <v>0</v>
      </c>
      <c r="BQ247" s="25">
        <v>0</v>
      </c>
      <c r="BR247" s="25">
        <v>0</v>
      </c>
      <c r="BS247" s="25">
        <v>0</v>
      </c>
      <c r="BT247" s="25">
        <v>0</v>
      </c>
      <c r="BU247" s="25">
        <v>0</v>
      </c>
      <c r="BV247" s="25">
        <v>0</v>
      </c>
      <c r="BW247" s="25">
        <v>0</v>
      </c>
    </row>
    <row r="248" spans="2:75" x14ac:dyDescent="0.2">
      <c r="B248" s="11" t="s">
        <v>262</v>
      </c>
      <c r="C248" s="11" t="s">
        <v>307</v>
      </c>
      <c r="D248" s="11" t="s">
        <v>312</v>
      </c>
      <c r="E248" s="25">
        <v>0</v>
      </c>
      <c r="F248" s="25">
        <v>0</v>
      </c>
      <c r="G248" s="25">
        <v>0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  <c r="AI248" s="25">
        <v>0</v>
      </c>
      <c r="AJ248" s="25">
        <v>0</v>
      </c>
      <c r="AK248" s="25">
        <v>0</v>
      </c>
      <c r="AL248" s="25">
        <v>0</v>
      </c>
      <c r="AM248" s="25">
        <v>0</v>
      </c>
      <c r="AN248" s="25">
        <v>0</v>
      </c>
      <c r="AO248" s="25">
        <v>0</v>
      </c>
      <c r="AP248" s="25">
        <v>0</v>
      </c>
      <c r="AQ248" s="25">
        <v>0</v>
      </c>
      <c r="AR248" s="25">
        <v>0</v>
      </c>
      <c r="AS248" s="25">
        <v>0</v>
      </c>
      <c r="AT248" s="25">
        <v>0</v>
      </c>
      <c r="AU248" s="25">
        <v>0</v>
      </c>
      <c r="AV248" s="25">
        <v>0</v>
      </c>
      <c r="AW248" s="25">
        <v>0</v>
      </c>
      <c r="AX248" s="25">
        <v>0</v>
      </c>
      <c r="AY248" s="25">
        <v>0</v>
      </c>
      <c r="AZ248" s="25">
        <v>0</v>
      </c>
      <c r="BA248" s="25">
        <v>0</v>
      </c>
      <c r="BB248" s="25">
        <v>0</v>
      </c>
      <c r="BC248" s="25">
        <v>0</v>
      </c>
      <c r="BD248" s="25">
        <v>0</v>
      </c>
      <c r="BE248" s="25">
        <v>0</v>
      </c>
      <c r="BF248" s="25">
        <v>0</v>
      </c>
      <c r="BG248" s="25">
        <v>0</v>
      </c>
      <c r="BH248" s="25">
        <v>0</v>
      </c>
      <c r="BI248" s="25">
        <v>0</v>
      </c>
      <c r="BJ248" s="25">
        <v>0</v>
      </c>
      <c r="BK248" s="25">
        <v>0</v>
      </c>
      <c r="BL248" s="25">
        <v>0</v>
      </c>
      <c r="BM248" s="25">
        <v>0</v>
      </c>
      <c r="BN248" s="25">
        <v>0</v>
      </c>
      <c r="BO248" s="25">
        <v>0</v>
      </c>
      <c r="BP248" s="25">
        <v>0</v>
      </c>
      <c r="BQ248" s="25">
        <v>0</v>
      </c>
      <c r="BR248" s="25">
        <v>0</v>
      </c>
      <c r="BS248" s="25">
        <v>0</v>
      </c>
      <c r="BT248" s="25">
        <v>0</v>
      </c>
      <c r="BU248" s="25">
        <v>0</v>
      </c>
      <c r="BV248" s="25">
        <v>0</v>
      </c>
      <c r="BW248" s="25">
        <v>0</v>
      </c>
    </row>
    <row r="249" spans="2:75" x14ac:dyDescent="0.2">
      <c r="B249" s="11" t="s">
        <v>262</v>
      </c>
      <c r="C249" s="11" t="s">
        <v>307</v>
      </c>
      <c r="D249" s="11" t="s">
        <v>313</v>
      </c>
      <c r="E249" s="25">
        <v>0</v>
      </c>
      <c r="F249" s="25">
        <v>0</v>
      </c>
      <c r="G249" s="25">
        <v>0</v>
      </c>
      <c r="H249" s="25">
        <v>0</v>
      </c>
      <c r="I249" s="25">
        <v>0</v>
      </c>
      <c r="J249" s="25">
        <v>0</v>
      </c>
      <c r="K249" s="25">
        <v>0</v>
      </c>
      <c r="L249" s="25">
        <v>0</v>
      </c>
      <c r="M249" s="25">
        <v>0</v>
      </c>
      <c r="N249" s="25">
        <v>0</v>
      </c>
      <c r="O249" s="25">
        <v>0</v>
      </c>
      <c r="P249" s="25">
        <v>0</v>
      </c>
      <c r="Q249" s="25">
        <v>0</v>
      </c>
      <c r="R249" s="25">
        <v>0</v>
      </c>
      <c r="S249" s="25">
        <v>0</v>
      </c>
      <c r="T249" s="25">
        <v>0</v>
      </c>
      <c r="U249" s="25">
        <v>0</v>
      </c>
      <c r="V249" s="25">
        <v>0</v>
      </c>
      <c r="W249" s="25">
        <v>0</v>
      </c>
      <c r="X249" s="25">
        <v>0</v>
      </c>
      <c r="Y249" s="25">
        <v>0</v>
      </c>
      <c r="Z249" s="25">
        <v>0</v>
      </c>
      <c r="AA249" s="25">
        <v>0</v>
      </c>
      <c r="AB249" s="25">
        <v>0</v>
      </c>
      <c r="AC249" s="25">
        <v>0</v>
      </c>
      <c r="AD249" s="25">
        <v>0</v>
      </c>
      <c r="AE249" s="25">
        <v>0</v>
      </c>
      <c r="AF249" s="25">
        <v>0</v>
      </c>
      <c r="AG249" s="25">
        <v>0</v>
      </c>
      <c r="AH249" s="25">
        <v>0</v>
      </c>
      <c r="AI249" s="25">
        <v>0</v>
      </c>
      <c r="AJ249" s="25">
        <v>0</v>
      </c>
      <c r="AK249" s="25">
        <v>0</v>
      </c>
      <c r="AL249" s="25">
        <v>0</v>
      </c>
      <c r="AM249" s="25">
        <v>0</v>
      </c>
      <c r="AN249" s="25">
        <v>0</v>
      </c>
      <c r="AO249" s="25">
        <v>0</v>
      </c>
      <c r="AP249" s="25">
        <v>0</v>
      </c>
      <c r="AQ249" s="25">
        <v>0</v>
      </c>
      <c r="AR249" s="25">
        <v>0</v>
      </c>
      <c r="AS249" s="25">
        <v>0</v>
      </c>
      <c r="AT249" s="25">
        <v>0</v>
      </c>
      <c r="AU249" s="25">
        <v>0</v>
      </c>
      <c r="AV249" s="25">
        <v>0</v>
      </c>
      <c r="AW249" s="25">
        <v>0</v>
      </c>
      <c r="AX249" s="25">
        <v>0</v>
      </c>
      <c r="AY249" s="25">
        <v>0</v>
      </c>
      <c r="AZ249" s="25">
        <v>0</v>
      </c>
      <c r="BA249" s="25">
        <v>0</v>
      </c>
      <c r="BB249" s="25">
        <v>0</v>
      </c>
      <c r="BC249" s="25">
        <v>0</v>
      </c>
      <c r="BD249" s="25">
        <v>0</v>
      </c>
      <c r="BE249" s="25">
        <v>0</v>
      </c>
      <c r="BF249" s="25">
        <v>0</v>
      </c>
      <c r="BG249" s="25">
        <v>0</v>
      </c>
      <c r="BH249" s="25">
        <v>0</v>
      </c>
      <c r="BI249" s="25">
        <v>0</v>
      </c>
      <c r="BJ249" s="25">
        <v>0</v>
      </c>
      <c r="BK249" s="25">
        <v>0</v>
      </c>
      <c r="BL249" s="25">
        <v>0</v>
      </c>
      <c r="BM249" s="25">
        <v>0</v>
      </c>
      <c r="BN249" s="25">
        <v>0</v>
      </c>
      <c r="BO249" s="25">
        <v>0</v>
      </c>
      <c r="BP249" s="25">
        <v>0</v>
      </c>
      <c r="BQ249" s="25">
        <v>0</v>
      </c>
      <c r="BR249" s="25">
        <v>0</v>
      </c>
      <c r="BS249" s="25">
        <v>0</v>
      </c>
      <c r="BT249" s="25">
        <v>0</v>
      </c>
      <c r="BU249" s="25">
        <v>0</v>
      </c>
      <c r="BV249" s="25">
        <v>0</v>
      </c>
      <c r="BW249" s="25">
        <v>0</v>
      </c>
    </row>
    <row r="250" spans="2:75" x14ac:dyDescent="0.2">
      <c r="B250" s="11" t="s">
        <v>262</v>
      </c>
      <c r="C250" s="11" t="s">
        <v>307</v>
      </c>
      <c r="D250" s="11" t="s">
        <v>314</v>
      </c>
      <c r="E250" s="25">
        <v>0</v>
      </c>
      <c r="F250" s="25">
        <v>0</v>
      </c>
      <c r="G250" s="25">
        <v>0</v>
      </c>
      <c r="H250" s="25">
        <v>0</v>
      </c>
      <c r="I250" s="25">
        <v>0</v>
      </c>
      <c r="J250" s="25">
        <v>0</v>
      </c>
      <c r="K250" s="25">
        <v>0</v>
      </c>
      <c r="L250" s="25">
        <v>0</v>
      </c>
      <c r="M250" s="25">
        <v>0</v>
      </c>
      <c r="N250" s="25">
        <v>0</v>
      </c>
      <c r="O250" s="25">
        <v>0</v>
      </c>
      <c r="P250" s="25">
        <v>0</v>
      </c>
      <c r="Q250" s="25">
        <v>0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  <c r="AI250" s="25">
        <v>0</v>
      </c>
      <c r="AJ250" s="25">
        <v>0</v>
      </c>
      <c r="AK250" s="25">
        <v>0</v>
      </c>
      <c r="AL250" s="25">
        <v>0</v>
      </c>
      <c r="AM250" s="25">
        <v>0</v>
      </c>
      <c r="AN250" s="25">
        <v>0</v>
      </c>
      <c r="AO250" s="25">
        <v>0</v>
      </c>
      <c r="AP250" s="25">
        <v>0</v>
      </c>
      <c r="AQ250" s="25">
        <v>0</v>
      </c>
      <c r="AR250" s="25">
        <v>0</v>
      </c>
      <c r="AS250" s="25">
        <v>0</v>
      </c>
      <c r="AT250" s="25">
        <v>0</v>
      </c>
      <c r="AU250" s="25">
        <v>0</v>
      </c>
      <c r="AV250" s="25">
        <v>0</v>
      </c>
      <c r="AW250" s="25">
        <v>0</v>
      </c>
      <c r="AX250" s="25">
        <v>0</v>
      </c>
      <c r="AY250" s="25">
        <v>0</v>
      </c>
      <c r="AZ250" s="25">
        <v>0</v>
      </c>
      <c r="BA250" s="25">
        <v>0</v>
      </c>
      <c r="BB250" s="25">
        <v>0</v>
      </c>
      <c r="BC250" s="25">
        <v>0</v>
      </c>
      <c r="BD250" s="25">
        <v>0</v>
      </c>
      <c r="BE250" s="25">
        <v>0</v>
      </c>
      <c r="BF250" s="25">
        <v>0</v>
      </c>
      <c r="BG250" s="25">
        <v>0</v>
      </c>
      <c r="BH250" s="25">
        <v>0</v>
      </c>
      <c r="BI250" s="25">
        <v>0</v>
      </c>
      <c r="BJ250" s="25">
        <v>0</v>
      </c>
      <c r="BK250" s="25">
        <v>0</v>
      </c>
      <c r="BL250" s="25">
        <v>0</v>
      </c>
      <c r="BM250" s="25">
        <v>0</v>
      </c>
      <c r="BN250" s="25">
        <v>0</v>
      </c>
      <c r="BO250" s="25">
        <v>0</v>
      </c>
      <c r="BP250" s="25">
        <v>0</v>
      </c>
      <c r="BQ250" s="25">
        <v>0</v>
      </c>
      <c r="BR250" s="25">
        <v>0</v>
      </c>
      <c r="BS250" s="25">
        <v>0</v>
      </c>
      <c r="BT250" s="25">
        <v>0</v>
      </c>
      <c r="BU250" s="25">
        <v>0</v>
      </c>
      <c r="BV250" s="25">
        <v>0</v>
      </c>
      <c r="BW250" s="25">
        <v>0</v>
      </c>
    </row>
    <row r="251" spans="2:75" x14ac:dyDescent="0.2">
      <c r="B251" s="11" t="s">
        <v>262</v>
      </c>
      <c r="C251" s="11" t="s">
        <v>307</v>
      </c>
      <c r="D251" s="11" t="s">
        <v>315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0</v>
      </c>
      <c r="AS251" s="25">
        <v>0</v>
      </c>
      <c r="AT251" s="25">
        <v>0</v>
      </c>
      <c r="AU251" s="25">
        <v>0</v>
      </c>
      <c r="AV251" s="25">
        <v>0</v>
      </c>
      <c r="AW251" s="25">
        <v>0</v>
      </c>
      <c r="AX251" s="25">
        <v>0</v>
      </c>
      <c r="AY251" s="25">
        <v>0</v>
      </c>
      <c r="AZ251" s="25">
        <v>0</v>
      </c>
      <c r="BA251" s="25">
        <v>0</v>
      </c>
      <c r="BB251" s="25">
        <v>0</v>
      </c>
      <c r="BC251" s="25">
        <v>0</v>
      </c>
      <c r="BD251" s="25">
        <v>0</v>
      </c>
      <c r="BE251" s="25">
        <v>0</v>
      </c>
      <c r="BF251" s="25">
        <v>0</v>
      </c>
      <c r="BG251" s="25">
        <v>0</v>
      </c>
      <c r="BH251" s="25">
        <v>0</v>
      </c>
      <c r="BI251" s="25">
        <v>0</v>
      </c>
      <c r="BJ251" s="25">
        <v>0</v>
      </c>
      <c r="BK251" s="25">
        <v>0</v>
      </c>
      <c r="BL251" s="25">
        <v>0</v>
      </c>
      <c r="BM251" s="25">
        <v>0</v>
      </c>
      <c r="BN251" s="25">
        <v>0</v>
      </c>
      <c r="BO251" s="25">
        <v>0</v>
      </c>
      <c r="BP251" s="25">
        <v>0</v>
      </c>
      <c r="BQ251" s="25">
        <v>0</v>
      </c>
      <c r="BR251" s="25">
        <v>0</v>
      </c>
      <c r="BS251" s="25">
        <v>0</v>
      </c>
      <c r="BT251" s="25">
        <v>0</v>
      </c>
      <c r="BU251" s="25">
        <v>0</v>
      </c>
      <c r="BV251" s="25">
        <v>0</v>
      </c>
      <c r="BW251" s="25">
        <v>0</v>
      </c>
    </row>
    <row r="252" spans="2:75" x14ac:dyDescent="0.2">
      <c r="B252" s="11" t="s">
        <v>262</v>
      </c>
      <c r="C252" s="11" t="s">
        <v>307</v>
      </c>
      <c r="D252" s="11" t="s">
        <v>316</v>
      </c>
      <c r="E252" s="25">
        <v>0</v>
      </c>
      <c r="F252" s="25">
        <v>0</v>
      </c>
      <c r="G252" s="25">
        <v>0</v>
      </c>
      <c r="H252" s="25">
        <v>0</v>
      </c>
      <c r="I252" s="25">
        <v>0</v>
      </c>
      <c r="J252" s="25">
        <v>0</v>
      </c>
      <c r="K252" s="25">
        <v>0</v>
      </c>
      <c r="L252" s="25">
        <v>0</v>
      </c>
      <c r="M252" s="25">
        <v>0</v>
      </c>
      <c r="N252" s="25">
        <v>0</v>
      </c>
      <c r="O252" s="25">
        <v>0</v>
      </c>
      <c r="P252" s="25">
        <v>0</v>
      </c>
      <c r="Q252" s="25">
        <v>0</v>
      </c>
      <c r="R252" s="25">
        <v>0</v>
      </c>
      <c r="S252" s="25">
        <v>0</v>
      </c>
      <c r="T252" s="25">
        <v>0</v>
      </c>
      <c r="U252" s="25">
        <v>0</v>
      </c>
      <c r="V252" s="25">
        <v>0</v>
      </c>
      <c r="W252" s="25">
        <v>0</v>
      </c>
      <c r="X252" s="25">
        <v>0</v>
      </c>
      <c r="Y252" s="25">
        <v>0</v>
      </c>
      <c r="Z252" s="25">
        <v>0</v>
      </c>
      <c r="AA252" s="25">
        <v>0</v>
      </c>
      <c r="AB252" s="25">
        <v>0</v>
      </c>
      <c r="AC252" s="25">
        <v>0</v>
      </c>
      <c r="AD252" s="25">
        <v>0</v>
      </c>
      <c r="AE252" s="25">
        <v>0</v>
      </c>
      <c r="AF252" s="25">
        <v>0</v>
      </c>
      <c r="AG252" s="25">
        <v>0</v>
      </c>
      <c r="AH252" s="25">
        <v>0</v>
      </c>
      <c r="AI252" s="25">
        <v>0</v>
      </c>
      <c r="AJ252" s="25">
        <v>0</v>
      </c>
      <c r="AK252" s="25">
        <v>0</v>
      </c>
      <c r="AL252" s="25">
        <v>0</v>
      </c>
      <c r="AM252" s="25">
        <v>0</v>
      </c>
      <c r="AN252" s="25">
        <v>0</v>
      </c>
      <c r="AO252" s="25">
        <v>0</v>
      </c>
      <c r="AP252" s="25">
        <v>0</v>
      </c>
      <c r="AQ252" s="25">
        <v>0</v>
      </c>
      <c r="AR252" s="25">
        <v>0</v>
      </c>
      <c r="AS252" s="25">
        <v>0</v>
      </c>
      <c r="AT252" s="25">
        <v>0</v>
      </c>
      <c r="AU252" s="25">
        <v>0</v>
      </c>
      <c r="AV252" s="25">
        <v>0</v>
      </c>
      <c r="AW252" s="25">
        <v>0</v>
      </c>
      <c r="AX252" s="25">
        <v>0</v>
      </c>
      <c r="AY252" s="25">
        <v>0</v>
      </c>
      <c r="AZ252" s="25">
        <v>0</v>
      </c>
      <c r="BA252" s="25">
        <v>0</v>
      </c>
      <c r="BB252" s="25">
        <v>0</v>
      </c>
      <c r="BC252" s="25">
        <v>0</v>
      </c>
      <c r="BD252" s="25">
        <v>0</v>
      </c>
      <c r="BE252" s="25">
        <v>0</v>
      </c>
      <c r="BF252" s="25">
        <v>0</v>
      </c>
      <c r="BG252" s="25">
        <v>0</v>
      </c>
      <c r="BH252" s="25">
        <v>0</v>
      </c>
      <c r="BI252" s="25">
        <v>0</v>
      </c>
      <c r="BJ252" s="25">
        <v>0</v>
      </c>
      <c r="BK252" s="25">
        <v>0</v>
      </c>
      <c r="BL252" s="25">
        <v>0</v>
      </c>
      <c r="BM252" s="25">
        <v>0</v>
      </c>
      <c r="BN252" s="25">
        <v>0</v>
      </c>
      <c r="BO252" s="25">
        <v>0</v>
      </c>
      <c r="BP252" s="25">
        <v>0</v>
      </c>
      <c r="BQ252" s="25">
        <v>0</v>
      </c>
      <c r="BR252" s="25">
        <v>0</v>
      </c>
      <c r="BS252" s="25">
        <v>0</v>
      </c>
      <c r="BT252" s="25">
        <v>0</v>
      </c>
      <c r="BU252" s="25">
        <v>0</v>
      </c>
      <c r="BV252" s="25">
        <v>0</v>
      </c>
      <c r="BW252" s="25">
        <v>0</v>
      </c>
    </row>
    <row r="253" spans="2:75" x14ac:dyDescent="0.2">
      <c r="B253" s="11" t="s">
        <v>262</v>
      </c>
      <c r="C253" s="11" t="s">
        <v>307</v>
      </c>
      <c r="D253" s="11" t="s">
        <v>317</v>
      </c>
      <c r="E253" s="25">
        <v>0</v>
      </c>
      <c r="F253" s="25">
        <v>0</v>
      </c>
      <c r="G253" s="25">
        <v>0</v>
      </c>
      <c r="H253" s="25">
        <v>0</v>
      </c>
      <c r="I253" s="25">
        <v>0</v>
      </c>
      <c r="J253" s="25">
        <v>0</v>
      </c>
      <c r="K253" s="25">
        <v>0</v>
      </c>
      <c r="L253" s="25">
        <v>0</v>
      </c>
      <c r="M253" s="25">
        <v>0</v>
      </c>
      <c r="N253" s="25">
        <v>0</v>
      </c>
      <c r="O253" s="25">
        <v>0</v>
      </c>
      <c r="P253" s="25">
        <v>0</v>
      </c>
      <c r="Q253" s="25">
        <v>0</v>
      </c>
      <c r="R253" s="25">
        <v>0</v>
      </c>
      <c r="S253" s="25">
        <v>0</v>
      </c>
      <c r="T253" s="25">
        <v>0</v>
      </c>
      <c r="U253" s="25">
        <v>0</v>
      </c>
      <c r="V253" s="25">
        <v>0</v>
      </c>
      <c r="W253" s="25">
        <v>0</v>
      </c>
      <c r="X253" s="25">
        <v>0</v>
      </c>
      <c r="Y253" s="25">
        <v>0</v>
      </c>
      <c r="Z253" s="25">
        <v>0</v>
      </c>
      <c r="AA253" s="25">
        <v>0</v>
      </c>
      <c r="AB253" s="25">
        <v>0</v>
      </c>
      <c r="AC253" s="25">
        <v>0</v>
      </c>
      <c r="AD253" s="25">
        <v>0</v>
      </c>
      <c r="AE253" s="25">
        <v>0</v>
      </c>
      <c r="AF253" s="25">
        <v>0</v>
      </c>
      <c r="AG253" s="25">
        <v>0</v>
      </c>
      <c r="AH253" s="25">
        <v>0</v>
      </c>
      <c r="AI253" s="25">
        <v>0</v>
      </c>
      <c r="AJ253" s="25">
        <v>0</v>
      </c>
      <c r="AK253" s="25">
        <v>0</v>
      </c>
      <c r="AL253" s="25">
        <v>0</v>
      </c>
      <c r="AM253" s="25">
        <v>0</v>
      </c>
      <c r="AN253" s="25">
        <v>0</v>
      </c>
      <c r="AO253" s="25">
        <v>0</v>
      </c>
      <c r="AP253" s="25">
        <v>0</v>
      </c>
      <c r="AQ253" s="25">
        <v>0</v>
      </c>
      <c r="AR253" s="25">
        <v>0</v>
      </c>
      <c r="AS253" s="25">
        <v>0</v>
      </c>
      <c r="AT253" s="25">
        <v>0</v>
      </c>
      <c r="AU253" s="25">
        <v>0</v>
      </c>
      <c r="AV253" s="25">
        <v>0</v>
      </c>
      <c r="AW253" s="25">
        <v>0</v>
      </c>
      <c r="AX253" s="25">
        <v>0</v>
      </c>
      <c r="AY253" s="25">
        <v>0</v>
      </c>
      <c r="AZ253" s="25">
        <v>0</v>
      </c>
      <c r="BA253" s="25">
        <v>0</v>
      </c>
      <c r="BB253" s="25">
        <v>0</v>
      </c>
      <c r="BC253" s="25">
        <v>0</v>
      </c>
      <c r="BD253" s="25">
        <v>0</v>
      </c>
      <c r="BE253" s="25">
        <v>0</v>
      </c>
      <c r="BF253" s="25">
        <v>0</v>
      </c>
      <c r="BG253" s="25">
        <v>0</v>
      </c>
      <c r="BH253" s="25">
        <v>0</v>
      </c>
      <c r="BI253" s="25">
        <v>0</v>
      </c>
      <c r="BJ253" s="25">
        <v>0</v>
      </c>
      <c r="BK253" s="25">
        <v>0</v>
      </c>
      <c r="BL253" s="25">
        <v>0</v>
      </c>
      <c r="BM253" s="25">
        <v>0</v>
      </c>
      <c r="BN253" s="25">
        <v>0</v>
      </c>
      <c r="BO253" s="25">
        <v>0</v>
      </c>
      <c r="BP253" s="25">
        <v>0</v>
      </c>
      <c r="BQ253" s="25">
        <v>0</v>
      </c>
      <c r="BR253" s="25">
        <v>0</v>
      </c>
      <c r="BS253" s="25">
        <v>0</v>
      </c>
      <c r="BT253" s="25">
        <v>0</v>
      </c>
      <c r="BU253" s="25">
        <v>0</v>
      </c>
      <c r="BV253" s="25">
        <v>0</v>
      </c>
      <c r="BW253" s="25">
        <v>0</v>
      </c>
    </row>
    <row r="254" spans="2:75" x14ac:dyDescent="0.2">
      <c r="B254" s="11" t="s">
        <v>262</v>
      </c>
      <c r="C254" s="11" t="s">
        <v>307</v>
      </c>
      <c r="D254" s="11" t="s">
        <v>318</v>
      </c>
      <c r="E254" s="25">
        <v>0</v>
      </c>
      <c r="F254" s="25">
        <v>0</v>
      </c>
      <c r="G254" s="25">
        <v>0</v>
      </c>
      <c r="H254" s="25">
        <v>0</v>
      </c>
      <c r="I254" s="25">
        <v>0</v>
      </c>
      <c r="J254" s="25">
        <v>0</v>
      </c>
      <c r="K254" s="25">
        <v>0</v>
      </c>
      <c r="L254" s="25">
        <v>0</v>
      </c>
      <c r="M254" s="25">
        <v>0</v>
      </c>
      <c r="N254" s="25">
        <v>0</v>
      </c>
      <c r="O254" s="25">
        <v>0</v>
      </c>
      <c r="P254" s="25">
        <v>0</v>
      </c>
      <c r="Q254" s="25">
        <v>0</v>
      </c>
      <c r="R254" s="25">
        <v>0</v>
      </c>
      <c r="S254" s="25">
        <v>0</v>
      </c>
      <c r="T254" s="25">
        <v>0</v>
      </c>
      <c r="U254" s="25">
        <v>0</v>
      </c>
      <c r="V254" s="25">
        <v>0</v>
      </c>
      <c r="W254" s="25">
        <v>0</v>
      </c>
      <c r="X254" s="25">
        <v>0</v>
      </c>
      <c r="Y254" s="25">
        <v>0</v>
      </c>
      <c r="Z254" s="25">
        <v>0</v>
      </c>
      <c r="AA254" s="25">
        <v>0</v>
      </c>
      <c r="AB254" s="25">
        <v>0</v>
      </c>
      <c r="AC254" s="25">
        <v>0</v>
      </c>
      <c r="AD254" s="25">
        <v>0</v>
      </c>
      <c r="AE254" s="25">
        <v>0</v>
      </c>
      <c r="AF254" s="25">
        <v>0</v>
      </c>
      <c r="AG254" s="25">
        <v>0</v>
      </c>
      <c r="AH254" s="25">
        <v>0</v>
      </c>
      <c r="AI254" s="25">
        <v>0</v>
      </c>
      <c r="AJ254" s="25">
        <v>0</v>
      </c>
      <c r="AK254" s="25">
        <v>0</v>
      </c>
      <c r="AL254" s="25">
        <v>0</v>
      </c>
      <c r="AM254" s="25">
        <v>0</v>
      </c>
      <c r="AN254" s="25">
        <v>0</v>
      </c>
      <c r="AO254" s="25">
        <v>0</v>
      </c>
      <c r="AP254" s="25">
        <v>0</v>
      </c>
      <c r="AQ254" s="25">
        <v>0</v>
      </c>
      <c r="AR254" s="25">
        <v>0</v>
      </c>
      <c r="AS254" s="25">
        <v>0</v>
      </c>
      <c r="AT254" s="25">
        <v>0</v>
      </c>
      <c r="AU254" s="25">
        <v>0</v>
      </c>
      <c r="AV254" s="25">
        <v>0</v>
      </c>
      <c r="AW254" s="25">
        <v>0</v>
      </c>
      <c r="AX254" s="25">
        <v>0</v>
      </c>
      <c r="AY254" s="25">
        <v>0</v>
      </c>
      <c r="AZ254" s="25">
        <v>0</v>
      </c>
      <c r="BA254" s="25">
        <v>0</v>
      </c>
      <c r="BB254" s="25">
        <v>0</v>
      </c>
      <c r="BC254" s="25">
        <v>0</v>
      </c>
      <c r="BD254" s="25">
        <v>0</v>
      </c>
      <c r="BE254" s="25">
        <v>0</v>
      </c>
      <c r="BF254" s="25">
        <v>0</v>
      </c>
      <c r="BG254" s="25">
        <v>0</v>
      </c>
      <c r="BH254" s="25">
        <v>0</v>
      </c>
      <c r="BI254" s="25">
        <v>0</v>
      </c>
      <c r="BJ254" s="25">
        <v>0</v>
      </c>
      <c r="BK254" s="25">
        <v>0</v>
      </c>
      <c r="BL254" s="25">
        <v>0</v>
      </c>
      <c r="BM254" s="25">
        <v>0</v>
      </c>
      <c r="BN254" s="25">
        <v>0</v>
      </c>
      <c r="BO254" s="25">
        <v>0</v>
      </c>
      <c r="BP254" s="25">
        <v>0</v>
      </c>
      <c r="BQ254" s="25">
        <v>0</v>
      </c>
      <c r="BR254" s="25">
        <v>0</v>
      </c>
      <c r="BS254" s="25">
        <v>0</v>
      </c>
      <c r="BT254" s="25">
        <v>0</v>
      </c>
      <c r="BU254" s="25">
        <v>0</v>
      </c>
      <c r="BV254" s="25">
        <v>0</v>
      </c>
      <c r="BW254" s="25">
        <v>0</v>
      </c>
    </row>
    <row r="255" spans="2:75" x14ac:dyDescent="0.2">
      <c r="B255" s="11" t="s">
        <v>262</v>
      </c>
      <c r="C255" s="11" t="s">
        <v>307</v>
      </c>
      <c r="D255" s="11" t="s">
        <v>319</v>
      </c>
      <c r="E255" s="25">
        <v>0</v>
      </c>
      <c r="F255" s="25">
        <v>0</v>
      </c>
      <c r="G255" s="25">
        <v>0</v>
      </c>
      <c r="H255" s="25">
        <v>0</v>
      </c>
      <c r="I255" s="25">
        <v>0</v>
      </c>
      <c r="J255" s="25">
        <v>0</v>
      </c>
      <c r="K255" s="25">
        <v>0</v>
      </c>
      <c r="L255" s="25">
        <v>0</v>
      </c>
      <c r="M255" s="25">
        <v>0</v>
      </c>
      <c r="N255" s="25">
        <v>0</v>
      </c>
      <c r="O255" s="25">
        <v>0</v>
      </c>
      <c r="P255" s="25">
        <v>0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0</v>
      </c>
      <c r="AS255" s="25">
        <v>0</v>
      </c>
      <c r="AT255" s="25">
        <v>0</v>
      </c>
      <c r="AU255" s="25">
        <v>0</v>
      </c>
      <c r="AV255" s="25">
        <v>0</v>
      </c>
      <c r="AW255" s="25">
        <v>0</v>
      </c>
      <c r="AX255" s="25">
        <v>0</v>
      </c>
      <c r="AY255" s="25">
        <v>0</v>
      </c>
      <c r="AZ255" s="25">
        <v>0</v>
      </c>
      <c r="BA255" s="25">
        <v>0</v>
      </c>
      <c r="BB255" s="25">
        <v>0</v>
      </c>
      <c r="BC255" s="25">
        <v>0</v>
      </c>
      <c r="BD255" s="25">
        <v>0</v>
      </c>
      <c r="BE255" s="25">
        <v>0</v>
      </c>
      <c r="BF255" s="25">
        <v>0</v>
      </c>
      <c r="BG255" s="25">
        <v>0</v>
      </c>
      <c r="BH255" s="25">
        <v>0</v>
      </c>
      <c r="BI255" s="25">
        <v>0</v>
      </c>
      <c r="BJ255" s="25">
        <v>0</v>
      </c>
      <c r="BK255" s="25">
        <v>0</v>
      </c>
      <c r="BL255" s="25">
        <v>0</v>
      </c>
      <c r="BM255" s="25">
        <v>0</v>
      </c>
      <c r="BN255" s="25">
        <v>0</v>
      </c>
      <c r="BO255" s="25">
        <v>0</v>
      </c>
      <c r="BP255" s="25">
        <v>0</v>
      </c>
      <c r="BQ255" s="25">
        <v>0</v>
      </c>
      <c r="BR255" s="25">
        <v>0</v>
      </c>
      <c r="BS255" s="25">
        <v>0</v>
      </c>
      <c r="BT255" s="25">
        <v>0</v>
      </c>
      <c r="BU255" s="25">
        <v>0</v>
      </c>
      <c r="BV255" s="25">
        <v>0</v>
      </c>
      <c r="BW255" s="25">
        <v>0</v>
      </c>
    </row>
    <row r="256" spans="2:75" x14ac:dyDescent="0.2">
      <c r="B256" s="11" t="s">
        <v>262</v>
      </c>
      <c r="C256" s="11" t="s">
        <v>307</v>
      </c>
      <c r="D256" s="11" t="s">
        <v>320</v>
      </c>
      <c r="E256" s="25">
        <v>0</v>
      </c>
      <c r="F256" s="25">
        <v>0</v>
      </c>
      <c r="G256" s="25">
        <v>0</v>
      </c>
      <c r="H256" s="25">
        <v>0</v>
      </c>
      <c r="I256" s="25">
        <v>0</v>
      </c>
      <c r="J256" s="25">
        <v>0</v>
      </c>
      <c r="K256" s="25">
        <v>0</v>
      </c>
      <c r="L256" s="25">
        <v>0</v>
      </c>
      <c r="M256" s="25">
        <v>0</v>
      </c>
      <c r="N256" s="25">
        <v>0</v>
      </c>
      <c r="O256" s="25">
        <v>0</v>
      </c>
      <c r="P256" s="25">
        <v>0</v>
      </c>
      <c r="Q256" s="25">
        <v>0</v>
      </c>
      <c r="R256" s="25">
        <v>0</v>
      </c>
      <c r="S256" s="25">
        <v>0</v>
      </c>
      <c r="T256" s="25">
        <v>0</v>
      </c>
      <c r="U256" s="25">
        <v>0</v>
      </c>
      <c r="V256" s="25">
        <v>0</v>
      </c>
      <c r="W256" s="25">
        <v>0</v>
      </c>
      <c r="X256" s="25">
        <v>0</v>
      </c>
      <c r="Y256" s="25">
        <v>0</v>
      </c>
      <c r="Z256" s="25">
        <v>0</v>
      </c>
      <c r="AA256" s="25">
        <v>0</v>
      </c>
      <c r="AB256" s="25">
        <v>0</v>
      </c>
      <c r="AC256" s="25">
        <v>0</v>
      </c>
      <c r="AD256" s="25">
        <v>0</v>
      </c>
      <c r="AE256" s="25">
        <v>0</v>
      </c>
      <c r="AF256" s="25">
        <v>0</v>
      </c>
      <c r="AG256" s="25">
        <v>0</v>
      </c>
      <c r="AH256" s="25">
        <v>0</v>
      </c>
      <c r="AI256" s="25">
        <v>0</v>
      </c>
      <c r="AJ256" s="25">
        <v>0</v>
      </c>
      <c r="AK256" s="25">
        <v>0</v>
      </c>
      <c r="AL256" s="25">
        <v>0</v>
      </c>
      <c r="AM256" s="25">
        <v>0</v>
      </c>
      <c r="AN256" s="25">
        <v>0</v>
      </c>
      <c r="AO256" s="25">
        <v>0</v>
      </c>
      <c r="AP256" s="25">
        <v>0</v>
      </c>
      <c r="AQ256" s="25">
        <v>0</v>
      </c>
      <c r="AR256" s="25">
        <v>0</v>
      </c>
      <c r="AS256" s="25">
        <v>0</v>
      </c>
      <c r="AT256" s="25">
        <v>0</v>
      </c>
      <c r="AU256" s="25">
        <v>0</v>
      </c>
      <c r="AV256" s="25">
        <v>0</v>
      </c>
      <c r="AW256" s="25">
        <v>0</v>
      </c>
      <c r="AX256" s="25">
        <v>0</v>
      </c>
      <c r="AY256" s="25">
        <v>0</v>
      </c>
      <c r="AZ256" s="25">
        <v>0</v>
      </c>
      <c r="BA256" s="25">
        <v>0</v>
      </c>
      <c r="BB256" s="25">
        <v>0</v>
      </c>
      <c r="BC256" s="25">
        <v>0</v>
      </c>
      <c r="BD256" s="25">
        <v>0</v>
      </c>
      <c r="BE256" s="25">
        <v>0</v>
      </c>
      <c r="BF256" s="25">
        <v>0</v>
      </c>
      <c r="BG256" s="25">
        <v>0</v>
      </c>
      <c r="BH256" s="25">
        <v>0</v>
      </c>
      <c r="BI256" s="25">
        <v>0</v>
      </c>
      <c r="BJ256" s="25">
        <v>0</v>
      </c>
      <c r="BK256" s="25">
        <v>0</v>
      </c>
      <c r="BL256" s="25">
        <v>0</v>
      </c>
      <c r="BM256" s="25">
        <v>0</v>
      </c>
      <c r="BN256" s="25">
        <v>0</v>
      </c>
      <c r="BO256" s="25">
        <v>0</v>
      </c>
      <c r="BP256" s="25">
        <v>0</v>
      </c>
      <c r="BQ256" s="25">
        <v>0</v>
      </c>
      <c r="BR256" s="25">
        <v>0</v>
      </c>
      <c r="BS256" s="25">
        <v>0</v>
      </c>
      <c r="BT256" s="25">
        <v>0</v>
      </c>
      <c r="BU256" s="25">
        <v>0</v>
      </c>
      <c r="BV256" s="25">
        <v>0</v>
      </c>
      <c r="BW256" s="25">
        <v>0</v>
      </c>
    </row>
    <row r="257" spans="2:75" x14ac:dyDescent="0.2">
      <c r="B257" s="11" t="s">
        <v>262</v>
      </c>
      <c r="C257" s="11" t="s">
        <v>307</v>
      </c>
      <c r="D257" s="11" t="s">
        <v>321</v>
      </c>
      <c r="E257" s="25">
        <v>0</v>
      </c>
      <c r="F257" s="25">
        <v>0</v>
      </c>
      <c r="G257" s="25">
        <v>0</v>
      </c>
      <c r="H257" s="25">
        <v>0</v>
      </c>
      <c r="I257" s="25">
        <v>0</v>
      </c>
      <c r="J257" s="25">
        <v>0</v>
      </c>
      <c r="K257" s="25">
        <v>0</v>
      </c>
      <c r="L257" s="25">
        <v>0</v>
      </c>
      <c r="M257" s="25">
        <v>0</v>
      </c>
      <c r="N257" s="25">
        <v>0</v>
      </c>
      <c r="O257" s="25">
        <v>0</v>
      </c>
      <c r="P257" s="25">
        <v>0</v>
      </c>
      <c r="Q257" s="25">
        <v>0</v>
      </c>
      <c r="R257" s="25">
        <v>0</v>
      </c>
      <c r="S257" s="25">
        <v>0</v>
      </c>
      <c r="T257" s="25">
        <v>0</v>
      </c>
      <c r="U257" s="25">
        <v>0</v>
      </c>
      <c r="V257" s="25">
        <v>0</v>
      </c>
      <c r="W257" s="25">
        <v>0</v>
      </c>
      <c r="X257" s="25">
        <v>0</v>
      </c>
      <c r="Y257" s="25">
        <v>0</v>
      </c>
      <c r="Z257" s="25">
        <v>0</v>
      </c>
      <c r="AA257" s="25">
        <v>0</v>
      </c>
      <c r="AB257" s="25">
        <v>0</v>
      </c>
      <c r="AC257" s="25">
        <v>0</v>
      </c>
      <c r="AD257" s="25">
        <v>0</v>
      </c>
      <c r="AE257" s="25">
        <v>0</v>
      </c>
      <c r="AF257" s="25">
        <v>0</v>
      </c>
      <c r="AG257" s="25">
        <v>0</v>
      </c>
      <c r="AH257" s="25">
        <v>0</v>
      </c>
      <c r="AI257" s="25">
        <v>0</v>
      </c>
      <c r="AJ257" s="25">
        <v>0</v>
      </c>
      <c r="AK257" s="25">
        <v>0</v>
      </c>
      <c r="AL257" s="25">
        <v>0</v>
      </c>
      <c r="AM257" s="25">
        <v>0</v>
      </c>
      <c r="AN257" s="25">
        <v>0</v>
      </c>
      <c r="AO257" s="25">
        <v>0</v>
      </c>
      <c r="AP257" s="25">
        <v>0</v>
      </c>
      <c r="AQ257" s="25">
        <v>0</v>
      </c>
      <c r="AR257" s="25">
        <v>0</v>
      </c>
      <c r="AS257" s="25">
        <v>0</v>
      </c>
      <c r="AT257" s="25">
        <v>0</v>
      </c>
      <c r="AU257" s="25">
        <v>0</v>
      </c>
      <c r="AV257" s="25">
        <v>0</v>
      </c>
      <c r="AW257" s="25">
        <v>0</v>
      </c>
      <c r="AX257" s="25">
        <v>0</v>
      </c>
      <c r="AY257" s="25">
        <v>0</v>
      </c>
      <c r="AZ257" s="25">
        <v>0</v>
      </c>
      <c r="BA257" s="25">
        <v>0</v>
      </c>
      <c r="BB257" s="25">
        <v>0</v>
      </c>
      <c r="BC257" s="25">
        <v>0</v>
      </c>
      <c r="BD257" s="25">
        <v>0</v>
      </c>
      <c r="BE257" s="25">
        <v>0</v>
      </c>
      <c r="BF257" s="25">
        <v>0</v>
      </c>
      <c r="BG257" s="25">
        <v>0</v>
      </c>
      <c r="BH257" s="25">
        <v>0</v>
      </c>
      <c r="BI257" s="25">
        <v>0</v>
      </c>
      <c r="BJ257" s="25">
        <v>0</v>
      </c>
      <c r="BK257" s="25">
        <v>0</v>
      </c>
      <c r="BL257" s="25">
        <v>0</v>
      </c>
      <c r="BM257" s="25">
        <v>0</v>
      </c>
      <c r="BN257" s="25">
        <v>0</v>
      </c>
      <c r="BO257" s="25">
        <v>0</v>
      </c>
      <c r="BP257" s="25">
        <v>0</v>
      </c>
      <c r="BQ257" s="25">
        <v>0</v>
      </c>
      <c r="BR257" s="25">
        <v>0</v>
      </c>
      <c r="BS257" s="25">
        <v>0</v>
      </c>
      <c r="BT257" s="25">
        <v>0</v>
      </c>
      <c r="BU257" s="25">
        <v>0</v>
      </c>
      <c r="BV257" s="25">
        <v>0</v>
      </c>
      <c r="BW257" s="25">
        <v>0</v>
      </c>
    </row>
    <row r="258" spans="2:75" x14ac:dyDescent="0.2">
      <c r="B258" s="11" t="s">
        <v>262</v>
      </c>
      <c r="C258" s="11" t="s">
        <v>307</v>
      </c>
      <c r="D258" s="11" t="s">
        <v>322</v>
      </c>
      <c r="E258" s="25">
        <v>0</v>
      </c>
      <c r="F258" s="25">
        <v>0</v>
      </c>
      <c r="G258" s="25">
        <v>0</v>
      </c>
      <c r="H258" s="25">
        <v>0</v>
      </c>
      <c r="I258" s="25">
        <v>0</v>
      </c>
      <c r="J258" s="25">
        <v>0</v>
      </c>
      <c r="K258" s="25">
        <v>0</v>
      </c>
      <c r="L258" s="25">
        <v>0</v>
      </c>
      <c r="M258" s="25">
        <v>0</v>
      </c>
      <c r="N258" s="25">
        <v>0</v>
      </c>
      <c r="O258" s="25">
        <v>0</v>
      </c>
      <c r="P258" s="25">
        <v>0</v>
      </c>
      <c r="Q258" s="25">
        <v>0</v>
      </c>
      <c r="R258" s="25">
        <v>0</v>
      </c>
      <c r="S258" s="25">
        <v>0</v>
      </c>
      <c r="T258" s="25">
        <v>0</v>
      </c>
      <c r="U258" s="25">
        <v>0</v>
      </c>
      <c r="V258" s="25">
        <v>0</v>
      </c>
      <c r="W258" s="25">
        <v>0</v>
      </c>
      <c r="X258" s="25">
        <v>0</v>
      </c>
      <c r="Y258" s="25">
        <v>0</v>
      </c>
      <c r="Z258" s="25">
        <v>0</v>
      </c>
      <c r="AA258" s="25">
        <v>0</v>
      </c>
      <c r="AB258" s="25">
        <v>0</v>
      </c>
      <c r="AC258" s="25">
        <v>0</v>
      </c>
      <c r="AD258" s="25">
        <v>0</v>
      </c>
      <c r="AE258" s="25">
        <v>0</v>
      </c>
      <c r="AF258" s="25">
        <v>0</v>
      </c>
      <c r="AG258" s="25">
        <v>0</v>
      </c>
      <c r="AH258" s="25">
        <v>0</v>
      </c>
      <c r="AI258" s="25">
        <v>0</v>
      </c>
      <c r="AJ258" s="25">
        <v>0</v>
      </c>
      <c r="AK258" s="25">
        <v>0</v>
      </c>
      <c r="AL258" s="25">
        <v>0</v>
      </c>
      <c r="AM258" s="25">
        <v>0</v>
      </c>
      <c r="AN258" s="25">
        <v>0</v>
      </c>
      <c r="AO258" s="25">
        <v>0</v>
      </c>
      <c r="AP258" s="25">
        <v>0</v>
      </c>
      <c r="AQ258" s="25">
        <v>0</v>
      </c>
      <c r="AR258" s="25">
        <v>0</v>
      </c>
      <c r="AS258" s="25">
        <v>0</v>
      </c>
      <c r="AT258" s="25">
        <v>0</v>
      </c>
      <c r="AU258" s="25">
        <v>0</v>
      </c>
      <c r="AV258" s="25">
        <v>0</v>
      </c>
      <c r="AW258" s="25">
        <v>0</v>
      </c>
      <c r="AX258" s="25">
        <v>0</v>
      </c>
      <c r="AY258" s="25">
        <v>0</v>
      </c>
      <c r="AZ258" s="25">
        <v>0</v>
      </c>
      <c r="BA258" s="25">
        <v>0</v>
      </c>
      <c r="BB258" s="25">
        <v>0</v>
      </c>
      <c r="BC258" s="25">
        <v>0</v>
      </c>
      <c r="BD258" s="25">
        <v>0</v>
      </c>
      <c r="BE258" s="25">
        <v>0</v>
      </c>
      <c r="BF258" s="25">
        <v>0</v>
      </c>
      <c r="BG258" s="25">
        <v>0</v>
      </c>
      <c r="BH258" s="25">
        <v>0</v>
      </c>
      <c r="BI258" s="25">
        <v>0</v>
      </c>
      <c r="BJ258" s="25">
        <v>0</v>
      </c>
      <c r="BK258" s="25">
        <v>0</v>
      </c>
      <c r="BL258" s="25">
        <v>0</v>
      </c>
      <c r="BM258" s="25">
        <v>0</v>
      </c>
      <c r="BN258" s="25">
        <v>0</v>
      </c>
      <c r="BO258" s="25">
        <v>0</v>
      </c>
      <c r="BP258" s="25">
        <v>0</v>
      </c>
      <c r="BQ258" s="25">
        <v>0</v>
      </c>
      <c r="BR258" s="25">
        <v>0</v>
      </c>
      <c r="BS258" s="25">
        <v>0</v>
      </c>
      <c r="BT258" s="25">
        <v>0</v>
      </c>
      <c r="BU258" s="25">
        <v>0</v>
      </c>
      <c r="BV258" s="25">
        <v>0</v>
      </c>
      <c r="BW258" s="25">
        <v>0</v>
      </c>
    </row>
    <row r="259" spans="2:75" x14ac:dyDescent="0.2">
      <c r="B259" s="16" t="s">
        <v>262</v>
      </c>
      <c r="C259" s="16" t="s">
        <v>307</v>
      </c>
      <c r="D259" s="16" t="s">
        <v>323</v>
      </c>
      <c r="E259" s="26">
        <v>0</v>
      </c>
      <c r="F259" s="26">
        <v>0</v>
      </c>
      <c r="G259" s="26">
        <v>0</v>
      </c>
      <c r="H259" s="26">
        <v>0</v>
      </c>
      <c r="I259" s="26">
        <v>0</v>
      </c>
      <c r="J259" s="26">
        <v>0</v>
      </c>
      <c r="K259" s="26">
        <v>0</v>
      </c>
      <c r="L259" s="26">
        <v>0</v>
      </c>
      <c r="M259" s="26">
        <v>0</v>
      </c>
      <c r="N259" s="26">
        <v>0</v>
      </c>
      <c r="O259" s="26">
        <v>0</v>
      </c>
      <c r="P259" s="26">
        <v>0</v>
      </c>
      <c r="Q259" s="26">
        <v>0</v>
      </c>
      <c r="R259" s="26">
        <v>0</v>
      </c>
      <c r="S259" s="26">
        <v>0</v>
      </c>
      <c r="T259" s="26">
        <v>0</v>
      </c>
      <c r="U259" s="26">
        <v>0</v>
      </c>
      <c r="V259" s="26">
        <v>0</v>
      </c>
      <c r="W259" s="26">
        <v>0</v>
      </c>
      <c r="X259" s="26">
        <v>0</v>
      </c>
      <c r="Y259" s="26">
        <v>0</v>
      </c>
      <c r="Z259" s="26">
        <v>0</v>
      </c>
      <c r="AA259" s="26">
        <v>0</v>
      </c>
      <c r="AB259" s="26">
        <v>0</v>
      </c>
      <c r="AC259" s="26">
        <v>0</v>
      </c>
      <c r="AD259" s="26">
        <v>0</v>
      </c>
      <c r="AE259" s="26">
        <v>0</v>
      </c>
      <c r="AF259" s="26">
        <v>0</v>
      </c>
      <c r="AG259" s="26">
        <v>0</v>
      </c>
      <c r="AH259" s="26">
        <v>0</v>
      </c>
      <c r="AI259" s="26">
        <v>0</v>
      </c>
      <c r="AJ259" s="26">
        <v>0</v>
      </c>
      <c r="AK259" s="26">
        <v>0</v>
      </c>
      <c r="AL259" s="26">
        <v>0</v>
      </c>
      <c r="AM259" s="26">
        <v>0</v>
      </c>
      <c r="AN259" s="26">
        <v>0</v>
      </c>
      <c r="AO259" s="26">
        <v>0</v>
      </c>
      <c r="AP259" s="26">
        <v>0</v>
      </c>
      <c r="AQ259" s="26">
        <v>0</v>
      </c>
      <c r="AR259" s="26">
        <v>0</v>
      </c>
      <c r="AS259" s="26">
        <v>0</v>
      </c>
      <c r="AT259" s="26">
        <v>0</v>
      </c>
      <c r="AU259" s="26">
        <v>0</v>
      </c>
      <c r="AV259" s="26">
        <v>0</v>
      </c>
      <c r="AW259" s="26">
        <v>0</v>
      </c>
      <c r="AX259" s="26">
        <v>0</v>
      </c>
      <c r="AY259" s="26">
        <v>0</v>
      </c>
      <c r="AZ259" s="26">
        <v>0</v>
      </c>
      <c r="BA259" s="26">
        <v>0</v>
      </c>
      <c r="BB259" s="26">
        <v>0</v>
      </c>
      <c r="BC259" s="26">
        <v>0</v>
      </c>
      <c r="BD259" s="26">
        <v>0</v>
      </c>
      <c r="BE259" s="26">
        <v>0</v>
      </c>
      <c r="BF259" s="26">
        <v>0</v>
      </c>
      <c r="BG259" s="26">
        <v>0</v>
      </c>
      <c r="BH259" s="26">
        <v>0</v>
      </c>
      <c r="BI259" s="26">
        <v>0</v>
      </c>
      <c r="BJ259" s="26">
        <v>0</v>
      </c>
      <c r="BK259" s="26">
        <v>0</v>
      </c>
      <c r="BL259" s="26">
        <v>0</v>
      </c>
      <c r="BM259" s="26">
        <v>0</v>
      </c>
      <c r="BN259" s="26">
        <v>0</v>
      </c>
      <c r="BO259" s="26">
        <v>0</v>
      </c>
      <c r="BP259" s="26">
        <v>0</v>
      </c>
      <c r="BQ259" s="26">
        <v>0</v>
      </c>
      <c r="BR259" s="26">
        <v>0</v>
      </c>
      <c r="BS259" s="26">
        <v>0</v>
      </c>
      <c r="BT259" s="26">
        <v>0</v>
      </c>
      <c r="BU259" s="26">
        <v>0</v>
      </c>
      <c r="BV259" s="26">
        <v>0</v>
      </c>
      <c r="BW259" s="26">
        <v>0</v>
      </c>
    </row>
    <row r="260" spans="2:75" x14ac:dyDescent="0.2">
      <c r="B260" s="16" t="s">
        <v>324</v>
      </c>
      <c r="C260" s="16" t="s">
        <v>324</v>
      </c>
      <c r="D260" s="16" t="s">
        <v>324</v>
      </c>
      <c r="E260" s="26">
        <v>0</v>
      </c>
      <c r="F260" s="26">
        <v>0</v>
      </c>
      <c r="G260" s="26">
        <v>0</v>
      </c>
      <c r="H260" s="26">
        <v>0</v>
      </c>
      <c r="I260" s="26">
        <v>0</v>
      </c>
      <c r="J260" s="26">
        <v>0</v>
      </c>
      <c r="K260" s="26">
        <v>0</v>
      </c>
      <c r="L260" s="26">
        <v>0</v>
      </c>
      <c r="M260" s="26">
        <v>0</v>
      </c>
      <c r="N260" s="26">
        <v>0</v>
      </c>
      <c r="O260" s="26">
        <v>0</v>
      </c>
      <c r="P260" s="26">
        <v>0</v>
      </c>
      <c r="Q260" s="26">
        <v>0</v>
      </c>
      <c r="R260" s="26">
        <v>0</v>
      </c>
      <c r="S260" s="26">
        <v>0</v>
      </c>
      <c r="T260" s="26">
        <v>0</v>
      </c>
      <c r="U260" s="26">
        <v>0</v>
      </c>
      <c r="V260" s="26">
        <v>0</v>
      </c>
      <c r="W260" s="26">
        <v>0</v>
      </c>
      <c r="X260" s="26">
        <v>0</v>
      </c>
      <c r="Y260" s="26">
        <v>0</v>
      </c>
      <c r="Z260" s="26">
        <v>0</v>
      </c>
      <c r="AA260" s="26">
        <v>0</v>
      </c>
      <c r="AB260" s="26">
        <v>0</v>
      </c>
      <c r="AC260" s="26">
        <v>0</v>
      </c>
      <c r="AD260" s="26">
        <v>0</v>
      </c>
      <c r="AE260" s="26">
        <v>0</v>
      </c>
      <c r="AF260" s="26">
        <v>0</v>
      </c>
      <c r="AG260" s="26">
        <v>0</v>
      </c>
      <c r="AH260" s="26">
        <v>0</v>
      </c>
      <c r="AI260" s="26">
        <v>0</v>
      </c>
      <c r="AJ260" s="26">
        <v>0</v>
      </c>
      <c r="AK260" s="26">
        <v>0</v>
      </c>
      <c r="AL260" s="26">
        <v>0</v>
      </c>
      <c r="AM260" s="26">
        <v>0</v>
      </c>
      <c r="AN260" s="26">
        <v>0</v>
      </c>
      <c r="AO260" s="26">
        <v>0</v>
      </c>
      <c r="AP260" s="26">
        <v>0</v>
      </c>
      <c r="AQ260" s="26">
        <v>0</v>
      </c>
      <c r="AR260" s="26">
        <v>0</v>
      </c>
      <c r="AS260" s="26">
        <v>0</v>
      </c>
      <c r="AT260" s="26">
        <v>0</v>
      </c>
      <c r="AU260" s="26">
        <v>0</v>
      </c>
      <c r="AV260" s="26">
        <v>0</v>
      </c>
      <c r="AW260" s="26">
        <v>0</v>
      </c>
      <c r="AX260" s="26">
        <v>0</v>
      </c>
      <c r="AY260" s="26">
        <v>0</v>
      </c>
      <c r="AZ260" s="26">
        <v>0</v>
      </c>
      <c r="BA260" s="26">
        <v>0</v>
      </c>
      <c r="BB260" s="26">
        <v>0</v>
      </c>
      <c r="BC260" s="26">
        <v>0</v>
      </c>
      <c r="BD260" s="26">
        <v>0</v>
      </c>
      <c r="BE260" s="26">
        <v>0</v>
      </c>
      <c r="BF260" s="26">
        <v>0</v>
      </c>
      <c r="BG260" s="26">
        <v>0</v>
      </c>
      <c r="BH260" s="26">
        <v>0</v>
      </c>
      <c r="BI260" s="26">
        <v>0</v>
      </c>
      <c r="BJ260" s="26">
        <v>0</v>
      </c>
      <c r="BK260" s="26">
        <v>0</v>
      </c>
      <c r="BL260" s="26">
        <v>0</v>
      </c>
      <c r="BM260" s="26">
        <v>0</v>
      </c>
      <c r="BN260" s="26">
        <v>0</v>
      </c>
      <c r="BO260" s="26">
        <v>0</v>
      </c>
      <c r="BP260" s="26">
        <v>0</v>
      </c>
      <c r="BQ260" s="26">
        <v>0</v>
      </c>
      <c r="BR260" s="26">
        <v>0</v>
      </c>
      <c r="BS260" s="26">
        <v>0</v>
      </c>
      <c r="BT260" s="26">
        <v>0</v>
      </c>
      <c r="BU260" s="26">
        <v>0</v>
      </c>
      <c r="BV260" s="26">
        <v>0</v>
      </c>
      <c r="BW260" s="26">
        <v>0</v>
      </c>
    </row>
    <row r="261" spans="2:75" x14ac:dyDescent="0.2">
      <c r="B261" s="16" t="s">
        <v>325</v>
      </c>
      <c r="C261" s="16" t="s">
        <v>325</v>
      </c>
      <c r="D261" s="16" t="s">
        <v>325</v>
      </c>
      <c r="E261" s="26">
        <v>0</v>
      </c>
      <c r="F261" s="26">
        <v>0</v>
      </c>
      <c r="G261" s="26">
        <v>0</v>
      </c>
      <c r="H261" s="26">
        <v>0</v>
      </c>
      <c r="I261" s="26">
        <v>0</v>
      </c>
      <c r="J261" s="26">
        <v>0</v>
      </c>
      <c r="K261" s="26">
        <v>0</v>
      </c>
      <c r="L261" s="26">
        <v>0</v>
      </c>
      <c r="M261" s="26">
        <v>0</v>
      </c>
      <c r="N261" s="26">
        <v>0</v>
      </c>
      <c r="O261" s="26">
        <v>0</v>
      </c>
      <c r="P261" s="26">
        <v>0</v>
      </c>
      <c r="Q261" s="26">
        <v>0</v>
      </c>
      <c r="R261" s="26">
        <v>0</v>
      </c>
      <c r="S261" s="26">
        <v>0</v>
      </c>
      <c r="T261" s="26">
        <v>0</v>
      </c>
      <c r="U261" s="26">
        <v>0</v>
      </c>
      <c r="V261" s="26">
        <v>0</v>
      </c>
      <c r="W261" s="26">
        <v>0</v>
      </c>
      <c r="X261" s="26">
        <v>0</v>
      </c>
      <c r="Y261" s="26">
        <v>0</v>
      </c>
      <c r="Z261" s="26">
        <v>0</v>
      </c>
      <c r="AA261" s="26">
        <v>0</v>
      </c>
      <c r="AB261" s="26">
        <v>0</v>
      </c>
      <c r="AC261" s="26">
        <v>0</v>
      </c>
      <c r="AD261" s="26">
        <v>0</v>
      </c>
      <c r="AE261" s="26">
        <v>0</v>
      </c>
      <c r="AF261" s="26">
        <v>0</v>
      </c>
      <c r="AG261" s="26">
        <v>0</v>
      </c>
      <c r="AH261" s="26">
        <v>0</v>
      </c>
      <c r="AI261" s="26">
        <v>0</v>
      </c>
      <c r="AJ261" s="26">
        <v>0</v>
      </c>
      <c r="AK261" s="26">
        <v>0</v>
      </c>
      <c r="AL261" s="26">
        <v>0</v>
      </c>
      <c r="AM261" s="26">
        <v>0</v>
      </c>
      <c r="AN261" s="26">
        <v>0</v>
      </c>
      <c r="AO261" s="26">
        <v>0</v>
      </c>
      <c r="AP261" s="26">
        <v>0</v>
      </c>
      <c r="AQ261" s="26">
        <v>0</v>
      </c>
      <c r="AR261" s="26">
        <v>0</v>
      </c>
      <c r="AS261" s="26">
        <v>0</v>
      </c>
      <c r="AT261" s="26">
        <v>0</v>
      </c>
      <c r="AU261" s="26">
        <v>0</v>
      </c>
      <c r="AV261" s="26">
        <v>0</v>
      </c>
      <c r="AW261" s="26">
        <v>0</v>
      </c>
      <c r="AX261" s="26">
        <v>0</v>
      </c>
      <c r="AY261" s="26">
        <v>0</v>
      </c>
      <c r="AZ261" s="26">
        <v>0</v>
      </c>
      <c r="BA261" s="26">
        <v>0</v>
      </c>
      <c r="BB261" s="26">
        <v>0</v>
      </c>
      <c r="BC261" s="26">
        <v>0</v>
      </c>
      <c r="BD261" s="26">
        <v>0</v>
      </c>
      <c r="BE261" s="26">
        <v>0</v>
      </c>
      <c r="BF261" s="26">
        <v>0</v>
      </c>
      <c r="BG261" s="26">
        <v>0</v>
      </c>
      <c r="BH261" s="26">
        <v>0</v>
      </c>
      <c r="BI261" s="26">
        <v>0</v>
      </c>
      <c r="BJ261" s="26">
        <v>0</v>
      </c>
      <c r="BK261" s="26">
        <v>0</v>
      </c>
      <c r="BL261" s="26">
        <v>0</v>
      </c>
      <c r="BM261" s="26">
        <v>0</v>
      </c>
      <c r="BN261" s="26">
        <v>0</v>
      </c>
      <c r="BO261" s="26">
        <v>0</v>
      </c>
      <c r="BP261" s="26">
        <v>0</v>
      </c>
      <c r="BQ261" s="26">
        <v>0</v>
      </c>
      <c r="BR261" s="26">
        <v>0</v>
      </c>
      <c r="BS261" s="26">
        <v>0</v>
      </c>
      <c r="BT261" s="26">
        <v>0</v>
      </c>
      <c r="BU261" s="26">
        <v>0</v>
      </c>
      <c r="BV261" s="26">
        <v>0</v>
      </c>
      <c r="BW261" s="26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103</v>
      </c>
      <c r="C263" s="11" t="s">
        <v>103</v>
      </c>
      <c r="D263" s="11" t="s">
        <v>326</v>
      </c>
      <c r="E263" s="25">
        <v>0</v>
      </c>
      <c r="F263" s="25">
        <v>0</v>
      </c>
      <c r="G263" s="25">
        <v>0</v>
      </c>
      <c r="H263" s="25">
        <v>0</v>
      </c>
      <c r="I263" s="25">
        <v>0</v>
      </c>
      <c r="J263" s="25">
        <v>0</v>
      </c>
      <c r="K263" s="25">
        <v>0</v>
      </c>
      <c r="L263" s="25">
        <v>0</v>
      </c>
      <c r="M263" s="25">
        <v>0</v>
      </c>
      <c r="N263" s="25">
        <v>0</v>
      </c>
      <c r="O263" s="25">
        <v>0</v>
      </c>
      <c r="P263" s="25">
        <v>0</v>
      </c>
      <c r="Q263" s="25">
        <v>0</v>
      </c>
      <c r="R263" s="25">
        <v>0</v>
      </c>
      <c r="S263" s="25">
        <v>0</v>
      </c>
      <c r="T263" s="25">
        <v>0</v>
      </c>
      <c r="U263" s="25">
        <v>0</v>
      </c>
      <c r="V263" s="25">
        <v>0</v>
      </c>
      <c r="W263" s="25">
        <v>0</v>
      </c>
      <c r="X263" s="25">
        <v>0</v>
      </c>
      <c r="Y263" s="25">
        <v>0</v>
      </c>
      <c r="Z263" s="25">
        <v>0</v>
      </c>
      <c r="AA263" s="25">
        <v>0</v>
      </c>
      <c r="AB263" s="25">
        <v>0</v>
      </c>
      <c r="AC263" s="25">
        <v>0</v>
      </c>
      <c r="AD263" s="25">
        <v>0</v>
      </c>
      <c r="AE263" s="25">
        <v>0</v>
      </c>
      <c r="AF263" s="25">
        <v>0</v>
      </c>
      <c r="AG263" s="25">
        <v>0</v>
      </c>
      <c r="AH263" s="25">
        <v>0</v>
      </c>
      <c r="AI263" s="25">
        <v>0</v>
      </c>
      <c r="AJ263" s="25">
        <v>0</v>
      </c>
      <c r="AK263" s="25">
        <v>0</v>
      </c>
      <c r="AL263" s="25">
        <v>0</v>
      </c>
      <c r="AM263" s="25">
        <v>0</v>
      </c>
      <c r="AN263" s="25">
        <v>0</v>
      </c>
      <c r="AO263" s="25">
        <v>0</v>
      </c>
      <c r="AP263" s="25">
        <v>0</v>
      </c>
      <c r="AQ263" s="25">
        <v>0</v>
      </c>
      <c r="AR263" s="25">
        <v>0</v>
      </c>
      <c r="AS263" s="25">
        <v>0</v>
      </c>
      <c r="AT263" s="25">
        <v>0</v>
      </c>
      <c r="AU263" s="25">
        <v>0</v>
      </c>
      <c r="AV263" s="25">
        <v>0</v>
      </c>
      <c r="AW263" s="25">
        <v>0</v>
      </c>
      <c r="AX263" s="25">
        <v>0</v>
      </c>
      <c r="AY263" s="25">
        <v>0</v>
      </c>
      <c r="AZ263" s="25">
        <v>0</v>
      </c>
      <c r="BA263" s="25">
        <v>0</v>
      </c>
      <c r="BB263" s="25">
        <v>0</v>
      </c>
      <c r="BC263" s="25">
        <v>0</v>
      </c>
      <c r="BD263" s="25">
        <v>0</v>
      </c>
      <c r="BE263" s="25">
        <v>0</v>
      </c>
      <c r="BF263" s="25">
        <v>0</v>
      </c>
      <c r="BG263" s="25">
        <v>0</v>
      </c>
      <c r="BH263" s="25">
        <v>0</v>
      </c>
      <c r="BI263" s="25">
        <v>0</v>
      </c>
      <c r="BJ263" s="25">
        <v>0</v>
      </c>
      <c r="BK263" s="25">
        <v>0</v>
      </c>
      <c r="BL263" s="25">
        <v>0</v>
      </c>
      <c r="BM263" s="25">
        <v>0</v>
      </c>
      <c r="BN263" s="25">
        <v>0</v>
      </c>
      <c r="BO263" s="25">
        <v>0</v>
      </c>
      <c r="BP263" s="25">
        <v>0</v>
      </c>
      <c r="BQ263" s="25">
        <v>0</v>
      </c>
      <c r="BR263" s="25">
        <v>0</v>
      </c>
      <c r="BS263" s="25">
        <v>0</v>
      </c>
      <c r="BT263" s="25">
        <v>0</v>
      </c>
      <c r="BU263" s="25">
        <v>0</v>
      </c>
      <c r="BV263" s="25">
        <v>0</v>
      </c>
      <c r="BW263" s="25">
        <v>0</v>
      </c>
    </row>
    <row r="264" spans="2:75" x14ac:dyDescent="0.2">
      <c r="B264" s="11" t="s">
        <v>48</v>
      </c>
      <c r="C264" s="11" t="s">
        <v>96</v>
      </c>
      <c r="D264" s="11" t="s">
        <v>327</v>
      </c>
      <c r="E264" s="25">
        <v>0</v>
      </c>
      <c r="F264" s="25">
        <v>0</v>
      </c>
      <c r="G264" s="25">
        <v>0</v>
      </c>
      <c r="H264" s="25">
        <v>0</v>
      </c>
      <c r="I264" s="25">
        <v>0</v>
      </c>
      <c r="J264" s="25">
        <v>0</v>
      </c>
      <c r="K264" s="25">
        <v>0</v>
      </c>
      <c r="L264" s="25">
        <v>0</v>
      </c>
      <c r="M264" s="25">
        <v>0</v>
      </c>
      <c r="N264" s="25">
        <v>0</v>
      </c>
      <c r="O264" s="25">
        <v>0</v>
      </c>
      <c r="P264" s="25">
        <v>0</v>
      </c>
      <c r="Q264" s="25">
        <v>0</v>
      </c>
      <c r="R264" s="25">
        <v>0</v>
      </c>
      <c r="S264" s="25">
        <v>0</v>
      </c>
      <c r="T264" s="25">
        <v>0</v>
      </c>
      <c r="U264" s="25">
        <v>0</v>
      </c>
      <c r="V264" s="25">
        <v>0</v>
      </c>
      <c r="W264" s="25">
        <v>0</v>
      </c>
      <c r="X264" s="25">
        <v>0</v>
      </c>
      <c r="Y264" s="25">
        <v>0</v>
      </c>
      <c r="Z264" s="25">
        <v>0</v>
      </c>
      <c r="AA264" s="25">
        <v>0</v>
      </c>
      <c r="AB264" s="25">
        <v>0</v>
      </c>
      <c r="AC264" s="25">
        <v>0</v>
      </c>
      <c r="AD264" s="25">
        <v>0</v>
      </c>
      <c r="AE264" s="25">
        <v>0</v>
      </c>
      <c r="AF264" s="25">
        <v>0</v>
      </c>
      <c r="AG264" s="25">
        <v>0</v>
      </c>
      <c r="AH264" s="25">
        <v>0</v>
      </c>
      <c r="AI264" s="25">
        <v>0</v>
      </c>
      <c r="AJ264" s="25">
        <v>0</v>
      </c>
      <c r="AK264" s="25">
        <v>0</v>
      </c>
      <c r="AL264" s="25">
        <v>0</v>
      </c>
      <c r="AM264" s="25">
        <v>0</v>
      </c>
      <c r="AN264" s="25">
        <v>0</v>
      </c>
      <c r="AO264" s="25">
        <v>0</v>
      </c>
      <c r="AP264" s="25">
        <v>0</v>
      </c>
      <c r="AQ264" s="25">
        <v>0</v>
      </c>
      <c r="AR264" s="25">
        <v>0</v>
      </c>
      <c r="AS264" s="25">
        <v>0</v>
      </c>
      <c r="AT264" s="25">
        <v>0</v>
      </c>
      <c r="AU264" s="25">
        <v>0</v>
      </c>
      <c r="AV264" s="25">
        <v>0</v>
      </c>
      <c r="AW264" s="25">
        <v>0</v>
      </c>
      <c r="AX264" s="25">
        <v>0</v>
      </c>
      <c r="AY264" s="25">
        <v>0</v>
      </c>
      <c r="AZ264" s="25">
        <v>0</v>
      </c>
      <c r="BA264" s="25">
        <v>0</v>
      </c>
      <c r="BB264" s="25">
        <v>0</v>
      </c>
      <c r="BC264" s="25">
        <v>0</v>
      </c>
      <c r="BD264" s="25">
        <v>0</v>
      </c>
      <c r="BE264" s="25">
        <v>0</v>
      </c>
      <c r="BF264" s="25">
        <v>0</v>
      </c>
      <c r="BG264" s="25">
        <v>0</v>
      </c>
      <c r="BH264" s="25">
        <v>0</v>
      </c>
      <c r="BI264" s="25">
        <v>0</v>
      </c>
      <c r="BJ264" s="25">
        <v>0</v>
      </c>
      <c r="BK264" s="25">
        <v>0</v>
      </c>
      <c r="BL264" s="25">
        <v>0</v>
      </c>
      <c r="BM264" s="25">
        <v>0</v>
      </c>
      <c r="BN264" s="25">
        <v>0</v>
      </c>
      <c r="BO264" s="25">
        <v>0</v>
      </c>
      <c r="BP264" s="25">
        <v>0</v>
      </c>
      <c r="BQ264" s="25">
        <v>0</v>
      </c>
      <c r="BR264" s="25">
        <v>0</v>
      </c>
      <c r="BS264" s="25">
        <v>0</v>
      </c>
      <c r="BT264" s="25">
        <v>0</v>
      </c>
      <c r="BU264" s="25">
        <v>0</v>
      </c>
      <c r="BV264" s="25">
        <v>0</v>
      </c>
      <c r="BW264" s="25">
        <v>0</v>
      </c>
    </row>
    <row r="265" spans="2:75" x14ac:dyDescent="0.2">
      <c r="B265" s="11" t="s">
        <v>48</v>
      </c>
      <c r="C265" s="11" t="s">
        <v>59</v>
      </c>
      <c r="D265" s="11" t="s">
        <v>328</v>
      </c>
      <c r="E265" s="25">
        <v>0</v>
      </c>
      <c r="F265" s="25">
        <v>0</v>
      </c>
      <c r="G265" s="25">
        <v>0</v>
      </c>
      <c r="H265" s="25">
        <v>0</v>
      </c>
      <c r="I265" s="25">
        <v>0</v>
      </c>
      <c r="J265" s="25">
        <v>0</v>
      </c>
      <c r="K265" s="25">
        <v>0</v>
      </c>
      <c r="L265" s="25">
        <v>0</v>
      </c>
      <c r="M265" s="25">
        <v>0</v>
      </c>
      <c r="N265" s="25">
        <v>0</v>
      </c>
      <c r="O265" s="25">
        <v>0</v>
      </c>
      <c r="P265" s="25">
        <v>0</v>
      </c>
      <c r="Q265" s="25">
        <v>0</v>
      </c>
      <c r="R265" s="25">
        <v>0</v>
      </c>
      <c r="S265" s="25">
        <v>0</v>
      </c>
      <c r="T265" s="25">
        <v>0</v>
      </c>
      <c r="U265" s="25">
        <v>0</v>
      </c>
      <c r="V265" s="25">
        <v>0</v>
      </c>
      <c r="W265" s="25">
        <v>0</v>
      </c>
      <c r="X265" s="25">
        <v>0</v>
      </c>
      <c r="Y265" s="25">
        <v>0</v>
      </c>
      <c r="Z265" s="25">
        <v>0</v>
      </c>
      <c r="AA265" s="25">
        <v>0</v>
      </c>
      <c r="AB265" s="25">
        <v>0</v>
      </c>
      <c r="AC265" s="25">
        <v>0</v>
      </c>
      <c r="AD265" s="25">
        <v>0</v>
      </c>
      <c r="AE265" s="25">
        <v>0</v>
      </c>
      <c r="AF265" s="25">
        <v>0</v>
      </c>
      <c r="AG265" s="25">
        <v>0</v>
      </c>
      <c r="AH265" s="25">
        <v>0</v>
      </c>
      <c r="AI265" s="25">
        <v>0</v>
      </c>
      <c r="AJ265" s="25">
        <v>0</v>
      </c>
      <c r="AK265" s="25">
        <v>0</v>
      </c>
      <c r="AL265" s="25">
        <v>0</v>
      </c>
      <c r="AM265" s="25">
        <v>0</v>
      </c>
      <c r="AN265" s="25">
        <v>0</v>
      </c>
      <c r="AO265" s="25">
        <v>0</v>
      </c>
      <c r="AP265" s="25">
        <v>0</v>
      </c>
      <c r="AQ265" s="25">
        <v>0</v>
      </c>
      <c r="AR265" s="25">
        <v>0</v>
      </c>
      <c r="AS265" s="25">
        <v>0</v>
      </c>
      <c r="AT265" s="25">
        <v>0</v>
      </c>
      <c r="AU265" s="25">
        <v>0</v>
      </c>
      <c r="AV265" s="25">
        <v>0</v>
      </c>
      <c r="AW265" s="25">
        <v>0</v>
      </c>
      <c r="AX265" s="25">
        <v>0</v>
      </c>
      <c r="AY265" s="25">
        <v>0</v>
      </c>
      <c r="AZ265" s="25">
        <v>0</v>
      </c>
      <c r="BA265" s="25">
        <v>0</v>
      </c>
      <c r="BB265" s="25">
        <v>0</v>
      </c>
      <c r="BC265" s="25">
        <v>0</v>
      </c>
      <c r="BD265" s="25">
        <v>0</v>
      </c>
      <c r="BE265" s="25">
        <v>0</v>
      </c>
      <c r="BF265" s="25">
        <v>0</v>
      </c>
      <c r="BG265" s="25">
        <v>0</v>
      </c>
      <c r="BH265" s="25">
        <v>0</v>
      </c>
      <c r="BI265" s="25">
        <v>0</v>
      </c>
      <c r="BJ265" s="25">
        <v>0</v>
      </c>
      <c r="BK265" s="25">
        <v>0</v>
      </c>
      <c r="BL265" s="25">
        <v>0</v>
      </c>
      <c r="BM265" s="25">
        <v>0</v>
      </c>
      <c r="BN265" s="25">
        <v>0</v>
      </c>
      <c r="BO265" s="25">
        <v>0</v>
      </c>
      <c r="BP265" s="25">
        <v>0</v>
      </c>
      <c r="BQ265" s="25">
        <v>0</v>
      </c>
      <c r="BR265" s="25">
        <v>0</v>
      </c>
      <c r="BS265" s="25">
        <v>0</v>
      </c>
      <c r="BT265" s="25">
        <v>0</v>
      </c>
      <c r="BU265" s="25">
        <v>0</v>
      </c>
      <c r="BV265" s="25">
        <v>0</v>
      </c>
      <c r="BW265" s="25">
        <v>0</v>
      </c>
    </row>
    <row r="266" spans="2:75" x14ac:dyDescent="0.2">
      <c r="B266" s="11" t="s">
        <v>48</v>
      </c>
      <c r="C266" s="11" t="s">
        <v>49</v>
      </c>
      <c r="D266" s="11" t="s">
        <v>329</v>
      </c>
      <c r="E266" s="25">
        <v>0</v>
      </c>
      <c r="F266" s="25">
        <v>0</v>
      </c>
      <c r="G266" s="25">
        <v>0</v>
      </c>
      <c r="H266" s="25">
        <v>0</v>
      </c>
      <c r="I266" s="25">
        <v>0</v>
      </c>
      <c r="J266" s="25">
        <v>0</v>
      </c>
      <c r="K266" s="25">
        <v>0</v>
      </c>
      <c r="L266" s="25">
        <v>0</v>
      </c>
      <c r="M266" s="25">
        <v>0</v>
      </c>
      <c r="N266" s="25">
        <v>0</v>
      </c>
      <c r="O266" s="25">
        <v>0</v>
      </c>
      <c r="P266" s="25">
        <v>0</v>
      </c>
      <c r="Q266" s="25">
        <v>0</v>
      </c>
      <c r="R266" s="25">
        <v>0</v>
      </c>
      <c r="S266" s="25">
        <v>0</v>
      </c>
      <c r="T266" s="25">
        <v>0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0</v>
      </c>
      <c r="AS266" s="25">
        <v>0</v>
      </c>
      <c r="AT266" s="25">
        <v>0</v>
      </c>
      <c r="AU266" s="25">
        <v>0</v>
      </c>
      <c r="AV266" s="25">
        <v>0</v>
      </c>
      <c r="AW266" s="25">
        <v>0</v>
      </c>
      <c r="AX266" s="25">
        <v>0</v>
      </c>
      <c r="AY266" s="25">
        <v>0</v>
      </c>
      <c r="AZ266" s="25">
        <v>0</v>
      </c>
      <c r="BA266" s="25">
        <v>0</v>
      </c>
      <c r="BB266" s="25">
        <v>0</v>
      </c>
      <c r="BC266" s="25">
        <v>0</v>
      </c>
      <c r="BD266" s="25">
        <v>0</v>
      </c>
      <c r="BE266" s="25">
        <v>0</v>
      </c>
      <c r="BF266" s="25">
        <v>0</v>
      </c>
      <c r="BG266" s="25">
        <v>0</v>
      </c>
      <c r="BH266" s="25">
        <v>0</v>
      </c>
      <c r="BI266" s="25">
        <v>0</v>
      </c>
      <c r="BJ266" s="25">
        <v>0</v>
      </c>
      <c r="BK266" s="25">
        <v>0</v>
      </c>
      <c r="BL266" s="25">
        <v>0</v>
      </c>
      <c r="BM266" s="25">
        <v>0</v>
      </c>
      <c r="BN266" s="25">
        <v>0</v>
      </c>
      <c r="BO266" s="25">
        <v>0</v>
      </c>
      <c r="BP266" s="25">
        <v>0</v>
      </c>
      <c r="BQ266" s="25">
        <v>0</v>
      </c>
      <c r="BR266" s="25">
        <v>0</v>
      </c>
      <c r="BS266" s="25">
        <v>0</v>
      </c>
      <c r="BT266" s="25">
        <v>0</v>
      </c>
      <c r="BU266" s="25">
        <v>0</v>
      </c>
      <c r="BV266" s="25">
        <v>0</v>
      </c>
      <c r="BW266" s="25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49</v>
      </c>
      <c r="E268" s="18">
        <f>SUMIFS(E$11:E$266,$C$11:$C$266,$D268)</f>
        <v>0</v>
      </c>
      <c r="F268" s="18">
        <f t="shared" ref="F268:U283" si="2">SUMIFS(F$11:F$266,$C$11:$C$266,$D268)</f>
        <v>0</v>
      </c>
      <c r="G268" s="18">
        <f t="shared" si="2"/>
        <v>0</v>
      </c>
      <c r="H268" s="18">
        <f t="shared" si="2"/>
        <v>0</v>
      </c>
      <c r="I268" s="18">
        <f t="shared" si="2"/>
        <v>0</v>
      </c>
      <c r="J268" s="18">
        <f t="shared" si="2"/>
        <v>0</v>
      </c>
      <c r="K268" s="18">
        <f t="shared" si="2"/>
        <v>0</v>
      </c>
      <c r="L268" s="18">
        <f t="shared" si="2"/>
        <v>0</v>
      </c>
      <c r="M268" s="18">
        <f t="shared" si="2"/>
        <v>0</v>
      </c>
      <c r="N268" s="18">
        <f t="shared" si="2"/>
        <v>0</v>
      </c>
      <c r="O268" s="18">
        <f t="shared" si="2"/>
        <v>0</v>
      </c>
      <c r="P268" s="18">
        <f t="shared" si="2"/>
        <v>0</v>
      </c>
      <c r="Q268" s="18">
        <f t="shared" si="2"/>
        <v>0</v>
      </c>
      <c r="R268" s="18">
        <f t="shared" si="2"/>
        <v>0</v>
      </c>
      <c r="S268" s="18">
        <f t="shared" si="2"/>
        <v>0</v>
      </c>
      <c r="T268" s="18">
        <f t="shared" si="2"/>
        <v>0</v>
      </c>
      <c r="U268" s="18">
        <f t="shared" si="2"/>
        <v>0</v>
      </c>
      <c r="V268" s="18">
        <f t="shared" ref="V268:AK283" si="3">SUMIFS(V$11:V$266,$C$11:$C$266,$D268)</f>
        <v>0</v>
      </c>
      <c r="W268" s="18">
        <f t="shared" si="3"/>
        <v>0</v>
      </c>
      <c r="X268" s="18">
        <f t="shared" si="3"/>
        <v>0</v>
      </c>
      <c r="Y268" s="18">
        <f t="shared" si="3"/>
        <v>0</v>
      </c>
      <c r="Z268" s="18">
        <f t="shared" si="3"/>
        <v>0</v>
      </c>
      <c r="AA268" s="18">
        <f t="shared" si="3"/>
        <v>0</v>
      </c>
      <c r="AB268" s="18">
        <f t="shared" si="3"/>
        <v>0</v>
      </c>
      <c r="AC268" s="18">
        <f t="shared" si="3"/>
        <v>0</v>
      </c>
      <c r="AD268" s="18">
        <f t="shared" si="3"/>
        <v>0</v>
      </c>
      <c r="AE268" s="18">
        <f t="shared" si="3"/>
        <v>0</v>
      </c>
      <c r="AF268" s="18">
        <f t="shared" si="3"/>
        <v>0</v>
      </c>
      <c r="AG268" s="18">
        <f t="shared" si="3"/>
        <v>0</v>
      </c>
      <c r="AH268" s="18">
        <f t="shared" si="3"/>
        <v>0</v>
      </c>
      <c r="AI268" s="18">
        <f t="shared" si="3"/>
        <v>0</v>
      </c>
      <c r="AJ268" s="18">
        <f t="shared" si="3"/>
        <v>0</v>
      </c>
      <c r="AK268" s="18">
        <f t="shared" si="3"/>
        <v>0</v>
      </c>
      <c r="AL268" s="18">
        <f t="shared" ref="AL268:BA283" si="4">SUMIFS(AL$11:AL$266,$C$11:$C$266,$D268)</f>
        <v>0</v>
      </c>
      <c r="AM268" s="18">
        <f t="shared" si="4"/>
        <v>0</v>
      </c>
      <c r="AN268" s="18">
        <f t="shared" si="4"/>
        <v>0</v>
      </c>
      <c r="AO268" s="18">
        <f t="shared" si="4"/>
        <v>0</v>
      </c>
      <c r="AP268" s="18">
        <f t="shared" si="4"/>
        <v>0</v>
      </c>
      <c r="AQ268" s="18">
        <f t="shared" si="4"/>
        <v>0</v>
      </c>
      <c r="AR268" s="18">
        <f t="shared" si="4"/>
        <v>0</v>
      </c>
      <c r="AS268" s="18">
        <f t="shared" si="4"/>
        <v>0</v>
      </c>
      <c r="AT268" s="18">
        <f t="shared" si="4"/>
        <v>0</v>
      </c>
      <c r="AU268" s="18">
        <f t="shared" si="4"/>
        <v>0</v>
      </c>
      <c r="AV268" s="18">
        <f t="shared" si="4"/>
        <v>0</v>
      </c>
      <c r="AW268" s="18">
        <f t="shared" si="4"/>
        <v>0</v>
      </c>
      <c r="AX268" s="18">
        <f t="shared" si="4"/>
        <v>0</v>
      </c>
      <c r="AY268" s="18">
        <f t="shared" si="4"/>
        <v>0</v>
      </c>
      <c r="AZ268" s="18">
        <f t="shared" si="4"/>
        <v>0</v>
      </c>
      <c r="BA268" s="18">
        <f t="shared" si="4"/>
        <v>0</v>
      </c>
      <c r="BB268" s="18">
        <f t="shared" ref="BB268:BQ283" si="5">SUMIFS(BB$11:BB$266,$C$11:$C$266,$D268)</f>
        <v>0</v>
      </c>
      <c r="BC268" s="18">
        <f t="shared" si="5"/>
        <v>0</v>
      </c>
      <c r="BD268" s="18">
        <f t="shared" si="5"/>
        <v>0</v>
      </c>
      <c r="BE268" s="18">
        <f t="shared" si="5"/>
        <v>0</v>
      </c>
      <c r="BF268" s="18">
        <f t="shared" si="5"/>
        <v>0</v>
      </c>
      <c r="BG268" s="18">
        <f t="shared" si="5"/>
        <v>0</v>
      </c>
      <c r="BH268" s="18">
        <f t="shared" si="5"/>
        <v>0</v>
      </c>
      <c r="BI268" s="18">
        <f t="shared" si="5"/>
        <v>0</v>
      </c>
      <c r="BJ268" s="18">
        <f t="shared" si="5"/>
        <v>0</v>
      </c>
      <c r="BK268" s="18">
        <f t="shared" si="5"/>
        <v>0</v>
      </c>
      <c r="BL268" s="18">
        <f t="shared" si="5"/>
        <v>0</v>
      </c>
      <c r="BM268" s="18">
        <f t="shared" si="5"/>
        <v>0</v>
      </c>
      <c r="BN268" s="18">
        <f t="shared" si="5"/>
        <v>0</v>
      </c>
      <c r="BO268" s="18">
        <f t="shared" si="5"/>
        <v>0</v>
      </c>
      <c r="BP268" s="18">
        <f t="shared" si="5"/>
        <v>0</v>
      </c>
      <c r="BQ268" s="18">
        <f t="shared" si="5"/>
        <v>0</v>
      </c>
      <c r="BR268" s="18">
        <f t="shared" ref="BR268:BW283" si="6">SUMIFS(BR$11:BR$266,$C$11:$C$266,$D268)</f>
        <v>0</v>
      </c>
      <c r="BS268" s="18">
        <f t="shared" si="6"/>
        <v>0</v>
      </c>
      <c r="BT268" s="18">
        <f t="shared" si="6"/>
        <v>0</v>
      </c>
      <c r="BU268" s="18">
        <f t="shared" si="6"/>
        <v>0</v>
      </c>
      <c r="BV268" s="18">
        <f t="shared" si="6"/>
        <v>0</v>
      </c>
      <c r="BW268" s="18">
        <f t="shared" si="6"/>
        <v>0</v>
      </c>
    </row>
    <row r="269" spans="2:75" x14ac:dyDescent="0.2">
      <c r="D269" s="11" t="s">
        <v>59</v>
      </c>
      <c r="E269" s="18">
        <f t="shared" ref="E269:T284" si="7">SUMIFS(E$11:E$266,$C$11:$C$266,$D269)</f>
        <v>0</v>
      </c>
      <c r="F269" s="18">
        <f t="shared" si="2"/>
        <v>0</v>
      </c>
      <c r="G269" s="18">
        <f t="shared" si="2"/>
        <v>0</v>
      </c>
      <c r="H269" s="18">
        <f t="shared" si="2"/>
        <v>0</v>
      </c>
      <c r="I269" s="18">
        <f t="shared" si="2"/>
        <v>0</v>
      </c>
      <c r="J269" s="18">
        <f t="shared" si="2"/>
        <v>0</v>
      </c>
      <c r="K269" s="18">
        <f t="shared" si="2"/>
        <v>0</v>
      </c>
      <c r="L269" s="18">
        <f t="shared" si="2"/>
        <v>0</v>
      </c>
      <c r="M269" s="18">
        <f t="shared" si="2"/>
        <v>0</v>
      </c>
      <c r="N269" s="18">
        <f t="shared" si="2"/>
        <v>0</v>
      </c>
      <c r="O269" s="18">
        <f t="shared" si="2"/>
        <v>0</v>
      </c>
      <c r="P269" s="18">
        <f t="shared" si="2"/>
        <v>0</v>
      </c>
      <c r="Q269" s="18">
        <f t="shared" si="2"/>
        <v>0</v>
      </c>
      <c r="R269" s="18">
        <f t="shared" si="2"/>
        <v>0</v>
      </c>
      <c r="S269" s="18">
        <f t="shared" si="2"/>
        <v>0</v>
      </c>
      <c r="T269" s="18">
        <f t="shared" si="2"/>
        <v>0</v>
      </c>
      <c r="U269" s="18">
        <f t="shared" si="2"/>
        <v>0</v>
      </c>
      <c r="V269" s="18">
        <f t="shared" si="3"/>
        <v>0</v>
      </c>
      <c r="W269" s="18">
        <f t="shared" si="3"/>
        <v>0</v>
      </c>
      <c r="X269" s="18">
        <f t="shared" si="3"/>
        <v>0</v>
      </c>
      <c r="Y269" s="18">
        <f t="shared" si="3"/>
        <v>0</v>
      </c>
      <c r="Z269" s="18">
        <f t="shared" si="3"/>
        <v>0</v>
      </c>
      <c r="AA269" s="18">
        <f t="shared" si="3"/>
        <v>0</v>
      </c>
      <c r="AB269" s="18">
        <f t="shared" si="3"/>
        <v>0</v>
      </c>
      <c r="AC269" s="18">
        <f t="shared" si="3"/>
        <v>0</v>
      </c>
      <c r="AD269" s="18">
        <f t="shared" si="3"/>
        <v>0</v>
      </c>
      <c r="AE269" s="18">
        <f t="shared" si="3"/>
        <v>0</v>
      </c>
      <c r="AF269" s="18">
        <f t="shared" si="3"/>
        <v>0</v>
      </c>
      <c r="AG269" s="18">
        <f t="shared" si="3"/>
        <v>0</v>
      </c>
      <c r="AH269" s="18">
        <f t="shared" si="3"/>
        <v>0</v>
      </c>
      <c r="AI269" s="18">
        <f t="shared" si="3"/>
        <v>0</v>
      </c>
      <c r="AJ269" s="18">
        <f t="shared" si="3"/>
        <v>0</v>
      </c>
      <c r="AK269" s="18">
        <f t="shared" si="3"/>
        <v>0</v>
      </c>
      <c r="AL269" s="18">
        <f t="shared" si="4"/>
        <v>0</v>
      </c>
      <c r="AM269" s="18">
        <f t="shared" si="4"/>
        <v>0</v>
      </c>
      <c r="AN269" s="18">
        <f t="shared" si="4"/>
        <v>0</v>
      </c>
      <c r="AO269" s="18">
        <f t="shared" si="4"/>
        <v>0</v>
      </c>
      <c r="AP269" s="18">
        <f t="shared" si="4"/>
        <v>0</v>
      </c>
      <c r="AQ269" s="18">
        <f t="shared" si="4"/>
        <v>0</v>
      </c>
      <c r="AR269" s="18">
        <f t="shared" si="4"/>
        <v>0</v>
      </c>
      <c r="AS269" s="18">
        <f t="shared" si="4"/>
        <v>0</v>
      </c>
      <c r="AT269" s="18">
        <f t="shared" si="4"/>
        <v>0</v>
      </c>
      <c r="AU269" s="18">
        <f t="shared" si="4"/>
        <v>0</v>
      </c>
      <c r="AV269" s="18">
        <f t="shared" si="4"/>
        <v>0</v>
      </c>
      <c r="AW269" s="18">
        <f t="shared" si="4"/>
        <v>0</v>
      </c>
      <c r="AX269" s="18">
        <f t="shared" si="4"/>
        <v>0</v>
      </c>
      <c r="AY269" s="18">
        <f t="shared" si="4"/>
        <v>0</v>
      </c>
      <c r="AZ269" s="18">
        <f t="shared" si="4"/>
        <v>0</v>
      </c>
      <c r="BA269" s="18">
        <f t="shared" si="4"/>
        <v>0</v>
      </c>
      <c r="BB269" s="18">
        <f t="shared" si="5"/>
        <v>0</v>
      </c>
      <c r="BC269" s="18">
        <f t="shared" si="5"/>
        <v>0</v>
      </c>
      <c r="BD269" s="18">
        <f t="shared" si="5"/>
        <v>0</v>
      </c>
      <c r="BE269" s="18">
        <f t="shared" si="5"/>
        <v>0</v>
      </c>
      <c r="BF269" s="18">
        <f t="shared" si="5"/>
        <v>0</v>
      </c>
      <c r="BG269" s="18">
        <f t="shared" si="5"/>
        <v>0</v>
      </c>
      <c r="BH269" s="18">
        <f t="shared" si="5"/>
        <v>0</v>
      </c>
      <c r="BI269" s="18">
        <f t="shared" si="5"/>
        <v>0</v>
      </c>
      <c r="BJ269" s="18">
        <f t="shared" si="5"/>
        <v>0</v>
      </c>
      <c r="BK269" s="18">
        <f t="shared" si="5"/>
        <v>0</v>
      </c>
      <c r="BL269" s="18">
        <f t="shared" si="5"/>
        <v>0</v>
      </c>
      <c r="BM269" s="18">
        <f t="shared" si="5"/>
        <v>0</v>
      </c>
      <c r="BN269" s="18">
        <f t="shared" si="5"/>
        <v>0</v>
      </c>
      <c r="BO269" s="18">
        <f t="shared" si="5"/>
        <v>0</v>
      </c>
      <c r="BP269" s="18">
        <f t="shared" si="5"/>
        <v>0</v>
      </c>
      <c r="BQ269" s="18">
        <f t="shared" si="5"/>
        <v>0</v>
      </c>
      <c r="BR269" s="18">
        <f t="shared" si="6"/>
        <v>0</v>
      </c>
      <c r="BS269" s="18">
        <f t="shared" si="6"/>
        <v>0</v>
      </c>
      <c r="BT269" s="18">
        <f t="shared" si="6"/>
        <v>0</v>
      </c>
      <c r="BU269" s="18">
        <f t="shared" si="6"/>
        <v>0</v>
      </c>
      <c r="BV269" s="18">
        <f t="shared" si="6"/>
        <v>0</v>
      </c>
      <c r="BW269" s="18">
        <f t="shared" si="6"/>
        <v>0</v>
      </c>
    </row>
    <row r="270" spans="2:75" x14ac:dyDescent="0.2">
      <c r="D270" s="11" t="s">
        <v>79</v>
      </c>
      <c r="E270" s="18">
        <f t="shared" si="7"/>
        <v>0</v>
      </c>
      <c r="F270" s="18">
        <f t="shared" si="2"/>
        <v>0</v>
      </c>
      <c r="G270" s="18">
        <f t="shared" si="2"/>
        <v>0</v>
      </c>
      <c r="H270" s="18">
        <f t="shared" si="2"/>
        <v>0</v>
      </c>
      <c r="I270" s="18">
        <f t="shared" si="2"/>
        <v>0</v>
      </c>
      <c r="J270" s="18">
        <f t="shared" si="2"/>
        <v>0</v>
      </c>
      <c r="K270" s="18">
        <f t="shared" si="2"/>
        <v>0</v>
      </c>
      <c r="L270" s="18">
        <f t="shared" si="2"/>
        <v>0</v>
      </c>
      <c r="M270" s="18">
        <f t="shared" si="2"/>
        <v>0</v>
      </c>
      <c r="N270" s="18">
        <f t="shared" si="2"/>
        <v>0</v>
      </c>
      <c r="O270" s="18">
        <f t="shared" si="2"/>
        <v>0</v>
      </c>
      <c r="P270" s="18">
        <f t="shared" si="2"/>
        <v>0</v>
      </c>
      <c r="Q270" s="18">
        <f t="shared" si="2"/>
        <v>0</v>
      </c>
      <c r="R270" s="18">
        <f t="shared" si="2"/>
        <v>0</v>
      </c>
      <c r="S270" s="18">
        <f t="shared" si="2"/>
        <v>0</v>
      </c>
      <c r="T270" s="18">
        <f t="shared" si="2"/>
        <v>0</v>
      </c>
      <c r="U270" s="18">
        <f t="shared" si="2"/>
        <v>0</v>
      </c>
      <c r="V270" s="18">
        <f t="shared" si="3"/>
        <v>0</v>
      </c>
      <c r="W270" s="18">
        <f t="shared" si="3"/>
        <v>0</v>
      </c>
      <c r="X270" s="18">
        <f t="shared" si="3"/>
        <v>0</v>
      </c>
      <c r="Y270" s="18">
        <f t="shared" si="3"/>
        <v>0</v>
      </c>
      <c r="Z270" s="18">
        <f t="shared" si="3"/>
        <v>0</v>
      </c>
      <c r="AA270" s="18">
        <f t="shared" si="3"/>
        <v>0</v>
      </c>
      <c r="AB270" s="18">
        <f t="shared" si="3"/>
        <v>0</v>
      </c>
      <c r="AC270" s="18">
        <f t="shared" si="3"/>
        <v>0</v>
      </c>
      <c r="AD270" s="18">
        <f t="shared" si="3"/>
        <v>0</v>
      </c>
      <c r="AE270" s="18">
        <f t="shared" si="3"/>
        <v>0</v>
      </c>
      <c r="AF270" s="18">
        <f t="shared" si="3"/>
        <v>0</v>
      </c>
      <c r="AG270" s="18">
        <f t="shared" si="3"/>
        <v>0</v>
      </c>
      <c r="AH270" s="18">
        <f t="shared" si="3"/>
        <v>0</v>
      </c>
      <c r="AI270" s="18">
        <f t="shared" si="3"/>
        <v>0</v>
      </c>
      <c r="AJ270" s="18">
        <f t="shared" si="3"/>
        <v>0</v>
      </c>
      <c r="AK270" s="18">
        <f t="shared" si="3"/>
        <v>0</v>
      </c>
      <c r="AL270" s="18">
        <f t="shared" si="4"/>
        <v>0</v>
      </c>
      <c r="AM270" s="18">
        <f t="shared" si="4"/>
        <v>0</v>
      </c>
      <c r="AN270" s="18">
        <f t="shared" si="4"/>
        <v>0</v>
      </c>
      <c r="AO270" s="18">
        <f t="shared" si="4"/>
        <v>0</v>
      </c>
      <c r="AP270" s="18">
        <f t="shared" si="4"/>
        <v>0</v>
      </c>
      <c r="AQ270" s="18">
        <f t="shared" si="4"/>
        <v>0</v>
      </c>
      <c r="AR270" s="18">
        <f t="shared" si="4"/>
        <v>0</v>
      </c>
      <c r="AS270" s="18">
        <f t="shared" si="4"/>
        <v>0</v>
      </c>
      <c r="AT270" s="18">
        <f t="shared" si="4"/>
        <v>0</v>
      </c>
      <c r="AU270" s="18">
        <f t="shared" si="4"/>
        <v>0</v>
      </c>
      <c r="AV270" s="18">
        <f t="shared" si="4"/>
        <v>0</v>
      </c>
      <c r="AW270" s="18">
        <f t="shared" si="4"/>
        <v>0</v>
      </c>
      <c r="AX270" s="18">
        <f t="shared" si="4"/>
        <v>0</v>
      </c>
      <c r="AY270" s="18">
        <f t="shared" si="4"/>
        <v>0</v>
      </c>
      <c r="AZ270" s="18">
        <f t="shared" si="4"/>
        <v>0</v>
      </c>
      <c r="BA270" s="18">
        <f t="shared" si="4"/>
        <v>0</v>
      </c>
      <c r="BB270" s="18">
        <f t="shared" si="5"/>
        <v>0</v>
      </c>
      <c r="BC270" s="18">
        <f t="shared" si="5"/>
        <v>0</v>
      </c>
      <c r="BD270" s="18">
        <f t="shared" si="5"/>
        <v>0</v>
      </c>
      <c r="BE270" s="18">
        <f t="shared" si="5"/>
        <v>0</v>
      </c>
      <c r="BF270" s="18">
        <f t="shared" si="5"/>
        <v>0</v>
      </c>
      <c r="BG270" s="18">
        <f t="shared" si="5"/>
        <v>0</v>
      </c>
      <c r="BH270" s="18">
        <f t="shared" si="5"/>
        <v>0</v>
      </c>
      <c r="BI270" s="18">
        <f t="shared" si="5"/>
        <v>0</v>
      </c>
      <c r="BJ270" s="18">
        <f t="shared" si="5"/>
        <v>0</v>
      </c>
      <c r="BK270" s="18">
        <f t="shared" si="5"/>
        <v>0</v>
      </c>
      <c r="BL270" s="18">
        <f t="shared" si="5"/>
        <v>0</v>
      </c>
      <c r="BM270" s="18">
        <f t="shared" si="5"/>
        <v>0</v>
      </c>
      <c r="BN270" s="18">
        <f t="shared" si="5"/>
        <v>0</v>
      </c>
      <c r="BO270" s="18">
        <f t="shared" si="5"/>
        <v>0</v>
      </c>
      <c r="BP270" s="18">
        <f t="shared" si="5"/>
        <v>0</v>
      </c>
      <c r="BQ270" s="18">
        <f t="shared" si="5"/>
        <v>0</v>
      </c>
      <c r="BR270" s="18">
        <f t="shared" si="6"/>
        <v>0</v>
      </c>
      <c r="BS270" s="18">
        <f t="shared" si="6"/>
        <v>0</v>
      </c>
      <c r="BT270" s="18">
        <f t="shared" si="6"/>
        <v>0</v>
      </c>
      <c r="BU270" s="18">
        <f t="shared" si="6"/>
        <v>0</v>
      </c>
      <c r="BV270" s="18">
        <f t="shared" si="6"/>
        <v>0</v>
      </c>
      <c r="BW270" s="18">
        <f t="shared" si="6"/>
        <v>0</v>
      </c>
    </row>
    <row r="271" spans="2:75" x14ac:dyDescent="0.2">
      <c r="D271" s="11" t="s">
        <v>96</v>
      </c>
      <c r="E271" s="18">
        <f t="shared" si="7"/>
        <v>0</v>
      </c>
      <c r="F271" s="18">
        <f t="shared" si="2"/>
        <v>0</v>
      </c>
      <c r="G271" s="18">
        <f t="shared" si="2"/>
        <v>0</v>
      </c>
      <c r="H271" s="18">
        <f t="shared" si="2"/>
        <v>0</v>
      </c>
      <c r="I271" s="18">
        <f t="shared" si="2"/>
        <v>0</v>
      </c>
      <c r="J271" s="18">
        <f t="shared" si="2"/>
        <v>0</v>
      </c>
      <c r="K271" s="18">
        <f t="shared" si="2"/>
        <v>0</v>
      </c>
      <c r="L271" s="18">
        <f t="shared" si="2"/>
        <v>0</v>
      </c>
      <c r="M271" s="18">
        <f t="shared" si="2"/>
        <v>0</v>
      </c>
      <c r="N271" s="18">
        <f t="shared" si="2"/>
        <v>0</v>
      </c>
      <c r="O271" s="18">
        <f t="shared" si="2"/>
        <v>0</v>
      </c>
      <c r="P271" s="18">
        <f t="shared" si="2"/>
        <v>0</v>
      </c>
      <c r="Q271" s="18">
        <f t="shared" si="2"/>
        <v>0</v>
      </c>
      <c r="R271" s="18">
        <f t="shared" si="2"/>
        <v>0</v>
      </c>
      <c r="S271" s="18">
        <f t="shared" si="2"/>
        <v>0</v>
      </c>
      <c r="T271" s="18">
        <f t="shared" si="2"/>
        <v>0</v>
      </c>
      <c r="U271" s="18">
        <f t="shared" si="2"/>
        <v>0</v>
      </c>
      <c r="V271" s="18">
        <f t="shared" si="3"/>
        <v>0</v>
      </c>
      <c r="W271" s="18">
        <f t="shared" si="3"/>
        <v>0</v>
      </c>
      <c r="X271" s="18">
        <f t="shared" si="3"/>
        <v>0</v>
      </c>
      <c r="Y271" s="18">
        <f t="shared" si="3"/>
        <v>0</v>
      </c>
      <c r="Z271" s="18">
        <f t="shared" si="3"/>
        <v>0</v>
      </c>
      <c r="AA271" s="18">
        <f t="shared" si="3"/>
        <v>0</v>
      </c>
      <c r="AB271" s="18">
        <f t="shared" si="3"/>
        <v>0</v>
      </c>
      <c r="AC271" s="18">
        <f t="shared" si="3"/>
        <v>0</v>
      </c>
      <c r="AD271" s="18">
        <f t="shared" si="3"/>
        <v>0</v>
      </c>
      <c r="AE271" s="18">
        <f t="shared" si="3"/>
        <v>0</v>
      </c>
      <c r="AF271" s="18">
        <f t="shared" si="3"/>
        <v>0</v>
      </c>
      <c r="AG271" s="18">
        <f t="shared" si="3"/>
        <v>0</v>
      </c>
      <c r="AH271" s="18">
        <f t="shared" si="3"/>
        <v>0</v>
      </c>
      <c r="AI271" s="18">
        <f t="shared" si="3"/>
        <v>0</v>
      </c>
      <c r="AJ271" s="18">
        <f t="shared" si="3"/>
        <v>0</v>
      </c>
      <c r="AK271" s="18">
        <f t="shared" si="3"/>
        <v>0</v>
      </c>
      <c r="AL271" s="18">
        <f t="shared" si="4"/>
        <v>0</v>
      </c>
      <c r="AM271" s="18">
        <f t="shared" si="4"/>
        <v>0</v>
      </c>
      <c r="AN271" s="18">
        <f t="shared" si="4"/>
        <v>0</v>
      </c>
      <c r="AO271" s="18">
        <f t="shared" si="4"/>
        <v>0</v>
      </c>
      <c r="AP271" s="18">
        <f t="shared" si="4"/>
        <v>0</v>
      </c>
      <c r="AQ271" s="18">
        <f t="shared" si="4"/>
        <v>0</v>
      </c>
      <c r="AR271" s="18">
        <f t="shared" si="4"/>
        <v>0</v>
      </c>
      <c r="AS271" s="18">
        <f t="shared" si="4"/>
        <v>0</v>
      </c>
      <c r="AT271" s="18">
        <f t="shared" si="4"/>
        <v>0</v>
      </c>
      <c r="AU271" s="18">
        <f t="shared" si="4"/>
        <v>0</v>
      </c>
      <c r="AV271" s="18">
        <f t="shared" si="4"/>
        <v>0</v>
      </c>
      <c r="AW271" s="18">
        <f t="shared" si="4"/>
        <v>0</v>
      </c>
      <c r="AX271" s="18">
        <f t="shared" si="4"/>
        <v>0</v>
      </c>
      <c r="AY271" s="18">
        <f t="shared" si="4"/>
        <v>0</v>
      </c>
      <c r="AZ271" s="18">
        <f t="shared" si="4"/>
        <v>0</v>
      </c>
      <c r="BA271" s="18">
        <f t="shared" si="4"/>
        <v>0</v>
      </c>
      <c r="BB271" s="18">
        <f t="shared" si="5"/>
        <v>0</v>
      </c>
      <c r="BC271" s="18">
        <f t="shared" si="5"/>
        <v>0</v>
      </c>
      <c r="BD271" s="18">
        <f t="shared" si="5"/>
        <v>0</v>
      </c>
      <c r="BE271" s="18">
        <f t="shared" si="5"/>
        <v>0</v>
      </c>
      <c r="BF271" s="18">
        <f t="shared" si="5"/>
        <v>0</v>
      </c>
      <c r="BG271" s="18">
        <f t="shared" si="5"/>
        <v>0</v>
      </c>
      <c r="BH271" s="18">
        <f t="shared" si="5"/>
        <v>0</v>
      </c>
      <c r="BI271" s="18">
        <f t="shared" si="5"/>
        <v>0</v>
      </c>
      <c r="BJ271" s="18">
        <f t="shared" si="5"/>
        <v>0</v>
      </c>
      <c r="BK271" s="18">
        <f t="shared" si="5"/>
        <v>0</v>
      </c>
      <c r="BL271" s="18">
        <f t="shared" si="5"/>
        <v>0</v>
      </c>
      <c r="BM271" s="18">
        <f t="shared" si="5"/>
        <v>0</v>
      </c>
      <c r="BN271" s="18">
        <f t="shared" si="5"/>
        <v>0</v>
      </c>
      <c r="BO271" s="18">
        <f t="shared" si="5"/>
        <v>0</v>
      </c>
      <c r="BP271" s="18">
        <f t="shared" si="5"/>
        <v>0</v>
      </c>
      <c r="BQ271" s="18">
        <f t="shared" si="5"/>
        <v>0</v>
      </c>
      <c r="BR271" s="18">
        <f t="shared" si="6"/>
        <v>0</v>
      </c>
      <c r="BS271" s="18">
        <f t="shared" si="6"/>
        <v>0</v>
      </c>
      <c r="BT271" s="18">
        <f t="shared" si="6"/>
        <v>0</v>
      </c>
      <c r="BU271" s="18">
        <f t="shared" si="6"/>
        <v>0</v>
      </c>
      <c r="BV271" s="18">
        <f t="shared" si="6"/>
        <v>0</v>
      </c>
      <c r="BW271" s="18">
        <f t="shared" si="6"/>
        <v>0</v>
      </c>
    </row>
    <row r="272" spans="2:75" x14ac:dyDescent="0.2">
      <c r="D272" s="11" t="s">
        <v>103</v>
      </c>
      <c r="E272" s="18">
        <f t="shared" si="7"/>
        <v>0</v>
      </c>
      <c r="F272" s="18">
        <f t="shared" si="2"/>
        <v>0</v>
      </c>
      <c r="G272" s="18">
        <f t="shared" si="2"/>
        <v>0</v>
      </c>
      <c r="H272" s="18">
        <f t="shared" si="2"/>
        <v>0</v>
      </c>
      <c r="I272" s="18">
        <f t="shared" si="2"/>
        <v>0</v>
      </c>
      <c r="J272" s="18">
        <f t="shared" si="2"/>
        <v>0</v>
      </c>
      <c r="K272" s="18">
        <f t="shared" si="2"/>
        <v>0</v>
      </c>
      <c r="L272" s="18">
        <f t="shared" si="2"/>
        <v>0</v>
      </c>
      <c r="M272" s="18">
        <f t="shared" si="2"/>
        <v>0</v>
      </c>
      <c r="N272" s="18">
        <f t="shared" si="2"/>
        <v>0</v>
      </c>
      <c r="O272" s="18">
        <f t="shared" si="2"/>
        <v>0</v>
      </c>
      <c r="P272" s="18">
        <f t="shared" si="2"/>
        <v>0</v>
      </c>
      <c r="Q272" s="18">
        <f t="shared" si="2"/>
        <v>0</v>
      </c>
      <c r="R272" s="18">
        <f t="shared" si="2"/>
        <v>0</v>
      </c>
      <c r="S272" s="18">
        <f t="shared" si="2"/>
        <v>0</v>
      </c>
      <c r="T272" s="18">
        <f t="shared" si="2"/>
        <v>0</v>
      </c>
      <c r="U272" s="18">
        <f t="shared" si="2"/>
        <v>0</v>
      </c>
      <c r="V272" s="18">
        <f t="shared" si="3"/>
        <v>0</v>
      </c>
      <c r="W272" s="18">
        <f t="shared" si="3"/>
        <v>0</v>
      </c>
      <c r="X272" s="18">
        <f t="shared" si="3"/>
        <v>0</v>
      </c>
      <c r="Y272" s="18">
        <f t="shared" si="3"/>
        <v>0</v>
      </c>
      <c r="Z272" s="18">
        <f t="shared" si="3"/>
        <v>0</v>
      </c>
      <c r="AA272" s="18">
        <f t="shared" si="3"/>
        <v>0</v>
      </c>
      <c r="AB272" s="18">
        <f t="shared" si="3"/>
        <v>0</v>
      </c>
      <c r="AC272" s="18">
        <f t="shared" si="3"/>
        <v>0</v>
      </c>
      <c r="AD272" s="18">
        <f t="shared" si="3"/>
        <v>0</v>
      </c>
      <c r="AE272" s="18">
        <f t="shared" si="3"/>
        <v>0</v>
      </c>
      <c r="AF272" s="18">
        <f t="shared" si="3"/>
        <v>0</v>
      </c>
      <c r="AG272" s="18">
        <f t="shared" si="3"/>
        <v>0</v>
      </c>
      <c r="AH272" s="18">
        <f t="shared" si="3"/>
        <v>0</v>
      </c>
      <c r="AI272" s="18">
        <f t="shared" si="3"/>
        <v>0</v>
      </c>
      <c r="AJ272" s="18">
        <f t="shared" si="3"/>
        <v>0</v>
      </c>
      <c r="AK272" s="18">
        <f t="shared" si="3"/>
        <v>0</v>
      </c>
      <c r="AL272" s="18">
        <f t="shared" si="4"/>
        <v>0</v>
      </c>
      <c r="AM272" s="18">
        <f t="shared" si="4"/>
        <v>0</v>
      </c>
      <c r="AN272" s="18">
        <f t="shared" si="4"/>
        <v>0</v>
      </c>
      <c r="AO272" s="18">
        <f t="shared" si="4"/>
        <v>0</v>
      </c>
      <c r="AP272" s="18">
        <f t="shared" si="4"/>
        <v>0</v>
      </c>
      <c r="AQ272" s="18">
        <f t="shared" si="4"/>
        <v>0</v>
      </c>
      <c r="AR272" s="18">
        <f t="shared" si="4"/>
        <v>0</v>
      </c>
      <c r="AS272" s="18">
        <f t="shared" si="4"/>
        <v>0</v>
      </c>
      <c r="AT272" s="18">
        <f t="shared" si="4"/>
        <v>0</v>
      </c>
      <c r="AU272" s="18">
        <f t="shared" si="4"/>
        <v>0</v>
      </c>
      <c r="AV272" s="18">
        <f t="shared" si="4"/>
        <v>0</v>
      </c>
      <c r="AW272" s="18">
        <f t="shared" si="4"/>
        <v>0</v>
      </c>
      <c r="AX272" s="18">
        <f t="shared" si="4"/>
        <v>0</v>
      </c>
      <c r="AY272" s="18">
        <f t="shared" si="4"/>
        <v>0</v>
      </c>
      <c r="AZ272" s="18">
        <f t="shared" si="4"/>
        <v>0</v>
      </c>
      <c r="BA272" s="18">
        <f t="shared" si="4"/>
        <v>0</v>
      </c>
      <c r="BB272" s="18">
        <f t="shared" si="5"/>
        <v>0</v>
      </c>
      <c r="BC272" s="18">
        <f t="shared" si="5"/>
        <v>0</v>
      </c>
      <c r="BD272" s="18">
        <f t="shared" si="5"/>
        <v>0</v>
      </c>
      <c r="BE272" s="18">
        <f t="shared" si="5"/>
        <v>0</v>
      </c>
      <c r="BF272" s="18">
        <f t="shared" si="5"/>
        <v>0</v>
      </c>
      <c r="BG272" s="18">
        <f t="shared" si="5"/>
        <v>0</v>
      </c>
      <c r="BH272" s="18">
        <f t="shared" si="5"/>
        <v>0</v>
      </c>
      <c r="BI272" s="18">
        <f t="shared" si="5"/>
        <v>0</v>
      </c>
      <c r="BJ272" s="18">
        <f t="shared" si="5"/>
        <v>0</v>
      </c>
      <c r="BK272" s="18">
        <f t="shared" si="5"/>
        <v>0</v>
      </c>
      <c r="BL272" s="18">
        <f t="shared" si="5"/>
        <v>0</v>
      </c>
      <c r="BM272" s="18">
        <f t="shared" si="5"/>
        <v>0</v>
      </c>
      <c r="BN272" s="18">
        <f t="shared" si="5"/>
        <v>0</v>
      </c>
      <c r="BO272" s="18">
        <f t="shared" si="5"/>
        <v>0</v>
      </c>
      <c r="BP272" s="18">
        <f t="shared" si="5"/>
        <v>0</v>
      </c>
      <c r="BQ272" s="18">
        <f t="shared" si="5"/>
        <v>0</v>
      </c>
      <c r="BR272" s="18">
        <f t="shared" si="6"/>
        <v>0</v>
      </c>
      <c r="BS272" s="18">
        <f t="shared" si="6"/>
        <v>0</v>
      </c>
      <c r="BT272" s="18">
        <f t="shared" si="6"/>
        <v>0</v>
      </c>
      <c r="BU272" s="18">
        <f t="shared" si="6"/>
        <v>0</v>
      </c>
      <c r="BV272" s="18">
        <f t="shared" si="6"/>
        <v>0</v>
      </c>
      <c r="BW272" s="18">
        <f t="shared" si="6"/>
        <v>0</v>
      </c>
    </row>
    <row r="273" spans="4:75" x14ac:dyDescent="0.2">
      <c r="D273" s="11" t="s">
        <v>117</v>
      </c>
      <c r="E273" s="18">
        <f t="shared" si="7"/>
        <v>0</v>
      </c>
      <c r="F273" s="18">
        <f t="shared" si="2"/>
        <v>0</v>
      </c>
      <c r="G273" s="18">
        <f t="shared" si="2"/>
        <v>0</v>
      </c>
      <c r="H273" s="18">
        <f t="shared" si="2"/>
        <v>0</v>
      </c>
      <c r="I273" s="18">
        <f t="shared" si="2"/>
        <v>0</v>
      </c>
      <c r="J273" s="18">
        <f t="shared" si="2"/>
        <v>0</v>
      </c>
      <c r="K273" s="18">
        <f t="shared" si="2"/>
        <v>0</v>
      </c>
      <c r="L273" s="18">
        <f t="shared" si="2"/>
        <v>0</v>
      </c>
      <c r="M273" s="18">
        <f t="shared" si="2"/>
        <v>0</v>
      </c>
      <c r="N273" s="18">
        <f t="shared" si="2"/>
        <v>0</v>
      </c>
      <c r="O273" s="18">
        <f t="shared" si="2"/>
        <v>0</v>
      </c>
      <c r="P273" s="18">
        <f t="shared" si="2"/>
        <v>0</v>
      </c>
      <c r="Q273" s="18">
        <f t="shared" si="2"/>
        <v>0</v>
      </c>
      <c r="R273" s="18">
        <f t="shared" si="2"/>
        <v>0</v>
      </c>
      <c r="S273" s="18">
        <f t="shared" si="2"/>
        <v>0</v>
      </c>
      <c r="T273" s="18">
        <f t="shared" si="2"/>
        <v>0</v>
      </c>
      <c r="U273" s="18">
        <f t="shared" si="2"/>
        <v>0</v>
      </c>
      <c r="V273" s="18">
        <f t="shared" si="3"/>
        <v>0</v>
      </c>
      <c r="W273" s="18">
        <f t="shared" si="3"/>
        <v>0</v>
      </c>
      <c r="X273" s="18">
        <f t="shared" si="3"/>
        <v>0</v>
      </c>
      <c r="Y273" s="18">
        <f t="shared" si="3"/>
        <v>0</v>
      </c>
      <c r="Z273" s="18">
        <f t="shared" si="3"/>
        <v>0</v>
      </c>
      <c r="AA273" s="18">
        <f t="shared" si="3"/>
        <v>0</v>
      </c>
      <c r="AB273" s="18">
        <f t="shared" si="3"/>
        <v>0</v>
      </c>
      <c r="AC273" s="18">
        <f t="shared" si="3"/>
        <v>0</v>
      </c>
      <c r="AD273" s="18">
        <f t="shared" si="3"/>
        <v>0</v>
      </c>
      <c r="AE273" s="18">
        <f t="shared" si="3"/>
        <v>0</v>
      </c>
      <c r="AF273" s="18">
        <f t="shared" si="3"/>
        <v>0</v>
      </c>
      <c r="AG273" s="18">
        <f t="shared" si="3"/>
        <v>0</v>
      </c>
      <c r="AH273" s="18">
        <f t="shared" si="3"/>
        <v>0</v>
      </c>
      <c r="AI273" s="18">
        <f t="shared" si="3"/>
        <v>0</v>
      </c>
      <c r="AJ273" s="18">
        <f t="shared" si="3"/>
        <v>0</v>
      </c>
      <c r="AK273" s="18">
        <f t="shared" si="3"/>
        <v>0</v>
      </c>
      <c r="AL273" s="18">
        <f t="shared" si="4"/>
        <v>0</v>
      </c>
      <c r="AM273" s="18">
        <f t="shared" si="4"/>
        <v>0</v>
      </c>
      <c r="AN273" s="18">
        <f t="shared" si="4"/>
        <v>0</v>
      </c>
      <c r="AO273" s="18">
        <f t="shared" si="4"/>
        <v>0</v>
      </c>
      <c r="AP273" s="18">
        <f t="shared" si="4"/>
        <v>0</v>
      </c>
      <c r="AQ273" s="18">
        <f t="shared" si="4"/>
        <v>0</v>
      </c>
      <c r="AR273" s="18">
        <f t="shared" si="4"/>
        <v>0</v>
      </c>
      <c r="AS273" s="18">
        <f t="shared" si="4"/>
        <v>0</v>
      </c>
      <c r="AT273" s="18">
        <f t="shared" si="4"/>
        <v>0</v>
      </c>
      <c r="AU273" s="18">
        <f t="shared" si="4"/>
        <v>0</v>
      </c>
      <c r="AV273" s="18">
        <f t="shared" si="4"/>
        <v>0</v>
      </c>
      <c r="AW273" s="18">
        <f t="shared" si="4"/>
        <v>0</v>
      </c>
      <c r="AX273" s="18">
        <f t="shared" si="4"/>
        <v>0</v>
      </c>
      <c r="AY273" s="18">
        <f t="shared" si="4"/>
        <v>0</v>
      </c>
      <c r="AZ273" s="18">
        <f t="shared" si="4"/>
        <v>0</v>
      </c>
      <c r="BA273" s="18">
        <f t="shared" si="4"/>
        <v>0</v>
      </c>
      <c r="BB273" s="18">
        <f t="shared" si="5"/>
        <v>0</v>
      </c>
      <c r="BC273" s="18">
        <f t="shared" si="5"/>
        <v>0</v>
      </c>
      <c r="BD273" s="18">
        <f t="shared" si="5"/>
        <v>0</v>
      </c>
      <c r="BE273" s="18">
        <f t="shared" si="5"/>
        <v>0</v>
      </c>
      <c r="BF273" s="18">
        <f t="shared" si="5"/>
        <v>0</v>
      </c>
      <c r="BG273" s="18">
        <f t="shared" si="5"/>
        <v>0</v>
      </c>
      <c r="BH273" s="18">
        <f t="shared" si="5"/>
        <v>0</v>
      </c>
      <c r="BI273" s="18">
        <f t="shared" si="5"/>
        <v>0</v>
      </c>
      <c r="BJ273" s="18">
        <f t="shared" si="5"/>
        <v>0</v>
      </c>
      <c r="BK273" s="18">
        <f t="shared" si="5"/>
        <v>0</v>
      </c>
      <c r="BL273" s="18">
        <f t="shared" si="5"/>
        <v>0</v>
      </c>
      <c r="BM273" s="18">
        <f t="shared" si="5"/>
        <v>0</v>
      </c>
      <c r="BN273" s="18">
        <f t="shared" si="5"/>
        <v>0</v>
      </c>
      <c r="BO273" s="18">
        <f t="shared" si="5"/>
        <v>0</v>
      </c>
      <c r="BP273" s="18">
        <f t="shared" si="5"/>
        <v>0</v>
      </c>
      <c r="BQ273" s="18">
        <f t="shared" si="5"/>
        <v>0</v>
      </c>
      <c r="BR273" s="18">
        <f t="shared" si="6"/>
        <v>0</v>
      </c>
      <c r="BS273" s="18">
        <f t="shared" si="6"/>
        <v>0</v>
      </c>
      <c r="BT273" s="18">
        <f t="shared" si="6"/>
        <v>0</v>
      </c>
      <c r="BU273" s="18">
        <f t="shared" si="6"/>
        <v>0</v>
      </c>
      <c r="BV273" s="18">
        <f t="shared" si="6"/>
        <v>0</v>
      </c>
      <c r="BW273" s="18">
        <f t="shared" si="6"/>
        <v>0</v>
      </c>
    </row>
    <row r="274" spans="4:75" x14ac:dyDescent="0.2">
      <c r="D274" s="11" t="s">
        <v>124</v>
      </c>
      <c r="E274" s="18">
        <f t="shared" si="7"/>
        <v>0</v>
      </c>
      <c r="F274" s="18">
        <f t="shared" si="2"/>
        <v>0</v>
      </c>
      <c r="G274" s="18">
        <f t="shared" si="2"/>
        <v>0</v>
      </c>
      <c r="H274" s="18">
        <f t="shared" si="2"/>
        <v>0</v>
      </c>
      <c r="I274" s="18">
        <f t="shared" si="2"/>
        <v>0</v>
      </c>
      <c r="J274" s="18">
        <f t="shared" si="2"/>
        <v>0</v>
      </c>
      <c r="K274" s="18">
        <f t="shared" si="2"/>
        <v>0</v>
      </c>
      <c r="L274" s="18">
        <f t="shared" si="2"/>
        <v>0</v>
      </c>
      <c r="M274" s="18">
        <f t="shared" si="2"/>
        <v>0</v>
      </c>
      <c r="N274" s="18">
        <f t="shared" si="2"/>
        <v>0</v>
      </c>
      <c r="O274" s="18">
        <f t="shared" si="2"/>
        <v>0</v>
      </c>
      <c r="P274" s="18">
        <f t="shared" si="2"/>
        <v>0</v>
      </c>
      <c r="Q274" s="18">
        <f t="shared" si="2"/>
        <v>0</v>
      </c>
      <c r="R274" s="18">
        <f t="shared" si="2"/>
        <v>0</v>
      </c>
      <c r="S274" s="18">
        <f t="shared" si="2"/>
        <v>0</v>
      </c>
      <c r="T274" s="18">
        <f t="shared" si="2"/>
        <v>0</v>
      </c>
      <c r="U274" s="18">
        <f t="shared" si="2"/>
        <v>0</v>
      </c>
      <c r="V274" s="18">
        <f t="shared" si="3"/>
        <v>0</v>
      </c>
      <c r="W274" s="18">
        <f t="shared" si="3"/>
        <v>0</v>
      </c>
      <c r="X274" s="18">
        <f t="shared" si="3"/>
        <v>0</v>
      </c>
      <c r="Y274" s="18">
        <f t="shared" si="3"/>
        <v>0</v>
      </c>
      <c r="Z274" s="18">
        <f t="shared" si="3"/>
        <v>0</v>
      </c>
      <c r="AA274" s="18">
        <f t="shared" si="3"/>
        <v>0</v>
      </c>
      <c r="AB274" s="18">
        <f t="shared" si="3"/>
        <v>0</v>
      </c>
      <c r="AC274" s="18">
        <f t="shared" si="3"/>
        <v>0</v>
      </c>
      <c r="AD274" s="18">
        <f t="shared" si="3"/>
        <v>0</v>
      </c>
      <c r="AE274" s="18">
        <f t="shared" si="3"/>
        <v>0</v>
      </c>
      <c r="AF274" s="18">
        <f t="shared" si="3"/>
        <v>0</v>
      </c>
      <c r="AG274" s="18">
        <f t="shared" si="3"/>
        <v>0</v>
      </c>
      <c r="AH274" s="18">
        <f t="shared" si="3"/>
        <v>0</v>
      </c>
      <c r="AI274" s="18">
        <f t="shared" si="3"/>
        <v>0</v>
      </c>
      <c r="AJ274" s="18">
        <f t="shared" si="3"/>
        <v>0</v>
      </c>
      <c r="AK274" s="18">
        <f t="shared" si="3"/>
        <v>0</v>
      </c>
      <c r="AL274" s="18">
        <f t="shared" si="4"/>
        <v>0</v>
      </c>
      <c r="AM274" s="18">
        <f t="shared" si="4"/>
        <v>0</v>
      </c>
      <c r="AN274" s="18">
        <f t="shared" si="4"/>
        <v>0</v>
      </c>
      <c r="AO274" s="18">
        <f t="shared" si="4"/>
        <v>0</v>
      </c>
      <c r="AP274" s="18">
        <f t="shared" si="4"/>
        <v>0</v>
      </c>
      <c r="AQ274" s="18">
        <f t="shared" si="4"/>
        <v>0</v>
      </c>
      <c r="AR274" s="18">
        <f t="shared" si="4"/>
        <v>0</v>
      </c>
      <c r="AS274" s="18">
        <f t="shared" si="4"/>
        <v>0</v>
      </c>
      <c r="AT274" s="18">
        <f t="shared" si="4"/>
        <v>0</v>
      </c>
      <c r="AU274" s="18">
        <f t="shared" si="4"/>
        <v>0</v>
      </c>
      <c r="AV274" s="18">
        <f t="shared" si="4"/>
        <v>0</v>
      </c>
      <c r="AW274" s="18">
        <f t="shared" si="4"/>
        <v>0</v>
      </c>
      <c r="AX274" s="18">
        <f t="shared" si="4"/>
        <v>0</v>
      </c>
      <c r="AY274" s="18">
        <f t="shared" si="4"/>
        <v>0</v>
      </c>
      <c r="AZ274" s="18">
        <f t="shared" si="4"/>
        <v>0</v>
      </c>
      <c r="BA274" s="18">
        <f t="shared" si="4"/>
        <v>0</v>
      </c>
      <c r="BB274" s="18">
        <f t="shared" si="5"/>
        <v>0</v>
      </c>
      <c r="BC274" s="18">
        <f t="shared" si="5"/>
        <v>0</v>
      </c>
      <c r="BD274" s="18">
        <f t="shared" si="5"/>
        <v>0</v>
      </c>
      <c r="BE274" s="18">
        <f t="shared" si="5"/>
        <v>0</v>
      </c>
      <c r="BF274" s="18">
        <f t="shared" si="5"/>
        <v>0</v>
      </c>
      <c r="BG274" s="18">
        <f t="shared" si="5"/>
        <v>0</v>
      </c>
      <c r="BH274" s="18">
        <f t="shared" si="5"/>
        <v>0</v>
      </c>
      <c r="BI274" s="18">
        <f t="shared" si="5"/>
        <v>0</v>
      </c>
      <c r="BJ274" s="18">
        <f t="shared" si="5"/>
        <v>0</v>
      </c>
      <c r="BK274" s="18">
        <f t="shared" si="5"/>
        <v>0</v>
      </c>
      <c r="BL274" s="18">
        <f t="shared" si="5"/>
        <v>0</v>
      </c>
      <c r="BM274" s="18">
        <f t="shared" si="5"/>
        <v>0</v>
      </c>
      <c r="BN274" s="18">
        <f t="shared" si="5"/>
        <v>0</v>
      </c>
      <c r="BO274" s="18">
        <f t="shared" si="5"/>
        <v>0</v>
      </c>
      <c r="BP274" s="18">
        <f t="shared" si="5"/>
        <v>0</v>
      </c>
      <c r="BQ274" s="18">
        <f t="shared" si="5"/>
        <v>0</v>
      </c>
      <c r="BR274" s="18">
        <f t="shared" si="6"/>
        <v>0</v>
      </c>
      <c r="BS274" s="18">
        <f t="shared" si="6"/>
        <v>0</v>
      </c>
      <c r="BT274" s="18">
        <f t="shared" si="6"/>
        <v>0</v>
      </c>
      <c r="BU274" s="18">
        <f t="shared" si="6"/>
        <v>0</v>
      </c>
      <c r="BV274" s="18">
        <f t="shared" si="6"/>
        <v>0</v>
      </c>
      <c r="BW274" s="18">
        <f t="shared" si="6"/>
        <v>0</v>
      </c>
    </row>
    <row r="275" spans="4:75" x14ac:dyDescent="0.2">
      <c r="D275" s="11" t="s">
        <v>142</v>
      </c>
      <c r="E275" s="18">
        <f t="shared" si="7"/>
        <v>0</v>
      </c>
      <c r="F275" s="18">
        <f t="shared" si="2"/>
        <v>0</v>
      </c>
      <c r="G275" s="18">
        <f t="shared" si="2"/>
        <v>0</v>
      </c>
      <c r="H275" s="18">
        <f t="shared" si="2"/>
        <v>0</v>
      </c>
      <c r="I275" s="18">
        <f t="shared" si="2"/>
        <v>0</v>
      </c>
      <c r="J275" s="18">
        <f t="shared" si="2"/>
        <v>0</v>
      </c>
      <c r="K275" s="18">
        <f t="shared" si="2"/>
        <v>0</v>
      </c>
      <c r="L275" s="18">
        <f t="shared" si="2"/>
        <v>0</v>
      </c>
      <c r="M275" s="18">
        <f t="shared" si="2"/>
        <v>0</v>
      </c>
      <c r="N275" s="18">
        <f t="shared" si="2"/>
        <v>0</v>
      </c>
      <c r="O275" s="18">
        <f t="shared" si="2"/>
        <v>0</v>
      </c>
      <c r="P275" s="18">
        <f t="shared" si="2"/>
        <v>0</v>
      </c>
      <c r="Q275" s="18">
        <f t="shared" si="2"/>
        <v>0</v>
      </c>
      <c r="R275" s="18">
        <f t="shared" si="2"/>
        <v>0</v>
      </c>
      <c r="S275" s="18">
        <f t="shared" si="2"/>
        <v>0</v>
      </c>
      <c r="T275" s="18">
        <f t="shared" si="2"/>
        <v>0</v>
      </c>
      <c r="U275" s="18">
        <f t="shared" si="2"/>
        <v>0</v>
      </c>
      <c r="V275" s="18">
        <f t="shared" si="3"/>
        <v>0</v>
      </c>
      <c r="W275" s="18">
        <f t="shared" si="3"/>
        <v>0</v>
      </c>
      <c r="X275" s="18">
        <f t="shared" si="3"/>
        <v>0</v>
      </c>
      <c r="Y275" s="18">
        <f t="shared" si="3"/>
        <v>0</v>
      </c>
      <c r="Z275" s="18">
        <f t="shared" si="3"/>
        <v>0</v>
      </c>
      <c r="AA275" s="18">
        <f t="shared" si="3"/>
        <v>0</v>
      </c>
      <c r="AB275" s="18">
        <f t="shared" si="3"/>
        <v>0</v>
      </c>
      <c r="AC275" s="18">
        <f t="shared" si="3"/>
        <v>0</v>
      </c>
      <c r="AD275" s="18">
        <f t="shared" si="3"/>
        <v>0</v>
      </c>
      <c r="AE275" s="18">
        <f t="shared" si="3"/>
        <v>0</v>
      </c>
      <c r="AF275" s="18">
        <f t="shared" si="3"/>
        <v>0</v>
      </c>
      <c r="AG275" s="18">
        <f t="shared" si="3"/>
        <v>0</v>
      </c>
      <c r="AH275" s="18">
        <f t="shared" si="3"/>
        <v>0</v>
      </c>
      <c r="AI275" s="18">
        <f t="shared" si="3"/>
        <v>0</v>
      </c>
      <c r="AJ275" s="18">
        <f t="shared" si="3"/>
        <v>0</v>
      </c>
      <c r="AK275" s="18">
        <f t="shared" si="3"/>
        <v>0</v>
      </c>
      <c r="AL275" s="18">
        <f t="shared" si="4"/>
        <v>0</v>
      </c>
      <c r="AM275" s="18">
        <f t="shared" si="4"/>
        <v>0</v>
      </c>
      <c r="AN275" s="18">
        <f t="shared" si="4"/>
        <v>0</v>
      </c>
      <c r="AO275" s="18">
        <f t="shared" si="4"/>
        <v>0</v>
      </c>
      <c r="AP275" s="18">
        <f t="shared" si="4"/>
        <v>0</v>
      </c>
      <c r="AQ275" s="18">
        <f t="shared" si="4"/>
        <v>0</v>
      </c>
      <c r="AR275" s="18">
        <f t="shared" si="4"/>
        <v>0</v>
      </c>
      <c r="AS275" s="18">
        <f t="shared" si="4"/>
        <v>0</v>
      </c>
      <c r="AT275" s="18">
        <f t="shared" si="4"/>
        <v>0</v>
      </c>
      <c r="AU275" s="18">
        <f t="shared" si="4"/>
        <v>0</v>
      </c>
      <c r="AV275" s="18">
        <f t="shared" si="4"/>
        <v>0</v>
      </c>
      <c r="AW275" s="18">
        <f t="shared" si="4"/>
        <v>0</v>
      </c>
      <c r="AX275" s="18">
        <f t="shared" si="4"/>
        <v>0</v>
      </c>
      <c r="AY275" s="18">
        <f t="shared" si="4"/>
        <v>0</v>
      </c>
      <c r="AZ275" s="18">
        <f t="shared" si="4"/>
        <v>0</v>
      </c>
      <c r="BA275" s="18">
        <f t="shared" si="4"/>
        <v>0</v>
      </c>
      <c r="BB275" s="18">
        <f t="shared" si="5"/>
        <v>0</v>
      </c>
      <c r="BC275" s="18">
        <f t="shared" si="5"/>
        <v>0</v>
      </c>
      <c r="BD275" s="18">
        <f t="shared" si="5"/>
        <v>0</v>
      </c>
      <c r="BE275" s="18">
        <f t="shared" si="5"/>
        <v>0</v>
      </c>
      <c r="BF275" s="18">
        <f t="shared" si="5"/>
        <v>0</v>
      </c>
      <c r="BG275" s="18">
        <f t="shared" si="5"/>
        <v>0</v>
      </c>
      <c r="BH275" s="18">
        <f t="shared" si="5"/>
        <v>0</v>
      </c>
      <c r="BI275" s="18">
        <f t="shared" si="5"/>
        <v>0</v>
      </c>
      <c r="BJ275" s="18">
        <f t="shared" si="5"/>
        <v>0</v>
      </c>
      <c r="BK275" s="18">
        <f t="shared" si="5"/>
        <v>0</v>
      </c>
      <c r="BL275" s="18">
        <f t="shared" si="5"/>
        <v>0</v>
      </c>
      <c r="BM275" s="18">
        <f t="shared" si="5"/>
        <v>0</v>
      </c>
      <c r="BN275" s="18">
        <f t="shared" si="5"/>
        <v>0</v>
      </c>
      <c r="BO275" s="18">
        <f t="shared" si="5"/>
        <v>0</v>
      </c>
      <c r="BP275" s="18">
        <f t="shared" si="5"/>
        <v>0</v>
      </c>
      <c r="BQ275" s="18">
        <f t="shared" si="5"/>
        <v>0</v>
      </c>
      <c r="BR275" s="18">
        <f t="shared" si="6"/>
        <v>0</v>
      </c>
      <c r="BS275" s="18">
        <f t="shared" si="6"/>
        <v>0</v>
      </c>
      <c r="BT275" s="18">
        <f t="shared" si="6"/>
        <v>0</v>
      </c>
      <c r="BU275" s="18">
        <f t="shared" si="6"/>
        <v>0</v>
      </c>
      <c r="BV275" s="18">
        <f t="shared" si="6"/>
        <v>0</v>
      </c>
      <c r="BW275" s="18">
        <f t="shared" si="6"/>
        <v>0</v>
      </c>
    </row>
    <row r="276" spans="4:75" x14ac:dyDescent="0.2">
      <c r="D276" s="11" t="s">
        <v>163</v>
      </c>
      <c r="E276" s="18">
        <f t="shared" si="7"/>
        <v>0</v>
      </c>
      <c r="F276" s="18">
        <f t="shared" si="2"/>
        <v>0</v>
      </c>
      <c r="G276" s="18">
        <f t="shared" si="2"/>
        <v>0</v>
      </c>
      <c r="H276" s="18">
        <f t="shared" si="2"/>
        <v>0</v>
      </c>
      <c r="I276" s="18">
        <f t="shared" si="2"/>
        <v>0</v>
      </c>
      <c r="J276" s="18">
        <f t="shared" si="2"/>
        <v>0</v>
      </c>
      <c r="K276" s="18">
        <f t="shared" si="2"/>
        <v>0</v>
      </c>
      <c r="L276" s="18">
        <f t="shared" si="2"/>
        <v>0</v>
      </c>
      <c r="M276" s="18">
        <f t="shared" si="2"/>
        <v>0</v>
      </c>
      <c r="N276" s="18">
        <f t="shared" si="2"/>
        <v>0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0</v>
      </c>
      <c r="S276" s="18">
        <f t="shared" si="2"/>
        <v>0</v>
      </c>
      <c r="T276" s="18">
        <f t="shared" si="2"/>
        <v>0</v>
      </c>
      <c r="U276" s="18">
        <f t="shared" si="2"/>
        <v>0</v>
      </c>
      <c r="V276" s="18">
        <f t="shared" si="3"/>
        <v>0</v>
      </c>
      <c r="W276" s="18">
        <f t="shared" si="3"/>
        <v>0</v>
      </c>
      <c r="X276" s="18">
        <f t="shared" si="3"/>
        <v>0</v>
      </c>
      <c r="Y276" s="18">
        <f t="shared" si="3"/>
        <v>0</v>
      </c>
      <c r="Z276" s="18">
        <f t="shared" si="3"/>
        <v>0</v>
      </c>
      <c r="AA276" s="18">
        <f t="shared" si="3"/>
        <v>0</v>
      </c>
      <c r="AB276" s="18">
        <f t="shared" si="3"/>
        <v>0</v>
      </c>
      <c r="AC276" s="18">
        <f t="shared" si="3"/>
        <v>0</v>
      </c>
      <c r="AD276" s="18">
        <f t="shared" si="3"/>
        <v>0</v>
      </c>
      <c r="AE276" s="18">
        <f t="shared" si="3"/>
        <v>0</v>
      </c>
      <c r="AF276" s="18">
        <f t="shared" si="3"/>
        <v>0</v>
      </c>
      <c r="AG276" s="18">
        <f t="shared" si="3"/>
        <v>0</v>
      </c>
      <c r="AH276" s="18">
        <f t="shared" si="3"/>
        <v>0</v>
      </c>
      <c r="AI276" s="18">
        <f t="shared" si="3"/>
        <v>0</v>
      </c>
      <c r="AJ276" s="18">
        <f t="shared" si="3"/>
        <v>0</v>
      </c>
      <c r="AK276" s="18">
        <f t="shared" si="3"/>
        <v>0</v>
      </c>
      <c r="AL276" s="18">
        <f t="shared" si="4"/>
        <v>0</v>
      </c>
      <c r="AM276" s="18">
        <f t="shared" si="4"/>
        <v>0</v>
      </c>
      <c r="AN276" s="18">
        <f t="shared" si="4"/>
        <v>0</v>
      </c>
      <c r="AO276" s="18">
        <f t="shared" si="4"/>
        <v>0</v>
      </c>
      <c r="AP276" s="18">
        <f t="shared" si="4"/>
        <v>0</v>
      </c>
      <c r="AQ276" s="18">
        <f t="shared" si="4"/>
        <v>0</v>
      </c>
      <c r="AR276" s="18">
        <f t="shared" si="4"/>
        <v>0</v>
      </c>
      <c r="AS276" s="18">
        <f t="shared" si="4"/>
        <v>0</v>
      </c>
      <c r="AT276" s="18">
        <f t="shared" si="4"/>
        <v>0</v>
      </c>
      <c r="AU276" s="18">
        <f t="shared" si="4"/>
        <v>0</v>
      </c>
      <c r="AV276" s="18">
        <f t="shared" si="4"/>
        <v>0</v>
      </c>
      <c r="AW276" s="18">
        <f t="shared" si="4"/>
        <v>0</v>
      </c>
      <c r="AX276" s="18">
        <f t="shared" si="4"/>
        <v>0</v>
      </c>
      <c r="AY276" s="18">
        <f t="shared" si="4"/>
        <v>0</v>
      </c>
      <c r="AZ276" s="18">
        <f t="shared" si="4"/>
        <v>0</v>
      </c>
      <c r="BA276" s="18">
        <f t="shared" si="4"/>
        <v>0</v>
      </c>
      <c r="BB276" s="18">
        <f t="shared" si="5"/>
        <v>0</v>
      </c>
      <c r="BC276" s="18">
        <f t="shared" si="5"/>
        <v>0</v>
      </c>
      <c r="BD276" s="18">
        <f t="shared" si="5"/>
        <v>0</v>
      </c>
      <c r="BE276" s="18">
        <f t="shared" si="5"/>
        <v>0</v>
      </c>
      <c r="BF276" s="18">
        <f t="shared" si="5"/>
        <v>0</v>
      </c>
      <c r="BG276" s="18">
        <f t="shared" si="5"/>
        <v>0</v>
      </c>
      <c r="BH276" s="18">
        <f t="shared" si="5"/>
        <v>0</v>
      </c>
      <c r="BI276" s="18">
        <f t="shared" si="5"/>
        <v>0</v>
      </c>
      <c r="BJ276" s="18">
        <f t="shared" si="5"/>
        <v>0</v>
      </c>
      <c r="BK276" s="18">
        <f t="shared" si="5"/>
        <v>0</v>
      </c>
      <c r="BL276" s="18">
        <f t="shared" si="5"/>
        <v>0</v>
      </c>
      <c r="BM276" s="18">
        <f t="shared" si="5"/>
        <v>0</v>
      </c>
      <c r="BN276" s="18">
        <f t="shared" si="5"/>
        <v>0</v>
      </c>
      <c r="BO276" s="18">
        <f t="shared" si="5"/>
        <v>0</v>
      </c>
      <c r="BP276" s="18">
        <f t="shared" si="5"/>
        <v>0</v>
      </c>
      <c r="BQ276" s="18">
        <f t="shared" si="5"/>
        <v>0</v>
      </c>
      <c r="BR276" s="18">
        <f t="shared" si="6"/>
        <v>0</v>
      </c>
      <c r="BS276" s="18">
        <f t="shared" si="6"/>
        <v>0</v>
      </c>
      <c r="BT276" s="18">
        <f t="shared" si="6"/>
        <v>0</v>
      </c>
      <c r="BU276" s="18">
        <f t="shared" si="6"/>
        <v>0</v>
      </c>
      <c r="BV276" s="18">
        <f t="shared" si="6"/>
        <v>0</v>
      </c>
      <c r="BW276" s="18">
        <f t="shared" si="6"/>
        <v>0</v>
      </c>
    </row>
    <row r="277" spans="4:75" x14ac:dyDescent="0.2">
      <c r="D277" s="11" t="s">
        <v>173</v>
      </c>
      <c r="E277" s="18">
        <f t="shared" si="7"/>
        <v>0</v>
      </c>
      <c r="F277" s="18">
        <f t="shared" si="2"/>
        <v>0</v>
      </c>
      <c r="G277" s="18">
        <f t="shared" si="2"/>
        <v>0</v>
      </c>
      <c r="H277" s="18">
        <f t="shared" si="2"/>
        <v>0</v>
      </c>
      <c r="I277" s="18">
        <f t="shared" si="2"/>
        <v>0</v>
      </c>
      <c r="J277" s="18">
        <f t="shared" si="2"/>
        <v>0</v>
      </c>
      <c r="K277" s="18">
        <f t="shared" si="2"/>
        <v>0</v>
      </c>
      <c r="L277" s="18">
        <f t="shared" si="2"/>
        <v>0</v>
      </c>
      <c r="M277" s="18">
        <f t="shared" si="2"/>
        <v>0</v>
      </c>
      <c r="N277" s="18">
        <f t="shared" si="2"/>
        <v>0</v>
      </c>
      <c r="O277" s="18">
        <f t="shared" si="2"/>
        <v>0</v>
      </c>
      <c r="P277" s="18">
        <f t="shared" si="2"/>
        <v>0</v>
      </c>
      <c r="Q277" s="18">
        <f t="shared" si="2"/>
        <v>0</v>
      </c>
      <c r="R277" s="18">
        <f t="shared" si="2"/>
        <v>0</v>
      </c>
      <c r="S277" s="18">
        <f t="shared" si="2"/>
        <v>0</v>
      </c>
      <c r="T277" s="18">
        <f t="shared" si="2"/>
        <v>0</v>
      </c>
      <c r="U277" s="18">
        <f t="shared" si="2"/>
        <v>0</v>
      </c>
      <c r="V277" s="18">
        <f t="shared" si="3"/>
        <v>0</v>
      </c>
      <c r="W277" s="18">
        <f t="shared" si="3"/>
        <v>0</v>
      </c>
      <c r="X277" s="18">
        <f t="shared" si="3"/>
        <v>0</v>
      </c>
      <c r="Y277" s="18">
        <f t="shared" si="3"/>
        <v>0</v>
      </c>
      <c r="Z277" s="18">
        <f t="shared" si="3"/>
        <v>0</v>
      </c>
      <c r="AA277" s="18">
        <f t="shared" si="3"/>
        <v>0</v>
      </c>
      <c r="AB277" s="18">
        <f t="shared" si="3"/>
        <v>0</v>
      </c>
      <c r="AC277" s="18">
        <f t="shared" si="3"/>
        <v>0</v>
      </c>
      <c r="AD277" s="18">
        <f t="shared" si="3"/>
        <v>0</v>
      </c>
      <c r="AE277" s="18">
        <f t="shared" si="3"/>
        <v>0</v>
      </c>
      <c r="AF277" s="18">
        <f t="shared" si="3"/>
        <v>0</v>
      </c>
      <c r="AG277" s="18">
        <f t="shared" si="3"/>
        <v>0</v>
      </c>
      <c r="AH277" s="18">
        <f t="shared" si="3"/>
        <v>0</v>
      </c>
      <c r="AI277" s="18">
        <f t="shared" si="3"/>
        <v>0</v>
      </c>
      <c r="AJ277" s="18">
        <f t="shared" si="3"/>
        <v>0</v>
      </c>
      <c r="AK277" s="18">
        <f t="shared" si="3"/>
        <v>0</v>
      </c>
      <c r="AL277" s="18">
        <f t="shared" si="4"/>
        <v>0</v>
      </c>
      <c r="AM277" s="18">
        <f t="shared" si="4"/>
        <v>0</v>
      </c>
      <c r="AN277" s="18">
        <f t="shared" si="4"/>
        <v>0</v>
      </c>
      <c r="AO277" s="18">
        <f t="shared" si="4"/>
        <v>0</v>
      </c>
      <c r="AP277" s="18">
        <f t="shared" si="4"/>
        <v>0</v>
      </c>
      <c r="AQ277" s="18">
        <f t="shared" si="4"/>
        <v>0</v>
      </c>
      <c r="AR277" s="18">
        <f t="shared" si="4"/>
        <v>0</v>
      </c>
      <c r="AS277" s="18">
        <f t="shared" si="4"/>
        <v>0</v>
      </c>
      <c r="AT277" s="18">
        <f t="shared" si="4"/>
        <v>0</v>
      </c>
      <c r="AU277" s="18">
        <f t="shared" si="4"/>
        <v>0</v>
      </c>
      <c r="AV277" s="18">
        <f t="shared" si="4"/>
        <v>0</v>
      </c>
      <c r="AW277" s="18">
        <f t="shared" si="4"/>
        <v>0</v>
      </c>
      <c r="AX277" s="18">
        <f t="shared" si="4"/>
        <v>0</v>
      </c>
      <c r="AY277" s="18">
        <f t="shared" si="4"/>
        <v>0</v>
      </c>
      <c r="AZ277" s="18">
        <f t="shared" si="4"/>
        <v>0</v>
      </c>
      <c r="BA277" s="18">
        <f t="shared" si="4"/>
        <v>0</v>
      </c>
      <c r="BB277" s="18">
        <f t="shared" si="5"/>
        <v>0</v>
      </c>
      <c r="BC277" s="18">
        <f t="shared" si="5"/>
        <v>0</v>
      </c>
      <c r="BD277" s="18">
        <f t="shared" si="5"/>
        <v>0</v>
      </c>
      <c r="BE277" s="18">
        <f t="shared" si="5"/>
        <v>0</v>
      </c>
      <c r="BF277" s="18">
        <f t="shared" si="5"/>
        <v>0</v>
      </c>
      <c r="BG277" s="18">
        <f t="shared" si="5"/>
        <v>0</v>
      </c>
      <c r="BH277" s="18">
        <f t="shared" si="5"/>
        <v>0</v>
      </c>
      <c r="BI277" s="18">
        <f t="shared" si="5"/>
        <v>0</v>
      </c>
      <c r="BJ277" s="18">
        <f t="shared" si="5"/>
        <v>0</v>
      </c>
      <c r="BK277" s="18">
        <f t="shared" si="5"/>
        <v>0</v>
      </c>
      <c r="BL277" s="18">
        <f t="shared" si="5"/>
        <v>0</v>
      </c>
      <c r="BM277" s="18">
        <f t="shared" si="5"/>
        <v>0</v>
      </c>
      <c r="BN277" s="18">
        <f t="shared" si="5"/>
        <v>0</v>
      </c>
      <c r="BO277" s="18">
        <f t="shared" si="5"/>
        <v>0</v>
      </c>
      <c r="BP277" s="18">
        <f t="shared" si="5"/>
        <v>0</v>
      </c>
      <c r="BQ277" s="18">
        <f t="shared" si="5"/>
        <v>0</v>
      </c>
      <c r="BR277" s="18">
        <f t="shared" si="6"/>
        <v>0</v>
      </c>
      <c r="BS277" s="18">
        <f t="shared" si="6"/>
        <v>0</v>
      </c>
      <c r="BT277" s="18">
        <f t="shared" si="6"/>
        <v>0</v>
      </c>
      <c r="BU277" s="18">
        <f t="shared" si="6"/>
        <v>0</v>
      </c>
      <c r="BV277" s="18">
        <f t="shared" si="6"/>
        <v>0</v>
      </c>
      <c r="BW277" s="18">
        <f t="shared" si="6"/>
        <v>0</v>
      </c>
    </row>
    <row r="278" spans="4:75" x14ac:dyDescent="0.2">
      <c r="D278" s="11" t="s">
        <v>182</v>
      </c>
      <c r="E278" s="18">
        <f t="shared" si="7"/>
        <v>0</v>
      </c>
      <c r="F278" s="18">
        <f t="shared" si="2"/>
        <v>0</v>
      </c>
      <c r="G278" s="18">
        <f t="shared" si="2"/>
        <v>0</v>
      </c>
      <c r="H278" s="18">
        <f t="shared" si="2"/>
        <v>0</v>
      </c>
      <c r="I278" s="18">
        <f t="shared" si="2"/>
        <v>0</v>
      </c>
      <c r="J278" s="18">
        <f t="shared" si="2"/>
        <v>0</v>
      </c>
      <c r="K278" s="18">
        <f t="shared" si="2"/>
        <v>0</v>
      </c>
      <c r="L278" s="18">
        <f t="shared" si="2"/>
        <v>0</v>
      </c>
      <c r="M278" s="18">
        <f t="shared" si="2"/>
        <v>0</v>
      </c>
      <c r="N278" s="18">
        <f t="shared" si="2"/>
        <v>0</v>
      </c>
      <c r="O278" s="18">
        <f t="shared" si="2"/>
        <v>0</v>
      </c>
      <c r="P278" s="18">
        <f t="shared" si="2"/>
        <v>0</v>
      </c>
      <c r="Q278" s="18">
        <f t="shared" si="2"/>
        <v>0</v>
      </c>
      <c r="R278" s="18">
        <f t="shared" si="2"/>
        <v>0</v>
      </c>
      <c r="S278" s="18">
        <f t="shared" si="2"/>
        <v>0</v>
      </c>
      <c r="T278" s="18">
        <f t="shared" si="2"/>
        <v>0</v>
      </c>
      <c r="U278" s="18">
        <f t="shared" si="2"/>
        <v>0</v>
      </c>
      <c r="V278" s="18">
        <f t="shared" si="3"/>
        <v>0</v>
      </c>
      <c r="W278" s="18">
        <f t="shared" si="3"/>
        <v>0</v>
      </c>
      <c r="X278" s="18">
        <f t="shared" si="3"/>
        <v>0</v>
      </c>
      <c r="Y278" s="18">
        <f t="shared" si="3"/>
        <v>0</v>
      </c>
      <c r="Z278" s="18">
        <f t="shared" si="3"/>
        <v>0</v>
      </c>
      <c r="AA278" s="18">
        <f t="shared" si="3"/>
        <v>0</v>
      </c>
      <c r="AB278" s="18">
        <f t="shared" si="3"/>
        <v>0</v>
      </c>
      <c r="AC278" s="18">
        <f t="shared" si="3"/>
        <v>0</v>
      </c>
      <c r="AD278" s="18">
        <f t="shared" si="3"/>
        <v>0</v>
      </c>
      <c r="AE278" s="18">
        <f t="shared" si="3"/>
        <v>0</v>
      </c>
      <c r="AF278" s="18">
        <f t="shared" si="3"/>
        <v>0</v>
      </c>
      <c r="AG278" s="18">
        <f t="shared" si="3"/>
        <v>0</v>
      </c>
      <c r="AH278" s="18">
        <f t="shared" si="3"/>
        <v>0</v>
      </c>
      <c r="AI278" s="18">
        <f t="shared" si="3"/>
        <v>0</v>
      </c>
      <c r="AJ278" s="18">
        <f t="shared" si="3"/>
        <v>0</v>
      </c>
      <c r="AK278" s="18">
        <f t="shared" si="3"/>
        <v>0</v>
      </c>
      <c r="AL278" s="18">
        <f t="shared" si="4"/>
        <v>0</v>
      </c>
      <c r="AM278" s="18">
        <f t="shared" si="4"/>
        <v>0</v>
      </c>
      <c r="AN278" s="18">
        <f t="shared" si="4"/>
        <v>0</v>
      </c>
      <c r="AO278" s="18">
        <f t="shared" si="4"/>
        <v>0</v>
      </c>
      <c r="AP278" s="18">
        <f t="shared" si="4"/>
        <v>0</v>
      </c>
      <c r="AQ278" s="18">
        <f t="shared" si="4"/>
        <v>0</v>
      </c>
      <c r="AR278" s="18">
        <f t="shared" si="4"/>
        <v>0</v>
      </c>
      <c r="AS278" s="18">
        <f t="shared" si="4"/>
        <v>0</v>
      </c>
      <c r="AT278" s="18">
        <f t="shared" si="4"/>
        <v>0</v>
      </c>
      <c r="AU278" s="18">
        <f t="shared" si="4"/>
        <v>0</v>
      </c>
      <c r="AV278" s="18">
        <f t="shared" si="4"/>
        <v>0</v>
      </c>
      <c r="AW278" s="18">
        <f t="shared" si="4"/>
        <v>0</v>
      </c>
      <c r="AX278" s="18">
        <f t="shared" si="4"/>
        <v>0</v>
      </c>
      <c r="AY278" s="18">
        <f t="shared" si="4"/>
        <v>0</v>
      </c>
      <c r="AZ278" s="18">
        <f t="shared" si="4"/>
        <v>0</v>
      </c>
      <c r="BA278" s="18">
        <f t="shared" si="4"/>
        <v>0</v>
      </c>
      <c r="BB278" s="18">
        <f t="shared" si="5"/>
        <v>0</v>
      </c>
      <c r="BC278" s="18">
        <f t="shared" si="5"/>
        <v>0</v>
      </c>
      <c r="BD278" s="18">
        <f t="shared" si="5"/>
        <v>0</v>
      </c>
      <c r="BE278" s="18">
        <f t="shared" si="5"/>
        <v>0</v>
      </c>
      <c r="BF278" s="18">
        <f t="shared" si="5"/>
        <v>0</v>
      </c>
      <c r="BG278" s="18">
        <f t="shared" si="5"/>
        <v>0</v>
      </c>
      <c r="BH278" s="18">
        <f t="shared" si="5"/>
        <v>0</v>
      </c>
      <c r="BI278" s="18">
        <f t="shared" si="5"/>
        <v>0</v>
      </c>
      <c r="BJ278" s="18">
        <f t="shared" si="5"/>
        <v>0</v>
      </c>
      <c r="BK278" s="18">
        <f t="shared" si="5"/>
        <v>0</v>
      </c>
      <c r="BL278" s="18">
        <f t="shared" si="5"/>
        <v>0</v>
      </c>
      <c r="BM278" s="18">
        <f t="shared" si="5"/>
        <v>0</v>
      </c>
      <c r="BN278" s="18">
        <f t="shared" si="5"/>
        <v>0</v>
      </c>
      <c r="BO278" s="18">
        <f t="shared" si="5"/>
        <v>0</v>
      </c>
      <c r="BP278" s="18">
        <f t="shared" si="5"/>
        <v>0</v>
      </c>
      <c r="BQ278" s="18">
        <f t="shared" si="5"/>
        <v>0</v>
      </c>
      <c r="BR278" s="18">
        <f t="shared" si="6"/>
        <v>0</v>
      </c>
      <c r="BS278" s="18">
        <f t="shared" si="6"/>
        <v>0</v>
      </c>
      <c r="BT278" s="18">
        <f t="shared" si="6"/>
        <v>0</v>
      </c>
      <c r="BU278" s="18">
        <f t="shared" si="6"/>
        <v>0</v>
      </c>
      <c r="BV278" s="18">
        <f t="shared" si="6"/>
        <v>0</v>
      </c>
      <c r="BW278" s="18">
        <f t="shared" si="6"/>
        <v>0</v>
      </c>
    </row>
    <row r="279" spans="4:75" x14ac:dyDescent="0.2">
      <c r="D279" s="11" t="s">
        <v>198</v>
      </c>
      <c r="E279" s="18">
        <f t="shared" si="7"/>
        <v>0</v>
      </c>
      <c r="F279" s="18">
        <f t="shared" si="2"/>
        <v>0</v>
      </c>
      <c r="G279" s="18">
        <f t="shared" si="2"/>
        <v>0</v>
      </c>
      <c r="H279" s="18">
        <f t="shared" si="2"/>
        <v>0</v>
      </c>
      <c r="I279" s="18">
        <f t="shared" si="2"/>
        <v>0</v>
      </c>
      <c r="J279" s="18">
        <f t="shared" si="2"/>
        <v>0</v>
      </c>
      <c r="K279" s="18">
        <f t="shared" si="2"/>
        <v>0</v>
      </c>
      <c r="L279" s="18">
        <f t="shared" si="2"/>
        <v>0</v>
      </c>
      <c r="M279" s="18">
        <f t="shared" si="2"/>
        <v>0</v>
      </c>
      <c r="N279" s="18">
        <f t="shared" si="2"/>
        <v>0</v>
      </c>
      <c r="O279" s="18">
        <f t="shared" si="2"/>
        <v>0</v>
      </c>
      <c r="P279" s="18">
        <f t="shared" si="2"/>
        <v>0</v>
      </c>
      <c r="Q279" s="18">
        <f t="shared" si="2"/>
        <v>0</v>
      </c>
      <c r="R279" s="18">
        <f t="shared" si="2"/>
        <v>0</v>
      </c>
      <c r="S279" s="18">
        <f t="shared" si="2"/>
        <v>0</v>
      </c>
      <c r="T279" s="18">
        <f t="shared" si="2"/>
        <v>0</v>
      </c>
      <c r="U279" s="18">
        <f t="shared" si="2"/>
        <v>0</v>
      </c>
      <c r="V279" s="18">
        <f t="shared" si="3"/>
        <v>0</v>
      </c>
      <c r="W279" s="18">
        <f t="shared" si="3"/>
        <v>0</v>
      </c>
      <c r="X279" s="18">
        <f t="shared" si="3"/>
        <v>0</v>
      </c>
      <c r="Y279" s="18">
        <f t="shared" si="3"/>
        <v>0</v>
      </c>
      <c r="Z279" s="18">
        <f t="shared" si="3"/>
        <v>0</v>
      </c>
      <c r="AA279" s="18">
        <f t="shared" si="3"/>
        <v>0</v>
      </c>
      <c r="AB279" s="18">
        <f t="shared" si="3"/>
        <v>0</v>
      </c>
      <c r="AC279" s="18">
        <f t="shared" si="3"/>
        <v>0</v>
      </c>
      <c r="AD279" s="18">
        <f t="shared" si="3"/>
        <v>0</v>
      </c>
      <c r="AE279" s="18">
        <f t="shared" si="3"/>
        <v>0</v>
      </c>
      <c r="AF279" s="18">
        <f t="shared" si="3"/>
        <v>0</v>
      </c>
      <c r="AG279" s="18">
        <f t="shared" si="3"/>
        <v>0</v>
      </c>
      <c r="AH279" s="18">
        <f t="shared" si="3"/>
        <v>0</v>
      </c>
      <c r="AI279" s="18">
        <f t="shared" si="3"/>
        <v>0</v>
      </c>
      <c r="AJ279" s="18">
        <f t="shared" si="3"/>
        <v>0</v>
      </c>
      <c r="AK279" s="18">
        <f t="shared" si="3"/>
        <v>0</v>
      </c>
      <c r="AL279" s="18">
        <f t="shared" si="4"/>
        <v>0</v>
      </c>
      <c r="AM279" s="18">
        <f t="shared" si="4"/>
        <v>0</v>
      </c>
      <c r="AN279" s="18">
        <f t="shared" si="4"/>
        <v>0</v>
      </c>
      <c r="AO279" s="18">
        <f t="shared" si="4"/>
        <v>0</v>
      </c>
      <c r="AP279" s="18">
        <f t="shared" si="4"/>
        <v>0</v>
      </c>
      <c r="AQ279" s="18">
        <f t="shared" si="4"/>
        <v>0</v>
      </c>
      <c r="AR279" s="18">
        <f t="shared" si="4"/>
        <v>0</v>
      </c>
      <c r="AS279" s="18">
        <f t="shared" si="4"/>
        <v>0</v>
      </c>
      <c r="AT279" s="18">
        <f t="shared" si="4"/>
        <v>0</v>
      </c>
      <c r="AU279" s="18">
        <f t="shared" si="4"/>
        <v>0</v>
      </c>
      <c r="AV279" s="18">
        <f t="shared" si="4"/>
        <v>0</v>
      </c>
      <c r="AW279" s="18">
        <f t="shared" si="4"/>
        <v>0</v>
      </c>
      <c r="AX279" s="18">
        <f t="shared" si="4"/>
        <v>0</v>
      </c>
      <c r="AY279" s="18">
        <f t="shared" si="4"/>
        <v>0</v>
      </c>
      <c r="AZ279" s="18">
        <f t="shared" si="4"/>
        <v>0</v>
      </c>
      <c r="BA279" s="18">
        <f t="shared" si="4"/>
        <v>0</v>
      </c>
      <c r="BB279" s="18">
        <f t="shared" si="5"/>
        <v>0</v>
      </c>
      <c r="BC279" s="18">
        <f t="shared" si="5"/>
        <v>0</v>
      </c>
      <c r="BD279" s="18">
        <f t="shared" si="5"/>
        <v>0</v>
      </c>
      <c r="BE279" s="18">
        <f t="shared" si="5"/>
        <v>0</v>
      </c>
      <c r="BF279" s="18">
        <f t="shared" si="5"/>
        <v>0</v>
      </c>
      <c r="BG279" s="18">
        <f t="shared" si="5"/>
        <v>0</v>
      </c>
      <c r="BH279" s="18">
        <f t="shared" si="5"/>
        <v>0</v>
      </c>
      <c r="BI279" s="18">
        <f t="shared" si="5"/>
        <v>0</v>
      </c>
      <c r="BJ279" s="18">
        <f t="shared" si="5"/>
        <v>0</v>
      </c>
      <c r="BK279" s="18">
        <f t="shared" si="5"/>
        <v>0</v>
      </c>
      <c r="BL279" s="18">
        <f t="shared" si="5"/>
        <v>0</v>
      </c>
      <c r="BM279" s="18">
        <f t="shared" si="5"/>
        <v>0</v>
      </c>
      <c r="BN279" s="18">
        <f t="shared" si="5"/>
        <v>0</v>
      </c>
      <c r="BO279" s="18">
        <f t="shared" si="5"/>
        <v>0</v>
      </c>
      <c r="BP279" s="18">
        <f t="shared" si="5"/>
        <v>0</v>
      </c>
      <c r="BQ279" s="18">
        <f t="shared" si="5"/>
        <v>0</v>
      </c>
      <c r="BR279" s="18">
        <f t="shared" si="6"/>
        <v>0</v>
      </c>
      <c r="BS279" s="18">
        <f t="shared" si="6"/>
        <v>0</v>
      </c>
      <c r="BT279" s="18">
        <f t="shared" si="6"/>
        <v>0</v>
      </c>
      <c r="BU279" s="18">
        <f t="shared" si="6"/>
        <v>0</v>
      </c>
      <c r="BV279" s="18">
        <f t="shared" si="6"/>
        <v>0</v>
      </c>
      <c r="BW279" s="18">
        <f t="shared" si="6"/>
        <v>0</v>
      </c>
    </row>
    <row r="280" spans="4:75" x14ac:dyDescent="0.2">
      <c r="D280" s="11" t="s">
        <v>207</v>
      </c>
      <c r="E280" s="18">
        <f t="shared" si="7"/>
        <v>0</v>
      </c>
      <c r="F280" s="18">
        <f t="shared" si="2"/>
        <v>0</v>
      </c>
      <c r="G280" s="18">
        <f t="shared" si="2"/>
        <v>0</v>
      </c>
      <c r="H280" s="18">
        <f t="shared" si="2"/>
        <v>0</v>
      </c>
      <c r="I280" s="18">
        <f t="shared" si="2"/>
        <v>0</v>
      </c>
      <c r="J280" s="18">
        <f t="shared" si="2"/>
        <v>0</v>
      </c>
      <c r="K280" s="18">
        <f t="shared" si="2"/>
        <v>0</v>
      </c>
      <c r="L280" s="18">
        <f t="shared" si="2"/>
        <v>0</v>
      </c>
      <c r="M280" s="18">
        <f t="shared" si="2"/>
        <v>0</v>
      </c>
      <c r="N280" s="18">
        <f t="shared" si="2"/>
        <v>0</v>
      </c>
      <c r="O280" s="18">
        <f t="shared" si="2"/>
        <v>0</v>
      </c>
      <c r="P280" s="18">
        <f t="shared" si="2"/>
        <v>0</v>
      </c>
      <c r="Q280" s="18">
        <f t="shared" si="2"/>
        <v>0</v>
      </c>
      <c r="R280" s="18">
        <f t="shared" si="2"/>
        <v>0</v>
      </c>
      <c r="S280" s="18">
        <f t="shared" si="2"/>
        <v>0</v>
      </c>
      <c r="T280" s="18">
        <f t="shared" si="2"/>
        <v>0</v>
      </c>
      <c r="U280" s="18">
        <f t="shared" si="2"/>
        <v>0</v>
      </c>
      <c r="V280" s="18">
        <f t="shared" si="3"/>
        <v>0</v>
      </c>
      <c r="W280" s="18">
        <f t="shared" si="3"/>
        <v>0</v>
      </c>
      <c r="X280" s="18">
        <f t="shared" si="3"/>
        <v>0</v>
      </c>
      <c r="Y280" s="18">
        <f t="shared" si="3"/>
        <v>0</v>
      </c>
      <c r="Z280" s="18">
        <f t="shared" si="3"/>
        <v>0</v>
      </c>
      <c r="AA280" s="18">
        <f t="shared" si="3"/>
        <v>0</v>
      </c>
      <c r="AB280" s="18">
        <f t="shared" si="3"/>
        <v>0</v>
      </c>
      <c r="AC280" s="18">
        <f t="shared" si="3"/>
        <v>0</v>
      </c>
      <c r="AD280" s="18">
        <f t="shared" si="3"/>
        <v>0</v>
      </c>
      <c r="AE280" s="18">
        <f t="shared" si="3"/>
        <v>0</v>
      </c>
      <c r="AF280" s="18">
        <f t="shared" si="3"/>
        <v>0</v>
      </c>
      <c r="AG280" s="18">
        <f t="shared" si="3"/>
        <v>0</v>
      </c>
      <c r="AH280" s="18">
        <f t="shared" si="3"/>
        <v>0</v>
      </c>
      <c r="AI280" s="18">
        <f t="shared" si="3"/>
        <v>0</v>
      </c>
      <c r="AJ280" s="18">
        <f t="shared" si="3"/>
        <v>0</v>
      </c>
      <c r="AK280" s="18">
        <f t="shared" si="3"/>
        <v>0</v>
      </c>
      <c r="AL280" s="18">
        <f t="shared" si="4"/>
        <v>0</v>
      </c>
      <c r="AM280" s="18">
        <f t="shared" si="4"/>
        <v>0</v>
      </c>
      <c r="AN280" s="18">
        <f t="shared" si="4"/>
        <v>0</v>
      </c>
      <c r="AO280" s="18">
        <f t="shared" si="4"/>
        <v>0</v>
      </c>
      <c r="AP280" s="18">
        <f t="shared" si="4"/>
        <v>0</v>
      </c>
      <c r="AQ280" s="18">
        <f t="shared" si="4"/>
        <v>0</v>
      </c>
      <c r="AR280" s="18">
        <f t="shared" si="4"/>
        <v>0</v>
      </c>
      <c r="AS280" s="18">
        <f t="shared" si="4"/>
        <v>0</v>
      </c>
      <c r="AT280" s="18">
        <f t="shared" si="4"/>
        <v>0</v>
      </c>
      <c r="AU280" s="18">
        <f t="shared" si="4"/>
        <v>0</v>
      </c>
      <c r="AV280" s="18">
        <f t="shared" si="4"/>
        <v>0</v>
      </c>
      <c r="AW280" s="18">
        <f t="shared" si="4"/>
        <v>0</v>
      </c>
      <c r="AX280" s="18">
        <f t="shared" si="4"/>
        <v>0</v>
      </c>
      <c r="AY280" s="18">
        <f t="shared" si="4"/>
        <v>0</v>
      </c>
      <c r="AZ280" s="18">
        <f t="shared" si="4"/>
        <v>0</v>
      </c>
      <c r="BA280" s="18">
        <f t="shared" si="4"/>
        <v>0</v>
      </c>
      <c r="BB280" s="18">
        <f t="shared" si="5"/>
        <v>0</v>
      </c>
      <c r="BC280" s="18">
        <f t="shared" si="5"/>
        <v>0</v>
      </c>
      <c r="BD280" s="18">
        <f t="shared" si="5"/>
        <v>0</v>
      </c>
      <c r="BE280" s="18">
        <f t="shared" si="5"/>
        <v>0</v>
      </c>
      <c r="BF280" s="18">
        <f t="shared" si="5"/>
        <v>0</v>
      </c>
      <c r="BG280" s="18">
        <f t="shared" si="5"/>
        <v>0</v>
      </c>
      <c r="BH280" s="18">
        <f t="shared" si="5"/>
        <v>0</v>
      </c>
      <c r="BI280" s="18">
        <f t="shared" si="5"/>
        <v>0</v>
      </c>
      <c r="BJ280" s="18">
        <f t="shared" si="5"/>
        <v>0</v>
      </c>
      <c r="BK280" s="18">
        <f t="shared" si="5"/>
        <v>0</v>
      </c>
      <c r="BL280" s="18">
        <f t="shared" si="5"/>
        <v>0</v>
      </c>
      <c r="BM280" s="18">
        <f t="shared" si="5"/>
        <v>0</v>
      </c>
      <c r="BN280" s="18">
        <f t="shared" si="5"/>
        <v>0</v>
      </c>
      <c r="BO280" s="18">
        <f t="shared" si="5"/>
        <v>0</v>
      </c>
      <c r="BP280" s="18">
        <f t="shared" si="5"/>
        <v>0</v>
      </c>
      <c r="BQ280" s="18">
        <f t="shared" si="5"/>
        <v>0</v>
      </c>
      <c r="BR280" s="18">
        <f t="shared" si="6"/>
        <v>0</v>
      </c>
      <c r="BS280" s="18">
        <f t="shared" si="6"/>
        <v>0</v>
      </c>
      <c r="BT280" s="18">
        <f t="shared" si="6"/>
        <v>0</v>
      </c>
      <c r="BU280" s="18">
        <f t="shared" si="6"/>
        <v>0</v>
      </c>
      <c r="BV280" s="18">
        <f t="shared" si="6"/>
        <v>0</v>
      </c>
      <c r="BW280" s="18">
        <f t="shared" si="6"/>
        <v>0</v>
      </c>
    </row>
    <row r="281" spans="4:75" x14ac:dyDescent="0.2">
      <c r="D281" s="11" t="s">
        <v>216</v>
      </c>
      <c r="E281" s="18">
        <f t="shared" si="7"/>
        <v>0</v>
      </c>
      <c r="F281" s="18">
        <f t="shared" si="2"/>
        <v>0</v>
      </c>
      <c r="G281" s="18">
        <f t="shared" si="2"/>
        <v>0</v>
      </c>
      <c r="H281" s="18">
        <f t="shared" si="2"/>
        <v>0</v>
      </c>
      <c r="I281" s="18">
        <f t="shared" si="2"/>
        <v>0</v>
      </c>
      <c r="J281" s="18">
        <f t="shared" si="2"/>
        <v>0</v>
      </c>
      <c r="K281" s="18">
        <f t="shared" si="2"/>
        <v>0</v>
      </c>
      <c r="L281" s="18">
        <f t="shared" si="2"/>
        <v>0</v>
      </c>
      <c r="M281" s="18">
        <f t="shared" si="2"/>
        <v>0</v>
      </c>
      <c r="N281" s="18">
        <f t="shared" si="2"/>
        <v>0</v>
      </c>
      <c r="O281" s="18">
        <f t="shared" si="2"/>
        <v>0</v>
      </c>
      <c r="P281" s="18">
        <f t="shared" si="2"/>
        <v>0</v>
      </c>
      <c r="Q281" s="18">
        <f t="shared" si="2"/>
        <v>0</v>
      </c>
      <c r="R281" s="18">
        <f t="shared" si="2"/>
        <v>0</v>
      </c>
      <c r="S281" s="18">
        <f t="shared" si="2"/>
        <v>0</v>
      </c>
      <c r="T281" s="18">
        <f t="shared" si="2"/>
        <v>0</v>
      </c>
      <c r="U281" s="18">
        <f t="shared" si="2"/>
        <v>0</v>
      </c>
      <c r="V281" s="18">
        <f t="shared" si="3"/>
        <v>0</v>
      </c>
      <c r="W281" s="18">
        <f t="shared" si="3"/>
        <v>0</v>
      </c>
      <c r="X281" s="18">
        <f t="shared" si="3"/>
        <v>0</v>
      </c>
      <c r="Y281" s="18">
        <f t="shared" si="3"/>
        <v>0</v>
      </c>
      <c r="Z281" s="18">
        <f t="shared" si="3"/>
        <v>0</v>
      </c>
      <c r="AA281" s="18">
        <f t="shared" si="3"/>
        <v>0</v>
      </c>
      <c r="AB281" s="18">
        <f t="shared" si="3"/>
        <v>0</v>
      </c>
      <c r="AC281" s="18">
        <f t="shared" si="3"/>
        <v>0</v>
      </c>
      <c r="AD281" s="18">
        <f t="shared" si="3"/>
        <v>0</v>
      </c>
      <c r="AE281" s="18">
        <f t="shared" si="3"/>
        <v>0</v>
      </c>
      <c r="AF281" s="18">
        <f t="shared" si="3"/>
        <v>0</v>
      </c>
      <c r="AG281" s="18">
        <f t="shared" si="3"/>
        <v>0</v>
      </c>
      <c r="AH281" s="18">
        <f t="shared" si="3"/>
        <v>0</v>
      </c>
      <c r="AI281" s="18">
        <f t="shared" si="3"/>
        <v>0</v>
      </c>
      <c r="AJ281" s="18">
        <f t="shared" si="3"/>
        <v>0</v>
      </c>
      <c r="AK281" s="18">
        <f t="shared" si="3"/>
        <v>0</v>
      </c>
      <c r="AL281" s="18">
        <f t="shared" si="4"/>
        <v>0</v>
      </c>
      <c r="AM281" s="18">
        <f t="shared" si="4"/>
        <v>0</v>
      </c>
      <c r="AN281" s="18">
        <f t="shared" si="4"/>
        <v>0</v>
      </c>
      <c r="AO281" s="18">
        <f t="shared" si="4"/>
        <v>0</v>
      </c>
      <c r="AP281" s="18">
        <f t="shared" si="4"/>
        <v>0</v>
      </c>
      <c r="AQ281" s="18">
        <f t="shared" si="4"/>
        <v>0</v>
      </c>
      <c r="AR281" s="18">
        <f t="shared" si="4"/>
        <v>0</v>
      </c>
      <c r="AS281" s="18">
        <f t="shared" si="4"/>
        <v>0</v>
      </c>
      <c r="AT281" s="18">
        <f t="shared" si="4"/>
        <v>0</v>
      </c>
      <c r="AU281" s="18">
        <f t="shared" si="4"/>
        <v>0</v>
      </c>
      <c r="AV281" s="18">
        <f t="shared" si="4"/>
        <v>0</v>
      </c>
      <c r="AW281" s="18">
        <f t="shared" si="4"/>
        <v>0</v>
      </c>
      <c r="AX281" s="18">
        <f t="shared" si="4"/>
        <v>0</v>
      </c>
      <c r="AY281" s="18">
        <f t="shared" si="4"/>
        <v>0</v>
      </c>
      <c r="AZ281" s="18">
        <f t="shared" si="4"/>
        <v>0</v>
      </c>
      <c r="BA281" s="18">
        <f t="shared" si="4"/>
        <v>0</v>
      </c>
      <c r="BB281" s="18">
        <f t="shared" si="5"/>
        <v>0</v>
      </c>
      <c r="BC281" s="18">
        <f t="shared" si="5"/>
        <v>0</v>
      </c>
      <c r="BD281" s="18">
        <f t="shared" si="5"/>
        <v>0</v>
      </c>
      <c r="BE281" s="18">
        <f t="shared" si="5"/>
        <v>0</v>
      </c>
      <c r="BF281" s="18">
        <f t="shared" si="5"/>
        <v>0</v>
      </c>
      <c r="BG281" s="18">
        <f t="shared" si="5"/>
        <v>0</v>
      </c>
      <c r="BH281" s="18">
        <f t="shared" si="5"/>
        <v>0</v>
      </c>
      <c r="BI281" s="18">
        <f t="shared" si="5"/>
        <v>0</v>
      </c>
      <c r="BJ281" s="18">
        <f t="shared" si="5"/>
        <v>0</v>
      </c>
      <c r="BK281" s="18">
        <f t="shared" si="5"/>
        <v>0</v>
      </c>
      <c r="BL281" s="18">
        <f t="shared" si="5"/>
        <v>0</v>
      </c>
      <c r="BM281" s="18">
        <f t="shared" si="5"/>
        <v>0</v>
      </c>
      <c r="BN281" s="18">
        <f t="shared" si="5"/>
        <v>0</v>
      </c>
      <c r="BO281" s="18">
        <f t="shared" si="5"/>
        <v>0</v>
      </c>
      <c r="BP281" s="18">
        <f t="shared" si="5"/>
        <v>0</v>
      </c>
      <c r="BQ281" s="18">
        <f t="shared" si="5"/>
        <v>0</v>
      </c>
      <c r="BR281" s="18">
        <f t="shared" si="6"/>
        <v>0</v>
      </c>
      <c r="BS281" s="18">
        <f t="shared" si="6"/>
        <v>0</v>
      </c>
      <c r="BT281" s="18">
        <f t="shared" si="6"/>
        <v>0</v>
      </c>
      <c r="BU281" s="18">
        <f t="shared" si="6"/>
        <v>0</v>
      </c>
      <c r="BV281" s="18">
        <f t="shared" si="6"/>
        <v>0</v>
      </c>
      <c r="BW281" s="18">
        <f t="shared" si="6"/>
        <v>0</v>
      </c>
    </row>
    <row r="282" spans="4:75" x14ac:dyDescent="0.2">
      <c r="D282" s="11" t="s">
        <v>229</v>
      </c>
      <c r="E282" s="18">
        <f t="shared" si="7"/>
        <v>0</v>
      </c>
      <c r="F282" s="18">
        <f t="shared" si="2"/>
        <v>0</v>
      </c>
      <c r="G282" s="18">
        <f t="shared" si="2"/>
        <v>0</v>
      </c>
      <c r="H282" s="18">
        <f t="shared" si="2"/>
        <v>0</v>
      </c>
      <c r="I282" s="18">
        <f t="shared" si="2"/>
        <v>0</v>
      </c>
      <c r="J282" s="18">
        <f t="shared" si="2"/>
        <v>0</v>
      </c>
      <c r="K282" s="18">
        <f t="shared" si="2"/>
        <v>0</v>
      </c>
      <c r="L282" s="18">
        <f t="shared" si="2"/>
        <v>0</v>
      </c>
      <c r="M282" s="18">
        <f t="shared" si="2"/>
        <v>0</v>
      </c>
      <c r="N282" s="18">
        <f t="shared" si="2"/>
        <v>0</v>
      </c>
      <c r="O282" s="18">
        <f t="shared" si="2"/>
        <v>0</v>
      </c>
      <c r="P282" s="18">
        <f t="shared" si="2"/>
        <v>0</v>
      </c>
      <c r="Q282" s="18">
        <f t="shared" si="2"/>
        <v>0</v>
      </c>
      <c r="R282" s="18">
        <f t="shared" si="2"/>
        <v>0</v>
      </c>
      <c r="S282" s="18">
        <f t="shared" si="2"/>
        <v>0</v>
      </c>
      <c r="T282" s="18">
        <f t="shared" si="2"/>
        <v>0</v>
      </c>
      <c r="U282" s="18">
        <f t="shared" si="2"/>
        <v>0</v>
      </c>
      <c r="V282" s="18">
        <f t="shared" si="3"/>
        <v>0</v>
      </c>
      <c r="W282" s="18">
        <f t="shared" si="3"/>
        <v>0</v>
      </c>
      <c r="X282" s="18">
        <f t="shared" si="3"/>
        <v>0</v>
      </c>
      <c r="Y282" s="18">
        <f t="shared" si="3"/>
        <v>0</v>
      </c>
      <c r="Z282" s="18">
        <f t="shared" si="3"/>
        <v>0</v>
      </c>
      <c r="AA282" s="18">
        <f t="shared" si="3"/>
        <v>0</v>
      </c>
      <c r="AB282" s="18">
        <f t="shared" si="3"/>
        <v>0</v>
      </c>
      <c r="AC282" s="18">
        <f t="shared" si="3"/>
        <v>0</v>
      </c>
      <c r="AD282" s="18">
        <f t="shared" si="3"/>
        <v>0</v>
      </c>
      <c r="AE282" s="18">
        <f t="shared" si="3"/>
        <v>0</v>
      </c>
      <c r="AF282" s="18">
        <f t="shared" si="3"/>
        <v>0</v>
      </c>
      <c r="AG282" s="18">
        <f t="shared" si="3"/>
        <v>0</v>
      </c>
      <c r="AH282" s="18">
        <f t="shared" si="3"/>
        <v>0</v>
      </c>
      <c r="AI282" s="18">
        <f t="shared" si="3"/>
        <v>0</v>
      </c>
      <c r="AJ282" s="18">
        <f t="shared" si="3"/>
        <v>0</v>
      </c>
      <c r="AK282" s="18">
        <f t="shared" si="3"/>
        <v>0</v>
      </c>
      <c r="AL282" s="18">
        <f t="shared" si="4"/>
        <v>0</v>
      </c>
      <c r="AM282" s="18">
        <f t="shared" si="4"/>
        <v>0</v>
      </c>
      <c r="AN282" s="18">
        <f t="shared" si="4"/>
        <v>0</v>
      </c>
      <c r="AO282" s="18">
        <f t="shared" si="4"/>
        <v>0</v>
      </c>
      <c r="AP282" s="18">
        <f t="shared" si="4"/>
        <v>0</v>
      </c>
      <c r="AQ282" s="18">
        <f t="shared" si="4"/>
        <v>0</v>
      </c>
      <c r="AR282" s="18">
        <f t="shared" si="4"/>
        <v>0</v>
      </c>
      <c r="AS282" s="18">
        <f t="shared" si="4"/>
        <v>0</v>
      </c>
      <c r="AT282" s="18">
        <f t="shared" si="4"/>
        <v>0</v>
      </c>
      <c r="AU282" s="18">
        <f t="shared" si="4"/>
        <v>0</v>
      </c>
      <c r="AV282" s="18">
        <f t="shared" si="4"/>
        <v>0</v>
      </c>
      <c r="AW282" s="18">
        <f t="shared" si="4"/>
        <v>0</v>
      </c>
      <c r="AX282" s="18">
        <f t="shared" si="4"/>
        <v>0</v>
      </c>
      <c r="AY282" s="18">
        <f t="shared" si="4"/>
        <v>0</v>
      </c>
      <c r="AZ282" s="18">
        <f t="shared" si="4"/>
        <v>0</v>
      </c>
      <c r="BA282" s="18">
        <f t="shared" si="4"/>
        <v>0</v>
      </c>
      <c r="BB282" s="18">
        <f t="shared" si="5"/>
        <v>0</v>
      </c>
      <c r="BC282" s="18">
        <f t="shared" si="5"/>
        <v>0</v>
      </c>
      <c r="BD282" s="18">
        <f t="shared" si="5"/>
        <v>0</v>
      </c>
      <c r="BE282" s="18">
        <f t="shared" si="5"/>
        <v>0</v>
      </c>
      <c r="BF282" s="18">
        <f t="shared" si="5"/>
        <v>0</v>
      </c>
      <c r="BG282" s="18">
        <f t="shared" si="5"/>
        <v>0</v>
      </c>
      <c r="BH282" s="18">
        <f t="shared" si="5"/>
        <v>0</v>
      </c>
      <c r="BI282" s="18">
        <f t="shared" si="5"/>
        <v>0</v>
      </c>
      <c r="BJ282" s="18">
        <f t="shared" si="5"/>
        <v>0</v>
      </c>
      <c r="BK282" s="18">
        <f t="shared" si="5"/>
        <v>0</v>
      </c>
      <c r="BL282" s="18">
        <f t="shared" si="5"/>
        <v>0</v>
      </c>
      <c r="BM282" s="18">
        <f t="shared" si="5"/>
        <v>0</v>
      </c>
      <c r="BN282" s="18">
        <f t="shared" si="5"/>
        <v>0</v>
      </c>
      <c r="BO282" s="18">
        <f t="shared" si="5"/>
        <v>0</v>
      </c>
      <c r="BP282" s="18">
        <f t="shared" si="5"/>
        <v>0</v>
      </c>
      <c r="BQ282" s="18">
        <f t="shared" si="5"/>
        <v>0</v>
      </c>
      <c r="BR282" s="18">
        <f t="shared" si="6"/>
        <v>0</v>
      </c>
      <c r="BS282" s="18">
        <f t="shared" si="6"/>
        <v>0</v>
      </c>
      <c r="BT282" s="18">
        <f t="shared" si="6"/>
        <v>0</v>
      </c>
      <c r="BU282" s="18">
        <f t="shared" si="6"/>
        <v>0</v>
      </c>
      <c r="BV282" s="18">
        <f t="shared" si="6"/>
        <v>0</v>
      </c>
      <c r="BW282" s="18">
        <f t="shared" si="6"/>
        <v>0</v>
      </c>
    </row>
    <row r="283" spans="4:75" x14ac:dyDescent="0.2">
      <c r="D283" s="11" t="s">
        <v>236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</v>
      </c>
      <c r="AJ283" s="18">
        <f t="shared" si="3"/>
        <v>0</v>
      </c>
      <c r="AK283" s="18">
        <f t="shared" ref="AK283:AZ291" si="9">SUMIFS(AK$11:AK$266,$C$11:$C$266,$D283)</f>
        <v>0</v>
      </c>
      <c r="AL283" s="18">
        <f t="shared" si="4"/>
        <v>0</v>
      </c>
      <c r="AM283" s="18">
        <f t="shared" si="4"/>
        <v>0</v>
      </c>
      <c r="AN283" s="18">
        <f t="shared" si="4"/>
        <v>0</v>
      </c>
      <c r="AO283" s="18">
        <f t="shared" si="4"/>
        <v>0</v>
      </c>
      <c r="AP283" s="18">
        <f t="shared" si="4"/>
        <v>0</v>
      </c>
      <c r="AQ283" s="18">
        <f t="shared" si="4"/>
        <v>0</v>
      </c>
      <c r="AR283" s="18">
        <f t="shared" si="4"/>
        <v>0</v>
      </c>
      <c r="AS283" s="18">
        <f t="shared" si="4"/>
        <v>0</v>
      </c>
      <c r="AT283" s="18">
        <f t="shared" si="4"/>
        <v>0</v>
      </c>
      <c r="AU283" s="18">
        <f t="shared" si="4"/>
        <v>0</v>
      </c>
      <c r="AV283" s="18">
        <f t="shared" si="4"/>
        <v>0</v>
      </c>
      <c r="AW283" s="18">
        <f t="shared" si="4"/>
        <v>0</v>
      </c>
      <c r="AX283" s="18">
        <f t="shared" si="4"/>
        <v>0</v>
      </c>
      <c r="AY283" s="18">
        <f t="shared" si="4"/>
        <v>0</v>
      </c>
      <c r="AZ283" s="18">
        <f t="shared" si="4"/>
        <v>0</v>
      </c>
      <c r="BA283" s="18">
        <f t="shared" ref="BA283:BP291" si="10">SUMIFS(BA$11:BA$266,$C$11:$C$266,$D283)</f>
        <v>0</v>
      </c>
      <c r="BB283" s="18">
        <f t="shared" si="5"/>
        <v>0</v>
      </c>
      <c r="BC283" s="18">
        <f t="shared" si="5"/>
        <v>0</v>
      </c>
      <c r="BD283" s="18">
        <f t="shared" si="5"/>
        <v>0</v>
      </c>
      <c r="BE283" s="18">
        <f t="shared" si="5"/>
        <v>0</v>
      </c>
      <c r="BF283" s="18">
        <f t="shared" si="5"/>
        <v>0</v>
      </c>
      <c r="BG283" s="18">
        <f t="shared" si="5"/>
        <v>0</v>
      </c>
      <c r="BH283" s="18">
        <f t="shared" si="5"/>
        <v>0</v>
      </c>
      <c r="BI283" s="18">
        <f t="shared" si="5"/>
        <v>0</v>
      </c>
      <c r="BJ283" s="18">
        <f t="shared" si="5"/>
        <v>0</v>
      </c>
      <c r="BK283" s="18">
        <f t="shared" si="5"/>
        <v>0</v>
      </c>
      <c r="BL283" s="18">
        <f t="shared" si="5"/>
        <v>0</v>
      </c>
      <c r="BM283" s="18">
        <f t="shared" si="5"/>
        <v>0</v>
      </c>
      <c r="BN283" s="18">
        <f t="shared" si="5"/>
        <v>0</v>
      </c>
      <c r="BO283" s="18">
        <f t="shared" si="5"/>
        <v>0</v>
      </c>
      <c r="BP283" s="18">
        <f t="shared" si="5"/>
        <v>0</v>
      </c>
      <c r="BQ283" s="18">
        <f t="shared" ref="BQ283:BW291" si="11">SUMIFS(BQ$11:BQ$266,$C$11:$C$266,$D283)</f>
        <v>0</v>
      </c>
      <c r="BR283" s="18">
        <f t="shared" si="6"/>
        <v>0</v>
      </c>
      <c r="BS283" s="18">
        <f t="shared" si="6"/>
        <v>0</v>
      </c>
      <c r="BT283" s="18">
        <f t="shared" si="6"/>
        <v>0</v>
      </c>
      <c r="BU283" s="18">
        <f t="shared" si="6"/>
        <v>0</v>
      </c>
      <c r="BV283" s="18">
        <f t="shared" si="6"/>
        <v>0</v>
      </c>
      <c r="BW283" s="18">
        <f t="shared" si="6"/>
        <v>0</v>
      </c>
    </row>
    <row r="284" spans="4:75" x14ac:dyDescent="0.2">
      <c r="D284" s="11" t="s">
        <v>242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0</v>
      </c>
      <c r="AW284" s="18">
        <f t="shared" si="9"/>
        <v>0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51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</v>
      </c>
      <c r="AW285" s="18">
        <f t="shared" si="9"/>
        <v>0</v>
      </c>
      <c r="AX285" s="18">
        <f t="shared" si="9"/>
        <v>0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63</v>
      </c>
      <c r="E286" s="18">
        <f t="shared" si="12"/>
        <v>0</v>
      </c>
      <c r="F286" s="18">
        <f t="shared" si="12"/>
        <v>0</v>
      </c>
      <c r="G286" s="18">
        <f t="shared" si="12"/>
        <v>0</v>
      </c>
      <c r="H286" s="18">
        <f t="shared" si="12"/>
        <v>0</v>
      </c>
      <c r="I286" s="18">
        <f t="shared" si="12"/>
        <v>0</v>
      </c>
      <c r="J286" s="18">
        <f t="shared" si="12"/>
        <v>0</v>
      </c>
      <c r="K286" s="18">
        <f t="shared" si="12"/>
        <v>0</v>
      </c>
      <c r="L286" s="18">
        <f t="shared" si="12"/>
        <v>0</v>
      </c>
      <c r="M286" s="18">
        <f t="shared" si="12"/>
        <v>0</v>
      </c>
      <c r="N286" s="18">
        <f t="shared" si="12"/>
        <v>0</v>
      </c>
      <c r="O286" s="18">
        <f t="shared" si="12"/>
        <v>0</v>
      </c>
      <c r="P286" s="18">
        <f t="shared" si="12"/>
        <v>0</v>
      </c>
      <c r="Q286" s="18">
        <f t="shared" si="12"/>
        <v>0</v>
      </c>
      <c r="R286" s="18">
        <f t="shared" si="12"/>
        <v>0</v>
      </c>
      <c r="S286" s="18">
        <f t="shared" si="12"/>
        <v>0</v>
      </c>
      <c r="T286" s="18">
        <f t="shared" si="12"/>
        <v>0</v>
      </c>
      <c r="U286" s="18">
        <f t="shared" si="8"/>
        <v>0</v>
      </c>
      <c r="V286" s="18">
        <f t="shared" si="8"/>
        <v>0</v>
      </c>
      <c r="W286" s="18">
        <f t="shared" si="8"/>
        <v>0</v>
      </c>
      <c r="X286" s="18">
        <f t="shared" si="8"/>
        <v>0</v>
      </c>
      <c r="Y286" s="18">
        <f t="shared" si="8"/>
        <v>0</v>
      </c>
      <c r="Z286" s="18">
        <f t="shared" si="8"/>
        <v>0</v>
      </c>
      <c r="AA286" s="18">
        <f t="shared" si="8"/>
        <v>0</v>
      </c>
      <c r="AB286" s="18">
        <f t="shared" si="8"/>
        <v>0</v>
      </c>
      <c r="AC286" s="18">
        <f t="shared" si="8"/>
        <v>0</v>
      </c>
      <c r="AD286" s="18">
        <f t="shared" si="8"/>
        <v>0</v>
      </c>
      <c r="AE286" s="18">
        <f t="shared" si="8"/>
        <v>0</v>
      </c>
      <c r="AF286" s="18">
        <f t="shared" si="8"/>
        <v>0</v>
      </c>
      <c r="AG286" s="18">
        <f t="shared" si="8"/>
        <v>0</v>
      </c>
      <c r="AH286" s="18">
        <f t="shared" si="8"/>
        <v>0</v>
      </c>
      <c r="AI286" s="18">
        <f t="shared" si="8"/>
        <v>0</v>
      </c>
      <c r="AJ286" s="18">
        <f t="shared" si="8"/>
        <v>0</v>
      </c>
      <c r="AK286" s="18">
        <f t="shared" si="9"/>
        <v>0</v>
      </c>
      <c r="AL286" s="18">
        <f t="shared" si="9"/>
        <v>0</v>
      </c>
      <c r="AM286" s="18">
        <f t="shared" si="9"/>
        <v>0</v>
      </c>
      <c r="AN286" s="18">
        <f t="shared" si="9"/>
        <v>0</v>
      </c>
      <c r="AO286" s="18">
        <f t="shared" si="9"/>
        <v>0</v>
      </c>
      <c r="AP286" s="18">
        <f t="shared" si="9"/>
        <v>0</v>
      </c>
      <c r="AQ286" s="18">
        <f t="shared" si="9"/>
        <v>0</v>
      </c>
      <c r="AR286" s="18">
        <f t="shared" si="9"/>
        <v>0</v>
      </c>
      <c r="AS286" s="18">
        <f t="shared" si="9"/>
        <v>0</v>
      </c>
      <c r="AT286" s="18">
        <f t="shared" si="9"/>
        <v>0</v>
      </c>
      <c r="AU286" s="18">
        <f t="shared" si="9"/>
        <v>0</v>
      </c>
      <c r="AV286" s="18">
        <f t="shared" si="9"/>
        <v>0</v>
      </c>
      <c r="AW286" s="18">
        <f t="shared" si="9"/>
        <v>0</v>
      </c>
      <c r="AX286" s="18">
        <f t="shared" si="9"/>
        <v>0</v>
      </c>
      <c r="AY286" s="18">
        <f t="shared" si="9"/>
        <v>0</v>
      </c>
      <c r="AZ286" s="18">
        <f t="shared" si="9"/>
        <v>0</v>
      </c>
      <c r="BA286" s="18">
        <f t="shared" si="10"/>
        <v>0</v>
      </c>
      <c r="BB286" s="18">
        <f t="shared" si="10"/>
        <v>0</v>
      </c>
      <c r="BC286" s="18">
        <f t="shared" si="10"/>
        <v>0</v>
      </c>
      <c r="BD286" s="18">
        <f t="shared" si="10"/>
        <v>0</v>
      </c>
      <c r="BE286" s="18">
        <f t="shared" si="10"/>
        <v>0</v>
      </c>
      <c r="BF286" s="18">
        <f t="shared" si="10"/>
        <v>0</v>
      </c>
      <c r="BG286" s="18">
        <f t="shared" si="10"/>
        <v>0</v>
      </c>
      <c r="BH286" s="18">
        <f t="shared" si="10"/>
        <v>0</v>
      </c>
      <c r="BI286" s="18">
        <f t="shared" si="10"/>
        <v>0</v>
      </c>
      <c r="BJ286" s="18">
        <f t="shared" si="10"/>
        <v>0</v>
      </c>
      <c r="BK286" s="18">
        <f t="shared" si="10"/>
        <v>0</v>
      </c>
      <c r="BL286" s="18">
        <f t="shared" si="10"/>
        <v>0</v>
      </c>
      <c r="BM286" s="18">
        <f t="shared" si="10"/>
        <v>0</v>
      </c>
      <c r="BN286" s="18">
        <f t="shared" si="10"/>
        <v>0</v>
      </c>
      <c r="BO286" s="18">
        <f t="shared" si="10"/>
        <v>0</v>
      </c>
      <c r="BP286" s="18">
        <f t="shared" si="10"/>
        <v>0</v>
      </c>
      <c r="BQ286" s="18">
        <f t="shared" si="11"/>
        <v>0</v>
      </c>
      <c r="BR286" s="18">
        <f t="shared" si="11"/>
        <v>0</v>
      </c>
      <c r="BS286" s="18">
        <f t="shared" si="11"/>
        <v>0</v>
      </c>
      <c r="BT286" s="18">
        <f t="shared" si="11"/>
        <v>0</v>
      </c>
      <c r="BU286" s="18">
        <f t="shared" si="11"/>
        <v>0</v>
      </c>
      <c r="BV286" s="18">
        <f t="shared" si="11"/>
        <v>0</v>
      </c>
      <c r="BW286" s="18">
        <f t="shared" si="11"/>
        <v>0</v>
      </c>
    </row>
    <row r="287" spans="4:75" x14ac:dyDescent="0.2">
      <c r="D287" s="11" t="s">
        <v>269</v>
      </c>
      <c r="E287" s="18">
        <f t="shared" si="12"/>
        <v>0</v>
      </c>
      <c r="F287" s="18">
        <f t="shared" si="12"/>
        <v>0</v>
      </c>
      <c r="G287" s="18">
        <f t="shared" si="12"/>
        <v>0</v>
      </c>
      <c r="H287" s="18">
        <f t="shared" si="12"/>
        <v>0</v>
      </c>
      <c r="I287" s="18">
        <f t="shared" si="12"/>
        <v>0</v>
      </c>
      <c r="J287" s="18">
        <f t="shared" si="12"/>
        <v>0</v>
      </c>
      <c r="K287" s="18">
        <f t="shared" si="12"/>
        <v>0</v>
      </c>
      <c r="L287" s="18">
        <f t="shared" si="12"/>
        <v>0</v>
      </c>
      <c r="M287" s="18">
        <f t="shared" si="12"/>
        <v>0</v>
      </c>
      <c r="N287" s="18">
        <f t="shared" si="12"/>
        <v>0</v>
      </c>
      <c r="O287" s="18">
        <f t="shared" si="12"/>
        <v>0</v>
      </c>
      <c r="P287" s="18">
        <f t="shared" si="12"/>
        <v>0</v>
      </c>
      <c r="Q287" s="18">
        <f t="shared" si="12"/>
        <v>0</v>
      </c>
      <c r="R287" s="18">
        <f t="shared" si="12"/>
        <v>0</v>
      </c>
      <c r="S287" s="18">
        <f t="shared" si="12"/>
        <v>0</v>
      </c>
      <c r="T287" s="18">
        <f t="shared" si="12"/>
        <v>0</v>
      </c>
      <c r="U287" s="18">
        <f t="shared" si="8"/>
        <v>0</v>
      </c>
      <c r="V287" s="18">
        <f t="shared" si="8"/>
        <v>0</v>
      </c>
      <c r="W287" s="18">
        <f t="shared" si="8"/>
        <v>0</v>
      </c>
      <c r="X287" s="18">
        <f t="shared" si="8"/>
        <v>0</v>
      </c>
      <c r="Y287" s="18">
        <f t="shared" si="8"/>
        <v>0</v>
      </c>
      <c r="Z287" s="18">
        <f t="shared" si="8"/>
        <v>0</v>
      </c>
      <c r="AA287" s="18">
        <f t="shared" si="8"/>
        <v>0</v>
      </c>
      <c r="AB287" s="18">
        <f t="shared" si="8"/>
        <v>0</v>
      </c>
      <c r="AC287" s="18">
        <f t="shared" si="8"/>
        <v>0</v>
      </c>
      <c r="AD287" s="18">
        <f t="shared" si="8"/>
        <v>0</v>
      </c>
      <c r="AE287" s="18">
        <f t="shared" si="8"/>
        <v>0</v>
      </c>
      <c r="AF287" s="18">
        <f t="shared" si="8"/>
        <v>0</v>
      </c>
      <c r="AG287" s="18">
        <f t="shared" si="8"/>
        <v>0</v>
      </c>
      <c r="AH287" s="18">
        <f t="shared" si="8"/>
        <v>0</v>
      </c>
      <c r="AI287" s="18">
        <f t="shared" si="8"/>
        <v>0</v>
      </c>
      <c r="AJ287" s="18">
        <f t="shared" si="8"/>
        <v>0</v>
      </c>
      <c r="AK287" s="18">
        <f t="shared" si="9"/>
        <v>0</v>
      </c>
      <c r="AL287" s="18">
        <f t="shared" si="9"/>
        <v>0</v>
      </c>
      <c r="AM287" s="18">
        <f t="shared" si="9"/>
        <v>0</v>
      </c>
      <c r="AN287" s="18">
        <f t="shared" si="9"/>
        <v>0</v>
      </c>
      <c r="AO287" s="18">
        <f t="shared" si="9"/>
        <v>0</v>
      </c>
      <c r="AP287" s="18">
        <f t="shared" si="9"/>
        <v>0</v>
      </c>
      <c r="AQ287" s="18">
        <f t="shared" si="9"/>
        <v>0</v>
      </c>
      <c r="AR287" s="18">
        <f t="shared" si="9"/>
        <v>0</v>
      </c>
      <c r="AS287" s="18">
        <f t="shared" si="9"/>
        <v>0</v>
      </c>
      <c r="AT287" s="18">
        <f t="shared" si="9"/>
        <v>0</v>
      </c>
      <c r="AU287" s="18">
        <f t="shared" si="9"/>
        <v>0</v>
      </c>
      <c r="AV287" s="18">
        <f t="shared" si="9"/>
        <v>0</v>
      </c>
      <c r="AW287" s="18">
        <f t="shared" si="9"/>
        <v>0</v>
      </c>
      <c r="AX287" s="18">
        <f t="shared" si="9"/>
        <v>0</v>
      </c>
      <c r="AY287" s="18">
        <f t="shared" si="9"/>
        <v>0</v>
      </c>
      <c r="AZ287" s="18">
        <f t="shared" si="9"/>
        <v>0</v>
      </c>
      <c r="BA287" s="18">
        <f t="shared" si="10"/>
        <v>0</v>
      </c>
      <c r="BB287" s="18">
        <f t="shared" si="10"/>
        <v>0</v>
      </c>
      <c r="BC287" s="18">
        <f t="shared" si="10"/>
        <v>0</v>
      </c>
      <c r="BD287" s="18">
        <f t="shared" si="10"/>
        <v>0</v>
      </c>
      <c r="BE287" s="18">
        <f t="shared" si="10"/>
        <v>0</v>
      </c>
      <c r="BF287" s="18">
        <f t="shared" si="10"/>
        <v>0</v>
      </c>
      <c r="BG287" s="18">
        <f t="shared" si="10"/>
        <v>0</v>
      </c>
      <c r="BH287" s="18">
        <f t="shared" si="10"/>
        <v>0</v>
      </c>
      <c r="BI287" s="18">
        <f t="shared" si="10"/>
        <v>0</v>
      </c>
      <c r="BJ287" s="18">
        <f t="shared" si="10"/>
        <v>0</v>
      </c>
      <c r="BK287" s="18">
        <f t="shared" si="10"/>
        <v>0</v>
      </c>
      <c r="BL287" s="18">
        <f t="shared" si="10"/>
        <v>0</v>
      </c>
      <c r="BM287" s="18">
        <f t="shared" si="10"/>
        <v>0</v>
      </c>
      <c r="BN287" s="18">
        <f t="shared" si="10"/>
        <v>0</v>
      </c>
      <c r="BO287" s="18">
        <f t="shared" si="10"/>
        <v>0</v>
      </c>
      <c r="BP287" s="18">
        <f t="shared" si="10"/>
        <v>0</v>
      </c>
      <c r="BQ287" s="18">
        <f t="shared" si="11"/>
        <v>0</v>
      </c>
      <c r="BR287" s="18">
        <f t="shared" si="11"/>
        <v>0</v>
      </c>
      <c r="BS287" s="18">
        <f t="shared" si="11"/>
        <v>0</v>
      </c>
      <c r="BT287" s="18">
        <f t="shared" si="11"/>
        <v>0</v>
      </c>
      <c r="BU287" s="18">
        <f t="shared" si="11"/>
        <v>0</v>
      </c>
      <c r="BV287" s="18">
        <f t="shared" si="11"/>
        <v>0</v>
      </c>
      <c r="BW287" s="18">
        <f t="shared" si="11"/>
        <v>0</v>
      </c>
    </row>
    <row r="288" spans="4:75" x14ac:dyDescent="0.2">
      <c r="D288" s="11" t="s">
        <v>298</v>
      </c>
      <c r="E288" s="18">
        <f t="shared" si="12"/>
        <v>0</v>
      </c>
      <c r="F288" s="18">
        <f t="shared" si="12"/>
        <v>0</v>
      </c>
      <c r="G288" s="18">
        <f t="shared" si="12"/>
        <v>0</v>
      </c>
      <c r="H288" s="18">
        <f t="shared" si="12"/>
        <v>0</v>
      </c>
      <c r="I288" s="18">
        <f t="shared" si="12"/>
        <v>0</v>
      </c>
      <c r="J288" s="18">
        <f t="shared" si="12"/>
        <v>0</v>
      </c>
      <c r="K288" s="18">
        <f t="shared" si="12"/>
        <v>0</v>
      </c>
      <c r="L288" s="18">
        <f t="shared" si="12"/>
        <v>0</v>
      </c>
      <c r="M288" s="18">
        <f t="shared" si="12"/>
        <v>0</v>
      </c>
      <c r="N288" s="18">
        <f t="shared" si="12"/>
        <v>0</v>
      </c>
      <c r="O288" s="18">
        <f t="shared" si="12"/>
        <v>0</v>
      </c>
      <c r="P288" s="18">
        <f t="shared" si="12"/>
        <v>0</v>
      </c>
      <c r="Q288" s="18">
        <f t="shared" si="12"/>
        <v>0</v>
      </c>
      <c r="R288" s="18">
        <f t="shared" si="12"/>
        <v>0</v>
      </c>
      <c r="S288" s="18">
        <f t="shared" si="12"/>
        <v>0</v>
      </c>
      <c r="T288" s="18">
        <f t="shared" si="12"/>
        <v>0</v>
      </c>
      <c r="U288" s="18">
        <f t="shared" si="8"/>
        <v>0</v>
      </c>
      <c r="V288" s="18">
        <f t="shared" si="8"/>
        <v>0</v>
      </c>
      <c r="W288" s="18">
        <f t="shared" si="8"/>
        <v>0</v>
      </c>
      <c r="X288" s="18">
        <f t="shared" si="8"/>
        <v>0</v>
      </c>
      <c r="Y288" s="18">
        <f t="shared" si="8"/>
        <v>0</v>
      </c>
      <c r="Z288" s="18">
        <f t="shared" si="8"/>
        <v>0</v>
      </c>
      <c r="AA288" s="18">
        <f t="shared" si="8"/>
        <v>0</v>
      </c>
      <c r="AB288" s="18">
        <f t="shared" si="8"/>
        <v>0</v>
      </c>
      <c r="AC288" s="18">
        <f t="shared" si="8"/>
        <v>0</v>
      </c>
      <c r="AD288" s="18">
        <f t="shared" si="8"/>
        <v>0</v>
      </c>
      <c r="AE288" s="18">
        <f t="shared" si="8"/>
        <v>0</v>
      </c>
      <c r="AF288" s="18">
        <f t="shared" si="8"/>
        <v>0</v>
      </c>
      <c r="AG288" s="18">
        <f t="shared" si="8"/>
        <v>0</v>
      </c>
      <c r="AH288" s="18">
        <f t="shared" si="8"/>
        <v>0</v>
      </c>
      <c r="AI288" s="18">
        <f t="shared" si="8"/>
        <v>0</v>
      </c>
      <c r="AJ288" s="18">
        <f t="shared" si="8"/>
        <v>0</v>
      </c>
      <c r="AK288" s="18">
        <f t="shared" si="9"/>
        <v>0</v>
      </c>
      <c r="AL288" s="18">
        <f t="shared" si="9"/>
        <v>0</v>
      </c>
      <c r="AM288" s="18">
        <f t="shared" si="9"/>
        <v>0</v>
      </c>
      <c r="AN288" s="18">
        <f t="shared" si="9"/>
        <v>0</v>
      </c>
      <c r="AO288" s="18">
        <f t="shared" si="9"/>
        <v>0</v>
      </c>
      <c r="AP288" s="18">
        <f t="shared" si="9"/>
        <v>0</v>
      </c>
      <c r="AQ288" s="18">
        <f t="shared" si="9"/>
        <v>0</v>
      </c>
      <c r="AR288" s="18">
        <f t="shared" si="9"/>
        <v>0</v>
      </c>
      <c r="AS288" s="18">
        <f t="shared" si="9"/>
        <v>0</v>
      </c>
      <c r="AT288" s="18">
        <f t="shared" si="9"/>
        <v>0</v>
      </c>
      <c r="AU288" s="18">
        <f t="shared" si="9"/>
        <v>0</v>
      </c>
      <c r="AV288" s="18">
        <f t="shared" si="9"/>
        <v>0</v>
      </c>
      <c r="AW288" s="18">
        <f t="shared" si="9"/>
        <v>0</v>
      </c>
      <c r="AX288" s="18">
        <f t="shared" si="9"/>
        <v>0</v>
      </c>
      <c r="AY288" s="18">
        <f t="shared" si="9"/>
        <v>0</v>
      </c>
      <c r="AZ288" s="18">
        <f t="shared" si="9"/>
        <v>0</v>
      </c>
      <c r="BA288" s="18">
        <f t="shared" si="10"/>
        <v>0</v>
      </c>
      <c r="BB288" s="18">
        <f t="shared" si="10"/>
        <v>0</v>
      </c>
      <c r="BC288" s="18">
        <f t="shared" si="10"/>
        <v>0</v>
      </c>
      <c r="BD288" s="18">
        <f t="shared" si="10"/>
        <v>0</v>
      </c>
      <c r="BE288" s="18">
        <f t="shared" si="10"/>
        <v>0</v>
      </c>
      <c r="BF288" s="18">
        <f t="shared" si="10"/>
        <v>0</v>
      </c>
      <c r="BG288" s="18">
        <f t="shared" si="10"/>
        <v>0</v>
      </c>
      <c r="BH288" s="18">
        <f t="shared" si="10"/>
        <v>0</v>
      </c>
      <c r="BI288" s="18">
        <f t="shared" si="10"/>
        <v>0</v>
      </c>
      <c r="BJ288" s="18">
        <f t="shared" si="10"/>
        <v>0</v>
      </c>
      <c r="BK288" s="18">
        <f t="shared" si="10"/>
        <v>0</v>
      </c>
      <c r="BL288" s="18">
        <f t="shared" si="10"/>
        <v>0</v>
      </c>
      <c r="BM288" s="18">
        <f t="shared" si="10"/>
        <v>0</v>
      </c>
      <c r="BN288" s="18">
        <f t="shared" si="10"/>
        <v>0</v>
      </c>
      <c r="BO288" s="18">
        <f t="shared" si="10"/>
        <v>0</v>
      </c>
      <c r="BP288" s="18">
        <f t="shared" si="10"/>
        <v>0</v>
      </c>
      <c r="BQ288" s="18">
        <f t="shared" si="11"/>
        <v>0</v>
      </c>
      <c r="BR288" s="18">
        <f t="shared" si="11"/>
        <v>0</v>
      </c>
      <c r="BS288" s="18">
        <f t="shared" si="11"/>
        <v>0</v>
      </c>
      <c r="BT288" s="18">
        <f t="shared" si="11"/>
        <v>0</v>
      </c>
      <c r="BU288" s="18">
        <f t="shared" si="11"/>
        <v>0</v>
      </c>
      <c r="BV288" s="18">
        <f t="shared" si="11"/>
        <v>0</v>
      </c>
      <c r="BW288" s="18">
        <f t="shared" si="11"/>
        <v>0</v>
      </c>
    </row>
    <row r="289" spans="4:75" x14ac:dyDescent="0.2">
      <c r="D289" s="11" t="s">
        <v>307</v>
      </c>
      <c r="E289" s="18">
        <f t="shared" si="12"/>
        <v>0</v>
      </c>
      <c r="F289" s="18">
        <f t="shared" si="12"/>
        <v>0</v>
      </c>
      <c r="G289" s="18">
        <f t="shared" si="12"/>
        <v>0</v>
      </c>
      <c r="H289" s="18">
        <f t="shared" si="12"/>
        <v>0</v>
      </c>
      <c r="I289" s="18">
        <f t="shared" si="12"/>
        <v>0</v>
      </c>
      <c r="J289" s="18">
        <f t="shared" si="12"/>
        <v>0</v>
      </c>
      <c r="K289" s="18">
        <f t="shared" si="12"/>
        <v>0</v>
      </c>
      <c r="L289" s="18">
        <f t="shared" si="12"/>
        <v>0</v>
      </c>
      <c r="M289" s="18">
        <f t="shared" si="12"/>
        <v>0</v>
      </c>
      <c r="N289" s="18">
        <f t="shared" si="12"/>
        <v>0</v>
      </c>
      <c r="O289" s="18">
        <f t="shared" si="12"/>
        <v>0</v>
      </c>
      <c r="P289" s="18">
        <f t="shared" si="12"/>
        <v>0</v>
      </c>
      <c r="Q289" s="18">
        <f t="shared" si="12"/>
        <v>0</v>
      </c>
      <c r="R289" s="18">
        <f t="shared" si="12"/>
        <v>0</v>
      </c>
      <c r="S289" s="18">
        <f t="shared" si="12"/>
        <v>0</v>
      </c>
      <c r="T289" s="18">
        <f t="shared" si="12"/>
        <v>0</v>
      </c>
      <c r="U289" s="18">
        <f t="shared" si="8"/>
        <v>0</v>
      </c>
      <c r="V289" s="18">
        <f t="shared" si="8"/>
        <v>0</v>
      </c>
      <c r="W289" s="18">
        <f t="shared" si="8"/>
        <v>0</v>
      </c>
      <c r="X289" s="18">
        <f t="shared" si="8"/>
        <v>0</v>
      </c>
      <c r="Y289" s="18">
        <f t="shared" si="8"/>
        <v>0</v>
      </c>
      <c r="Z289" s="18">
        <f t="shared" si="8"/>
        <v>0</v>
      </c>
      <c r="AA289" s="18">
        <f t="shared" si="8"/>
        <v>0</v>
      </c>
      <c r="AB289" s="18">
        <f t="shared" si="8"/>
        <v>0</v>
      </c>
      <c r="AC289" s="18">
        <f t="shared" si="8"/>
        <v>0</v>
      </c>
      <c r="AD289" s="18">
        <f t="shared" si="8"/>
        <v>0</v>
      </c>
      <c r="AE289" s="18">
        <f t="shared" si="8"/>
        <v>0</v>
      </c>
      <c r="AF289" s="18">
        <f t="shared" si="8"/>
        <v>0</v>
      </c>
      <c r="AG289" s="18">
        <f t="shared" si="8"/>
        <v>0</v>
      </c>
      <c r="AH289" s="18">
        <f t="shared" si="8"/>
        <v>0</v>
      </c>
      <c r="AI289" s="18">
        <f t="shared" si="8"/>
        <v>0</v>
      </c>
      <c r="AJ289" s="18">
        <f t="shared" si="8"/>
        <v>0</v>
      </c>
      <c r="AK289" s="18">
        <f t="shared" si="9"/>
        <v>0</v>
      </c>
      <c r="AL289" s="18">
        <f t="shared" si="9"/>
        <v>0</v>
      </c>
      <c r="AM289" s="18">
        <f t="shared" si="9"/>
        <v>0</v>
      </c>
      <c r="AN289" s="18">
        <f t="shared" si="9"/>
        <v>0</v>
      </c>
      <c r="AO289" s="18">
        <f t="shared" si="9"/>
        <v>0</v>
      </c>
      <c r="AP289" s="18">
        <f t="shared" si="9"/>
        <v>0</v>
      </c>
      <c r="AQ289" s="18">
        <f t="shared" si="9"/>
        <v>0</v>
      </c>
      <c r="AR289" s="18">
        <f t="shared" si="9"/>
        <v>0</v>
      </c>
      <c r="AS289" s="18">
        <f t="shared" si="9"/>
        <v>0</v>
      </c>
      <c r="AT289" s="18">
        <f t="shared" si="9"/>
        <v>0</v>
      </c>
      <c r="AU289" s="18">
        <f t="shared" si="9"/>
        <v>0</v>
      </c>
      <c r="AV289" s="18">
        <f t="shared" si="9"/>
        <v>0</v>
      </c>
      <c r="AW289" s="18">
        <f t="shared" si="9"/>
        <v>0</v>
      </c>
      <c r="AX289" s="18">
        <f t="shared" si="9"/>
        <v>0</v>
      </c>
      <c r="AY289" s="18">
        <f t="shared" si="9"/>
        <v>0</v>
      </c>
      <c r="AZ289" s="18">
        <f t="shared" si="9"/>
        <v>0</v>
      </c>
      <c r="BA289" s="18">
        <f t="shared" si="10"/>
        <v>0</v>
      </c>
      <c r="BB289" s="18">
        <f t="shared" si="10"/>
        <v>0</v>
      </c>
      <c r="BC289" s="18">
        <f t="shared" si="10"/>
        <v>0</v>
      </c>
      <c r="BD289" s="18">
        <f t="shared" si="10"/>
        <v>0</v>
      </c>
      <c r="BE289" s="18">
        <f t="shared" si="10"/>
        <v>0</v>
      </c>
      <c r="BF289" s="18">
        <f t="shared" si="10"/>
        <v>0</v>
      </c>
      <c r="BG289" s="18">
        <f t="shared" si="10"/>
        <v>0</v>
      </c>
      <c r="BH289" s="18">
        <f t="shared" si="10"/>
        <v>0</v>
      </c>
      <c r="BI289" s="18">
        <f t="shared" si="10"/>
        <v>0</v>
      </c>
      <c r="BJ289" s="18">
        <f t="shared" si="10"/>
        <v>0</v>
      </c>
      <c r="BK289" s="18">
        <f t="shared" si="10"/>
        <v>0</v>
      </c>
      <c r="BL289" s="18">
        <f t="shared" si="10"/>
        <v>0</v>
      </c>
      <c r="BM289" s="18">
        <f t="shared" si="10"/>
        <v>0</v>
      </c>
      <c r="BN289" s="18">
        <f t="shared" si="10"/>
        <v>0</v>
      </c>
      <c r="BO289" s="18">
        <f t="shared" si="10"/>
        <v>0</v>
      </c>
      <c r="BP289" s="18">
        <f t="shared" si="10"/>
        <v>0</v>
      </c>
      <c r="BQ289" s="18">
        <f t="shared" si="11"/>
        <v>0</v>
      </c>
      <c r="BR289" s="18">
        <f t="shared" si="11"/>
        <v>0</v>
      </c>
      <c r="BS289" s="18">
        <f t="shared" si="11"/>
        <v>0</v>
      </c>
      <c r="BT289" s="18">
        <f t="shared" si="11"/>
        <v>0</v>
      </c>
      <c r="BU289" s="18">
        <f t="shared" si="11"/>
        <v>0</v>
      </c>
      <c r="BV289" s="18">
        <f t="shared" si="11"/>
        <v>0</v>
      </c>
      <c r="BW289" s="18">
        <f t="shared" si="11"/>
        <v>0</v>
      </c>
    </row>
    <row r="290" spans="4:75" x14ac:dyDescent="0.2">
      <c r="D290" s="11" t="s">
        <v>324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325</v>
      </c>
      <c r="E291" s="18">
        <f t="shared" si="12"/>
        <v>0</v>
      </c>
      <c r="F291" s="18">
        <f t="shared" si="12"/>
        <v>0</v>
      </c>
      <c r="G291" s="18">
        <f t="shared" si="12"/>
        <v>0</v>
      </c>
      <c r="H291" s="18">
        <f t="shared" si="12"/>
        <v>0</v>
      </c>
      <c r="I291" s="18">
        <f t="shared" si="12"/>
        <v>0</v>
      </c>
      <c r="J291" s="18">
        <f t="shared" si="12"/>
        <v>0</v>
      </c>
      <c r="K291" s="18">
        <f t="shared" si="12"/>
        <v>0</v>
      </c>
      <c r="L291" s="18">
        <f t="shared" si="12"/>
        <v>0</v>
      </c>
      <c r="M291" s="18">
        <f t="shared" si="12"/>
        <v>0</v>
      </c>
      <c r="N291" s="18">
        <f t="shared" si="12"/>
        <v>0</v>
      </c>
      <c r="O291" s="18">
        <f t="shared" si="12"/>
        <v>0</v>
      </c>
      <c r="P291" s="18">
        <f t="shared" si="12"/>
        <v>0</v>
      </c>
      <c r="Q291" s="18">
        <f t="shared" si="12"/>
        <v>0</v>
      </c>
      <c r="R291" s="18">
        <f t="shared" si="12"/>
        <v>0</v>
      </c>
      <c r="S291" s="18">
        <f t="shared" si="12"/>
        <v>0</v>
      </c>
      <c r="T291" s="18">
        <f t="shared" si="12"/>
        <v>0</v>
      </c>
      <c r="U291" s="18">
        <f t="shared" si="8"/>
        <v>0</v>
      </c>
      <c r="V291" s="18">
        <f t="shared" si="8"/>
        <v>0</v>
      </c>
      <c r="W291" s="18">
        <f t="shared" si="8"/>
        <v>0</v>
      </c>
      <c r="X291" s="18">
        <f t="shared" si="8"/>
        <v>0</v>
      </c>
      <c r="Y291" s="18">
        <f t="shared" si="8"/>
        <v>0</v>
      </c>
      <c r="Z291" s="18">
        <f t="shared" si="8"/>
        <v>0</v>
      </c>
      <c r="AA291" s="18">
        <f t="shared" si="8"/>
        <v>0</v>
      </c>
      <c r="AB291" s="18">
        <f t="shared" si="8"/>
        <v>0</v>
      </c>
      <c r="AC291" s="18">
        <f t="shared" si="8"/>
        <v>0</v>
      </c>
      <c r="AD291" s="18">
        <f t="shared" si="8"/>
        <v>0</v>
      </c>
      <c r="AE291" s="18">
        <f t="shared" si="8"/>
        <v>0</v>
      </c>
      <c r="AF291" s="18">
        <f t="shared" si="8"/>
        <v>0</v>
      </c>
      <c r="AG291" s="18">
        <f t="shared" si="8"/>
        <v>0</v>
      </c>
      <c r="AH291" s="18">
        <f t="shared" si="8"/>
        <v>0</v>
      </c>
      <c r="AI291" s="18">
        <f t="shared" si="8"/>
        <v>0</v>
      </c>
      <c r="AJ291" s="18">
        <f t="shared" si="8"/>
        <v>0</v>
      </c>
      <c r="AK291" s="18">
        <f t="shared" si="9"/>
        <v>0</v>
      </c>
      <c r="AL291" s="18">
        <f t="shared" si="9"/>
        <v>0</v>
      </c>
      <c r="AM291" s="18">
        <f t="shared" si="9"/>
        <v>0</v>
      </c>
      <c r="AN291" s="18">
        <f t="shared" si="9"/>
        <v>0</v>
      </c>
      <c r="AO291" s="18">
        <f t="shared" si="9"/>
        <v>0</v>
      </c>
      <c r="AP291" s="18">
        <f t="shared" si="9"/>
        <v>0</v>
      </c>
      <c r="AQ291" s="18">
        <f t="shared" si="9"/>
        <v>0</v>
      </c>
      <c r="AR291" s="18">
        <f t="shared" si="9"/>
        <v>0</v>
      </c>
      <c r="AS291" s="18">
        <f t="shared" si="9"/>
        <v>0</v>
      </c>
      <c r="AT291" s="18">
        <f t="shared" si="9"/>
        <v>0</v>
      </c>
      <c r="AU291" s="18">
        <f t="shared" si="9"/>
        <v>0</v>
      </c>
      <c r="AV291" s="18">
        <f t="shared" si="9"/>
        <v>0</v>
      </c>
      <c r="AW291" s="18">
        <f t="shared" si="9"/>
        <v>0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48</v>
      </c>
      <c r="E293" s="18">
        <f>SUMIFS(E$11:E$266,$B$11:$B$266,$D293)</f>
        <v>0</v>
      </c>
      <c r="F293" s="18">
        <f t="shared" ref="F293:U301" si="13">SUMIFS(F$11:F$266,$B$11:$B$266,$D293)</f>
        <v>0</v>
      </c>
      <c r="G293" s="18">
        <f t="shared" si="13"/>
        <v>0</v>
      </c>
      <c r="H293" s="18">
        <f t="shared" si="13"/>
        <v>0</v>
      </c>
      <c r="I293" s="18">
        <f t="shared" si="13"/>
        <v>0</v>
      </c>
      <c r="J293" s="18">
        <f t="shared" si="13"/>
        <v>0</v>
      </c>
      <c r="K293" s="18">
        <f t="shared" si="13"/>
        <v>0</v>
      </c>
      <c r="L293" s="18">
        <f t="shared" si="13"/>
        <v>0</v>
      </c>
      <c r="M293" s="18">
        <f t="shared" si="13"/>
        <v>0</v>
      </c>
      <c r="N293" s="18">
        <f t="shared" si="13"/>
        <v>0</v>
      </c>
      <c r="O293" s="18">
        <f t="shared" si="13"/>
        <v>0</v>
      </c>
      <c r="P293" s="18">
        <f t="shared" si="13"/>
        <v>0</v>
      </c>
      <c r="Q293" s="18">
        <f t="shared" si="13"/>
        <v>0</v>
      </c>
      <c r="R293" s="18">
        <f t="shared" si="13"/>
        <v>0</v>
      </c>
      <c r="S293" s="18">
        <f t="shared" si="13"/>
        <v>0</v>
      </c>
      <c r="T293" s="18">
        <f t="shared" si="13"/>
        <v>0</v>
      </c>
      <c r="U293" s="18">
        <f t="shared" si="13"/>
        <v>0</v>
      </c>
      <c r="V293" s="18">
        <f t="shared" ref="V293:AK301" si="14">SUMIFS(V$11:V$266,$B$11:$B$266,$D293)</f>
        <v>0</v>
      </c>
      <c r="W293" s="18">
        <f t="shared" si="14"/>
        <v>0</v>
      </c>
      <c r="X293" s="18">
        <f t="shared" si="14"/>
        <v>0</v>
      </c>
      <c r="Y293" s="18">
        <f t="shared" si="14"/>
        <v>0</v>
      </c>
      <c r="Z293" s="18">
        <f t="shared" si="14"/>
        <v>0</v>
      </c>
      <c r="AA293" s="18">
        <f t="shared" si="14"/>
        <v>0</v>
      </c>
      <c r="AB293" s="18">
        <f t="shared" si="14"/>
        <v>0</v>
      </c>
      <c r="AC293" s="18">
        <f t="shared" si="14"/>
        <v>0</v>
      </c>
      <c r="AD293" s="18">
        <f t="shared" si="14"/>
        <v>0</v>
      </c>
      <c r="AE293" s="18">
        <f t="shared" si="14"/>
        <v>0</v>
      </c>
      <c r="AF293" s="18">
        <f t="shared" si="14"/>
        <v>0</v>
      </c>
      <c r="AG293" s="18">
        <f t="shared" si="14"/>
        <v>0</v>
      </c>
      <c r="AH293" s="18">
        <f t="shared" si="14"/>
        <v>0</v>
      </c>
      <c r="AI293" s="18">
        <f t="shared" si="14"/>
        <v>0</v>
      </c>
      <c r="AJ293" s="18">
        <f t="shared" si="14"/>
        <v>0</v>
      </c>
      <c r="AK293" s="18">
        <f t="shared" si="14"/>
        <v>0</v>
      </c>
      <c r="AL293" s="18">
        <f t="shared" ref="AL293:BA301" si="15">SUMIFS(AL$11:AL$266,$B$11:$B$266,$D293)</f>
        <v>0</v>
      </c>
      <c r="AM293" s="18">
        <f t="shared" si="15"/>
        <v>0</v>
      </c>
      <c r="AN293" s="18">
        <f t="shared" si="15"/>
        <v>0</v>
      </c>
      <c r="AO293" s="18">
        <f t="shared" si="15"/>
        <v>0</v>
      </c>
      <c r="AP293" s="18">
        <f t="shared" si="15"/>
        <v>0</v>
      </c>
      <c r="AQ293" s="18">
        <f t="shared" si="15"/>
        <v>0</v>
      </c>
      <c r="AR293" s="18">
        <f t="shared" si="15"/>
        <v>0</v>
      </c>
      <c r="AS293" s="18">
        <f t="shared" si="15"/>
        <v>0</v>
      </c>
      <c r="AT293" s="18">
        <f t="shared" si="15"/>
        <v>0</v>
      </c>
      <c r="AU293" s="18">
        <f t="shared" si="15"/>
        <v>0</v>
      </c>
      <c r="AV293" s="18">
        <f t="shared" si="15"/>
        <v>0</v>
      </c>
      <c r="AW293" s="18">
        <f t="shared" si="15"/>
        <v>0</v>
      </c>
      <c r="AX293" s="18">
        <f t="shared" si="15"/>
        <v>0</v>
      </c>
      <c r="AY293" s="18">
        <f t="shared" si="15"/>
        <v>0</v>
      </c>
      <c r="AZ293" s="18">
        <f t="shared" si="15"/>
        <v>0</v>
      </c>
      <c r="BA293" s="18">
        <f t="shared" si="15"/>
        <v>0</v>
      </c>
      <c r="BB293" s="18">
        <f t="shared" ref="BB293:BQ301" si="16">SUMIFS(BB$11:BB$266,$B$11:$B$266,$D293)</f>
        <v>0</v>
      </c>
      <c r="BC293" s="18">
        <f t="shared" si="16"/>
        <v>0</v>
      </c>
      <c r="BD293" s="18">
        <f t="shared" si="16"/>
        <v>0</v>
      </c>
      <c r="BE293" s="18">
        <f t="shared" si="16"/>
        <v>0</v>
      </c>
      <c r="BF293" s="18">
        <f t="shared" si="16"/>
        <v>0</v>
      </c>
      <c r="BG293" s="18">
        <f t="shared" si="16"/>
        <v>0</v>
      </c>
      <c r="BH293" s="18">
        <f t="shared" si="16"/>
        <v>0</v>
      </c>
      <c r="BI293" s="18">
        <f t="shared" si="16"/>
        <v>0</v>
      </c>
      <c r="BJ293" s="18">
        <f t="shared" si="16"/>
        <v>0</v>
      </c>
      <c r="BK293" s="18">
        <f t="shared" si="16"/>
        <v>0</v>
      </c>
      <c r="BL293" s="18">
        <f t="shared" si="16"/>
        <v>0</v>
      </c>
      <c r="BM293" s="18">
        <f t="shared" si="16"/>
        <v>0</v>
      </c>
      <c r="BN293" s="18">
        <f t="shared" si="16"/>
        <v>0</v>
      </c>
      <c r="BO293" s="18">
        <f t="shared" si="16"/>
        <v>0</v>
      </c>
      <c r="BP293" s="18">
        <f t="shared" si="16"/>
        <v>0</v>
      </c>
      <c r="BQ293" s="18">
        <f t="shared" si="16"/>
        <v>0</v>
      </c>
      <c r="BR293" s="18">
        <f t="shared" ref="BR293:BW301" si="17">SUMIFS(BR$11:BR$266,$B$11:$B$266,$D293)</f>
        <v>0</v>
      </c>
      <c r="BS293" s="18">
        <f t="shared" si="17"/>
        <v>0</v>
      </c>
      <c r="BT293" s="18">
        <f t="shared" si="17"/>
        <v>0</v>
      </c>
      <c r="BU293" s="18">
        <f t="shared" si="17"/>
        <v>0</v>
      </c>
      <c r="BV293" s="18">
        <f t="shared" si="17"/>
        <v>0</v>
      </c>
      <c r="BW293" s="18">
        <f t="shared" si="17"/>
        <v>0</v>
      </c>
    </row>
    <row r="294" spans="4:75" x14ac:dyDescent="0.2">
      <c r="D294" s="11" t="s">
        <v>103</v>
      </c>
      <c r="E294" s="18">
        <f t="shared" ref="E294:E301" si="18">SUMIFS(E$11:E$266,$B$11:$B$266,$D294)</f>
        <v>0</v>
      </c>
      <c r="F294" s="18">
        <f t="shared" si="13"/>
        <v>0</v>
      </c>
      <c r="G294" s="18">
        <f t="shared" si="13"/>
        <v>0</v>
      </c>
      <c r="H294" s="18">
        <f t="shared" si="13"/>
        <v>0</v>
      </c>
      <c r="I294" s="18">
        <f t="shared" si="13"/>
        <v>0</v>
      </c>
      <c r="J294" s="18">
        <f t="shared" si="13"/>
        <v>0</v>
      </c>
      <c r="K294" s="18">
        <f t="shared" si="13"/>
        <v>0</v>
      </c>
      <c r="L294" s="18">
        <f t="shared" si="13"/>
        <v>0</v>
      </c>
      <c r="M294" s="18">
        <f t="shared" si="13"/>
        <v>0</v>
      </c>
      <c r="N294" s="18">
        <f t="shared" si="13"/>
        <v>0</v>
      </c>
      <c r="O294" s="18">
        <f t="shared" si="13"/>
        <v>0</v>
      </c>
      <c r="P294" s="18">
        <f t="shared" si="13"/>
        <v>0</v>
      </c>
      <c r="Q294" s="18">
        <f t="shared" si="13"/>
        <v>0</v>
      </c>
      <c r="R294" s="18">
        <f t="shared" si="13"/>
        <v>0</v>
      </c>
      <c r="S294" s="18">
        <f t="shared" si="13"/>
        <v>0</v>
      </c>
      <c r="T294" s="18">
        <f t="shared" si="13"/>
        <v>0</v>
      </c>
      <c r="U294" s="18">
        <f t="shared" si="13"/>
        <v>0</v>
      </c>
      <c r="V294" s="18">
        <f t="shared" si="14"/>
        <v>0</v>
      </c>
      <c r="W294" s="18">
        <f t="shared" si="14"/>
        <v>0</v>
      </c>
      <c r="X294" s="18">
        <f t="shared" si="14"/>
        <v>0</v>
      </c>
      <c r="Y294" s="18">
        <f t="shared" si="14"/>
        <v>0</v>
      </c>
      <c r="Z294" s="18">
        <f t="shared" si="14"/>
        <v>0</v>
      </c>
      <c r="AA294" s="18">
        <f t="shared" si="14"/>
        <v>0</v>
      </c>
      <c r="AB294" s="18">
        <f t="shared" si="14"/>
        <v>0</v>
      </c>
      <c r="AC294" s="18">
        <f t="shared" si="14"/>
        <v>0</v>
      </c>
      <c r="AD294" s="18">
        <f t="shared" si="14"/>
        <v>0</v>
      </c>
      <c r="AE294" s="18">
        <f t="shared" si="14"/>
        <v>0</v>
      </c>
      <c r="AF294" s="18">
        <f t="shared" si="14"/>
        <v>0</v>
      </c>
      <c r="AG294" s="18">
        <f t="shared" si="14"/>
        <v>0</v>
      </c>
      <c r="AH294" s="18">
        <f t="shared" si="14"/>
        <v>0</v>
      </c>
      <c r="AI294" s="18">
        <f t="shared" si="14"/>
        <v>0</v>
      </c>
      <c r="AJ294" s="18">
        <f t="shared" si="14"/>
        <v>0</v>
      </c>
      <c r="AK294" s="18">
        <f t="shared" si="14"/>
        <v>0</v>
      </c>
      <c r="AL294" s="18">
        <f t="shared" si="15"/>
        <v>0</v>
      </c>
      <c r="AM294" s="18">
        <f t="shared" si="15"/>
        <v>0</v>
      </c>
      <c r="AN294" s="18">
        <f t="shared" si="15"/>
        <v>0</v>
      </c>
      <c r="AO294" s="18">
        <f t="shared" si="15"/>
        <v>0</v>
      </c>
      <c r="AP294" s="18">
        <f t="shared" si="15"/>
        <v>0</v>
      </c>
      <c r="AQ294" s="18">
        <f t="shared" si="15"/>
        <v>0</v>
      </c>
      <c r="AR294" s="18">
        <f t="shared" si="15"/>
        <v>0</v>
      </c>
      <c r="AS294" s="18">
        <f t="shared" si="15"/>
        <v>0</v>
      </c>
      <c r="AT294" s="18">
        <f t="shared" si="15"/>
        <v>0</v>
      </c>
      <c r="AU294" s="18">
        <f t="shared" si="15"/>
        <v>0</v>
      </c>
      <c r="AV294" s="18">
        <f t="shared" si="15"/>
        <v>0</v>
      </c>
      <c r="AW294" s="18">
        <f t="shared" si="15"/>
        <v>0</v>
      </c>
      <c r="AX294" s="18">
        <f t="shared" si="15"/>
        <v>0</v>
      </c>
      <c r="AY294" s="18">
        <f t="shared" si="15"/>
        <v>0</v>
      </c>
      <c r="AZ294" s="18">
        <f t="shared" si="15"/>
        <v>0</v>
      </c>
      <c r="BA294" s="18">
        <f t="shared" si="15"/>
        <v>0</v>
      </c>
      <c r="BB294" s="18">
        <f t="shared" si="16"/>
        <v>0</v>
      </c>
      <c r="BC294" s="18">
        <f t="shared" si="16"/>
        <v>0</v>
      </c>
      <c r="BD294" s="18">
        <f t="shared" si="16"/>
        <v>0</v>
      </c>
      <c r="BE294" s="18">
        <f t="shared" si="16"/>
        <v>0</v>
      </c>
      <c r="BF294" s="18">
        <f t="shared" si="16"/>
        <v>0</v>
      </c>
      <c r="BG294" s="18">
        <f t="shared" si="16"/>
        <v>0</v>
      </c>
      <c r="BH294" s="18">
        <f t="shared" si="16"/>
        <v>0</v>
      </c>
      <c r="BI294" s="18">
        <f t="shared" si="16"/>
        <v>0</v>
      </c>
      <c r="BJ294" s="18">
        <f t="shared" si="16"/>
        <v>0</v>
      </c>
      <c r="BK294" s="18">
        <f t="shared" si="16"/>
        <v>0</v>
      </c>
      <c r="BL294" s="18">
        <f t="shared" si="16"/>
        <v>0</v>
      </c>
      <c r="BM294" s="18">
        <f t="shared" si="16"/>
        <v>0</v>
      </c>
      <c r="BN294" s="18">
        <f t="shared" si="16"/>
        <v>0</v>
      </c>
      <c r="BO294" s="18">
        <f t="shared" si="16"/>
        <v>0</v>
      </c>
      <c r="BP294" s="18">
        <f t="shared" si="16"/>
        <v>0</v>
      </c>
      <c r="BQ294" s="18">
        <f t="shared" si="16"/>
        <v>0</v>
      </c>
      <c r="BR294" s="18">
        <f t="shared" si="17"/>
        <v>0</v>
      </c>
      <c r="BS294" s="18">
        <f t="shared" si="17"/>
        <v>0</v>
      </c>
      <c r="BT294" s="18">
        <f t="shared" si="17"/>
        <v>0</v>
      </c>
      <c r="BU294" s="18">
        <f t="shared" si="17"/>
        <v>0</v>
      </c>
      <c r="BV294" s="18">
        <f t="shared" si="17"/>
        <v>0</v>
      </c>
      <c r="BW294" s="18">
        <f t="shared" si="17"/>
        <v>0</v>
      </c>
    </row>
    <row r="295" spans="4:75" x14ac:dyDescent="0.2">
      <c r="D295" s="11" t="s">
        <v>116</v>
      </c>
      <c r="E295" s="18">
        <f t="shared" si="18"/>
        <v>0</v>
      </c>
      <c r="F295" s="18">
        <f t="shared" si="13"/>
        <v>0</v>
      </c>
      <c r="G295" s="18">
        <f t="shared" si="13"/>
        <v>0</v>
      </c>
      <c r="H295" s="18">
        <f t="shared" si="13"/>
        <v>0</v>
      </c>
      <c r="I295" s="18">
        <f t="shared" si="13"/>
        <v>0</v>
      </c>
      <c r="J295" s="18">
        <f t="shared" si="13"/>
        <v>0</v>
      </c>
      <c r="K295" s="18">
        <f t="shared" si="13"/>
        <v>0</v>
      </c>
      <c r="L295" s="18">
        <f t="shared" si="13"/>
        <v>0</v>
      </c>
      <c r="M295" s="18">
        <f t="shared" si="13"/>
        <v>0</v>
      </c>
      <c r="N295" s="18">
        <f t="shared" si="13"/>
        <v>0</v>
      </c>
      <c r="O295" s="18">
        <f t="shared" si="13"/>
        <v>0</v>
      </c>
      <c r="P295" s="18">
        <f t="shared" si="13"/>
        <v>0</v>
      </c>
      <c r="Q295" s="18">
        <f t="shared" si="13"/>
        <v>0</v>
      </c>
      <c r="R295" s="18">
        <f t="shared" si="13"/>
        <v>0</v>
      </c>
      <c r="S295" s="18">
        <f t="shared" si="13"/>
        <v>0</v>
      </c>
      <c r="T295" s="18">
        <f t="shared" si="13"/>
        <v>0</v>
      </c>
      <c r="U295" s="18">
        <f t="shared" si="13"/>
        <v>0</v>
      </c>
      <c r="V295" s="18">
        <f t="shared" si="14"/>
        <v>0</v>
      </c>
      <c r="W295" s="18">
        <f t="shared" si="14"/>
        <v>0</v>
      </c>
      <c r="X295" s="18">
        <f t="shared" si="14"/>
        <v>0</v>
      </c>
      <c r="Y295" s="18">
        <f t="shared" si="14"/>
        <v>0</v>
      </c>
      <c r="Z295" s="18">
        <f t="shared" si="14"/>
        <v>0</v>
      </c>
      <c r="AA295" s="18">
        <f t="shared" si="14"/>
        <v>0</v>
      </c>
      <c r="AB295" s="18">
        <f t="shared" si="14"/>
        <v>0</v>
      </c>
      <c r="AC295" s="18">
        <f t="shared" si="14"/>
        <v>0</v>
      </c>
      <c r="AD295" s="18">
        <f t="shared" si="14"/>
        <v>0</v>
      </c>
      <c r="AE295" s="18">
        <f t="shared" si="14"/>
        <v>0</v>
      </c>
      <c r="AF295" s="18">
        <f t="shared" si="14"/>
        <v>0</v>
      </c>
      <c r="AG295" s="18">
        <f t="shared" si="14"/>
        <v>0</v>
      </c>
      <c r="AH295" s="18">
        <f t="shared" si="14"/>
        <v>0</v>
      </c>
      <c r="AI295" s="18">
        <f t="shared" si="14"/>
        <v>0</v>
      </c>
      <c r="AJ295" s="18">
        <f t="shared" si="14"/>
        <v>0</v>
      </c>
      <c r="AK295" s="18">
        <f t="shared" si="14"/>
        <v>0</v>
      </c>
      <c r="AL295" s="18">
        <f t="shared" si="15"/>
        <v>0</v>
      </c>
      <c r="AM295" s="18">
        <f t="shared" si="15"/>
        <v>0</v>
      </c>
      <c r="AN295" s="18">
        <f t="shared" si="15"/>
        <v>0</v>
      </c>
      <c r="AO295" s="18">
        <f t="shared" si="15"/>
        <v>0</v>
      </c>
      <c r="AP295" s="18">
        <f t="shared" si="15"/>
        <v>0</v>
      </c>
      <c r="AQ295" s="18">
        <f t="shared" si="15"/>
        <v>0</v>
      </c>
      <c r="AR295" s="18">
        <f t="shared" si="15"/>
        <v>0</v>
      </c>
      <c r="AS295" s="18">
        <f t="shared" si="15"/>
        <v>0</v>
      </c>
      <c r="AT295" s="18">
        <f t="shared" si="15"/>
        <v>0</v>
      </c>
      <c r="AU295" s="18">
        <f t="shared" si="15"/>
        <v>0</v>
      </c>
      <c r="AV295" s="18">
        <f t="shared" si="15"/>
        <v>0</v>
      </c>
      <c r="AW295" s="18">
        <f t="shared" si="15"/>
        <v>0</v>
      </c>
      <c r="AX295" s="18">
        <f t="shared" si="15"/>
        <v>0</v>
      </c>
      <c r="AY295" s="18">
        <f t="shared" si="15"/>
        <v>0</v>
      </c>
      <c r="AZ295" s="18">
        <f t="shared" si="15"/>
        <v>0</v>
      </c>
      <c r="BA295" s="18">
        <f t="shared" si="15"/>
        <v>0</v>
      </c>
      <c r="BB295" s="18">
        <f t="shared" si="16"/>
        <v>0</v>
      </c>
      <c r="BC295" s="18">
        <f t="shared" si="16"/>
        <v>0</v>
      </c>
      <c r="BD295" s="18">
        <f t="shared" si="16"/>
        <v>0</v>
      </c>
      <c r="BE295" s="18">
        <f t="shared" si="16"/>
        <v>0</v>
      </c>
      <c r="BF295" s="18">
        <f t="shared" si="16"/>
        <v>0</v>
      </c>
      <c r="BG295" s="18">
        <f t="shared" si="16"/>
        <v>0</v>
      </c>
      <c r="BH295" s="18">
        <f t="shared" si="16"/>
        <v>0</v>
      </c>
      <c r="BI295" s="18">
        <f t="shared" si="16"/>
        <v>0</v>
      </c>
      <c r="BJ295" s="18">
        <f t="shared" si="16"/>
        <v>0</v>
      </c>
      <c r="BK295" s="18">
        <f t="shared" si="16"/>
        <v>0</v>
      </c>
      <c r="BL295" s="18">
        <f t="shared" si="16"/>
        <v>0</v>
      </c>
      <c r="BM295" s="18">
        <f t="shared" si="16"/>
        <v>0</v>
      </c>
      <c r="BN295" s="18">
        <f t="shared" si="16"/>
        <v>0</v>
      </c>
      <c r="BO295" s="18">
        <f t="shared" si="16"/>
        <v>0</v>
      </c>
      <c r="BP295" s="18">
        <f t="shared" si="16"/>
        <v>0</v>
      </c>
      <c r="BQ295" s="18">
        <f t="shared" si="16"/>
        <v>0</v>
      </c>
      <c r="BR295" s="18">
        <f t="shared" si="17"/>
        <v>0</v>
      </c>
      <c r="BS295" s="18">
        <f t="shared" si="17"/>
        <v>0</v>
      </c>
      <c r="BT295" s="18">
        <f t="shared" si="17"/>
        <v>0</v>
      </c>
      <c r="BU295" s="18">
        <f t="shared" si="17"/>
        <v>0</v>
      </c>
      <c r="BV295" s="18">
        <f t="shared" si="17"/>
        <v>0</v>
      </c>
      <c r="BW295" s="18">
        <f t="shared" si="17"/>
        <v>0</v>
      </c>
    </row>
    <row r="296" spans="4:75" x14ac:dyDescent="0.2">
      <c r="D296" s="11" t="s">
        <v>182</v>
      </c>
      <c r="E296" s="18">
        <f t="shared" si="18"/>
        <v>0</v>
      </c>
      <c r="F296" s="18">
        <f t="shared" si="13"/>
        <v>0</v>
      </c>
      <c r="G296" s="18">
        <f t="shared" si="13"/>
        <v>0</v>
      </c>
      <c r="H296" s="18">
        <f t="shared" si="13"/>
        <v>0</v>
      </c>
      <c r="I296" s="18">
        <f t="shared" si="13"/>
        <v>0</v>
      </c>
      <c r="J296" s="18">
        <f t="shared" si="13"/>
        <v>0</v>
      </c>
      <c r="K296" s="18">
        <f t="shared" si="13"/>
        <v>0</v>
      </c>
      <c r="L296" s="18">
        <f t="shared" si="13"/>
        <v>0</v>
      </c>
      <c r="M296" s="18">
        <f t="shared" si="13"/>
        <v>0</v>
      </c>
      <c r="N296" s="18">
        <f t="shared" si="13"/>
        <v>0</v>
      </c>
      <c r="O296" s="18">
        <f t="shared" si="13"/>
        <v>0</v>
      </c>
      <c r="P296" s="18">
        <f t="shared" si="13"/>
        <v>0</v>
      </c>
      <c r="Q296" s="18">
        <f t="shared" si="13"/>
        <v>0</v>
      </c>
      <c r="R296" s="18">
        <f t="shared" si="13"/>
        <v>0</v>
      </c>
      <c r="S296" s="18">
        <f t="shared" si="13"/>
        <v>0</v>
      </c>
      <c r="T296" s="18">
        <f t="shared" si="13"/>
        <v>0</v>
      </c>
      <c r="U296" s="18">
        <f t="shared" si="13"/>
        <v>0</v>
      </c>
      <c r="V296" s="18">
        <f t="shared" si="14"/>
        <v>0</v>
      </c>
      <c r="W296" s="18">
        <f t="shared" si="14"/>
        <v>0</v>
      </c>
      <c r="X296" s="18">
        <f t="shared" si="14"/>
        <v>0</v>
      </c>
      <c r="Y296" s="18">
        <f t="shared" si="14"/>
        <v>0</v>
      </c>
      <c r="Z296" s="18">
        <f t="shared" si="14"/>
        <v>0</v>
      </c>
      <c r="AA296" s="18">
        <f t="shared" si="14"/>
        <v>0</v>
      </c>
      <c r="AB296" s="18">
        <f t="shared" si="14"/>
        <v>0</v>
      </c>
      <c r="AC296" s="18">
        <f t="shared" si="14"/>
        <v>0</v>
      </c>
      <c r="AD296" s="18">
        <f t="shared" si="14"/>
        <v>0</v>
      </c>
      <c r="AE296" s="18">
        <f t="shared" si="14"/>
        <v>0</v>
      </c>
      <c r="AF296" s="18">
        <f t="shared" si="14"/>
        <v>0</v>
      </c>
      <c r="AG296" s="18">
        <f t="shared" si="14"/>
        <v>0</v>
      </c>
      <c r="AH296" s="18">
        <f t="shared" si="14"/>
        <v>0</v>
      </c>
      <c r="AI296" s="18">
        <f t="shared" si="14"/>
        <v>0</v>
      </c>
      <c r="AJ296" s="18">
        <f t="shared" si="14"/>
        <v>0</v>
      </c>
      <c r="AK296" s="18">
        <f t="shared" si="14"/>
        <v>0</v>
      </c>
      <c r="AL296" s="18">
        <f t="shared" si="15"/>
        <v>0</v>
      </c>
      <c r="AM296" s="18">
        <f t="shared" si="15"/>
        <v>0</v>
      </c>
      <c r="AN296" s="18">
        <f t="shared" si="15"/>
        <v>0</v>
      </c>
      <c r="AO296" s="18">
        <f t="shared" si="15"/>
        <v>0</v>
      </c>
      <c r="AP296" s="18">
        <f t="shared" si="15"/>
        <v>0</v>
      </c>
      <c r="AQ296" s="18">
        <f t="shared" si="15"/>
        <v>0</v>
      </c>
      <c r="AR296" s="18">
        <f t="shared" si="15"/>
        <v>0</v>
      </c>
      <c r="AS296" s="18">
        <f t="shared" si="15"/>
        <v>0</v>
      </c>
      <c r="AT296" s="18">
        <f t="shared" si="15"/>
        <v>0</v>
      </c>
      <c r="AU296" s="18">
        <f t="shared" si="15"/>
        <v>0</v>
      </c>
      <c r="AV296" s="18">
        <f t="shared" si="15"/>
        <v>0</v>
      </c>
      <c r="AW296" s="18">
        <f t="shared" si="15"/>
        <v>0</v>
      </c>
      <c r="AX296" s="18">
        <f t="shared" si="15"/>
        <v>0</v>
      </c>
      <c r="AY296" s="18">
        <f t="shared" si="15"/>
        <v>0</v>
      </c>
      <c r="AZ296" s="18">
        <f t="shared" si="15"/>
        <v>0</v>
      </c>
      <c r="BA296" s="18">
        <f t="shared" si="15"/>
        <v>0</v>
      </c>
      <c r="BB296" s="18">
        <f t="shared" si="16"/>
        <v>0</v>
      </c>
      <c r="BC296" s="18">
        <f t="shared" si="16"/>
        <v>0</v>
      </c>
      <c r="BD296" s="18">
        <f t="shared" si="16"/>
        <v>0</v>
      </c>
      <c r="BE296" s="18">
        <f t="shared" si="16"/>
        <v>0</v>
      </c>
      <c r="BF296" s="18">
        <f t="shared" si="16"/>
        <v>0</v>
      </c>
      <c r="BG296" s="18">
        <f t="shared" si="16"/>
        <v>0</v>
      </c>
      <c r="BH296" s="18">
        <f t="shared" si="16"/>
        <v>0</v>
      </c>
      <c r="BI296" s="18">
        <f t="shared" si="16"/>
        <v>0</v>
      </c>
      <c r="BJ296" s="18">
        <f t="shared" si="16"/>
        <v>0</v>
      </c>
      <c r="BK296" s="18">
        <f t="shared" si="16"/>
        <v>0</v>
      </c>
      <c r="BL296" s="18">
        <f t="shared" si="16"/>
        <v>0</v>
      </c>
      <c r="BM296" s="18">
        <f t="shared" si="16"/>
        <v>0</v>
      </c>
      <c r="BN296" s="18">
        <f t="shared" si="16"/>
        <v>0</v>
      </c>
      <c r="BO296" s="18">
        <f t="shared" si="16"/>
        <v>0</v>
      </c>
      <c r="BP296" s="18">
        <f t="shared" si="16"/>
        <v>0</v>
      </c>
      <c r="BQ296" s="18">
        <f t="shared" si="16"/>
        <v>0</v>
      </c>
      <c r="BR296" s="18">
        <f t="shared" si="17"/>
        <v>0</v>
      </c>
      <c r="BS296" s="18">
        <f t="shared" si="17"/>
        <v>0</v>
      </c>
      <c r="BT296" s="18">
        <f t="shared" si="17"/>
        <v>0</v>
      </c>
      <c r="BU296" s="18">
        <f t="shared" si="17"/>
        <v>0</v>
      </c>
      <c r="BV296" s="18">
        <f t="shared" si="17"/>
        <v>0</v>
      </c>
      <c r="BW296" s="18">
        <f t="shared" si="17"/>
        <v>0</v>
      </c>
    </row>
    <row r="297" spans="4:75" x14ac:dyDescent="0.2">
      <c r="D297" s="11" t="s">
        <v>197</v>
      </c>
      <c r="E297" s="18">
        <f t="shared" si="18"/>
        <v>0</v>
      </c>
      <c r="F297" s="18">
        <f t="shared" si="13"/>
        <v>0</v>
      </c>
      <c r="G297" s="18">
        <f t="shared" si="13"/>
        <v>0</v>
      </c>
      <c r="H297" s="18">
        <f t="shared" si="13"/>
        <v>0</v>
      </c>
      <c r="I297" s="18">
        <f t="shared" si="13"/>
        <v>0</v>
      </c>
      <c r="J297" s="18">
        <f t="shared" si="13"/>
        <v>0</v>
      </c>
      <c r="K297" s="18">
        <f t="shared" si="13"/>
        <v>0</v>
      </c>
      <c r="L297" s="18">
        <f t="shared" si="13"/>
        <v>0</v>
      </c>
      <c r="M297" s="18">
        <f t="shared" si="13"/>
        <v>0</v>
      </c>
      <c r="N297" s="18">
        <f t="shared" si="13"/>
        <v>0</v>
      </c>
      <c r="O297" s="18">
        <f t="shared" si="13"/>
        <v>0</v>
      </c>
      <c r="P297" s="18">
        <f t="shared" si="13"/>
        <v>0</v>
      </c>
      <c r="Q297" s="18">
        <f t="shared" si="13"/>
        <v>0</v>
      </c>
      <c r="R297" s="18">
        <f t="shared" si="13"/>
        <v>0</v>
      </c>
      <c r="S297" s="18">
        <f t="shared" si="13"/>
        <v>0</v>
      </c>
      <c r="T297" s="18">
        <f t="shared" si="13"/>
        <v>0</v>
      </c>
      <c r="U297" s="18">
        <f t="shared" si="13"/>
        <v>0</v>
      </c>
      <c r="V297" s="18">
        <f t="shared" si="14"/>
        <v>0</v>
      </c>
      <c r="W297" s="18">
        <f t="shared" si="14"/>
        <v>0</v>
      </c>
      <c r="X297" s="18">
        <f t="shared" si="14"/>
        <v>0</v>
      </c>
      <c r="Y297" s="18">
        <f t="shared" si="14"/>
        <v>0</v>
      </c>
      <c r="Z297" s="18">
        <f t="shared" si="14"/>
        <v>0</v>
      </c>
      <c r="AA297" s="18">
        <f t="shared" si="14"/>
        <v>0</v>
      </c>
      <c r="AB297" s="18">
        <f t="shared" si="14"/>
        <v>0</v>
      </c>
      <c r="AC297" s="18">
        <f t="shared" si="14"/>
        <v>0</v>
      </c>
      <c r="AD297" s="18">
        <f t="shared" si="14"/>
        <v>0</v>
      </c>
      <c r="AE297" s="18">
        <f t="shared" si="14"/>
        <v>0</v>
      </c>
      <c r="AF297" s="18">
        <f t="shared" si="14"/>
        <v>0</v>
      </c>
      <c r="AG297" s="18">
        <f t="shared" si="14"/>
        <v>0</v>
      </c>
      <c r="AH297" s="18">
        <f t="shared" si="14"/>
        <v>0</v>
      </c>
      <c r="AI297" s="18">
        <f t="shared" si="14"/>
        <v>0</v>
      </c>
      <c r="AJ297" s="18">
        <f t="shared" si="14"/>
        <v>0</v>
      </c>
      <c r="AK297" s="18">
        <f t="shared" si="14"/>
        <v>0</v>
      </c>
      <c r="AL297" s="18">
        <f t="shared" si="15"/>
        <v>0</v>
      </c>
      <c r="AM297" s="18">
        <f t="shared" si="15"/>
        <v>0</v>
      </c>
      <c r="AN297" s="18">
        <f t="shared" si="15"/>
        <v>0</v>
      </c>
      <c r="AO297" s="18">
        <f t="shared" si="15"/>
        <v>0</v>
      </c>
      <c r="AP297" s="18">
        <f t="shared" si="15"/>
        <v>0</v>
      </c>
      <c r="AQ297" s="18">
        <f t="shared" si="15"/>
        <v>0</v>
      </c>
      <c r="AR297" s="18">
        <f t="shared" si="15"/>
        <v>0</v>
      </c>
      <c r="AS297" s="18">
        <f t="shared" si="15"/>
        <v>0</v>
      </c>
      <c r="AT297" s="18">
        <f t="shared" si="15"/>
        <v>0</v>
      </c>
      <c r="AU297" s="18">
        <f t="shared" si="15"/>
        <v>0</v>
      </c>
      <c r="AV297" s="18">
        <f t="shared" si="15"/>
        <v>0</v>
      </c>
      <c r="AW297" s="18">
        <f t="shared" si="15"/>
        <v>0</v>
      </c>
      <c r="AX297" s="18">
        <f t="shared" si="15"/>
        <v>0</v>
      </c>
      <c r="AY297" s="18">
        <f t="shared" si="15"/>
        <v>0</v>
      </c>
      <c r="AZ297" s="18">
        <f t="shared" si="15"/>
        <v>0</v>
      </c>
      <c r="BA297" s="18">
        <f t="shared" si="15"/>
        <v>0</v>
      </c>
      <c r="BB297" s="18">
        <f t="shared" si="16"/>
        <v>0</v>
      </c>
      <c r="BC297" s="18">
        <f t="shared" si="16"/>
        <v>0</v>
      </c>
      <c r="BD297" s="18">
        <f t="shared" si="16"/>
        <v>0</v>
      </c>
      <c r="BE297" s="18">
        <f t="shared" si="16"/>
        <v>0</v>
      </c>
      <c r="BF297" s="18">
        <f t="shared" si="16"/>
        <v>0</v>
      </c>
      <c r="BG297" s="18">
        <f t="shared" si="16"/>
        <v>0</v>
      </c>
      <c r="BH297" s="18">
        <f t="shared" si="16"/>
        <v>0</v>
      </c>
      <c r="BI297" s="18">
        <f t="shared" si="16"/>
        <v>0</v>
      </c>
      <c r="BJ297" s="18">
        <f t="shared" si="16"/>
        <v>0</v>
      </c>
      <c r="BK297" s="18">
        <f t="shared" si="16"/>
        <v>0</v>
      </c>
      <c r="BL297" s="18">
        <f t="shared" si="16"/>
        <v>0</v>
      </c>
      <c r="BM297" s="18">
        <f t="shared" si="16"/>
        <v>0</v>
      </c>
      <c r="BN297" s="18">
        <f t="shared" si="16"/>
        <v>0</v>
      </c>
      <c r="BO297" s="18">
        <f t="shared" si="16"/>
        <v>0</v>
      </c>
      <c r="BP297" s="18">
        <f t="shared" si="16"/>
        <v>0</v>
      </c>
      <c r="BQ297" s="18">
        <f t="shared" si="16"/>
        <v>0</v>
      </c>
      <c r="BR297" s="18">
        <f t="shared" si="17"/>
        <v>0</v>
      </c>
      <c r="BS297" s="18">
        <f t="shared" si="17"/>
        <v>0</v>
      </c>
      <c r="BT297" s="18">
        <f t="shared" si="17"/>
        <v>0</v>
      </c>
      <c r="BU297" s="18">
        <f t="shared" si="17"/>
        <v>0</v>
      </c>
      <c r="BV297" s="18">
        <f t="shared" si="17"/>
        <v>0</v>
      </c>
      <c r="BW297" s="18">
        <f t="shared" si="17"/>
        <v>0</v>
      </c>
    </row>
    <row r="298" spans="4:75" x14ac:dyDescent="0.2">
      <c r="D298" s="11" t="s">
        <v>228</v>
      </c>
      <c r="E298" s="18">
        <f t="shared" si="18"/>
        <v>0</v>
      </c>
      <c r="F298" s="18">
        <f t="shared" si="13"/>
        <v>0</v>
      </c>
      <c r="G298" s="18">
        <f t="shared" si="13"/>
        <v>0</v>
      </c>
      <c r="H298" s="18">
        <f t="shared" si="13"/>
        <v>0</v>
      </c>
      <c r="I298" s="18">
        <f t="shared" si="13"/>
        <v>0</v>
      </c>
      <c r="J298" s="18">
        <f t="shared" si="13"/>
        <v>0</v>
      </c>
      <c r="K298" s="18">
        <f t="shared" si="13"/>
        <v>0</v>
      </c>
      <c r="L298" s="18">
        <f t="shared" si="13"/>
        <v>0</v>
      </c>
      <c r="M298" s="18">
        <f t="shared" si="13"/>
        <v>0</v>
      </c>
      <c r="N298" s="18">
        <f t="shared" si="13"/>
        <v>0</v>
      </c>
      <c r="O298" s="18">
        <f t="shared" si="13"/>
        <v>0</v>
      </c>
      <c r="P298" s="18">
        <f t="shared" si="13"/>
        <v>0</v>
      </c>
      <c r="Q298" s="18">
        <f t="shared" si="13"/>
        <v>0</v>
      </c>
      <c r="R298" s="18">
        <f t="shared" si="13"/>
        <v>0</v>
      </c>
      <c r="S298" s="18">
        <f t="shared" si="13"/>
        <v>0</v>
      </c>
      <c r="T298" s="18">
        <f t="shared" si="13"/>
        <v>0</v>
      </c>
      <c r="U298" s="18">
        <f t="shared" si="13"/>
        <v>0</v>
      </c>
      <c r="V298" s="18">
        <f t="shared" si="14"/>
        <v>0</v>
      </c>
      <c r="W298" s="18">
        <f t="shared" si="14"/>
        <v>0</v>
      </c>
      <c r="X298" s="18">
        <f t="shared" si="14"/>
        <v>0</v>
      </c>
      <c r="Y298" s="18">
        <f t="shared" si="14"/>
        <v>0</v>
      </c>
      <c r="Z298" s="18">
        <f t="shared" si="14"/>
        <v>0</v>
      </c>
      <c r="AA298" s="18">
        <f t="shared" si="14"/>
        <v>0</v>
      </c>
      <c r="AB298" s="18">
        <f t="shared" si="14"/>
        <v>0</v>
      </c>
      <c r="AC298" s="18">
        <f t="shared" si="14"/>
        <v>0</v>
      </c>
      <c r="AD298" s="18">
        <f t="shared" si="14"/>
        <v>0</v>
      </c>
      <c r="AE298" s="18">
        <f t="shared" si="14"/>
        <v>0</v>
      </c>
      <c r="AF298" s="18">
        <f t="shared" si="14"/>
        <v>0</v>
      </c>
      <c r="AG298" s="18">
        <f t="shared" si="14"/>
        <v>0</v>
      </c>
      <c r="AH298" s="18">
        <f t="shared" si="14"/>
        <v>0</v>
      </c>
      <c r="AI298" s="18">
        <f t="shared" si="14"/>
        <v>0</v>
      </c>
      <c r="AJ298" s="18">
        <f t="shared" si="14"/>
        <v>0</v>
      </c>
      <c r="AK298" s="18">
        <f t="shared" si="14"/>
        <v>0</v>
      </c>
      <c r="AL298" s="18">
        <f t="shared" si="15"/>
        <v>0</v>
      </c>
      <c r="AM298" s="18">
        <f t="shared" si="15"/>
        <v>0</v>
      </c>
      <c r="AN298" s="18">
        <f t="shared" si="15"/>
        <v>0</v>
      </c>
      <c r="AO298" s="18">
        <f t="shared" si="15"/>
        <v>0</v>
      </c>
      <c r="AP298" s="18">
        <f t="shared" si="15"/>
        <v>0</v>
      </c>
      <c r="AQ298" s="18">
        <f t="shared" si="15"/>
        <v>0</v>
      </c>
      <c r="AR298" s="18">
        <f t="shared" si="15"/>
        <v>0</v>
      </c>
      <c r="AS298" s="18">
        <f t="shared" si="15"/>
        <v>0</v>
      </c>
      <c r="AT298" s="18">
        <f t="shared" si="15"/>
        <v>0</v>
      </c>
      <c r="AU298" s="18">
        <f t="shared" si="15"/>
        <v>0</v>
      </c>
      <c r="AV298" s="18">
        <f t="shared" si="15"/>
        <v>0</v>
      </c>
      <c r="AW298" s="18">
        <f t="shared" si="15"/>
        <v>0</v>
      </c>
      <c r="AX298" s="18">
        <f t="shared" si="15"/>
        <v>0</v>
      </c>
      <c r="AY298" s="18">
        <f t="shared" si="15"/>
        <v>0</v>
      </c>
      <c r="AZ298" s="18">
        <f t="shared" si="15"/>
        <v>0</v>
      </c>
      <c r="BA298" s="18">
        <f t="shared" si="15"/>
        <v>0</v>
      </c>
      <c r="BB298" s="18">
        <f t="shared" si="16"/>
        <v>0</v>
      </c>
      <c r="BC298" s="18">
        <f t="shared" si="16"/>
        <v>0</v>
      </c>
      <c r="BD298" s="18">
        <f t="shared" si="16"/>
        <v>0</v>
      </c>
      <c r="BE298" s="18">
        <f t="shared" si="16"/>
        <v>0</v>
      </c>
      <c r="BF298" s="18">
        <f t="shared" si="16"/>
        <v>0</v>
      </c>
      <c r="BG298" s="18">
        <f t="shared" si="16"/>
        <v>0</v>
      </c>
      <c r="BH298" s="18">
        <f t="shared" si="16"/>
        <v>0</v>
      </c>
      <c r="BI298" s="18">
        <f t="shared" si="16"/>
        <v>0</v>
      </c>
      <c r="BJ298" s="18">
        <f t="shared" si="16"/>
        <v>0</v>
      </c>
      <c r="BK298" s="18">
        <f t="shared" si="16"/>
        <v>0</v>
      </c>
      <c r="BL298" s="18">
        <f t="shared" si="16"/>
        <v>0</v>
      </c>
      <c r="BM298" s="18">
        <f t="shared" si="16"/>
        <v>0</v>
      </c>
      <c r="BN298" s="18">
        <f t="shared" si="16"/>
        <v>0</v>
      </c>
      <c r="BO298" s="18">
        <f t="shared" si="16"/>
        <v>0</v>
      </c>
      <c r="BP298" s="18">
        <f t="shared" si="16"/>
        <v>0</v>
      </c>
      <c r="BQ298" s="18">
        <f t="shared" si="16"/>
        <v>0</v>
      </c>
      <c r="BR298" s="18">
        <f t="shared" si="17"/>
        <v>0</v>
      </c>
      <c r="BS298" s="18">
        <f t="shared" si="17"/>
        <v>0</v>
      </c>
      <c r="BT298" s="18">
        <f t="shared" si="17"/>
        <v>0</v>
      </c>
      <c r="BU298" s="18">
        <f t="shared" si="17"/>
        <v>0</v>
      </c>
      <c r="BV298" s="18">
        <f t="shared" si="17"/>
        <v>0</v>
      </c>
      <c r="BW298" s="18">
        <f t="shared" si="17"/>
        <v>0</v>
      </c>
    </row>
    <row r="299" spans="4:75" x14ac:dyDescent="0.2">
      <c r="D299" s="11" t="s">
        <v>262</v>
      </c>
      <c r="E299" s="18">
        <f t="shared" si="18"/>
        <v>0</v>
      </c>
      <c r="F299" s="18">
        <f t="shared" si="13"/>
        <v>0</v>
      </c>
      <c r="G299" s="18">
        <f t="shared" si="13"/>
        <v>0</v>
      </c>
      <c r="H299" s="18">
        <f t="shared" si="13"/>
        <v>0</v>
      </c>
      <c r="I299" s="18">
        <f t="shared" si="13"/>
        <v>0</v>
      </c>
      <c r="J299" s="18">
        <f t="shared" si="13"/>
        <v>0</v>
      </c>
      <c r="K299" s="18">
        <f t="shared" si="13"/>
        <v>0</v>
      </c>
      <c r="L299" s="18">
        <f t="shared" si="13"/>
        <v>0</v>
      </c>
      <c r="M299" s="18">
        <f t="shared" si="13"/>
        <v>0</v>
      </c>
      <c r="N299" s="18">
        <f t="shared" si="13"/>
        <v>0</v>
      </c>
      <c r="O299" s="18">
        <f t="shared" si="13"/>
        <v>0</v>
      </c>
      <c r="P299" s="18">
        <f t="shared" si="13"/>
        <v>0</v>
      </c>
      <c r="Q299" s="18">
        <f t="shared" si="13"/>
        <v>0</v>
      </c>
      <c r="R299" s="18">
        <f t="shared" si="13"/>
        <v>0</v>
      </c>
      <c r="S299" s="18">
        <f t="shared" si="13"/>
        <v>0</v>
      </c>
      <c r="T299" s="18">
        <f t="shared" si="13"/>
        <v>0</v>
      </c>
      <c r="U299" s="18">
        <f t="shared" si="13"/>
        <v>0</v>
      </c>
      <c r="V299" s="18">
        <f t="shared" si="14"/>
        <v>0</v>
      </c>
      <c r="W299" s="18">
        <f t="shared" si="14"/>
        <v>0</v>
      </c>
      <c r="X299" s="18">
        <f t="shared" si="14"/>
        <v>0</v>
      </c>
      <c r="Y299" s="18">
        <f t="shared" si="14"/>
        <v>0</v>
      </c>
      <c r="Z299" s="18">
        <f t="shared" si="14"/>
        <v>0</v>
      </c>
      <c r="AA299" s="18">
        <f t="shared" si="14"/>
        <v>0</v>
      </c>
      <c r="AB299" s="18">
        <f t="shared" si="14"/>
        <v>0</v>
      </c>
      <c r="AC299" s="18">
        <f t="shared" si="14"/>
        <v>0</v>
      </c>
      <c r="AD299" s="18">
        <f t="shared" si="14"/>
        <v>0</v>
      </c>
      <c r="AE299" s="18">
        <f t="shared" si="14"/>
        <v>0</v>
      </c>
      <c r="AF299" s="18">
        <f t="shared" si="14"/>
        <v>0</v>
      </c>
      <c r="AG299" s="18">
        <f t="shared" si="14"/>
        <v>0</v>
      </c>
      <c r="AH299" s="18">
        <f t="shared" si="14"/>
        <v>0</v>
      </c>
      <c r="AI299" s="18">
        <f t="shared" si="14"/>
        <v>0</v>
      </c>
      <c r="AJ299" s="18">
        <f t="shared" si="14"/>
        <v>0</v>
      </c>
      <c r="AK299" s="18">
        <f t="shared" si="14"/>
        <v>0</v>
      </c>
      <c r="AL299" s="18">
        <f t="shared" si="15"/>
        <v>0</v>
      </c>
      <c r="AM299" s="18">
        <f t="shared" si="15"/>
        <v>0</v>
      </c>
      <c r="AN299" s="18">
        <f t="shared" si="15"/>
        <v>0</v>
      </c>
      <c r="AO299" s="18">
        <f t="shared" si="15"/>
        <v>0</v>
      </c>
      <c r="AP299" s="18">
        <f t="shared" si="15"/>
        <v>0</v>
      </c>
      <c r="AQ299" s="18">
        <f t="shared" si="15"/>
        <v>0</v>
      </c>
      <c r="AR299" s="18">
        <f t="shared" si="15"/>
        <v>0</v>
      </c>
      <c r="AS299" s="18">
        <f t="shared" si="15"/>
        <v>0</v>
      </c>
      <c r="AT299" s="18">
        <f t="shared" si="15"/>
        <v>0</v>
      </c>
      <c r="AU299" s="18">
        <f t="shared" si="15"/>
        <v>0</v>
      </c>
      <c r="AV299" s="18">
        <f t="shared" si="15"/>
        <v>0</v>
      </c>
      <c r="AW299" s="18">
        <f t="shared" si="15"/>
        <v>0</v>
      </c>
      <c r="AX299" s="18">
        <f t="shared" si="15"/>
        <v>0</v>
      </c>
      <c r="AY299" s="18">
        <f t="shared" si="15"/>
        <v>0</v>
      </c>
      <c r="AZ299" s="18">
        <f t="shared" si="15"/>
        <v>0</v>
      </c>
      <c r="BA299" s="18">
        <f t="shared" si="15"/>
        <v>0</v>
      </c>
      <c r="BB299" s="18">
        <f t="shared" si="16"/>
        <v>0</v>
      </c>
      <c r="BC299" s="18">
        <f t="shared" si="16"/>
        <v>0</v>
      </c>
      <c r="BD299" s="18">
        <f t="shared" si="16"/>
        <v>0</v>
      </c>
      <c r="BE299" s="18">
        <f t="shared" si="16"/>
        <v>0</v>
      </c>
      <c r="BF299" s="18">
        <f t="shared" si="16"/>
        <v>0</v>
      </c>
      <c r="BG299" s="18">
        <f t="shared" si="16"/>
        <v>0</v>
      </c>
      <c r="BH299" s="18">
        <f t="shared" si="16"/>
        <v>0</v>
      </c>
      <c r="BI299" s="18">
        <f t="shared" si="16"/>
        <v>0</v>
      </c>
      <c r="BJ299" s="18">
        <f t="shared" si="16"/>
        <v>0</v>
      </c>
      <c r="BK299" s="18">
        <f t="shared" si="16"/>
        <v>0</v>
      </c>
      <c r="BL299" s="18">
        <f t="shared" si="16"/>
        <v>0</v>
      </c>
      <c r="BM299" s="18">
        <f t="shared" si="16"/>
        <v>0</v>
      </c>
      <c r="BN299" s="18">
        <f t="shared" si="16"/>
        <v>0</v>
      </c>
      <c r="BO299" s="18">
        <f t="shared" si="16"/>
        <v>0</v>
      </c>
      <c r="BP299" s="18">
        <f t="shared" si="16"/>
        <v>0</v>
      </c>
      <c r="BQ299" s="18">
        <f t="shared" si="16"/>
        <v>0</v>
      </c>
      <c r="BR299" s="18">
        <f t="shared" si="17"/>
        <v>0</v>
      </c>
      <c r="BS299" s="18">
        <f t="shared" si="17"/>
        <v>0</v>
      </c>
      <c r="BT299" s="18">
        <f t="shared" si="17"/>
        <v>0</v>
      </c>
      <c r="BU299" s="18">
        <f t="shared" si="17"/>
        <v>0</v>
      </c>
      <c r="BV299" s="18">
        <f t="shared" si="17"/>
        <v>0</v>
      </c>
      <c r="BW299" s="18">
        <f t="shared" si="17"/>
        <v>0</v>
      </c>
    </row>
    <row r="300" spans="4:75" x14ac:dyDescent="0.2">
      <c r="D300" s="11" t="s">
        <v>324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325</v>
      </c>
      <c r="E301" s="18">
        <f t="shared" si="18"/>
        <v>0</v>
      </c>
      <c r="F301" s="18">
        <f t="shared" si="13"/>
        <v>0</v>
      </c>
      <c r="G301" s="18">
        <f t="shared" si="13"/>
        <v>0</v>
      </c>
      <c r="H301" s="18">
        <f t="shared" si="13"/>
        <v>0</v>
      </c>
      <c r="I301" s="18">
        <f t="shared" si="13"/>
        <v>0</v>
      </c>
      <c r="J301" s="18">
        <f t="shared" si="13"/>
        <v>0</v>
      </c>
      <c r="K301" s="18">
        <f t="shared" si="13"/>
        <v>0</v>
      </c>
      <c r="L301" s="18">
        <f t="shared" si="13"/>
        <v>0</v>
      </c>
      <c r="M301" s="18">
        <f t="shared" si="13"/>
        <v>0</v>
      </c>
      <c r="N301" s="18">
        <f t="shared" si="13"/>
        <v>0</v>
      </c>
      <c r="O301" s="18">
        <f t="shared" si="13"/>
        <v>0</v>
      </c>
      <c r="P301" s="18">
        <f t="shared" si="13"/>
        <v>0</v>
      </c>
      <c r="Q301" s="18">
        <f t="shared" si="13"/>
        <v>0</v>
      </c>
      <c r="R301" s="18">
        <f t="shared" si="13"/>
        <v>0</v>
      </c>
      <c r="S301" s="18">
        <f t="shared" si="13"/>
        <v>0</v>
      </c>
      <c r="T301" s="18">
        <f t="shared" si="13"/>
        <v>0</v>
      </c>
      <c r="U301" s="18">
        <f t="shared" si="13"/>
        <v>0</v>
      </c>
      <c r="V301" s="18">
        <f t="shared" si="14"/>
        <v>0</v>
      </c>
      <c r="W301" s="18">
        <f t="shared" si="14"/>
        <v>0</v>
      </c>
      <c r="X301" s="18">
        <f t="shared" si="14"/>
        <v>0</v>
      </c>
      <c r="Y301" s="18">
        <f t="shared" si="14"/>
        <v>0</v>
      </c>
      <c r="Z301" s="18">
        <f t="shared" si="14"/>
        <v>0</v>
      </c>
      <c r="AA301" s="18">
        <f t="shared" si="14"/>
        <v>0</v>
      </c>
      <c r="AB301" s="18">
        <f t="shared" si="14"/>
        <v>0</v>
      </c>
      <c r="AC301" s="18">
        <f t="shared" si="14"/>
        <v>0</v>
      </c>
      <c r="AD301" s="18">
        <f t="shared" si="14"/>
        <v>0</v>
      </c>
      <c r="AE301" s="18">
        <f t="shared" si="14"/>
        <v>0</v>
      </c>
      <c r="AF301" s="18">
        <f t="shared" si="14"/>
        <v>0</v>
      </c>
      <c r="AG301" s="18">
        <f t="shared" si="14"/>
        <v>0</v>
      </c>
      <c r="AH301" s="18">
        <f t="shared" si="14"/>
        <v>0</v>
      </c>
      <c r="AI301" s="18">
        <f t="shared" si="14"/>
        <v>0</v>
      </c>
      <c r="AJ301" s="18">
        <f t="shared" si="14"/>
        <v>0</v>
      </c>
      <c r="AK301" s="18">
        <f t="shared" si="14"/>
        <v>0</v>
      </c>
      <c r="AL301" s="18">
        <f t="shared" si="15"/>
        <v>0</v>
      </c>
      <c r="AM301" s="18">
        <f t="shared" si="15"/>
        <v>0</v>
      </c>
      <c r="AN301" s="18">
        <f t="shared" si="15"/>
        <v>0</v>
      </c>
      <c r="AO301" s="18">
        <f t="shared" si="15"/>
        <v>0</v>
      </c>
      <c r="AP301" s="18">
        <f t="shared" si="15"/>
        <v>0</v>
      </c>
      <c r="AQ301" s="18">
        <f t="shared" si="15"/>
        <v>0</v>
      </c>
      <c r="AR301" s="18">
        <f t="shared" si="15"/>
        <v>0</v>
      </c>
      <c r="AS301" s="18">
        <f t="shared" si="15"/>
        <v>0</v>
      </c>
      <c r="AT301" s="18">
        <f t="shared" si="15"/>
        <v>0</v>
      </c>
      <c r="AU301" s="18">
        <f t="shared" si="15"/>
        <v>0</v>
      </c>
      <c r="AV301" s="18">
        <f t="shared" si="15"/>
        <v>0</v>
      </c>
      <c r="AW301" s="18">
        <f t="shared" si="15"/>
        <v>0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BC29FB0B-79F9-4AAD-B6C1-42F2CD40ED49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C60A91-166F-4E10-9A0A-55CC0B8C2447}">
  <dimension ref="B1:BW301"/>
  <sheetViews>
    <sheetView showGridLines="0" zoomScaleNormal="100" workbookViewId="0">
      <pane xSplit="4" ySplit="10" topLeftCell="J11" activePane="bottomRight" state="frozen"/>
      <selection activeCell="BA252" sqref="BA252"/>
      <selection pane="topRight" activeCell="BA252" sqref="BA252"/>
      <selection pane="bottomLeft" activeCell="BA252" sqref="BA252"/>
      <selection pane="bottomRight" activeCell="J200" sqref="J200"/>
    </sheetView>
  </sheetViews>
  <sheetFormatPr defaultColWidth="11.58203125" defaultRowHeight="10" x14ac:dyDescent="0.2"/>
  <cols>
    <col min="1" max="1" width="2.83203125" style="11" customWidth="1"/>
    <col min="2" max="2" width="15.5" style="11" bestFit="1" customWidth="1"/>
    <col min="3" max="3" width="17.58203125" style="11" bestFit="1" customWidth="1"/>
    <col min="4" max="4" width="30" style="11" bestFit="1" customWidth="1"/>
    <col min="5" max="5" width="3.83203125" style="11" bestFit="1" customWidth="1"/>
    <col min="6" max="8" width="5" style="11" bestFit="1" customWidth="1"/>
    <col min="9" max="9" width="6.4140625" style="11" customWidth="1"/>
    <col min="10" max="34" width="5" style="11" bestFit="1" customWidth="1"/>
    <col min="35" max="47" width="5.75" style="11" bestFit="1" customWidth="1"/>
    <col min="48" max="48" width="6.5" style="11" customWidth="1"/>
    <col min="49" max="75" width="5.75" style="11" bestFit="1" customWidth="1"/>
    <col min="76" max="16384" width="11.58203125" style="11"/>
  </cols>
  <sheetData>
    <row r="1" spans="2:75" customFormat="1" ht="14" x14ac:dyDescent="0.3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3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" x14ac:dyDescent="0.3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" x14ac:dyDescent="0.3">
      <c r="B4" s="6" t="s">
        <v>4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ht="10.5" x14ac:dyDescent="0.25">
      <c r="B5" s="9" t="s">
        <v>41</v>
      </c>
      <c r="C5" s="10" t="s">
        <v>42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ht="10.5" x14ac:dyDescent="0.25">
      <c r="B6" s="9" t="s">
        <v>17</v>
      </c>
      <c r="C6" s="28" t="s">
        <v>43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ht="10.5" x14ac:dyDescent="0.25">
      <c r="B7" s="9" t="s">
        <v>44</v>
      </c>
      <c r="C7" s="10" t="s">
        <v>45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66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ht="10.5" x14ac:dyDescent="0.25">
      <c r="B8" s="9" t="s">
        <v>14</v>
      </c>
      <c r="C8" s="10" t="s">
        <v>15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1" thickBot="1" x14ac:dyDescent="0.3">
      <c r="B9" s="13" t="s">
        <v>46</v>
      </c>
      <c r="C9" s="13" t="s">
        <v>47</v>
      </c>
      <c r="D9" s="13" t="s">
        <v>11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ht="10.5" x14ac:dyDescent="0.25">
      <c r="B10" s="9" t="s">
        <v>12</v>
      </c>
      <c r="C10" s="9" t="s">
        <v>12</v>
      </c>
      <c r="D10" s="14" t="s">
        <v>12</v>
      </c>
      <c r="E10" s="15">
        <f>SUM(E11:E266)</f>
        <v>0</v>
      </c>
      <c r="F10" s="15">
        <f t="shared" ref="F10:BQ10" si="0">SUM(F11:F266)</f>
        <v>18796.390151793792</v>
      </c>
      <c r="G10" s="15">
        <f t="shared" si="0"/>
        <v>18134.596292435504</v>
      </c>
      <c r="H10" s="15">
        <f t="shared" si="0"/>
        <v>19005.424610329374</v>
      </c>
      <c r="I10" s="15">
        <f t="shared" si="0"/>
        <v>20520.742229683558</v>
      </c>
      <c r="J10" s="15">
        <f t="shared" si="0"/>
        <v>20609.785910277955</v>
      </c>
      <c r="K10" s="15">
        <f t="shared" si="0"/>
        <v>20114.453698765938</v>
      </c>
      <c r="L10" s="15">
        <f t="shared" si="0"/>
        <v>20433.722512231889</v>
      </c>
      <c r="M10" s="15">
        <f t="shared" si="0"/>
        <v>21617.659066554024</v>
      </c>
      <c r="N10" s="15">
        <f t="shared" si="0"/>
        <v>21589.939178390738</v>
      </c>
      <c r="O10" s="15">
        <f t="shared" si="0"/>
        <v>25413.517240309691</v>
      </c>
      <c r="P10" s="15">
        <f t="shared" si="0"/>
        <v>24234.168097940288</v>
      </c>
      <c r="Q10" s="15">
        <f t="shared" si="0"/>
        <v>23222.158138692186</v>
      </c>
      <c r="R10" s="15">
        <f t="shared" si="0"/>
        <v>22066.08099949902</v>
      </c>
      <c r="S10" s="15">
        <f t="shared" si="0"/>
        <v>22475.034504896383</v>
      </c>
      <c r="T10" s="15">
        <f t="shared" si="0"/>
        <v>23766.18044416995</v>
      </c>
      <c r="U10" s="15">
        <f t="shared" si="0"/>
        <v>24219.396846398315</v>
      </c>
      <c r="V10" s="15">
        <f t="shared" si="0"/>
        <v>24387.905544745525</v>
      </c>
      <c r="W10" s="15">
        <f t="shared" si="0"/>
        <v>24413.910914961441</v>
      </c>
      <c r="X10" s="15">
        <f t="shared" si="0"/>
        <v>24655.895184075584</v>
      </c>
      <c r="Y10" s="15">
        <f t="shared" si="0"/>
        <v>69835.262501031495</v>
      </c>
      <c r="Z10" s="15">
        <f t="shared" si="0"/>
        <v>67756.933674782151</v>
      </c>
      <c r="AA10" s="15">
        <f t="shared" si="0"/>
        <v>70369.820881109845</v>
      </c>
      <c r="AB10" s="15">
        <f t="shared" si="0"/>
        <v>71076.491449536334</v>
      </c>
      <c r="AC10" s="15">
        <f t="shared" si="0"/>
        <v>74634.676757775858</v>
      </c>
      <c r="AD10" s="15">
        <f t="shared" si="0"/>
        <v>77136.336138310187</v>
      </c>
      <c r="AE10" s="15">
        <f t="shared" si="0"/>
        <v>80160.441537364255</v>
      </c>
      <c r="AF10" s="15">
        <f t="shared" si="0"/>
        <v>84650.698296006201</v>
      </c>
      <c r="AG10" s="15">
        <f t="shared" si="0"/>
        <v>84614.289635709574</v>
      </c>
      <c r="AH10" s="15">
        <f t="shared" si="0"/>
        <v>86653.481840332024</v>
      </c>
      <c r="AI10" s="15">
        <f t="shared" si="0"/>
        <v>107562.61622553284</v>
      </c>
      <c r="AJ10" s="15">
        <f t="shared" si="0"/>
        <v>112572.39820994984</v>
      </c>
      <c r="AK10" s="15">
        <f t="shared" si="0"/>
        <v>113119.95045575262</v>
      </c>
      <c r="AL10" s="15">
        <f t="shared" si="0"/>
        <v>112789.84836255267</v>
      </c>
      <c r="AM10" s="15">
        <f t="shared" si="0"/>
        <v>113287.38584424656</v>
      </c>
      <c r="AN10" s="15">
        <f t="shared" si="0"/>
        <v>115496.48016704599</v>
      </c>
      <c r="AO10" s="15">
        <f t="shared" si="0"/>
        <v>114952.85858749301</v>
      </c>
      <c r="AP10" s="15">
        <f t="shared" si="0"/>
        <v>112308.6691269305</v>
      </c>
      <c r="AQ10" s="15">
        <f t="shared" si="0"/>
        <v>112729.01913170812</v>
      </c>
      <c r="AR10" s="15">
        <f t="shared" si="0"/>
        <v>116818.50249149703</v>
      </c>
      <c r="AS10" s="15">
        <f t="shared" si="0"/>
        <v>120382.91012321076</v>
      </c>
      <c r="AT10" s="15">
        <f t="shared" si="0"/>
        <v>118745.00495946463</v>
      </c>
      <c r="AU10" s="15">
        <f t="shared" si="0"/>
        <v>117933.28099592388</v>
      </c>
      <c r="AV10" s="15">
        <f t="shared" si="0"/>
        <v>122614.87407915288</v>
      </c>
      <c r="AW10" s="15">
        <f t="shared" si="0"/>
        <v>125270.49130046021</v>
      </c>
      <c r="AX10" s="15">
        <f t="shared" si="0"/>
        <v>127570.53706814819</v>
      </c>
      <c r="AY10" s="15">
        <f t="shared" si="0"/>
        <v>126287.90423605269</v>
      </c>
      <c r="AZ10" s="15">
        <f t="shared" si="0"/>
        <v>125426.21854451566</v>
      </c>
      <c r="BA10" s="15">
        <f t="shared" si="0"/>
        <v>125585.50926040816</v>
      </c>
      <c r="BB10" s="15">
        <f t="shared" si="0"/>
        <v>125813.18195345989</v>
      </c>
      <c r="BC10" s="15">
        <f t="shared" si="0"/>
        <v>125507.7260413128</v>
      </c>
      <c r="BD10" s="15">
        <f t="shared" si="0"/>
        <v>125680.36918157425</v>
      </c>
      <c r="BE10" s="15">
        <f t="shared" si="0"/>
        <v>125925.58402546382</v>
      </c>
      <c r="BF10" s="15">
        <f t="shared" si="0"/>
        <v>126211.6376355433</v>
      </c>
      <c r="BG10" s="15">
        <f t="shared" si="0"/>
        <v>126623.41377423506</v>
      </c>
      <c r="BH10" s="15">
        <f t="shared" si="0"/>
        <v>126714.66779450722</v>
      </c>
      <c r="BI10" s="15">
        <f t="shared" si="0"/>
        <v>126969.61527446685</v>
      </c>
      <c r="BJ10" s="15">
        <f t="shared" si="0"/>
        <v>127122.55256226636</v>
      </c>
      <c r="BK10" s="15">
        <f t="shared" si="0"/>
        <v>127805.69806632289</v>
      </c>
      <c r="BL10" s="15">
        <f t="shared" si="0"/>
        <v>128221.55910890838</v>
      </c>
      <c r="BM10" s="15">
        <f t="shared" si="0"/>
        <v>128462.54110481837</v>
      </c>
      <c r="BN10" s="15">
        <f t="shared" si="0"/>
        <v>128875.80422082788</v>
      </c>
      <c r="BO10" s="15">
        <f t="shared" si="0"/>
        <v>129436.1203603257</v>
      </c>
      <c r="BP10" s="15">
        <f t="shared" si="0"/>
        <v>129880.58773872224</v>
      </c>
      <c r="BQ10" s="15">
        <f t="shared" si="0"/>
        <v>130378.91480187105</v>
      </c>
      <c r="BR10" s="15">
        <f t="shared" ref="BR10:BW10" si="1">SUM(BR11:BR266)</f>
        <v>131246.11405967682</v>
      </c>
      <c r="BS10" s="15">
        <f t="shared" si="1"/>
        <v>131772.00111735449</v>
      </c>
      <c r="BT10" s="15">
        <f t="shared" si="1"/>
        <v>132270.13980866951</v>
      </c>
      <c r="BU10" s="15">
        <f t="shared" si="1"/>
        <v>132778.40023862783</v>
      </c>
      <c r="BV10" s="15">
        <f t="shared" si="1"/>
        <v>133300.46334830299</v>
      </c>
      <c r="BW10" s="15">
        <f t="shared" si="1"/>
        <v>133833.78732420091</v>
      </c>
    </row>
    <row r="11" spans="2:75" x14ac:dyDescent="0.2">
      <c r="B11" s="11" t="s">
        <v>48</v>
      </c>
      <c r="C11" s="11" t="s">
        <v>49</v>
      </c>
      <c r="D11" s="11" t="s">
        <v>50</v>
      </c>
      <c r="E11" s="18">
        <f>Urea_P!E11+FGAN_P!E11+CAN_P!E11+UAN_P!E11+AS_P!E11+NH3Dir_P!E11+Complex_P!E11+Other_P!E11</f>
        <v>0</v>
      </c>
      <c r="F11" s="18">
        <f>Urea_P!F11+FGAN_P!F11+CAN_P!F11+UAN_P!F11+AS_P!F11+NH3Dir_P!F11+Complex_P!F11+Other_P!F11</f>
        <v>137.44230769230771</v>
      </c>
      <c r="G11" s="18">
        <f>Urea_P!G11+FGAN_P!G11+CAN_P!G11+UAN_P!G11+AS_P!G11+NH3Dir_P!G11+Complex_P!G11+Other_P!G11</f>
        <v>140.14615384615385</v>
      </c>
      <c r="H11" s="18">
        <f>Urea_P!H11+FGAN_P!H11+CAN_P!H11+UAN_P!H11+AS_P!H11+NH3Dir_P!H11+Complex_P!H11+Other_P!H11</f>
        <v>182.67692307692306</v>
      </c>
      <c r="I11" s="18">
        <f>Urea_P!I11+FGAN_P!I11+CAN_P!I11+UAN_P!I11+AS_P!I11+NH3Dir_P!I11+Complex_P!I11+Other_P!I11</f>
        <v>146.7076923076923</v>
      </c>
      <c r="J11" s="18">
        <f>Urea_P!J11+FGAN_P!J11+CAN_P!J11+UAN_P!J11+AS_P!J11+NH3Dir_P!J11+Complex_P!J11+Other_P!J11</f>
        <v>162.50769230769228</v>
      </c>
      <c r="K11" s="18">
        <f>Urea_P!K11+FGAN_P!K11+CAN_P!K11+UAN_P!K11+AS_P!K11+NH3Dir_P!K11+Complex_P!K11+Other_P!K11</f>
        <v>151.6846153846154</v>
      </c>
      <c r="L11" s="18">
        <f>Urea_P!L11+FGAN_P!L11+CAN_P!L11+UAN_P!L11+AS_P!L11+NH3Dir_P!L11+Complex_P!L11+Other_P!L11</f>
        <v>186.90384615384616</v>
      </c>
      <c r="M11" s="18">
        <f>Urea_P!M11+FGAN_P!M11+CAN_P!M11+UAN_P!M11+AS_P!M11+NH3Dir_P!M11+Complex_P!M11+Other_P!M11</f>
        <v>169.78846153846155</v>
      </c>
      <c r="N11" s="18">
        <f>Urea_P!N11+FGAN_P!N11+CAN_P!N11+UAN_P!N11+AS_P!N11+NH3Dir_P!N11+Complex_P!N11+Other_P!N11</f>
        <v>167.60769230769233</v>
      </c>
      <c r="O11" s="18">
        <f>Urea_P!O11+FGAN_P!O11+CAN_P!O11+UAN_P!O11+AS_P!O11+NH3Dir_P!O11+Complex_P!O11+Other_P!O11</f>
        <v>155.95673076923077</v>
      </c>
      <c r="P11" s="18">
        <f>Urea_P!P11+FGAN_P!P11+CAN_P!P11+UAN_P!P11+AS_P!P11+NH3Dir_P!P11+Complex_P!P11+Other_P!P11</f>
        <v>166.19697115384619</v>
      </c>
      <c r="Q11" s="18">
        <f>Urea_P!Q11+FGAN_P!Q11+CAN_P!Q11+UAN_P!Q11+AS_P!Q11+NH3Dir_P!Q11+Complex_P!Q11+Other_P!Q11</f>
        <v>144.34615384615384</v>
      </c>
      <c r="R11" s="18">
        <f>Urea_P!R11+FGAN_P!R11+CAN_P!R11+UAN_P!R11+AS_P!R11+NH3Dir_P!R11+Complex_P!R11+Other_P!R11</f>
        <v>140.19230769230771</v>
      </c>
      <c r="S11" s="18">
        <f>Urea_P!S11+FGAN_P!S11+CAN_P!S11+UAN_P!S11+AS_P!S11+NH3Dir_P!S11+Complex_P!S11+Other_P!S11</f>
        <v>166.15384615384619</v>
      </c>
      <c r="T11" s="18">
        <f>Urea_P!T11+FGAN_P!T11+CAN_P!T11+UAN_P!T11+AS_P!T11+NH3Dir_P!T11+Complex_P!T11+Other_P!T11</f>
        <v>155.76923076923077</v>
      </c>
      <c r="U11" s="18">
        <f>Urea_P!U11+FGAN_P!U11+CAN_P!U11+UAN_P!U11+AS_P!U11+NH3Dir_P!U11+Complex_P!U11+Other_P!U11</f>
        <v>145.38461538461539</v>
      </c>
      <c r="V11" s="18">
        <f>Urea_P!V11+FGAN_P!V11+CAN_P!V11+UAN_P!V11+AS_P!V11+NH3Dir_P!V11+Complex_P!V11+Other_P!V11</f>
        <v>166.15384615384619</v>
      </c>
      <c r="W11" s="18">
        <f>Urea_P!W11+FGAN_P!W11+CAN_P!W11+UAN_P!W11+AS_P!W11+NH3Dir_P!W11+Complex_P!W11+Other_P!W11</f>
        <v>166.15384615384619</v>
      </c>
      <c r="X11" s="18">
        <f>Urea_P!X11+FGAN_P!X11+CAN_P!X11+UAN_P!X11+AS_P!X11+NH3Dir_P!X11+Complex_P!X11+Other_P!X11</f>
        <v>166.15384615384619</v>
      </c>
      <c r="Y11" s="18">
        <f>Urea_P!Y11+FGAN_P!Y11+CAN_P!Y11+UAN_P!Y11+AS_P!Y11+NH3Dir_P!Y11+Complex_P!Y11+Other_P!Y11</f>
        <v>166.15384615384619</v>
      </c>
      <c r="Z11" s="18">
        <f>Urea_P!Z11+FGAN_P!Z11+CAN_P!Z11+UAN_P!Z11+AS_P!Z11+NH3Dir_P!Z11+Complex_P!Z11+Other_P!Z11</f>
        <v>124.61538461538461</v>
      </c>
      <c r="AA11" s="18">
        <f>Urea_P!AA11+FGAN_P!AA11+CAN_P!AA11+UAN_P!AA11+AS_P!AA11+NH3Dir_P!AA11+Complex_P!AA11+Other_P!AA11</f>
        <v>166.15384615384619</v>
      </c>
      <c r="AB11" s="18">
        <f>Urea_P!AB11+FGAN_P!AB11+CAN_P!AB11+UAN_P!AB11+AS_P!AB11+NH3Dir_P!AB11+Complex_P!AB11+Other_P!AB11</f>
        <v>207.69230769230771</v>
      </c>
      <c r="AC11" s="18">
        <f>Urea_P!AC11+FGAN_P!AC11+CAN_P!AC11+UAN_P!AC11+AS_P!AC11+NH3Dir_P!AC11+Complex_P!AC11+Other_P!AC11</f>
        <v>180.00000000000003</v>
      </c>
      <c r="AD11" s="18">
        <f>Urea_P!AD11+FGAN_P!AD11+CAN_P!AD11+UAN_P!AD11+AS_P!AD11+NH3Dir_P!AD11+Complex_P!AD11+Other_P!AD11</f>
        <v>180.00000000000003</v>
      </c>
      <c r="AE11" s="18">
        <f>Urea_P!AE11+FGAN_P!AE11+CAN_P!AE11+UAN_P!AE11+AS_P!AE11+NH3Dir_P!AE11+Complex_P!AE11+Other_P!AE11</f>
        <v>175</v>
      </c>
      <c r="AF11" s="18">
        <f>Urea_P!AF11+FGAN_P!AF11+CAN_P!AF11+UAN_P!AF11+AS_P!AF11+NH3Dir_P!AF11+Complex_P!AF11+Other_P!AF11</f>
        <v>165</v>
      </c>
      <c r="AG11" s="18">
        <f>Urea_P!AG11+FGAN_P!AG11+CAN_P!AG11+UAN_P!AG11+AS_P!AG11+NH3Dir_P!AG11+Complex_P!AG11+Other_P!AG11</f>
        <v>150</v>
      </c>
      <c r="AH11" s="18">
        <f>Urea_P!AH11+FGAN_P!AH11+CAN_P!AH11+UAN_P!AH11+AS_P!AH11+NH3Dir_P!AH11+Complex_P!AH11+Other_P!AH11</f>
        <v>145.00000000000003</v>
      </c>
      <c r="AI11" s="18">
        <f>Urea_P!AI11+FGAN_P!AI11+CAN_P!AI11+UAN_P!AI11+AS_P!AI11+NH3Dir_P!AI11+Complex_P!AI11+Other_P!AI11</f>
        <v>268.44745091163458</v>
      </c>
      <c r="AJ11" s="18">
        <f>Urea_P!AJ11+FGAN_P!AJ11+CAN_P!AJ11+UAN_P!AJ11+AS_P!AJ11+NH3Dir_P!AJ11+Complex_P!AJ11+Other_P!AJ11</f>
        <v>246.65003476674639</v>
      </c>
      <c r="AK11" s="18">
        <f>Urea_P!AK11+FGAN_P!AK11+CAN_P!AK11+UAN_P!AK11+AS_P!AK11+NH3Dir_P!AK11+Complex_P!AK11+Other_P!AK11</f>
        <v>269.9080583983191</v>
      </c>
      <c r="AL11" s="18">
        <f>Urea_P!AL11+FGAN_P!AL11+CAN_P!AL11+UAN_P!AL11+AS_P!AL11+NH3Dir_P!AL11+Complex_P!AL11+Other_P!AL11</f>
        <v>232.05486278002252</v>
      </c>
      <c r="AM11" s="18">
        <f>Urea_P!AM11+FGAN_P!AM11+CAN_P!AM11+UAN_P!AM11+AS_P!AM11+NH3Dir_P!AM11+Complex_P!AM11+Other_P!AM11</f>
        <v>265.65288522214212</v>
      </c>
      <c r="AN11" s="18">
        <f>Urea_P!AN11+FGAN_P!AN11+CAN_P!AN11+UAN_P!AN11+AS_P!AN11+NH3Dir_P!AN11+Complex_P!AN11+Other_P!AN11</f>
        <v>295.91452896196176</v>
      </c>
      <c r="AO11" s="18">
        <f>Urea_P!AO11+FGAN_P!AO11+CAN_P!AO11+UAN_P!AO11+AS_P!AO11+NH3Dir_P!AO11+Complex_P!AO11+Other_P!AO11</f>
        <v>264.09579555677607</v>
      </c>
      <c r="AP11" s="18">
        <f>Urea_P!AP11+FGAN_P!AP11+CAN_P!AP11+UAN_P!AP11+AS_P!AP11+NH3Dir_P!AP11+Complex_P!AP11+Other_P!AP11</f>
        <v>246.64319470384592</v>
      </c>
      <c r="AQ11" s="18">
        <f>Urea_P!AQ11+FGAN_P!AQ11+CAN_P!AQ11+UAN_P!AQ11+AS_P!AQ11+NH3Dir_P!AQ11+Complex_P!AQ11+Other_P!AQ11</f>
        <v>194.63302582628</v>
      </c>
      <c r="AR11" s="18">
        <f>Urea_P!AR11+FGAN_P!AR11+CAN_P!AR11+UAN_P!AR11+AS_P!AR11+NH3Dir_P!AR11+Complex_P!AR11+Other_P!AR11</f>
        <v>273.15882134479403</v>
      </c>
      <c r="AS11" s="18">
        <f>Urea_P!AS11+FGAN_P!AS11+CAN_P!AS11+UAN_P!AS11+AS_P!AS11+NH3Dir_P!AS11+Complex_P!AS11+Other_P!AS11</f>
        <v>255.31113975265311</v>
      </c>
      <c r="AT11" s="18">
        <f>Urea_P!AT11+FGAN_P!AT11+CAN_P!AT11+UAN_P!AT11+AS_P!AT11+NH3Dir_P!AT11+Complex_P!AT11+Other_P!AT11</f>
        <v>281.95497085659184</v>
      </c>
      <c r="AU11" s="18">
        <f>Urea_P!AU11+FGAN_P!AU11+CAN_P!AU11+UAN_P!AU11+AS_P!AU11+NH3Dir_P!AU11+Complex_P!AU11+Other_P!AU11</f>
        <v>234.97545928912626</v>
      </c>
      <c r="AV11" s="18">
        <f>Urea_P!AV11+FGAN_P!AV11+CAN_P!AV11+UAN_P!AV11+AS_P!AV11+NH3Dir_P!AV11+Complex_P!AV11+Other_P!AV11</f>
        <v>250.07889210756406</v>
      </c>
      <c r="AW11" s="18">
        <f>Urea_P!AW11+FGAN_P!AW11+CAN_P!AW11+UAN_P!AW11+AS_P!AW11+NH3Dir_P!AW11+Complex_P!AW11+Other_P!AW11</f>
        <v>237.05283317743547</v>
      </c>
      <c r="AX11" s="18">
        <f>Urea_P!AX11+FGAN_P!AX11+CAN_P!AX11+UAN_P!AX11+AS_P!AX11+NH3Dir_P!AX11+Complex_P!AX11+Other_P!AX11</f>
        <v>238.62075120984881</v>
      </c>
      <c r="AY11" s="18">
        <f>Urea_P!AY11+FGAN_P!AY11+CAN_P!AY11+UAN_P!AY11+AS_P!AY11+NH3Dir_P!AY11+Complex_P!AY11+Other_P!AY11</f>
        <v>238.28802808808436</v>
      </c>
      <c r="AZ11" s="18">
        <f>Urea_P!AZ11+FGAN_P!AZ11+CAN_P!AZ11+UAN_P!AZ11+AS_P!AZ11+NH3Dir_P!AZ11+Complex_P!AZ11+Other_P!AZ11</f>
        <v>240.43103745341639</v>
      </c>
      <c r="BA11" s="18">
        <f>Urea_P!BA11+FGAN_P!BA11+CAN_P!BA11+UAN_P!BA11+AS_P!BA11+NH3Dir_P!BA11+Complex_P!BA11+Other_P!BA11</f>
        <v>241.86382955714916</v>
      </c>
      <c r="BB11" s="18">
        <f>Urea_P!BB11+FGAN_P!BB11+CAN_P!BB11+UAN_P!BB11+AS_P!BB11+NH3Dir_P!BB11+Complex_P!BB11+Other_P!BB11</f>
        <v>241.88074115051566</v>
      </c>
      <c r="BC11" s="18">
        <f>Urea_P!BC11+FGAN_P!BC11+CAN_P!BC11+UAN_P!BC11+AS_P!BC11+NH3Dir_P!BC11+Complex_P!BC11+Other_P!BC11</f>
        <v>242.00365921647241</v>
      </c>
      <c r="BD11" s="18">
        <f>Urea_P!BD11+FGAN_P!BD11+CAN_P!BD11+UAN_P!BD11+AS_P!BD11+NH3Dir_P!BD11+Complex_P!BD11+Other_P!BD11</f>
        <v>240.90854836266695</v>
      </c>
      <c r="BE11" s="18">
        <f>Urea_P!BE11+FGAN_P!BE11+CAN_P!BE11+UAN_P!BE11+AS_P!BE11+NH3Dir_P!BE11+Complex_P!BE11+Other_P!BE11</f>
        <v>240.90543848860924</v>
      </c>
      <c r="BF11" s="18">
        <f>Urea_P!BF11+FGAN_P!BF11+CAN_P!BF11+UAN_P!BF11+AS_P!BF11+NH3Dir_P!BF11+Complex_P!BF11+Other_P!BF11</f>
        <v>240.66525610740084</v>
      </c>
      <c r="BG11" s="18">
        <f>Urea_P!BG11+FGAN_P!BG11+CAN_P!BG11+UAN_P!BG11+AS_P!BG11+NH3Dir_P!BG11+Complex_P!BG11+Other_P!BG11</f>
        <v>240.42809092778114</v>
      </c>
      <c r="BH11" s="18">
        <f>Urea_P!BH11+FGAN_P!BH11+CAN_P!BH11+UAN_P!BH11+AS_P!BH11+NH3Dir_P!BH11+Complex_P!BH11+Other_P!BH11</f>
        <v>239.88873872039395</v>
      </c>
      <c r="BI11" s="18">
        <f>Urea_P!BI11+FGAN_P!BI11+CAN_P!BI11+UAN_P!BI11+AS_P!BI11+NH3Dir_P!BI11+Complex_P!BI11+Other_P!BI11</f>
        <v>239.18339672327718</v>
      </c>
      <c r="BJ11" s="18">
        <f>Urea_P!BJ11+FGAN_P!BJ11+CAN_P!BJ11+UAN_P!BJ11+AS_P!BJ11+NH3Dir_P!BJ11+Complex_P!BJ11+Other_P!BJ11</f>
        <v>238.85480808646415</v>
      </c>
      <c r="BK11" s="18">
        <f>Urea_P!BK11+FGAN_P!BK11+CAN_P!BK11+UAN_P!BK11+AS_P!BK11+NH3Dir_P!BK11+Complex_P!BK11+Other_P!BK11</f>
        <v>238.5409144008398</v>
      </c>
      <c r="BL11" s="18">
        <f>Urea_P!BL11+FGAN_P!BL11+CAN_P!BL11+UAN_P!BL11+AS_P!BL11+NH3Dir_P!BL11+Complex_P!BL11+Other_P!BL11</f>
        <v>238.26218537439385</v>
      </c>
      <c r="BM11" s="18">
        <f>Urea_P!BM11+FGAN_P!BM11+CAN_P!BM11+UAN_P!BM11+AS_P!BM11+NH3Dir_P!BM11+Complex_P!BM11+Other_P!BM11</f>
        <v>238.20596689688446</v>
      </c>
      <c r="BN11" s="18">
        <f>Urea_P!BN11+FGAN_P!BN11+CAN_P!BN11+UAN_P!BN11+AS_P!BN11+NH3Dir_P!BN11+Complex_P!BN11+Other_P!BN11</f>
        <v>238.18499307934431</v>
      </c>
      <c r="BO11" s="18">
        <f>Urea_P!BO11+FGAN_P!BO11+CAN_P!BO11+UAN_P!BO11+AS_P!BO11+NH3Dir_P!BO11+Complex_P!BO11+Other_P!BO11</f>
        <v>238.152367855233</v>
      </c>
      <c r="BP11" s="18">
        <f>Urea_P!BP11+FGAN_P!BP11+CAN_P!BP11+UAN_P!BP11+AS_P!BP11+NH3Dir_P!BP11+Complex_P!BP11+Other_P!BP11</f>
        <v>238.11084954403665</v>
      </c>
      <c r="BQ11" s="18">
        <f>Urea_P!BQ11+FGAN_P!BQ11+CAN_P!BQ11+UAN_P!BQ11+AS_P!BQ11+NH3Dir_P!BQ11+Complex_P!BQ11+Other_P!BQ11</f>
        <v>238.05734279439358</v>
      </c>
      <c r="BR11" s="18">
        <f>Urea_P!BR11+FGAN_P!BR11+CAN_P!BR11+UAN_P!BR11+AS_P!BR11+NH3Dir_P!BR11+Complex_P!BR11+Other_P!BR11</f>
        <v>237.99628472861079</v>
      </c>
      <c r="BS11" s="18">
        <f>Urea_P!BS11+FGAN_P!BS11+CAN_P!BS11+UAN_P!BS11+AS_P!BS11+NH3Dir_P!BS11+Complex_P!BS11+Other_P!BS11</f>
        <v>237.92734735636387</v>
      </c>
      <c r="BT11" s="18">
        <f>Urea_P!BT11+FGAN_P!BT11+CAN_P!BT11+UAN_P!BT11+AS_P!BT11+NH3Dir_P!BT11+Complex_P!BT11+Other_P!BT11</f>
        <v>237.84995576755594</v>
      </c>
      <c r="BU11" s="18">
        <f>Urea_P!BU11+FGAN_P!BU11+CAN_P!BU11+UAN_P!BU11+AS_P!BU11+NH3Dir_P!BU11+Complex_P!BU11+Other_P!BU11</f>
        <v>237.76273662819264</v>
      </c>
      <c r="BV11" s="18">
        <f>Urea_P!BV11+FGAN_P!BV11+CAN_P!BV11+UAN_P!BV11+AS_P!BV11+NH3Dir_P!BV11+Complex_P!BV11+Other_P!BV11</f>
        <v>237.66560037436366</v>
      </c>
      <c r="BW11" s="18">
        <f>Urea_P!BW11+FGAN_P!BW11+CAN_P!BW11+UAN_P!BW11+AS_P!BW11+NH3Dir_P!BW11+Complex_P!BW11+Other_P!BW11</f>
        <v>237.5575091746496</v>
      </c>
    </row>
    <row r="12" spans="2:75" x14ac:dyDescent="0.2">
      <c r="B12" s="11" t="s">
        <v>48</v>
      </c>
      <c r="C12" s="11" t="s">
        <v>49</v>
      </c>
      <c r="D12" s="11" t="s">
        <v>51</v>
      </c>
      <c r="E12" s="18">
        <f>Urea_P!E12+FGAN_P!E12+CAN_P!E12+UAN_P!E12+AS_P!E12+NH3Dir_P!E12+Complex_P!E12+Other_P!E12</f>
        <v>0</v>
      </c>
      <c r="F12" s="18">
        <f>Urea_P!F12+FGAN_P!F12+CAN_P!F12+UAN_P!F12+AS_P!F12+NH3Dir_P!F12+Complex_P!F12+Other_P!F12</f>
        <v>452.54040441176471</v>
      </c>
      <c r="G12" s="18">
        <f>Urea_P!G12+FGAN_P!G12+CAN_P!G12+UAN_P!G12+AS_P!G12+NH3Dir_P!G12+Complex_P!G12+Other_P!G12</f>
        <v>564.07164875565627</v>
      </c>
      <c r="H12" s="18">
        <f>Urea_P!H12+FGAN_P!H12+CAN_P!H12+UAN_P!H12+AS_P!H12+NH3Dir_P!H12+Complex_P!H12+Other_P!H12</f>
        <v>571.67402432126698</v>
      </c>
      <c r="I12" s="18">
        <f>Urea_P!I12+FGAN_P!I12+CAN_P!I12+UAN_P!I12+AS_P!I12+NH3Dir_P!I12+Complex_P!I12+Other_P!I12</f>
        <v>559.25352092760181</v>
      </c>
      <c r="J12" s="18">
        <f>Urea_P!J12+FGAN_P!J12+CAN_P!J12+UAN_P!J12+AS_P!J12+NH3Dir_P!J12+Complex_P!J12+Other_P!J12</f>
        <v>583.28805995475113</v>
      </c>
      <c r="K12" s="18">
        <f>Urea_P!K12+FGAN_P!K12+CAN_P!K12+UAN_P!K12+AS_P!K12+NH3Dir_P!K12+Complex_P!K12+Other_P!K12</f>
        <v>597.21510180995472</v>
      </c>
      <c r="L12" s="18">
        <f>Urea_P!L12+FGAN_P!L12+CAN_P!L12+UAN_P!L12+AS_P!L12+NH3Dir_P!L12+Complex_P!L12+Other_P!L12</f>
        <v>577.32708710407246</v>
      </c>
      <c r="M12" s="18">
        <f>Urea_P!M12+FGAN_P!M12+CAN_P!M12+UAN_P!M12+AS_P!M12+NH3Dir_P!M12+Complex_P!M12+Other_P!M12</f>
        <v>558.61258484162886</v>
      </c>
      <c r="N12" s="18">
        <f>Urea_P!N12+FGAN_P!N12+CAN_P!N12+UAN_P!N12+AS_P!N12+NH3Dir_P!N12+Complex_P!N12+Other_P!N12</f>
        <v>511.19590950226251</v>
      </c>
      <c r="O12" s="18">
        <f>Urea_P!O12+FGAN_P!O12+CAN_P!O12+UAN_P!O12+AS_P!O12+NH3Dir_P!O12+Complex_P!O12+Other_P!O12</f>
        <v>580.92817307692314</v>
      </c>
      <c r="P12" s="18">
        <f>Urea_P!P12+FGAN_P!P12+CAN_P!P12+UAN_P!P12+AS_P!P12+NH3Dir_P!P12+Complex_P!P12+Other_P!P12</f>
        <v>572.88721606334843</v>
      </c>
      <c r="Q12" s="18">
        <f>Urea_P!Q12+FGAN_P!Q12+CAN_P!Q12+UAN_P!Q12+AS_P!Q12+NH3Dir_P!Q12+Complex_P!Q12+Other_P!Q12</f>
        <v>564.6175022624434</v>
      </c>
      <c r="R12" s="18">
        <f>Urea_P!R12+FGAN_P!R12+CAN_P!R12+UAN_P!R12+AS_P!R12+NH3Dir_P!R12+Complex_P!R12+Other_P!R12</f>
        <v>534.40066990066998</v>
      </c>
      <c r="S12" s="18">
        <f>Urea_P!S12+FGAN_P!S12+CAN_P!S12+UAN_P!S12+AS_P!S12+NH3Dir_P!S12+Complex_P!S12+Other_P!S12</f>
        <v>587.61762246704711</v>
      </c>
      <c r="T12" s="18">
        <f>Urea_P!T12+FGAN_P!T12+CAN_P!T12+UAN_P!T12+AS_P!T12+NH3Dir_P!T12+Complex_P!T12+Other_P!T12</f>
        <v>608.64175565610833</v>
      </c>
      <c r="U12" s="18">
        <f>Urea_P!U12+FGAN_P!U12+CAN_P!U12+UAN_P!U12+AS_P!U12+NH3Dir_P!U12+Complex_P!U12+Other_P!U12</f>
        <v>714.99164705882356</v>
      </c>
      <c r="V12" s="18">
        <f>Urea_P!V12+FGAN_P!V12+CAN_P!V12+UAN_P!V12+AS_P!V12+NH3Dir_P!V12+Complex_P!V12+Other_P!V12</f>
        <v>703.67441176470584</v>
      </c>
      <c r="W12" s="18">
        <f>Urea_P!W12+FGAN_P!W12+CAN_P!W12+UAN_P!W12+AS_P!W12+NH3Dir_P!W12+Complex_P!W12+Other_P!W12</f>
        <v>648.19040271493202</v>
      </c>
      <c r="X12" s="18">
        <f>Urea_P!X12+FGAN_P!X12+CAN_P!X12+UAN_P!X12+AS_P!X12+NH3Dir_P!X12+Complex_P!X12+Other_P!X12</f>
        <v>660.2947511312218</v>
      </c>
      <c r="Y12" s="18">
        <f>Urea_P!Y12+FGAN_P!Y12+CAN_P!Y12+UAN_P!Y12+AS_P!Y12+NH3Dir_P!Y12+Complex_P!Y12+Other_P!Y12</f>
        <v>697.57545701357481</v>
      </c>
      <c r="Z12" s="18">
        <f>Urea_P!Z12+FGAN_P!Z12+CAN_P!Z12+UAN_P!Z12+AS_P!Z12+NH3Dir_P!Z12+Complex_P!Z12+Other_P!Z12</f>
        <v>677.4254298642544</v>
      </c>
      <c r="AA12" s="18">
        <f>Urea_P!AA12+FGAN_P!AA12+CAN_P!AA12+UAN_P!AA12+AS_P!AA12+NH3Dir_P!AA12+Complex_P!AA12+Other_P!AA12</f>
        <v>723.46252036199098</v>
      </c>
      <c r="AB12" s="18">
        <f>Urea_P!AB12+FGAN_P!AB12+CAN_P!AB12+UAN_P!AB12+AS_P!AB12+NH3Dir_P!AB12+Complex_P!AB12+Other_P!AB12</f>
        <v>750.8509197324405</v>
      </c>
      <c r="AC12" s="18">
        <f>Urea_P!AC12+FGAN_P!AC12+CAN_P!AC12+UAN_P!AC12+AS_P!AC12+NH3Dir_P!AC12+Complex_P!AC12+Other_P!AC12</f>
        <v>758.62443438914011</v>
      </c>
      <c r="AD12" s="18">
        <f>Urea_P!AD12+FGAN_P!AD12+CAN_P!AD12+UAN_P!AD12+AS_P!AD12+NH3Dir_P!AD12+Complex_P!AD12+Other_P!AD12</f>
        <v>802.15468227424753</v>
      </c>
      <c r="AE12" s="18">
        <f>Urea_P!AE12+FGAN_P!AE12+CAN_P!AE12+UAN_P!AE12+AS_P!AE12+NH3Dir_P!AE12+Complex_P!AE12+Other_P!AE12</f>
        <v>813.17207357859559</v>
      </c>
      <c r="AF12" s="18">
        <f>Urea_P!AF12+FGAN_P!AF12+CAN_P!AF12+UAN_P!AF12+AS_P!AF12+NH3Dir_P!AF12+Complex_P!AF12+Other_P!AF12</f>
        <v>803.92386385992631</v>
      </c>
      <c r="AG12" s="18">
        <f>Urea_P!AG12+FGAN_P!AG12+CAN_P!AG12+UAN_P!AG12+AS_P!AG12+NH3Dir_P!AG12+Complex_P!AG12+Other_P!AG12</f>
        <v>846.48217588038563</v>
      </c>
      <c r="AH12" s="18">
        <f>Urea_P!AH12+FGAN_P!AH12+CAN_P!AH12+UAN_P!AH12+AS_P!AH12+NH3Dir_P!AH12+Complex_P!AH12+Other_P!AH12</f>
        <v>785.68928782215335</v>
      </c>
      <c r="AI12" s="18">
        <f>Urea_P!AI12+FGAN_P!AI12+CAN_P!AI12+UAN_P!AI12+AS_P!AI12+NH3Dir_P!AI12+Complex_P!AI12+Other_P!AI12</f>
        <v>1279.5010630323861</v>
      </c>
      <c r="AJ12" s="18">
        <f>Urea_P!AJ12+FGAN_P!AJ12+CAN_P!AJ12+UAN_P!AJ12+AS_P!AJ12+NH3Dir_P!AJ12+Complex_P!AJ12+Other_P!AJ12</f>
        <v>1285.4505522494289</v>
      </c>
      <c r="AK12" s="18">
        <f>Urea_P!AK12+FGAN_P!AK12+CAN_P!AK12+UAN_P!AK12+AS_P!AK12+NH3Dir_P!AK12+Complex_P!AK12+Other_P!AK12</f>
        <v>1269.7182488319834</v>
      </c>
      <c r="AL12" s="18">
        <f>Urea_P!AL12+FGAN_P!AL12+CAN_P!AL12+UAN_P!AL12+AS_P!AL12+NH3Dir_P!AL12+Complex_P!AL12+Other_P!AL12</f>
        <v>1336.0554816150652</v>
      </c>
      <c r="AM12" s="18">
        <f>Urea_P!AM12+FGAN_P!AM12+CAN_P!AM12+UAN_P!AM12+AS_P!AM12+NH3Dir_P!AM12+Complex_P!AM12+Other_P!AM12</f>
        <v>1307.7028882897566</v>
      </c>
      <c r="AN12" s="18">
        <f>Urea_P!AN12+FGAN_P!AN12+CAN_P!AN12+UAN_P!AN12+AS_P!AN12+NH3Dir_P!AN12+Complex_P!AN12+Other_P!AN12</f>
        <v>1327.0642867815786</v>
      </c>
      <c r="AO12" s="18">
        <f>Urea_P!AO12+FGAN_P!AO12+CAN_P!AO12+UAN_P!AO12+AS_P!AO12+NH3Dir_P!AO12+Complex_P!AO12+Other_P!AO12</f>
        <v>1231.1287828186862</v>
      </c>
      <c r="AP12" s="18">
        <f>Urea_P!AP12+FGAN_P!AP12+CAN_P!AP12+UAN_P!AP12+AS_P!AP12+NH3Dir_P!AP12+Complex_P!AP12+Other_P!AP12</f>
        <v>1268.4551032600402</v>
      </c>
      <c r="AQ12" s="18">
        <f>Urea_P!AQ12+FGAN_P!AQ12+CAN_P!AQ12+UAN_P!AQ12+AS_P!AQ12+NH3Dir_P!AQ12+Complex_P!AQ12+Other_P!AQ12</f>
        <v>1150.15730852354</v>
      </c>
      <c r="AR12" s="18">
        <f>Urea_P!AR12+FGAN_P!AR12+CAN_P!AR12+UAN_P!AR12+AS_P!AR12+NH3Dir_P!AR12+Complex_P!AR12+Other_P!AR12</f>
        <v>1213.9465485422345</v>
      </c>
      <c r="AS12" s="18">
        <f>Urea_P!AS12+FGAN_P!AS12+CAN_P!AS12+UAN_P!AS12+AS_P!AS12+NH3Dir_P!AS12+Complex_P!AS12+Other_P!AS12</f>
        <v>1211.619041878168</v>
      </c>
      <c r="AT12" s="18">
        <f>Urea_P!AT12+FGAN_P!AT12+CAN_P!AT12+UAN_P!AT12+AS_P!AT12+NH3Dir_P!AT12+Complex_P!AT12+Other_P!AT12</f>
        <v>1215.5392682743939</v>
      </c>
      <c r="AU12" s="18">
        <f>Urea_P!AU12+FGAN_P!AU12+CAN_P!AU12+UAN_P!AU12+AS_P!AU12+NH3Dir_P!AU12+Complex_P!AU12+Other_P!AU12</f>
        <v>923.28225764681827</v>
      </c>
      <c r="AV12" s="18">
        <f>Urea_P!AV12+FGAN_P!AV12+CAN_P!AV12+UAN_P!AV12+AS_P!AV12+NH3Dir_P!AV12+Complex_P!AV12+Other_P!AV12</f>
        <v>983.82254944193937</v>
      </c>
      <c r="AW12" s="18">
        <f>Urea_P!AW12+FGAN_P!AW12+CAN_P!AW12+UAN_P!AW12+AS_P!AW12+NH3Dir_P!AW12+Complex_P!AW12+Other_P!AW12</f>
        <v>1031.4519689870069</v>
      </c>
      <c r="AX12" s="18">
        <f>Urea_P!AX12+FGAN_P!AX12+CAN_P!AX12+UAN_P!AX12+AS_P!AX12+NH3Dir_P!AX12+Complex_P!AX12+Other_P!AX12</f>
        <v>1057.7841453799465</v>
      </c>
      <c r="AY12" s="18">
        <f>Urea_P!AY12+FGAN_P!AY12+CAN_P!AY12+UAN_P!AY12+AS_P!AY12+NH3Dir_P!AY12+Complex_P!AY12+Other_P!AY12</f>
        <v>1078.5724808549169</v>
      </c>
      <c r="AZ12" s="18">
        <f>Urea_P!AZ12+FGAN_P!AZ12+CAN_P!AZ12+UAN_P!AZ12+AS_P!AZ12+NH3Dir_P!AZ12+Complex_P!AZ12+Other_P!AZ12</f>
        <v>1077.459167171289</v>
      </c>
      <c r="BA12" s="18">
        <f>Urea_P!BA12+FGAN_P!BA12+CAN_P!BA12+UAN_P!BA12+AS_P!BA12+NH3Dir_P!BA12+Complex_P!BA12+Other_P!BA12</f>
        <v>1090.1595107739599</v>
      </c>
      <c r="BB12" s="18">
        <f>Urea_P!BB12+FGAN_P!BB12+CAN_P!BB12+UAN_P!BB12+AS_P!BB12+NH3Dir_P!BB12+Complex_P!BB12+Other_P!BB12</f>
        <v>1069.5450292438197</v>
      </c>
      <c r="BC12" s="18">
        <f>Urea_P!BC12+FGAN_P!BC12+CAN_P!BC12+UAN_P!BC12+AS_P!BC12+NH3Dir_P!BC12+Complex_P!BC12+Other_P!BC12</f>
        <v>981.59098838249315</v>
      </c>
      <c r="BD12" s="18">
        <f>Urea_P!BD12+FGAN_P!BD12+CAN_P!BD12+UAN_P!BD12+AS_P!BD12+NH3Dir_P!BD12+Complex_P!BD12+Other_P!BD12</f>
        <v>983.59941395414739</v>
      </c>
      <c r="BE12" s="18">
        <f>Urea_P!BE12+FGAN_P!BE12+CAN_P!BE12+UAN_P!BE12+AS_P!BE12+NH3Dir_P!BE12+Complex_P!BE12+Other_P!BE12</f>
        <v>985.61821290666899</v>
      </c>
      <c r="BF12" s="18">
        <f>Urea_P!BF12+FGAN_P!BF12+CAN_P!BF12+UAN_P!BF12+AS_P!BF12+NH3Dir_P!BF12+Complex_P!BF12+Other_P!BF12</f>
        <v>987.69380289331184</v>
      </c>
      <c r="BG12" s="18">
        <f>Urea_P!BG12+FGAN_P!BG12+CAN_P!BG12+UAN_P!BG12+AS_P!BG12+NH3Dir_P!BG12+Complex_P!BG12+Other_P!BG12</f>
        <v>989.80874271602102</v>
      </c>
      <c r="BH12" s="18">
        <f>Urea_P!BH12+FGAN_P!BH12+CAN_P!BH12+UAN_P!BH12+AS_P!BH12+NH3Dir_P!BH12+Complex_P!BH12+Other_P!BH12</f>
        <v>990.63545234049434</v>
      </c>
      <c r="BI12" s="18">
        <f>Urea_P!BI12+FGAN_P!BI12+CAN_P!BI12+UAN_P!BI12+AS_P!BI12+NH3Dir_P!BI12+Complex_P!BI12+Other_P!BI12</f>
        <v>991.47421736311753</v>
      </c>
      <c r="BJ12" s="18">
        <f>Urea_P!BJ12+FGAN_P!BJ12+CAN_P!BJ12+UAN_P!BJ12+AS_P!BJ12+NH3Dir_P!BJ12+Complex_P!BJ12+Other_P!BJ12</f>
        <v>992.30465200056938</v>
      </c>
      <c r="BK12" s="18">
        <f>Urea_P!BK12+FGAN_P!BK12+CAN_P!BK12+UAN_P!BK12+AS_P!BK12+NH3Dir_P!BK12+Complex_P!BK12+Other_P!BK12</f>
        <v>993.67431557241457</v>
      </c>
      <c r="BL12" s="18">
        <f>Urea_P!BL12+FGAN_P!BL12+CAN_P!BL12+UAN_P!BL12+AS_P!BL12+NH3Dir_P!BL12+Complex_P!BL12+Other_P!BL12</f>
        <v>996.43095825918454</v>
      </c>
      <c r="BM12" s="18">
        <f>Urea_P!BM12+FGAN_P!BM12+CAN_P!BM12+UAN_P!BM12+AS_P!BM12+NH3Dir_P!BM12+Complex_P!BM12+Other_P!BM12</f>
        <v>999.22620456137929</v>
      </c>
      <c r="BN12" s="18">
        <f>Urea_P!BN12+FGAN_P!BN12+CAN_P!BN12+UAN_P!BN12+AS_P!BN12+NH3Dir_P!BN12+Complex_P!BN12+Other_P!BN12</f>
        <v>1002.0012201000295</v>
      </c>
      <c r="BO12" s="18">
        <f>Urea_P!BO12+FGAN_P!BO12+CAN_P!BO12+UAN_P!BO12+AS_P!BO12+NH3Dir_P!BO12+Complex_P!BO12+Other_P!BO12</f>
        <v>1004.7567364121689</v>
      </c>
      <c r="BP12" s="18">
        <f>Urea_P!BP12+FGAN_P!BP12+CAN_P!BP12+UAN_P!BP12+AS_P!BP12+NH3Dir_P!BP12+Complex_P!BP12+Other_P!BP12</f>
        <v>1007.5510001420926</v>
      </c>
      <c r="BQ12" s="18">
        <f>Urea_P!BQ12+FGAN_P!BQ12+CAN_P!BQ12+UAN_P!BQ12+AS_P!BQ12+NH3Dir_P!BQ12+Complex_P!BQ12+Other_P!BQ12</f>
        <v>1010.3229131205178</v>
      </c>
      <c r="BR12" s="18">
        <f>Urea_P!BR12+FGAN_P!BR12+CAN_P!BR12+UAN_P!BR12+AS_P!BR12+NH3Dir_P!BR12+Complex_P!BR12+Other_P!BR12</f>
        <v>1013.109662210278</v>
      </c>
      <c r="BS12" s="18">
        <f>Urea_P!BS12+FGAN_P!BS12+CAN_P!BS12+UAN_P!BS12+AS_P!BS12+NH3Dir_P!BS12+Complex_P!BS12+Other_P!BS12</f>
        <v>1015.9114505733151</v>
      </c>
      <c r="BT12" s="18">
        <f>Urea_P!BT12+FGAN_P!BT12+CAN_P!BT12+UAN_P!BT12+AS_P!BT12+NH3Dir_P!BT12+Complex_P!BT12+Other_P!BT12</f>
        <v>1018.7283483147824</v>
      </c>
      <c r="BU12" s="18">
        <f>Urea_P!BU12+FGAN_P!BU12+CAN_P!BU12+UAN_P!BU12+AS_P!BU12+NH3Dir_P!BU12+Complex_P!BU12+Other_P!BU12</f>
        <v>1021.5604178893796</v>
      </c>
      <c r="BV12" s="18">
        <f>Urea_P!BV12+FGAN_P!BV12+CAN_P!BV12+UAN_P!BV12+AS_P!BV12+NH3Dir_P!BV12+Complex_P!BV12+Other_P!BV12</f>
        <v>1024.407733951273</v>
      </c>
      <c r="BW12" s="18">
        <f>Urea_P!BW12+FGAN_P!BW12+CAN_P!BW12+UAN_P!BW12+AS_P!BW12+NH3Dir_P!BW12+Complex_P!BW12+Other_P!BW12</f>
        <v>1027.2703799598626</v>
      </c>
    </row>
    <row r="13" spans="2:75" x14ac:dyDescent="0.2">
      <c r="B13" s="11" t="s">
        <v>48</v>
      </c>
      <c r="C13" s="11" t="s">
        <v>49</v>
      </c>
      <c r="D13" s="11" t="s">
        <v>52</v>
      </c>
      <c r="E13" s="18">
        <f>Urea_P!E13+FGAN_P!E13+CAN_P!E13+UAN_P!E13+AS_P!E13+NH3Dir_P!E13+Complex_P!E13+Other_P!E13</f>
        <v>0</v>
      </c>
      <c r="F13" s="18">
        <f>Urea_P!F13+FGAN_P!F13+CAN_P!F13+UAN_P!F13+AS_P!F13+NH3Dir_P!F13+Complex_P!F13+Other_P!F13</f>
        <v>987.03484389140283</v>
      </c>
      <c r="G13" s="18">
        <f>Urea_P!G13+FGAN_P!G13+CAN_P!G13+UAN_P!G13+AS_P!G13+NH3Dir_P!G13+Complex_P!G13+Other_P!G13</f>
        <v>969.97211651583712</v>
      </c>
      <c r="H13" s="18">
        <f>Urea_P!H13+FGAN_P!H13+CAN_P!H13+UAN_P!H13+AS_P!H13+NH3Dir_P!H13+Complex_P!H13+Other_P!H13</f>
        <v>980.20296719457019</v>
      </c>
      <c r="I13" s="18">
        <f>Urea_P!I13+FGAN_P!I13+CAN_P!I13+UAN_P!I13+AS_P!I13+NH3Dir_P!I13+Complex_P!I13+Other_P!I13</f>
        <v>1081.8579966063348</v>
      </c>
      <c r="J13" s="18">
        <f>Urea_P!J13+FGAN_P!J13+CAN_P!J13+UAN_P!J13+AS_P!J13+NH3Dir_P!J13+Complex_P!J13+Other_P!J13</f>
        <v>1012.5037149321266</v>
      </c>
      <c r="K13" s="18">
        <f>Urea_P!K13+FGAN_P!K13+CAN_P!K13+UAN_P!K13+AS_P!K13+NH3Dir_P!K13+Complex_P!K13+Other_P!K13</f>
        <v>935.79889592760185</v>
      </c>
      <c r="L13" s="18">
        <f>Urea_P!L13+FGAN_P!L13+CAN_P!L13+UAN_P!L13+AS_P!L13+NH3Dir_P!L13+Complex_P!L13+Other_P!L13</f>
        <v>943.80739592760187</v>
      </c>
      <c r="M13" s="18">
        <f>Urea_P!M13+FGAN_P!M13+CAN_P!M13+UAN_P!M13+AS_P!M13+NH3Dir_P!M13+Complex_P!M13+Other_P!M13</f>
        <v>939.18019004524911</v>
      </c>
      <c r="N13" s="18">
        <f>Urea_P!N13+FGAN_P!N13+CAN_P!N13+UAN_P!N13+AS_P!N13+NH3Dir_P!N13+Complex_P!N13+Other_P!N13</f>
        <v>913.25012782805436</v>
      </c>
      <c r="O13" s="18">
        <f>Urea_P!O13+FGAN_P!O13+CAN_P!O13+UAN_P!O13+AS_P!O13+NH3Dir_P!O13+Complex_P!O13+Other_P!O13</f>
        <v>878.91325000000006</v>
      </c>
      <c r="P13" s="18">
        <f>Urea_P!P13+FGAN_P!P13+CAN_P!P13+UAN_P!P13+AS_P!P13+NH3Dir_P!P13+Complex_P!P13+Other_P!P13</f>
        <v>939.13825000000008</v>
      </c>
      <c r="Q13" s="18">
        <f>Urea_P!Q13+FGAN_P!Q13+CAN_P!Q13+UAN_P!Q13+AS_P!Q13+NH3Dir_P!Q13+Complex_P!Q13+Other_P!Q13</f>
        <v>735.74250000000006</v>
      </c>
      <c r="R13" s="18">
        <f>Urea_P!R13+FGAN_P!R13+CAN_P!R13+UAN_P!R13+AS_P!R13+NH3Dir_P!R13+Complex_P!R13+Other_P!R13</f>
        <v>772.68825000000004</v>
      </c>
      <c r="S13" s="18">
        <f>Urea_P!S13+FGAN_P!S13+CAN_P!S13+UAN_P!S13+AS_P!S13+NH3Dir_P!S13+Complex_P!S13+Other_P!S13</f>
        <v>806.33749999999998</v>
      </c>
      <c r="T13" s="18">
        <f>Urea_P!T13+FGAN_P!T13+CAN_P!T13+UAN_P!T13+AS_P!T13+NH3Dir_P!T13+Complex_P!T13+Other_P!T13</f>
        <v>844.09100000000001</v>
      </c>
      <c r="U13" s="18">
        <f>Urea_P!U13+FGAN_P!U13+CAN_P!U13+UAN_P!U13+AS_P!U13+NH3Dir_P!U13+Complex_P!U13+Other_P!U13</f>
        <v>790.8125</v>
      </c>
      <c r="V13" s="18">
        <f>Urea_P!V13+FGAN_P!V13+CAN_P!V13+UAN_P!V13+AS_P!V13+NH3Dir_P!V13+Complex_P!V13+Other_P!V13</f>
        <v>755.11249999999995</v>
      </c>
      <c r="W13" s="18">
        <f>Urea_P!W13+FGAN_P!W13+CAN_P!W13+UAN_P!W13+AS_P!W13+NH3Dir_P!W13+Complex_P!W13+Other_P!W13</f>
        <v>814.71875</v>
      </c>
      <c r="X13" s="18">
        <f>Urea_P!X13+FGAN_P!X13+CAN_P!X13+UAN_P!X13+AS_P!X13+NH3Dir_P!X13+Complex_P!X13+Other_P!X13</f>
        <v>868.44999999999993</v>
      </c>
      <c r="Y13" s="18">
        <f>Urea_P!Y13+FGAN_P!Y13+CAN_P!Y13+UAN_P!Y13+AS_P!Y13+NH3Dir_P!Y13+Complex_P!Y13+Other_P!Y13</f>
        <v>826.41347499999995</v>
      </c>
      <c r="Z13" s="18">
        <f>Urea_P!Z13+FGAN_P!Z13+CAN_P!Z13+UAN_P!Z13+AS_P!Z13+NH3Dir_P!Z13+Complex_P!Z13+Other_P!Z13</f>
        <v>898.69749999999999</v>
      </c>
      <c r="AA13" s="18">
        <f>Urea_P!AA13+FGAN_P!AA13+CAN_P!AA13+UAN_P!AA13+AS_P!AA13+NH3Dir_P!AA13+Complex_P!AA13+Other_P!AA13</f>
        <v>976.08249999999998</v>
      </c>
      <c r="AB13" s="18">
        <f>Urea_P!AB13+FGAN_P!AB13+CAN_P!AB13+UAN_P!AB13+AS_P!AB13+NH3Dir_P!AB13+Complex_P!AB13+Other_P!AB13</f>
        <v>931.98124999999993</v>
      </c>
      <c r="AC13" s="18">
        <f>Urea_P!AC13+FGAN_P!AC13+CAN_P!AC13+UAN_P!AC13+AS_P!AC13+NH3Dir_P!AC13+Complex_P!AC13+Other_P!AC13</f>
        <v>911.28749999999991</v>
      </c>
      <c r="AD13" s="18">
        <f>Urea_P!AD13+FGAN_P!AD13+CAN_P!AD13+UAN_P!AD13+AS_P!AD13+NH3Dir_P!AD13+Complex_P!AD13+Other_P!AD13</f>
        <v>875.42499999999995</v>
      </c>
      <c r="AE13" s="18">
        <f>Urea_P!AE13+FGAN_P!AE13+CAN_P!AE13+UAN_P!AE13+AS_P!AE13+NH3Dir_P!AE13+Complex_P!AE13+Other_P!AE13</f>
        <v>854.75625000000014</v>
      </c>
      <c r="AF13" s="18">
        <f>Urea_P!AF13+FGAN_P!AF13+CAN_P!AF13+UAN_P!AF13+AS_P!AF13+NH3Dir_P!AF13+Complex_P!AF13+Other_P!AF13</f>
        <v>927.98749999999995</v>
      </c>
      <c r="AG13" s="18">
        <f>Urea_P!AG13+FGAN_P!AG13+CAN_P!AG13+UAN_P!AG13+AS_P!AG13+NH3Dir_P!AG13+Complex_P!AG13+Other_P!AG13</f>
        <v>941.73200000000008</v>
      </c>
      <c r="AH13" s="18">
        <f>Urea_P!AH13+FGAN_P!AH13+CAN_P!AH13+UAN_P!AH13+AS_P!AH13+NH3Dir_P!AH13+Complex_P!AH13+Other_P!AH13</f>
        <v>725.41744600000015</v>
      </c>
      <c r="AI13" s="18">
        <f>Urea_P!AI13+FGAN_P!AI13+CAN_P!AI13+UAN_P!AI13+AS_P!AI13+NH3Dir_P!AI13+Complex_P!AI13+Other_P!AI13</f>
        <v>1172.0163133102023</v>
      </c>
      <c r="AJ13" s="18">
        <f>Urea_P!AJ13+FGAN_P!AJ13+CAN_P!AJ13+UAN_P!AJ13+AS_P!AJ13+NH3Dir_P!AJ13+Complex_P!AJ13+Other_P!AJ13</f>
        <v>1056.74447111113</v>
      </c>
      <c r="AK13" s="18">
        <f>Urea_P!AK13+FGAN_P!AK13+CAN_P!AK13+UAN_P!AK13+AS_P!AK13+NH3Dir_P!AK13+Complex_P!AK13+Other_P!AK13</f>
        <v>1071.6629779292346</v>
      </c>
      <c r="AL13" s="18">
        <f>Urea_P!AL13+FGAN_P!AL13+CAN_P!AL13+UAN_P!AL13+AS_P!AL13+NH3Dir_P!AL13+Complex_P!AL13+Other_P!AL13</f>
        <v>1148.6006275984862</v>
      </c>
      <c r="AM13" s="18">
        <f>Urea_P!AM13+FGAN_P!AM13+CAN_P!AM13+UAN_P!AM13+AS_P!AM13+NH3Dir_P!AM13+Complex_P!AM13+Other_P!AM13</f>
        <v>1158.9659536107151</v>
      </c>
      <c r="AN13" s="18">
        <f>Urea_P!AN13+FGAN_P!AN13+CAN_P!AN13+UAN_P!AN13+AS_P!AN13+NH3Dir_P!AN13+Complex_P!AN13+Other_P!AN13</f>
        <v>1100.7292842767642</v>
      </c>
      <c r="AO13" s="18">
        <f>Urea_P!AO13+FGAN_P!AO13+CAN_P!AO13+UAN_P!AO13+AS_P!AO13+NH3Dir_P!AO13+Complex_P!AO13+Other_P!AO13</f>
        <v>1111.3557050703425</v>
      </c>
      <c r="AP13" s="18">
        <f>Urea_P!AP13+FGAN_P!AP13+CAN_P!AP13+UAN_P!AP13+AS_P!AP13+NH3Dir_P!AP13+Complex_P!AP13+Other_P!AP13</f>
        <v>1033.3676097888549</v>
      </c>
      <c r="AQ13" s="18">
        <f>Urea_P!AQ13+FGAN_P!AQ13+CAN_P!AQ13+UAN_P!AQ13+AS_P!AQ13+NH3Dir_P!AQ13+Complex_P!AQ13+Other_P!AQ13</f>
        <v>979.67970922682002</v>
      </c>
      <c r="AR13" s="18">
        <f>Urea_P!AR13+FGAN_P!AR13+CAN_P!AR13+UAN_P!AR13+AS_P!AR13+NH3Dir_P!AR13+Complex_P!AR13+Other_P!AR13</f>
        <v>1034.38677170203</v>
      </c>
      <c r="AS13" s="18">
        <f>Urea_P!AS13+FGAN_P!AS13+CAN_P!AS13+UAN_P!AS13+AS_P!AS13+NH3Dir_P!AS13+Complex_P!AS13+Other_P!AS13</f>
        <v>1037.2500372478924</v>
      </c>
      <c r="AT13" s="18">
        <f>Urea_P!AT13+FGAN_P!AT13+CAN_P!AT13+UAN_P!AT13+AS_P!AT13+NH3Dir_P!AT13+Complex_P!AT13+Other_P!AT13</f>
        <v>972.58179539375931</v>
      </c>
      <c r="AU13" s="18">
        <f>Urea_P!AU13+FGAN_P!AU13+CAN_P!AU13+UAN_P!AU13+AS_P!AU13+NH3Dir_P!AU13+Complex_P!AU13+Other_P!AU13</f>
        <v>961.69643814506094</v>
      </c>
      <c r="AV13" s="18">
        <f>Urea_P!AV13+FGAN_P!AV13+CAN_P!AV13+UAN_P!AV13+AS_P!AV13+NH3Dir_P!AV13+Complex_P!AV13+Other_P!AV13</f>
        <v>885.05946492542239</v>
      </c>
      <c r="AW13" s="18">
        <f>Urea_P!AW13+FGAN_P!AW13+CAN_P!AW13+UAN_P!AW13+AS_P!AW13+NH3Dir_P!AW13+Complex_P!AW13+Other_P!AW13</f>
        <v>814.77035829540023</v>
      </c>
      <c r="AX13" s="18">
        <f>Urea_P!AX13+FGAN_P!AX13+CAN_P!AX13+UAN_P!AX13+AS_P!AX13+NH3Dir_P!AX13+Complex_P!AX13+Other_P!AX13</f>
        <v>892.67032278230261</v>
      </c>
      <c r="AY13" s="18">
        <f>Urea_P!AY13+FGAN_P!AY13+CAN_P!AY13+UAN_P!AY13+AS_P!AY13+NH3Dir_P!AY13+Complex_P!AY13+Other_P!AY13</f>
        <v>902.15680063047216</v>
      </c>
      <c r="AZ13" s="18">
        <f>Urea_P!AZ13+FGAN_P!AZ13+CAN_P!AZ13+UAN_P!AZ13+AS_P!AZ13+NH3Dir_P!AZ13+Complex_P!AZ13+Other_P!AZ13</f>
        <v>885.52739594629827</v>
      </c>
      <c r="BA13" s="18">
        <f>Urea_P!BA13+FGAN_P!BA13+CAN_P!BA13+UAN_P!BA13+AS_P!BA13+NH3Dir_P!BA13+Complex_P!BA13+Other_P!BA13</f>
        <v>873.7053246716581</v>
      </c>
      <c r="BB13" s="18">
        <f>Urea_P!BB13+FGAN_P!BB13+CAN_P!BB13+UAN_P!BB13+AS_P!BB13+NH3Dir_P!BB13+Complex_P!BB13+Other_P!BB13</f>
        <v>861.07365791884433</v>
      </c>
      <c r="BC13" s="18">
        <f>Urea_P!BC13+FGAN_P!BC13+CAN_P!BC13+UAN_P!BC13+AS_P!BC13+NH3Dir_P!BC13+Complex_P!BC13+Other_P!BC13</f>
        <v>848.82372654441315</v>
      </c>
      <c r="BD13" s="18">
        <f>Urea_P!BD13+FGAN_P!BD13+CAN_P!BD13+UAN_P!BD13+AS_P!BD13+NH3Dir_P!BD13+Complex_P!BD13+Other_P!BD13</f>
        <v>837.79085490163595</v>
      </c>
      <c r="BE13" s="18">
        <f>Urea_P!BE13+FGAN_P!BE13+CAN_P!BE13+UAN_P!BE13+AS_P!BE13+NH3Dir_P!BE13+Complex_P!BE13+Other_P!BE13</f>
        <v>826.69843884473005</v>
      </c>
      <c r="BF13" s="18">
        <f>Urea_P!BF13+FGAN_P!BF13+CAN_P!BF13+UAN_P!BF13+AS_P!BF13+NH3Dir_P!BF13+Complex_P!BF13+Other_P!BF13</f>
        <v>816.31041594392389</v>
      </c>
      <c r="BG13" s="18">
        <f>Urea_P!BG13+FGAN_P!BG13+CAN_P!BG13+UAN_P!BG13+AS_P!BG13+NH3Dir_P!BG13+Complex_P!BG13+Other_P!BG13</f>
        <v>806.05666340249547</v>
      </c>
      <c r="BH13" s="18">
        <f>Urea_P!BH13+FGAN_P!BH13+CAN_P!BH13+UAN_P!BH13+AS_P!BH13+NH3Dir_P!BH13+Complex_P!BH13+Other_P!BH13</f>
        <v>796.19676402605432</v>
      </c>
      <c r="BI13" s="18">
        <f>Urea_P!BI13+FGAN_P!BI13+CAN_P!BI13+UAN_P!BI13+AS_P!BI13+NH3Dir_P!BI13+Complex_P!BI13+Other_P!BI13</f>
        <v>787.50764423310852</v>
      </c>
      <c r="BJ13" s="18">
        <f>Urea_P!BJ13+FGAN_P!BJ13+CAN_P!BJ13+UAN_P!BJ13+AS_P!BJ13+NH3Dir_P!BJ13+Complex_P!BJ13+Other_P!BJ13</f>
        <v>778.77111699244801</v>
      </c>
      <c r="BK13" s="18">
        <f>Urea_P!BK13+FGAN_P!BK13+CAN_P!BK13+UAN_P!BK13+AS_P!BK13+NH3Dir_P!BK13+Complex_P!BK13+Other_P!BK13</f>
        <v>772.59574120409093</v>
      </c>
      <c r="BL13" s="18">
        <f>Urea_P!BL13+FGAN_P!BL13+CAN_P!BL13+UAN_P!BL13+AS_P!BL13+NH3Dir_P!BL13+Complex_P!BL13+Other_P!BL13</f>
        <v>773.18128072545051</v>
      </c>
      <c r="BM13" s="18">
        <f>Urea_P!BM13+FGAN_P!BM13+CAN_P!BM13+UAN_P!BM13+AS_P!BM13+NH3Dir_P!BM13+Complex_P!BM13+Other_P!BM13</f>
        <v>774.07501414904868</v>
      </c>
      <c r="BN13" s="18">
        <f>Urea_P!BN13+FGAN_P!BN13+CAN_P!BN13+UAN_P!BN13+AS_P!BN13+NH3Dir_P!BN13+Complex_P!BN13+Other_P!BN13</f>
        <v>774.77806018537217</v>
      </c>
      <c r="BO13" s="18">
        <f>Urea_P!BO13+FGAN_P!BO13+CAN_P!BO13+UAN_P!BO13+AS_P!BO13+NH3Dir_P!BO13+Complex_P!BO13+Other_P!BO13</f>
        <v>775.74030078550015</v>
      </c>
      <c r="BP13" s="18">
        <f>Urea_P!BP13+FGAN_P!BP13+CAN_P!BP13+UAN_P!BP13+AS_P!BP13+NH3Dir_P!BP13+Complex_P!BP13+Other_P!BP13</f>
        <v>777.01193458398484</v>
      </c>
      <c r="BQ13" s="18">
        <f>Urea_P!BQ13+FGAN_P!BQ13+CAN_P!BQ13+UAN_P!BQ13+AS_P!BQ13+NH3Dir_P!BQ13+Complex_P!BQ13+Other_P!BQ13</f>
        <v>777.89164521367297</v>
      </c>
      <c r="BR13" s="18">
        <f>Urea_P!BR13+FGAN_P!BR13+CAN_P!BR13+UAN_P!BR13+AS_P!BR13+NH3Dir_P!BR13+Complex_P!BR13+Other_P!BR13</f>
        <v>779.07073524464818</v>
      </c>
      <c r="BS13" s="18">
        <f>Urea_P!BS13+FGAN_P!BS13+CAN_P!BS13+UAN_P!BS13+AS_P!BS13+NH3Dir_P!BS13+Complex_P!BS13+Other_P!BS13</f>
        <v>780.29090534691738</v>
      </c>
      <c r="BT13" s="18">
        <f>Urea_P!BT13+FGAN_P!BT13+CAN_P!BT13+UAN_P!BT13+AS_P!BT13+NH3Dir_P!BT13+Complex_P!BT13+Other_P!BT13</f>
        <v>781.5655950838285</v>
      </c>
      <c r="BU13" s="18">
        <f>Urea_P!BU13+FGAN_P!BU13+CAN_P!BU13+UAN_P!BU13+AS_P!BU13+NH3Dir_P!BU13+Complex_P!BU13+Other_P!BU13</f>
        <v>782.86154713901715</v>
      </c>
      <c r="BV13" s="18">
        <f>Urea_P!BV13+FGAN_P!BV13+CAN_P!BV13+UAN_P!BV13+AS_P!BV13+NH3Dir_P!BV13+Complex_P!BV13+Other_P!BV13</f>
        <v>784.21651983178845</v>
      </c>
      <c r="BW13" s="18">
        <f>Urea_P!BW13+FGAN_P!BW13+CAN_P!BW13+UAN_P!BW13+AS_P!BW13+NH3Dir_P!BW13+Complex_P!BW13+Other_P!BW13</f>
        <v>785.60478713219766</v>
      </c>
    </row>
    <row r="14" spans="2:75" x14ac:dyDescent="0.2">
      <c r="B14" s="11" t="s">
        <v>48</v>
      </c>
      <c r="C14" s="11" t="s">
        <v>49</v>
      </c>
      <c r="D14" s="11" t="s">
        <v>53</v>
      </c>
      <c r="E14" s="18">
        <f>Urea_P!E14+FGAN_P!E14+CAN_P!E14+UAN_P!E14+AS_P!E14+NH3Dir_P!E14+Complex_P!E14+Other_P!E14</f>
        <v>0</v>
      </c>
      <c r="F14" s="18">
        <f>Urea_P!F14+FGAN_P!F14+CAN_P!F14+UAN_P!F14+AS_P!F14+NH3Dir_P!F14+Complex_P!F14+Other_P!F14</f>
        <v>1103.9865384615387</v>
      </c>
      <c r="G14" s="18">
        <f>Urea_P!G14+FGAN_P!G14+CAN_P!G14+UAN_P!G14+AS_P!G14+NH3Dir_P!G14+Complex_P!G14+Other_P!G14</f>
        <v>985.47326923076923</v>
      </c>
      <c r="H14" s="18">
        <f>Urea_P!H14+FGAN_P!H14+CAN_P!H14+UAN_P!H14+AS_P!H14+NH3Dir_P!H14+Complex_P!H14+Other_P!H14</f>
        <v>1052.0662499999999</v>
      </c>
      <c r="I14" s="18">
        <f>Urea_P!I14+FGAN_P!I14+CAN_P!I14+UAN_P!I14+AS_P!I14+NH3Dir_P!I14+Complex_P!I14+Other_P!I14</f>
        <v>1071.8506730769232</v>
      </c>
      <c r="J14" s="18">
        <f>Urea_P!J14+FGAN_P!J14+CAN_P!J14+UAN_P!J14+AS_P!J14+NH3Dir_P!J14+Complex_P!J14+Other_P!J14</f>
        <v>1234.9524038461539</v>
      </c>
      <c r="K14" s="18">
        <f>Urea_P!K14+FGAN_P!K14+CAN_P!K14+UAN_P!K14+AS_P!K14+NH3Dir_P!K14+Complex_P!K14+Other_P!K14</f>
        <v>1289.1259615384615</v>
      </c>
      <c r="L14" s="18">
        <f>Urea_P!L14+FGAN_P!L14+CAN_P!L14+UAN_P!L14+AS_P!L14+NH3Dir_P!L14+Complex_P!L14+Other_P!L14</f>
        <v>1393.9403846153846</v>
      </c>
      <c r="M14" s="18">
        <f>Urea_P!M14+FGAN_P!M14+CAN_P!M14+UAN_P!M14+AS_P!M14+NH3Dir_P!M14+Complex_P!M14+Other_P!M14</f>
        <v>1390.2627884615388</v>
      </c>
      <c r="N14" s="18">
        <f>Urea_P!N14+FGAN_P!N14+CAN_P!N14+UAN_P!N14+AS_P!N14+NH3Dir_P!N14+Complex_P!N14+Other_P!N14</f>
        <v>1314.8806730769229</v>
      </c>
      <c r="O14" s="18">
        <f>Urea_P!O14+FGAN_P!O14+CAN_P!O14+UAN_P!O14+AS_P!O14+NH3Dir_P!O14+Complex_P!O14+Other_P!O14</f>
        <v>746.75</v>
      </c>
      <c r="P14" s="18">
        <f>Urea_P!P14+FGAN_P!P14+CAN_P!P14+UAN_P!P14+AS_P!P14+NH3Dir_P!P14+Complex_P!P14+Other_P!P14</f>
        <v>618.125</v>
      </c>
      <c r="Q14" s="18">
        <f>Urea_P!Q14+FGAN_P!Q14+CAN_P!Q14+UAN_P!Q14+AS_P!Q14+NH3Dir_P!Q14+Complex_P!Q14+Other_P!Q14</f>
        <v>514.5</v>
      </c>
      <c r="R14" s="18">
        <f>Urea_P!R14+FGAN_P!R14+CAN_P!R14+UAN_P!R14+AS_P!R14+NH3Dir_P!R14+Complex_P!R14+Other_P!R14</f>
        <v>418.90625000000006</v>
      </c>
      <c r="S14" s="18">
        <f>Urea_P!S14+FGAN_P!S14+CAN_P!S14+UAN_P!S14+AS_P!S14+NH3Dir_P!S14+Complex_P!S14+Other_P!S14</f>
        <v>626.75</v>
      </c>
      <c r="T14" s="18">
        <f>Urea_P!T14+FGAN_P!T14+CAN_P!T14+UAN_P!T14+AS_P!T14+NH3Dir_P!T14+Complex_P!T14+Other_P!T14</f>
        <v>658.53750000000014</v>
      </c>
      <c r="U14" s="18">
        <f>Urea_P!U14+FGAN_P!U14+CAN_P!U14+UAN_P!U14+AS_P!U14+NH3Dir_P!U14+Complex_P!U14+Other_P!U14</f>
        <v>629.73125000000005</v>
      </c>
      <c r="V14" s="18">
        <f>Urea_P!V14+FGAN_P!V14+CAN_P!V14+UAN_P!V14+AS_P!V14+NH3Dir_P!V14+Complex_P!V14+Other_P!V14</f>
        <v>613.62619584837546</v>
      </c>
      <c r="W14" s="18">
        <f>Urea_P!W14+FGAN_P!W14+CAN_P!W14+UAN_P!W14+AS_P!W14+NH3Dir_P!W14+Complex_P!W14+Other_P!W14</f>
        <v>605.60625000000016</v>
      </c>
      <c r="X14" s="18">
        <f>Urea_P!X14+FGAN_P!X14+CAN_P!X14+UAN_P!X14+AS_P!X14+NH3Dir_P!X14+Complex_P!X14+Other_P!X14</f>
        <v>668.88750000000005</v>
      </c>
      <c r="Y14" s="18">
        <f>Urea_P!Y14+FGAN_P!Y14+CAN_P!Y14+UAN_P!Y14+AS_P!Y14+NH3Dir_P!Y14+Complex_P!Y14+Other_P!Y14</f>
        <v>1023.2834062500001</v>
      </c>
      <c r="Z14" s="18">
        <f>Urea_P!Z14+FGAN_P!Z14+CAN_P!Z14+UAN_P!Z14+AS_P!Z14+NH3Dir_P!Z14+Complex_P!Z14+Other_P!Z14</f>
        <v>884.26459375000002</v>
      </c>
      <c r="AA14" s="18">
        <f>Urea_P!AA14+FGAN_P!AA14+CAN_P!AA14+UAN_P!AA14+AS_P!AA14+NH3Dir_P!AA14+Complex_P!AA14+Other_P!AA14</f>
        <v>915.87768749999998</v>
      </c>
      <c r="AB14" s="18">
        <f>Urea_P!AB14+FGAN_P!AB14+CAN_P!AB14+UAN_P!AB14+AS_P!AB14+NH3Dir_P!AB14+Complex_P!AB14+Other_P!AB14</f>
        <v>903.11212499999999</v>
      </c>
      <c r="AC14" s="18">
        <f>Urea_P!AC14+FGAN_P!AC14+CAN_P!AC14+UAN_P!AC14+AS_P!AC14+NH3Dir_P!AC14+Complex_P!AC14+Other_P!AC14</f>
        <v>906.22781250000003</v>
      </c>
      <c r="AD14" s="18">
        <f>Urea_P!AD14+FGAN_P!AD14+CAN_P!AD14+UAN_P!AD14+AS_P!AD14+NH3Dir_P!AD14+Complex_P!AD14+Other_P!AD14</f>
        <v>950.25816250000003</v>
      </c>
      <c r="AE14" s="18">
        <f>Urea_P!AE14+FGAN_P!AE14+CAN_P!AE14+UAN_P!AE14+AS_P!AE14+NH3Dir_P!AE14+Complex_P!AE14+Other_P!AE14</f>
        <v>1001.618263125</v>
      </c>
      <c r="AF14" s="18">
        <f>Urea_P!AF14+FGAN_P!AF14+CAN_P!AF14+UAN_P!AF14+AS_P!AF14+NH3Dir_P!AF14+Complex_P!AF14+Other_P!AF14</f>
        <v>1087.1837881250001</v>
      </c>
      <c r="AG14" s="18">
        <f>Urea_P!AG14+FGAN_P!AG14+CAN_P!AG14+UAN_P!AG14+AS_P!AG14+NH3Dir_P!AG14+Complex_P!AG14+Other_P!AG14</f>
        <v>1017.43652</v>
      </c>
      <c r="AH14" s="18">
        <f>Urea_P!AH14+FGAN_P!AH14+CAN_P!AH14+UAN_P!AH14+AS_P!AH14+NH3Dir_P!AH14+Complex_P!AH14+Other_P!AH14</f>
        <v>1041.9185725353773</v>
      </c>
      <c r="AI14" s="18">
        <f>Urea_P!AI14+FGAN_P!AI14+CAN_P!AI14+UAN_P!AI14+AS_P!AI14+NH3Dir_P!AI14+Complex_P!AI14+Other_P!AI14</f>
        <v>1006.8226550000001</v>
      </c>
      <c r="AJ14" s="18">
        <f>Urea_P!AJ14+FGAN_P!AJ14+CAN_P!AJ14+UAN_P!AJ14+AS_P!AJ14+NH3Dir_P!AJ14+Complex_P!AJ14+Other_P!AJ14</f>
        <v>934.59828500000003</v>
      </c>
      <c r="AK14" s="18">
        <f>Urea_P!AK14+FGAN_P!AK14+CAN_P!AK14+UAN_P!AK14+AS_P!AK14+NH3Dir_P!AK14+Complex_P!AK14+Other_P!AK14</f>
        <v>987.5445084375001</v>
      </c>
      <c r="AL14" s="18">
        <f>Urea_P!AL14+FGAN_P!AL14+CAN_P!AL14+UAN_P!AL14+AS_P!AL14+NH3Dir_P!AL14+Complex_P!AL14+Other_P!AL14</f>
        <v>1089.2784882000001</v>
      </c>
      <c r="AM14" s="18">
        <f>Urea_P!AM14+FGAN_P!AM14+CAN_P!AM14+UAN_P!AM14+AS_P!AM14+NH3Dir_P!AM14+Complex_P!AM14+Other_P!AM14</f>
        <v>988.45035000000007</v>
      </c>
      <c r="AN14" s="18">
        <f>Urea_P!AN14+FGAN_P!AN14+CAN_P!AN14+UAN_P!AN14+AS_P!AN14+NH3Dir_P!AN14+Complex_P!AN14+Other_P!AN14</f>
        <v>855.43292619999988</v>
      </c>
      <c r="AO14" s="18">
        <f>Urea_P!AO14+FGAN_P!AO14+CAN_P!AO14+UAN_P!AO14+AS_P!AO14+NH3Dir_P!AO14+Complex_P!AO14+Other_P!AO14</f>
        <v>974.01075000000014</v>
      </c>
      <c r="AP14" s="18">
        <f>Urea_P!AP14+FGAN_P!AP14+CAN_P!AP14+UAN_P!AP14+AS_P!AP14+NH3Dir_P!AP14+Complex_P!AP14+Other_P!AP14</f>
        <v>1023.216</v>
      </c>
      <c r="AQ14" s="18">
        <f>Urea_P!AQ14+FGAN_P!AQ14+CAN_P!AQ14+UAN_P!AQ14+AS_P!AQ14+NH3Dir_P!AQ14+Complex_P!AQ14+Other_P!AQ14</f>
        <v>993.39599999999996</v>
      </c>
      <c r="AR14" s="18">
        <f>Urea_P!AR14+FGAN_P!AR14+CAN_P!AR14+UAN_P!AR14+AS_P!AR14+NH3Dir_P!AR14+Complex_P!AR14+Other_P!AR14</f>
        <v>993.13652003000004</v>
      </c>
      <c r="AS14" s="18">
        <f>Urea_P!AS14+FGAN_P!AS14+CAN_P!AS14+UAN_P!AS14+AS_P!AS14+NH3Dir_P!AS14+Complex_P!AS14+Other_P!AS14</f>
        <v>1085.3066507549004</v>
      </c>
      <c r="AT14" s="18">
        <f>Urea_P!AT14+FGAN_P!AT14+CAN_P!AT14+UAN_P!AT14+AS_P!AT14+NH3Dir_P!AT14+Complex_P!AT14+Other_P!AT14</f>
        <v>999.88118025069957</v>
      </c>
      <c r="AU14" s="18">
        <f>Urea_P!AU14+FGAN_P!AU14+CAN_P!AU14+UAN_P!AU14+AS_P!AU14+NH3Dir_P!AU14+Complex_P!AU14+Other_P!AU14</f>
        <v>832.18347255027152</v>
      </c>
      <c r="AV14" s="18">
        <f>Urea_P!AV14+FGAN_P!AV14+CAN_P!AV14+UAN_P!AV14+AS_P!AV14+NH3Dir_P!AV14+Complex_P!AV14+Other_P!AV14</f>
        <v>732.34614794691049</v>
      </c>
      <c r="AW14" s="18">
        <f>Urea_P!AW14+FGAN_P!AW14+CAN_P!AW14+UAN_P!AW14+AS_P!AW14+NH3Dir_P!AW14+Complex_P!AW14+Other_P!AW14</f>
        <v>787.8910257477786</v>
      </c>
      <c r="AX14" s="18">
        <f>Urea_P!AX14+FGAN_P!AX14+CAN_P!AX14+UAN_P!AX14+AS_P!AX14+NH3Dir_P!AX14+Complex_P!AX14+Other_P!AX14</f>
        <v>793.88495078082281</v>
      </c>
      <c r="AY14" s="18">
        <f>Urea_P!AY14+FGAN_P!AY14+CAN_P!AY14+UAN_P!AY14+AS_P!AY14+NH3Dir_P!AY14+Complex_P!AY14+Other_P!AY14</f>
        <v>789.99706266549697</v>
      </c>
      <c r="AZ14" s="18">
        <f>Urea_P!AZ14+FGAN_P!AZ14+CAN_P!AZ14+UAN_P!AZ14+AS_P!AZ14+NH3Dir_P!AZ14+Complex_P!AZ14+Other_P!AZ14</f>
        <v>775.85152759883874</v>
      </c>
      <c r="BA14" s="18">
        <f>Urea_P!BA14+FGAN_P!BA14+CAN_P!BA14+UAN_P!BA14+AS_P!BA14+NH3Dir_P!BA14+Complex_P!BA14+Other_P!BA14</f>
        <v>765.58039605062982</v>
      </c>
      <c r="BB14" s="18">
        <f>Urea_P!BB14+FGAN_P!BB14+CAN_P!BB14+UAN_P!BB14+AS_P!BB14+NH3Dir_P!BB14+Complex_P!BB14+Other_P!BB14</f>
        <v>763.73994412600996</v>
      </c>
      <c r="BC14" s="18">
        <f>Urea_P!BC14+FGAN_P!BC14+CAN_P!BC14+UAN_P!BC14+AS_P!BC14+NH3Dir_P!BC14+Complex_P!BC14+Other_P!BC14</f>
        <v>752.82063352187379</v>
      </c>
      <c r="BD14" s="18">
        <f>Urea_P!BD14+FGAN_P!BD14+CAN_P!BD14+UAN_P!BD14+AS_P!BD14+NH3Dir_P!BD14+Complex_P!BD14+Other_P!BD14</f>
        <v>696.16082910740624</v>
      </c>
      <c r="BE14" s="18">
        <f>Urea_P!BE14+FGAN_P!BE14+CAN_P!BE14+UAN_P!BE14+AS_P!BE14+NH3Dir_P!BE14+Complex_P!BE14+Other_P!BE14</f>
        <v>685.66659104370922</v>
      </c>
      <c r="BF14" s="18">
        <f>Urea_P!BF14+FGAN_P!BF14+CAN_P!BF14+UAN_P!BF14+AS_P!BF14+NH3Dir_P!BF14+Complex_P!BF14+Other_P!BF14</f>
        <v>676.09048270974927</v>
      </c>
      <c r="BG14" s="18">
        <f>Urea_P!BG14+FGAN_P!BG14+CAN_P!BG14+UAN_P!BG14+AS_P!BG14+NH3Dir_P!BG14+Complex_P!BG14+Other_P!BG14</f>
        <v>666.80750980346784</v>
      </c>
      <c r="BH14" s="18">
        <f>Urea_P!BH14+FGAN_P!BH14+CAN_P!BH14+UAN_P!BH14+AS_P!BH14+NH3Dir_P!BH14+Complex_P!BH14+Other_P!BH14</f>
        <v>657.31938927515898</v>
      </c>
      <c r="BI14" s="18">
        <f>Urea_P!BI14+FGAN_P!BI14+CAN_P!BI14+UAN_P!BI14+AS_P!BI14+NH3Dir_P!BI14+Complex_P!BI14+Other_P!BI14</f>
        <v>648.63314674764035</v>
      </c>
      <c r="BJ14" s="18">
        <f>Urea_P!BJ14+FGAN_P!BJ14+CAN_P!BJ14+UAN_P!BJ14+AS_P!BJ14+NH3Dir_P!BJ14+Complex_P!BJ14+Other_P!BJ14</f>
        <v>640.11651452347542</v>
      </c>
      <c r="BK14" s="18">
        <f>Urea_P!BK14+FGAN_P!BK14+CAN_P!BK14+UAN_P!BK14+AS_P!BK14+NH3Dir_P!BK14+Complex_P!BK14+Other_P!BK14</f>
        <v>633.08036734476002</v>
      </c>
      <c r="BL14" s="18">
        <f>Urea_P!BL14+FGAN_P!BL14+CAN_P!BL14+UAN_P!BL14+AS_P!BL14+NH3Dir_P!BL14+Complex_P!BL14+Other_P!BL14</f>
        <v>629.89218877429994</v>
      </c>
      <c r="BM14" s="18">
        <f>Urea_P!BM14+FGAN_P!BM14+CAN_P!BM14+UAN_P!BM14+AS_P!BM14+NH3Dir_P!BM14+Complex_P!BM14+Other_P!BM14</f>
        <v>626.9767710433174</v>
      </c>
      <c r="BN14" s="18">
        <f>Urea_P!BN14+FGAN_P!BN14+CAN_P!BN14+UAN_P!BN14+AS_P!BN14+NH3Dir_P!BN14+Complex_P!BN14+Other_P!BN14</f>
        <v>623.73207351169162</v>
      </c>
      <c r="BO14" s="18">
        <f>Urea_P!BO14+FGAN_P!BO14+CAN_P!BO14+UAN_P!BO14+AS_P!BO14+NH3Dir_P!BO14+Complex_P!BO14+Other_P!BO14</f>
        <v>620.6235109527239</v>
      </c>
      <c r="BP14" s="18">
        <f>Urea_P!BP14+FGAN_P!BP14+CAN_P!BP14+UAN_P!BP14+AS_P!BP14+NH3Dir_P!BP14+Complex_P!BP14+Other_P!BP14</f>
        <v>617.62487514970439</v>
      </c>
      <c r="BQ14" s="18">
        <f>Urea_P!BQ14+FGAN_P!BQ14+CAN_P!BQ14+UAN_P!BQ14+AS_P!BQ14+NH3Dir_P!BQ14+Complex_P!BQ14+Other_P!BQ14</f>
        <v>614.15036390555645</v>
      </c>
      <c r="BR14" s="18">
        <f>Urea_P!BR14+FGAN_P!BR14+CAN_P!BR14+UAN_P!BR14+AS_P!BR14+NH3Dir_P!BR14+Complex_P!BR14+Other_P!BR14</f>
        <v>610.83017203716474</v>
      </c>
      <c r="BS14" s="18">
        <f>Urea_P!BS14+FGAN_P!BS14+CAN_P!BS14+UAN_P!BS14+AS_P!BS14+NH3Dir_P!BS14+Complex_P!BS14+Other_P!BS14</f>
        <v>607.47061723407148</v>
      </c>
      <c r="BT14" s="18">
        <f>Urea_P!BT14+FGAN_P!BT14+CAN_P!BT14+UAN_P!BT14+AS_P!BT14+NH3Dir_P!BT14+Complex_P!BT14+Other_P!BT14</f>
        <v>604.08104276781739</v>
      </c>
      <c r="BU14" s="18">
        <f>Urea_P!BU14+FGAN_P!BU14+CAN_P!BU14+UAN_P!BU14+AS_P!BU14+NH3Dir_P!BU14+Complex_P!BU14+Other_P!BU14</f>
        <v>600.6564706311741</v>
      </c>
      <c r="BV14" s="18">
        <f>Urea_P!BV14+FGAN_P!BV14+CAN_P!BV14+UAN_P!BV14+AS_P!BV14+NH3Dir_P!BV14+Complex_P!BV14+Other_P!BV14</f>
        <v>597.18006347990331</v>
      </c>
      <c r="BW14" s="18">
        <f>Urea_P!BW14+FGAN_P!BW14+CAN_P!BW14+UAN_P!BW14+AS_P!BW14+NH3Dir_P!BW14+Complex_P!BW14+Other_P!BW14</f>
        <v>593.62319383360193</v>
      </c>
    </row>
    <row r="15" spans="2:75" x14ac:dyDescent="0.2">
      <c r="B15" s="11" t="s">
        <v>48</v>
      </c>
      <c r="C15" s="11" t="s">
        <v>49</v>
      </c>
      <c r="D15" s="11" t="s">
        <v>54</v>
      </c>
      <c r="E15" s="18">
        <f>Urea_P!E15+FGAN_P!E15+CAN_P!E15+UAN_P!E15+AS_P!E15+NH3Dir_P!E15+Complex_P!E15+Other_P!E15</f>
        <v>0</v>
      </c>
      <c r="F15" s="18">
        <f>Urea_P!F15+FGAN_P!F15+CAN_P!F15+UAN_P!F15+AS_P!F15+NH3Dir_P!F15+Complex_P!F15+Other_P!F15</f>
        <v>0</v>
      </c>
      <c r="G15" s="18">
        <f>Urea_P!G15+FGAN_P!G15+CAN_P!G15+UAN_P!G15+AS_P!G15+NH3Dir_P!G15+Complex_P!G15+Other_P!G15</f>
        <v>0</v>
      </c>
      <c r="H15" s="18">
        <f>Urea_P!H15+FGAN_P!H15+CAN_P!H15+UAN_P!H15+AS_P!H15+NH3Dir_P!H15+Complex_P!H15+Other_P!H15</f>
        <v>0</v>
      </c>
      <c r="I15" s="18">
        <f>Urea_P!I15+FGAN_P!I15+CAN_P!I15+UAN_P!I15+AS_P!I15+NH3Dir_P!I15+Complex_P!I15+Other_P!I15</f>
        <v>0</v>
      </c>
      <c r="J15" s="18">
        <f>Urea_P!J15+FGAN_P!J15+CAN_P!J15+UAN_P!J15+AS_P!J15+NH3Dir_P!J15+Complex_P!J15+Other_P!J15</f>
        <v>0</v>
      </c>
      <c r="K15" s="18">
        <f>Urea_P!K15+FGAN_P!K15+CAN_P!K15+UAN_P!K15+AS_P!K15+NH3Dir_P!K15+Complex_P!K15+Other_P!K15</f>
        <v>0</v>
      </c>
      <c r="L15" s="18">
        <f>Urea_P!L15+FGAN_P!L15+CAN_P!L15+UAN_P!L15+AS_P!L15+NH3Dir_P!L15+Complex_P!L15+Other_P!L15</f>
        <v>0</v>
      </c>
      <c r="M15" s="18">
        <f>Urea_P!M15+FGAN_P!M15+CAN_P!M15+UAN_P!M15+AS_P!M15+NH3Dir_P!M15+Complex_P!M15+Other_P!M15</f>
        <v>0</v>
      </c>
      <c r="N15" s="18">
        <f>Urea_P!N15+FGAN_P!N15+CAN_P!N15+UAN_P!N15+AS_P!N15+NH3Dir_P!N15+Complex_P!N15+Other_P!N15</f>
        <v>0</v>
      </c>
      <c r="O15" s="18">
        <f>Urea_P!O15+FGAN_P!O15+CAN_P!O15+UAN_P!O15+AS_P!O15+NH3Dir_P!O15+Complex_P!O15+Other_P!O15</f>
        <v>0</v>
      </c>
      <c r="P15" s="18">
        <f>Urea_P!P15+FGAN_P!P15+CAN_P!P15+UAN_P!P15+AS_P!P15+NH3Dir_P!P15+Complex_P!P15+Other_P!P15</f>
        <v>0</v>
      </c>
      <c r="Q15" s="18">
        <f>Urea_P!Q15+FGAN_P!Q15+CAN_P!Q15+UAN_P!Q15+AS_P!Q15+NH3Dir_P!Q15+Complex_P!Q15+Other_P!Q15</f>
        <v>0</v>
      </c>
      <c r="R15" s="18">
        <f>Urea_P!R15+FGAN_P!R15+CAN_P!R15+UAN_P!R15+AS_P!R15+NH3Dir_P!R15+Complex_P!R15+Other_P!R15</f>
        <v>0</v>
      </c>
      <c r="S15" s="18">
        <f>Urea_P!S15+FGAN_P!S15+CAN_P!S15+UAN_P!S15+AS_P!S15+NH3Dir_P!S15+Complex_P!S15+Other_P!S15</f>
        <v>0</v>
      </c>
      <c r="T15" s="18">
        <f>Urea_P!T15+FGAN_P!T15+CAN_P!T15+UAN_P!T15+AS_P!T15+NH3Dir_P!T15+Complex_P!T15+Other_P!T15</f>
        <v>0</v>
      </c>
      <c r="U15" s="18">
        <f>Urea_P!U15+FGAN_P!U15+CAN_P!U15+UAN_P!U15+AS_P!U15+NH3Dir_P!U15+Complex_P!U15+Other_P!U15</f>
        <v>0</v>
      </c>
      <c r="V15" s="18">
        <f>Urea_P!V15+FGAN_P!V15+CAN_P!V15+UAN_P!V15+AS_P!V15+NH3Dir_P!V15+Complex_P!V15+Other_P!V15</f>
        <v>0</v>
      </c>
      <c r="W15" s="18">
        <f>Urea_P!W15+FGAN_P!W15+CAN_P!W15+UAN_P!W15+AS_P!W15+NH3Dir_P!W15+Complex_P!W15+Other_P!W15</f>
        <v>0</v>
      </c>
      <c r="X15" s="18">
        <f>Urea_P!X15+FGAN_P!X15+CAN_P!X15+UAN_P!X15+AS_P!X15+NH3Dir_P!X15+Complex_P!X15+Other_P!X15</f>
        <v>0</v>
      </c>
      <c r="Y15" s="18">
        <f>Urea_P!Y15+FGAN_P!Y15+CAN_P!Y15+UAN_P!Y15+AS_P!Y15+NH3Dir_P!Y15+Complex_P!Y15+Other_P!Y15</f>
        <v>0</v>
      </c>
      <c r="Z15" s="18">
        <f>Urea_P!Z15+FGAN_P!Z15+CAN_P!Z15+UAN_P!Z15+AS_P!Z15+NH3Dir_P!Z15+Complex_P!Z15+Other_P!Z15</f>
        <v>0</v>
      </c>
      <c r="AA15" s="18">
        <f>Urea_P!AA15+FGAN_P!AA15+CAN_P!AA15+UAN_P!AA15+AS_P!AA15+NH3Dir_P!AA15+Complex_P!AA15+Other_P!AA15</f>
        <v>0</v>
      </c>
      <c r="AB15" s="18">
        <f>Urea_P!AB15+FGAN_P!AB15+CAN_P!AB15+UAN_P!AB15+AS_P!AB15+NH3Dir_P!AB15+Complex_P!AB15+Other_P!AB15</f>
        <v>0</v>
      </c>
      <c r="AC15" s="18">
        <f>Urea_P!AC15+FGAN_P!AC15+CAN_P!AC15+UAN_P!AC15+AS_P!AC15+NH3Dir_P!AC15+Complex_P!AC15+Other_P!AC15</f>
        <v>0</v>
      </c>
      <c r="AD15" s="18">
        <f>Urea_P!AD15+FGAN_P!AD15+CAN_P!AD15+UAN_P!AD15+AS_P!AD15+NH3Dir_P!AD15+Complex_P!AD15+Other_P!AD15</f>
        <v>0</v>
      </c>
      <c r="AE15" s="18">
        <f>Urea_P!AE15+FGAN_P!AE15+CAN_P!AE15+UAN_P!AE15+AS_P!AE15+NH3Dir_P!AE15+Complex_P!AE15+Other_P!AE15</f>
        <v>0</v>
      </c>
      <c r="AF15" s="18">
        <f>Urea_P!AF15+FGAN_P!AF15+CAN_P!AF15+UAN_P!AF15+AS_P!AF15+NH3Dir_P!AF15+Complex_P!AF15+Other_P!AF15</f>
        <v>0</v>
      </c>
      <c r="AG15" s="18">
        <f>Urea_P!AG15+FGAN_P!AG15+CAN_P!AG15+UAN_P!AG15+AS_P!AG15+NH3Dir_P!AG15+Complex_P!AG15+Other_P!AG15</f>
        <v>0</v>
      </c>
      <c r="AH15" s="18">
        <f>Urea_P!AH15+FGAN_P!AH15+CAN_P!AH15+UAN_P!AH15+AS_P!AH15+NH3Dir_P!AH15+Complex_P!AH15+Other_P!AH15</f>
        <v>0</v>
      </c>
      <c r="AI15" s="18">
        <f>Urea_P!AI15+FGAN_P!AI15+CAN_P!AI15+UAN_P!AI15+AS_P!AI15+NH3Dir_P!AI15+Complex_P!AI15+Other_P!AI15</f>
        <v>0</v>
      </c>
      <c r="AJ15" s="18">
        <f>Urea_P!AJ15+FGAN_P!AJ15+CAN_P!AJ15+UAN_P!AJ15+AS_P!AJ15+NH3Dir_P!AJ15+Complex_P!AJ15+Other_P!AJ15</f>
        <v>0</v>
      </c>
      <c r="AK15" s="18">
        <f>Urea_P!AK15+FGAN_P!AK15+CAN_P!AK15+UAN_P!AK15+AS_P!AK15+NH3Dir_P!AK15+Complex_P!AK15+Other_P!AK15</f>
        <v>0</v>
      </c>
      <c r="AL15" s="18">
        <f>Urea_P!AL15+FGAN_P!AL15+CAN_P!AL15+UAN_P!AL15+AS_P!AL15+NH3Dir_P!AL15+Complex_P!AL15+Other_P!AL15</f>
        <v>0</v>
      </c>
      <c r="AM15" s="18">
        <f>Urea_P!AM15+FGAN_P!AM15+CAN_P!AM15+UAN_P!AM15+AS_P!AM15+NH3Dir_P!AM15+Complex_P!AM15+Other_P!AM15</f>
        <v>0</v>
      </c>
      <c r="AN15" s="18">
        <f>Urea_P!AN15+FGAN_P!AN15+CAN_P!AN15+UAN_P!AN15+AS_P!AN15+NH3Dir_P!AN15+Complex_P!AN15+Other_P!AN15</f>
        <v>0</v>
      </c>
      <c r="AO15" s="18">
        <f>Urea_P!AO15+FGAN_P!AO15+CAN_P!AO15+UAN_P!AO15+AS_P!AO15+NH3Dir_P!AO15+Complex_P!AO15+Other_P!AO15</f>
        <v>0</v>
      </c>
      <c r="AP15" s="18">
        <f>Urea_P!AP15+FGAN_P!AP15+CAN_P!AP15+UAN_P!AP15+AS_P!AP15+NH3Dir_P!AP15+Complex_P!AP15+Other_P!AP15</f>
        <v>0</v>
      </c>
      <c r="AQ15" s="18">
        <f>Urea_P!AQ15+FGAN_P!AQ15+CAN_P!AQ15+UAN_P!AQ15+AS_P!AQ15+NH3Dir_P!AQ15+Complex_P!AQ15+Other_P!AQ15</f>
        <v>0</v>
      </c>
      <c r="AR15" s="18">
        <f>Urea_P!AR15+FGAN_P!AR15+CAN_P!AR15+UAN_P!AR15+AS_P!AR15+NH3Dir_P!AR15+Complex_P!AR15+Other_P!AR15</f>
        <v>0</v>
      </c>
      <c r="AS15" s="18">
        <f>Urea_P!AS15+FGAN_P!AS15+CAN_P!AS15+UAN_P!AS15+AS_P!AS15+NH3Dir_P!AS15+Complex_P!AS15+Other_P!AS15</f>
        <v>0</v>
      </c>
      <c r="AT15" s="18">
        <f>Urea_P!AT15+FGAN_P!AT15+CAN_P!AT15+UAN_P!AT15+AS_P!AT15+NH3Dir_P!AT15+Complex_P!AT15+Other_P!AT15</f>
        <v>0</v>
      </c>
      <c r="AU15" s="18">
        <f>Urea_P!AU15+FGAN_P!AU15+CAN_P!AU15+UAN_P!AU15+AS_P!AU15+NH3Dir_P!AU15+Complex_P!AU15+Other_P!AU15</f>
        <v>0</v>
      </c>
      <c r="AV15" s="18">
        <f>Urea_P!AV15+FGAN_P!AV15+CAN_P!AV15+UAN_P!AV15+AS_P!AV15+NH3Dir_P!AV15+Complex_P!AV15+Other_P!AV15</f>
        <v>0</v>
      </c>
      <c r="AW15" s="18">
        <f>Urea_P!AW15+FGAN_P!AW15+CAN_P!AW15+UAN_P!AW15+AS_P!AW15+NH3Dir_P!AW15+Complex_P!AW15+Other_P!AW15</f>
        <v>0</v>
      </c>
      <c r="AX15" s="18">
        <f>Urea_P!AX15+FGAN_P!AX15+CAN_P!AX15+UAN_P!AX15+AS_P!AX15+NH3Dir_P!AX15+Complex_P!AX15+Other_P!AX15</f>
        <v>0</v>
      </c>
      <c r="AY15" s="18">
        <f>Urea_P!AY15+FGAN_P!AY15+CAN_P!AY15+UAN_P!AY15+AS_P!AY15+NH3Dir_P!AY15+Complex_P!AY15+Other_P!AY15</f>
        <v>0</v>
      </c>
      <c r="AZ15" s="18">
        <f>Urea_P!AZ15+FGAN_P!AZ15+CAN_P!AZ15+UAN_P!AZ15+AS_P!AZ15+NH3Dir_P!AZ15+Complex_P!AZ15+Other_P!AZ15</f>
        <v>0</v>
      </c>
      <c r="BA15" s="18">
        <f>Urea_P!BA15+FGAN_P!BA15+CAN_P!BA15+UAN_P!BA15+AS_P!BA15+NH3Dir_P!BA15+Complex_P!BA15+Other_P!BA15</f>
        <v>0</v>
      </c>
      <c r="BB15" s="18">
        <f>Urea_P!BB15+FGAN_P!BB15+CAN_P!BB15+UAN_P!BB15+AS_P!BB15+NH3Dir_P!BB15+Complex_P!BB15+Other_P!BB15</f>
        <v>0</v>
      </c>
      <c r="BC15" s="18">
        <f>Urea_P!BC15+FGAN_P!BC15+CAN_P!BC15+UAN_P!BC15+AS_P!BC15+NH3Dir_P!BC15+Complex_P!BC15+Other_P!BC15</f>
        <v>0</v>
      </c>
      <c r="BD15" s="18">
        <f>Urea_P!BD15+FGAN_P!BD15+CAN_P!BD15+UAN_P!BD15+AS_P!BD15+NH3Dir_P!BD15+Complex_P!BD15+Other_P!BD15</f>
        <v>0</v>
      </c>
      <c r="BE15" s="18">
        <f>Urea_P!BE15+FGAN_P!BE15+CAN_P!BE15+UAN_P!BE15+AS_P!BE15+NH3Dir_P!BE15+Complex_P!BE15+Other_P!BE15</f>
        <v>0</v>
      </c>
      <c r="BF15" s="18">
        <f>Urea_P!BF15+FGAN_P!BF15+CAN_P!BF15+UAN_P!BF15+AS_P!BF15+NH3Dir_P!BF15+Complex_P!BF15+Other_P!BF15</f>
        <v>0</v>
      </c>
      <c r="BG15" s="18">
        <f>Urea_P!BG15+FGAN_P!BG15+CAN_P!BG15+UAN_P!BG15+AS_P!BG15+NH3Dir_P!BG15+Complex_P!BG15+Other_P!BG15</f>
        <v>0</v>
      </c>
      <c r="BH15" s="18">
        <f>Urea_P!BH15+FGAN_P!BH15+CAN_P!BH15+UAN_P!BH15+AS_P!BH15+NH3Dir_P!BH15+Complex_P!BH15+Other_P!BH15</f>
        <v>0</v>
      </c>
      <c r="BI15" s="18">
        <f>Urea_P!BI15+FGAN_P!BI15+CAN_P!BI15+UAN_P!BI15+AS_P!BI15+NH3Dir_P!BI15+Complex_P!BI15+Other_P!BI15</f>
        <v>0</v>
      </c>
      <c r="BJ15" s="18">
        <f>Urea_P!BJ15+FGAN_P!BJ15+CAN_P!BJ15+UAN_P!BJ15+AS_P!BJ15+NH3Dir_P!BJ15+Complex_P!BJ15+Other_P!BJ15</f>
        <v>0</v>
      </c>
      <c r="BK15" s="18">
        <f>Urea_P!BK15+FGAN_P!BK15+CAN_P!BK15+UAN_P!BK15+AS_P!BK15+NH3Dir_P!BK15+Complex_P!BK15+Other_P!BK15</f>
        <v>0</v>
      </c>
      <c r="BL15" s="18">
        <f>Urea_P!BL15+FGAN_P!BL15+CAN_P!BL15+UAN_P!BL15+AS_P!BL15+NH3Dir_P!BL15+Complex_P!BL15+Other_P!BL15</f>
        <v>0</v>
      </c>
      <c r="BM15" s="18">
        <f>Urea_P!BM15+FGAN_P!BM15+CAN_P!BM15+UAN_P!BM15+AS_P!BM15+NH3Dir_P!BM15+Complex_P!BM15+Other_P!BM15</f>
        <v>0</v>
      </c>
      <c r="BN15" s="18">
        <f>Urea_P!BN15+FGAN_P!BN15+CAN_P!BN15+UAN_P!BN15+AS_P!BN15+NH3Dir_P!BN15+Complex_P!BN15+Other_P!BN15</f>
        <v>0</v>
      </c>
      <c r="BO15" s="18">
        <f>Urea_P!BO15+FGAN_P!BO15+CAN_P!BO15+UAN_P!BO15+AS_P!BO15+NH3Dir_P!BO15+Complex_P!BO15+Other_P!BO15</f>
        <v>0</v>
      </c>
      <c r="BP15" s="18">
        <f>Urea_P!BP15+FGAN_P!BP15+CAN_P!BP15+UAN_P!BP15+AS_P!BP15+NH3Dir_P!BP15+Complex_P!BP15+Other_P!BP15</f>
        <v>0</v>
      </c>
      <c r="BQ15" s="18">
        <f>Urea_P!BQ15+FGAN_P!BQ15+CAN_P!BQ15+UAN_P!BQ15+AS_P!BQ15+NH3Dir_P!BQ15+Complex_P!BQ15+Other_P!BQ15</f>
        <v>0</v>
      </c>
      <c r="BR15" s="18">
        <f>Urea_P!BR15+FGAN_P!BR15+CAN_P!BR15+UAN_P!BR15+AS_P!BR15+NH3Dir_P!BR15+Complex_P!BR15+Other_P!BR15</f>
        <v>0</v>
      </c>
      <c r="BS15" s="18">
        <f>Urea_P!BS15+FGAN_P!BS15+CAN_P!BS15+UAN_P!BS15+AS_P!BS15+NH3Dir_P!BS15+Complex_P!BS15+Other_P!BS15</f>
        <v>0</v>
      </c>
      <c r="BT15" s="18">
        <f>Urea_P!BT15+FGAN_P!BT15+CAN_P!BT15+UAN_P!BT15+AS_P!BT15+NH3Dir_P!BT15+Complex_P!BT15+Other_P!BT15</f>
        <v>0</v>
      </c>
      <c r="BU15" s="18">
        <f>Urea_P!BU15+FGAN_P!BU15+CAN_P!BU15+UAN_P!BU15+AS_P!BU15+NH3Dir_P!BU15+Complex_P!BU15+Other_P!BU15</f>
        <v>0</v>
      </c>
      <c r="BV15" s="18">
        <f>Urea_P!BV15+FGAN_P!BV15+CAN_P!BV15+UAN_P!BV15+AS_P!BV15+NH3Dir_P!BV15+Complex_P!BV15+Other_P!BV15</f>
        <v>0</v>
      </c>
      <c r="BW15" s="18">
        <f>Urea_P!BW15+FGAN_P!BW15+CAN_P!BW15+UAN_P!BW15+AS_P!BW15+NH3Dir_P!BW15+Complex_P!BW15+Other_P!BW15</f>
        <v>0</v>
      </c>
    </row>
    <row r="16" spans="2:75" x14ac:dyDescent="0.2">
      <c r="B16" s="11" t="s">
        <v>48</v>
      </c>
      <c r="C16" s="11" t="s">
        <v>49</v>
      </c>
      <c r="D16" s="11" t="s">
        <v>55</v>
      </c>
      <c r="E16" s="18">
        <f>Urea_P!E16+FGAN_P!E16+CAN_P!E16+UAN_P!E16+AS_P!E16+NH3Dir_P!E16+Complex_P!E16+Other_P!E16</f>
        <v>0</v>
      </c>
      <c r="F16" s="18">
        <f>Urea_P!F16+FGAN_P!F16+CAN_P!F16+UAN_P!F16+AS_P!F16+NH3Dir_P!F16+Complex_P!F16+Other_P!F16</f>
        <v>0</v>
      </c>
      <c r="G16" s="18">
        <f>Urea_P!G16+FGAN_P!G16+CAN_P!G16+UAN_P!G16+AS_P!G16+NH3Dir_P!G16+Complex_P!G16+Other_P!G16</f>
        <v>0</v>
      </c>
      <c r="H16" s="18">
        <f>Urea_P!H16+FGAN_P!H16+CAN_P!H16+UAN_P!H16+AS_P!H16+NH3Dir_P!H16+Complex_P!H16+Other_P!H16</f>
        <v>0</v>
      </c>
      <c r="I16" s="18">
        <f>Urea_P!I16+FGAN_P!I16+CAN_P!I16+UAN_P!I16+AS_P!I16+NH3Dir_P!I16+Complex_P!I16+Other_P!I16</f>
        <v>0</v>
      </c>
      <c r="J16" s="18">
        <f>Urea_P!J16+FGAN_P!J16+CAN_P!J16+UAN_P!J16+AS_P!J16+NH3Dir_P!J16+Complex_P!J16+Other_P!J16</f>
        <v>0</v>
      </c>
      <c r="K16" s="18">
        <f>Urea_P!K16+FGAN_P!K16+CAN_P!K16+UAN_P!K16+AS_P!K16+NH3Dir_P!K16+Complex_P!K16+Other_P!K16</f>
        <v>0</v>
      </c>
      <c r="L16" s="18">
        <f>Urea_P!L16+FGAN_P!L16+CAN_P!L16+UAN_P!L16+AS_P!L16+NH3Dir_P!L16+Complex_P!L16+Other_P!L16</f>
        <v>0</v>
      </c>
      <c r="M16" s="18">
        <f>Urea_P!M16+FGAN_P!M16+CAN_P!M16+UAN_P!M16+AS_P!M16+NH3Dir_P!M16+Complex_P!M16+Other_P!M16</f>
        <v>0</v>
      </c>
      <c r="N16" s="18">
        <f>Urea_P!N16+FGAN_P!N16+CAN_P!N16+UAN_P!N16+AS_P!N16+NH3Dir_P!N16+Complex_P!N16+Other_P!N16</f>
        <v>0</v>
      </c>
      <c r="O16" s="18">
        <f>Urea_P!O16+FGAN_P!O16+CAN_P!O16+UAN_P!O16+AS_P!O16+NH3Dir_P!O16+Complex_P!O16+Other_P!O16</f>
        <v>0</v>
      </c>
      <c r="P16" s="18">
        <f>Urea_P!P16+FGAN_P!P16+CAN_P!P16+UAN_P!P16+AS_P!P16+NH3Dir_P!P16+Complex_P!P16+Other_P!P16</f>
        <v>0</v>
      </c>
      <c r="Q16" s="18">
        <f>Urea_P!Q16+FGAN_P!Q16+CAN_P!Q16+UAN_P!Q16+AS_P!Q16+NH3Dir_P!Q16+Complex_P!Q16+Other_P!Q16</f>
        <v>0</v>
      </c>
      <c r="R16" s="18">
        <f>Urea_P!R16+FGAN_P!R16+CAN_P!R16+UAN_P!R16+AS_P!R16+NH3Dir_P!R16+Complex_P!R16+Other_P!R16</f>
        <v>0</v>
      </c>
      <c r="S16" s="18">
        <f>Urea_P!S16+FGAN_P!S16+CAN_P!S16+UAN_P!S16+AS_P!S16+NH3Dir_P!S16+Complex_P!S16+Other_P!S16</f>
        <v>0</v>
      </c>
      <c r="T16" s="18">
        <f>Urea_P!T16+FGAN_P!T16+CAN_P!T16+UAN_P!T16+AS_P!T16+NH3Dir_P!T16+Complex_P!T16+Other_P!T16</f>
        <v>0</v>
      </c>
      <c r="U16" s="18">
        <f>Urea_P!U16+FGAN_P!U16+CAN_P!U16+UAN_P!U16+AS_P!U16+NH3Dir_P!U16+Complex_P!U16+Other_P!U16</f>
        <v>0</v>
      </c>
      <c r="V16" s="18">
        <f>Urea_P!V16+FGAN_P!V16+CAN_P!V16+UAN_P!V16+AS_P!V16+NH3Dir_P!V16+Complex_P!V16+Other_P!V16</f>
        <v>0</v>
      </c>
      <c r="W16" s="18">
        <f>Urea_P!W16+FGAN_P!W16+CAN_P!W16+UAN_P!W16+AS_P!W16+NH3Dir_P!W16+Complex_P!W16+Other_P!W16</f>
        <v>0</v>
      </c>
      <c r="X16" s="18">
        <f>Urea_P!X16+FGAN_P!X16+CAN_P!X16+UAN_P!X16+AS_P!X16+NH3Dir_P!X16+Complex_P!X16+Other_P!X16</f>
        <v>0</v>
      </c>
      <c r="Y16" s="18">
        <f>Urea_P!Y16+FGAN_P!Y16+CAN_P!Y16+UAN_P!Y16+AS_P!Y16+NH3Dir_P!Y16+Complex_P!Y16+Other_P!Y16</f>
        <v>0</v>
      </c>
      <c r="Z16" s="18">
        <f>Urea_P!Z16+FGAN_P!Z16+CAN_P!Z16+UAN_P!Z16+AS_P!Z16+NH3Dir_P!Z16+Complex_P!Z16+Other_P!Z16</f>
        <v>0</v>
      </c>
      <c r="AA16" s="18">
        <f>Urea_P!AA16+FGAN_P!AA16+CAN_P!AA16+UAN_P!AA16+AS_P!AA16+NH3Dir_P!AA16+Complex_P!AA16+Other_P!AA16</f>
        <v>0</v>
      </c>
      <c r="AB16" s="18">
        <f>Urea_P!AB16+FGAN_P!AB16+CAN_P!AB16+UAN_P!AB16+AS_P!AB16+NH3Dir_P!AB16+Complex_P!AB16+Other_P!AB16</f>
        <v>0</v>
      </c>
      <c r="AC16" s="18">
        <f>Urea_P!AC16+FGAN_P!AC16+CAN_P!AC16+UAN_P!AC16+AS_P!AC16+NH3Dir_P!AC16+Complex_P!AC16+Other_P!AC16</f>
        <v>0</v>
      </c>
      <c r="AD16" s="18">
        <f>Urea_P!AD16+FGAN_P!AD16+CAN_P!AD16+UAN_P!AD16+AS_P!AD16+NH3Dir_P!AD16+Complex_P!AD16+Other_P!AD16</f>
        <v>0</v>
      </c>
      <c r="AE16" s="18">
        <f>Urea_P!AE16+FGAN_P!AE16+CAN_P!AE16+UAN_P!AE16+AS_P!AE16+NH3Dir_P!AE16+Complex_P!AE16+Other_P!AE16</f>
        <v>0</v>
      </c>
      <c r="AF16" s="18">
        <f>Urea_P!AF16+FGAN_P!AF16+CAN_P!AF16+UAN_P!AF16+AS_P!AF16+NH3Dir_P!AF16+Complex_P!AF16+Other_P!AF16</f>
        <v>0</v>
      </c>
      <c r="AG16" s="18">
        <f>Urea_P!AG16+FGAN_P!AG16+CAN_P!AG16+UAN_P!AG16+AS_P!AG16+NH3Dir_P!AG16+Complex_P!AG16+Other_P!AG16</f>
        <v>0</v>
      </c>
      <c r="AH16" s="18">
        <f>Urea_P!AH16+FGAN_P!AH16+CAN_P!AH16+UAN_P!AH16+AS_P!AH16+NH3Dir_P!AH16+Complex_P!AH16+Other_P!AH16</f>
        <v>0</v>
      </c>
      <c r="AI16" s="18">
        <f>Urea_P!AI16+FGAN_P!AI16+CAN_P!AI16+UAN_P!AI16+AS_P!AI16+NH3Dir_P!AI16+Complex_P!AI16+Other_P!AI16</f>
        <v>0</v>
      </c>
      <c r="AJ16" s="18">
        <f>Urea_P!AJ16+FGAN_P!AJ16+CAN_P!AJ16+UAN_P!AJ16+AS_P!AJ16+NH3Dir_P!AJ16+Complex_P!AJ16+Other_P!AJ16</f>
        <v>0</v>
      </c>
      <c r="AK16" s="18">
        <f>Urea_P!AK16+FGAN_P!AK16+CAN_P!AK16+UAN_P!AK16+AS_P!AK16+NH3Dir_P!AK16+Complex_P!AK16+Other_P!AK16</f>
        <v>0</v>
      </c>
      <c r="AL16" s="18">
        <f>Urea_P!AL16+FGAN_P!AL16+CAN_P!AL16+UAN_P!AL16+AS_P!AL16+NH3Dir_P!AL16+Complex_P!AL16+Other_P!AL16</f>
        <v>0</v>
      </c>
      <c r="AM16" s="18">
        <f>Urea_P!AM16+FGAN_P!AM16+CAN_P!AM16+UAN_P!AM16+AS_P!AM16+NH3Dir_P!AM16+Complex_P!AM16+Other_P!AM16</f>
        <v>0</v>
      </c>
      <c r="AN16" s="18">
        <f>Urea_P!AN16+FGAN_P!AN16+CAN_P!AN16+UAN_P!AN16+AS_P!AN16+NH3Dir_P!AN16+Complex_P!AN16+Other_P!AN16</f>
        <v>0</v>
      </c>
      <c r="AO16" s="18">
        <f>Urea_P!AO16+FGAN_P!AO16+CAN_P!AO16+UAN_P!AO16+AS_P!AO16+NH3Dir_P!AO16+Complex_P!AO16+Other_P!AO16</f>
        <v>0</v>
      </c>
      <c r="AP16" s="18">
        <f>Urea_P!AP16+FGAN_P!AP16+CAN_P!AP16+UAN_P!AP16+AS_P!AP16+NH3Dir_P!AP16+Complex_P!AP16+Other_P!AP16</f>
        <v>0</v>
      </c>
      <c r="AQ16" s="18">
        <f>Urea_P!AQ16+FGAN_P!AQ16+CAN_P!AQ16+UAN_P!AQ16+AS_P!AQ16+NH3Dir_P!AQ16+Complex_P!AQ16+Other_P!AQ16</f>
        <v>0</v>
      </c>
      <c r="AR16" s="18">
        <f>Urea_P!AR16+FGAN_P!AR16+CAN_P!AR16+UAN_P!AR16+AS_P!AR16+NH3Dir_P!AR16+Complex_P!AR16+Other_P!AR16</f>
        <v>0</v>
      </c>
      <c r="AS16" s="18">
        <f>Urea_P!AS16+FGAN_P!AS16+CAN_P!AS16+UAN_P!AS16+AS_P!AS16+NH3Dir_P!AS16+Complex_P!AS16+Other_P!AS16</f>
        <v>0</v>
      </c>
      <c r="AT16" s="18">
        <f>Urea_P!AT16+FGAN_P!AT16+CAN_P!AT16+UAN_P!AT16+AS_P!AT16+NH3Dir_P!AT16+Complex_P!AT16+Other_P!AT16</f>
        <v>0</v>
      </c>
      <c r="AU16" s="18">
        <f>Urea_P!AU16+FGAN_P!AU16+CAN_P!AU16+UAN_P!AU16+AS_P!AU16+NH3Dir_P!AU16+Complex_P!AU16+Other_P!AU16</f>
        <v>0</v>
      </c>
      <c r="AV16" s="18">
        <f>Urea_P!AV16+FGAN_P!AV16+CAN_P!AV16+UAN_P!AV16+AS_P!AV16+NH3Dir_P!AV16+Complex_P!AV16+Other_P!AV16</f>
        <v>0</v>
      </c>
      <c r="AW16" s="18">
        <f>Urea_P!AW16+FGAN_P!AW16+CAN_P!AW16+UAN_P!AW16+AS_P!AW16+NH3Dir_P!AW16+Complex_P!AW16+Other_P!AW16</f>
        <v>0</v>
      </c>
      <c r="AX16" s="18">
        <f>Urea_P!AX16+FGAN_P!AX16+CAN_P!AX16+UAN_P!AX16+AS_P!AX16+NH3Dir_P!AX16+Complex_P!AX16+Other_P!AX16</f>
        <v>0</v>
      </c>
      <c r="AY16" s="18">
        <f>Urea_P!AY16+FGAN_P!AY16+CAN_P!AY16+UAN_P!AY16+AS_P!AY16+NH3Dir_P!AY16+Complex_P!AY16+Other_P!AY16</f>
        <v>0</v>
      </c>
      <c r="AZ16" s="18">
        <f>Urea_P!AZ16+FGAN_P!AZ16+CAN_P!AZ16+UAN_P!AZ16+AS_P!AZ16+NH3Dir_P!AZ16+Complex_P!AZ16+Other_P!AZ16</f>
        <v>0</v>
      </c>
      <c r="BA16" s="18">
        <f>Urea_P!BA16+FGAN_P!BA16+CAN_P!BA16+UAN_P!BA16+AS_P!BA16+NH3Dir_P!BA16+Complex_P!BA16+Other_P!BA16</f>
        <v>0</v>
      </c>
      <c r="BB16" s="18">
        <f>Urea_P!BB16+FGAN_P!BB16+CAN_P!BB16+UAN_P!BB16+AS_P!BB16+NH3Dir_P!BB16+Complex_P!BB16+Other_P!BB16</f>
        <v>0</v>
      </c>
      <c r="BC16" s="18">
        <f>Urea_P!BC16+FGAN_P!BC16+CAN_P!BC16+UAN_P!BC16+AS_P!BC16+NH3Dir_P!BC16+Complex_P!BC16+Other_P!BC16</f>
        <v>0</v>
      </c>
      <c r="BD16" s="18">
        <f>Urea_P!BD16+FGAN_P!BD16+CAN_P!BD16+UAN_P!BD16+AS_P!BD16+NH3Dir_P!BD16+Complex_P!BD16+Other_P!BD16</f>
        <v>0</v>
      </c>
      <c r="BE16" s="18">
        <f>Urea_P!BE16+FGAN_P!BE16+CAN_P!BE16+UAN_P!BE16+AS_P!BE16+NH3Dir_P!BE16+Complex_P!BE16+Other_P!BE16</f>
        <v>0</v>
      </c>
      <c r="BF16" s="18">
        <f>Urea_P!BF16+FGAN_P!BF16+CAN_P!BF16+UAN_P!BF16+AS_P!BF16+NH3Dir_P!BF16+Complex_P!BF16+Other_P!BF16</f>
        <v>0</v>
      </c>
      <c r="BG16" s="18">
        <f>Urea_P!BG16+FGAN_P!BG16+CAN_P!BG16+UAN_P!BG16+AS_P!BG16+NH3Dir_P!BG16+Complex_P!BG16+Other_P!BG16</f>
        <v>0</v>
      </c>
      <c r="BH16" s="18">
        <f>Urea_P!BH16+FGAN_P!BH16+CAN_P!BH16+UAN_P!BH16+AS_P!BH16+NH3Dir_P!BH16+Complex_P!BH16+Other_P!BH16</f>
        <v>0</v>
      </c>
      <c r="BI16" s="18">
        <f>Urea_P!BI16+FGAN_P!BI16+CAN_P!BI16+UAN_P!BI16+AS_P!BI16+NH3Dir_P!BI16+Complex_P!BI16+Other_P!BI16</f>
        <v>0</v>
      </c>
      <c r="BJ16" s="18">
        <f>Urea_P!BJ16+FGAN_P!BJ16+CAN_P!BJ16+UAN_P!BJ16+AS_P!BJ16+NH3Dir_P!BJ16+Complex_P!BJ16+Other_P!BJ16</f>
        <v>0</v>
      </c>
      <c r="BK16" s="18">
        <f>Urea_P!BK16+FGAN_P!BK16+CAN_P!BK16+UAN_P!BK16+AS_P!BK16+NH3Dir_P!BK16+Complex_P!BK16+Other_P!BK16</f>
        <v>0</v>
      </c>
      <c r="BL16" s="18">
        <f>Urea_P!BL16+FGAN_P!BL16+CAN_P!BL16+UAN_P!BL16+AS_P!BL16+NH3Dir_P!BL16+Complex_P!BL16+Other_P!BL16</f>
        <v>0</v>
      </c>
      <c r="BM16" s="18">
        <f>Urea_P!BM16+FGAN_P!BM16+CAN_P!BM16+UAN_P!BM16+AS_P!BM16+NH3Dir_P!BM16+Complex_P!BM16+Other_P!BM16</f>
        <v>0</v>
      </c>
      <c r="BN16" s="18">
        <f>Urea_P!BN16+FGAN_P!BN16+CAN_P!BN16+UAN_P!BN16+AS_P!BN16+NH3Dir_P!BN16+Complex_P!BN16+Other_P!BN16</f>
        <v>0</v>
      </c>
      <c r="BO16" s="18">
        <f>Urea_P!BO16+FGAN_P!BO16+CAN_P!BO16+UAN_P!BO16+AS_P!BO16+NH3Dir_P!BO16+Complex_P!BO16+Other_P!BO16</f>
        <v>0</v>
      </c>
      <c r="BP16" s="18">
        <f>Urea_P!BP16+FGAN_P!BP16+CAN_P!BP16+UAN_P!BP16+AS_P!BP16+NH3Dir_P!BP16+Complex_P!BP16+Other_P!BP16</f>
        <v>0</v>
      </c>
      <c r="BQ16" s="18">
        <f>Urea_P!BQ16+FGAN_P!BQ16+CAN_P!BQ16+UAN_P!BQ16+AS_P!BQ16+NH3Dir_P!BQ16+Complex_P!BQ16+Other_P!BQ16</f>
        <v>0</v>
      </c>
      <c r="BR16" s="18">
        <f>Urea_P!BR16+FGAN_P!BR16+CAN_P!BR16+UAN_P!BR16+AS_P!BR16+NH3Dir_P!BR16+Complex_P!BR16+Other_P!BR16</f>
        <v>0</v>
      </c>
      <c r="BS16" s="18">
        <f>Urea_P!BS16+FGAN_P!BS16+CAN_P!BS16+UAN_P!BS16+AS_P!BS16+NH3Dir_P!BS16+Complex_P!BS16+Other_P!BS16</f>
        <v>0</v>
      </c>
      <c r="BT16" s="18">
        <f>Urea_P!BT16+FGAN_P!BT16+CAN_P!BT16+UAN_P!BT16+AS_P!BT16+NH3Dir_P!BT16+Complex_P!BT16+Other_P!BT16</f>
        <v>0</v>
      </c>
      <c r="BU16" s="18">
        <f>Urea_P!BU16+FGAN_P!BU16+CAN_P!BU16+UAN_P!BU16+AS_P!BU16+NH3Dir_P!BU16+Complex_P!BU16+Other_P!BU16</f>
        <v>0</v>
      </c>
      <c r="BV16" s="18">
        <f>Urea_P!BV16+FGAN_P!BV16+CAN_P!BV16+UAN_P!BV16+AS_P!BV16+NH3Dir_P!BV16+Complex_P!BV16+Other_P!BV16</f>
        <v>0</v>
      </c>
      <c r="BW16" s="18">
        <f>Urea_P!BW16+FGAN_P!BW16+CAN_P!BW16+UAN_P!BW16+AS_P!BW16+NH3Dir_P!BW16+Complex_P!BW16+Other_P!BW16</f>
        <v>0</v>
      </c>
    </row>
    <row r="17" spans="2:75" x14ac:dyDescent="0.2">
      <c r="B17" s="11" t="s">
        <v>48</v>
      </c>
      <c r="C17" s="11" t="s">
        <v>49</v>
      </c>
      <c r="D17" s="11" t="s">
        <v>56</v>
      </c>
      <c r="E17" s="18">
        <f>Urea_P!E17+FGAN_P!E17+CAN_P!E17+UAN_P!E17+AS_P!E17+NH3Dir_P!E17+Complex_P!E17+Other_P!E17</f>
        <v>0</v>
      </c>
      <c r="F17" s="18">
        <f>Urea_P!F17+FGAN_P!F17+CAN_P!F17+UAN_P!F17+AS_P!F17+NH3Dir_P!F17+Complex_P!F17+Other_P!F17</f>
        <v>0</v>
      </c>
      <c r="G17" s="18">
        <f>Urea_P!G17+FGAN_P!G17+CAN_P!G17+UAN_P!G17+AS_P!G17+NH3Dir_P!G17+Complex_P!G17+Other_P!G17</f>
        <v>0</v>
      </c>
      <c r="H17" s="18">
        <f>Urea_P!H17+FGAN_P!H17+CAN_P!H17+UAN_P!H17+AS_P!H17+NH3Dir_P!H17+Complex_P!H17+Other_P!H17</f>
        <v>0</v>
      </c>
      <c r="I17" s="18">
        <f>Urea_P!I17+FGAN_P!I17+CAN_P!I17+UAN_P!I17+AS_P!I17+NH3Dir_P!I17+Complex_P!I17+Other_P!I17</f>
        <v>0</v>
      </c>
      <c r="J17" s="18">
        <f>Urea_P!J17+FGAN_P!J17+CAN_P!J17+UAN_P!J17+AS_P!J17+NH3Dir_P!J17+Complex_P!J17+Other_P!J17</f>
        <v>0</v>
      </c>
      <c r="K17" s="18">
        <f>Urea_P!K17+FGAN_P!K17+CAN_P!K17+UAN_P!K17+AS_P!K17+NH3Dir_P!K17+Complex_P!K17+Other_P!K17</f>
        <v>0</v>
      </c>
      <c r="L17" s="18">
        <f>Urea_P!L17+FGAN_P!L17+CAN_P!L17+UAN_P!L17+AS_P!L17+NH3Dir_P!L17+Complex_P!L17+Other_P!L17</f>
        <v>0</v>
      </c>
      <c r="M17" s="18">
        <f>Urea_P!M17+FGAN_P!M17+CAN_P!M17+UAN_P!M17+AS_P!M17+NH3Dir_P!M17+Complex_P!M17+Other_P!M17</f>
        <v>0</v>
      </c>
      <c r="N17" s="18">
        <f>Urea_P!N17+FGAN_P!N17+CAN_P!N17+UAN_P!N17+AS_P!N17+NH3Dir_P!N17+Complex_P!N17+Other_P!N17</f>
        <v>0</v>
      </c>
      <c r="O17" s="18">
        <f>Urea_P!O17+FGAN_P!O17+CAN_P!O17+UAN_P!O17+AS_P!O17+NH3Dir_P!O17+Complex_P!O17+Other_P!O17</f>
        <v>0</v>
      </c>
      <c r="P17" s="18">
        <f>Urea_P!P17+FGAN_P!P17+CAN_P!P17+UAN_P!P17+AS_P!P17+NH3Dir_P!P17+Complex_P!P17+Other_P!P17</f>
        <v>0</v>
      </c>
      <c r="Q17" s="18">
        <f>Urea_P!Q17+FGAN_P!Q17+CAN_P!Q17+UAN_P!Q17+AS_P!Q17+NH3Dir_P!Q17+Complex_P!Q17+Other_P!Q17</f>
        <v>0</v>
      </c>
      <c r="R17" s="18">
        <f>Urea_P!R17+FGAN_P!R17+CAN_P!R17+UAN_P!R17+AS_P!R17+NH3Dir_P!R17+Complex_P!R17+Other_P!R17</f>
        <v>0</v>
      </c>
      <c r="S17" s="18">
        <f>Urea_P!S17+FGAN_P!S17+CAN_P!S17+UAN_P!S17+AS_P!S17+NH3Dir_P!S17+Complex_P!S17+Other_P!S17</f>
        <v>0</v>
      </c>
      <c r="T17" s="18">
        <f>Urea_P!T17+FGAN_P!T17+CAN_P!T17+UAN_P!T17+AS_P!T17+NH3Dir_P!T17+Complex_P!T17+Other_P!T17</f>
        <v>0</v>
      </c>
      <c r="U17" s="18">
        <f>Urea_P!U17+FGAN_P!U17+CAN_P!U17+UAN_P!U17+AS_P!U17+NH3Dir_P!U17+Complex_P!U17+Other_P!U17</f>
        <v>0</v>
      </c>
      <c r="V17" s="18">
        <f>Urea_P!V17+FGAN_P!V17+CAN_P!V17+UAN_P!V17+AS_P!V17+NH3Dir_P!V17+Complex_P!V17+Other_P!V17</f>
        <v>0</v>
      </c>
      <c r="W17" s="18">
        <f>Urea_P!W17+FGAN_P!W17+CAN_P!W17+UAN_P!W17+AS_P!W17+NH3Dir_P!W17+Complex_P!W17+Other_P!W17</f>
        <v>0</v>
      </c>
      <c r="X17" s="18">
        <f>Urea_P!X17+FGAN_P!X17+CAN_P!X17+UAN_P!X17+AS_P!X17+NH3Dir_P!X17+Complex_P!X17+Other_P!X17</f>
        <v>0</v>
      </c>
      <c r="Y17" s="18">
        <f>Urea_P!Y17+FGAN_P!Y17+CAN_P!Y17+UAN_P!Y17+AS_P!Y17+NH3Dir_P!Y17+Complex_P!Y17+Other_P!Y17</f>
        <v>0</v>
      </c>
      <c r="Z17" s="18">
        <f>Urea_P!Z17+FGAN_P!Z17+CAN_P!Z17+UAN_P!Z17+AS_P!Z17+NH3Dir_P!Z17+Complex_P!Z17+Other_P!Z17</f>
        <v>0</v>
      </c>
      <c r="AA17" s="18">
        <f>Urea_P!AA17+FGAN_P!AA17+CAN_P!AA17+UAN_P!AA17+AS_P!AA17+NH3Dir_P!AA17+Complex_P!AA17+Other_P!AA17</f>
        <v>0</v>
      </c>
      <c r="AB17" s="18">
        <f>Urea_P!AB17+FGAN_P!AB17+CAN_P!AB17+UAN_P!AB17+AS_P!AB17+NH3Dir_P!AB17+Complex_P!AB17+Other_P!AB17</f>
        <v>0</v>
      </c>
      <c r="AC17" s="18">
        <f>Urea_P!AC17+FGAN_P!AC17+CAN_P!AC17+UAN_P!AC17+AS_P!AC17+NH3Dir_P!AC17+Complex_P!AC17+Other_P!AC17</f>
        <v>0</v>
      </c>
      <c r="AD17" s="18">
        <f>Urea_P!AD17+FGAN_P!AD17+CAN_P!AD17+UAN_P!AD17+AS_P!AD17+NH3Dir_P!AD17+Complex_P!AD17+Other_P!AD17</f>
        <v>0</v>
      </c>
      <c r="AE17" s="18">
        <f>Urea_P!AE17+FGAN_P!AE17+CAN_P!AE17+UAN_P!AE17+AS_P!AE17+NH3Dir_P!AE17+Complex_P!AE17+Other_P!AE17</f>
        <v>0</v>
      </c>
      <c r="AF17" s="18">
        <f>Urea_P!AF17+FGAN_P!AF17+CAN_P!AF17+UAN_P!AF17+AS_P!AF17+NH3Dir_P!AF17+Complex_P!AF17+Other_P!AF17</f>
        <v>0</v>
      </c>
      <c r="AG17" s="18">
        <f>Urea_P!AG17+FGAN_P!AG17+CAN_P!AG17+UAN_P!AG17+AS_P!AG17+NH3Dir_P!AG17+Complex_P!AG17+Other_P!AG17</f>
        <v>0</v>
      </c>
      <c r="AH17" s="18">
        <f>Urea_P!AH17+FGAN_P!AH17+CAN_P!AH17+UAN_P!AH17+AS_P!AH17+NH3Dir_P!AH17+Complex_P!AH17+Other_P!AH17</f>
        <v>0</v>
      </c>
      <c r="AI17" s="18">
        <f>Urea_P!AI17+FGAN_P!AI17+CAN_P!AI17+UAN_P!AI17+AS_P!AI17+NH3Dir_P!AI17+Complex_P!AI17+Other_P!AI17</f>
        <v>0</v>
      </c>
      <c r="AJ17" s="18">
        <f>Urea_P!AJ17+FGAN_P!AJ17+CAN_P!AJ17+UAN_P!AJ17+AS_P!AJ17+NH3Dir_P!AJ17+Complex_P!AJ17+Other_P!AJ17</f>
        <v>0</v>
      </c>
      <c r="AK17" s="18">
        <f>Urea_P!AK17+FGAN_P!AK17+CAN_P!AK17+UAN_P!AK17+AS_P!AK17+NH3Dir_P!AK17+Complex_P!AK17+Other_P!AK17</f>
        <v>0</v>
      </c>
      <c r="AL17" s="18">
        <f>Urea_P!AL17+FGAN_P!AL17+CAN_P!AL17+UAN_P!AL17+AS_P!AL17+NH3Dir_P!AL17+Complex_P!AL17+Other_P!AL17</f>
        <v>0</v>
      </c>
      <c r="AM17" s="18">
        <f>Urea_P!AM17+FGAN_P!AM17+CAN_P!AM17+UAN_P!AM17+AS_P!AM17+NH3Dir_P!AM17+Complex_P!AM17+Other_P!AM17</f>
        <v>0</v>
      </c>
      <c r="AN17" s="18">
        <f>Urea_P!AN17+FGAN_P!AN17+CAN_P!AN17+UAN_P!AN17+AS_P!AN17+NH3Dir_P!AN17+Complex_P!AN17+Other_P!AN17</f>
        <v>0</v>
      </c>
      <c r="AO17" s="18">
        <f>Urea_P!AO17+FGAN_P!AO17+CAN_P!AO17+UAN_P!AO17+AS_P!AO17+NH3Dir_P!AO17+Complex_P!AO17+Other_P!AO17</f>
        <v>0</v>
      </c>
      <c r="AP17" s="18">
        <f>Urea_P!AP17+FGAN_P!AP17+CAN_P!AP17+UAN_P!AP17+AS_P!AP17+NH3Dir_P!AP17+Complex_P!AP17+Other_P!AP17</f>
        <v>0</v>
      </c>
      <c r="AQ17" s="18">
        <f>Urea_P!AQ17+FGAN_P!AQ17+CAN_P!AQ17+UAN_P!AQ17+AS_P!AQ17+NH3Dir_P!AQ17+Complex_P!AQ17+Other_P!AQ17</f>
        <v>0</v>
      </c>
      <c r="AR17" s="18">
        <f>Urea_P!AR17+FGAN_P!AR17+CAN_P!AR17+UAN_P!AR17+AS_P!AR17+NH3Dir_P!AR17+Complex_P!AR17+Other_P!AR17</f>
        <v>0</v>
      </c>
      <c r="AS17" s="18">
        <f>Urea_P!AS17+FGAN_P!AS17+CAN_P!AS17+UAN_P!AS17+AS_P!AS17+NH3Dir_P!AS17+Complex_P!AS17+Other_P!AS17</f>
        <v>0</v>
      </c>
      <c r="AT17" s="18">
        <f>Urea_P!AT17+FGAN_P!AT17+CAN_P!AT17+UAN_P!AT17+AS_P!AT17+NH3Dir_P!AT17+Complex_P!AT17+Other_P!AT17</f>
        <v>0</v>
      </c>
      <c r="AU17" s="18">
        <f>Urea_P!AU17+FGAN_P!AU17+CAN_P!AU17+UAN_P!AU17+AS_P!AU17+NH3Dir_P!AU17+Complex_P!AU17+Other_P!AU17</f>
        <v>0</v>
      </c>
      <c r="AV17" s="18">
        <f>Urea_P!AV17+FGAN_P!AV17+CAN_P!AV17+UAN_P!AV17+AS_P!AV17+NH3Dir_P!AV17+Complex_P!AV17+Other_P!AV17</f>
        <v>0</v>
      </c>
      <c r="AW17" s="18">
        <f>Urea_P!AW17+FGAN_P!AW17+CAN_P!AW17+UAN_P!AW17+AS_P!AW17+NH3Dir_P!AW17+Complex_P!AW17+Other_P!AW17</f>
        <v>0</v>
      </c>
      <c r="AX17" s="18">
        <f>Urea_P!AX17+FGAN_P!AX17+CAN_P!AX17+UAN_P!AX17+AS_P!AX17+NH3Dir_P!AX17+Complex_P!AX17+Other_P!AX17</f>
        <v>0</v>
      </c>
      <c r="AY17" s="18">
        <f>Urea_P!AY17+FGAN_P!AY17+CAN_P!AY17+UAN_P!AY17+AS_P!AY17+NH3Dir_P!AY17+Complex_P!AY17+Other_P!AY17</f>
        <v>0</v>
      </c>
      <c r="AZ17" s="18">
        <f>Urea_P!AZ17+FGAN_P!AZ17+CAN_P!AZ17+UAN_P!AZ17+AS_P!AZ17+NH3Dir_P!AZ17+Complex_P!AZ17+Other_P!AZ17</f>
        <v>0</v>
      </c>
      <c r="BA17" s="18">
        <f>Urea_P!BA17+FGAN_P!BA17+CAN_P!BA17+UAN_P!BA17+AS_P!BA17+NH3Dir_P!BA17+Complex_P!BA17+Other_P!BA17</f>
        <v>0</v>
      </c>
      <c r="BB17" s="18">
        <f>Urea_P!BB17+FGAN_P!BB17+CAN_P!BB17+UAN_P!BB17+AS_P!BB17+NH3Dir_P!BB17+Complex_P!BB17+Other_P!BB17</f>
        <v>0</v>
      </c>
      <c r="BC17" s="18">
        <f>Urea_P!BC17+FGAN_P!BC17+CAN_P!BC17+UAN_P!BC17+AS_P!BC17+NH3Dir_P!BC17+Complex_P!BC17+Other_P!BC17</f>
        <v>0</v>
      </c>
      <c r="BD17" s="18">
        <f>Urea_P!BD17+FGAN_P!BD17+CAN_P!BD17+UAN_P!BD17+AS_P!BD17+NH3Dir_P!BD17+Complex_P!BD17+Other_P!BD17</f>
        <v>0</v>
      </c>
      <c r="BE17" s="18">
        <f>Urea_P!BE17+FGAN_P!BE17+CAN_P!BE17+UAN_P!BE17+AS_P!BE17+NH3Dir_P!BE17+Complex_P!BE17+Other_P!BE17</f>
        <v>0</v>
      </c>
      <c r="BF17" s="18">
        <f>Urea_P!BF17+FGAN_P!BF17+CAN_P!BF17+UAN_P!BF17+AS_P!BF17+NH3Dir_P!BF17+Complex_P!BF17+Other_P!BF17</f>
        <v>0</v>
      </c>
      <c r="BG17" s="18">
        <f>Urea_P!BG17+FGAN_P!BG17+CAN_P!BG17+UAN_P!BG17+AS_P!BG17+NH3Dir_P!BG17+Complex_P!BG17+Other_P!BG17</f>
        <v>0</v>
      </c>
      <c r="BH17" s="18">
        <f>Urea_P!BH17+FGAN_P!BH17+CAN_P!BH17+UAN_P!BH17+AS_P!BH17+NH3Dir_P!BH17+Complex_P!BH17+Other_P!BH17</f>
        <v>0</v>
      </c>
      <c r="BI17" s="18">
        <f>Urea_P!BI17+FGAN_P!BI17+CAN_P!BI17+UAN_P!BI17+AS_P!BI17+NH3Dir_P!BI17+Complex_P!BI17+Other_P!BI17</f>
        <v>0</v>
      </c>
      <c r="BJ17" s="18">
        <f>Urea_P!BJ17+FGAN_P!BJ17+CAN_P!BJ17+UAN_P!BJ17+AS_P!BJ17+NH3Dir_P!BJ17+Complex_P!BJ17+Other_P!BJ17</f>
        <v>0</v>
      </c>
      <c r="BK17" s="18">
        <f>Urea_P!BK17+FGAN_P!BK17+CAN_P!BK17+UAN_P!BK17+AS_P!BK17+NH3Dir_P!BK17+Complex_P!BK17+Other_P!BK17</f>
        <v>0</v>
      </c>
      <c r="BL17" s="18">
        <f>Urea_P!BL17+FGAN_P!BL17+CAN_P!BL17+UAN_P!BL17+AS_P!BL17+NH3Dir_P!BL17+Complex_P!BL17+Other_P!BL17</f>
        <v>0</v>
      </c>
      <c r="BM17" s="18">
        <f>Urea_P!BM17+FGAN_P!BM17+CAN_P!BM17+UAN_P!BM17+AS_P!BM17+NH3Dir_P!BM17+Complex_P!BM17+Other_P!BM17</f>
        <v>0</v>
      </c>
      <c r="BN17" s="18">
        <f>Urea_P!BN17+FGAN_P!BN17+CAN_P!BN17+UAN_P!BN17+AS_P!BN17+NH3Dir_P!BN17+Complex_P!BN17+Other_P!BN17</f>
        <v>0</v>
      </c>
      <c r="BO17" s="18">
        <f>Urea_P!BO17+FGAN_P!BO17+CAN_P!BO17+UAN_P!BO17+AS_P!BO17+NH3Dir_P!BO17+Complex_P!BO17+Other_P!BO17</f>
        <v>0</v>
      </c>
      <c r="BP17" s="18">
        <f>Urea_P!BP17+FGAN_P!BP17+CAN_P!BP17+UAN_P!BP17+AS_P!BP17+NH3Dir_P!BP17+Complex_P!BP17+Other_P!BP17</f>
        <v>0</v>
      </c>
      <c r="BQ17" s="18">
        <f>Urea_P!BQ17+FGAN_P!BQ17+CAN_P!BQ17+UAN_P!BQ17+AS_P!BQ17+NH3Dir_P!BQ17+Complex_P!BQ17+Other_P!BQ17</f>
        <v>0</v>
      </c>
      <c r="BR17" s="18">
        <f>Urea_P!BR17+FGAN_P!BR17+CAN_P!BR17+UAN_P!BR17+AS_P!BR17+NH3Dir_P!BR17+Complex_P!BR17+Other_P!BR17</f>
        <v>0</v>
      </c>
      <c r="BS17" s="18">
        <f>Urea_P!BS17+FGAN_P!BS17+CAN_P!BS17+UAN_P!BS17+AS_P!BS17+NH3Dir_P!BS17+Complex_P!BS17+Other_P!BS17</f>
        <v>0</v>
      </c>
      <c r="BT17" s="18">
        <f>Urea_P!BT17+FGAN_P!BT17+CAN_P!BT17+UAN_P!BT17+AS_P!BT17+NH3Dir_P!BT17+Complex_P!BT17+Other_P!BT17</f>
        <v>0</v>
      </c>
      <c r="BU17" s="18">
        <f>Urea_P!BU17+FGAN_P!BU17+CAN_P!BU17+UAN_P!BU17+AS_P!BU17+NH3Dir_P!BU17+Complex_P!BU17+Other_P!BU17</f>
        <v>0</v>
      </c>
      <c r="BV17" s="18">
        <f>Urea_P!BV17+FGAN_P!BV17+CAN_P!BV17+UAN_P!BV17+AS_P!BV17+NH3Dir_P!BV17+Complex_P!BV17+Other_P!BV17</f>
        <v>0</v>
      </c>
      <c r="BW17" s="18">
        <f>Urea_P!BW17+FGAN_P!BW17+CAN_P!BW17+UAN_P!BW17+AS_P!BW17+NH3Dir_P!BW17+Complex_P!BW17+Other_P!BW17</f>
        <v>0</v>
      </c>
    </row>
    <row r="18" spans="2:75" x14ac:dyDescent="0.2">
      <c r="B18" s="11" t="s">
        <v>48</v>
      </c>
      <c r="C18" s="11" t="s">
        <v>49</v>
      </c>
      <c r="D18" s="11" t="s">
        <v>57</v>
      </c>
      <c r="E18" s="18">
        <f>Urea_P!E18+FGAN_P!E18+CAN_P!E18+UAN_P!E18+AS_P!E18+NH3Dir_P!E18+Complex_P!E18+Other_P!E18</f>
        <v>0</v>
      </c>
      <c r="F18" s="18">
        <f>Urea_P!F18+FGAN_P!F18+CAN_P!F18+UAN_P!F18+AS_P!F18+NH3Dir_P!F18+Complex_P!F18+Other_P!F18</f>
        <v>980.87527262443427</v>
      </c>
      <c r="G18" s="18">
        <f>Urea_P!G18+FGAN_P!G18+CAN_P!G18+UAN_P!G18+AS_P!G18+NH3Dir_P!G18+Complex_P!G18+Other_P!G18</f>
        <v>1115.6228653846156</v>
      </c>
      <c r="H18" s="18">
        <f>Urea_P!H18+FGAN_P!H18+CAN_P!H18+UAN_P!H18+AS_P!H18+NH3Dir_P!H18+Complex_P!H18+Other_P!H18</f>
        <v>1034.3527975113122</v>
      </c>
      <c r="I18" s="18">
        <f>Urea_P!I18+FGAN_P!I18+CAN_P!I18+UAN_P!I18+AS_P!I18+NH3Dir_P!I18+Complex_P!I18+Other_P!I18</f>
        <v>1202.726859728507</v>
      </c>
      <c r="J18" s="18">
        <f>Urea_P!J18+FGAN_P!J18+CAN_P!J18+UAN_P!J18+AS_P!J18+NH3Dir_P!J18+Complex_P!J18+Other_P!J18</f>
        <v>1150.5102149321267</v>
      </c>
      <c r="K18" s="18">
        <f>Urea_P!K18+FGAN_P!K18+CAN_P!K18+UAN_P!K18+AS_P!K18+NH3Dir_P!K18+Complex_P!K18+Other_P!K18</f>
        <v>1080.9716244343892</v>
      </c>
      <c r="L18" s="18">
        <f>Urea_P!L18+FGAN_P!L18+CAN_P!L18+UAN_P!L18+AS_P!L18+NH3Dir_P!L18+Complex_P!L18+Other_P!L18</f>
        <v>1098.9941911764706</v>
      </c>
      <c r="M18" s="18">
        <f>Urea_P!M18+FGAN_P!M18+CAN_P!M18+UAN_P!M18+AS_P!M18+NH3Dir_P!M18+Complex_P!M18+Other_P!M18</f>
        <v>1127.1459558823531</v>
      </c>
      <c r="N18" s="18">
        <f>Urea_P!N18+FGAN_P!N18+CAN_P!N18+UAN_P!N18+AS_P!N18+NH3Dir_P!N18+Complex_P!N18+Other_P!N18</f>
        <v>1230.3264705882352</v>
      </c>
      <c r="O18" s="18">
        <f>Urea_P!O18+FGAN_P!O18+CAN_P!O18+UAN_P!O18+AS_P!O18+NH3Dir_P!O18+Complex_P!O18+Other_P!O18</f>
        <v>1125.8125</v>
      </c>
      <c r="P18" s="18">
        <f>Urea_P!P18+FGAN_P!P18+CAN_P!P18+UAN_P!P18+AS_P!P18+NH3Dir_P!P18+Complex_P!P18+Other_P!P18</f>
        <v>1123.2874999999999</v>
      </c>
      <c r="Q18" s="18">
        <f>Urea_P!Q18+FGAN_P!Q18+CAN_P!Q18+UAN_P!Q18+AS_P!Q18+NH3Dir_P!Q18+Complex_P!Q18+Other_P!Q18</f>
        <v>1109.8475000000001</v>
      </c>
      <c r="R18" s="18">
        <f>Urea_P!R18+FGAN_P!R18+CAN_P!R18+UAN_P!R18+AS_P!R18+NH3Dir_P!R18+Complex_P!R18+Other_P!R18</f>
        <v>1255.9295</v>
      </c>
      <c r="S18" s="18">
        <f>Urea_P!S18+FGAN_P!S18+CAN_P!S18+UAN_P!S18+AS_P!S18+NH3Dir_P!S18+Complex_P!S18+Other_P!S18</f>
        <v>1342.65</v>
      </c>
      <c r="T18" s="18">
        <f>Urea_P!T18+FGAN_P!T18+CAN_P!T18+UAN_P!T18+AS_P!T18+NH3Dir_P!T18+Complex_P!T18+Other_P!T18</f>
        <v>1118.4462500000002</v>
      </c>
      <c r="U18" s="18">
        <f>Urea_P!U18+FGAN_P!U18+CAN_P!U18+UAN_P!U18+AS_P!U18+NH3Dir_P!U18+Complex_P!U18+Other_P!U18</f>
        <v>1146.7775000000001</v>
      </c>
      <c r="V18" s="18">
        <f>Urea_P!V18+FGAN_P!V18+CAN_P!V18+UAN_P!V18+AS_P!V18+NH3Dir_P!V18+Complex_P!V18+Other_P!V18</f>
        <v>1227.6625000000001</v>
      </c>
      <c r="W18" s="18">
        <f>Urea_P!W18+FGAN_P!W18+CAN_P!W18+UAN_P!W18+AS_P!W18+NH3Dir_P!W18+Complex_P!W18+Other_P!W18</f>
        <v>1208.9282499999999</v>
      </c>
      <c r="X18" s="18">
        <f>Urea_P!X18+FGAN_P!X18+CAN_P!X18+UAN_P!X18+AS_P!X18+NH3Dir_P!X18+Complex_P!X18+Other_P!X18</f>
        <v>1122.6000000000001</v>
      </c>
      <c r="Y18" s="18">
        <f>Urea_P!Y18+FGAN_P!Y18+CAN_P!Y18+UAN_P!Y18+AS_P!Y18+NH3Dir_P!Y18+Complex_P!Y18+Other_P!Y18</f>
        <v>1289.9741000000001</v>
      </c>
      <c r="Z18" s="18">
        <f>Urea_P!Z18+FGAN_P!Z18+CAN_P!Z18+UAN_P!Z18+AS_P!Z18+NH3Dir_P!Z18+Complex_P!Z18+Other_P!Z18</f>
        <v>1122.2817500000001</v>
      </c>
      <c r="AA18" s="18">
        <f>Urea_P!AA18+FGAN_P!AA18+CAN_P!AA18+UAN_P!AA18+AS_P!AA18+NH3Dir_P!AA18+Complex_P!AA18+Other_P!AA18</f>
        <v>969.90906249999989</v>
      </c>
      <c r="AB18" s="18">
        <f>Urea_P!AB18+FGAN_P!AB18+CAN_P!AB18+UAN_P!AB18+AS_P!AB18+NH3Dir_P!AB18+Complex_P!AB18+Other_P!AB18</f>
        <v>1126.5164750000001</v>
      </c>
      <c r="AC18" s="18">
        <f>Urea_P!AC18+FGAN_P!AC18+CAN_P!AC18+UAN_P!AC18+AS_P!AC18+NH3Dir_P!AC18+Complex_P!AC18+Other_P!AC18</f>
        <v>1018.9564625</v>
      </c>
      <c r="AD18" s="18">
        <f>Urea_P!AD18+FGAN_P!AD18+CAN_P!AD18+UAN_P!AD18+AS_P!AD18+NH3Dir_P!AD18+Complex_P!AD18+Other_P!AD18</f>
        <v>1045.8315206249999</v>
      </c>
      <c r="AE18" s="18">
        <f>Urea_P!AE18+FGAN_P!AE18+CAN_P!AE18+UAN_P!AE18+AS_P!AE18+NH3Dir_P!AE18+Complex_P!AE18+Other_P!AE18</f>
        <v>1165.541436875</v>
      </c>
      <c r="AF18" s="18">
        <f>Urea_P!AF18+FGAN_P!AF18+CAN_P!AF18+UAN_P!AF18+AS_P!AF18+NH3Dir_P!AF18+Complex_P!AF18+Other_P!AF18</f>
        <v>1282.561436875</v>
      </c>
      <c r="AG18" s="18">
        <f>Urea_P!AG18+FGAN_P!AG18+CAN_P!AG18+UAN_P!AG18+AS_P!AG18+NH3Dir_P!AG18+Complex_P!AG18+Other_P!AG18</f>
        <v>1201.9629062500003</v>
      </c>
      <c r="AH18" s="18">
        <f>Urea_P!AH18+FGAN_P!AH18+CAN_P!AH18+UAN_P!AH18+AS_P!AH18+NH3Dir_P!AH18+Complex_P!AH18+Other_P!AH18</f>
        <v>1340.5119374999999</v>
      </c>
      <c r="AI18" s="18">
        <f>Urea_P!AI18+FGAN_P!AI18+CAN_P!AI18+UAN_P!AI18+AS_P!AI18+NH3Dir_P!AI18+Complex_P!AI18+Other_P!AI18</f>
        <v>1155.4674104000003</v>
      </c>
      <c r="AJ18" s="18">
        <f>Urea_P!AJ18+FGAN_P!AJ18+CAN_P!AJ18+UAN_P!AJ18+AS_P!AJ18+NH3Dir_P!AJ18+Complex_P!AJ18+Other_P!AJ18</f>
        <v>1381.37853032</v>
      </c>
      <c r="AK18" s="18">
        <f>Urea_P!AK18+FGAN_P!AK18+CAN_P!AK18+UAN_P!AK18+AS_P!AK18+NH3Dir_P!AK18+Complex_P!AK18+Other_P!AK18</f>
        <v>1516.7073443200002</v>
      </c>
      <c r="AL18" s="18">
        <f>Urea_P!AL18+FGAN_P!AL18+CAN_P!AL18+UAN_P!AL18+AS_P!AL18+NH3Dir_P!AL18+Complex_P!AL18+Other_P!AL18</f>
        <v>1684.4874179999999</v>
      </c>
      <c r="AM18" s="18">
        <f>Urea_P!AM18+FGAN_P!AM18+CAN_P!AM18+UAN_P!AM18+AS_P!AM18+NH3Dir_P!AM18+Complex_P!AM18+Other_P!AM18</f>
        <v>1775.4774274199999</v>
      </c>
      <c r="AN18" s="18">
        <f>Urea_P!AN18+FGAN_P!AN18+CAN_P!AN18+UAN_P!AN18+AS_P!AN18+NH3Dir_P!AN18+Complex_P!AN18+Other_P!AN18</f>
        <v>1530.8785141200003</v>
      </c>
      <c r="AO18" s="18">
        <f>Urea_P!AO18+FGAN_P!AO18+CAN_P!AO18+UAN_P!AO18+AS_P!AO18+NH3Dir_P!AO18+Complex_P!AO18+Other_P!AO18</f>
        <v>1613.7589075200003</v>
      </c>
      <c r="AP18" s="18">
        <f>Urea_P!AP18+FGAN_P!AP18+CAN_P!AP18+UAN_P!AP18+AS_P!AP18+NH3Dir_P!AP18+Complex_P!AP18+Other_P!AP18</f>
        <v>1602.9442398400004</v>
      </c>
      <c r="AQ18" s="18">
        <f>Urea_P!AQ18+FGAN_P!AQ18+CAN_P!AQ18+UAN_P!AQ18+AS_P!AQ18+NH3Dir_P!AQ18+Complex_P!AQ18+Other_P!AQ18</f>
        <v>1621.8572714400002</v>
      </c>
      <c r="AR18" s="18">
        <f>Urea_P!AR18+FGAN_P!AR18+CAN_P!AR18+UAN_P!AR18+AS_P!AR18+NH3Dir_P!AR18+Complex_P!AR18+Other_P!AR18</f>
        <v>1538.9842433112003</v>
      </c>
      <c r="AS18" s="18">
        <f>Urea_P!AS18+FGAN_P!AS18+CAN_P!AS18+UAN_P!AS18+AS_P!AS18+NH3Dir_P!AS18+Complex_P!AS18+Other_P!AS18</f>
        <v>1563.651338364466</v>
      </c>
      <c r="AT18" s="18">
        <f>Urea_P!AT18+FGAN_P!AT18+CAN_P!AT18+UAN_P!AT18+AS_P!AT18+NH3Dir_P!AT18+Complex_P!AT18+Other_P!AT18</f>
        <v>1457.1340013139404</v>
      </c>
      <c r="AU18" s="18">
        <f>Urea_P!AU18+FGAN_P!AU18+CAN_P!AU18+UAN_P!AU18+AS_P!AU18+NH3Dir_P!AU18+Complex_P!AU18+Other_P!AU18</f>
        <v>1155.5862010916815</v>
      </c>
      <c r="AV18" s="18">
        <f>Urea_P!AV18+FGAN_P!AV18+CAN_P!AV18+UAN_P!AV18+AS_P!AV18+NH3Dir_P!AV18+Complex_P!AV18+Other_P!AV18</f>
        <v>1145.7484716010006</v>
      </c>
      <c r="AW18" s="18">
        <f>Urea_P!AW18+FGAN_P!AW18+CAN_P!AW18+UAN_P!AW18+AS_P!AW18+NH3Dir_P!AW18+Complex_P!AW18+Other_P!AW18</f>
        <v>1208.1700101306456</v>
      </c>
      <c r="AX18" s="18">
        <f>Urea_P!AX18+FGAN_P!AX18+CAN_P!AX18+UAN_P!AX18+AS_P!AX18+NH3Dir_P!AX18+Complex_P!AX18+Other_P!AX18</f>
        <v>1220.2811060891561</v>
      </c>
      <c r="AY18" s="18">
        <f>Urea_P!AY18+FGAN_P!AY18+CAN_P!AY18+UAN_P!AY18+AS_P!AY18+NH3Dir_P!AY18+Complex_P!AY18+Other_P!AY18</f>
        <v>1293.9943519162364</v>
      </c>
      <c r="AZ18" s="18">
        <f>Urea_P!AZ18+FGAN_P!AZ18+CAN_P!AZ18+UAN_P!AZ18+AS_P!AZ18+NH3Dir_P!AZ18+Complex_P!AZ18+Other_P!AZ18</f>
        <v>1274.9092183566131</v>
      </c>
      <c r="BA18" s="18">
        <f>Urea_P!BA18+FGAN_P!BA18+CAN_P!BA18+UAN_P!BA18+AS_P!BA18+NH3Dir_P!BA18+Complex_P!BA18+Other_P!BA18</f>
        <v>1261.5044275579694</v>
      </c>
      <c r="BB18" s="18">
        <f>Urea_P!BB18+FGAN_P!BB18+CAN_P!BB18+UAN_P!BB18+AS_P!BB18+NH3Dir_P!BB18+Complex_P!BB18+Other_P!BB18</f>
        <v>1230.9492462991791</v>
      </c>
      <c r="BC18" s="18">
        <f>Urea_P!BC18+FGAN_P!BC18+CAN_P!BC18+UAN_P!BC18+AS_P!BC18+NH3Dir_P!BC18+Complex_P!BC18+Other_P!BC18</f>
        <v>1202.4591742370128</v>
      </c>
      <c r="BD18" s="18">
        <f>Urea_P!BD18+FGAN_P!BD18+CAN_P!BD18+UAN_P!BD18+AS_P!BD18+NH3Dir_P!BD18+Complex_P!BD18+Other_P!BD18</f>
        <v>1191.3281769091202</v>
      </c>
      <c r="BE18" s="18">
        <f>Urea_P!BE18+FGAN_P!BE18+CAN_P!BE18+UAN_P!BE18+AS_P!BE18+NH3Dir_P!BE18+Complex_P!BE18+Other_P!BE18</f>
        <v>1129.9013393437172</v>
      </c>
      <c r="BF18" s="18">
        <f>Urea_P!BF18+FGAN_P!BF18+CAN_P!BF18+UAN_P!BF18+AS_P!BF18+NH3Dir_P!BF18+Complex_P!BF18+Other_P!BF18</f>
        <v>1123.7607158136875</v>
      </c>
      <c r="BG18" s="18">
        <f>Urea_P!BG18+FGAN_P!BG18+CAN_P!BG18+UAN_P!BG18+AS_P!BG18+NH3Dir_P!BG18+Complex_P!BG18+Other_P!BG18</f>
        <v>1119.0343511820563</v>
      </c>
      <c r="BH18" s="18">
        <f>Urea_P!BH18+FGAN_P!BH18+CAN_P!BH18+UAN_P!BH18+AS_P!BH18+NH3Dir_P!BH18+Complex_P!BH18+Other_P!BH18</f>
        <v>1116.3699408280579</v>
      </c>
      <c r="BI18" s="18">
        <f>Urea_P!BI18+FGAN_P!BI18+CAN_P!BI18+UAN_P!BI18+AS_P!BI18+NH3Dir_P!BI18+Complex_P!BI18+Other_P!BI18</f>
        <v>1129.9056253685039</v>
      </c>
      <c r="BJ18" s="18">
        <f>Urea_P!BJ18+FGAN_P!BJ18+CAN_P!BJ18+UAN_P!BJ18+AS_P!BJ18+NH3Dir_P!BJ18+Complex_P!BJ18+Other_P!BJ18</f>
        <v>1130.9192955898081</v>
      </c>
      <c r="BK18" s="18">
        <f>Urea_P!BK18+FGAN_P!BK18+CAN_P!BK18+UAN_P!BK18+AS_P!BK18+NH3Dir_P!BK18+Complex_P!BK18+Other_P!BK18</f>
        <v>1130.6224557577482</v>
      </c>
      <c r="BL18" s="18">
        <f>Urea_P!BL18+FGAN_P!BL18+CAN_P!BL18+UAN_P!BL18+AS_P!BL18+NH3Dir_P!BL18+Complex_P!BL18+Other_P!BL18</f>
        <v>1131.3647444316332</v>
      </c>
      <c r="BM18" s="18">
        <f>Urea_P!BM18+FGAN_P!BM18+CAN_P!BM18+UAN_P!BM18+AS_P!BM18+NH3Dir_P!BM18+Complex_P!BM18+Other_P!BM18</f>
        <v>1133.1744144444779</v>
      </c>
      <c r="BN18" s="18">
        <f>Urea_P!BN18+FGAN_P!BN18+CAN_P!BN18+UAN_P!BN18+AS_P!BN18+NH3Dir_P!BN18+Complex_P!BN18+Other_P!BN18</f>
        <v>1134.6466217707523</v>
      </c>
      <c r="BO18" s="18">
        <f>Urea_P!BO18+FGAN_P!BO18+CAN_P!BO18+UAN_P!BO18+AS_P!BO18+NH3Dir_P!BO18+Complex_P!BO18+Other_P!BO18</f>
        <v>1137.426267319395</v>
      </c>
      <c r="BP18" s="18">
        <f>Urea_P!BP18+FGAN_P!BP18+CAN_P!BP18+UAN_P!BP18+AS_P!BP18+NH3Dir_P!BP18+Complex_P!BP18+Other_P!BP18</f>
        <v>1141.1784319284698</v>
      </c>
      <c r="BQ18" s="18">
        <f>Urea_P!BQ18+FGAN_P!BQ18+CAN_P!BQ18+UAN_P!BQ18+AS_P!BQ18+NH3Dir_P!BQ18+Complex_P!BQ18+Other_P!BQ18</f>
        <v>1144.4685175940392</v>
      </c>
      <c r="BR18" s="18">
        <f>Urea_P!BR18+FGAN_P!BR18+CAN_P!BR18+UAN_P!BR18+AS_P!BR18+NH3Dir_P!BR18+Complex_P!BR18+Other_P!BR18</f>
        <v>1148.3776095022513</v>
      </c>
      <c r="BS18" s="18">
        <f>Urea_P!BS18+FGAN_P!BS18+CAN_P!BS18+UAN_P!BS18+AS_P!BS18+NH3Dir_P!BS18+Complex_P!BS18+Other_P!BS18</f>
        <v>1152.4064670114669</v>
      </c>
      <c r="BT18" s="18">
        <f>Urea_P!BT18+FGAN_P!BT18+CAN_P!BT18+UAN_P!BT18+AS_P!BT18+NH3Dir_P!BT18+Complex_P!BT18+Other_P!BT18</f>
        <v>1151.6799359409579</v>
      </c>
      <c r="BU18" s="18">
        <f>Urea_P!BU18+FGAN_P!BU18+CAN_P!BU18+UAN_P!BU18+AS_P!BU18+NH3Dir_P!BU18+Complex_P!BU18+Other_P!BU18</f>
        <v>1150.7523328748071</v>
      </c>
      <c r="BV18" s="18">
        <f>Urea_P!BV18+FGAN_P!BV18+CAN_P!BV18+UAN_P!BV18+AS_P!BV18+NH3Dir_P!BV18+Complex_P!BV18+Other_P!BV18</f>
        <v>1153.5512254209075</v>
      </c>
      <c r="BW18" s="18">
        <f>Urea_P!BW18+FGAN_P!BW18+CAN_P!BW18+UAN_P!BW18+AS_P!BW18+NH3Dir_P!BW18+Complex_P!BW18+Other_P!BW18</f>
        <v>1153.1958086146374</v>
      </c>
    </row>
    <row r="19" spans="2:75" x14ac:dyDescent="0.2">
      <c r="B19" s="16" t="s">
        <v>48</v>
      </c>
      <c r="C19" s="16" t="s">
        <v>49</v>
      </c>
      <c r="D19" s="16" t="s">
        <v>58</v>
      </c>
      <c r="E19" s="19">
        <f>Urea_P!E19+FGAN_P!E19+CAN_P!E19+UAN_P!E19+AS_P!E19+NH3Dir_P!E19+Complex_P!E19+Other_P!E19</f>
        <v>0</v>
      </c>
      <c r="F19" s="19">
        <f>Urea_P!F19+FGAN_P!F19+CAN_P!F19+UAN_P!F19+AS_P!F19+NH3Dir_P!F19+Complex_P!F19+Other_P!F19</f>
        <v>30.842307692307692</v>
      </c>
      <c r="G19" s="19">
        <f>Urea_P!G19+FGAN_P!G19+CAN_P!G19+UAN_P!G19+AS_P!G19+NH3Dir_P!G19+Complex_P!G19+Other_P!G19</f>
        <v>28.142307692307696</v>
      </c>
      <c r="H19" s="19">
        <f>Urea_P!H19+FGAN_P!H19+CAN_P!H19+UAN_P!H19+AS_P!H19+NH3Dir_P!H19+Complex_P!H19+Other_P!H19</f>
        <v>31.05</v>
      </c>
      <c r="I19" s="19">
        <f>Urea_P!I19+FGAN_P!I19+CAN_P!I19+UAN_P!I19+AS_P!I19+NH3Dir_P!I19+Complex_P!I19+Other_P!I19</f>
        <v>31.673076923076923</v>
      </c>
      <c r="J19" s="19">
        <f>Urea_P!J19+FGAN_P!J19+CAN_P!J19+UAN_P!J19+AS_P!J19+NH3Dir_P!J19+Complex_P!J19+Other_P!J19</f>
        <v>37.592307692307699</v>
      </c>
      <c r="K19" s="19">
        <f>Urea_P!K19+FGAN_P!K19+CAN_P!K19+UAN_P!K19+AS_P!K19+NH3Dir_P!K19+Complex_P!K19+Other_P!K19</f>
        <v>34.996153846153845</v>
      </c>
      <c r="L19" s="19">
        <f>Urea_P!L19+FGAN_P!L19+CAN_P!L19+UAN_P!L19+AS_P!L19+NH3Dir_P!L19+Complex_P!L19+Other_P!L19</f>
        <v>31.673076923076923</v>
      </c>
      <c r="M19" s="19">
        <f>Urea_P!M19+FGAN_P!M19+CAN_P!M19+UAN_P!M19+AS_P!M19+NH3Dir_P!M19+Complex_P!M19+Other_P!M19</f>
        <v>32.192307692307693</v>
      </c>
      <c r="N19" s="19">
        <f>Urea_P!N19+FGAN_P!N19+CAN_P!N19+UAN_P!N19+AS_P!N19+NH3Dir_P!N19+Complex_P!N19+Other_P!N19</f>
        <v>29.388461538461542</v>
      </c>
      <c r="O19" s="19">
        <f>Urea_P!O19+FGAN_P!O19+CAN_P!O19+UAN_P!O19+AS_P!O19+NH3Dir_P!O19+Complex_P!O19+Other_P!O19</f>
        <v>25.54615384615385</v>
      </c>
      <c r="P19" s="19">
        <f>Urea_P!P19+FGAN_P!P19+CAN_P!P19+UAN_P!P19+AS_P!P19+NH3Dir_P!P19+Complex_P!P19+Other_P!P19</f>
        <v>28.038461538461544</v>
      </c>
      <c r="Q19" s="19">
        <f>Urea_P!Q19+FGAN_P!Q19+CAN_P!Q19+UAN_P!Q19+AS_P!Q19+NH3Dir_P!Q19+Complex_P!Q19+Other_P!Q19</f>
        <v>22.534615384615385</v>
      </c>
      <c r="R19" s="19">
        <f>Urea_P!R19+FGAN_P!R19+CAN_P!R19+UAN_P!R19+AS_P!R19+NH3Dir_P!R19+Complex_P!R19+Other_P!R19</f>
        <v>19.003846153846155</v>
      </c>
      <c r="S19" s="19">
        <f>Urea_P!S19+FGAN_P!S19+CAN_P!S19+UAN_P!S19+AS_P!S19+NH3Dir_P!S19+Complex_P!S19+Other_P!S19</f>
        <v>18.692307692307693</v>
      </c>
      <c r="T19" s="19">
        <f>Urea_P!T19+FGAN_P!T19+CAN_P!T19+UAN_P!T19+AS_P!T19+NH3Dir_P!T19+Complex_P!T19+Other_P!T19</f>
        <v>20.873076923076923</v>
      </c>
      <c r="U19" s="19">
        <f>Urea_P!U19+FGAN_P!U19+CAN_P!U19+UAN_P!U19+AS_P!U19+NH3Dir_P!U19+Complex_P!U19+Other_P!U19</f>
        <v>20.146153846153844</v>
      </c>
      <c r="V19" s="19">
        <f>Urea_P!V19+FGAN_P!V19+CAN_P!V19+UAN_P!V19+AS_P!V19+NH3Dir_P!V19+Complex_P!V19+Other_P!V19</f>
        <v>20.146153846153844</v>
      </c>
      <c r="W19" s="19">
        <f>Urea_P!W19+FGAN_P!W19+CAN_P!W19+UAN_P!W19+AS_P!W19+NH3Dir_P!W19+Complex_P!W19+Other_P!W19</f>
        <v>20.338461538461537</v>
      </c>
      <c r="X19" s="19">
        <f>Urea_P!X19+FGAN_P!X19+CAN_P!X19+UAN_P!X19+AS_P!X19+NH3Dir_P!X19+Complex_P!X19+Other_P!X19</f>
        <v>18.676923076923078</v>
      </c>
      <c r="Y19" s="19">
        <f>Urea_P!Y19+FGAN_P!Y19+CAN_P!Y19+UAN_P!Y19+AS_P!Y19+NH3Dir_P!Y19+Complex_P!Y19+Other_P!Y19</f>
        <v>20.861538461538466</v>
      </c>
      <c r="Z19" s="19">
        <f>Urea_P!Z19+FGAN_P!Z19+CAN_P!Z19+UAN_P!Z19+AS_P!Z19+NH3Dir_P!Z19+Complex_P!Z19+Other_P!Z19</f>
        <v>21.692307692307697</v>
      </c>
      <c r="AA19" s="19">
        <f>Urea_P!AA19+FGAN_P!AA19+CAN_P!AA19+UAN_P!AA19+AS_P!AA19+NH3Dir_P!AA19+Complex_P!AA19+Other_P!AA19</f>
        <v>20.242307692307691</v>
      </c>
      <c r="AB19" s="19">
        <f>Urea_P!AB19+FGAN_P!AB19+CAN_P!AB19+UAN_P!AB19+AS_P!AB19+NH3Dir_P!AB19+Complex_P!AB19+Other_P!AB19</f>
        <v>18.161538461538463</v>
      </c>
      <c r="AC19" s="19">
        <f>Urea_P!AC19+FGAN_P!AC19+CAN_P!AC19+UAN_P!AC19+AS_P!AC19+NH3Dir_P!AC19+Complex_P!AC19+Other_P!AC19</f>
        <v>19.719230769230769</v>
      </c>
      <c r="AD19" s="19">
        <f>Urea_P!AD19+FGAN_P!AD19+CAN_P!AD19+UAN_P!AD19+AS_P!AD19+NH3Dir_P!AD19+Complex_P!AD19+Other_P!AD19</f>
        <v>14.21538461538462</v>
      </c>
      <c r="AE19" s="19">
        <f>Urea_P!AE19+FGAN_P!AE19+CAN_P!AE19+UAN_P!AE19+AS_P!AE19+NH3Dir_P!AE19+Complex_P!AE19+Other_P!AE19</f>
        <v>17.846153846153847</v>
      </c>
      <c r="AF19" s="19">
        <f>Urea_P!AF19+FGAN_P!AF19+CAN_P!AF19+UAN_P!AF19+AS_P!AF19+NH3Dir_P!AF19+Complex_P!AF19+Other_P!AF19</f>
        <v>15.060000000000002</v>
      </c>
      <c r="AG19" s="19">
        <f>Urea_P!AG19+FGAN_P!AG19+CAN_P!AG19+UAN_P!AG19+AS_P!AG19+NH3Dir_P!AG19+Complex_P!AG19+Other_P!AG19</f>
        <v>17.552307692307693</v>
      </c>
      <c r="AH19" s="19">
        <f>Urea_P!AH19+FGAN_P!AH19+CAN_P!AH19+UAN_P!AH19+AS_P!AH19+NH3Dir_P!AH19+Complex_P!AH19+Other_P!AH19</f>
        <v>18.798461538461538</v>
      </c>
      <c r="AI19" s="19">
        <f>Urea_P!AI19+FGAN_P!AI19+CAN_P!AI19+UAN_P!AI19+AS_P!AI19+NH3Dir_P!AI19+Complex_P!AI19+Other_P!AI19</f>
        <v>18.175384615384619</v>
      </c>
      <c r="AJ19" s="19">
        <f>Urea_P!AJ19+FGAN_P!AJ19+CAN_P!AJ19+UAN_P!AJ19+AS_P!AJ19+NH3Dir_P!AJ19+Complex_P!AJ19+Other_P!AJ19</f>
        <v>13.305000000000001</v>
      </c>
      <c r="AK19" s="19">
        <f>Urea_P!AK19+FGAN_P!AK19+CAN_P!AK19+UAN_P!AK19+AS_P!AK19+NH3Dir_P!AK19+Complex_P!AK19+Other_P!AK19</f>
        <v>15.384000000000002</v>
      </c>
      <c r="AL19" s="19">
        <f>Urea_P!AL19+FGAN_P!AL19+CAN_P!AL19+UAN_P!AL19+AS_P!AL19+NH3Dir_P!AL19+Complex_P!AL19+Other_P!AL19</f>
        <v>14.021310000000001</v>
      </c>
      <c r="AM19" s="19">
        <f>Urea_P!AM19+FGAN_P!AM19+CAN_P!AM19+UAN_P!AM19+AS_P!AM19+NH3Dir_P!AM19+Complex_P!AM19+Other_P!AM19</f>
        <v>11.529210000000004</v>
      </c>
      <c r="AN19" s="19">
        <f>Urea_P!AN19+FGAN_P!AN19+CAN_P!AN19+UAN_P!AN19+AS_P!AN19+NH3Dir_P!AN19+Complex_P!AN19+Other_P!AN19</f>
        <v>12.900000000000002</v>
      </c>
      <c r="AO19" s="19">
        <f>Urea_P!AO19+FGAN_P!AO19+CAN_P!AO19+UAN_P!AO19+AS_P!AO19+NH3Dir_P!AO19+Complex_P!AO19+Other_P!AO19</f>
        <v>12.900000000000002</v>
      </c>
      <c r="AP19" s="19">
        <f>Urea_P!AP19+FGAN_P!AP19+CAN_P!AP19+UAN_P!AP19+AS_P!AP19+NH3Dir_P!AP19+Complex_P!AP19+Other_P!AP19</f>
        <v>11.820000000000002</v>
      </c>
      <c r="AQ19" s="19">
        <f>Urea_P!AQ19+FGAN_P!AQ19+CAN_P!AQ19+UAN_P!AQ19+AS_P!AQ19+NH3Dir_P!AQ19+Complex_P!AQ19+Other_P!AQ19</f>
        <v>3.7800000000000002</v>
      </c>
      <c r="AR19" s="19">
        <f>Urea_P!AR19+FGAN_P!AR19+CAN_P!AR19+UAN_P!AR19+AS_P!AR19+NH3Dir_P!AR19+Complex_P!AR19+Other_P!AR19</f>
        <v>0</v>
      </c>
      <c r="AS19" s="19">
        <f>Urea_P!AS19+FGAN_P!AS19+CAN_P!AS19+UAN_P!AS19+AS_P!AS19+NH3Dir_P!AS19+Complex_P!AS19+Other_P!AS19</f>
        <v>0</v>
      </c>
      <c r="AT19" s="19">
        <f>Urea_P!AT19+FGAN_P!AT19+CAN_P!AT19+UAN_P!AT19+AS_P!AT19+NH3Dir_P!AT19+Complex_P!AT19+Other_P!AT19</f>
        <v>0</v>
      </c>
      <c r="AU19" s="19">
        <f>Urea_P!AU19+FGAN_P!AU19+CAN_P!AU19+UAN_P!AU19+AS_P!AU19+NH3Dir_P!AU19+Complex_P!AU19+Other_P!AU19</f>
        <v>0</v>
      </c>
      <c r="AV19" s="19">
        <f>Urea_P!AV19+FGAN_P!AV19+CAN_P!AV19+UAN_P!AV19+AS_P!AV19+NH3Dir_P!AV19+Complex_P!AV19+Other_P!AV19</f>
        <v>0</v>
      </c>
      <c r="AW19" s="19">
        <f>Urea_P!AW19+FGAN_P!AW19+CAN_P!AW19+UAN_P!AW19+AS_P!AW19+NH3Dir_P!AW19+Complex_P!AW19+Other_P!AW19</f>
        <v>0</v>
      </c>
      <c r="AX19" s="19">
        <f>Urea_P!AX19+FGAN_P!AX19+CAN_P!AX19+UAN_P!AX19+AS_P!AX19+NH3Dir_P!AX19+Complex_P!AX19+Other_P!AX19</f>
        <v>0</v>
      </c>
      <c r="AY19" s="19">
        <f>Urea_P!AY19+FGAN_P!AY19+CAN_P!AY19+UAN_P!AY19+AS_P!AY19+NH3Dir_P!AY19+Complex_P!AY19+Other_P!AY19</f>
        <v>0</v>
      </c>
      <c r="AZ19" s="19">
        <f>Urea_P!AZ19+FGAN_P!AZ19+CAN_P!AZ19+UAN_P!AZ19+AS_P!AZ19+NH3Dir_P!AZ19+Complex_P!AZ19+Other_P!AZ19</f>
        <v>0</v>
      </c>
      <c r="BA19" s="19">
        <f>Urea_P!BA19+FGAN_P!BA19+CAN_P!BA19+UAN_P!BA19+AS_P!BA19+NH3Dir_P!BA19+Complex_P!BA19+Other_P!BA19</f>
        <v>0</v>
      </c>
      <c r="BB19" s="19">
        <f>Urea_P!BB19+FGAN_P!BB19+CAN_P!BB19+UAN_P!BB19+AS_P!BB19+NH3Dir_P!BB19+Complex_P!BB19+Other_P!BB19</f>
        <v>0</v>
      </c>
      <c r="BC19" s="19">
        <f>Urea_P!BC19+FGAN_P!BC19+CAN_P!BC19+UAN_P!BC19+AS_P!BC19+NH3Dir_P!BC19+Complex_P!BC19+Other_P!BC19</f>
        <v>0</v>
      </c>
      <c r="BD19" s="19">
        <f>Urea_P!BD19+FGAN_P!BD19+CAN_P!BD19+UAN_P!BD19+AS_P!BD19+NH3Dir_P!BD19+Complex_P!BD19+Other_P!BD19</f>
        <v>0</v>
      </c>
      <c r="BE19" s="19">
        <f>Urea_P!BE19+FGAN_P!BE19+CAN_P!BE19+UAN_P!BE19+AS_P!BE19+NH3Dir_P!BE19+Complex_P!BE19+Other_P!BE19</f>
        <v>0</v>
      </c>
      <c r="BF19" s="19">
        <f>Urea_P!BF19+FGAN_P!BF19+CAN_P!BF19+UAN_P!BF19+AS_P!BF19+NH3Dir_P!BF19+Complex_P!BF19+Other_P!BF19</f>
        <v>0</v>
      </c>
      <c r="BG19" s="19">
        <f>Urea_P!BG19+FGAN_P!BG19+CAN_P!BG19+UAN_P!BG19+AS_P!BG19+NH3Dir_P!BG19+Complex_P!BG19+Other_P!BG19</f>
        <v>0</v>
      </c>
      <c r="BH19" s="19">
        <f>Urea_P!BH19+FGAN_P!BH19+CAN_P!BH19+UAN_P!BH19+AS_P!BH19+NH3Dir_P!BH19+Complex_P!BH19+Other_P!BH19</f>
        <v>0</v>
      </c>
      <c r="BI19" s="19">
        <f>Urea_P!BI19+FGAN_P!BI19+CAN_P!BI19+UAN_P!BI19+AS_P!BI19+NH3Dir_P!BI19+Complex_P!BI19+Other_P!BI19</f>
        <v>0</v>
      </c>
      <c r="BJ19" s="19">
        <f>Urea_P!BJ19+FGAN_P!BJ19+CAN_P!BJ19+UAN_P!BJ19+AS_P!BJ19+NH3Dir_P!BJ19+Complex_P!BJ19+Other_P!BJ19</f>
        <v>0</v>
      </c>
      <c r="BK19" s="19">
        <f>Urea_P!BK19+FGAN_P!BK19+CAN_P!BK19+UAN_P!BK19+AS_P!BK19+NH3Dir_P!BK19+Complex_P!BK19+Other_P!BK19</f>
        <v>0</v>
      </c>
      <c r="BL19" s="19">
        <f>Urea_P!BL19+FGAN_P!BL19+CAN_P!BL19+UAN_P!BL19+AS_P!BL19+NH3Dir_P!BL19+Complex_P!BL19+Other_P!BL19</f>
        <v>0</v>
      </c>
      <c r="BM19" s="19">
        <f>Urea_P!BM19+FGAN_P!BM19+CAN_P!BM19+UAN_P!BM19+AS_P!BM19+NH3Dir_P!BM19+Complex_P!BM19+Other_P!BM19</f>
        <v>0</v>
      </c>
      <c r="BN19" s="19">
        <f>Urea_P!BN19+FGAN_P!BN19+CAN_P!BN19+UAN_P!BN19+AS_P!BN19+NH3Dir_P!BN19+Complex_P!BN19+Other_P!BN19</f>
        <v>0</v>
      </c>
      <c r="BO19" s="19">
        <f>Urea_P!BO19+FGAN_P!BO19+CAN_P!BO19+UAN_P!BO19+AS_P!BO19+NH3Dir_P!BO19+Complex_P!BO19+Other_P!BO19</f>
        <v>0</v>
      </c>
      <c r="BP19" s="19">
        <f>Urea_P!BP19+FGAN_P!BP19+CAN_P!BP19+UAN_P!BP19+AS_P!BP19+NH3Dir_P!BP19+Complex_P!BP19+Other_P!BP19</f>
        <v>0</v>
      </c>
      <c r="BQ19" s="19">
        <f>Urea_P!BQ19+FGAN_P!BQ19+CAN_P!BQ19+UAN_P!BQ19+AS_P!BQ19+NH3Dir_P!BQ19+Complex_P!BQ19+Other_P!BQ19</f>
        <v>0</v>
      </c>
      <c r="BR19" s="19">
        <f>Urea_P!BR19+FGAN_P!BR19+CAN_P!BR19+UAN_P!BR19+AS_P!BR19+NH3Dir_P!BR19+Complex_P!BR19+Other_P!BR19</f>
        <v>0</v>
      </c>
      <c r="BS19" s="19">
        <f>Urea_P!BS19+FGAN_P!BS19+CAN_P!BS19+UAN_P!BS19+AS_P!BS19+NH3Dir_P!BS19+Complex_P!BS19+Other_P!BS19</f>
        <v>0</v>
      </c>
      <c r="BT19" s="19">
        <f>Urea_P!BT19+FGAN_P!BT19+CAN_P!BT19+UAN_P!BT19+AS_P!BT19+NH3Dir_P!BT19+Complex_P!BT19+Other_P!BT19</f>
        <v>0</v>
      </c>
      <c r="BU19" s="19">
        <f>Urea_P!BU19+FGAN_P!BU19+CAN_P!BU19+UAN_P!BU19+AS_P!BU19+NH3Dir_P!BU19+Complex_P!BU19+Other_P!BU19</f>
        <v>0</v>
      </c>
      <c r="BV19" s="19">
        <f>Urea_P!BV19+FGAN_P!BV19+CAN_P!BV19+UAN_P!BV19+AS_P!BV19+NH3Dir_P!BV19+Complex_P!BV19+Other_P!BV19</f>
        <v>0</v>
      </c>
      <c r="BW19" s="19">
        <f>Urea_P!BW19+FGAN_P!BW19+CAN_P!BW19+UAN_P!BW19+AS_P!BW19+NH3Dir_P!BW19+Complex_P!BW19+Other_P!BW19</f>
        <v>0</v>
      </c>
    </row>
    <row r="20" spans="2:75" x14ac:dyDescent="0.2">
      <c r="B20" s="11" t="s">
        <v>48</v>
      </c>
      <c r="C20" s="11" t="s">
        <v>59</v>
      </c>
      <c r="D20" s="11" t="s">
        <v>60</v>
      </c>
      <c r="E20" s="18">
        <f>Urea_P!E20+FGAN_P!E20+CAN_P!E20+UAN_P!E20+AS_P!E20+NH3Dir_P!E20+Complex_P!E20+Other_P!E20</f>
        <v>0</v>
      </c>
      <c r="F20" s="18">
        <f>Urea_P!F20+FGAN_P!F20+CAN_P!F20+UAN_P!F20+AS_P!F20+NH3Dir_P!F20+Complex_P!F20+Other_P!F20</f>
        <v>37.441176470588239</v>
      </c>
      <c r="G20" s="18">
        <f>Urea_P!G20+FGAN_P!G20+CAN_P!G20+UAN_P!G20+AS_P!G20+NH3Dir_P!G20+Complex_P!G20+Other_P!G20</f>
        <v>37.441176470588239</v>
      </c>
      <c r="H20" s="18">
        <f>Urea_P!H20+FGAN_P!H20+CAN_P!H20+UAN_P!H20+AS_P!H20+NH3Dir_P!H20+Complex_P!H20+Other_P!H20</f>
        <v>31.52941176470588</v>
      </c>
      <c r="I20" s="18">
        <f>Urea_P!I20+FGAN_P!I20+CAN_P!I20+UAN_P!I20+AS_P!I20+NH3Dir_P!I20+Complex_P!I20+Other_P!I20</f>
        <v>29.558823529411764</v>
      </c>
      <c r="J20" s="18">
        <f>Urea_P!J20+FGAN_P!J20+CAN_P!J20+UAN_P!J20+AS_P!J20+NH3Dir_P!J20+Complex_P!J20+Other_P!J20</f>
        <v>29.558823529411764</v>
      </c>
      <c r="K20" s="18">
        <f>Urea_P!K20+FGAN_P!K20+CAN_P!K20+UAN_P!K20+AS_P!K20+NH3Dir_P!K20+Complex_P!K20+Other_P!K20</f>
        <v>29.558823529411764</v>
      </c>
      <c r="L20" s="18">
        <f>Urea_P!L20+FGAN_P!L20+CAN_P!L20+UAN_P!L20+AS_P!L20+NH3Dir_P!L20+Complex_P!L20+Other_P!L20</f>
        <v>33.401470588235298</v>
      </c>
      <c r="M20" s="18">
        <f>Urea_P!M20+FGAN_P!M20+CAN_P!M20+UAN_P!M20+AS_P!M20+NH3Dir_P!M20+Complex_P!M20+Other_P!M20</f>
        <v>25.716176470588238</v>
      </c>
      <c r="N20" s="18">
        <f>Urea_P!N20+FGAN_P!N20+CAN_P!N20+UAN_P!N20+AS_P!N20+NH3Dir_P!N20+Complex_P!N20+Other_P!N20</f>
        <v>31.726470588235301</v>
      </c>
      <c r="O20" s="18">
        <f>Urea_P!O20+FGAN_P!O20+CAN_P!O20+UAN_P!O20+AS_P!O20+NH3Dir_P!O20+Complex_P!O20+Other_P!O20</f>
        <v>31.332352941176474</v>
      </c>
      <c r="P20" s="18">
        <f>Urea_P!P20+FGAN_P!P20+CAN_P!P20+UAN_P!P20+AS_P!P20+NH3Dir_P!P20+Complex_P!P20+Other_P!P20</f>
        <v>10.641176470588237</v>
      </c>
      <c r="Q20" s="18">
        <f>Urea_P!Q20+FGAN_P!Q20+CAN_P!Q20+UAN_P!Q20+AS_P!Q20+NH3Dir_P!Q20+Complex_P!Q20+Other_P!Q20</f>
        <v>3.35</v>
      </c>
      <c r="R20" s="18">
        <f>Urea_P!R20+FGAN_P!R20+CAN_P!R20+UAN_P!R20+AS_P!R20+NH3Dir_P!R20+Complex_P!R20+Other_P!R20</f>
        <v>1.773529411764706</v>
      </c>
      <c r="S20" s="18">
        <f>Urea_P!S20+FGAN_P!S20+CAN_P!S20+UAN_P!S20+AS_P!S20+NH3Dir_P!S20+Complex_P!S20+Other_P!S20</f>
        <v>1.9705882352941175</v>
      </c>
      <c r="T20" s="18">
        <f>Urea_P!T20+FGAN_P!T20+CAN_P!T20+UAN_P!T20+AS_P!T20+NH3Dir_P!T20+Complex_P!T20+Other_P!T20</f>
        <v>0</v>
      </c>
      <c r="U20" s="18">
        <f>Urea_P!U20+FGAN_P!U20+CAN_P!U20+UAN_P!U20+AS_P!U20+NH3Dir_P!U20+Complex_P!U20+Other_P!U20</f>
        <v>0</v>
      </c>
      <c r="V20" s="18">
        <f>Urea_P!V20+FGAN_P!V20+CAN_P!V20+UAN_P!V20+AS_P!V20+NH3Dir_P!V20+Complex_P!V20+Other_P!V20</f>
        <v>0</v>
      </c>
      <c r="W20" s="18">
        <f>Urea_P!W20+FGAN_P!W20+CAN_P!W20+UAN_P!W20+AS_P!W20+NH3Dir_P!W20+Complex_P!W20+Other_P!W20</f>
        <v>0</v>
      </c>
      <c r="X20" s="18">
        <f>Urea_P!X20+FGAN_P!X20+CAN_P!X20+UAN_P!X20+AS_P!X20+NH3Dir_P!X20+Complex_P!X20+Other_P!X20</f>
        <v>0</v>
      </c>
      <c r="Y20" s="18">
        <f>Urea_P!Y20+FGAN_P!Y20+CAN_P!Y20+UAN_P!Y20+AS_P!Y20+NH3Dir_P!Y20+Complex_P!Y20+Other_P!Y20</f>
        <v>0</v>
      </c>
      <c r="Z20" s="18">
        <f>Urea_P!Z20+FGAN_P!Z20+CAN_P!Z20+UAN_P!Z20+AS_P!Z20+NH3Dir_P!Z20+Complex_P!Z20+Other_P!Z20</f>
        <v>0</v>
      </c>
      <c r="AA20" s="18">
        <f>Urea_P!AA20+FGAN_P!AA20+CAN_P!AA20+UAN_P!AA20+AS_P!AA20+NH3Dir_P!AA20+Complex_P!AA20+Other_P!AA20</f>
        <v>0</v>
      </c>
      <c r="AB20" s="18">
        <f>Urea_P!AB20+FGAN_P!AB20+CAN_P!AB20+UAN_P!AB20+AS_P!AB20+NH3Dir_P!AB20+Complex_P!AB20+Other_P!AB20</f>
        <v>0</v>
      </c>
      <c r="AC20" s="18">
        <f>Urea_P!AC20+FGAN_P!AC20+CAN_P!AC20+UAN_P!AC20+AS_P!AC20+NH3Dir_P!AC20+Complex_P!AC20+Other_P!AC20</f>
        <v>0</v>
      </c>
      <c r="AD20" s="18">
        <f>Urea_P!AD20+FGAN_P!AD20+CAN_P!AD20+UAN_P!AD20+AS_P!AD20+NH3Dir_P!AD20+Complex_P!AD20+Other_P!AD20</f>
        <v>0</v>
      </c>
      <c r="AE20" s="18">
        <f>Urea_P!AE20+FGAN_P!AE20+CAN_P!AE20+UAN_P!AE20+AS_P!AE20+NH3Dir_P!AE20+Complex_P!AE20+Other_P!AE20</f>
        <v>0</v>
      </c>
      <c r="AF20" s="18">
        <f>Urea_P!AF20+FGAN_P!AF20+CAN_P!AF20+UAN_P!AF20+AS_P!AF20+NH3Dir_P!AF20+Complex_P!AF20+Other_P!AF20</f>
        <v>0</v>
      </c>
      <c r="AG20" s="18">
        <f>Urea_P!AG20+FGAN_P!AG20+CAN_P!AG20+UAN_P!AG20+AS_P!AG20+NH3Dir_P!AG20+Complex_P!AG20+Other_P!AG20</f>
        <v>0</v>
      </c>
      <c r="AH20" s="18">
        <f>Urea_P!AH20+FGAN_P!AH20+CAN_P!AH20+UAN_P!AH20+AS_P!AH20+NH3Dir_P!AH20+Complex_P!AH20+Other_P!AH20</f>
        <v>0</v>
      </c>
      <c r="AI20" s="18">
        <f>Urea_P!AI20+FGAN_P!AI20+CAN_P!AI20+UAN_P!AI20+AS_P!AI20+NH3Dir_P!AI20+Complex_P!AI20+Other_P!AI20</f>
        <v>0</v>
      </c>
      <c r="AJ20" s="18">
        <f>Urea_P!AJ20+FGAN_P!AJ20+CAN_P!AJ20+UAN_P!AJ20+AS_P!AJ20+NH3Dir_P!AJ20+Complex_P!AJ20+Other_P!AJ20</f>
        <v>0</v>
      </c>
      <c r="AK20" s="18">
        <f>Urea_P!AK20+FGAN_P!AK20+CAN_P!AK20+UAN_P!AK20+AS_P!AK20+NH3Dir_P!AK20+Complex_P!AK20+Other_P!AK20</f>
        <v>0</v>
      </c>
      <c r="AL20" s="18">
        <f>Urea_P!AL20+FGAN_P!AL20+CAN_P!AL20+UAN_P!AL20+AS_P!AL20+NH3Dir_P!AL20+Complex_P!AL20+Other_P!AL20</f>
        <v>0</v>
      </c>
      <c r="AM20" s="18">
        <f>Urea_P!AM20+FGAN_P!AM20+CAN_P!AM20+UAN_P!AM20+AS_P!AM20+NH3Dir_P!AM20+Complex_P!AM20+Other_P!AM20</f>
        <v>0</v>
      </c>
      <c r="AN20" s="18">
        <f>Urea_P!AN20+FGAN_P!AN20+CAN_P!AN20+UAN_P!AN20+AS_P!AN20+NH3Dir_P!AN20+Complex_P!AN20+Other_P!AN20</f>
        <v>0</v>
      </c>
      <c r="AO20" s="18">
        <f>Urea_P!AO20+FGAN_P!AO20+CAN_P!AO20+UAN_P!AO20+AS_P!AO20+NH3Dir_P!AO20+Complex_P!AO20+Other_P!AO20</f>
        <v>0</v>
      </c>
      <c r="AP20" s="18">
        <f>Urea_P!AP20+FGAN_P!AP20+CAN_P!AP20+UAN_P!AP20+AS_P!AP20+NH3Dir_P!AP20+Complex_P!AP20+Other_P!AP20</f>
        <v>0</v>
      </c>
      <c r="AQ20" s="18">
        <f>Urea_P!AQ20+FGAN_P!AQ20+CAN_P!AQ20+UAN_P!AQ20+AS_P!AQ20+NH3Dir_P!AQ20+Complex_P!AQ20+Other_P!AQ20</f>
        <v>0</v>
      </c>
      <c r="AR20" s="18">
        <f>Urea_P!AR20+FGAN_P!AR20+CAN_P!AR20+UAN_P!AR20+AS_P!AR20+NH3Dir_P!AR20+Complex_P!AR20+Other_P!AR20</f>
        <v>0</v>
      </c>
      <c r="AS20" s="18">
        <f>Urea_P!AS20+FGAN_P!AS20+CAN_P!AS20+UAN_P!AS20+AS_P!AS20+NH3Dir_P!AS20+Complex_P!AS20+Other_P!AS20</f>
        <v>0</v>
      </c>
      <c r="AT20" s="18">
        <f>Urea_P!AT20+FGAN_P!AT20+CAN_P!AT20+UAN_P!AT20+AS_P!AT20+NH3Dir_P!AT20+Complex_P!AT20+Other_P!AT20</f>
        <v>0</v>
      </c>
      <c r="AU20" s="18">
        <f>Urea_P!AU20+FGAN_P!AU20+CAN_P!AU20+UAN_P!AU20+AS_P!AU20+NH3Dir_P!AU20+Complex_P!AU20+Other_P!AU20</f>
        <v>0</v>
      </c>
      <c r="AV20" s="18">
        <f>Urea_P!AV20+FGAN_P!AV20+CAN_P!AV20+UAN_P!AV20+AS_P!AV20+NH3Dir_P!AV20+Complex_P!AV20+Other_P!AV20</f>
        <v>0</v>
      </c>
      <c r="AW20" s="18">
        <f>Urea_P!AW20+FGAN_P!AW20+CAN_P!AW20+UAN_P!AW20+AS_P!AW20+NH3Dir_P!AW20+Complex_P!AW20+Other_P!AW20</f>
        <v>0</v>
      </c>
      <c r="AX20" s="18">
        <f>Urea_P!AX20+FGAN_P!AX20+CAN_P!AX20+UAN_P!AX20+AS_P!AX20+NH3Dir_P!AX20+Complex_P!AX20+Other_P!AX20</f>
        <v>0</v>
      </c>
      <c r="AY20" s="18">
        <f>Urea_P!AY20+FGAN_P!AY20+CAN_P!AY20+UAN_P!AY20+AS_P!AY20+NH3Dir_P!AY20+Complex_P!AY20+Other_P!AY20</f>
        <v>0</v>
      </c>
      <c r="AZ20" s="18">
        <f>Urea_P!AZ20+FGAN_P!AZ20+CAN_P!AZ20+UAN_P!AZ20+AS_P!AZ20+NH3Dir_P!AZ20+Complex_P!AZ20+Other_P!AZ20</f>
        <v>0</v>
      </c>
      <c r="BA20" s="18">
        <f>Urea_P!BA20+FGAN_P!BA20+CAN_P!BA20+UAN_P!BA20+AS_P!BA20+NH3Dir_P!BA20+Complex_P!BA20+Other_P!BA20</f>
        <v>0</v>
      </c>
      <c r="BB20" s="18">
        <f>Urea_P!BB20+FGAN_P!BB20+CAN_P!BB20+UAN_P!BB20+AS_P!BB20+NH3Dir_P!BB20+Complex_P!BB20+Other_P!BB20</f>
        <v>0</v>
      </c>
      <c r="BC20" s="18">
        <f>Urea_P!BC20+FGAN_P!BC20+CAN_P!BC20+UAN_P!BC20+AS_P!BC20+NH3Dir_P!BC20+Complex_P!BC20+Other_P!BC20</f>
        <v>0</v>
      </c>
      <c r="BD20" s="18">
        <f>Urea_P!BD20+FGAN_P!BD20+CAN_P!BD20+UAN_P!BD20+AS_P!BD20+NH3Dir_P!BD20+Complex_P!BD20+Other_P!BD20</f>
        <v>0</v>
      </c>
      <c r="BE20" s="18">
        <f>Urea_P!BE20+FGAN_P!BE20+CAN_P!BE20+UAN_P!BE20+AS_P!BE20+NH3Dir_P!BE20+Complex_P!BE20+Other_P!BE20</f>
        <v>0</v>
      </c>
      <c r="BF20" s="18">
        <f>Urea_P!BF20+FGAN_P!BF20+CAN_P!BF20+UAN_P!BF20+AS_P!BF20+NH3Dir_P!BF20+Complex_P!BF20+Other_P!BF20</f>
        <v>0</v>
      </c>
      <c r="BG20" s="18">
        <f>Urea_P!BG20+FGAN_P!BG20+CAN_P!BG20+UAN_P!BG20+AS_P!BG20+NH3Dir_P!BG20+Complex_P!BG20+Other_P!BG20</f>
        <v>0</v>
      </c>
      <c r="BH20" s="18">
        <f>Urea_P!BH20+FGAN_P!BH20+CAN_P!BH20+UAN_P!BH20+AS_P!BH20+NH3Dir_P!BH20+Complex_P!BH20+Other_P!BH20</f>
        <v>0</v>
      </c>
      <c r="BI20" s="18">
        <f>Urea_P!BI20+FGAN_P!BI20+CAN_P!BI20+UAN_P!BI20+AS_P!BI20+NH3Dir_P!BI20+Complex_P!BI20+Other_P!BI20</f>
        <v>0</v>
      </c>
      <c r="BJ20" s="18">
        <f>Urea_P!BJ20+FGAN_P!BJ20+CAN_P!BJ20+UAN_P!BJ20+AS_P!BJ20+NH3Dir_P!BJ20+Complex_P!BJ20+Other_P!BJ20</f>
        <v>0</v>
      </c>
      <c r="BK20" s="18">
        <f>Urea_P!BK20+FGAN_P!BK20+CAN_P!BK20+UAN_P!BK20+AS_P!BK20+NH3Dir_P!BK20+Complex_P!BK20+Other_P!BK20</f>
        <v>0</v>
      </c>
      <c r="BL20" s="18">
        <f>Urea_P!BL20+FGAN_P!BL20+CAN_P!BL20+UAN_P!BL20+AS_P!BL20+NH3Dir_P!BL20+Complex_P!BL20+Other_P!BL20</f>
        <v>0</v>
      </c>
      <c r="BM20" s="18">
        <f>Urea_P!BM20+FGAN_P!BM20+CAN_P!BM20+UAN_P!BM20+AS_P!BM20+NH3Dir_P!BM20+Complex_P!BM20+Other_P!BM20</f>
        <v>0</v>
      </c>
      <c r="BN20" s="18">
        <f>Urea_P!BN20+FGAN_P!BN20+CAN_P!BN20+UAN_P!BN20+AS_P!BN20+NH3Dir_P!BN20+Complex_P!BN20+Other_P!BN20</f>
        <v>0</v>
      </c>
      <c r="BO20" s="18">
        <f>Urea_P!BO20+FGAN_P!BO20+CAN_P!BO20+UAN_P!BO20+AS_P!BO20+NH3Dir_P!BO20+Complex_P!BO20+Other_P!BO20</f>
        <v>0</v>
      </c>
      <c r="BP20" s="18">
        <f>Urea_P!BP20+FGAN_P!BP20+CAN_P!BP20+UAN_P!BP20+AS_P!BP20+NH3Dir_P!BP20+Complex_P!BP20+Other_P!BP20</f>
        <v>0</v>
      </c>
      <c r="BQ20" s="18">
        <f>Urea_P!BQ20+FGAN_P!BQ20+CAN_P!BQ20+UAN_P!BQ20+AS_P!BQ20+NH3Dir_P!BQ20+Complex_P!BQ20+Other_P!BQ20</f>
        <v>0</v>
      </c>
      <c r="BR20" s="18">
        <f>Urea_P!BR20+FGAN_P!BR20+CAN_P!BR20+UAN_P!BR20+AS_P!BR20+NH3Dir_P!BR20+Complex_P!BR20+Other_P!BR20</f>
        <v>0</v>
      </c>
      <c r="BS20" s="18">
        <f>Urea_P!BS20+FGAN_P!BS20+CAN_P!BS20+UAN_P!BS20+AS_P!BS20+NH3Dir_P!BS20+Complex_P!BS20+Other_P!BS20</f>
        <v>0</v>
      </c>
      <c r="BT20" s="18">
        <f>Urea_P!BT20+FGAN_P!BT20+CAN_P!BT20+UAN_P!BT20+AS_P!BT20+NH3Dir_P!BT20+Complex_P!BT20+Other_P!BT20</f>
        <v>0</v>
      </c>
      <c r="BU20" s="18">
        <f>Urea_P!BU20+FGAN_P!BU20+CAN_P!BU20+UAN_P!BU20+AS_P!BU20+NH3Dir_P!BU20+Complex_P!BU20+Other_P!BU20</f>
        <v>0</v>
      </c>
      <c r="BV20" s="18">
        <f>Urea_P!BV20+FGAN_P!BV20+CAN_P!BV20+UAN_P!BV20+AS_P!BV20+NH3Dir_P!BV20+Complex_P!BV20+Other_P!BV20</f>
        <v>0</v>
      </c>
      <c r="BW20" s="18">
        <f>Urea_P!BW20+FGAN_P!BW20+CAN_P!BW20+UAN_P!BW20+AS_P!BW20+NH3Dir_P!BW20+Complex_P!BW20+Other_P!BW20</f>
        <v>0</v>
      </c>
    </row>
    <row r="21" spans="2:75" x14ac:dyDescent="0.2">
      <c r="B21" s="11" t="s">
        <v>48</v>
      </c>
      <c r="C21" s="11" t="s">
        <v>59</v>
      </c>
      <c r="D21" s="11" t="s">
        <v>61</v>
      </c>
      <c r="E21" s="18">
        <f>Urea_P!E21+FGAN_P!E21+CAN_P!E21+UAN_P!E21+AS_P!E21+NH3Dir_P!E21+Complex_P!E21+Other_P!E21</f>
        <v>0</v>
      </c>
      <c r="F21" s="18">
        <f>Urea_P!F21+FGAN_P!F21+CAN_P!F21+UAN_P!F21+AS_P!F21+NH3Dir_P!F21+Complex_P!F21+Other_P!F21</f>
        <v>0</v>
      </c>
      <c r="G21" s="18">
        <f>Urea_P!G21+FGAN_P!G21+CAN_P!G21+UAN_P!G21+AS_P!G21+NH3Dir_P!G21+Complex_P!G21+Other_P!G21</f>
        <v>0</v>
      </c>
      <c r="H21" s="18">
        <f>Urea_P!H21+FGAN_P!H21+CAN_P!H21+UAN_P!H21+AS_P!H21+NH3Dir_P!H21+Complex_P!H21+Other_P!H21</f>
        <v>0</v>
      </c>
      <c r="I21" s="18">
        <f>Urea_P!I21+FGAN_P!I21+CAN_P!I21+UAN_P!I21+AS_P!I21+NH3Dir_P!I21+Complex_P!I21+Other_P!I21</f>
        <v>0</v>
      </c>
      <c r="J21" s="18">
        <f>Urea_P!J21+FGAN_P!J21+CAN_P!J21+UAN_P!J21+AS_P!J21+NH3Dir_P!J21+Complex_P!J21+Other_P!J21</f>
        <v>0</v>
      </c>
      <c r="K21" s="18">
        <f>Urea_P!K21+FGAN_P!K21+CAN_P!K21+UAN_P!K21+AS_P!K21+NH3Dir_P!K21+Complex_P!K21+Other_P!K21</f>
        <v>0</v>
      </c>
      <c r="L21" s="18">
        <f>Urea_P!L21+FGAN_P!L21+CAN_P!L21+UAN_P!L21+AS_P!L21+NH3Dir_P!L21+Complex_P!L21+Other_P!L21</f>
        <v>0</v>
      </c>
      <c r="M21" s="18">
        <f>Urea_P!M21+FGAN_P!M21+CAN_P!M21+UAN_P!M21+AS_P!M21+NH3Dir_P!M21+Complex_P!M21+Other_P!M21</f>
        <v>0</v>
      </c>
      <c r="N21" s="18">
        <f>Urea_P!N21+FGAN_P!N21+CAN_P!N21+UAN_P!N21+AS_P!N21+NH3Dir_P!N21+Complex_P!N21+Other_P!N21</f>
        <v>0</v>
      </c>
      <c r="O21" s="18">
        <f>Urea_P!O21+FGAN_P!O21+CAN_P!O21+UAN_P!O21+AS_P!O21+NH3Dir_P!O21+Complex_P!O21+Other_P!O21</f>
        <v>0</v>
      </c>
      <c r="P21" s="18">
        <f>Urea_P!P21+FGAN_P!P21+CAN_P!P21+UAN_P!P21+AS_P!P21+NH3Dir_P!P21+Complex_P!P21+Other_P!P21</f>
        <v>0</v>
      </c>
      <c r="Q21" s="18">
        <f>Urea_P!Q21+FGAN_P!Q21+CAN_P!Q21+UAN_P!Q21+AS_P!Q21+NH3Dir_P!Q21+Complex_P!Q21+Other_P!Q21</f>
        <v>0</v>
      </c>
      <c r="R21" s="18">
        <f>Urea_P!R21+FGAN_P!R21+CAN_P!R21+UAN_P!R21+AS_P!R21+NH3Dir_P!R21+Complex_P!R21+Other_P!R21</f>
        <v>0</v>
      </c>
      <c r="S21" s="18">
        <f>Urea_P!S21+FGAN_P!S21+CAN_P!S21+UAN_P!S21+AS_P!S21+NH3Dir_P!S21+Complex_P!S21+Other_P!S21</f>
        <v>0</v>
      </c>
      <c r="T21" s="18">
        <f>Urea_P!T21+FGAN_P!T21+CAN_P!T21+UAN_P!T21+AS_P!T21+NH3Dir_P!T21+Complex_P!T21+Other_P!T21</f>
        <v>0</v>
      </c>
      <c r="U21" s="18">
        <f>Urea_P!U21+FGAN_P!U21+CAN_P!U21+UAN_P!U21+AS_P!U21+NH3Dir_P!U21+Complex_P!U21+Other_P!U21</f>
        <v>0</v>
      </c>
      <c r="V21" s="18">
        <f>Urea_P!V21+FGAN_P!V21+CAN_P!V21+UAN_P!V21+AS_P!V21+NH3Dir_P!V21+Complex_P!V21+Other_P!V21</f>
        <v>0</v>
      </c>
      <c r="W21" s="18">
        <f>Urea_P!W21+FGAN_P!W21+CAN_P!W21+UAN_P!W21+AS_P!W21+NH3Dir_P!W21+Complex_P!W21+Other_P!W21</f>
        <v>0</v>
      </c>
      <c r="X21" s="18">
        <f>Urea_P!X21+FGAN_P!X21+CAN_P!X21+UAN_P!X21+AS_P!X21+NH3Dir_P!X21+Complex_P!X21+Other_P!X21</f>
        <v>0</v>
      </c>
      <c r="Y21" s="18">
        <f>Urea_P!Y21+FGAN_P!Y21+CAN_P!Y21+UAN_P!Y21+AS_P!Y21+NH3Dir_P!Y21+Complex_P!Y21+Other_P!Y21</f>
        <v>0</v>
      </c>
      <c r="Z21" s="18">
        <f>Urea_P!Z21+FGAN_P!Z21+CAN_P!Z21+UAN_P!Z21+AS_P!Z21+NH3Dir_P!Z21+Complex_P!Z21+Other_P!Z21</f>
        <v>0</v>
      </c>
      <c r="AA21" s="18">
        <f>Urea_P!AA21+FGAN_P!AA21+CAN_P!AA21+UAN_P!AA21+AS_P!AA21+NH3Dir_P!AA21+Complex_P!AA21+Other_P!AA21</f>
        <v>0</v>
      </c>
      <c r="AB21" s="18">
        <f>Urea_P!AB21+FGAN_P!AB21+CAN_P!AB21+UAN_P!AB21+AS_P!AB21+NH3Dir_P!AB21+Complex_P!AB21+Other_P!AB21</f>
        <v>0</v>
      </c>
      <c r="AC21" s="18">
        <f>Urea_P!AC21+FGAN_P!AC21+CAN_P!AC21+UAN_P!AC21+AS_P!AC21+NH3Dir_P!AC21+Complex_P!AC21+Other_P!AC21</f>
        <v>0</v>
      </c>
      <c r="AD21" s="18">
        <f>Urea_P!AD21+FGAN_P!AD21+CAN_P!AD21+UAN_P!AD21+AS_P!AD21+NH3Dir_P!AD21+Complex_P!AD21+Other_P!AD21</f>
        <v>0</v>
      </c>
      <c r="AE21" s="18">
        <f>Urea_P!AE21+FGAN_P!AE21+CAN_P!AE21+UAN_P!AE21+AS_P!AE21+NH3Dir_P!AE21+Complex_P!AE21+Other_P!AE21</f>
        <v>0</v>
      </c>
      <c r="AF21" s="18">
        <f>Urea_P!AF21+FGAN_P!AF21+CAN_P!AF21+UAN_P!AF21+AS_P!AF21+NH3Dir_P!AF21+Complex_P!AF21+Other_P!AF21</f>
        <v>0</v>
      </c>
      <c r="AG21" s="18">
        <f>Urea_P!AG21+FGAN_P!AG21+CAN_P!AG21+UAN_P!AG21+AS_P!AG21+NH3Dir_P!AG21+Complex_P!AG21+Other_P!AG21</f>
        <v>0</v>
      </c>
      <c r="AH21" s="18">
        <f>Urea_P!AH21+FGAN_P!AH21+CAN_P!AH21+UAN_P!AH21+AS_P!AH21+NH3Dir_P!AH21+Complex_P!AH21+Other_P!AH21</f>
        <v>0</v>
      </c>
      <c r="AI21" s="18">
        <f>Urea_P!AI21+FGAN_P!AI21+CAN_P!AI21+UAN_P!AI21+AS_P!AI21+NH3Dir_P!AI21+Complex_P!AI21+Other_P!AI21</f>
        <v>0</v>
      </c>
      <c r="AJ21" s="18">
        <f>Urea_P!AJ21+FGAN_P!AJ21+CAN_P!AJ21+UAN_P!AJ21+AS_P!AJ21+NH3Dir_P!AJ21+Complex_P!AJ21+Other_P!AJ21</f>
        <v>0</v>
      </c>
      <c r="AK21" s="18">
        <f>Urea_P!AK21+FGAN_P!AK21+CAN_P!AK21+UAN_P!AK21+AS_P!AK21+NH3Dir_P!AK21+Complex_P!AK21+Other_P!AK21</f>
        <v>0</v>
      </c>
      <c r="AL21" s="18">
        <f>Urea_P!AL21+FGAN_P!AL21+CAN_P!AL21+UAN_P!AL21+AS_P!AL21+NH3Dir_P!AL21+Complex_P!AL21+Other_P!AL21</f>
        <v>0</v>
      </c>
      <c r="AM21" s="18">
        <f>Urea_P!AM21+FGAN_P!AM21+CAN_P!AM21+UAN_P!AM21+AS_P!AM21+NH3Dir_P!AM21+Complex_P!AM21+Other_P!AM21</f>
        <v>0</v>
      </c>
      <c r="AN21" s="18">
        <f>Urea_P!AN21+FGAN_P!AN21+CAN_P!AN21+UAN_P!AN21+AS_P!AN21+NH3Dir_P!AN21+Complex_P!AN21+Other_P!AN21</f>
        <v>0</v>
      </c>
      <c r="AO21" s="18">
        <f>Urea_P!AO21+FGAN_P!AO21+CAN_P!AO21+UAN_P!AO21+AS_P!AO21+NH3Dir_P!AO21+Complex_P!AO21+Other_P!AO21</f>
        <v>0</v>
      </c>
      <c r="AP21" s="18">
        <f>Urea_P!AP21+FGAN_P!AP21+CAN_P!AP21+UAN_P!AP21+AS_P!AP21+NH3Dir_P!AP21+Complex_P!AP21+Other_P!AP21</f>
        <v>0</v>
      </c>
      <c r="AQ21" s="18">
        <f>Urea_P!AQ21+FGAN_P!AQ21+CAN_P!AQ21+UAN_P!AQ21+AS_P!AQ21+NH3Dir_P!AQ21+Complex_P!AQ21+Other_P!AQ21</f>
        <v>0</v>
      </c>
      <c r="AR21" s="18">
        <f>Urea_P!AR21+FGAN_P!AR21+CAN_P!AR21+UAN_P!AR21+AS_P!AR21+NH3Dir_P!AR21+Complex_P!AR21+Other_P!AR21</f>
        <v>0</v>
      </c>
      <c r="AS21" s="18">
        <f>Urea_P!AS21+FGAN_P!AS21+CAN_P!AS21+UAN_P!AS21+AS_P!AS21+NH3Dir_P!AS21+Complex_P!AS21+Other_P!AS21</f>
        <v>0</v>
      </c>
      <c r="AT21" s="18">
        <f>Urea_P!AT21+FGAN_P!AT21+CAN_P!AT21+UAN_P!AT21+AS_P!AT21+NH3Dir_P!AT21+Complex_P!AT21+Other_P!AT21</f>
        <v>0</v>
      </c>
      <c r="AU21" s="18">
        <f>Urea_P!AU21+FGAN_P!AU21+CAN_P!AU21+UAN_P!AU21+AS_P!AU21+NH3Dir_P!AU21+Complex_P!AU21+Other_P!AU21</f>
        <v>0</v>
      </c>
      <c r="AV21" s="18">
        <f>Urea_P!AV21+FGAN_P!AV21+CAN_P!AV21+UAN_P!AV21+AS_P!AV21+NH3Dir_P!AV21+Complex_P!AV21+Other_P!AV21</f>
        <v>0</v>
      </c>
      <c r="AW21" s="18">
        <f>Urea_P!AW21+FGAN_P!AW21+CAN_P!AW21+UAN_P!AW21+AS_P!AW21+NH3Dir_P!AW21+Complex_P!AW21+Other_P!AW21</f>
        <v>0</v>
      </c>
      <c r="AX21" s="18">
        <f>Urea_P!AX21+FGAN_P!AX21+CAN_P!AX21+UAN_P!AX21+AS_P!AX21+NH3Dir_P!AX21+Complex_P!AX21+Other_P!AX21</f>
        <v>0</v>
      </c>
      <c r="AY21" s="18">
        <f>Urea_P!AY21+FGAN_P!AY21+CAN_P!AY21+UAN_P!AY21+AS_P!AY21+NH3Dir_P!AY21+Complex_P!AY21+Other_P!AY21</f>
        <v>0</v>
      </c>
      <c r="AZ21" s="18">
        <f>Urea_P!AZ21+FGAN_P!AZ21+CAN_P!AZ21+UAN_P!AZ21+AS_P!AZ21+NH3Dir_P!AZ21+Complex_P!AZ21+Other_P!AZ21</f>
        <v>0</v>
      </c>
      <c r="BA21" s="18">
        <f>Urea_P!BA21+FGAN_P!BA21+CAN_P!BA21+UAN_P!BA21+AS_P!BA21+NH3Dir_P!BA21+Complex_P!BA21+Other_P!BA21</f>
        <v>0</v>
      </c>
      <c r="BB21" s="18">
        <f>Urea_P!BB21+FGAN_P!BB21+CAN_P!BB21+UAN_P!BB21+AS_P!BB21+NH3Dir_P!BB21+Complex_P!BB21+Other_P!BB21</f>
        <v>0</v>
      </c>
      <c r="BC21" s="18">
        <f>Urea_P!BC21+FGAN_P!BC21+CAN_P!BC21+UAN_P!BC21+AS_P!BC21+NH3Dir_P!BC21+Complex_P!BC21+Other_P!BC21</f>
        <v>0</v>
      </c>
      <c r="BD21" s="18">
        <f>Urea_P!BD21+FGAN_P!BD21+CAN_P!BD21+UAN_P!BD21+AS_P!BD21+NH3Dir_P!BD21+Complex_P!BD21+Other_P!BD21</f>
        <v>0</v>
      </c>
      <c r="BE21" s="18">
        <f>Urea_P!BE21+FGAN_P!BE21+CAN_P!BE21+UAN_P!BE21+AS_P!BE21+NH3Dir_P!BE21+Complex_P!BE21+Other_P!BE21</f>
        <v>0</v>
      </c>
      <c r="BF21" s="18">
        <f>Urea_P!BF21+FGAN_P!BF21+CAN_P!BF21+UAN_P!BF21+AS_P!BF21+NH3Dir_P!BF21+Complex_P!BF21+Other_P!BF21</f>
        <v>0</v>
      </c>
      <c r="BG21" s="18">
        <f>Urea_P!BG21+FGAN_P!BG21+CAN_P!BG21+UAN_P!BG21+AS_P!BG21+NH3Dir_P!BG21+Complex_P!BG21+Other_P!BG21</f>
        <v>0</v>
      </c>
      <c r="BH21" s="18">
        <f>Urea_P!BH21+FGAN_P!BH21+CAN_P!BH21+UAN_P!BH21+AS_P!BH21+NH3Dir_P!BH21+Complex_P!BH21+Other_P!BH21</f>
        <v>0</v>
      </c>
      <c r="BI21" s="18">
        <f>Urea_P!BI21+FGAN_P!BI21+CAN_P!BI21+UAN_P!BI21+AS_P!BI21+NH3Dir_P!BI21+Complex_P!BI21+Other_P!BI21</f>
        <v>0</v>
      </c>
      <c r="BJ21" s="18">
        <f>Urea_P!BJ21+FGAN_P!BJ21+CAN_P!BJ21+UAN_P!BJ21+AS_P!BJ21+NH3Dir_P!BJ21+Complex_P!BJ21+Other_P!BJ21</f>
        <v>0</v>
      </c>
      <c r="BK21" s="18">
        <f>Urea_P!BK21+FGAN_P!BK21+CAN_P!BK21+UAN_P!BK21+AS_P!BK21+NH3Dir_P!BK21+Complex_P!BK21+Other_P!BK21</f>
        <v>0</v>
      </c>
      <c r="BL21" s="18">
        <f>Urea_P!BL21+FGAN_P!BL21+CAN_P!BL21+UAN_P!BL21+AS_P!BL21+NH3Dir_P!BL21+Complex_P!BL21+Other_P!BL21</f>
        <v>0</v>
      </c>
      <c r="BM21" s="18">
        <f>Urea_P!BM21+FGAN_P!BM21+CAN_P!BM21+UAN_P!BM21+AS_P!BM21+NH3Dir_P!BM21+Complex_P!BM21+Other_P!BM21</f>
        <v>0</v>
      </c>
      <c r="BN21" s="18">
        <f>Urea_P!BN21+FGAN_P!BN21+CAN_P!BN21+UAN_P!BN21+AS_P!BN21+NH3Dir_P!BN21+Complex_P!BN21+Other_P!BN21</f>
        <v>0</v>
      </c>
      <c r="BO21" s="18">
        <f>Urea_P!BO21+FGAN_P!BO21+CAN_P!BO21+UAN_P!BO21+AS_P!BO21+NH3Dir_P!BO21+Complex_P!BO21+Other_P!BO21</f>
        <v>0</v>
      </c>
      <c r="BP21" s="18">
        <f>Urea_P!BP21+FGAN_P!BP21+CAN_P!BP21+UAN_P!BP21+AS_P!BP21+NH3Dir_P!BP21+Complex_P!BP21+Other_P!BP21</f>
        <v>0</v>
      </c>
      <c r="BQ21" s="18">
        <f>Urea_P!BQ21+FGAN_P!BQ21+CAN_P!BQ21+UAN_P!BQ21+AS_P!BQ21+NH3Dir_P!BQ21+Complex_P!BQ21+Other_P!BQ21</f>
        <v>0</v>
      </c>
      <c r="BR21" s="18">
        <f>Urea_P!BR21+FGAN_P!BR21+CAN_P!BR21+UAN_P!BR21+AS_P!BR21+NH3Dir_P!BR21+Complex_P!BR21+Other_P!BR21</f>
        <v>0</v>
      </c>
      <c r="BS21" s="18">
        <f>Urea_P!BS21+FGAN_P!BS21+CAN_P!BS21+UAN_P!BS21+AS_P!BS21+NH3Dir_P!BS21+Complex_P!BS21+Other_P!BS21</f>
        <v>0</v>
      </c>
      <c r="BT21" s="18">
        <f>Urea_P!BT21+FGAN_P!BT21+CAN_P!BT21+UAN_P!BT21+AS_P!BT21+NH3Dir_P!BT21+Complex_P!BT21+Other_P!BT21</f>
        <v>0</v>
      </c>
      <c r="BU21" s="18">
        <f>Urea_P!BU21+FGAN_P!BU21+CAN_P!BU21+UAN_P!BU21+AS_P!BU21+NH3Dir_P!BU21+Complex_P!BU21+Other_P!BU21</f>
        <v>0</v>
      </c>
      <c r="BV21" s="18">
        <f>Urea_P!BV21+FGAN_P!BV21+CAN_P!BV21+UAN_P!BV21+AS_P!BV21+NH3Dir_P!BV21+Complex_P!BV21+Other_P!BV21</f>
        <v>0</v>
      </c>
      <c r="BW21" s="18">
        <f>Urea_P!BW21+FGAN_P!BW21+CAN_P!BW21+UAN_P!BW21+AS_P!BW21+NH3Dir_P!BW21+Complex_P!BW21+Other_P!BW21</f>
        <v>0</v>
      </c>
    </row>
    <row r="22" spans="2:75" x14ac:dyDescent="0.2">
      <c r="B22" s="11" t="s">
        <v>48</v>
      </c>
      <c r="C22" s="11" t="s">
        <v>59</v>
      </c>
      <c r="D22" s="11" t="s">
        <v>62</v>
      </c>
      <c r="E22" s="18">
        <f>Urea_P!E22+FGAN_P!E22+CAN_P!E22+UAN_P!E22+AS_P!E22+NH3Dir_P!E22+Complex_P!E22+Other_P!E22</f>
        <v>0</v>
      </c>
      <c r="F22" s="18">
        <f>Urea_P!F22+FGAN_P!F22+CAN_P!F22+UAN_P!F22+AS_P!F22+NH3Dir_P!F22+Complex_P!F22+Other_P!F22</f>
        <v>0</v>
      </c>
      <c r="G22" s="18">
        <f>Urea_P!G22+FGAN_P!G22+CAN_P!G22+UAN_P!G22+AS_P!G22+NH3Dir_P!G22+Complex_P!G22+Other_P!G22</f>
        <v>0</v>
      </c>
      <c r="H22" s="18">
        <f>Urea_P!H22+FGAN_P!H22+CAN_P!H22+UAN_P!H22+AS_P!H22+NH3Dir_P!H22+Complex_P!H22+Other_P!H22</f>
        <v>0</v>
      </c>
      <c r="I22" s="18">
        <f>Urea_P!I22+FGAN_P!I22+CAN_P!I22+UAN_P!I22+AS_P!I22+NH3Dir_P!I22+Complex_P!I22+Other_P!I22</f>
        <v>0</v>
      </c>
      <c r="J22" s="18">
        <f>Urea_P!J22+FGAN_P!J22+CAN_P!J22+UAN_P!J22+AS_P!J22+NH3Dir_P!J22+Complex_P!J22+Other_P!J22</f>
        <v>0</v>
      </c>
      <c r="K22" s="18">
        <f>Urea_P!K22+FGAN_P!K22+CAN_P!K22+UAN_P!K22+AS_P!K22+NH3Dir_P!K22+Complex_P!K22+Other_P!K22</f>
        <v>0</v>
      </c>
      <c r="L22" s="18">
        <f>Urea_P!L22+FGAN_P!L22+CAN_P!L22+UAN_P!L22+AS_P!L22+NH3Dir_P!L22+Complex_P!L22+Other_P!L22</f>
        <v>0</v>
      </c>
      <c r="M22" s="18">
        <f>Urea_P!M22+FGAN_P!M22+CAN_P!M22+UAN_P!M22+AS_P!M22+NH3Dir_P!M22+Complex_P!M22+Other_P!M22</f>
        <v>0</v>
      </c>
      <c r="N22" s="18">
        <f>Urea_P!N22+FGAN_P!N22+CAN_P!N22+UAN_P!N22+AS_P!N22+NH3Dir_P!N22+Complex_P!N22+Other_P!N22</f>
        <v>0</v>
      </c>
      <c r="O22" s="18">
        <f>Urea_P!O22+FGAN_P!O22+CAN_P!O22+UAN_P!O22+AS_P!O22+NH3Dir_P!O22+Complex_P!O22+Other_P!O22</f>
        <v>23.573076923076925</v>
      </c>
      <c r="P22" s="18">
        <f>Urea_P!P22+FGAN_P!P22+CAN_P!P22+UAN_P!P22+AS_P!P22+NH3Dir_P!P22+Complex_P!P22+Other_P!P22</f>
        <v>0</v>
      </c>
      <c r="Q22" s="18">
        <f>Urea_P!Q22+FGAN_P!Q22+CAN_P!Q22+UAN_P!Q22+AS_P!Q22+NH3Dir_P!Q22+Complex_P!Q22+Other_P!Q22</f>
        <v>0</v>
      </c>
      <c r="R22" s="18">
        <f>Urea_P!R22+FGAN_P!R22+CAN_P!R22+UAN_P!R22+AS_P!R22+NH3Dir_P!R22+Complex_P!R22+Other_P!R22</f>
        <v>0</v>
      </c>
      <c r="S22" s="18">
        <f>Urea_P!S22+FGAN_P!S22+CAN_P!S22+UAN_P!S22+AS_P!S22+NH3Dir_P!S22+Complex_P!S22+Other_P!S22</f>
        <v>0</v>
      </c>
      <c r="T22" s="18">
        <f>Urea_P!T22+FGAN_P!T22+CAN_P!T22+UAN_P!T22+AS_P!T22+NH3Dir_P!T22+Complex_P!T22+Other_P!T22</f>
        <v>0</v>
      </c>
      <c r="U22" s="18">
        <f>Urea_P!U22+FGAN_P!U22+CAN_P!U22+UAN_P!U22+AS_P!U22+NH3Dir_P!U22+Complex_P!U22+Other_P!U22</f>
        <v>0</v>
      </c>
      <c r="V22" s="18">
        <f>Urea_P!V22+FGAN_P!V22+CAN_P!V22+UAN_P!V22+AS_P!V22+NH3Dir_P!V22+Complex_P!V22+Other_P!V22</f>
        <v>0</v>
      </c>
      <c r="W22" s="18">
        <f>Urea_P!W22+FGAN_P!W22+CAN_P!W22+UAN_P!W22+AS_P!W22+NH3Dir_P!W22+Complex_P!W22+Other_P!W22</f>
        <v>0</v>
      </c>
      <c r="X22" s="18">
        <f>Urea_P!X22+FGAN_P!X22+CAN_P!X22+UAN_P!X22+AS_P!X22+NH3Dir_P!X22+Complex_P!X22+Other_P!X22</f>
        <v>0</v>
      </c>
      <c r="Y22" s="18">
        <f>Urea_P!Y22+FGAN_P!Y22+CAN_P!Y22+UAN_P!Y22+AS_P!Y22+NH3Dir_P!Y22+Complex_P!Y22+Other_P!Y22</f>
        <v>0</v>
      </c>
      <c r="Z22" s="18">
        <f>Urea_P!Z22+FGAN_P!Z22+CAN_P!Z22+UAN_P!Z22+AS_P!Z22+NH3Dir_P!Z22+Complex_P!Z22+Other_P!Z22</f>
        <v>0</v>
      </c>
      <c r="AA22" s="18">
        <f>Urea_P!AA22+FGAN_P!AA22+CAN_P!AA22+UAN_P!AA22+AS_P!AA22+NH3Dir_P!AA22+Complex_P!AA22+Other_P!AA22</f>
        <v>0</v>
      </c>
      <c r="AB22" s="18">
        <f>Urea_P!AB22+FGAN_P!AB22+CAN_P!AB22+UAN_P!AB22+AS_P!AB22+NH3Dir_P!AB22+Complex_P!AB22+Other_P!AB22</f>
        <v>0</v>
      </c>
      <c r="AC22" s="18">
        <f>Urea_P!AC22+FGAN_P!AC22+CAN_P!AC22+UAN_P!AC22+AS_P!AC22+NH3Dir_P!AC22+Complex_P!AC22+Other_P!AC22</f>
        <v>0</v>
      </c>
      <c r="AD22" s="18">
        <f>Urea_P!AD22+FGAN_P!AD22+CAN_P!AD22+UAN_P!AD22+AS_P!AD22+NH3Dir_P!AD22+Complex_P!AD22+Other_P!AD22</f>
        <v>0</v>
      </c>
      <c r="AE22" s="18">
        <f>Urea_P!AE22+FGAN_P!AE22+CAN_P!AE22+UAN_P!AE22+AS_P!AE22+NH3Dir_P!AE22+Complex_P!AE22+Other_P!AE22</f>
        <v>0</v>
      </c>
      <c r="AF22" s="18">
        <f>Urea_P!AF22+FGAN_P!AF22+CAN_P!AF22+UAN_P!AF22+AS_P!AF22+NH3Dir_P!AF22+Complex_P!AF22+Other_P!AF22</f>
        <v>0</v>
      </c>
      <c r="AG22" s="18">
        <f>Urea_P!AG22+FGAN_P!AG22+CAN_P!AG22+UAN_P!AG22+AS_P!AG22+NH3Dir_P!AG22+Complex_P!AG22+Other_P!AG22</f>
        <v>0</v>
      </c>
      <c r="AH22" s="18">
        <f>Urea_P!AH22+FGAN_P!AH22+CAN_P!AH22+UAN_P!AH22+AS_P!AH22+NH3Dir_P!AH22+Complex_P!AH22+Other_P!AH22</f>
        <v>0</v>
      </c>
      <c r="AI22" s="18">
        <f>Urea_P!AI22+FGAN_P!AI22+CAN_P!AI22+UAN_P!AI22+AS_P!AI22+NH3Dir_P!AI22+Complex_P!AI22+Other_P!AI22</f>
        <v>9.2219999999999995</v>
      </c>
      <c r="AJ22" s="18">
        <f>Urea_P!AJ22+FGAN_P!AJ22+CAN_P!AJ22+UAN_P!AJ22+AS_P!AJ22+NH3Dir_P!AJ22+Complex_P!AJ22+Other_P!AJ22</f>
        <v>23.592000000000002</v>
      </c>
      <c r="AK22" s="18">
        <f>Urea_P!AK22+FGAN_P!AK22+CAN_P!AK22+UAN_P!AK22+AS_P!AK22+NH3Dir_P!AK22+Complex_P!AK22+Other_P!AK22</f>
        <v>17.47991</v>
      </c>
      <c r="AL22" s="18">
        <f>Urea_P!AL22+FGAN_P!AL22+CAN_P!AL22+UAN_P!AL22+AS_P!AL22+NH3Dir_P!AL22+Complex_P!AL22+Other_P!AL22</f>
        <v>13.519759999999998</v>
      </c>
      <c r="AM22" s="18">
        <f>Urea_P!AM22+FGAN_P!AM22+CAN_P!AM22+UAN_P!AM22+AS_P!AM22+NH3Dir_P!AM22+Complex_P!AM22+Other_P!AM22</f>
        <v>18.959959999999999</v>
      </c>
      <c r="AN22" s="18">
        <f>Urea_P!AN22+FGAN_P!AN22+CAN_P!AN22+UAN_P!AN22+AS_P!AN22+NH3Dir_P!AN22+Complex_P!AN22+Other_P!AN22</f>
        <v>21.270000000000003</v>
      </c>
      <c r="AO22" s="18">
        <f>Urea_P!AO22+FGAN_P!AO22+CAN_P!AO22+UAN_P!AO22+AS_P!AO22+NH3Dir_P!AO22+Complex_P!AO22+Other_P!AO22</f>
        <v>14.400000000000002</v>
      </c>
      <c r="AP22" s="18">
        <f>Urea_P!AP22+FGAN_P!AP22+CAN_P!AP22+UAN_P!AP22+AS_P!AP22+NH3Dir_P!AP22+Complex_P!AP22+Other_P!AP22</f>
        <v>14.161</v>
      </c>
      <c r="AQ22" s="18">
        <f>Urea_P!AQ22+FGAN_P!AQ22+CAN_P!AQ22+UAN_P!AQ22+AS_P!AQ22+NH3Dir_P!AQ22+Complex_P!AQ22+Other_P!AQ22</f>
        <v>13.100000000000001</v>
      </c>
      <c r="AR22" s="18">
        <f>Urea_P!AR22+FGAN_P!AR22+CAN_P!AR22+UAN_P!AR22+AS_P!AR22+NH3Dir_P!AR22+Complex_P!AR22+Other_P!AR22</f>
        <v>4.4700000000000006</v>
      </c>
      <c r="AS22" s="18">
        <f>Urea_P!AS22+FGAN_P!AS22+CAN_P!AS22+UAN_P!AS22+AS_P!AS22+NH3Dir_P!AS22+Complex_P!AS22+Other_P!AS22</f>
        <v>7.6899999999999995</v>
      </c>
      <c r="AT22" s="18">
        <f>Urea_P!AT22+FGAN_P!AT22+CAN_P!AT22+UAN_P!AT22+AS_P!AT22+NH3Dir_P!AT22+Complex_P!AT22+Other_P!AT22</f>
        <v>6.6479999999999997</v>
      </c>
      <c r="AU22" s="18">
        <f>Urea_P!AU22+FGAN_P!AU22+CAN_P!AU22+UAN_P!AU22+AS_P!AU22+NH3Dir_P!AU22+Complex_P!AU22+Other_P!AU22</f>
        <v>0.52</v>
      </c>
      <c r="AV22" s="18">
        <f>Urea_P!AV22+FGAN_P!AV22+CAN_P!AV22+UAN_P!AV22+AS_P!AV22+NH3Dir_P!AV22+Complex_P!AV22+Other_P!AV22</f>
        <v>0.6</v>
      </c>
      <c r="AW22" s="18">
        <f>Urea_P!AW22+FGAN_P!AW22+CAN_P!AW22+UAN_P!AW22+AS_P!AW22+NH3Dir_P!AW22+Complex_P!AW22+Other_P!AW22</f>
        <v>3.8293227027218077</v>
      </c>
      <c r="AX22" s="18">
        <f>Urea_P!AX22+FGAN_P!AX22+CAN_P!AX22+UAN_P!AX22+AS_P!AX22+NH3Dir_P!AX22+Complex_P!AX22+Other_P!AX22</f>
        <v>6.2344785634426572</v>
      </c>
      <c r="AY22" s="18">
        <f>Urea_P!AY22+FGAN_P!AY22+CAN_P!AY22+UAN_P!AY22+AS_P!AY22+NH3Dir_P!AY22+Complex_P!AY22+Other_P!AY22</f>
        <v>7.5386417600337792</v>
      </c>
      <c r="AZ22" s="18">
        <f>Urea_P!AZ22+FGAN_P!AZ22+CAN_P!AZ22+UAN_P!AZ22+AS_P!AZ22+NH3Dir_P!AZ22+Complex_P!AZ22+Other_P!AZ22</f>
        <v>8.1448074997708293</v>
      </c>
      <c r="BA22" s="18">
        <f>Urea_P!BA22+FGAN_P!BA22+CAN_P!BA22+UAN_P!BA22+AS_P!BA22+NH3Dir_P!BA22+Complex_P!BA22+Other_P!BA22</f>
        <v>8.751905213795057</v>
      </c>
      <c r="BB22" s="18">
        <f>Urea_P!BB22+FGAN_P!BB22+CAN_P!BB22+UAN_P!BB22+AS_P!BB22+NH3Dir_P!BB22+Complex_P!BB22+Other_P!BB22</f>
        <v>9.3497071024444995</v>
      </c>
      <c r="BC22" s="18">
        <f>Urea_P!BC22+FGAN_P!BC22+CAN_P!BC22+UAN_P!BC22+AS_P!BC22+NH3Dir_P!BC22+Complex_P!BC22+Other_P!BC22</f>
        <v>9.9778488794594704</v>
      </c>
      <c r="BD22" s="18">
        <f>Urea_P!BD22+FGAN_P!BD22+CAN_P!BD22+UAN_P!BD22+AS_P!BD22+NH3Dir_P!BD22+Complex_P!BD22+Other_P!BD22</f>
        <v>10.611836733926676</v>
      </c>
      <c r="BE22" s="18">
        <f>Urea_P!BE22+FGAN_P!BE22+CAN_P!BE22+UAN_P!BE22+AS_P!BE22+NH3Dir_P!BE22+Complex_P!BE22+Other_P!BE22</f>
        <v>11.261711240076696</v>
      </c>
      <c r="BF22" s="18">
        <f>Urea_P!BF22+FGAN_P!BF22+CAN_P!BF22+UAN_P!BF22+AS_P!BF22+NH3Dir_P!BF22+Complex_P!BF22+Other_P!BF22</f>
        <v>11.881853145959706</v>
      </c>
      <c r="BG22" s="18">
        <f>Urea_P!BG22+FGAN_P!BG22+CAN_P!BG22+UAN_P!BG22+AS_P!BG22+NH3Dir_P!BG22+Complex_P!BG22+Other_P!BG22</f>
        <v>12.495029294411694</v>
      </c>
      <c r="BH22" s="18">
        <f>Urea_P!BH22+FGAN_P!BH22+CAN_P!BH22+UAN_P!BH22+AS_P!BH22+NH3Dir_P!BH22+Complex_P!BH22+Other_P!BH22</f>
        <v>13.116509177550935</v>
      </c>
      <c r="BI22" s="18">
        <f>Urea_P!BI22+FGAN_P!BI22+CAN_P!BI22+UAN_P!BI22+AS_P!BI22+NH3Dir_P!BI22+Complex_P!BI22+Other_P!BI22</f>
        <v>13.732966141987063</v>
      </c>
      <c r="BJ22" s="18">
        <f>Urea_P!BJ22+FGAN_P!BJ22+CAN_P!BJ22+UAN_P!BJ22+AS_P!BJ22+NH3Dir_P!BJ22+Complex_P!BJ22+Other_P!BJ22</f>
        <v>14.343400683833964</v>
      </c>
      <c r="BK22" s="18">
        <f>Urea_P!BK22+FGAN_P!BK22+CAN_P!BK22+UAN_P!BK22+AS_P!BK22+NH3Dir_P!BK22+Complex_P!BK22+Other_P!BK22</f>
        <v>14.954027596542245</v>
      </c>
      <c r="BL22" s="18">
        <f>Urea_P!BL22+FGAN_P!BL22+CAN_P!BL22+UAN_P!BL22+AS_P!BL22+NH3Dir_P!BL22+Complex_P!BL22+Other_P!BL22</f>
        <v>15.571957876738759</v>
      </c>
      <c r="BM22" s="18">
        <f>Urea_P!BM22+FGAN_P!BM22+CAN_P!BM22+UAN_P!BM22+AS_P!BM22+NH3Dir_P!BM22+Complex_P!BM22+Other_P!BM22</f>
        <v>16.194233887017564</v>
      </c>
      <c r="BN22" s="18">
        <f>Urea_P!BN22+FGAN_P!BN22+CAN_P!BN22+UAN_P!BN22+AS_P!BN22+NH3Dir_P!BN22+Complex_P!BN22+Other_P!BN22</f>
        <v>16.800274673889721</v>
      </c>
      <c r="BO22" s="18">
        <f>Urea_P!BO22+FGAN_P!BO22+CAN_P!BO22+UAN_P!BO22+AS_P!BO22+NH3Dir_P!BO22+Complex_P!BO22+Other_P!BO22</f>
        <v>17.399184256149809</v>
      </c>
      <c r="BP22" s="18">
        <f>Urea_P!BP22+FGAN_P!BP22+CAN_P!BP22+UAN_P!BP22+AS_P!BP22+NH3Dir_P!BP22+Complex_P!BP22+Other_P!BP22</f>
        <v>17.987407333076213</v>
      </c>
      <c r="BQ22" s="18">
        <f>Urea_P!BQ22+FGAN_P!BQ22+CAN_P!BQ22+UAN_P!BQ22+AS_P!BQ22+NH3Dir_P!BQ22+Complex_P!BQ22+Other_P!BQ22</f>
        <v>18.581948343461281</v>
      </c>
      <c r="BR22" s="18">
        <f>Urea_P!BR22+FGAN_P!BR22+CAN_P!BR22+UAN_P!BR22+AS_P!BR22+NH3Dir_P!BR22+Complex_P!BR22+Other_P!BR22</f>
        <v>19.179322636153437</v>
      </c>
      <c r="BS22" s="18">
        <f>Urea_P!BS22+FGAN_P!BS22+CAN_P!BS22+UAN_P!BS22+AS_P!BS22+NH3Dir_P!BS22+Complex_P!BS22+Other_P!BS22</f>
        <v>19.777938288461055</v>
      </c>
      <c r="BT22" s="18">
        <f>Urea_P!BT22+FGAN_P!BT22+CAN_P!BT22+UAN_P!BT22+AS_P!BT22+NH3Dir_P!BT22+Complex_P!BT22+Other_P!BT22</f>
        <v>20.377806018413107</v>
      </c>
      <c r="BU22" s="18">
        <f>Urea_P!BU22+FGAN_P!BU22+CAN_P!BU22+UAN_P!BU22+AS_P!BU22+NH3Dir_P!BU22+Complex_P!BU22+Other_P!BU22</f>
        <v>20.978937128511294</v>
      </c>
      <c r="BV22" s="18">
        <f>Urea_P!BV22+FGAN_P!BV22+CAN_P!BV22+UAN_P!BV22+AS_P!BV22+NH3Dir_P!BV22+Complex_P!BV22+Other_P!BV22</f>
        <v>21.581343219248346</v>
      </c>
      <c r="BW22" s="18">
        <f>Urea_P!BW22+FGAN_P!BW22+CAN_P!BW22+UAN_P!BW22+AS_P!BW22+NH3Dir_P!BW22+Complex_P!BW22+Other_P!BW22</f>
        <v>22.185036284578914</v>
      </c>
    </row>
    <row r="23" spans="2:75" x14ac:dyDescent="0.2">
      <c r="B23" s="11" t="s">
        <v>48</v>
      </c>
      <c r="C23" s="11" t="s">
        <v>59</v>
      </c>
      <c r="D23" s="11" t="s">
        <v>63</v>
      </c>
      <c r="E23" s="18">
        <f>Urea_P!E23+FGAN_P!E23+CAN_P!E23+UAN_P!E23+AS_P!E23+NH3Dir_P!E23+Complex_P!E23+Other_P!E23</f>
        <v>0</v>
      </c>
      <c r="F23" s="18">
        <f>Urea_P!F23+FGAN_P!F23+CAN_P!F23+UAN_P!F23+AS_P!F23+NH3Dir_P!F23+Complex_P!F23+Other_P!F23</f>
        <v>0</v>
      </c>
      <c r="G23" s="18">
        <f>Urea_P!G23+FGAN_P!G23+CAN_P!G23+UAN_P!G23+AS_P!G23+NH3Dir_P!G23+Complex_P!G23+Other_P!G23</f>
        <v>0</v>
      </c>
      <c r="H23" s="18">
        <f>Urea_P!H23+FGAN_P!H23+CAN_P!H23+UAN_P!H23+AS_P!H23+NH3Dir_P!H23+Complex_P!H23+Other_P!H23</f>
        <v>0</v>
      </c>
      <c r="I23" s="18">
        <f>Urea_P!I23+FGAN_P!I23+CAN_P!I23+UAN_P!I23+AS_P!I23+NH3Dir_P!I23+Complex_P!I23+Other_P!I23</f>
        <v>0</v>
      </c>
      <c r="J23" s="18">
        <f>Urea_P!J23+FGAN_P!J23+CAN_P!J23+UAN_P!J23+AS_P!J23+NH3Dir_P!J23+Complex_P!J23+Other_P!J23</f>
        <v>0</v>
      </c>
      <c r="K23" s="18">
        <f>Urea_P!K23+FGAN_P!K23+CAN_P!K23+UAN_P!K23+AS_P!K23+NH3Dir_P!K23+Complex_P!K23+Other_P!K23</f>
        <v>0</v>
      </c>
      <c r="L23" s="18">
        <f>Urea_P!L23+FGAN_P!L23+CAN_P!L23+UAN_P!L23+AS_P!L23+NH3Dir_P!L23+Complex_P!L23+Other_P!L23</f>
        <v>0</v>
      </c>
      <c r="M23" s="18">
        <f>Urea_P!M23+FGAN_P!M23+CAN_P!M23+UAN_P!M23+AS_P!M23+NH3Dir_P!M23+Complex_P!M23+Other_P!M23</f>
        <v>0</v>
      </c>
      <c r="N23" s="18">
        <f>Urea_P!N23+FGAN_P!N23+CAN_P!N23+UAN_P!N23+AS_P!N23+NH3Dir_P!N23+Complex_P!N23+Other_P!N23</f>
        <v>0</v>
      </c>
      <c r="O23" s="18">
        <f>Urea_P!O23+FGAN_P!O23+CAN_P!O23+UAN_P!O23+AS_P!O23+NH3Dir_P!O23+Complex_P!O23+Other_P!O23</f>
        <v>107.8</v>
      </c>
      <c r="P23" s="18">
        <f>Urea_P!P23+FGAN_P!P23+CAN_P!P23+UAN_P!P23+AS_P!P23+NH3Dir_P!P23+Complex_P!P23+Other_P!P23</f>
        <v>79.3</v>
      </c>
      <c r="Q23" s="18">
        <f>Urea_P!Q23+FGAN_P!Q23+CAN_P!Q23+UAN_P!Q23+AS_P!Q23+NH3Dir_P!Q23+Complex_P!Q23+Other_P!Q23</f>
        <v>61.000000000000007</v>
      </c>
      <c r="R23" s="18">
        <f>Urea_P!R23+FGAN_P!R23+CAN_P!R23+UAN_P!R23+AS_P!R23+NH3Dir_P!R23+Complex_P!R23+Other_P!R23</f>
        <v>81.3</v>
      </c>
      <c r="S23" s="18">
        <f>Urea_P!S23+FGAN_P!S23+CAN_P!S23+UAN_P!S23+AS_P!S23+NH3Dir_P!S23+Complex_P!S23+Other_P!S23</f>
        <v>92.1</v>
      </c>
      <c r="T23" s="18">
        <f>Urea_P!T23+FGAN_P!T23+CAN_P!T23+UAN_P!T23+AS_P!T23+NH3Dir_P!T23+Complex_P!T23+Other_P!T23</f>
        <v>89.183520000000001</v>
      </c>
      <c r="U23" s="18">
        <f>Urea_P!U23+FGAN_P!U23+CAN_P!U23+UAN_P!U23+AS_P!U23+NH3Dir_P!U23+Complex_P!U23+Other_P!U23</f>
        <v>78.479399999999998</v>
      </c>
      <c r="V23" s="18">
        <f>Urea_P!V23+FGAN_P!V23+CAN_P!V23+UAN_P!V23+AS_P!V23+NH3Dir_P!V23+Complex_P!V23+Other_P!V23</f>
        <v>85.531199999999998</v>
      </c>
      <c r="W23" s="18">
        <f>Urea_P!W23+FGAN_P!W23+CAN_P!W23+UAN_P!W23+AS_P!W23+NH3Dir_P!W23+Complex_P!W23+Other_P!W23</f>
        <v>55.779199999999996</v>
      </c>
      <c r="X23" s="18">
        <f>Urea_P!X23+FGAN_P!X23+CAN_P!X23+UAN_P!X23+AS_P!X23+NH3Dir_P!X23+Complex_P!X23+Other_P!X23</f>
        <v>64.819999999999993</v>
      </c>
      <c r="Y23" s="18">
        <f>Urea_P!Y23+FGAN_P!Y23+CAN_P!Y23+UAN_P!Y23+AS_P!Y23+NH3Dir_P!Y23+Complex_P!Y23+Other_P!Y23</f>
        <v>241.29600000000002</v>
      </c>
      <c r="Z23" s="18">
        <f>Urea_P!Z23+FGAN_P!Z23+CAN_P!Z23+UAN_P!Z23+AS_P!Z23+NH3Dir_P!Z23+Complex_P!Z23+Other_P!Z23</f>
        <v>200.79200000000003</v>
      </c>
      <c r="AA23" s="18">
        <f>Urea_P!AA23+FGAN_P!AA23+CAN_P!AA23+UAN_P!AA23+AS_P!AA23+NH3Dir_P!AA23+Complex_P!AA23+Other_P!AA23</f>
        <v>194.56600000000003</v>
      </c>
      <c r="AB23" s="18">
        <f>Urea_P!AB23+FGAN_P!AB23+CAN_P!AB23+UAN_P!AB23+AS_P!AB23+NH3Dir_P!AB23+Complex_P!AB23+Other_P!AB23</f>
        <v>204.68538461538461</v>
      </c>
      <c r="AC23" s="18">
        <f>Urea_P!AC23+FGAN_P!AC23+CAN_P!AC23+UAN_P!AC23+AS_P!AC23+NH3Dir_P!AC23+Complex_P!AC23+Other_P!AC23</f>
        <v>250.94692307692313</v>
      </c>
      <c r="AD23" s="18">
        <f>Urea_P!AD23+FGAN_P!AD23+CAN_P!AD23+UAN_P!AD23+AS_P!AD23+NH3Dir_P!AD23+Complex_P!AD23+Other_P!AD23</f>
        <v>236.476</v>
      </c>
      <c r="AE23" s="18">
        <f>Urea_P!AE23+FGAN_P!AE23+CAN_P!AE23+UAN_P!AE23+AS_P!AE23+NH3Dir_P!AE23+Complex_P!AE23+Other_P!AE23</f>
        <v>242.64092307692306</v>
      </c>
      <c r="AF23" s="18">
        <f>Urea_P!AF23+FGAN_P!AF23+CAN_P!AF23+UAN_P!AF23+AS_P!AF23+NH3Dir_P!AF23+Complex_P!AF23+Other_P!AF23</f>
        <v>252.25107692307697</v>
      </c>
      <c r="AG23" s="18">
        <f>Urea_P!AG23+FGAN_P!AG23+CAN_P!AG23+UAN_P!AG23+AS_P!AG23+NH3Dir_P!AG23+Complex_P!AG23+Other_P!AG23</f>
        <v>254.10169230769233</v>
      </c>
      <c r="AH23" s="18">
        <f>Urea_P!AH23+FGAN_P!AH23+CAN_P!AH23+UAN_P!AH23+AS_P!AH23+NH3Dir_P!AH23+Complex_P!AH23+Other_P!AH23</f>
        <v>247.23523076923078</v>
      </c>
      <c r="AI23" s="18">
        <f>Urea_P!AI23+FGAN_P!AI23+CAN_P!AI23+UAN_P!AI23+AS_P!AI23+NH3Dir_P!AI23+Complex_P!AI23+Other_P!AI23</f>
        <v>343.05126472743035</v>
      </c>
      <c r="AJ23" s="18">
        <f>Urea_P!AJ23+FGAN_P!AJ23+CAN_P!AJ23+UAN_P!AJ23+AS_P!AJ23+NH3Dir_P!AJ23+Complex_P!AJ23+Other_P!AJ23</f>
        <v>357.15761930409695</v>
      </c>
      <c r="AK23" s="18">
        <f>Urea_P!AK23+FGAN_P!AK23+CAN_P!AK23+UAN_P!AK23+AS_P!AK23+NH3Dir_P!AK23+Complex_P!AK23+Other_P!AK23</f>
        <v>326.52803270272733</v>
      </c>
      <c r="AL23" s="18">
        <f>Urea_P!AL23+FGAN_P!AL23+CAN_P!AL23+UAN_P!AL23+AS_P!AL23+NH3Dir_P!AL23+Complex_P!AL23+Other_P!AL23</f>
        <v>325.48182678722424</v>
      </c>
      <c r="AM23" s="18">
        <f>Urea_P!AM23+FGAN_P!AM23+CAN_P!AM23+UAN_P!AM23+AS_P!AM23+NH3Dir_P!AM23+Complex_P!AM23+Other_P!AM23</f>
        <v>334.73183606349107</v>
      </c>
      <c r="AN23" s="18">
        <f>Urea_P!AN23+FGAN_P!AN23+CAN_P!AN23+UAN_P!AN23+AS_P!AN23+NH3Dir_P!AN23+Complex_P!AN23+Other_P!AN23</f>
        <v>345.27699213219626</v>
      </c>
      <c r="AO23" s="18">
        <f>Urea_P!AO23+FGAN_P!AO23+CAN_P!AO23+UAN_P!AO23+AS_P!AO23+NH3Dir_P!AO23+Complex_P!AO23+Other_P!AO23</f>
        <v>257.13863413653104</v>
      </c>
      <c r="AP23" s="18">
        <f>Urea_P!AP23+FGAN_P!AP23+CAN_P!AP23+UAN_P!AP23+AS_P!AP23+NH3Dir_P!AP23+Complex_P!AP23+Other_P!AP23</f>
        <v>269.61680802143906</v>
      </c>
      <c r="AQ23" s="18">
        <f>Urea_P!AQ23+FGAN_P!AQ23+CAN_P!AQ23+UAN_P!AQ23+AS_P!AQ23+NH3Dir_P!AQ23+Complex_P!AQ23+Other_P!AQ23</f>
        <v>245.01367844137263</v>
      </c>
      <c r="AR23" s="18">
        <f>Urea_P!AR23+FGAN_P!AR23+CAN_P!AR23+UAN_P!AR23+AS_P!AR23+NH3Dir_P!AR23+Complex_P!AR23+Other_P!AR23</f>
        <v>268.18480206937227</v>
      </c>
      <c r="AS23" s="18">
        <f>Urea_P!AS23+FGAN_P!AS23+CAN_P!AS23+UAN_P!AS23+AS_P!AS23+NH3Dir_P!AS23+Complex_P!AS23+Other_P!AS23</f>
        <v>253.58800197964121</v>
      </c>
      <c r="AT23" s="18">
        <f>Urea_P!AT23+FGAN_P!AT23+CAN_P!AT23+UAN_P!AT23+AS_P!AT23+NH3Dir_P!AT23+Complex_P!AT23+Other_P!AT23</f>
        <v>188.5467236547573</v>
      </c>
      <c r="AU23" s="18">
        <f>Urea_P!AU23+FGAN_P!AU23+CAN_P!AU23+UAN_P!AU23+AS_P!AU23+NH3Dir_P!AU23+Complex_P!AU23+Other_P!AU23</f>
        <v>37.496899305223899</v>
      </c>
      <c r="AV23" s="18">
        <f>Urea_P!AV23+FGAN_P!AV23+CAN_P!AV23+UAN_P!AV23+AS_P!AV23+NH3Dir_P!AV23+Complex_P!AV23+Other_P!AV23</f>
        <v>69.292642592274859</v>
      </c>
      <c r="AW23" s="18">
        <f>Urea_P!AW23+FGAN_P!AW23+CAN_P!AW23+UAN_P!AW23+AS_P!AW23+NH3Dir_P!AW23+Complex_P!AW23+Other_P!AW23</f>
        <v>109.98755017388578</v>
      </c>
      <c r="AX23" s="18">
        <f>Urea_P!AX23+FGAN_P!AX23+CAN_P!AX23+UAN_P!AX23+AS_P!AX23+NH3Dir_P!AX23+Complex_P!AX23+Other_P!AX23</f>
        <v>190.1341156014507</v>
      </c>
      <c r="AY23" s="18">
        <f>Urea_P!AY23+FGAN_P!AY23+CAN_P!AY23+UAN_P!AY23+AS_P!AY23+NH3Dir_P!AY23+Complex_P!AY23+Other_P!AY23</f>
        <v>195.64961147103369</v>
      </c>
      <c r="AZ23" s="18">
        <f>Urea_P!AZ23+FGAN_P!AZ23+CAN_P!AZ23+UAN_P!AZ23+AS_P!AZ23+NH3Dir_P!AZ23+Complex_P!AZ23+Other_P!AZ23</f>
        <v>197.39704036860445</v>
      </c>
      <c r="BA23" s="18">
        <f>Urea_P!BA23+FGAN_P!BA23+CAN_P!BA23+UAN_P!BA23+AS_P!BA23+NH3Dir_P!BA23+Complex_P!BA23+Other_P!BA23</f>
        <v>199.30983836433757</v>
      </c>
      <c r="BB23" s="18">
        <f>Urea_P!BB23+FGAN_P!BB23+CAN_P!BB23+UAN_P!BB23+AS_P!BB23+NH3Dir_P!BB23+Complex_P!BB23+Other_P!BB23</f>
        <v>199.98782012705982</v>
      </c>
      <c r="BC23" s="18">
        <f>Urea_P!BC23+FGAN_P!BC23+CAN_P!BC23+UAN_P!BC23+AS_P!BC23+NH3Dir_P!BC23+Complex_P!BC23+Other_P!BC23</f>
        <v>200.70158712794233</v>
      </c>
      <c r="BD23" s="18">
        <f>Urea_P!BD23+FGAN_P!BD23+CAN_P!BD23+UAN_P!BD23+AS_P!BD23+NH3Dir_P!BD23+Complex_P!BD23+Other_P!BD23</f>
        <v>201.56987432747022</v>
      </c>
      <c r="BE23" s="18">
        <f>Urea_P!BE23+FGAN_P!BE23+CAN_P!BE23+UAN_P!BE23+AS_P!BE23+NH3Dir_P!BE23+Complex_P!BE23+Other_P!BE23</f>
        <v>202.3967351580919</v>
      </c>
      <c r="BF23" s="18">
        <f>Urea_P!BF23+FGAN_P!BF23+CAN_P!BF23+UAN_P!BF23+AS_P!BF23+NH3Dir_P!BF23+Complex_P!BF23+Other_P!BF23</f>
        <v>203.17456028525189</v>
      </c>
      <c r="BG23" s="18">
        <f>Urea_P!BG23+FGAN_P!BG23+CAN_P!BG23+UAN_P!BG23+AS_P!BG23+NH3Dir_P!BG23+Complex_P!BG23+Other_P!BG23</f>
        <v>203.96648570552972</v>
      </c>
      <c r="BH23" s="18">
        <f>Urea_P!BH23+FGAN_P!BH23+CAN_P!BH23+UAN_P!BH23+AS_P!BH23+NH3Dir_P!BH23+Complex_P!BH23+Other_P!BH23</f>
        <v>204.75344445578511</v>
      </c>
      <c r="BI23" s="18">
        <f>Urea_P!BI23+FGAN_P!BI23+CAN_P!BI23+UAN_P!BI23+AS_P!BI23+NH3Dir_P!BI23+Complex_P!BI23+Other_P!BI23</f>
        <v>203.67958947797689</v>
      </c>
      <c r="BJ23" s="18">
        <f>Urea_P!BJ23+FGAN_P!BJ23+CAN_P!BJ23+UAN_P!BJ23+AS_P!BJ23+NH3Dir_P!BJ23+Complex_P!BJ23+Other_P!BJ23</f>
        <v>204.72373834779634</v>
      </c>
      <c r="BK23" s="18">
        <f>Urea_P!BK23+FGAN_P!BK23+CAN_P!BK23+UAN_P!BK23+AS_P!BK23+NH3Dir_P!BK23+Complex_P!BK23+Other_P!BK23</f>
        <v>205.66705897742253</v>
      </c>
      <c r="BL23" s="18">
        <f>Urea_P!BL23+FGAN_P!BL23+CAN_P!BL23+UAN_P!BL23+AS_P!BL23+NH3Dir_P!BL23+Complex_P!BL23+Other_P!BL23</f>
        <v>206.21263972954736</v>
      </c>
      <c r="BM23" s="18">
        <f>Urea_P!BM23+FGAN_P!BM23+CAN_P!BM23+UAN_P!BM23+AS_P!BM23+NH3Dir_P!BM23+Complex_P!BM23+Other_P!BM23</f>
        <v>206.71225771657532</v>
      </c>
      <c r="BN23" s="18">
        <f>Urea_P!BN23+FGAN_P!BN23+CAN_P!BN23+UAN_P!BN23+AS_P!BN23+NH3Dir_P!BN23+Complex_P!BN23+Other_P!BN23</f>
        <v>207.19270604320343</v>
      </c>
      <c r="BO23" s="18">
        <f>Urea_P!BO23+FGAN_P!BO23+CAN_P!BO23+UAN_P!BO23+AS_P!BO23+NH3Dir_P!BO23+Complex_P!BO23+Other_P!BO23</f>
        <v>207.63177364707403</v>
      </c>
      <c r="BP23" s="18">
        <f>Urea_P!BP23+FGAN_P!BP23+CAN_P!BP23+UAN_P!BP23+AS_P!BP23+NH3Dir_P!BP23+Complex_P!BP23+Other_P!BP23</f>
        <v>208.06325757234697</v>
      </c>
      <c r="BQ23" s="18">
        <f>Urea_P!BQ23+FGAN_P!BQ23+CAN_P!BQ23+UAN_P!BQ23+AS_P!BQ23+NH3Dir_P!BQ23+Complex_P!BQ23+Other_P!BQ23</f>
        <v>208.47326096995224</v>
      </c>
      <c r="BR23" s="18">
        <f>Urea_P!BR23+FGAN_P!BR23+CAN_P!BR23+UAN_P!BR23+AS_P!BR23+NH3Dir_P!BR23+Complex_P!BR23+Other_P!BR23</f>
        <v>208.87012607598757</v>
      </c>
      <c r="BS23" s="18">
        <f>Urea_P!BS23+FGAN_P!BS23+CAN_P!BS23+UAN_P!BS23+AS_P!BS23+NH3Dir_P!BS23+Complex_P!BS23+Other_P!BS23</f>
        <v>209.23906537291424</v>
      </c>
      <c r="BT23" s="18">
        <f>Urea_P!BT23+FGAN_P!BT23+CAN_P!BT23+UAN_P!BT23+AS_P!BT23+NH3Dir_P!BT23+Complex_P!BT23+Other_P!BT23</f>
        <v>209.78139049747946</v>
      </c>
      <c r="BU23" s="18">
        <f>Urea_P!BU23+FGAN_P!BU23+CAN_P!BU23+UAN_P!BU23+AS_P!BU23+NH3Dir_P!BU23+Complex_P!BU23+Other_P!BU23</f>
        <v>210.29396749028709</v>
      </c>
      <c r="BV23" s="18">
        <f>Urea_P!BV23+FGAN_P!BV23+CAN_P!BV23+UAN_P!BV23+AS_P!BV23+NH3Dir_P!BV23+Complex_P!BV23+Other_P!BV23</f>
        <v>210.78412393285484</v>
      </c>
      <c r="BW23" s="18">
        <f>Urea_P!BW23+FGAN_P!BW23+CAN_P!BW23+UAN_P!BW23+AS_P!BW23+NH3Dir_P!BW23+Complex_P!BW23+Other_P!BW23</f>
        <v>211.26826507364657</v>
      </c>
    </row>
    <row r="24" spans="2:75" x14ac:dyDescent="0.2">
      <c r="B24" s="11" t="s">
        <v>48</v>
      </c>
      <c r="C24" s="11" t="s">
        <v>59</v>
      </c>
      <c r="D24" s="11" t="s">
        <v>64</v>
      </c>
      <c r="E24" s="18">
        <f>Urea_P!E24+FGAN_P!E24+CAN_P!E24+UAN_P!E24+AS_P!E24+NH3Dir_P!E24+Complex_P!E24+Other_P!E24</f>
        <v>0</v>
      </c>
      <c r="F24" s="18">
        <f>Urea_P!F24+FGAN_P!F24+CAN_P!F24+UAN_P!F24+AS_P!F24+NH3Dir_P!F24+Complex_P!F24+Other_P!F24</f>
        <v>0</v>
      </c>
      <c r="G24" s="18">
        <f>Urea_P!G24+FGAN_P!G24+CAN_P!G24+UAN_P!G24+AS_P!G24+NH3Dir_P!G24+Complex_P!G24+Other_P!G24</f>
        <v>0</v>
      </c>
      <c r="H24" s="18">
        <f>Urea_P!H24+FGAN_P!H24+CAN_P!H24+UAN_P!H24+AS_P!H24+NH3Dir_P!H24+Complex_P!H24+Other_P!H24</f>
        <v>1.6020000000000001</v>
      </c>
      <c r="I24" s="18">
        <f>Urea_P!I24+FGAN_P!I24+CAN_P!I24+UAN_P!I24+AS_P!I24+NH3Dir_P!I24+Complex_P!I24+Other_P!I24</f>
        <v>0</v>
      </c>
      <c r="J24" s="18">
        <f>Urea_P!J24+FGAN_P!J24+CAN_P!J24+UAN_P!J24+AS_P!J24+NH3Dir_P!J24+Complex_P!J24+Other_P!J24</f>
        <v>0</v>
      </c>
      <c r="K24" s="18">
        <f>Urea_P!K24+FGAN_P!K24+CAN_P!K24+UAN_P!K24+AS_P!K24+NH3Dir_P!K24+Complex_P!K24+Other_P!K24</f>
        <v>0</v>
      </c>
      <c r="L24" s="18">
        <f>Urea_P!L24+FGAN_P!L24+CAN_P!L24+UAN_P!L24+AS_P!L24+NH3Dir_P!L24+Complex_P!L24+Other_P!L24</f>
        <v>0.504</v>
      </c>
      <c r="M24" s="18">
        <f>Urea_P!M24+FGAN_P!M24+CAN_P!M24+UAN_P!M24+AS_P!M24+NH3Dir_P!M24+Complex_P!M24+Other_P!M24</f>
        <v>10.799999999999999</v>
      </c>
      <c r="N24" s="18">
        <f>Urea_P!N24+FGAN_P!N24+CAN_P!N24+UAN_P!N24+AS_P!N24+NH3Dir_P!N24+Complex_P!N24+Other_P!N24</f>
        <v>8.532</v>
      </c>
      <c r="O24" s="18">
        <f>Urea_P!O24+FGAN_P!O24+CAN_P!O24+UAN_P!O24+AS_P!O24+NH3Dir_P!O24+Complex_P!O24+Other_P!O24</f>
        <v>0</v>
      </c>
      <c r="P24" s="18">
        <f>Urea_P!P24+FGAN_P!P24+CAN_P!P24+UAN_P!P24+AS_P!P24+NH3Dir_P!P24+Complex_P!P24+Other_P!P24</f>
        <v>0</v>
      </c>
      <c r="Q24" s="18">
        <f>Urea_P!Q24+FGAN_P!Q24+CAN_P!Q24+UAN_P!Q24+AS_P!Q24+NH3Dir_P!Q24+Complex_P!Q24+Other_P!Q24</f>
        <v>0</v>
      </c>
      <c r="R24" s="18">
        <f>Urea_P!R24+FGAN_P!R24+CAN_P!R24+UAN_P!R24+AS_P!R24+NH3Dir_P!R24+Complex_P!R24+Other_P!R24</f>
        <v>0</v>
      </c>
      <c r="S24" s="18">
        <f>Urea_P!S24+FGAN_P!S24+CAN_P!S24+UAN_P!S24+AS_P!S24+NH3Dir_P!S24+Complex_P!S24+Other_P!S24</f>
        <v>0</v>
      </c>
      <c r="T24" s="18">
        <f>Urea_P!T24+FGAN_P!T24+CAN_P!T24+UAN_P!T24+AS_P!T24+NH3Dir_P!T24+Complex_P!T24+Other_P!T24</f>
        <v>0</v>
      </c>
      <c r="U24" s="18">
        <f>Urea_P!U24+FGAN_P!U24+CAN_P!U24+UAN_P!U24+AS_P!U24+NH3Dir_P!U24+Complex_P!U24+Other_P!U24</f>
        <v>0</v>
      </c>
      <c r="V24" s="18">
        <f>Urea_P!V24+FGAN_P!V24+CAN_P!V24+UAN_P!V24+AS_P!V24+NH3Dir_P!V24+Complex_P!V24+Other_P!V24</f>
        <v>0</v>
      </c>
      <c r="W24" s="18">
        <f>Urea_P!W24+FGAN_P!W24+CAN_P!W24+UAN_P!W24+AS_P!W24+NH3Dir_P!W24+Complex_P!W24+Other_P!W24</f>
        <v>0</v>
      </c>
      <c r="X24" s="18">
        <f>Urea_P!X24+FGAN_P!X24+CAN_P!X24+UAN_P!X24+AS_P!X24+NH3Dir_P!X24+Complex_P!X24+Other_P!X24</f>
        <v>0</v>
      </c>
      <c r="Y24" s="18">
        <f>Urea_P!Y24+FGAN_P!Y24+CAN_P!Y24+UAN_P!Y24+AS_P!Y24+NH3Dir_P!Y24+Complex_P!Y24+Other_P!Y24</f>
        <v>0</v>
      </c>
      <c r="Z24" s="18">
        <f>Urea_P!Z24+FGAN_P!Z24+CAN_P!Z24+UAN_P!Z24+AS_P!Z24+NH3Dir_P!Z24+Complex_P!Z24+Other_P!Z24</f>
        <v>0</v>
      </c>
      <c r="AA24" s="18">
        <f>Urea_P!AA24+FGAN_P!AA24+CAN_P!AA24+UAN_P!AA24+AS_P!AA24+NH3Dir_P!AA24+Complex_P!AA24+Other_P!AA24</f>
        <v>0</v>
      </c>
      <c r="AB24" s="18">
        <f>Urea_P!AB24+FGAN_P!AB24+CAN_P!AB24+UAN_P!AB24+AS_P!AB24+NH3Dir_P!AB24+Complex_P!AB24+Other_P!AB24</f>
        <v>0</v>
      </c>
      <c r="AC24" s="18">
        <f>Urea_P!AC24+FGAN_P!AC24+CAN_P!AC24+UAN_P!AC24+AS_P!AC24+NH3Dir_P!AC24+Complex_P!AC24+Other_P!AC24</f>
        <v>0</v>
      </c>
      <c r="AD24" s="18">
        <f>Urea_P!AD24+FGAN_P!AD24+CAN_P!AD24+UAN_P!AD24+AS_P!AD24+NH3Dir_P!AD24+Complex_P!AD24+Other_P!AD24</f>
        <v>0</v>
      </c>
      <c r="AE24" s="18">
        <f>Urea_P!AE24+FGAN_P!AE24+CAN_P!AE24+UAN_P!AE24+AS_P!AE24+NH3Dir_P!AE24+Complex_P!AE24+Other_P!AE24</f>
        <v>0</v>
      </c>
      <c r="AF24" s="18">
        <f>Urea_P!AF24+FGAN_P!AF24+CAN_P!AF24+UAN_P!AF24+AS_P!AF24+NH3Dir_P!AF24+Complex_P!AF24+Other_P!AF24</f>
        <v>0</v>
      </c>
      <c r="AG24" s="18">
        <f>Urea_P!AG24+FGAN_P!AG24+CAN_P!AG24+UAN_P!AG24+AS_P!AG24+NH3Dir_P!AG24+Complex_P!AG24+Other_P!AG24</f>
        <v>0</v>
      </c>
      <c r="AH24" s="18">
        <f>Urea_P!AH24+FGAN_P!AH24+CAN_P!AH24+UAN_P!AH24+AS_P!AH24+NH3Dir_P!AH24+Complex_P!AH24+Other_P!AH24</f>
        <v>0</v>
      </c>
      <c r="AI24" s="18">
        <f>Urea_P!AI24+FGAN_P!AI24+CAN_P!AI24+UAN_P!AI24+AS_P!AI24+NH3Dir_P!AI24+Complex_P!AI24+Other_P!AI24</f>
        <v>0</v>
      </c>
      <c r="AJ24" s="18">
        <f>Urea_P!AJ24+FGAN_P!AJ24+CAN_P!AJ24+UAN_P!AJ24+AS_P!AJ24+NH3Dir_P!AJ24+Complex_P!AJ24+Other_P!AJ24</f>
        <v>0</v>
      </c>
      <c r="AK24" s="18">
        <f>Urea_P!AK24+FGAN_P!AK24+CAN_P!AK24+UAN_P!AK24+AS_P!AK24+NH3Dir_P!AK24+Complex_P!AK24+Other_P!AK24</f>
        <v>0</v>
      </c>
      <c r="AL24" s="18">
        <f>Urea_P!AL24+FGAN_P!AL24+CAN_P!AL24+UAN_P!AL24+AS_P!AL24+NH3Dir_P!AL24+Complex_P!AL24+Other_P!AL24</f>
        <v>0</v>
      </c>
      <c r="AM24" s="18">
        <f>Urea_P!AM24+FGAN_P!AM24+CAN_P!AM24+UAN_P!AM24+AS_P!AM24+NH3Dir_P!AM24+Complex_P!AM24+Other_P!AM24</f>
        <v>0</v>
      </c>
      <c r="AN24" s="18">
        <f>Urea_P!AN24+FGAN_P!AN24+CAN_P!AN24+UAN_P!AN24+AS_P!AN24+NH3Dir_P!AN24+Complex_P!AN24+Other_P!AN24</f>
        <v>0</v>
      </c>
      <c r="AO24" s="18">
        <f>Urea_P!AO24+FGAN_P!AO24+CAN_P!AO24+UAN_P!AO24+AS_P!AO24+NH3Dir_P!AO24+Complex_P!AO24+Other_P!AO24</f>
        <v>0</v>
      </c>
      <c r="AP24" s="18">
        <f>Urea_P!AP24+FGAN_P!AP24+CAN_P!AP24+UAN_P!AP24+AS_P!AP24+NH3Dir_P!AP24+Complex_P!AP24+Other_P!AP24</f>
        <v>0</v>
      </c>
      <c r="AQ24" s="18">
        <f>Urea_P!AQ24+FGAN_P!AQ24+CAN_P!AQ24+UAN_P!AQ24+AS_P!AQ24+NH3Dir_P!AQ24+Complex_P!AQ24+Other_P!AQ24</f>
        <v>0</v>
      </c>
      <c r="AR24" s="18">
        <f>Urea_P!AR24+FGAN_P!AR24+CAN_P!AR24+UAN_P!AR24+AS_P!AR24+NH3Dir_P!AR24+Complex_P!AR24+Other_P!AR24</f>
        <v>0</v>
      </c>
      <c r="AS24" s="18">
        <f>Urea_P!AS24+FGAN_P!AS24+CAN_P!AS24+UAN_P!AS24+AS_P!AS24+NH3Dir_P!AS24+Complex_P!AS24+Other_P!AS24</f>
        <v>0</v>
      </c>
      <c r="AT24" s="18">
        <f>Urea_P!AT24+FGAN_P!AT24+CAN_P!AT24+UAN_P!AT24+AS_P!AT24+NH3Dir_P!AT24+Complex_P!AT24+Other_P!AT24</f>
        <v>0</v>
      </c>
      <c r="AU24" s="18">
        <f>Urea_P!AU24+FGAN_P!AU24+CAN_P!AU24+UAN_P!AU24+AS_P!AU24+NH3Dir_P!AU24+Complex_P!AU24+Other_P!AU24</f>
        <v>0</v>
      </c>
      <c r="AV24" s="18">
        <f>Urea_P!AV24+FGAN_P!AV24+CAN_P!AV24+UAN_P!AV24+AS_P!AV24+NH3Dir_P!AV24+Complex_P!AV24+Other_P!AV24</f>
        <v>0</v>
      </c>
      <c r="AW24" s="18">
        <f>Urea_P!AW24+FGAN_P!AW24+CAN_P!AW24+UAN_P!AW24+AS_P!AW24+NH3Dir_P!AW24+Complex_P!AW24+Other_P!AW24</f>
        <v>0</v>
      </c>
      <c r="AX24" s="18">
        <f>Urea_P!AX24+FGAN_P!AX24+CAN_P!AX24+UAN_P!AX24+AS_P!AX24+NH3Dir_P!AX24+Complex_P!AX24+Other_P!AX24</f>
        <v>0</v>
      </c>
      <c r="AY24" s="18">
        <f>Urea_P!AY24+FGAN_P!AY24+CAN_P!AY24+UAN_P!AY24+AS_P!AY24+NH3Dir_P!AY24+Complex_P!AY24+Other_P!AY24</f>
        <v>0</v>
      </c>
      <c r="AZ24" s="18">
        <f>Urea_P!AZ24+FGAN_P!AZ24+CAN_P!AZ24+UAN_P!AZ24+AS_P!AZ24+NH3Dir_P!AZ24+Complex_P!AZ24+Other_P!AZ24</f>
        <v>0</v>
      </c>
      <c r="BA24" s="18">
        <f>Urea_P!BA24+FGAN_P!BA24+CAN_P!BA24+UAN_P!BA24+AS_P!BA24+NH3Dir_P!BA24+Complex_P!BA24+Other_P!BA24</f>
        <v>0</v>
      </c>
      <c r="BB24" s="18">
        <f>Urea_P!BB24+FGAN_P!BB24+CAN_P!BB24+UAN_P!BB24+AS_P!BB24+NH3Dir_P!BB24+Complex_P!BB24+Other_P!BB24</f>
        <v>0</v>
      </c>
      <c r="BC24" s="18">
        <f>Urea_P!BC24+FGAN_P!BC24+CAN_P!BC24+UAN_P!BC24+AS_P!BC24+NH3Dir_P!BC24+Complex_P!BC24+Other_P!BC24</f>
        <v>0</v>
      </c>
      <c r="BD24" s="18">
        <f>Urea_P!BD24+FGAN_P!BD24+CAN_P!BD24+UAN_P!BD24+AS_P!BD24+NH3Dir_P!BD24+Complex_P!BD24+Other_P!BD24</f>
        <v>0</v>
      </c>
      <c r="BE24" s="18">
        <f>Urea_P!BE24+FGAN_P!BE24+CAN_P!BE24+UAN_P!BE24+AS_P!BE24+NH3Dir_P!BE24+Complex_P!BE24+Other_P!BE24</f>
        <v>0</v>
      </c>
      <c r="BF24" s="18">
        <f>Urea_P!BF24+FGAN_P!BF24+CAN_P!BF24+UAN_P!BF24+AS_P!BF24+NH3Dir_P!BF24+Complex_P!BF24+Other_P!BF24</f>
        <v>0</v>
      </c>
      <c r="BG24" s="18">
        <f>Urea_P!BG24+FGAN_P!BG24+CAN_P!BG24+UAN_P!BG24+AS_P!BG24+NH3Dir_P!BG24+Complex_P!BG24+Other_P!BG24</f>
        <v>0</v>
      </c>
      <c r="BH24" s="18">
        <f>Urea_P!BH24+FGAN_P!BH24+CAN_P!BH24+UAN_P!BH24+AS_P!BH24+NH3Dir_P!BH24+Complex_P!BH24+Other_P!BH24</f>
        <v>0</v>
      </c>
      <c r="BI24" s="18">
        <f>Urea_P!BI24+FGAN_P!BI24+CAN_P!BI24+UAN_P!BI24+AS_P!BI24+NH3Dir_P!BI24+Complex_P!BI24+Other_P!BI24</f>
        <v>0</v>
      </c>
      <c r="BJ24" s="18">
        <f>Urea_P!BJ24+FGAN_P!BJ24+CAN_P!BJ24+UAN_P!BJ24+AS_P!BJ24+NH3Dir_P!BJ24+Complex_P!BJ24+Other_P!BJ24</f>
        <v>0</v>
      </c>
      <c r="BK24" s="18">
        <f>Urea_P!BK24+FGAN_P!BK24+CAN_P!BK24+UAN_P!BK24+AS_P!BK24+NH3Dir_P!BK24+Complex_P!BK24+Other_P!BK24</f>
        <v>0</v>
      </c>
      <c r="BL24" s="18">
        <f>Urea_P!BL24+FGAN_P!BL24+CAN_P!BL24+UAN_P!BL24+AS_P!BL24+NH3Dir_P!BL24+Complex_P!BL24+Other_P!BL24</f>
        <v>0</v>
      </c>
      <c r="BM24" s="18">
        <f>Urea_P!BM24+FGAN_P!BM24+CAN_P!BM24+UAN_P!BM24+AS_P!BM24+NH3Dir_P!BM24+Complex_P!BM24+Other_P!BM24</f>
        <v>0</v>
      </c>
      <c r="BN24" s="18">
        <f>Urea_P!BN24+FGAN_P!BN24+CAN_P!BN24+UAN_P!BN24+AS_P!BN24+NH3Dir_P!BN24+Complex_P!BN24+Other_P!BN24</f>
        <v>0</v>
      </c>
      <c r="BO24" s="18">
        <f>Urea_P!BO24+FGAN_P!BO24+CAN_P!BO24+UAN_P!BO24+AS_P!BO24+NH3Dir_P!BO24+Complex_P!BO24+Other_P!BO24</f>
        <v>0</v>
      </c>
      <c r="BP24" s="18">
        <f>Urea_P!BP24+FGAN_P!BP24+CAN_P!BP24+UAN_P!BP24+AS_P!BP24+NH3Dir_P!BP24+Complex_P!BP24+Other_P!BP24</f>
        <v>0</v>
      </c>
      <c r="BQ24" s="18">
        <f>Urea_P!BQ24+FGAN_P!BQ24+CAN_P!BQ24+UAN_P!BQ24+AS_P!BQ24+NH3Dir_P!BQ24+Complex_P!BQ24+Other_P!BQ24</f>
        <v>0</v>
      </c>
      <c r="BR24" s="18">
        <f>Urea_P!BR24+FGAN_P!BR24+CAN_P!BR24+UAN_P!BR24+AS_P!BR24+NH3Dir_P!BR24+Complex_P!BR24+Other_P!BR24</f>
        <v>0</v>
      </c>
      <c r="BS24" s="18">
        <f>Urea_P!BS24+FGAN_P!BS24+CAN_P!BS24+UAN_P!BS24+AS_P!BS24+NH3Dir_P!BS24+Complex_P!BS24+Other_P!BS24</f>
        <v>0</v>
      </c>
      <c r="BT24" s="18">
        <f>Urea_P!BT24+FGAN_P!BT24+CAN_P!BT24+UAN_P!BT24+AS_P!BT24+NH3Dir_P!BT24+Complex_P!BT24+Other_P!BT24</f>
        <v>0</v>
      </c>
      <c r="BU24" s="18">
        <f>Urea_P!BU24+FGAN_P!BU24+CAN_P!BU24+UAN_P!BU24+AS_P!BU24+NH3Dir_P!BU24+Complex_P!BU24+Other_P!BU24</f>
        <v>0</v>
      </c>
      <c r="BV24" s="18">
        <f>Urea_P!BV24+FGAN_P!BV24+CAN_P!BV24+UAN_P!BV24+AS_P!BV24+NH3Dir_P!BV24+Complex_P!BV24+Other_P!BV24</f>
        <v>0</v>
      </c>
      <c r="BW24" s="18">
        <f>Urea_P!BW24+FGAN_P!BW24+CAN_P!BW24+UAN_P!BW24+AS_P!BW24+NH3Dir_P!BW24+Complex_P!BW24+Other_P!BW24</f>
        <v>0</v>
      </c>
    </row>
    <row r="25" spans="2:75" x14ac:dyDescent="0.2">
      <c r="B25" s="11" t="s">
        <v>48</v>
      </c>
      <c r="C25" s="11" t="s">
        <v>59</v>
      </c>
      <c r="D25" s="11" t="s">
        <v>65</v>
      </c>
      <c r="E25" s="18">
        <f>Urea_P!E25+FGAN_P!E25+CAN_P!E25+UAN_P!E25+AS_P!E25+NH3Dir_P!E25+Complex_P!E25+Other_P!E25</f>
        <v>0</v>
      </c>
      <c r="F25" s="18">
        <f>Urea_P!F25+FGAN_P!F25+CAN_P!F25+UAN_P!F25+AS_P!F25+NH3Dir_P!F25+Complex_P!F25+Other_P!F25</f>
        <v>0</v>
      </c>
      <c r="G25" s="18">
        <f>Urea_P!G25+FGAN_P!G25+CAN_P!G25+UAN_P!G25+AS_P!G25+NH3Dir_P!G25+Complex_P!G25+Other_P!G25</f>
        <v>0</v>
      </c>
      <c r="H25" s="18">
        <f>Urea_P!H25+FGAN_P!H25+CAN_P!H25+UAN_P!H25+AS_P!H25+NH3Dir_P!H25+Complex_P!H25+Other_P!H25</f>
        <v>0</v>
      </c>
      <c r="I25" s="18">
        <f>Urea_P!I25+FGAN_P!I25+CAN_P!I25+UAN_P!I25+AS_P!I25+NH3Dir_P!I25+Complex_P!I25+Other_P!I25</f>
        <v>0</v>
      </c>
      <c r="J25" s="18">
        <f>Urea_P!J25+FGAN_P!J25+CAN_P!J25+UAN_P!J25+AS_P!J25+NH3Dir_P!J25+Complex_P!J25+Other_P!J25</f>
        <v>0</v>
      </c>
      <c r="K25" s="18">
        <f>Urea_P!K25+FGAN_P!K25+CAN_P!K25+UAN_P!K25+AS_P!K25+NH3Dir_P!K25+Complex_P!K25+Other_P!K25</f>
        <v>0</v>
      </c>
      <c r="L25" s="18">
        <f>Urea_P!L25+FGAN_P!L25+CAN_P!L25+UAN_P!L25+AS_P!L25+NH3Dir_P!L25+Complex_P!L25+Other_P!L25</f>
        <v>0</v>
      </c>
      <c r="M25" s="18">
        <f>Urea_P!M25+FGAN_P!M25+CAN_P!M25+UAN_P!M25+AS_P!M25+NH3Dir_P!M25+Complex_P!M25+Other_P!M25</f>
        <v>0</v>
      </c>
      <c r="N25" s="18">
        <f>Urea_P!N25+FGAN_P!N25+CAN_P!N25+UAN_P!N25+AS_P!N25+NH3Dir_P!N25+Complex_P!N25+Other_P!N25</f>
        <v>0</v>
      </c>
      <c r="O25" s="18">
        <f>Urea_P!O25+FGAN_P!O25+CAN_P!O25+UAN_P!O25+AS_P!O25+NH3Dir_P!O25+Complex_P!O25+Other_P!O25</f>
        <v>0</v>
      </c>
      <c r="P25" s="18">
        <f>Urea_P!P25+FGAN_P!P25+CAN_P!P25+UAN_P!P25+AS_P!P25+NH3Dir_P!P25+Complex_P!P25+Other_P!P25</f>
        <v>0</v>
      </c>
      <c r="Q25" s="18">
        <f>Urea_P!Q25+FGAN_P!Q25+CAN_P!Q25+UAN_P!Q25+AS_P!Q25+NH3Dir_P!Q25+Complex_P!Q25+Other_P!Q25</f>
        <v>0</v>
      </c>
      <c r="R25" s="18">
        <f>Urea_P!R25+FGAN_P!R25+CAN_P!R25+UAN_P!R25+AS_P!R25+NH3Dir_P!R25+Complex_P!R25+Other_P!R25</f>
        <v>0</v>
      </c>
      <c r="S25" s="18">
        <f>Urea_P!S25+FGAN_P!S25+CAN_P!S25+UAN_P!S25+AS_P!S25+NH3Dir_P!S25+Complex_P!S25+Other_P!S25</f>
        <v>0</v>
      </c>
      <c r="T25" s="18">
        <f>Urea_P!T25+FGAN_P!T25+CAN_P!T25+UAN_P!T25+AS_P!T25+NH3Dir_P!T25+Complex_P!T25+Other_P!T25</f>
        <v>0</v>
      </c>
      <c r="U25" s="18">
        <f>Urea_P!U25+FGAN_P!U25+CAN_P!U25+UAN_P!U25+AS_P!U25+NH3Dir_P!U25+Complex_P!U25+Other_P!U25</f>
        <v>0</v>
      </c>
      <c r="V25" s="18">
        <f>Urea_P!V25+FGAN_P!V25+CAN_P!V25+UAN_P!V25+AS_P!V25+NH3Dir_P!V25+Complex_P!V25+Other_P!V25</f>
        <v>0</v>
      </c>
      <c r="W25" s="18">
        <f>Urea_P!W25+FGAN_P!W25+CAN_P!W25+UAN_P!W25+AS_P!W25+NH3Dir_P!W25+Complex_P!W25+Other_P!W25</f>
        <v>0</v>
      </c>
      <c r="X25" s="18">
        <f>Urea_P!X25+FGAN_P!X25+CAN_P!X25+UAN_P!X25+AS_P!X25+NH3Dir_P!X25+Complex_P!X25+Other_P!X25</f>
        <v>0</v>
      </c>
      <c r="Y25" s="18">
        <f>Urea_P!Y25+FGAN_P!Y25+CAN_P!Y25+UAN_P!Y25+AS_P!Y25+NH3Dir_P!Y25+Complex_P!Y25+Other_P!Y25</f>
        <v>0</v>
      </c>
      <c r="Z25" s="18">
        <f>Urea_P!Z25+FGAN_P!Z25+CAN_P!Z25+UAN_P!Z25+AS_P!Z25+NH3Dir_P!Z25+Complex_P!Z25+Other_P!Z25</f>
        <v>0</v>
      </c>
      <c r="AA25" s="18">
        <f>Urea_P!AA25+FGAN_P!AA25+CAN_P!AA25+UAN_P!AA25+AS_P!AA25+NH3Dir_P!AA25+Complex_P!AA25+Other_P!AA25</f>
        <v>0</v>
      </c>
      <c r="AB25" s="18">
        <f>Urea_P!AB25+FGAN_P!AB25+CAN_P!AB25+UAN_P!AB25+AS_P!AB25+NH3Dir_P!AB25+Complex_P!AB25+Other_P!AB25</f>
        <v>0</v>
      </c>
      <c r="AC25" s="18">
        <f>Urea_P!AC25+FGAN_P!AC25+CAN_P!AC25+UAN_P!AC25+AS_P!AC25+NH3Dir_P!AC25+Complex_P!AC25+Other_P!AC25</f>
        <v>0</v>
      </c>
      <c r="AD25" s="18">
        <f>Urea_P!AD25+FGAN_P!AD25+CAN_P!AD25+UAN_P!AD25+AS_P!AD25+NH3Dir_P!AD25+Complex_P!AD25+Other_P!AD25</f>
        <v>0</v>
      </c>
      <c r="AE25" s="18">
        <f>Urea_P!AE25+FGAN_P!AE25+CAN_P!AE25+UAN_P!AE25+AS_P!AE25+NH3Dir_P!AE25+Complex_P!AE25+Other_P!AE25</f>
        <v>0</v>
      </c>
      <c r="AF25" s="18">
        <f>Urea_P!AF25+FGAN_P!AF25+CAN_P!AF25+UAN_P!AF25+AS_P!AF25+NH3Dir_P!AF25+Complex_P!AF25+Other_P!AF25</f>
        <v>0</v>
      </c>
      <c r="AG25" s="18">
        <f>Urea_P!AG25+FGAN_P!AG25+CAN_P!AG25+UAN_P!AG25+AS_P!AG25+NH3Dir_P!AG25+Complex_P!AG25+Other_P!AG25</f>
        <v>0</v>
      </c>
      <c r="AH25" s="18">
        <f>Urea_P!AH25+FGAN_P!AH25+CAN_P!AH25+UAN_P!AH25+AS_P!AH25+NH3Dir_P!AH25+Complex_P!AH25+Other_P!AH25</f>
        <v>0</v>
      </c>
      <c r="AI25" s="18">
        <f>Urea_P!AI25+FGAN_P!AI25+CAN_P!AI25+UAN_P!AI25+AS_P!AI25+NH3Dir_P!AI25+Complex_P!AI25+Other_P!AI25</f>
        <v>0</v>
      </c>
      <c r="AJ25" s="18">
        <f>Urea_P!AJ25+FGAN_P!AJ25+CAN_P!AJ25+UAN_P!AJ25+AS_P!AJ25+NH3Dir_P!AJ25+Complex_P!AJ25+Other_P!AJ25</f>
        <v>0</v>
      </c>
      <c r="AK25" s="18">
        <f>Urea_P!AK25+FGAN_P!AK25+CAN_P!AK25+UAN_P!AK25+AS_P!AK25+NH3Dir_P!AK25+Complex_P!AK25+Other_P!AK25</f>
        <v>0</v>
      </c>
      <c r="AL25" s="18">
        <f>Urea_P!AL25+FGAN_P!AL25+CAN_P!AL25+UAN_P!AL25+AS_P!AL25+NH3Dir_P!AL25+Complex_P!AL25+Other_P!AL25</f>
        <v>0</v>
      </c>
      <c r="AM25" s="18">
        <f>Urea_P!AM25+FGAN_P!AM25+CAN_P!AM25+UAN_P!AM25+AS_P!AM25+NH3Dir_P!AM25+Complex_P!AM25+Other_P!AM25</f>
        <v>0</v>
      </c>
      <c r="AN25" s="18">
        <f>Urea_P!AN25+FGAN_P!AN25+CAN_P!AN25+UAN_P!AN25+AS_P!AN25+NH3Dir_P!AN25+Complex_P!AN25+Other_P!AN25</f>
        <v>0</v>
      </c>
      <c r="AO25" s="18">
        <f>Urea_P!AO25+FGAN_P!AO25+CAN_P!AO25+UAN_P!AO25+AS_P!AO25+NH3Dir_P!AO25+Complex_P!AO25+Other_P!AO25</f>
        <v>0</v>
      </c>
      <c r="AP25" s="18">
        <f>Urea_P!AP25+FGAN_P!AP25+CAN_P!AP25+UAN_P!AP25+AS_P!AP25+NH3Dir_P!AP25+Complex_P!AP25+Other_P!AP25</f>
        <v>0</v>
      </c>
      <c r="AQ25" s="18">
        <f>Urea_P!AQ25+FGAN_P!AQ25+CAN_P!AQ25+UAN_P!AQ25+AS_P!AQ25+NH3Dir_P!AQ25+Complex_P!AQ25+Other_P!AQ25</f>
        <v>0</v>
      </c>
      <c r="AR25" s="18">
        <f>Urea_P!AR25+FGAN_P!AR25+CAN_P!AR25+UAN_P!AR25+AS_P!AR25+NH3Dir_P!AR25+Complex_P!AR25+Other_P!AR25</f>
        <v>0</v>
      </c>
      <c r="AS25" s="18">
        <f>Urea_P!AS25+FGAN_P!AS25+CAN_P!AS25+UAN_P!AS25+AS_P!AS25+NH3Dir_P!AS25+Complex_P!AS25+Other_P!AS25</f>
        <v>0</v>
      </c>
      <c r="AT25" s="18">
        <f>Urea_P!AT25+FGAN_P!AT25+CAN_P!AT25+UAN_P!AT25+AS_P!AT25+NH3Dir_P!AT25+Complex_P!AT25+Other_P!AT25</f>
        <v>0</v>
      </c>
      <c r="AU25" s="18">
        <f>Urea_P!AU25+FGAN_P!AU25+CAN_P!AU25+UAN_P!AU25+AS_P!AU25+NH3Dir_P!AU25+Complex_P!AU25+Other_P!AU25</f>
        <v>0</v>
      </c>
      <c r="AV25" s="18">
        <f>Urea_P!AV25+FGAN_P!AV25+CAN_P!AV25+UAN_P!AV25+AS_P!AV25+NH3Dir_P!AV25+Complex_P!AV25+Other_P!AV25</f>
        <v>0</v>
      </c>
      <c r="AW25" s="18">
        <f>Urea_P!AW25+FGAN_P!AW25+CAN_P!AW25+UAN_P!AW25+AS_P!AW25+NH3Dir_P!AW25+Complex_P!AW25+Other_P!AW25</f>
        <v>0</v>
      </c>
      <c r="AX25" s="18">
        <f>Urea_P!AX25+FGAN_P!AX25+CAN_P!AX25+UAN_P!AX25+AS_P!AX25+NH3Dir_P!AX25+Complex_P!AX25+Other_P!AX25</f>
        <v>0</v>
      </c>
      <c r="AY25" s="18">
        <f>Urea_P!AY25+FGAN_P!AY25+CAN_P!AY25+UAN_P!AY25+AS_P!AY25+NH3Dir_P!AY25+Complex_P!AY25+Other_P!AY25</f>
        <v>0</v>
      </c>
      <c r="AZ25" s="18">
        <f>Urea_P!AZ25+FGAN_P!AZ25+CAN_P!AZ25+UAN_P!AZ25+AS_P!AZ25+NH3Dir_P!AZ25+Complex_P!AZ25+Other_P!AZ25</f>
        <v>0</v>
      </c>
      <c r="BA25" s="18">
        <f>Urea_P!BA25+FGAN_P!BA25+CAN_P!BA25+UAN_P!BA25+AS_P!BA25+NH3Dir_P!BA25+Complex_P!BA25+Other_P!BA25</f>
        <v>0</v>
      </c>
      <c r="BB25" s="18">
        <f>Urea_P!BB25+FGAN_P!BB25+CAN_P!BB25+UAN_P!BB25+AS_P!BB25+NH3Dir_P!BB25+Complex_P!BB25+Other_P!BB25</f>
        <v>0</v>
      </c>
      <c r="BC25" s="18">
        <f>Urea_P!BC25+FGAN_P!BC25+CAN_P!BC25+UAN_P!BC25+AS_P!BC25+NH3Dir_P!BC25+Complex_P!BC25+Other_P!BC25</f>
        <v>0</v>
      </c>
      <c r="BD25" s="18">
        <f>Urea_P!BD25+FGAN_P!BD25+CAN_P!BD25+UAN_P!BD25+AS_P!BD25+NH3Dir_P!BD25+Complex_P!BD25+Other_P!BD25</f>
        <v>0</v>
      </c>
      <c r="BE25" s="18">
        <f>Urea_P!BE25+FGAN_P!BE25+CAN_P!BE25+UAN_P!BE25+AS_P!BE25+NH3Dir_P!BE25+Complex_P!BE25+Other_P!BE25</f>
        <v>0</v>
      </c>
      <c r="BF25" s="18">
        <f>Urea_P!BF25+FGAN_P!BF25+CAN_P!BF25+UAN_P!BF25+AS_P!BF25+NH3Dir_P!BF25+Complex_P!BF25+Other_P!BF25</f>
        <v>0</v>
      </c>
      <c r="BG25" s="18">
        <f>Urea_P!BG25+FGAN_P!BG25+CAN_P!BG25+UAN_P!BG25+AS_P!BG25+NH3Dir_P!BG25+Complex_P!BG25+Other_P!BG25</f>
        <v>0</v>
      </c>
      <c r="BH25" s="18">
        <f>Urea_P!BH25+FGAN_P!BH25+CAN_P!BH25+UAN_P!BH25+AS_P!BH25+NH3Dir_P!BH25+Complex_P!BH25+Other_P!BH25</f>
        <v>0</v>
      </c>
      <c r="BI25" s="18">
        <f>Urea_P!BI25+FGAN_P!BI25+CAN_P!BI25+UAN_P!BI25+AS_P!BI25+NH3Dir_P!BI25+Complex_P!BI25+Other_P!BI25</f>
        <v>0</v>
      </c>
      <c r="BJ25" s="18">
        <f>Urea_P!BJ25+FGAN_P!BJ25+CAN_P!BJ25+UAN_P!BJ25+AS_P!BJ25+NH3Dir_P!BJ25+Complex_P!BJ25+Other_P!BJ25</f>
        <v>0</v>
      </c>
      <c r="BK25" s="18">
        <f>Urea_P!BK25+FGAN_P!BK25+CAN_P!BK25+UAN_P!BK25+AS_P!BK25+NH3Dir_P!BK25+Complex_P!BK25+Other_P!BK25</f>
        <v>0</v>
      </c>
      <c r="BL25" s="18">
        <f>Urea_P!BL25+FGAN_P!BL25+CAN_P!BL25+UAN_P!BL25+AS_P!BL25+NH3Dir_P!BL25+Complex_P!BL25+Other_P!BL25</f>
        <v>0</v>
      </c>
      <c r="BM25" s="18">
        <f>Urea_P!BM25+FGAN_P!BM25+CAN_P!BM25+UAN_P!BM25+AS_P!BM25+NH3Dir_P!BM25+Complex_P!BM25+Other_P!BM25</f>
        <v>0</v>
      </c>
      <c r="BN25" s="18">
        <f>Urea_P!BN25+FGAN_P!BN25+CAN_P!BN25+UAN_P!BN25+AS_P!BN25+NH3Dir_P!BN25+Complex_P!BN25+Other_P!BN25</f>
        <v>0</v>
      </c>
      <c r="BO25" s="18">
        <f>Urea_P!BO25+FGAN_P!BO25+CAN_P!BO25+UAN_P!BO25+AS_P!BO25+NH3Dir_P!BO25+Complex_P!BO25+Other_P!BO25</f>
        <v>0</v>
      </c>
      <c r="BP25" s="18">
        <f>Urea_P!BP25+FGAN_P!BP25+CAN_P!BP25+UAN_P!BP25+AS_P!BP25+NH3Dir_P!BP25+Complex_P!BP25+Other_P!BP25</f>
        <v>0</v>
      </c>
      <c r="BQ25" s="18">
        <f>Urea_P!BQ25+FGAN_P!BQ25+CAN_P!BQ25+UAN_P!BQ25+AS_P!BQ25+NH3Dir_P!BQ25+Complex_P!BQ25+Other_P!BQ25</f>
        <v>0</v>
      </c>
      <c r="BR25" s="18">
        <f>Urea_P!BR25+FGAN_P!BR25+CAN_P!BR25+UAN_P!BR25+AS_P!BR25+NH3Dir_P!BR25+Complex_P!BR25+Other_P!BR25</f>
        <v>0</v>
      </c>
      <c r="BS25" s="18">
        <f>Urea_P!BS25+FGAN_P!BS25+CAN_P!BS25+UAN_P!BS25+AS_P!BS25+NH3Dir_P!BS25+Complex_P!BS25+Other_P!BS25</f>
        <v>0</v>
      </c>
      <c r="BT25" s="18">
        <f>Urea_P!BT25+FGAN_P!BT25+CAN_P!BT25+UAN_P!BT25+AS_P!BT25+NH3Dir_P!BT25+Complex_P!BT25+Other_P!BT25</f>
        <v>0</v>
      </c>
      <c r="BU25" s="18">
        <f>Urea_P!BU25+FGAN_P!BU25+CAN_P!BU25+UAN_P!BU25+AS_P!BU25+NH3Dir_P!BU25+Complex_P!BU25+Other_P!BU25</f>
        <v>0</v>
      </c>
      <c r="BV25" s="18">
        <f>Urea_P!BV25+FGAN_P!BV25+CAN_P!BV25+UAN_P!BV25+AS_P!BV25+NH3Dir_P!BV25+Complex_P!BV25+Other_P!BV25</f>
        <v>0</v>
      </c>
      <c r="BW25" s="18">
        <f>Urea_P!BW25+FGAN_P!BW25+CAN_P!BW25+UAN_P!BW25+AS_P!BW25+NH3Dir_P!BW25+Complex_P!BW25+Other_P!BW25</f>
        <v>0</v>
      </c>
    </row>
    <row r="26" spans="2:75" x14ac:dyDescent="0.2">
      <c r="B26" s="11" t="s">
        <v>48</v>
      </c>
      <c r="C26" s="11" t="s">
        <v>59</v>
      </c>
      <c r="D26" s="11" t="s">
        <v>66</v>
      </c>
      <c r="E26" s="18">
        <f>Urea_P!E26+FGAN_P!E26+CAN_P!E26+UAN_P!E26+AS_P!E26+NH3Dir_P!E26+Complex_P!E26+Other_P!E26</f>
        <v>0</v>
      </c>
      <c r="F26" s="18">
        <f>Urea_P!F26+FGAN_P!F26+CAN_P!F26+UAN_P!F26+AS_P!F26+NH3Dir_P!F26+Complex_P!F26+Other_P!F26</f>
        <v>166.06357466063361</v>
      </c>
      <c r="G26" s="18">
        <f>Urea_P!G26+FGAN_P!G26+CAN_P!G26+UAN_P!G26+AS_P!G26+NH3Dir_P!G26+Complex_P!G26+Other_P!G26</f>
        <v>191.44604072398192</v>
      </c>
      <c r="H26" s="18">
        <f>Urea_P!H26+FGAN_P!H26+CAN_P!H26+UAN_P!H26+AS_P!H26+NH3Dir_P!H26+Complex_P!H26+Other_P!H26</f>
        <v>212.09932126696833</v>
      </c>
      <c r="I26" s="18">
        <f>Urea_P!I26+FGAN_P!I26+CAN_P!I26+UAN_P!I26+AS_P!I26+NH3Dir_P!I26+Complex_P!I26+Other_P!I26</f>
        <v>219.75678733031674</v>
      </c>
      <c r="J26" s="18">
        <f>Urea_P!J26+FGAN_P!J26+CAN_P!J26+UAN_P!J26+AS_P!J26+NH3Dir_P!J26+Complex_P!J26+Other_P!J26</f>
        <v>220.35893665158375</v>
      </c>
      <c r="K26" s="18">
        <f>Urea_P!K26+FGAN_P!K26+CAN_P!K26+UAN_P!K26+AS_P!K26+NH3Dir_P!K26+Complex_P!K26+Other_P!K26</f>
        <v>206.52703619909502</v>
      </c>
      <c r="L26" s="18">
        <f>Urea_P!L26+FGAN_P!L26+CAN_P!L26+UAN_P!L26+AS_P!L26+NH3Dir_P!L26+Complex_P!L26+Other_P!L26</f>
        <v>204.14117647058825</v>
      </c>
      <c r="M26" s="18">
        <f>Urea_P!M26+FGAN_P!M26+CAN_P!M26+UAN_P!M26+AS_P!M26+NH3Dir_P!M26+Complex_P!M26+Other_P!M26</f>
        <v>204.14117647058825</v>
      </c>
      <c r="N26" s="18">
        <f>Urea_P!N26+FGAN_P!N26+CAN_P!N26+UAN_P!N26+AS_P!N26+NH3Dir_P!N26+Complex_P!N26+Other_P!N26</f>
        <v>204.32658371040728</v>
      </c>
      <c r="O26" s="18">
        <f>Urea_P!O26+FGAN_P!O26+CAN_P!O26+UAN_P!O26+AS_P!O26+NH3Dir_P!O26+Complex_P!O26+Other_P!O26</f>
        <v>182.69366515837106</v>
      </c>
      <c r="P26" s="18">
        <f>Urea_P!P26+FGAN_P!P26+CAN_P!P26+UAN_P!P26+AS_P!P26+NH3Dir_P!P26+Complex_P!P26+Other_P!P26</f>
        <v>145.43280542986426</v>
      </c>
      <c r="Q26" s="18">
        <f>Urea_P!Q26+FGAN_P!Q26+CAN_P!Q26+UAN_P!Q26+AS_P!Q26+NH3Dir_P!Q26+Complex_P!Q26+Other_P!Q26</f>
        <v>189.55361990950229</v>
      </c>
      <c r="R26" s="18">
        <f>Urea_P!R26+FGAN_P!R26+CAN_P!R26+UAN_P!R26+AS_P!R26+NH3Dir_P!R26+Complex_P!R26+Other_P!R26</f>
        <v>149.56583710407241</v>
      </c>
      <c r="S26" s="18">
        <f>Urea_P!S26+FGAN_P!S26+CAN_P!S26+UAN_P!S26+AS_P!S26+NH3Dir_P!S26+Complex_P!S26+Other_P!S26</f>
        <v>140.05554298642534</v>
      </c>
      <c r="T26" s="18">
        <f>Urea_P!T26+FGAN_P!T26+CAN_P!T26+UAN_P!T26+AS_P!T26+NH3Dir_P!T26+Complex_P!T26+Other_P!T26</f>
        <v>161.54604072398192</v>
      </c>
      <c r="U26" s="18">
        <f>Urea_P!U26+FGAN_P!U26+CAN_P!U26+UAN_P!U26+AS_P!U26+NH3Dir_P!U26+Complex_P!U26+Other_P!U26</f>
        <v>180.82601809954755</v>
      </c>
      <c r="V26" s="18">
        <f>Urea_P!V26+FGAN_P!V26+CAN_P!V26+UAN_P!V26+AS_P!V26+NH3Dir_P!V26+Complex_P!V26+Other_P!V26</f>
        <v>150.54276018099549</v>
      </c>
      <c r="W26" s="18">
        <f>Urea_P!W26+FGAN_P!W26+CAN_P!W26+UAN_P!W26+AS_P!W26+NH3Dir_P!W26+Complex_P!W26+Other_P!W26</f>
        <v>147.05916289592764</v>
      </c>
      <c r="X26" s="18">
        <f>Urea_P!X26+FGAN_P!X26+CAN_P!X26+UAN_P!X26+AS_P!X26+NH3Dir_P!X26+Complex_P!X26+Other_P!X26</f>
        <v>130.72952488687784</v>
      </c>
      <c r="Y26" s="18">
        <f>Urea_P!Y26+FGAN_P!Y26+CAN_P!Y26+UAN_P!Y26+AS_P!Y26+NH3Dir_P!Y26+Complex_P!Y26+Other_P!Y26</f>
        <v>131.26877828054299</v>
      </c>
      <c r="Z26" s="18">
        <f>Urea_P!Z26+FGAN_P!Z26+CAN_P!Z26+UAN_P!Z26+AS_P!Z26+NH3Dir_P!Z26+Complex_P!Z26+Other_P!Z26</f>
        <v>124.63676470588231</v>
      </c>
      <c r="AA26" s="18">
        <f>Urea_P!AA26+FGAN_P!AA26+CAN_P!AA26+UAN_P!AA26+AS_P!AA26+NH3Dir_P!AA26+Complex_P!AA26+Other_P!AA26</f>
        <v>115.65712669683253</v>
      </c>
      <c r="AB26" s="18">
        <f>Urea_P!AB26+FGAN_P!AB26+CAN_P!AB26+UAN_P!AB26+AS_P!AB26+NH3Dir_P!AB26+Complex_P!AB26+Other_P!AB26</f>
        <v>110.60678733031665</v>
      </c>
      <c r="AC26" s="18">
        <f>Urea_P!AC26+FGAN_P!AC26+CAN_P!AC26+UAN_P!AC26+AS_P!AC26+NH3Dir_P!AC26+Complex_P!AC26+Other_P!AC26</f>
        <v>93.400113122171945</v>
      </c>
      <c r="AD26" s="18">
        <f>Urea_P!AD26+FGAN_P!AD26+CAN_P!AD26+UAN_P!AD26+AS_P!AD26+NH3Dir_P!AD26+Complex_P!AD26+Other_P!AD26</f>
        <v>92.107579185520365</v>
      </c>
      <c r="AE26" s="18">
        <f>Urea_P!AE26+FGAN_P!AE26+CAN_P!AE26+UAN_P!AE26+AS_P!AE26+NH3Dir_P!AE26+Complex_P!AE26+Other_P!AE26</f>
        <v>65.411651583710409</v>
      </c>
      <c r="AF26" s="18">
        <f>Urea_P!AF26+FGAN_P!AF26+CAN_P!AF26+UAN_P!AF26+AS_P!AF26+NH3Dir_P!AF26+Complex_P!AF26+Other_P!AF26</f>
        <v>64.293552036199102</v>
      </c>
      <c r="AG26" s="18">
        <f>Urea_P!AG26+FGAN_P!AG26+CAN_P!AG26+UAN_P!AG26+AS_P!AG26+NH3Dir_P!AG26+Complex_P!AG26+Other_P!AG26</f>
        <v>62.674547511312227</v>
      </c>
      <c r="AH26" s="18">
        <f>Urea_P!AH26+FGAN_P!AH26+CAN_P!AH26+UAN_P!AH26+AS_P!AH26+NH3Dir_P!AH26+Complex_P!AH26+Other_P!AH26</f>
        <v>62.839027149321268</v>
      </c>
      <c r="AI26" s="18">
        <f>Urea_P!AI26+FGAN_P!AI26+CAN_P!AI26+UAN_P!AI26+AS_P!AI26+NH3Dir_P!AI26+Complex_P!AI26+Other_P!AI26</f>
        <v>141.31112195834652</v>
      </c>
      <c r="AJ26" s="18">
        <f>Urea_P!AJ26+FGAN_P!AJ26+CAN_P!AJ26+UAN_P!AJ26+AS_P!AJ26+NH3Dir_P!AJ26+Complex_P!AJ26+Other_P!AJ26</f>
        <v>139.84411769536297</v>
      </c>
      <c r="AK26" s="18">
        <f>Urea_P!AK26+FGAN_P!AK26+CAN_P!AK26+UAN_P!AK26+AS_P!AK26+NH3Dir_P!AK26+Complex_P!AK26+Other_P!AK26</f>
        <v>94.85214245635926</v>
      </c>
      <c r="AL26" s="18">
        <f>Urea_P!AL26+FGAN_P!AL26+CAN_P!AL26+UAN_P!AL26+AS_P!AL26+NH3Dir_P!AL26+Complex_P!AL26+Other_P!AL26</f>
        <v>109.95498535760463</v>
      </c>
      <c r="AM26" s="18">
        <f>Urea_P!AM26+FGAN_P!AM26+CAN_P!AM26+UAN_P!AM26+AS_P!AM26+NH3Dir_P!AM26+Complex_P!AM26+Other_P!AM26</f>
        <v>116.37613293452036</v>
      </c>
      <c r="AN26" s="18">
        <f>Urea_P!AN26+FGAN_P!AN26+CAN_P!AN26+UAN_P!AN26+AS_P!AN26+NH3Dir_P!AN26+Complex_P!AN26+Other_P!AN26</f>
        <v>139.11835605207199</v>
      </c>
      <c r="AO26" s="18">
        <f>Urea_P!AO26+FGAN_P!AO26+CAN_P!AO26+UAN_P!AO26+AS_P!AO26+NH3Dir_P!AO26+Complex_P!AO26+Other_P!AO26</f>
        <v>88.12359805470264</v>
      </c>
      <c r="AP26" s="18">
        <f>Urea_P!AP26+FGAN_P!AP26+CAN_P!AP26+UAN_P!AP26+AS_P!AP26+NH3Dir_P!AP26+Complex_P!AP26+Other_P!AP26</f>
        <v>134.15917442463956</v>
      </c>
      <c r="AQ26" s="18">
        <f>Urea_P!AQ26+FGAN_P!AQ26+CAN_P!AQ26+UAN_P!AQ26+AS_P!AQ26+NH3Dir_P!AQ26+Complex_P!AQ26+Other_P!AQ26</f>
        <v>123.72365510470266</v>
      </c>
      <c r="AR26" s="18">
        <f>Urea_P!AR26+FGAN_P!AR26+CAN_P!AR26+UAN_P!AR26+AS_P!AR26+NH3Dir_P!AR26+Complex_P!AR26+Other_P!AR26</f>
        <v>125.29127787222514</v>
      </c>
      <c r="AS26" s="18">
        <f>Urea_P!AS26+FGAN_P!AS26+CAN_P!AS26+UAN_P!AS26+AS_P!AS26+NH3Dir_P!AS26+Complex_P!AS26+Other_P!AS26</f>
        <v>117.29730748836927</v>
      </c>
      <c r="AT26" s="18">
        <f>Urea_P!AT26+FGAN_P!AT26+CAN_P!AT26+UAN_P!AT26+AS_P!AT26+NH3Dir_P!AT26+Complex_P!AT26+Other_P!AT26</f>
        <v>107.43333959999998</v>
      </c>
      <c r="AU26" s="18">
        <f>Urea_P!AU26+FGAN_P!AU26+CAN_P!AU26+UAN_P!AU26+AS_P!AU26+NH3Dir_P!AU26+Complex_P!AU26+Other_P!AU26</f>
        <v>72.886019173310004</v>
      </c>
      <c r="AV26" s="18">
        <f>Urea_P!AV26+FGAN_P!AV26+CAN_P!AV26+UAN_P!AV26+AS_P!AV26+NH3Dir_P!AV26+Complex_P!AV26+Other_P!AV26</f>
        <v>103.28094387529001</v>
      </c>
      <c r="AW26" s="18">
        <f>Urea_P!AW26+FGAN_P!AW26+CAN_P!AW26+UAN_P!AW26+AS_P!AW26+NH3Dir_P!AW26+Complex_P!AW26+Other_P!AW26</f>
        <v>121.600677815539</v>
      </c>
      <c r="AX26" s="18">
        <f>Urea_P!AX26+FGAN_P!AX26+CAN_P!AX26+UAN_P!AX26+AS_P!AX26+NH3Dir_P!AX26+Complex_P!AX26+Other_P!AX26</f>
        <v>99.716974565917411</v>
      </c>
      <c r="AY26" s="18">
        <f>Urea_P!AY26+FGAN_P!AY26+CAN_P!AY26+UAN_P!AY26+AS_P!AY26+NH3Dir_P!AY26+Complex_P!AY26+Other_P!AY26</f>
        <v>101.48755559073197</v>
      </c>
      <c r="AZ26" s="18">
        <f>Urea_P!AZ26+FGAN_P!AZ26+CAN_P!AZ26+UAN_P!AZ26+AS_P!AZ26+NH3Dir_P!AZ26+Complex_P!AZ26+Other_P!AZ26</f>
        <v>100.72185128951062</v>
      </c>
      <c r="BA26" s="18">
        <f>Urea_P!BA26+FGAN_P!BA26+CAN_P!BA26+UAN_P!BA26+AS_P!BA26+NH3Dir_P!BA26+Complex_P!BA26+Other_P!BA26</f>
        <v>101.35202216654747</v>
      </c>
      <c r="BB26" s="18">
        <f>Urea_P!BB26+FGAN_P!BB26+CAN_P!BB26+UAN_P!BB26+AS_P!BB26+NH3Dir_P!BB26+Complex_P!BB26+Other_P!BB26</f>
        <v>101.96033608816299</v>
      </c>
      <c r="BC26" s="18">
        <f>Urea_P!BC26+FGAN_P!BC26+CAN_P!BC26+UAN_P!BC26+AS_P!BC26+NH3Dir_P!BC26+Complex_P!BC26+Other_P!BC26</f>
        <v>102.5974237480967</v>
      </c>
      <c r="BD26" s="18">
        <f>Urea_P!BD26+FGAN_P!BD26+CAN_P!BD26+UAN_P!BD26+AS_P!BD26+NH3Dir_P!BD26+Complex_P!BD26+Other_P!BD26</f>
        <v>103.25371608850668</v>
      </c>
      <c r="BE26" s="18">
        <f>Urea_P!BE26+FGAN_P!BE26+CAN_P!BE26+UAN_P!BE26+AS_P!BE26+NH3Dir_P!BE26+Complex_P!BE26+Other_P!BE26</f>
        <v>103.95264495998811</v>
      </c>
      <c r="BF26" s="18">
        <f>Urea_P!BF26+FGAN_P!BF26+CAN_P!BF26+UAN_P!BF26+AS_P!BF26+NH3Dir_P!BF26+Complex_P!BF26+Other_P!BF26</f>
        <v>104.63809155426992</v>
      </c>
      <c r="BG26" s="18">
        <f>Urea_P!BG26+FGAN_P!BG26+CAN_P!BG26+UAN_P!BG26+AS_P!BG26+NH3Dir_P!BG26+Complex_P!BG26+Other_P!BG26</f>
        <v>105.43173603584233</v>
      </c>
      <c r="BH26" s="18">
        <f>Urea_P!BH26+FGAN_P!BH26+CAN_P!BH26+UAN_P!BH26+AS_P!BH26+NH3Dir_P!BH26+Complex_P!BH26+Other_P!BH26</f>
        <v>106.13966937195067</v>
      </c>
      <c r="BI26" s="18">
        <f>Urea_P!BI26+FGAN_P!BI26+CAN_P!BI26+UAN_P!BI26+AS_P!BI26+NH3Dir_P!BI26+Complex_P!BI26+Other_P!BI26</f>
        <v>106.79676335257318</v>
      </c>
      <c r="BJ26" s="18">
        <f>Urea_P!BJ26+FGAN_P!BJ26+CAN_P!BJ26+UAN_P!BJ26+AS_P!BJ26+NH3Dir_P!BJ26+Complex_P!BJ26+Other_P!BJ26</f>
        <v>107.52916751591604</v>
      </c>
      <c r="BK26" s="18">
        <f>Urea_P!BK26+FGAN_P!BK26+CAN_P!BK26+UAN_P!BK26+AS_P!BK26+NH3Dir_P!BK26+Complex_P!BK26+Other_P!BK26</f>
        <v>108.28061251189223</v>
      </c>
      <c r="BL26" s="18">
        <f>Urea_P!BL26+FGAN_P!BL26+CAN_P!BL26+UAN_P!BL26+AS_P!BL26+NH3Dir_P!BL26+Complex_P!BL26+Other_P!BL26</f>
        <v>108.98453678109756</v>
      </c>
      <c r="BM26" s="18">
        <f>Urea_P!BM26+FGAN_P!BM26+CAN_P!BM26+UAN_P!BM26+AS_P!BM26+NH3Dir_P!BM26+Complex_P!BM26+Other_P!BM26</f>
        <v>109.67027378369286</v>
      </c>
      <c r="BN26" s="18">
        <f>Urea_P!BN26+FGAN_P!BN26+CAN_P!BN26+UAN_P!BN26+AS_P!BN26+NH3Dir_P!BN26+Complex_P!BN26+Other_P!BN26</f>
        <v>110.35506509861986</v>
      </c>
      <c r="BO26" s="18">
        <f>Urea_P!BO26+FGAN_P!BO26+CAN_P!BO26+UAN_P!BO26+AS_P!BO26+NH3Dir_P!BO26+Complex_P!BO26+Other_P!BO26</f>
        <v>111.03357004161471</v>
      </c>
      <c r="BP26" s="18">
        <f>Urea_P!BP26+FGAN_P!BP26+CAN_P!BP26+UAN_P!BP26+AS_P!BP26+NH3Dir_P!BP26+Complex_P!BP26+Other_P!BP26</f>
        <v>111.75215995755443</v>
      </c>
      <c r="BQ26" s="18">
        <f>Urea_P!BQ26+FGAN_P!BQ26+CAN_P!BQ26+UAN_P!BQ26+AS_P!BQ26+NH3Dir_P!BQ26+Complex_P!BQ26+Other_P!BQ26</f>
        <v>112.47500991153109</v>
      </c>
      <c r="BR26" s="18">
        <f>Urea_P!BR26+FGAN_P!BR26+CAN_P!BR26+UAN_P!BR26+AS_P!BR26+NH3Dir_P!BR26+Complex_P!BR26+Other_P!BR26</f>
        <v>113.22296360039634</v>
      </c>
      <c r="BS26" s="18">
        <f>Urea_P!BS26+FGAN_P!BS26+CAN_P!BS26+UAN_P!BS26+AS_P!BS26+NH3Dir_P!BS26+Complex_P!BS26+Other_P!BS26</f>
        <v>113.96729723263391</v>
      </c>
      <c r="BT26" s="18">
        <f>Urea_P!BT26+FGAN_P!BT26+CAN_P!BT26+UAN_P!BT26+AS_P!BT26+NH3Dir_P!BT26+Complex_P!BT26+Other_P!BT26</f>
        <v>114.70791688120617</v>
      </c>
      <c r="BU26" s="18">
        <f>Urea_P!BU26+FGAN_P!BU26+CAN_P!BU26+UAN_P!BU26+AS_P!BU26+NH3Dir_P!BU26+Complex_P!BU26+Other_P!BU26</f>
        <v>115.44472695552346</v>
      </c>
      <c r="BV26" s="18">
        <f>Urea_P!BV26+FGAN_P!BV26+CAN_P!BV26+UAN_P!BV26+AS_P!BV26+NH3Dir_P!BV26+Complex_P!BV26+Other_P!BV26</f>
        <v>116.17763012752276</v>
      </c>
      <c r="BW26" s="18">
        <f>Urea_P!BW26+FGAN_P!BW26+CAN_P!BW26+UAN_P!BW26+AS_P!BW26+NH3Dir_P!BW26+Complex_P!BW26+Other_P!BW26</f>
        <v>116.90652723228202</v>
      </c>
    </row>
    <row r="27" spans="2:75" x14ac:dyDescent="0.2">
      <c r="B27" s="11" t="s">
        <v>48</v>
      </c>
      <c r="C27" s="11" t="s">
        <v>59</v>
      </c>
      <c r="D27" s="11" t="s">
        <v>67</v>
      </c>
      <c r="E27" s="18">
        <f>Urea_P!E27+FGAN_P!E27+CAN_P!E27+UAN_P!E27+AS_P!E27+NH3Dir_P!E27+Complex_P!E27+Other_P!E27</f>
        <v>0</v>
      </c>
      <c r="F27" s="18">
        <f>Urea_P!F27+FGAN_P!F27+CAN_P!F27+UAN_P!F27+AS_P!F27+NH3Dir_P!F27+Complex_P!F27+Other_P!F27</f>
        <v>356.41307692307697</v>
      </c>
      <c r="G27" s="18">
        <f>Urea_P!G27+FGAN_P!G27+CAN_P!G27+UAN_P!G27+AS_P!G27+NH3Dir_P!G27+Complex_P!G27+Other_P!G27</f>
        <v>401.48830769230761</v>
      </c>
      <c r="H27" s="18">
        <f>Urea_P!H27+FGAN_P!H27+CAN_P!H27+UAN_P!H27+AS_P!H27+NH3Dir_P!H27+Complex_P!H27+Other_P!H27</f>
        <v>406.68446153846156</v>
      </c>
      <c r="I27" s="18">
        <f>Urea_P!I27+FGAN_P!I27+CAN_P!I27+UAN_P!I27+AS_P!I27+NH3Dir_P!I27+Complex_P!I27+Other_P!I27</f>
        <v>411.55953846153852</v>
      </c>
      <c r="J27" s="18">
        <f>Urea_P!J27+FGAN_P!J27+CAN_P!J27+UAN_P!J27+AS_P!J27+NH3Dir_P!J27+Complex_P!J27+Other_P!J27</f>
        <v>480.06092307692251</v>
      </c>
      <c r="K27" s="18">
        <f>Urea_P!K27+FGAN_P!K27+CAN_P!K27+UAN_P!K27+AS_P!K27+NH3Dir_P!K27+Complex_P!K27+Other_P!K27</f>
        <v>473.42061538461542</v>
      </c>
      <c r="L27" s="18">
        <f>Urea_P!L27+FGAN_P!L27+CAN_P!L27+UAN_P!L27+AS_P!L27+NH3Dir_P!L27+Complex_P!L27+Other_P!L27</f>
        <v>467.99999999999994</v>
      </c>
      <c r="M27" s="18">
        <f>Urea_P!M27+FGAN_P!M27+CAN_P!M27+UAN_P!M27+AS_P!M27+NH3Dir_P!M27+Complex_P!M27+Other_P!M27</f>
        <v>416.46153846153845</v>
      </c>
      <c r="N27" s="18">
        <f>Urea_P!N27+FGAN_P!N27+CAN_P!N27+UAN_P!N27+AS_P!N27+NH3Dir_P!N27+Complex_P!N27+Other_P!N27</f>
        <v>404.72692307692313</v>
      </c>
      <c r="O27" s="18">
        <f>Urea_P!O27+FGAN_P!O27+CAN_P!O27+UAN_P!O27+AS_P!O27+NH3Dir_P!O27+Complex_P!O27+Other_P!O27</f>
        <v>386.42211538461538</v>
      </c>
      <c r="P27" s="18">
        <f>Urea_P!P27+FGAN_P!P27+CAN_P!P27+UAN_P!P27+AS_P!P27+NH3Dir_P!P27+Complex_P!P27+Other_P!P27</f>
        <v>366.9947115384615</v>
      </c>
      <c r="Q27" s="18">
        <f>Urea_P!Q27+FGAN_P!Q27+CAN_P!Q27+UAN_P!Q27+AS_P!Q27+NH3Dir_P!Q27+Complex_P!Q27+Other_P!Q27</f>
        <v>377.22163461538463</v>
      </c>
      <c r="R27" s="18">
        <f>Urea_P!R27+FGAN_P!R27+CAN_P!R27+UAN_P!R27+AS_P!R27+NH3Dir_P!R27+Complex_P!R27+Other_P!R27</f>
        <v>314.27163461538464</v>
      </c>
      <c r="S27" s="18">
        <f>Urea_P!S27+FGAN_P!S27+CAN_P!S27+UAN_P!S27+AS_P!S27+NH3Dir_P!S27+Complex_P!S27+Other_P!S27</f>
        <v>246.87932692307689</v>
      </c>
      <c r="T27" s="18">
        <f>Urea_P!T27+FGAN_P!T27+CAN_P!T27+UAN_P!T27+AS_P!T27+NH3Dir_P!T27+Complex_P!T27+Other_P!T27</f>
        <v>268.69086538461545</v>
      </c>
      <c r="U27" s="18">
        <f>Urea_P!U27+FGAN_P!U27+CAN_P!U27+UAN_P!U27+AS_P!U27+NH3Dir_P!U27+Complex_P!U27+Other_P!U27</f>
        <v>279.70624999999995</v>
      </c>
      <c r="V27" s="18">
        <f>Urea_P!V27+FGAN_P!V27+CAN_P!V27+UAN_P!V27+AS_P!V27+NH3Dir_P!V27+Complex_P!V27+Other_P!V27</f>
        <v>248.83701923076924</v>
      </c>
      <c r="W27" s="18">
        <f>Urea_P!W27+FGAN_P!W27+CAN_P!W27+UAN_P!W27+AS_P!W27+NH3Dir_P!W27+Complex_P!W27+Other_P!W27</f>
        <v>199.85624999999999</v>
      </c>
      <c r="X27" s="18">
        <f>Urea_P!X27+FGAN_P!X27+CAN_P!X27+UAN_P!X27+AS_P!X27+NH3Dir_P!X27+Complex_P!X27+Other_P!X27</f>
        <v>170.38701923076923</v>
      </c>
      <c r="Y27" s="18">
        <f>Urea_P!Y27+FGAN_P!Y27+CAN_P!Y27+UAN_P!Y27+AS_P!Y27+NH3Dir_P!Y27+Complex_P!Y27+Other_P!Y27</f>
        <v>389.28853125000001</v>
      </c>
      <c r="Z27" s="18">
        <f>Urea_P!Z27+FGAN_P!Z27+CAN_P!Z27+UAN_P!Z27+AS_P!Z27+NH3Dir_P!Z27+Complex_P!Z27+Other_P!Z27</f>
        <v>359.33853125000002</v>
      </c>
      <c r="AA27" s="18">
        <f>Urea_P!AA27+FGAN_P!AA27+CAN_P!AA27+UAN_P!AA27+AS_P!AA27+NH3Dir_P!AA27+Complex_P!AA27+Other_P!AA27</f>
        <v>305.77406971153846</v>
      </c>
      <c r="AB27" s="18">
        <f>Urea_P!AB27+FGAN_P!AB27+CAN_P!AB27+UAN_P!AB27+AS_P!AB27+NH3Dir_P!AB27+Complex_P!AB27+Other_P!AB27</f>
        <v>371.78253125000003</v>
      </c>
      <c r="AC27" s="18">
        <f>Urea_P!AC27+FGAN_P!AC27+CAN_P!AC27+UAN_P!AC27+AS_P!AC27+NH3Dir_P!AC27+Complex_P!AC27+Other_P!AC27</f>
        <v>361.80176201923081</v>
      </c>
      <c r="AD27" s="18">
        <f>Urea_P!AD27+FGAN_P!AD27+CAN_P!AD27+UAN_P!AD27+AS_P!AD27+NH3Dir_P!AD27+Complex_P!AD27+Other_P!AD27</f>
        <v>341.70730048076922</v>
      </c>
      <c r="AE27" s="18">
        <f>Urea_P!AE27+FGAN_P!AE27+CAN_P!AE27+UAN_P!AE27+AS_P!AE27+NH3Dir_P!AE27+Complex_P!AE27+Other_P!AE27</f>
        <v>319.47776201923079</v>
      </c>
      <c r="AF27" s="18">
        <f>Urea_P!AF27+FGAN_P!AF27+CAN_P!AF27+UAN_P!AF27+AS_P!AF27+NH3Dir_P!AF27+Complex_P!AF27+Other_P!AF27</f>
        <v>331.8093004807692</v>
      </c>
      <c r="AG27" s="18">
        <f>Urea_P!AG27+FGAN_P!AG27+CAN_P!AG27+UAN_P!AG27+AS_P!AG27+NH3Dir_P!AG27+Complex_P!AG27+Other_P!AG27</f>
        <v>286.84176201923077</v>
      </c>
      <c r="AH27" s="18">
        <f>Urea_P!AH27+FGAN_P!AH27+CAN_P!AH27+UAN_P!AH27+AS_P!AH27+NH3Dir_P!AH27+Complex_P!AH27+Other_P!AH27</f>
        <v>248.92523076923072</v>
      </c>
      <c r="AI27" s="18">
        <f>Urea_P!AI27+FGAN_P!AI27+CAN_P!AI27+UAN_P!AI27+AS_P!AI27+NH3Dir_P!AI27+Complex_P!AI27+Other_P!AI27</f>
        <v>346.80897591876584</v>
      </c>
      <c r="AJ27" s="18">
        <f>Urea_P!AJ27+FGAN_P!AJ27+CAN_P!AJ27+UAN_P!AJ27+AS_P!AJ27+NH3Dir_P!AJ27+Complex_P!AJ27+Other_P!AJ27</f>
        <v>354.79742080227004</v>
      </c>
      <c r="AK27" s="18">
        <f>Urea_P!AK27+FGAN_P!AK27+CAN_P!AK27+UAN_P!AK27+AS_P!AK27+NH3Dir_P!AK27+Complex_P!AK27+Other_P!AK27</f>
        <v>407.89732326046743</v>
      </c>
      <c r="AL27" s="18">
        <f>Urea_P!AL27+FGAN_P!AL27+CAN_P!AL27+UAN_P!AL27+AS_P!AL27+NH3Dir_P!AL27+Complex_P!AL27+Other_P!AL27</f>
        <v>416.2335559058539</v>
      </c>
      <c r="AM27" s="18">
        <f>Urea_P!AM27+FGAN_P!AM27+CAN_P!AM27+UAN_P!AM27+AS_P!AM27+NH3Dir_P!AM27+Complex_P!AM27+Other_P!AM27</f>
        <v>427.75491694437994</v>
      </c>
      <c r="AN27" s="18">
        <f>Urea_P!AN27+FGAN_P!AN27+CAN_P!AN27+UAN_P!AN27+AS_P!AN27+NH3Dir_P!AN27+Complex_P!AN27+Other_P!AN27</f>
        <v>289.80190324264134</v>
      </c>
      <c r="AO27" s="18">
        <f>Urea_P!AO27+FGAN_P!AO27+CAN_P!AO27+UAN_P!AO27+AS_P!AO27+NH3Dir_P!AO27+Complex_P!AO27+Other_P!AO27</f>
        <v>409.79901984213996</v>
      </c>
      <c r="AP27" s="18">
        <f>Urea_P!AP27+FGAN_P!AP27+CAN_P!AP27+UAN_P!AP27+AS_P!AP27+NH3Dir_P!AP27+Complex_P!AP27+Other_P!AP27</f>
        <v>432.19315401067456</v>
      </c>
      <c r="AQ27" s="18">
        <f>Urea_P!AQ27+FGAN_P!AQ27+CAN_P!AQ27+UAN_P!AQ27+AS_P!AQ27+NH3Dir_P!AQ27+Complex_P!AQ27+Other_P!AQ27</f>
        <v>466.58473262749067</v>
      </c>
      <c r="AR27" s="18">
        <f>Urea_P!AR27+FGAN_P!AR27+CAN_P!AR27+UAN_P!AR27+AS_P!AR27+NH3Dir_P!AR27+Complex_P!AR27+Other_P!AR27</f>
        <v>380.43240119648596</v>
      </c>
      <c r="AS27" s="18">
        <f>Urea_P!AS27+FGAN_P!AS27+CAN_P!AS27+UAN_P!AS27+AS_P!AS27+NH3Dir_P!AS27+Complex_P!AS27+Other_P!AS27</f>
        <v>409.0013230051934</v>
      </c>
      <c r="AT27" s="18">
        <f>Urea_P!AT27+FGAN_P!AT27+CAN_P!AT27+UAN_P!AT27+AS_P!AT27+NH3Dir_P!AT27+Complex_P!AT27+Other_P!AT27</f>
        <v>378.66680736230762</v>
      </c>
      <c r="AU27" s="18">
        <f>Urea_P!AU27+FGAN_P!AU27+CAN_P!AU27+UAN_P!AU27+AS_P!AU27+NH3Dir_P!AU27+Complex_P!AU27+Other_P!AU27</f>
        <v>240.87922810837534</v>
      </c>
      <c r="AV27" s="18">
        <f>Urea_P!AV27+FGAN_P!AV27+CAN_P!AV27+UAN_P!AV27+AS_P!AV27+NH3Dir_P!AV27+Complex_P!AV27+Other_P!AV27</f>
        <v>278.73696957907936</v>
      </c>
      <c r="AW27" s="18">
        <f>Urea_P!AW27+FGAN_P!AW27+CAN_P!AW27+UAN_P!AW27+AS_P!AW27+NH3Dir_P!AW27+Complex_P!AW27+Other_P!AW27</f>
        <v>256.10559910668201</v>
      </c>
      <c r="AX27" s="18">
        <f>Urea_P!AX27+FGAN_P!AX27+CAN_P!AX27+UAN_P!AX27+AS_P!AX27+NH3Dir_P!AX27+Complex_P!AX27+Other_P!AX27</f>
        <v>275.72944356355362</v>
      </c>
      <c r="AY27" s="18">
        <f>Urea_P!AY27+FGAN_P!AY27+CAN_P!AY27+UAN_P!AY27+AS_P!AY27+NH3Dir_P!AY27+Complex_P!AY27+Other_P!AY27</f>
        <v>273.1595783618551</v>
      </c>
      <c r="AZ27" s="18">
        <f>Urea_P!AZ27+FGAN_P!AZ27+CAN_P!AZ27+UAN_P!AZ27+AS_P!AZ27+NH3Dir_P!AZ27+Complex_P!AZ27+Other_P!AZ27</f>
        <v>269.49702789056551</v>
      </c>
      <c r="BA27" s="18">
        <f>Urea_P!BA27+FGAN_P!BA27+CAN_P!BA27+UAN_P!BA27+AS_P!BA27+NH3Dir_P!BA27+Complex_P!BA27+Other_P!BA27</f>
        <v>267.37320486400967</v>
      </c>
      <c r="BB27" s="18">
        <f>Urea_P!BB27+FGAN_P!BB27+CAN_P!BB27+UAN_P!BB27+AS_P!BB27+NH3Dir_P!BB27+Complex_P!BB27+Other_P!BB27</f>
        <v>264.86491065059323</v>
      </c>
      <c r="BC27" s="18">
        <f>Urea_P!BC27+FGAN_P!BC27+CAN_P!BC27+UAN_P!BC27+AS_P!BC27+NH3Dir_P!BC27+Complex_P!BC27+Other_P!BC27</f>
        <v>262.90149319254772</v>
      </c>
      <c r="BD27" s="18">
        <f>Urea_P!BD27+FGAN_P!BD27+CAN_P!BD27+UAN_P!BD27+AS_P!BD27+NH3Dir_P!BD27+Complex_P!BD27+Other_P!BD27</f>
        <v>261.34640355510578</v>
      </c>
      <c r="BE27" s="18">
        <f>Urea_P!BE27+FGAN_P!BE27+CAN_P!BE27+UAN_P!BE27+AS_P!BE27+NH3Dir_P!BE27+Complex_P!BE27+Other_P!BE27</f>
        <v>259.83684876428811</v>
      </c>
      <c r="BF27" s="18">
        <f>Urea_P!BF27+FGAN_P!BF27+CAN_P!BF27+UAN_P!BF27+AS_P!BF27+NH3Dir_P!BF27+Complex_P!BF27+Other_P!BF27</f>
        <v>258.44771491457914</v>
      </c>
      <c r="BG27" s="18">
        <f>Urea_P!BG27+FGAN_P!BG27+CAN_P!BG27+UAN_P!BG27+AS_P!BG27+NH3Dir_P!BG27+Complex_P!BG27+Other_P!BG27</f>
        <v>257.02171819548744</v>
      </c>
      <c r="BH27" s="18">
        <f>Urea_P!BH27+FGAN_P!BH27+CAN_P!BH27+UAN_P!BH27+AS_P!BH27+NH3Dir_P!BH27+Complex_P!BH27+Other_P!BH27</f>
        <v>255.50597086714086</v>
      </c>
      <c r="BI27" s="18">
        <f>Urea_P!BI27+FGAN_P!BI27+CAN_P!BI27+UAN_P!BI27+AS_P!BI27+NH3Dir_P!BI27+Complex_P!BI27+Other_P!BI27</f>
        <v>261.55621286077894</v>
      </c>
      <c r="BJ27" s="18">
        <f>Urea_P!BJ27+FGAN_P!BJ27+CAN_P!BJ27+UAN_P!BJ27+AS_P!BJ27+NH3Dir_P!BJ27+Complex_P!BJ27+Other_P!BJ27</f>
        <v>261.924058771776</v>
      </c>
      <c r="BK27" s="18">
        <f>Urea_P!BK27+FGAN_P!BK27+CAN_P!BK27+UAN_P!BK27+AS_P!BK27+NH3Dir_P!BK27+Complex_P!BK27+Other_P!BK27</f>
        <v>262.40406770556524</v>
      </c>
      <c r="BL27" s="18">
        <f>Urea_P!BL27+FGAN_P!BL27+CAN_P!BL27+UAN_P!BL27+AS_P!BL27+NH3Dir_P!BL27+Complex_P!BL27+Other_P!BL27</f>
        <v>262.81503100261966</v>
      </c>
      <c r="BM27" s="18">
        <f>Urea_P!BM27+FGAN_P!BM27+CAN_P!BM27+UAN_P!BM27+AS_P!BM27+NH3Dir_P!BM27+Complex_P!BM27+Other_P!BM27</f>
        <v>263.34872707215425</v>
      </c>
      <c r="BN27" s="18">
        <f>Urea_P!BN27+FGAN_P!BN27+CAN_P!BN27+UAN_P!BN27+AS_P!BN27+NH3Dir_P!BN27+Complex_P!BN27+Other_P!BN27</f>
        <v>263.7534530291681</v>
      </c>
      <c r="BO27" s="18">
        <f>Urea_P!BO27+FGAN_P!BO27+CAN_P!BO27+UAN_P!BO27+AS_P!BO27+NH3Dir_P!BO27+Complex_P!BO27+Other_P!BO27</f>
        <v>264.39534206895246</v>
      </c>
      <c r="BP27" s="18">
        <f>Urea_P!BP27+FGAN_P!BP27+CAN_P!BP27+UAN_P!BP27+AS_P!BP27+NH3Dir_P!BP27+Complex_P!BP27+Other_P!BP27</f>
        <v>265.05618934664045</v>
      </c>
      <c r="BQ27" s="18">
        <f>Urea_P!BQ27+FGAN_P!BQ27+CAN_P!BQ27+UAN_P!BQ27+AS_P!BQ27+NH3Dir_P!BQ27+Complex_P!BQ27+Other_P!BQ27</f>
        <v>265.87719659046348</v>
      </c>
      <c r="BR27" s="18">
        <f>Urea_P!BR27+FGAN_P!BR27+CAN_P!BR27+UAN_P!BR27+AS_P!BR27+NH3Dir_P!BR27+Complex_P!BR27+Other_P!BR27</f>
        <v>266.95820975447037</v>
      </c>
      <c r="BS27" s="18">
        <f>Urea_P!BS27+FGAN_P!BS27+CAN_P!BS27+UAN_P!BS27+AS_P!BS27+NH3Dir_P!BS27+Complex_P!BS27+Other_P!BS27</f>
        <v>268.2182043557321</v>
      </c>
      <c r="BT27" s="18">
        <f>Urea_P!BT27+FGAN_P!BT27+CAN_P!BT27+UAN_P!BT27+AS_P!BT27+NH3Dir_P!BT27+Complex_P!BT27+Other_P!BT27</f>
        <v>268.96840669994589</v>
      </c>
      <c r="BU27" s="18">
        <f>Urea_P!BU27+FGAN_P!BU27+CAN_P!BU27+UAN_P!BU27+AS_P!BU27+NH3Dir_P!BU27+Complex_P!BU27+Other_P!BU27</f>
        <v>269.75261786199684</v>
      </c>
      <c r="BV27" s="18">
        <f>Urea_P!BV27+FGAN_P!BV27+CAN_P!BV27+UAN_P!BV27+AS_P!BV27+NH3Dir_P!BV27+Complex_P!BV27+Other_P!BV27</f>
        <v>270.57434422344477</v>
      </c>
      <c r="BW27" s="18">
        <f>Urea_P!BW27+FGAN_P!BW27+CAN_P!BW27+UAN_P!BW27+AS_P!BW27+NH3Dir_P!BW27+Complex_P!BW27+Other_P!BW27</f>
        <v>271.4356584850583</v>
      </c>
    </row>
    <row r="28" spans="2:75" x14ac:dyDescent="0.2">
      <c r="B28" s="11" t="s">
        <v>48</v>
      </c>
      <c r="C28" s="11" t="s">
        <v>59</v>
      </c>
      <c r="D28" s="11" t="s">
        <v>68</v>
      </c>
      <c r="E28" s="18">
        <f>Urea_P!E28+FGAN_P!E28+CAN_P!E28+UAN_P!E28+AS_P!E28+NH3Dir_P!E28+Complex_P!E28+Other_P!E28</f>
        <v>0</v>
      </c>
      <c r="F28" s="18">
        <f>Urea_P!F28+FGAN_P!F28+CAN_P!F28+UAN_P!F28+AS_P!F28+NH3Dir_P!F28+Complex_P!F28+Other_P!F28</f>
        <v>0</v>
      </c>
      <c r="G28" s="18">
        <f>Urea_P!G28+FGAN_P!G28+CAN_P!G28+UAN_P!G28+AS_P!G28+NH3Dir_P!G28+Complex_P!G28+Other_P!G28</f>
        <v>0</v>
      </c>
      <c r="H28" s="18">
        <f>Urea_P!H28+FGAN_P!H28+CAN_P!H28+UAN_P!H28+AS_P!H28+NH3Dir_P!H28+Complex_P!H28+Other_P!H28</f>
        <v>0</v>
      </c>
      <c r="I28" s="18">
        <f>Urea_P!I28+FGAN_P!I28+CAN_P!I28+UAN_P!I28+AS_P!I28+NH3Dir_P!I28+Complex_P!I28+Other_P!I28</f>
        <v>0</v>
      </c>
      <c r="J28" s="18">
        <f>Urea_P!J28+FGAN_P!J28+CAN_P!J28+UAN_P!J28+AS_P!J28+NH3Dir_P!J28+Complex_P!J28+Other_P!J28</f>
        <v>0</v>
      </c>
      <c r="K28" s="18">
        <f>Urea_P!K28+FGAN_P!K28+CAN_P!K28+UAN_P!K28+AS_P!K28+NH3Dir_P!K28+Complex_P!K28+Other_P!K28</f>
        <v>0</v>
      </c>
      <c r="L28" s="18">
        <f>Urea_P!L28+FGAN_P!L28+CAN_P!L28+UAN_P!L28+AS_P!L28+NH3Dir_P!L28+Complex_P!L28+Other_P!L28</f>
        <v>0</v>
      </c>
      <c r="M28" s="18">
        <f>Urea_P!M28+FGAN_P!M28+CAN_P!M28+UAN_P!M28+AS_P!M28+NH3Dir_P!M28+Complex_P!M28+Other_P!M28</f>
        <v>0</v>
      </c>
      <c r="N28" s="18">
        <f>Urea_P!N28+FGAN_P!N28+CAN_P!N28+UAN_P!N28+AS_P!N28+NH3Dir_P!N28+Complex_P!N28+Other_P!N28</f>
        <v>0</v>
      </c>
      <c r="O28" s="18">
        <f>Urea_P!O28+FGAN_P!O28+CAN_P!O28+UAN_P!O28+AS_P!O28+NH3Dir_P!O28+Complex_P!O28+Other_P!O28</f>
        <v>0</v>
      </c>
      <c r="P28" s="18">
        <f>Urea_P!P28+FGAN_P!P28+CAN_P!P28+UAN_P!P28+AS_P!P28+NH3Dir_P!P28+Complex_P!P28+Other_P!P28</f>
        <v>0</v>
      </c>
      <c r="Q28" s="18">
        <f>Urea_P!Q28+FGAN_P!Q28+CAN_P!Q28+UAN_P!Q28+AS_P!Q28+NH3Dir_P!Q28+Complex_P!Q28+Other_P!Q28</f>
        <v>0</v>
      </c>
      <c r="R28" s="18">
        <f>Urea_P!R28+FGAN_P!R28+CAN_P!R28+UAN_P!R28+AS_P!R28+NH3Dir_P!R28+Complex_P!R28+Other_P!R28</f>
        <v>0</v>
      </c>
      <c r="S28" s="18">
        <f>Urea_P!S28+FGAN_P!S28+CAN_P!S28+UAN_P!S28+AS_P!S28+NH3Dir_P!S28+Complex_P!S28+Other_P!S28</f>
        <v>0</v>
      </c>
      <c r="T28" s="18">
        <f>Urea_P!T28+FGAN_P!T28+CAN_P!T28+UAN_P!T28+AS_P!T28+NH3Dir_P!T28+Complex_P!T28+Other_P!T28</f>
        <v>0</v>
      </c>
      <c r="U28" s="18">
        <f>Urea_P!U28+FGAN_P!U28+CAN_P!U28+UAN_P!U28+AS_P!U28+NH3Dir_P!U28+Complex_P!U28+Other_P!U28</f>
        <v>0</v>
      </c>
      <c r="V28" s="18">
        <f>Urea_P!V28+FGAN_P!V28+CAN_P!V28+UAN_P!V28+AS_P!V28+NH3Dir_P!V28+Complex_P!V28+Other_P!V28</f>
        <v>0</v>
      </c>
      <c r="W28" s="18">
        <f>Urea_P!W28+FGAN_P!W28+CAN_P!W28+UAN_P!W28+AS_P!W28+NH3Dir_P!W28+Complex_P!W28+Other_P!W28</f>
        <v>0</v>
      </c>
      <c r="X28" s="18">
        <f>Urea_P!X28+FGAN_P!X28+CAN_P!X28+UAN_P!X28+AS_P!X28+NH3Dir_P!X28+Complex_P!X28+Other_P!X28</f>
        <v>0</v>
      </c>
      <c r="Y28" s="18">
        <f>Urea_P!Y28+FGAN_P!Y28+CAN_P!Y28+UAN_P!Y28+AS_P!Y28+NH3Dir_P!Y28+Complex_P!Y28+Other_P!Y28</f>
        <v>0</v>
      </c>
      <c r="Z28" s="18">
        <f>Urea_P!Z28+FGAN_P!Z28+CAN_P!Z28+UAN_P!Z28+AS_P!Z28+NH3Dir_P!Z28+Complex_P!Z28+Other_P!Z28</f>
        <v>0</v>
      </c>
      <c r="AA28" s="18">
        <f>Urea_P!AA28+FGAN_P!AA28+CAN_P!AA28+UAN_P!AA28+AS_P!AA28+NH3Dir_P!AA28+Complex_P!AA28+Other_P!AA28</f>
        <v>0</v>
      </c>
      <c r="AB28" s="18">
        <f>Urea_P!AB28+FGAN_P!AB28+CAN_P!AB28+UAN_P!AB28+AS_P!AB28+NH3Dir_P!AB28+Complex_P!AB28+Other_P!AB28</f>
        <v>0</v>
      </c>
      <c r="AC28" s="18">
        <f>Urea_P!AC28+FGAN_P!AC28+CAN_P!AC28+UAN_P!AC28+AS_P!AC28+NH3Dir_P!AC28+Complex_P!AC28+Other_P!AC28</f>
        <v>0</v>
      </c>
      <c r="AD28" s="18">
        <f>Urea_P!AD28+FGAN_P!AD28+CAN_P!AD28+UAN_P!AD28+AS_P!AD28+NH3Dir_P!AD28+Complex_P!AD28+Other_P!AD28</f>
        <v>0</v>
      </c>
      <c r="AE28" s="18">
        <f>Urea_P!AE28+FGAN_P!AE28+CAN_P!AE28+UAN_P!AE28+AS_P!AE28+NH3Dir_P!AE28+Complex_P!AE28+Other_P!AE28</f>
        <v>0</v>
      </c>
      <c r="AF28" s="18">
        <f>Urea_P!AF28+FGAN_P!AF28+CAN_P!AF28+UAN_P!AF28+AS_P!AF28+NH3Dir_P!AF28+Complex_P!AF28+Other_P!AF28</f>
        <v>0</v>
      </c>
      <c r="AG28" s="18">
        <f>Urea_P!AG28+FGAN_P!AG28+CAN_P!AG28+UAN_P!AG28+AS_P!AG28+NH3Dir_P!AG28+Complex_P!AG28+Other_P!AG28</f>
        <v>0</v>
      </c>
      <c r="AH28" s="18">
        <f>Urea_P!AH28+FGAN_P!AH28+CAN_P!AH28+UAN_P!AH28+AS_P!AH28+NH3Dir_P!AH28+Complex_P!AH28+Other_P!AH28</f>
        <v>0</v>
      </c>
      <c r="AI28" s="18">
        <f>Urea_P!AI28+FGAN_P!AI28+CAN_P!AI28+UAN_P!AI28+AS_P!AI28+NH3Dir_P!AI28+Complex_P!AI28+Other_P!AI28</f>
        <v>0</v>
      </c>
      <c r="AJ28" s="18">
        <f>Urea_P!AJ28+FGAN_P!AJ28+CAN_P!AJ28+UAN_P!AJ28+AS_P!AJ28+NH3Dir_P!AJ28+Complex_P!AJ28+Other_P!AJ28</f>
        <v>0</v>
      </c>
      <c r="AK28" s="18">
        <f>Urea_P!AK28+FGAN_P!AK28+CAN_P!AK28+UAN_P!AK28+AS_P!AK28+NH3Dir_P!AK28+Complex_P!AK28+Other_P!AK28</f>
        <v>0</v>
      </c>
      <c r="AL28" s="18">
        <f>Urea_P!AL28+FGAN_P!AL28+CAN_P!AL28+UAN_P!AL28+AS_P!AL28+NH3Dir_P!AL28+Complex_P!AL28+Other_P!AL28</f>
        <v>0</v>
      </c>
      <c r="AM28" s="18">
        <f>Urea_P!AM28+FGAN_P!AM28+CAN_P!AM28+UAN_P!AM28+AS_P!AM28+NH3Dir_P!AM28+Complex_P!AM28+Other_P!AM28</f>
        <v>0</v>
      </c>
      <c r="AN28" s="18">
        <f>Urea_P!AN28+FGAN_P!AN28+CAN_P!AN28+UAN_P!AN28+AS_P!AN28+NH3Dir_P!AN28+Complex_P!AN28+Other_P!AN28</f>
        <v>0</v>
      </c>
      <c r="AO28" s="18">
        <f>Urea_P!AO28+FGAN_P!AO28+CAN_P!AO28+UAN_P!AO28+AS_P!AO28+NH3Dir_P!AO28+Complex_P!AO28+Other_P!AO28</f>
        <v>0</v>
      </c>
      <c r="AP28" s="18">
        <f>Urea_P!AP28+FGAN_P!AP28+CAN_P!AP28+UAN_P!AP28+AS_P!AP28+NH3Dir_P!AP28+Complex_P!AP28+Other_P!AP28</f>
        <v>0</v>
      </c>
      <c r="AQ28" s="18">
        <f>Urea_P!AQ28+FGAN_P!AQ28+CAN_P!AQ28+UAN_P!AQ28+AS_P!AQ28+NH3Dir_P!AQ28+Complex_P!AQ28+Other_P!AQ28</f>
        <v>0</v>
      </c>
      <c r="AR28" s="18">
        <f>Urea_P!AR28+FGAN_P!AR28+CAN_P!AR28+UAN_P!AR28+AS_P!AR28+NH3Dir_P!AR28+Complex_P!AR28+Other_P!AR28</f>
        <v>0</v>
      </c>
      <c r="AS28" s="18">
        <f>Urea_P!AS28+FGAN_P!AS28+CAN_P!AS28+UAN_P!AS28+AS_P!AS28+NH3Dir_P!AS28+Complex_P!AS28+Other_P!AS28</f>
        <v>0</v>
      </c>
      <c r="AT28" s="18">
        <f>Urea_P!AT28+FGAN_P!AT28+CAN_P!AT28+UAN_P!AT28+AS_P!AT28+NH3Dir_P!AT28+Complex_P!AT28+Other_P!AT28</f>
        <v>0</v>
      </c>
      <c r="AU28" s="18">
        <f>Urea_P!AU28+FGAN_P!AU28+CAN_P!AU28+UAN_P!AU28+AS_P!AU28+NH3Dir_P!AU28+Complex_P!AU28+Other_P!AU28</f>
        <v>0</v>
      </c>
      <c r="AV28" s="18">
        <f>Urea_P!AV28+FGAN_P!AV28+CAN_P!AV28+UAN_P!AV28+AS_P!AV28+NH3Dir_P!AV28+Complex_P!AV28+Other_P!AV28</f>
        <v>0</v>
      </c>
      <c r="AW28" s="18">
        <f>Urea_P!AW28+FGAN_P!AW28+CAN_P!AW28+UAN_P!AW28+AS_P!AW28+NH3Dir_P!AW28+Complex_P!AW28+Other_P!AW28</f>
        <v>0</v>
      </c>
      <c r="AX28" s="18">
        <f>Urea_P!AX28+FGAN_P!AX28+CAN_P!AX28+UAN_P!AX28+AS_P!AX28+NH3Dir_P!AX28+Complex_P!AX28+Other_P!AX28</f>
        <v>0</v>
      </c>
      <c r="AY28" s="18">
        <f>Urea_P!AY28+FGAN_P!AY28+CAN_P!AY28+UAN_P!AY28+AS_P!AY28+NH3Dir_P!AY28+Complex_P!AY28+Other_P!AY28</f>
        <v>0</v>
      </c>
      <c r="AZ28" s="18">
        <f>Urea_P!AZ28+FGAN_P!AZ28+CAN_P!AZ28+UAN_P!AZ28+AS_P!AZ28+NH3Dir_P!AZ28+Complex_P!AZ28+Other_P!AZ28</f>
        <v>0</v>
      </c>
      <c r="BA28" s="18">
        <f>Urea_P!BA28+FGAN_P!BA28+CAN_P!BA28+UAN_P!BA28+AS_P!BA28+NH3Dir_P!BA28+Complex_P!BA28+Other_P!BA28</f>
        <v>0</v>
      </c>
      <c r="BB28" s="18">
        <f>Urea_P!BB28+FGAN_P!BB28+CAN_P!BB28+UAN_P!BB28+AS_P!BB28+NH3Dir_P!BB28+Complex_P!BB28+Other_P!BB28</f>
        <v>0</v>
      </c>
      <c r="BC28" s="18">
        <f>Urea_P!BC28+FGAN_P!BC28+CAN_P!BC28+UAN_P!BC28+AS_P!BC28+NH3Dir_P!BC28+Complex_P!BC28+Other_P!BC28</f>
        <v>0</v>
      </c>
      <c r="BD28" s="18">
        <f>Urea_P!BD28+FGAN_P!BD28+CAN_P!BD28+UAN_P!BD28+AS_P!BD28+NH3Dir_P!BD28+Complex_P!BD28+Other_P!BD28</f>
        <v>0</v>
      </c>
      <c r="BE28" s="18">
        <f>Urea_P!BE28+FGAN_P!BE28+CAN_P!BE28+UAN_P!BE28+AS_P!BE28+NH3Dir_P!BE28+Complex_P!BE28+Other_P!BE28</f>
        <v>0</v>
      </c>
      <c r="BF28" s="18">
        <f>Urea_P!BF28+FGAN_P!BF28+CAN_P!BF28+UAN_P!BF28+AS_P!BF28+NH3Dir_P!BF28+Complex_P!BF28+Other_P!BF28</f>
        <v>0</v>
      </c>
      <c r="BG28" s="18">
        <f>Urea_P!BG28+FGAN_P!BG28+CAN_P!BG28+UAN_P!BG28+AS_P!BG28+NH3Dir_P!BG28+Complex_P!BG28+Other_P!BG28</f>
        <v>0</v>
      </c>
      <c r="BH28" s="18">
        <f>Urea_P!BH28+FGAN_P!BH28+CAN_P!BH28+UAN_P!BH28+AS_P!BH28+NH3Dir_P!BH28+Complex_P!BH28+Other_P!BH28</f>
        <v>0</v>
      </c>
      <c r="BI28" s="18">
        <f>Urea_P!BI28+FGAN_P!BI28+CAN_P!BI28+UAN_P!BI28+AS_P!BI28+NH3Dir_P!BI28+Complex_P!BI28+Other_P!BI28</f>
        <v>0</v>
      </c>
      <c r="BJ28" s="18">
        <f>Urea_P!BJ28+FGAN_P!BJ28+CAN_P!BJ28+UAN_P!BJ28+AS_P!BJ28+NH3Dir_P!BJ28+Complex_P!BJ28+Other_P!BJ28</f>
        <v>0</v>
      </c>
      <c r="BK28" s="18">
        <f>Urea_P!BK28+FGAN_P!BK28+CAN_P!BK28+UAN_P!BK28+AS_P!BK28+NH3Dir_P!BK28+Complex_P!BK28+Other_P!BK28</f>
        <v>0</v>
      </c>
      <c r="BL28" s="18">
        <f>Urea_P!BL28+FGAN_P!BL28+CAN_P!BL28+UAN_P!BL28+AS_P!BL28+NH3Dir_P!BL28+Complex_P!BL28+Other_P!BL28</f>
        <v>0</v>
      </c>
      <c r="BM28" s="18">
        <f>Urea_P!BM28+FGAN_P!BM28+CAN_P!BM28+UAN_P!BM28+AS_P!BM28+NH3Dir_P!BM28+Complex_P!BM28+Other_P!BM28</f>
        <v>0</v>
      </c>
      <c r="BN28" s="18">
        <f>Urea_P!BN28+FGAN_P!BN28+CAN_P!BN28+UAN_P!BN28+AS_P!BN28+NH3Dir_P!BN28+Complex_P!BN28+Other_P!BN28</f>
        <v>0</v>
      </c>
      <c r="BO28" s="18">
        <f>Urea_P!BO28+FGAN_P!BO28+CAN_P!BO28+UAN_P!BO28+AS_P!BO28+NH3Dir_P!BO28+Complex_P!BO28+Other_P!BO28</f>
        <v>0</v>
      </c>
      <c r="BP28" s="18">
        <f>Urea_P!BP28+FGAN_P!BP28+CAN_P!BP28+UAN_P!BP28+AS_P!BP28+NH3Dir_P!BP28+Complex_P!BP28+Other_P!BP28</f>
        <v>0</v>
      </c>
      <c r="BQ28" s="18">
        <f>Urea_P!BQ28+FGAN_P!BQ28+CAN_P!BQ28+UAN_P!BQ28+AS_P!BQ28+NH3Dir_P!BQ28+Complex_P!BQ28+Other_P!BQ28</f>
        <v>0</v>
      </c>
      <c r="BR28" s="18">
        <f>Urea_P!BR28+FGAN_P!BR28+CAN_P!BR28+UAN_P!BR28+AS_P!BR28+NH3Dir_P!BR28+Complex_P!BR28+Other_P!BR28</f>
        <v>0</v>
      </c>
      <c r="BS28" s="18">
        <f>Urea_P!BS28+FGAN_P!BS28+CAN_P!BS28+UAN_P!BS28+AS_P!BS28+NH3Dir_P!BS28+Complex_P!BS28+Other_P!BS28</f>
        <v>0</v>
      </c>
      <c r="BT28" s="18">
        <f>Urea_P!BT28+FGAN_P!BT28+CAN_P!BT28+UAN_P!BT28+AS_P!BT28+NH3Dir_P!BT28+Complex_P!BT28+Other_P!BT28</f>
        <v>0</v>
      </c>
      <c r="BU28" s="18">
        <f>Urea_P!BU28+FGAN_P!BU28+CAN_P!BU28+UAN_P!BU28+AS_P!BU28+NH3Dir_P!BU28+Complex_P!BU28+Other_P!BU28</f>
        <v>0</v>
      </c>
      <c r="BV28" s="18">
        <f>Urea_P!BV28+FGAN_P!BV28+CAN_P!BV28+UAN_P!BV28+AS_P!BV28+NH3Dir_P!BV28+Complex_P!BV28+Other_P!BV28</f>
        <v>0</v>
      </c>
      <c r="BW28" s="18">
        <f>Urea_P!BW28+FGAN_P!BW28+CAN_P!BW28+UAN_P!BW28+AS_P!BW28+NH3Dir_P!BW28+Complex_P!BW28+Other_P!BW28</f>
        <v>0</v>
      </c>
    </row>
    <row r="29" spans="2:75" x14ac:dyDescent="0.2">
      <c r="B29" s="11" t="s">
        <v>48</v>
      </c>
      <c r="C29" s="11" t="s">
        <v>59</v>
      </c>
      <c r="D29" s="11" t="s">
        <v>69</v>
      </c>
      <c r="E29" s="18">
        <f>Urea_P!E29+FGAN_P!E29+CAN_P!E29+UAN_P!E29+AS_P!E29+NH3Dir_P!E29+Complex_P!E29+Other_P!E29</f>
        <v>0</v>
      </c>
      <c r="F29" s="18">
        <f>Urea_P!F29+FGAN_P!F29+CAN_P!F29+UAN_P!F29+AS_P!F29+NH3Dir_P!F29+Complex_P!F29+Other_P!F29</f>
        <v>0</v>
      </c>
      <c r="G29" s="18">
        <f>Urea_P!G29+FGAN_P!G29+CAN_P!G29+UAN_P!G29+AS_P!G29+NH3Dir_P!G29+Complex_P!G29+Other_P!G29</f>
        <v>0</v>
      </c>
      <c r="H29" s="18">
        <f>Urea_P!H29+FGAN_P!H29+CAN_P!H29+UAN_P!H29+AS_P!H29+NH3Dir_P!H29+Complex_P!H29+Other_P!H29</f>
        <v>0</v>
      </c>
      <c r="I29" s="18">
        <f>Urea_P!I29+FGAN_P!I29+CAN_P!I29+UAN_P!I29+AS_P!I29+NH3Dir_P!I29+Complex_P!I29+Other_P!I29</f>
        <v>0</v>
      </c>
      <c r="J29" s="18">
        <f>Urea_P!J29+FGAN_P!J29+CAN_P!J29+UAN_P!J29+AS_P!J29+NH3Dir_P!J29+Complex_P!J29+Other_P!J29</f>
        <v>0</v>
      </c>
      <c r="K29" s="18">
        <f>Urea_P!K29+FGAN_P!K29+CAN_P!K29+UAN_P!K29+AS_P!K29+NH3Dir_P!K29+Complex_P!K29+Other_P!K29</f>
        <v>0</v>
      </c>
      <c r="L29" s="18">
        <f>Urea_P!L29+FGAN_P!L29+CAN_P!L29+UAN_P!L29+AS_P!L29+NH3Dir_P!L29+Complex_P!L29+Other_P!L29</f>
        <v>0</v>
      </c>
      <c r="M29" s="18">
        <f>Urea_P!M29+FGAN_P!M29+CAN_P!M29+UAN_P!M29+AS_P!M29+NH3Dir_P!M29+Complex_P!M29+Other_P!M29</f>
        <v>0</v>
      </c>
      <c r="N29" s="18">
        <f>Urea_P!N29+FGAN_P!N29+CAN_P!N29+UAN_P!N29+AS_P!N29+NH3Dir_P!N29+Complex_P!N29+Other_P!N29</f>
        <v>0</v>
      </c>
      <c r="O29" s="18">
        <f>Urea_P!O29+FGAN_P!O29+CAN_P!O29+UAN_P!O29+AS_P!O29+NH3Dir_P!O29+Complex_P!O29+Other_P!O29</f>
        <v>0</v>
      </c>
      <c r="P29" s="18">
        <f>Urea_P!P29+FGAN_P!P29+CAN_P!P29+UAN_P!P29+AS_P!P29+NH3Dir_P!P29+Complex_P!P29+Other_P!P29</f>
        <v>0</v>
      </c>
      <c r="Q29" s="18">
        <f>Urea_P!Q29+FGAN_P!Q29+CAN_P!Q29+UAN_P!Q29+AS_P!Q29+NH3Dir_P!Q29+Complex_P!Q29+Other_P!Q29</f>
        <v>0</v>
      </c>
      <c r="R29" s="18">
        <f>Urea_P!R29+FGAN_P!R29+CAN_P!R29+UAN_P!R29+AS_P!R29+NH3Dir_P!R29+Complex_P!R29+Other_P!R29</f>
        <v>0</v>
      </c>
      <c r="S29" s="18">
        <f>Urea_P!S29+FGAN_P!S29+CAN_P!S29+UAN_P!S29+AS_P!S29+NH3Dir_P!S29+Complex_P!S29+Other_P!S29</f>
        <v>0</v>
      </c>
      <c r="T29" s="18">
        <f>Urea_P!T29+FGAN_P!T29+CAN_P!T29+UAN_P!T29+AS_P!T29+NH3Dir_P!T29+Complex_P!T29+Other_P!T29</f>
        <v>0</v>
      </c>
      <c r="U29" s="18">
        <f>Urea_P!U29+FGAN_P!U29+CAN_P!U29+UAN_P!U29+AS_P!U29+NH3Dir_P!U29+Complex_P!U29+Other_P!U29</f>
        <v>0</v>
      </c>
      <c r="V29" s="18">
        <f>Urea_P!V29+FGAN_P!V29+CAN_P!V29+UAN_P!V29+AS_P!V29+NH3Dir_P!V29+Complex_P!V29+Other_P!V29</f>
        <v>0</v>
      </c>
      <c r="W29" s="18">
        <f>Urea_P!W29+FGAN_P!W29+CAN_P!W29+UAN_P!W29+AS_P!W29+NH3Dir_P!W29+Complex_P!W29+Other_P!W29</f>
        <v>0</v>
      </c>
      <c r="X29" s="18">
        <f>Urea_P!X29+FGAN_P!X29+CAN_P!X29+UAN_P!X29+AS_P!X29+NH3Dir_P!X29+Complex_P!X29+Other_P!X29</f>
        <v>0</v>
      </c>
      <c r="Y29" s="18">
        <f>Urea_P!Y29+FGAN_P!Y29+CAN_P!Y29+UAN_P!Y29+AS_P!Y29+NH3Dir_P!Y29+Complex_P!Y29+Other_P!Y29</f>
        <v>0</v>
      </c>
      <c r="Z29" s="18">
        <f>Urea_P!Z29+FGAN_P!Z29+CAN_P!Z29+UAN_P!Z29+AS_P!Z29+NH3Dir_P!Z29+Complex_P!Z29+Other_P!Z29</f>
        <v>0</v>
      </c>
      <c r="AA29" s="18">
        <f>Urea_P!AA29+FGAN_P!AA29+CAN_P!AA29+UAN_P!AA29+AS_P!AA29+NH3Dir_P!AA29+Complex_P!AA29+Other_P!AA29</f>
        <v>0</v>
      </c>
      <c r="AB29" s="18">
        <f>Urea_P!AB29+FGAN_P!AB29+CAN_P!AB29+UAN_P!AB29+AS_P!AB29+NH3Dir_P!AB29+Complex_P!AB29+Other_P!AB29</f>
        <v>0</v>
      </c>
      <c r="AC29" s="18">
        <f>Urea_P!AC29+FGAN_P!AC29+CAN_P!AC29+UAN_P!AC29+AS_P!AC29+NH3Dir_P!AC29+Complex_P!AC29+Other_P!AC29</f>
        <v>0</v>
      </c>
      <c r="AD29" s="18">
        <f>Urea_P!AD29+FGAN_P!AD29+CAN_P!AD29+UAN_P!AD29+AS_P!AD29+NH3Dir_P!AD29+Complex_P!AD29+Other_P!AD29</f>
        <v>0</v>
      </c>
      <c r="AE29" s="18">
        <f>Urea_P!AE29+FGAN_P!AE29+CAN_P!AE29+UAN_P!AE29+AS_P!AE29+NH3Dir_P!AE29+Complex_P!AE29+Other_P!AE29</f>
        <v>0</v>
      </c>
      <c r="AF29" s="18">
        <f>Urea_P!AF29+FGAN_P!AF29+CAN_P!AF29+UAN_P!AF29+AS_P!AF29+NH3Dir_P!AF29+Complex_P!AF29+Other_P!AF29</f>
        <v>0</v>
      </c>
      <c r="AG29" s="18">
        <f>Urea_P!AG29+FGAN_P!AG29+CAN_P!AG29+UAN_P!AG29+AS_P!AG29+NH3Dir_P!AG29+Complex_P!AG29+Other_P!AG29</f>
        <v>0</v>
      </c>
      <c r="AH29" s="18">
        <f>Urea_P!AH29+FGAN_P!AH29+CAN_P!AH29+UAN_P!AH29+AS_P!AH29+NH3Dir_P!AH29+Complex_P!AH29+Other_P!AH29</f>
        <v>0</v>
      </c>
      <c r="AI29" s="18">
        <f>Urea_P!AI29+FGAN_P!AI29+CAN_P!AI29+UAN_P!AI29+AS_P!AI29+NH3Dir_P!AI29+Complex_P!AI29+Other_P!AI29</f>
        <v>0</v>
      </c>
      <c r="AJ29" s="18">
        <f>Urea_P!AJ29+FGAN_P!AJ29+CAN_P!AJ29+UAN_P!AJ29+AS_P!AJ29+NH3Dir_P!AJ29+Complex_P!AJ29+Other_P!AJ29</f>
        <v>0</v>
      </c>
      <c r="AK29" s="18">
        <f>Urea_P!AK29+FGAN_P!AK29+CAN_P!AK29+UAN_P!AK29+AS_P!AK29+NH3Dir_P!AK29+Complex_P!AK29+Other_P!AK29</f>
        <v>0</v>
      </c>
      <c r="AL29" s="18">
        <f>Urea_P!AL29+FGAN_P!AL29+CAN_P!AL29+UAN_P!AL29+AS_P!AL29+NH3Dir_P!AL29+Complex_P!AL29+Other_P!AL29</f>
        <v>0</v>
      </c>
      <c r="AM29" s="18">
        <f>Urea_P!AM29+FGAN_P!AM29+CAN_P!AM29+UAN_P!AM29+AS_P!AM29+NH3Dir_P!AM29+Complex_P!AM29+Other_P!AM29</f>
        <v>0</v>
      </c>
      <c r="AN29" s="18">
        <f>Urea_P!AN29+FGAN_P!AN29+CAN_P!AN29+UAN_P!AN29+AS_P!AN29+NH3Dir_P!AN29+Complex_P!AN29+Other_P!AN29</f>
        <v>0</v>
      </c>
      <c r="AO29" s="18">
        <f>Urea_P!AO29+FGAN_P!AO29+CAN_P!AO29+UAN_P!AO29+AS_P!AO29+NH3Dir_P!AO29+Complex_P!AO29+Other_P!AO29</f>
        <v>0</v>
      </c>
      <c r="AP29" s="18">
        <f>Urea_P!AP29+FGAN_P!AP29+CAN_P!AP29+UAN_P!AP29+AS_P!AP29+NH3Dir_P!AP29+Complex_P!AP29+Other_P!AP29</f>
        <v>0</v>
      </c>
      <c r="AQ29" s="18">
        <f>Urea_P!AQ29+FGAN_P!AQ29+CAN_P!AQ29+UAN_P!AQ29+AS_P!AQ29+NH3Dir_P!AQ29+Complex_P!AQ29+Other_P!AQ29</f>
        <v>0</v>
      </c>
      <c r="AR29" s="18">
        <f>Urea_P!AR29+FGAN_P!AR29+CAN_P!AR29+UAN_P!AR29+AS_P!AR29+NH3Dir_P!AR29+Complex_P!AR29+Other_P!AR29</f>
        <v>0</v>
      </c>
      <c r="AS29" s="18">
        <f>Urea_P!AS29+FGAN_P!AS29+CAN_P!AS29+UAN_P!AS29+AS_P!AS29+NH3Dir_P!AS29+Complex_P!AS29+Other_P!AS29</f>
        <v>0</v>
      </c>
      <c r="AT29" s="18">
        <f>Urea_P!AT29+FGAN_P!AT29+CAN_P!AT29+UAN_P!AT29+AS_P!AT29+NH3Dir_P!AT29+Complex_P!AT29+Other_P!AT29</f>
        <v>0</v>
      </c>
      <c r="AU29" s="18">
        <f>Urea_P!AU29+FGAN_P!AU29+CAN_P!AU29+UAN_P!AU29+AS_P!AU29+NH3Dir_P!AU29+Complex_P!AU29+Other_P!AU29</f>
        <v>0</v>
      </c>
      <c r="AV29" s="18">
        <f>Urea_P!AV29+FGAN_P!AV29+CAN_P!AV29+UAN_P!AV29+AS_P!AV29+NH3Dir_P!AV29+Complex_P!AV29+Other_P!AV29</f>
        <v>0</v>
      </c>
      <c r="AW29" s="18">
        <f>Urea_P!AW29+FGAN_P!AW29+CAN_P!AW29+UAN_P!AW29+AS_P!AW29+NH3Dir_P!AW29+Complex_P!AW29+Other_P!AW29</f>
        <v>0</v>
      </c>
      <c r="AX29" s="18">
        <f>Urea_P!AX29+FGAN_P!AX29+CAN_P!AX29+UAN_P!AX29+AS_P!AX29+NH3Dir_P!AX29+Complex_P!AX29+Other_P!AX29</f>
        <v>0</v>
      </c>
      <c r="AY29" s="18">
        <f>Urea_P!AY29+FGAN_P!AY29+CAN_P!AY29+UAN_P!AY29+AS_P!AY29+NH3Dir_P!AY29+Complex_P!AY29+Other_P!AY29</f>
        <v>0</v>
      </c>
      <c r="AZ29" s="18">
        <f>Urea_P!AZ29+FGAN_P!AZ29+CAN_P!AZ29+UAN_P!AZ29+AS_P!AZ29+NH3Dir_P!AZ29+Complex_P!AZ29+Other_P!AZ29</f>
        <v>0</v>
      </c>
      <c r="BA29" s="18">
        <f>Urea_P!BA29+FGAN_P!BA29+CAN_P!BA29+UAN_P!BA29+AS_P!BA29+NH3Dir_P!BA29+Complex_P!BA29+Other_P!BA29</f>
        <v>0</v>
      </c>
      <c r="BB29" s="18">
        <f>Urea_P!BB29+FGAN_P!BB29+CAN_P!BB29+UAN_P!BB29+AS_P!BB29+NH3Dir_P!BB29+Complex_P!BB29+Other_P!BB29</f>
        <v>0</v>
      </c>
      <c r="BC29" s="18">
        <f>Urea_P!BC29+FGAN_P!BC29+CAN_P!BC29+UAN_P!BC29+AS_P!BC29+NH3Dir_P!BC29+Complex_P!BC29+Other_P!BC29</f>
        <v>0</v>
      </c>
      <c r="BD29" s="18">
        <f>Urea_P!BD29+FGAN_P!BD29+CAN_P!BD29+UAN_P!BD29+AS_P!BD29+NH3Dir_P!BD29+Complex_P!BD29+Other_P!BD29</f>
        <v>0</v>
      </c>
      <c r="BE29" s="18">
        <f>Urea_P!BE29+FGAN_P!BE29+CAN_P!BE29+UAN_P!BE29+AS_P!BE29+NH3Dir_P!BE29+Complex_P!BE29+Other_P!BE29</f>
        <v>0</v>
      </c>
      <c r="BF29" s="18">
        <f>Urea_P!BF29+FGAN_P!BF29+CAN_P!BF29+UAN_P!BF29+AS_P!BF29+NH3Dir_P!BF29+Complex_P!BF29+Other_P!BF29</f>
        <v>0</v>
      </c>
      <c r="BG29" s="18">
        <f>Urea_P!BG29+FGAN_P!BG29+CAN_P!BG29+UAN_P!BG29+AS_P!BG29+NH3Dir_P!BG29+Complex_P!BG29+Other_P!BG29</f>
        <v>0</v>
      </c>
      <c r="BH29" s="18">
        <f>Urea_P!BH29+FGAN_P!BH29+CAN_P!BH29+UAN_P!BH29+AS_P!BH29+NH3Dir_P!BH29+Complex_P!BH29+Other_P!BH29</f>
        <v>0</v>
      </c>
      <c r="BI29" s="18">
        <f>Urea_P!BI29+FGAN_P!BI29+CAN_P!BI29+UAN_P!BI29+AS_P!BI29+NH3Dir_P!BI29+Complex_P!BI29+Other_P!BI29</f>
        <v>0</v>
      </c>
      <c r="BJ29" s="18">
        <f>Urea_P!BJ29+FGAN_P!BJ29+CAN_P!BJ29+UAN_P!BJ29+AS_P!BJ29+NH3Dir_P!BJ29+Complex_P!BJ29+Other_P!BJ29</f>
        <v>0</v>
      </c>
      <c r="BK29" s="18">
        <f>Urea_P!BK29+FGAN_P!BK29+CAN_P!BK29+UAN_P!BK29+AS_P!BK29+NH3Dir_P!BK29+Complex_P!BK29+Other_P!BK29</f>
        <v>0</v>
      </c>
      <c r="BL29" s="18">
        <f>Urea_P!BL29+FGAN_P!BL29+CAN_P!BL29+UAN_P!BL29+AS_P!BL29+NH3Dir_P!BL29+Complex_P!BL29+Other_P!BL29</f>
        <v>0</v>
      </c>
      <c r="BM29" s="18">
        <f>Urea_P!BM29+FGAN_P!BM29+CAN_P!BM29+UAN_P!BM29+AS_P!BM29+NH3Dir_P!BM29+Complex_P!BM29+Other_P!BM29</f>
        <v>0</v>
      </c>
      <c r="BN29" s="18">
        <f>Urea_P!BN29+FGAN_P!BN29+CAN_P!BN29+UAN_P!BN29+AS_P!BN29+NH3Dir_P!BN29+Complex_P!BN29+Other_P!BN29</f>
        <v>0</v>
      </c>
      <c r="BO29" s="18">
        <f>Urea_P!BO29+FGAN_P!BO29+CAN_P!BO29+UAN_P!BO29+AS_P!BO29+NH3Dir_P!BO29+Complex_P!BO29+Other_P!BO29</f>
        <v>0</v>
      </c>
      <c r="BP29" s="18">
        <f>Urea_P!BP29+FGAN_P!BP29+CAN_P!BP29+UAN_P!BP29+AS_P!BP29+NH3Dir_P!BP29+Complex_P!BP29+Other_P!BP29</f>
        <v>0</v>
      </c>
      <c r="BQ29" s="18">
        <f>Urea_P!BQ29+FGAN_P!BQ29+CAN_P!BQ29+UAN_P!BQ29+AS_P!BQ29+NH3Dir_P!BQ29+Complex_P!BQ29+Other_P!BQ29</f>
        <v>0</v>
      </c>
      <c r="BR29" s="18">
        <f>Urea_P!BR29+FGAN_P!BR29+CAN_P!BR29+UAN_P!BR29+AS_P!BR29+NH3Dir_P!BR29+Complex_P!BR29+Other_P!BR29</f>
        <v>0</v>
      </c>
      <c r="BS29" s="18">
        <f>Urea_P!BS29+FGAN_P!BS29+CAN_P!BS29+UAN_P!BS29+AS_P!BS29+NH3Dir_P!BS29+Complex_P!BS29+Other_P!BS29</f>
        <v>0</v>
      </c>
      <c r="BT29" s="18">
        <f>Urea_P!BT29+FGAN_P!BT29+CAN_P!BT29+UAN_P!BT29+AS_P!BT29+NH3Dir_P!BT29+Complex_P!BT29+Other_P!BT29</f>
        <v>0</v>
      </c>
      <c r="BU29" s="18">
        <f>Urea_P!BU29+FGAN_P!BU29+CAN_P!BU29+UAN_P!BU29+AS_P!BU29+NH3Dir_P!BU29+Complex_P!BU29+Other_P!BU29</f>
        <v>0</v>
      </c>
      <c r="BV29" s="18">
        <f>Urea_P!BV29+FGAN_P!BV29+CAN_P!BV29+UAN_P!BV29+AS_P!BV29+NH3Dir_P!BV29+Complex_P!BV29+Other_P!BV29</f>
        <v>0</v>
      </c>
      <c r="BW29" s="18">
        <f>Urea_P!BW29+FGAN_P!BW29+CAN_P!BW29+UAN_P!BW29+AS_P!BW29+NH3Dir_P!BW29+Complex_P!BW29+Other_P!BW29</f>
        <v>0</v>
      </c>
    </row>
    <row r="30" spans="2:75" x14ac:dyDescent="0.2">
      <c r="B30" s="11" t="s">
        <v>48</v>
      </c>
      <c r="C30" s="11" t="s">
        <v>59</v>
      </c>
      <c r="D30" s="11" t="s">
        <v>70</v>
      </c>
      <c r="E30" s="18">
        <f>Urea_P!E30+FGAN_P!E30+CAN_P!E30+UAN_P!E30+AS_P!E30+NH3Dir_P!E30+Complex_P!E30+Other_P!E30</f>
        <v>0</v>
      </c>
      <c r="F30" s="18">
        <f>Urea_P!F30+FGAN_P!F30+CAN_P!F30+UAN_P!F30+AS_P!F30+NH3Dir_P!F30+Complex_P!F30+Other_P!F30</f>
        <v>0</v>
      </c>
      <c r="G30" s="18">
        <f>Urea_P!G30+FGAN_P!G30+CAN_P!G30+UAN_P!G30+AS_P!G30+NH3Dir_P!G30+Complex_P!G30+Other_P!G30</f>
        <v>0</v>
      </c>
      <c r="H30" s="18">
        <f>Urea_P!H30+FGAN_P!H30+CAN_P!H30+UAN_P!H30+AS_P!H30+NH3Dir_P!H30+Complex_P!H30+Other_P!H30</f>
        <v>0</v>
      </c>
      <c r="I30" s="18">
        <f>Urea_P!I30+FGAN_P!I30+CAN_P!I30+UAN_P!I30+AS_P!I30+NH3Dir_P!I30+Complex_P!I30+Other_P!I30</f>
        <v>0</v>
      </c>
      <c r="J30" s="18">
        <f>Urea_P!J30+FGAN_P!J30+CAN_P!J30+UAN_P!J30+AS_P!J30+NH3Dir_P!J30+Complex_P!J30+Other_P!J30</f>
        <v>0</v>
      </c>
      <c r="K30" s="18">
        <f>Urea_P!K30+FGAN_P!K30+CAN_P!K30+UAN_P!K30+AS_P!K30+NH3Dir_P!K30+Complex_P!K30+Other_P!K30</f>
        <v>0</v>
      </c>
      <c r="L30" s="18">
        <f>Urea_P!L30+FGAN_P!L30+CAN_P!L30+UAN_P!L30+AS_P!L30+NH3Dir_P!L30+Complex_P!L30+Other_P!L30</f>
        <v>0</v>
      </c>
      <c r="M30" s="18">
        <f>Urea_P!M30+FGAN_P!M30+CAN_P!M30+UAN_P!M30+AS_P!M30+NH3Dir_P!M30+Complex_P!M30+Other_P!M30</f>
        <v>0</v>
      </c>
      <c r="N30" s="18">
        <f>Urea_P!N30+FGAN_P!N30+CAN_P!N30+UAN_P!N30+AS_P!N30+NH3Dir_P!N30+Complex_P!N30+Other_P!N30</f>
        <v>0</v>
      </c>
      <c r="O30" s="18">
        <f>Urea_P!O30+FGAN_P!O30+CAN_P!O30+UAN_P!O30+AS_P!O30+NH3Dir_P!O30+Complex_P!O30+Other_P!O30</f>
        <v>0</v>
      </c>
      <c r="P30" s="18">
        <f>Urea_P!P30+FGAN_P!P30+CAN_P!P30+UAN_P!P30+AS_P!P30+NH3Dir_P!P30+Complex_P!P30+Other_P!P30</f>
        <v>0</v>
      </c>
      <c r="Q30" s="18">
        <f>Urea_P!Q30+FGAN_P!Q30+CAN_P!Q30+UAN_P!Q30+AS_P!Q30+NH3Dir_P!Q30+Complex_P!Q30+Other_P!Q30</f>
        <v>0</v>
      </c>
      <c r="R30" s="18">
        <f>Urea_P!R30+FGAN_P!R30+CAN_P!R30+UAN_P!R30+AS_P!R30+NH3Dir_P!R30+Complex_P!R30+Other_P!R30</f>
        <v>0</v>
      </c>
      <c r="S30" s="18">
        <f>Urea_P!S30+FGAN_P!S30+CAN_P!S30+UAN_P!S30+AS_P!S30+NH3Dir_P!S30+Complex_P!S30+Other_P!S30</f>
        <v>0</v>
      </c>
      <c r="T30" s="18">
        <f>Urea_P!T30+FGAN_P!T30+CAN_P!T30+UAN_P!T30+AS_P!T30+NH3Dir_P!T30+Complex_P!T30+Other_P!T30</f>
        <v>0</v>
      </c>
      <c r="U30" s="18">
        <f>Urea_P!U30+FGAN_P!U30+CAN_P!U30+UAN_P!U30+AS_P!U30+NH3Dir_P!U30+Complex_P!U30+Other_P!U30</f>
        <v>0</v>
      </c>
      <c r="V30" s="18">
        <f>Urea_P!V30+FGAN_P!V30+CAN_P!V30+UAN_P!V30+AS_P!V30+NH3Dir_P!V30+Complex_P!V30+Other_P!V30</f>
        <v>0</v>
      </c>
      <c r="W30" s="18">
        <f>Urea_P!W30+FGAN_P!W30+CAN_P!W30+UAN_P!W30+AS_P!W30+NH3Dir_P!W30+Complex_P!W30+Other_P!W30</f>
        <v>0</v>
      </c>
      <c r="X30" s="18">
        <f>Urea_P!X30+FGAN_P!X30+CAN_P!X30+UAN_P!X30+AS_P!X30+NH3Dir_P!X30+Complex_P!X30+Other_P!X30</f>
        <v>0</v>
      </c>
      <c r="Y30" s="18">
        <f>Urea_P!Y30+FGAN_P!Y30+CAN_P!Y30+UAN_P!Y30+AS_P!Y30+NH3Dir_P!Y30+Complex_P!Y30+Other_P!Y30</f>
        <v>0</v>
      </c>
      <c r="Z30" s="18">
        <f>Urea_P!Z30+FGAN_P!Z30+CAN_P!Z30+UAN_P!Z30+AS_P!Z30+NH3Dir_P!Z30+Complex_P!Z30+Other_P!Z30</f>
        <v>0</v>
      </c>
      <c r="AA30" s="18">
        <f>Urea_P!AA30+FGAN_P!AA30+CAN_P!AA30+UAN_P!AA30+AS_P!AA30+NH3Dir_P!AA30+Complex_P!AA30+Other_P!AA30</f>
        <v>0</v>
      </c>
      <c r="AB30" s="18">
        <f>Urea_P!AB30+FGAN_P!AB30+CAN_P!AB30+UAN_P!AB30+AS_P!AB30+NH3Dir_P!AB30+Complex_P!AB30+Other_P!AB30</f>
        <v>0</v>
      </c>
      <c r="AC30" s="18">
        <f>Urea_P!AC30+FGAN_P!AC30+CAN_P!AC30+UAN_P!AC30+AS_P!AC30+NH3Dir_P!AC30+Complex_P!AC30+Other_P!AC30</f>
        <v>0</v>
      </c>
      <c r="AD30" s="18">
        <f>Urea_P!AD30+FGAN_P!AD30+CAN_P!AD30+UAN_P!AD30+AS_P!AD30+NH3Dir_P!AD30+Complex_P!AD30+Other_P!AD30</f>
        <v>0</v>
      </c>
      <c r="AE30" s="18">
        <f>Urea_P!AE30+FGAN_P!AE30+CAN_P!AE30+UAN_P!AE30+AS_P!AE30+NH3Dir_P!AE30+Complex_P!AE30+Other_P!AE30</f>
        <v>0</v>
      </c>
      <c r="AF30" s="18">
        <f>Urea_P!AF30+FGAN_P!AF30+CAN_P!AF30+UAN_P!AF30+AS_P!AF30+NH3Dir_P!AF30+Complex_P!AF30+Other_P!AF30</f>
        <v>0</v>
      </c>
      <c r="AG30" s="18">
        <f>Urea_P!AG30+FGAN_P!AG30+CAN_P!AG30+UAN_P!AG30+AS_P!AG30+NH3Dir_P!AG30+Complex_P!AG30+Other_P!AG30</f>
        <v>0</v>
      </c>
      <c r="AH30" s="18">
        <f>Urea_P!AH30+FGAN_P!AH30+CAN_P!AH30+UAN_P!AH30+AS_P!AH30+NH3Dir_P!AH30+Complex_P!AH30+Other_P!AH30</f>
        <v>0</v>
      </c>
      <c r="AI30" s="18">
        <f>Urea_P!AI30+FGAN_P!AI30+CAN_P!AI30+UAN_P!AI30+AS_P!AI30+NH3Dir_P!AI30+Complex_P!AI30+Other_P!AI30</f>
        <v>0</v>
      </c>
      <c r="AJ30" s="18">
        <f>Urea_P!AJ30+FGAN_P!AJ30+CAN_P!AJ30+UAN_P!AJ30+AS_P!AJ30+NH3Dir_P!AJ30+Complex_P!AJ30+Other_P!AJ30</f>
        <v>0</v>
      </c>
      <c r="AK30" s="18">
        <f>Urea_P!AK30+FGAN_P!AK30+CAN_P!AK30+UAN_P!AK30+AS_P!AK30+NH3Dir_P!AK30+Complex_P!AK30+Other_P!AK30</f>
        <v>0</v>
      </c>
      <c r="AL30" s="18">
        <f>Urea_P!AL30+FGAN_P!AL30+CAN_P!AL30+UAN_P!AL30+AS_P!AL30+NH3Dir_P!AL30+Complex_P!AL30+Other_P!AL30</f>
        <v>0</v>
      </c>
      <c r="AM30" s="18">
        <f>Urea_P!AM30+FGAN_P!AM30+CAN_P!AM30+UAN_P!AM30+AS_P!AM30+NH3Dir_P!AM30+Complex_P!AM30+Other_P!AM30</f>
        <v>0</v>
      </c>
      <c r="AN30" s="18">
        <f>Urea_P!AN30+FGAN_P!AN30+CAN_P!AN30+UAN_P!AN30+AS_P!AN30+NH3Dir_P!AN30+Complex_P!AN30+Other_P!AN30</f>
        <v>0</v>
      </c>
      <c r="AO30" s="18">
        <f>Urea_P!AO30+FGAN_P!AO30+CAN_P!AO30+UAN_P!AO30+AS_P!AO30+NH3Dir_P!AO30+Complex_P!AO30+Other_P!AO30</f>
        <v>0</v>
      </c>
      <c r="AP30" s="18">
        <f>Urea_P!AP30+FGAN_P!AP30+CAN_P!AP30+UAN_P!AP30+AS_P!AP30+NH3Dir_P!AP30+Complex_P!AP30+Other_P!AP30</f>
        <v>0</v>
      </c>
      <c r="AQ30" s="18">
        <f>Urea_P!AQ30+FGAN_P!AQ30+CAN_P!AQ30+UAN_P!AQ30+AS_P!AQ30+NH3Dir_P!AQ30+Complex_P!AQ30+Other_P!AQ30</f>
        <v>0</v>
      </c>
      <c r="AR30" s="18">
        <f>Urea_P!AR30+FGAN_P!AR30+CAN_P!AR30+UAN_P!AR30+AS_P!AR30+NH3Dir_P!AR30+Complex_P!AR30+Other_P!AR30</f>
        <v>0</v>
      </c>
      <c r="AS30" s="18">
        <f>Urea_P!AS30+FGAN_P!AS30+CAN_P!AS30+UAN_P!AS30+AS_P!AS30+NH3Dir_P!AS30+Complex_P!AS30+Other_P!AS30</f>
        <v>0</v>
      </c>
      <c r="AT30" s="18">
        <f>Urea_P!AT30+FGAN_P!AT30+CAN_P!AT30+UAN_P!AT30+AS_P!AT30+NH3Dir_P!AT30+Complex_P!AT30+Other_P!AT30</f>
        <v>0</v>
      </c>
      <c r="AU30" s="18">
        <f>Urea_P!AU30+FGAN_P!AU30+CAN_P!AU30+UAN_P!AU30+AS_P!AU30+NH3Dir_P!AU30+Complex_P!AU30+Other_P!AU30</f>
        <v>0</v>
      </c>
      <c r="AV30" s="18">
        <f>Urea_P!AV30+FGAN_P!AV30+CAN_P!AV30+UAN_P!AV30+AS_P!AV30+NH3Dir_P!AV30+Complex_P!AV30+Other_P!AV30</f>
        <v>0</v>
      </c>
      <c r="AW30" s="18">
        <f>Urea_P!AW30+FGAN_P!AW30+CAN_P!AW30+UAN_P!AW30+AS_P!AW30+NH3Dir_P!AW30+Complex_P!AW30+Other_P!AW30</f>
        <v>0</v>
      </c>
      <c r="AX30" s="18">
        <f>Urea_P!AX30+FGAN_P!AX30+CAN_P!AX30+UAN_P!AX30+AS_P!AX30+NH3Dir_P!AX30+Complex_P!AX30+Other_P!AX30</f>
        <v>0</v>
      </c>
      <c r="AY30" s="18">
        <f>Urea_P!AY30+FGAN_P!AY30+CAN_P!AY30+UAN_P!AY30+AS_P!AY30+NH3Dir_P!AY30+Complex_P!AY30+Other_P!AY30</f>
        <v>0</v>
      </c>
      <c r="AZ30" s="18">
        <f>Urea_P!AZ30+FGAN_P!AZ30+CAN_P!AZ30+UAN_P!AZ30+AS_P!AZ30+NH3Dir_P!AZ30+Complex_P!AZ30+Other_P!AZ30</f>
        <v>0</v>
      </c>
      <c r="BA30" s="18">
        <f>Urea_P!BA30+FGAN_P!BA30+CAN_P!BA30+UAN_P!BA30+AS_P!BA30+NH3Dir_P!BA30+Complex_P!BA30+Other_P!BA30</f>
        <v>0</v>
      </c>
      <c r="BB30" s="18">
        <f>Urea_P!BB30+FGAN_P!BB30+CAN_P!BB30+UAN_P!BB30+AS_P!BB30+NH3Dir_P!BB30+Complex_P!BB30+Other_P!BB30</f>
        <v>0</v>
      </c>
      <c r="BC30" s="18">
        <f>Urea_P!BC30+FGAN_P!BC30+CAN_P!BC30+UAN_P!BC30+AS_P!BC30+NH3Dir_P!BC30+Complex_P!BC30+Other_P!BC30</f>
        <v>0</v>
      </c>
      <c r="BD30" s="18">
        <f>Urea_P!BD30+FGAN_P!BD30+CAN_P!BD30+UAN_P!BD30+AS_P!BD30+NH3Dir_P!BD30+Complex_P!BD30+Other_P!BD30</f>
        <v>0</v>
      </c>
      <c r="BE30" s="18">
        <f>Urea_P!BE30+FGAN_P!BE30+CAN_P!BE30+UAN_P!BE30+AS_P!BE30+NH3Dir_P!BE30+Complex_P!BE30+Other_P!BE30</f>
        <v>0</v>
      </c>
      <c r="BF30" s="18">
        <f>Urea_P!BF30+FGAN_P!BF30+CAN_P!BF30+UAN_P!BF30+AS_P!BF30+NH3Dir_P!BF30+Complex_P!BF30+Other_P!BF30</f>
        <v>0</v>
      </c>
      <c r="BG30" s="18">
        <f>Urea_P!BG30+FGAN_P!BG30+CAN_P!BG30+UAN_P!BG30+AS_P!BG30+NH3Dir_P!BG30+Complex_P!BG30+Other_P!BG30</f>
        <v>0</v>
      </c>
      <c r="BH30" s="18">
        <f>Urea_P!BH30+FGAN_P!BH30+CAN_P!BH30+UAN_P!BH30+AS_P!BH30+NH3Dir_P!BH30+Complex_P!BH30+Other_P!BH30</f>
        <v>0</v>
      </c>
      <c r="BI30" s="18">
        <f>Urea_P!BI30+FGAN_P!BI30+CAN_P!BI30+UAN_P!BI30+AS_P!BI30+NH3Dir_P!BI30+Complex_P!BI30+Other_P!BI30</f>
        <v>0</v>
      </c>
      <c r="BJ30" s="18">
        <f>Urea_P!BJ30+FGAN_P!BJ30+CAN_P!BJ30+UAN_P!BJ30+AS_P!BJ30+NH3Dir_P!BJ30+Complex_P!BJ30+Other_P!BJ30</f>
        <v>0</v>
      </c>
      <c r="BK30" s="18">
        <f>Urea_P!BK30+FGAN_P!BK30+CAN_P!BK30+UAN_P!BK30+AS_P!BK30+NH3Dir_P!BK30+Complex_P!BK30+Other_P!BK30</f>
        <v>0</v>
      </c>
      <c r="BL30" s="18">
        <f>Urea_P!BL30+FGAN_P!BL30+CAN_P!BL30+UAN_P!BL30+AS_P!BL30+NH3Dir_P!BL30+Complex_P!BL30+Other_P!BL30</f>
        <v>0</v>
      </c>
      <c r="BM30" s="18">
        <f>Urea_P!BM30+FGAN_P!BM30+CAN_P!BM30+UAN_P!BM30+AS_P!BM30+NH3Dir_P!BM30+Complex_P!BM30+Other_P!BM30</f>
        <v>0</v>
      </c>
      <c r="BN30" s="18">
        <f>Urea_P!BN30+FGAN_P!BN30+CAN_P!BN30+UAN_P!BN30+AS_P!BN30+NH3Dir_P!BN30+Complex_P!BN30+Other_P!BN30</f>
        <v>0</v>
      </c>
      <c r="BO30" s="18">
        <f>Urea_P!BO30+FGAN_P!BO30+CAN_P!BO30+UAN_P!BO30+AS_P!BO30+NH3Dir_P!BO30+Complex_P!BO30+Other_P!BO30</f>
        <v>0</v>
      </c>
      <c r="BP30" s="18">
        <f>Urea_P!BP30+FGAN_P!BP30+CAN_P!BP30+UAN_P!BP30+AS_P!BP30+NH3Dir_P!BP30+Complex_P!BP30+Other_P!BP30</f>
        <v>0</v>
      </c>
      <c r="BQ30" s="18">
        <f>Urea_P!BQ30+FGAN_P!BQ30+CAN_P!BQ30+UAN_P!BQ30+AS_P!BQ30+NH3Dir_P!BQ30+Complex_P!BQ30+Other_P!BQ30</f>
        <v>0</v>
      </c>
      <c r="BR30" s="18">
        <f>Urea_P!BR30+FGAN_P!BR30+CAN_P!BR30+UAN_P!BR30+AS_P!BR30+NH3Dir_P!BR30+Complex_P!BR30+Other_P!BR30</f>
        <v>0</v>
      </c>
      <c r="BS30" s="18">
        <f>Urea_P!BS30+FGAN_P!BS30+CAN_P!BS30+UAN_P!BS30+AS_P!BS30+NH3Dir_P!BS30+Complex_P!BS30+Other_P!BS30</f>
        <v>0</v>
      </c>
      <c r="BT30" s="18">
        <f>Urea_P!BT30+FGAN_P!BT30+CAN_P!BT30+UAN_P!BT30+AS_P!BT30+NH3Dir_P!BT30+Complex_P!BT30+Other_P!BT30</f>
        <v>0</v>
      </c>
      <c r="BU30" s="18">
        <f>Urea_P!BU30+FGAN_P!BU30+CAN_P!BU30+UAN_P!BU30+AS_P!BU30+NH3Dir_P!BU30+Complex_P!BU30+Other_P!BU30</f>
        <v>0</v>
      </c>
      <c r="BV30" s="18">
        <f>Urea_P!BV30+FGAN_P!BV30+CAN_P!BV30+UAN_P!BV30+AS_P!BV30+NH3Dir_P!BV30+Complex_P!BV30+Other_P!BV30</f>
        <v>0</v>
      </c>
      <c r="BW30" s="18">
        <f>Urea_P!BW30+FGAN_P!BW30+CAN_P!BW30+UAN_P!BW30+AS_P!BW30+NH3Dir_P!BW30+Complex_P!BW30+Other_P!BW30</f>
        <v>0</v>
      </c>
    </row>
    <row r="31" spans="2:75" x14ac:dyDescent="0.2">
      <c r="B31" s="11" t="s">
        <v>48</v>
      </c>
      <c r="C31" s="11" t="s">
        <v>59</v>
      </c>
      <c r="D31" s="11" t="s">
        <v>71</v>
      </c>
      <c r="E31" s="18">
        <f>Urea_P!E31+FGAN_P!E31+CAN_P!E31+UAN_P!E31+AS_P!E31+NH3Dir_P!E31+Complex_P!E31+Other_P!E31</f>
        <v>0</v>
      </c>
      <c r="F31" s="18">
        <f>Urea_P!F31+FGAN_P!F31+CAN_P!F31+UAN_P!F31+AS_P!F31+NH3Dir_P!F31+Complex_P!F31+Other_P!F31</f>
        <v>0</v>
      </c>
      <c r="G31" s="18">
        <f>Urea_P!G31+FGAN_P!G31+CAN_P!G31+UAN_P!G31+AS_P!G31+NH3Dir_P!G31+Complex_P!G31+Other_P!G31</f>
        <v>0</v>
      </c>
      <c r="H31" s="18">
        <f>Urea_P!H31+FGAN_P!H31+CAN_P!H31+UAN_P!H31+AS_P!H31+NH3Dir_P!H31+Complex_P!H31+Other_P!H31</f>
        <v>0</v>
      </c>
      <c r="I31" s="18">
        <f>Urea_P!I31+FGAN_P!I31+CAN_P!I31+UAN_P!I31+AS_P!I31+NH3Dir_P!I31+Complex_P!I31+Other_P!I31</f>
        <v>0</v>
      </c>
      <c r="J31" s="18">
        <f>Urea_P!J31+FGAN_P!J31+CAN_P!J31+UAN_P!J31+AS_P!J31+NH3Dir_P!J31+Complex_P!J31+Other_P!J31</f>
        <v>0</v>
      </c>
      <c r="K31" s="18">
        <f>Urea_P!K31+FGAN_P!K31+CAN_P!K31+UAN_P!K31+AS_P!K31+NH3Dir_P!K31+Complex_P!K31+Other_P!K31</f>
        <v>0</v>
      </c>
      <c r="L31" s="18">
        <f>Urea_P!L31+FGAN_P!L31+CAN_P!L31+UAN_P!L31+AS_P!L31+NH3Dir_P!L31+Complex_P!L31+Other_P!L31</f>
        <v>0</v>
      </c>
      <c r="M31" s="18">
        <f>Urea_P!M31+FGAN_P!M31+CAN_P!M31+UAN_P!M31+AS_P!M31+NH3Dir_P!M31+Complex_P!M31+Other_P!M31</f>
        <v>0</v>
      </c>
      <c r="N31" s="18">
        <f>Urea_P!N31+FGAN_P!N31+CAN_P!N31+UAN_P!N31+AS_P!N31+NH3Dir_P!N31+Complex_P!N31+Other_P!N31</f>
        <v>0</v>
      </c>
      <c r="O31" s="18">
        <f>Urea_P!O31+FGAN_P!O31+CAN_P!O31+UAN_P!O31+AS_P!O31+NH3Dir_P!O31+Complex_P!O31+Other_P!O31</f>
        <v>3.54</v>
      </c>
      <c r="P31" s="18">
        <f>Urea_P!P31+FGAN_P!P31+CAN_P!P31+UAN_P!P31+AS_P!P31+NH3Dir_P!P31+Complex_P!P31+Other_P!P31</f>
        <v>0.96</v>
      </c>
      <c r="Q31" s="18">
        <f>Urea_P!Q31+FGAN_P!Q31+CAN_P!Q31+UAN_P!Q31+AS_P!Q31+NH3Dir_P!Q31+Complex_P!Q31+Other_P!Q31</f>
        <v>0</v>
      </c>
      <c r="R31" s="18">
        <f>Urea_P!R31+FGAN_P!R31+CAN_P!R31+UAN_P!R31+AS_P!R31+NH3Dir_P!R31+Complex_P!R31+Other_P!R31</f>
        <v>0</v>
      </c>
      <c r="S31" s="18">
        <f>Urea_P!S31+FGAN_P!S31+CAN_P!S31+UAN_P!S31+AS_P!S31+NH3Dir_P!S31+Complex_P!S31+Other_P!S31</f>
        <v>0</v>
      </c>
      <c r="T31" s="18">
        <f>Urea_P!T31+FGAN_P!T31+CAN_P!T31+UAN_P!T31+AS_P!T31+NH3Dir_P!T31+Complex_P!T31+Other_P!T31</f>
        <v>0</v>
      </c>
      <c r="U31" s="18">
        <f>Urea_P!U31+FGAN_P!U31+CAN_P!U31+UAN_P!U31+AS_P!U31+NH3Dir_P!U31+Complex_P!U31+Other_P!U31</f>
        <v>0</v>
      </c>
      <c r="V31" s="18">
        <f>Urea_P!V31+FGAN_P!V31+CAN_P!V31+UAN_P!V31+AS_P!V31+NH3Dir_P!V31+Complex_P!V31+Other_P!V31</f>
        <v>0</v>
      </c>
      <c r="W31" s="18">
        <f>Urea_P!W31+FGAN_P!W31+CAN_P!W31+UAN_P!W31+AS_P!W31+NH3Dir_P!W31+Complex_P!W31+Other_P!W31</f>
        <v>0</v>
      </c>
      <c r="X31" s="18">
        <f>Urea_P!X31+FGAN_P!X31+CAN_P!X31+UAN_P!X31+AS_P!X31+NH3Dir_P!X31+Complex_P!X31+Other_P!X31</f>
        <v>0</v>
      </c>
      <c r="Y31" s="18">
        <f>Urea_P!Y31+FGAN_P!Y31+CAN_P!Y31+UAN_P!Y31+AS_P!Y31+NH3Dir_P!Y31+Complex_P!Y31+Other_P!Y31</f>
        <v>0</v>
      </c>
      <c r="Z31" s="18">
        <f>Urea_P!Z31+FGAN_P!Z31+CAN_P!Z31+UAN_P!Z31+AS_P!Z31+NH3Dir_P!Z31+Complex_P!Z31+Other_P!Z31</f>
        <v>0</v>
      </c>
      <c r="AA31" s="18">
        <f>Urea_P!AA31+FGAN_P!AA31+CAN_P!AA31+UAN_P!AA31+AS_P!AA31+NH3Dir_P!AA31+Complex_P!AA31+Other_P!AA31</f>
        <v>0</v>
      </c>
      <c r="AB31" s="18">
        <f>Urea_P!AB31+FGAN_P!AB31+CAN_P!AB31+UAN_P!AB31+AS_P!AB31+NH3Dir_P!AB31+Complex_P!AB31+Other_P!AB31</f>
        <v>0</v>
      </c>
      <c r="AC31" s="18">
        <f>Urea_P!AC31+FGAN_P!AC31+CAN_P!AC31+UAN_P!AC31+AS_P!AC31+NH3Dir_P!AC31+Complex_P!AC31+Other_P!AC31</f>
        <v>0</v>
      </c>
      <c r="AD31" s="18">
        <f>Urea_P!AD31+FGAN_P!AD31+CAN_P!AD31+UAN_P!AD31+AS_P!AD31+NH3Dir_P!AD31+Complex_P!AD31+Other_P!AD31</f>
        <v>0</v>
      </c>
      <c r="AE31" s="18">
        <f>Urea_P!AE31+FGAN_P!AE31+CAN_P!AE31+UAN_P!AE31+AS_P!AE31+NH3Dir_P!AE31+Complex_P!AE31+Other_P!AE31</f>
        <v>0</v>
      </c>
      <c r="AF31" s="18">
        <f>Urea_P!AF31+FGAN_P!AF31+CAN_P!AF31+UAN_P!AF31+AS_P!AF31+NH3Dir_P!AF31+Complex_P!AF31+Other_P!AF31</f>
        <v>0</v>
      </c>
      <c r="AG31" s="18">
        <f>Urea_P!AG31+FGAN_P!AG31+CAN_P!AG31+UAN_P!AG31+AS_P!AG31+NH3Dir_P!AG31+Complex_P!AG31+Other_P!AG31</f>
        <v>0</v>
      </c>
      <c r="AH31" s="18">
        <f>Urea_P!AH31+FGAN_P!AH31+CAN_P!AH31+UAN_P!AH31+AS_P!AH31+NH3Dir_P!AH31+Complex_P!AH31+Other_P!AH31</f>
        <v>0</v>
      </c>
      <c r="AI31" s="18">
        <f>Urea_P!AI31+FGAN_P!AI31+CAN_P!AI31+UAN_P!AI31+AS_P!AI31+NH3Dir_P!AI31+Complex_P!AI31+Other_P!AI31</f>
        <v>0</v>
      </c>
      <c r="AJ31" s="18">
        <f>Urea_P!AJ31+FGAN_P!AJ31+CAN_P!AJ31+UAN_P!AJ31+AS_P!AJ31+NH3Dir_P!AJ31+Complex_P!AJ31+Other_P!AJ31</f>
        <v>0</v>
      </c>
      <c r="AK31" s="18">
        <f>Urea_P!AK31+FGAN_P!AK31+CAN_P!AK31+UAN_P!AK31+AS_P!AK31+NH3Dir_P!AK31+Complex_P!AK31+Other_P!AK31</f>
        <v>0</v>
      </c>
      <c r="AL31" s="18">
        <f>Urea_P!AL31+FGAN_P!AL31+CAN_P!AL31+UAN_P!AL31+AS_P!AL31+NH3Dir_P!AL31+Complex_P!AL31+Other_P!AL31</f>
        <v>0</v>
      </c>
      <c r="AM31" s="18">
        <f>Urea_P!AM31+FGAN_P!AM31+CAN_P!AM31+UAN_P!AM31+AS_P!AM31+NH3Dir_P!AM31+Complex_P!AM31+Other_P!AM31</f>
        <v>0</v>
      </c>
      <c r="AN31" s="18">
        <f>Urea_P!AN31+FGAN_P!AN31+CAN_P!AN31+UAN_P!AN31+AS_P!AN31+NH3Dir_P!AN31+Complex_P!AN31+Other_P!AN31</f>
        <v>0</v>
      </c>
      <c r="AO31" s="18">
        <f>Urea_P!AO31+FGAN_P!AO31+CAN_P!AO31+UAN_P!AO31+AS_P!AO31+NH3Dir_P!AO31+Complex_P!AO31+Other_P!AO31</f>
        <v>0</v>
      </c>
      <c r="AP31" s="18">
        <f>Urea_P!AP31+FGAN_P!AP31+CAN_P!AP31+UAN_P!AP31+AS_P!AP31+NH3Dir_P!AP31+Complex_P!AP31+Other_P!AP31</f>
        <v>0</v>
      </c>
      <c r="AQ31" s="18">
        <f>Urea_P!AQ31+FGAN_P!AQ31+CAN_P!AQ31+UAN_P!AQ31+AS_P!AQ31+NH3Dir_P!AQ31+Complex_P!AQ31+Other_P!AQ31</f>
        <v>0</v>
      </c>
      <c r="AR31" s="18">
        <f>Urea_P!AR31+FGAN_P!AR31+CAN_P!AR31+UAN_P!AR31+AS_P!AR31+NH3Dir_P!AR31+Complex_P!AR31+Other_P!AR31</f>
        <v>0</v>
      </c>
      <c r="AS31" s="18">
        <f>Urea_P!AS31+FGAN_P!AS31+CAN_P!AS31+UAN_P!AS31+AS_P!AS31+NH3Dir_P!AS31+Complex_P!AS31+Other_P!AS31</f>
        <v>0</v>
      </c>
      <c r="AT31" s="18">
        <f>Urea_P!AT31+FGAN_P!AT31+CAN_P!AT31+UAN_P!AT31+AS_P!AT31+NH3Dir_P!AT31+Complex_P!AT31+Other_P!AT31</f>
        <v>0</v>
      </c>
      <c r="AU31" s="18">
        <f>Urea_P!AU31+FGAN_P!AU31+CAN_P!AU31+UAN_P!AU31+AS_P!AU31+NH3Dir_P!AU31+Complex_P!AU31+Other_P!AU31</f>
        <v>0</v>
      </c>
      <c r="AV31" s="18">
        <f>Urea_P!AV31+FGAN_P!AV31+CAN_P!AV31+UAN_P!AV31+AS_P!AV31+NH3Dir_P!AV31+Complex_P!AV31+Other_P!AV31</f>
        <v>0</v>
      </c>
      <c r="AW31" s="18">
        <f>Urea_P!AW31+FGAN_P!AW31+CAN_P!AW31+UAN_P!AW31+AS_P!AW31+NH3Dir_P!AW31+Complex_P!AW31+Other_P!AW31</f>
        <v>0</v>
      </c>
      <c r="AX31" s="18">
        <f>Urea_P!AX31+FGAN_P!AX31+CAN_P!AX31+UAN_P!AX31+AS_P!AX31+NH3Dir_P!AX31+Complex_P!AX31+Other_P!AX31</f>
        <v>0</v>
      </c>
      <c r="AY31" s="18">
        <f>Urea_P!AY31+FGAN_P!AY31+CAN_P!AY31+UAN_P!AY31+AS_P!AY31+NH3Dir_P!AY31+Complex_P!AY31+Other_P!AY31</f>
        <v>0</v>
      </c>
      <c r="AZ31" s="18">
        <f>Urea_P!AZ31+FGAN_P!AZ31+CAN_P!AZ31+UAN_P!AZ31+AS_P!AZ31+NH3Dir_P!AZ31+Complex_P!AZ31+Other_P!AZ31</f>
        <v>0</v>
      </c>
      <c r="BA31" s="18">
        <f>Urea_P!BA31+FGAN_P!BA31+CAN_P!BA31+UAN_P!BA31+AS_P!BA31+NH3Dir_P!BA31+Complex_P!BA31+Other_P!BA31</f>
        <v>0</v>
      </c>
      <c r="BB31" s="18">
        <f>Urea_P!BB31+FGAN_P!BB31+CAN_P!BB31+UAN_P!BB31+AS_P!BB31+NH3Dir_P!BB31+Complex_P!BB31+Other_P!BB31</f>
        <v>0</v>
      </c>
      <c r="BC31" s="18">
        <f>Urea_P!BC31+FGAN_P!BC31+CAN_P!BC31+UAN_P!BC31+AS_P!BC31+NH3Dir_P!BC31+Complex_P!BC31+Other_P!BC31</f>
        <v>0</v>
      </c>
      <c r="BD31" s="18">
        <f>Urea_P!BD31+FGAN_P!BD31+CAN_P!BD31+UAN_P!BD31+AS_P!BD31+NH3Dir_P!BD31+Complex_P!BD31+Other_P!BD31</f>
        <v>0</v>
      </c>
      <c r="BE31" s="18">
        <f>Urea_P!BE31+FGAN_P!BE31+CAN_P!BE31+UAN_P!BE31+AS_P!BE31+NH3Dir_P!BE31+Complex_P!BE31+Other_P!BE31</f>
        <v>0</v>
      </c>
      <c r="BF31" s="18">
        <f>Urea_P!BF31+FGAN_P!BF31+CAN_P!BF31+UAN_P!BF31+AS_P!BF31+NH3Dir_P!BF31+Complex_P!BF31+Other_P!BF31</f>
        <v>0</v>
      </c>
      <c r="BG31" s="18">
        <f>Urea_P!BG31+FGAN_P!BG31+CAN_P!BG31+UAN_P!BG31+AS_P!BG31+NH3Dir_P!BG31+Complex_P!BG31+Other_P!BG31</f>
        <v>0</v>
      </c>
      <c r="BH31" s="18">
        <f>Urea_P!BH31+FGAN_P!BH31+CAN_P!BH31+UAN_P!BH31+AS_P!BH31+NH3Dir_P!BH31+Complex_P!BH31+Other_P!BH31</f>
        <v>0</v>
      </c>
      <c r="BI31" s="18">
        <f>Urea_P!BI31+FGAN_P!BI31+CAN_P!BI31+UAN_P!BI31+AS_P!BI31+NH3Dir_P!BI31+Complex_P!BI31+Other_P!BI31</f>
        <v>0</v>
      </c>
      <c r="BJ31" s="18">
        <f>Urea_P!BJ31+FGAN_P!BJ31+CAN_P!BJ31+UAN_P!BJ31+AS_P!BJ31+NH3Dir_P!BJ31+Complex_P!BJ31+Other_P!BJ31</f>
        <v>0</v>
      </c>
      <c r="BK31" s="18">
        <f>Urea_P!BK31+FGAN_P!BK31+CAN_P!BK31+UAN_P!BK31+AS_P!BK31+NH3Dir_P!BK31+Complex_P!BK31+Other_P!BK31</f>
        <v>0</v>
      </c>
      <c r="BL31" s="18">
        <f>Urea_P!BL31+FGAN_P!BL31+CAN_P!BL31+UAN_P!BL31+AS_P!BL31+NH3Dir_P!BL31+Complex_P!BL31+Other_P!BL31</f>
        <v>0</v>
      </c>
      <c r="BM31" s="18">
        <f>Urea_P!BM31+FGAN_P!BM31+CAN_P!BM31+UAN_P!BM31+AS_P!BM31+NH3Dir_P!BM31+Complex_P!BM31+Other_P!BM31</f>
        <v>0</v>
      </c>
      <c r="BN31" s="18">
        <f>Urea_P!BN31+FGAN_P!BN31+CAN_P!BN31+UAN_P!BN31+AS_P!BN31+NH3Dir_P!BN31+Complex_P!BN31+Other_P!BN31</f>
        <v>0</v>
      </c>
      <c r="BO31" s="18">
        <f>Urea_P!BO31+FGAN_P!BO31+CAN_P!BO31+UAN_P!BO31+AS_P!BO31+NH3Dir_P!BO31+Complex_P!BO31+Other_P!BO31</f>
        <v>0</v>
      </c>
      <c r="BP31" s="18">
        <f>Urea_P!BP31+FGAN_P!BP31+CAN_P!BP31+UAN_P!BP31+AS_P!BP31+NH3Dir_P!BP31+Complex_P!BP31+Other_P!BP31</f>
        <v>0</v>
      </c>
      <c r="BQ31" s="18">
        <f>Urea_P!BQ31+FGAN_P!BQ31+CAN_P!BQ31+UAN_P!BQ31+AS_P!BQ31+NH3Dir_P!BQ31+Complex_P!BQ31+Other_P!BQ31</f>
        <v>0</v>
      </c>
      <c r="BR31" s="18">
        <f>Urea_P!BR31+FGAN_P!BR31+CAN_P!BR31+UAN_P!BR31+AS_P!BR31+NH3Dir_P!BR31+Complex_P!BR31+Other_P!BR31</f>
        <v>0</v>
      </c>
      <c r="BS31" s="18">
        <f>Urea_P!BS31+FGAN_P!BS31+CAN_P!BS31+UAN_P!BS31+AS_P!BS31+NH3Dir_P!BS31+Complex_P!BS31+Other_P!BS31</f>
        <v>0</v>
      </c>
      <c r="BT31" s="18">
        <f>Urea_P!BT31+FGAN_P!BT31+CAN_P!BT31+UAN_P!BT31+AS_P!BT31+NH3Dir_P!BT31+Complex_P!BT31+Other_P!BT31</f>
        <v>0</v>
      </c>
      <c r="BU31" s="18">
        <f>Urea_P!BU31+FGAN_P!BU31+CAN_P!BU31+UAN_P!BU31+AS_P!BU31+NH3Dir_P!BU31+Complex_P!BU31+Other_P!BU31</f>
        <v>0</v>
      </c>
      <c r="BV31" s="18">
        <f>Urea_P!BV31+FGAN_P!BV31+CAN_P!BV31+UAN_P!BV31+AS_P!BV31+NH3Dir_P!BV31+Complex_P!BV31+Other_P!BV31</f>
        <v>0</v>
      </c>
      <c r="BW31" s="18">
        <f>Urea_P!BW31+FGAN_P!BW31+CAN_P!BW31+UAN_P!BW31+AS_P!BW31+NH3Dir_P!BW31+Complex_P!BW31+Other_P!BW31</f>
        <v>0</v>
      </c>
    </row>
    <row r="32" spans="2:75" x14ac:dyDescent="0.2">
      <c r="B32" s="11" t="s">
        <v>48</v>
      </c>
      <c r="C32" s="11" t="s">
        <v>59</v>
      </c>
      <c r="D32" s="11" t="s">
        <v>72</v>
      </c>
      <c r="E32" s="18">
        <f>Urea_P!E32+FGAN_P!E32+CAN_P!E32+UAN_P!E32+AS_P!E32+NH3Dir_P!E32+Complex_P!E32+Other_P!E32</f>
        <v>0</v>
      </c>
      <c r="F32" s="18">
        <f>Urea_P!F32+FGAN_P!F32+CAN_P!F32+UAN_P!F32+AS_P!F32+NH3Dir_P!F32+Complex_P!F32+Other_P!F32</f>
        <v>147.9595384615385</v>
      </c>
      <c r="G32" s="18">
        <f>Urea_P!G32+FGAN_P!G32+CAN_P!G32+UAN_P!G32+AS_P!G32+NH3Dir_P!G32+Complex_P!G32+Other_P!G32</f>
        <v>123.0323076923077</v>
      </c>
      <c r="H32" s="18">
        <f>Urea_P!H32+FGAN_P!H32+CAN_P!H32+UAN_P!H32+AS_P!H32+NH3Dir_P!H32+Complex_P!H32+Other_P!H32</f>
        <v>93.5350769230769</v>
      </c>
      <c r="I32" s="18">
        <f>Urea_P!I32+FGAN_P!I32+CAN_P!I32+UAN_P!I32+AS_P!I32+NH3Dir_P!I32+Complex_P!I32+Other_P!I32</f>
        <v>103.00446153846156</v>
      </c>
      <c r="J32" s="18">
        <f>Urea_P!J32+FGAN_P!J32+CAN_P!J32+UAN_P!J32+AS_P!J32+NH3Dir_P!J32+Complex_P!J32+Other_P!J32</f>
        <v>125.23846153846154</v>
      </c>
      <c r="K32" s="18">
        <f>Urea_P!K32+FGAN_P!K32+CAN_P!K32+UAN_P!K32+AS_P!K32+NH3Dir_P!K32+Complex_P!K32+Other_P!K32</f>
        <v>118.99999999999994</v>
      </c>
      <c r="L32" s="18">
        <f>Urea_P!L32+FGAN_P!L32+CAN_P!L32+UAN_P!L32+AS_P!L32+NH3Dir_P!L32+Complex_P!L32+Other_P!L32</f>
        <v>129.38461538461533</v>
      </c>
      <c r="M32" s="18">
        <f>Urea_P!M32+FGAN_P!M32+CAN_P!M32+UAN_P!M32+AS_P!M32+NH3Dir_P!M32+Complex_P!M32+Other_P!M32</f>
        <v>126.18461538461538</v>
      </c>
      <c r="N32" s="18">
        <f>Urea_P!N32+FGAN_P!N32+CAN_P!N32+UAN_P!N32+AS_P!N32+NH3Dir_P!N32+Complex_P!N32+Other_P!N32</f>
        <v>75.823076923076968</v>
      </c>
      <c r="O32" s="18">
        <f>Urea_P!O32+FGAN_P!O32+CAN_P!O32+UAN_P!O32+AS_P!O32+NH3Dir_P!O32+Complex_P!O32+Other_P!O32</f>
        <v>68.523076923076928</v>
      </c>
      <c r="P32" s="18">
        <f>Urea_P!P32+FGAN_P!P32+CAN_P!P32+UAN_P!P32+AS_P!P32+NH3Dir_P!P32+Complex_P!P32+Other_P!P32</f>
        <v>71.007692307692309</v>
      </c>
      <c r="Q32" s="18">
        <f>Urea_P!Q32+FGAN_P!Q32+CAN_P!Q32+UAN_P!Q32+AS_P!Q32+NH3Dir_P!Q32+Complex_P!Q32+Other_P!Q32</f>
        <v>63.103846153846156</v>
      </c>
      <c r="R32" s="18">
        <f>Urea_P!R32+FGAN_P!R32+CAN_P!R32+UAN_P!R32+AS_P!R32+NH3Dir_P!R32+Complex_P!R32+Other_P!R32</f>
        <v>46.730769230769241</v>
      </c>
      <c r="S32" s="18">
        <f>Urea_P!S32+FGAN_P!S32+CAN_P!S32+UAN_P!S32+AS_P!S32+NH3Dir_P!S32+Complex_P!S32+Other_P!S32</f>
        <v>51.483173076923073</v>
      </c>
      <c r="T32" s="18">
        <f>Urea_P!T32+FGAN_P!T32+CAN_P!T32+UAN_P!T32+AS_P!T32+NH3Dir_P!T32+Complex_P!T32+Other_P!T32</f>
        <v>34.037019230769232</v>
      </c>
      <c r="U32" s="18">
        <f>Urea_P!U32+FGAN_P!U32+CAN_P!U32+UAN_P!U32+AS_P!U32+NH3Dir_P!U32+Complex_P!U32+Other_P!U32</f>
        <v>61.348557692307701</v>
      </c>
      <c r="V32" s="18">
        <f>Urea_P!V32+FGAN_P!V32+CAN_P!V32+UAN_P!V32+AS_P!V32+NH3Dir_P!V32+Complex_P!V32+Other_P!V32</f>
        <v>59.063942307692315</v>
      </c>
      <c r="W32" s="18">
        <f>Urea_P!W32+FGAN_P!W32+CAN_P!W32+UAN_P!W32+AS_P!W32+NH3Dir_P!W32+Complex_P!W32+Other_P!W32</f>
        <v>62.802403846153851</v>
      </c>
      <c r="X32" s="18">
        <f>Urea_P!X32+FGAN_P!X32+CAN_P!X32+UAN_P!X32+AS_P!X32+NH3Dir_P!X32+Complex_P!X32+Other_P!X32</f>
        <v>61.781250000000007</v>
      </c>
      <c r="Y32" s="18">
        <f>Urea_P!Y32+FGAN_P!Y32+CAN_P!Y32+UAN_P!Y32+AS_P!Y32+NH3Dir_P!Y32+Complex_P!Y32+Other_P!Y32</f>
        <v>100.04437740384614</v>
      </c>
      <c r="Z32" s="18">
        <f>Urea_P!Z32+FGAN_P!Z32+CAN_P!Z32+UAN_P!Z32+AS_P!Z32+NH3Dir_P!Z32+Complex_P!Z32+Other_P!Z32</f>
        <v>90.370531249999999</v>
      </c>
      <c r="AA32" s="18">
        <f>Urea_P!AA32+FGAN_P!AA32+CAN_P!AA32+UAN_P!AA32+AS_P!AA32+NH3Dir_P!AA32+Complex_P!AA32+Other_P!AA32</f>
        <v>91.819454326923079</v>
      </c>
      <c r="AB32" s="18">
        <f>Urea_P!AB32+FGAN_P!AB32+CAN_P!AB32+UAN_P!AB32+AS_P!AB32+NH3Dir_P!AB32+Complex_P!AB32+Other_P!AB32</f>
        <v>100.25068509615386</v>
      </c>
      <c r="AC32" s="18">
        <f>Urea_P!AC32+FGAN_P!AC32+CAN_P!AC32+UAN_P!AC32+AS_P!AC32+NH3Dir_P!AC32+Complex_P!AC32+Other_P!AC32</f>
        <v>105.48622355769231</v>
      </c>
      <c r="AD32" s="18">
        <f>Urea_P!AD32+FGAN_P!AD32+CAN_P!AD32+UAN_P!AD32+AS_P!AD32+NH3Dir_P!AD32+Complex_P!AD32+Other_P!AD32</f>
        <v>97.182531250000011</v>
      </c>
      <c r="AE32" s="18">
        <f>Urea_P!AE32+FGAN_P!AE32+CAN_P!AE32+UAN_P!AE32+AS_P!AE32+NH3Dir_P!AE32+Complex_P!AE32+Other_P!AE32</f>
        <v>83.220223557692307</v>
      </c>
      <c r="AF32" s="18">
        <f>Urea_P!AF32+FGAN_P!AF32+CAN_P!AF32+UAN_P!AF32+AS_P!AF32+NH3Dir_P!AF32+Complex_P!AF32+Other_P!AF32</f>
        <v>98.354838942307708</v>
      </c>
      <c r="AG32" s="18">
        <f>Urea_P!AG32+FGAN_P!AG32+CAN_P!AG32+UAN_P!AG32+AS_P!AG32+NH3Dir_P!AG32+Complex_P!AG32+Other_P!AG32</f>
        <v>80.010838942307686</v>
      </c>
      <c r="AH32" s="18">
        <f>Urea_P!AH32+FGAN_P!AH32+CAN_P!AH32+UAN_P!AH32+AS_P!AH32+NH3Dir_P!AH32+Complex_P!AH32+Other_P!AH32</f>
        <v>37.6</v>
      </c>
      <c r="AI32" s="18">
        <f>Urea_P!AI32+FGAN_P!AI32+CAN_P!AI32+UAN_P!AI32+AS_P!AI32+NH3Dir_P!AI32+Complex_P!AI32+Other_P!AI32</f>
        <v>83.152625715000042</v>
      </c>
      <c r="AJ32" s="18">
        <f>Urea_P!AJ32+FGAN_P!AJ32+CAN_P!AJ32+UAN_P!AJ32+AS_P!AJ32+NH3Dir_P!AJ32+Complex_P!AJ32+Other_P!AJ32</f>
        <v>86.083566368000049</v>
      </c>
      <c r="AK32" s="18">
        <f>Urea_P!AK32+FGAN_P!AK32+CAN_P!AK32+UAN_P!AK32+AS_P!AK32+NH3Dir_P!AK32+Complex_P!AK32+Other_P!AK32</f>
        <v>98.798975198000051</v>
      </c>
      <c r="AL32" s="18">
        <f>Urea_P!AL32+FGAN_P!AL32+CAN_P!AL32+UAN_P!AL32+AS_P!AL32+NH3Dir_P!AL32+Complex_P!AL32+Other_P!AL32</f>
        <v>107.00245585600007</v>
      </c>
      <c r="AM32" s="18">
        <f>Urea_P!AM32+FGAN_P!AM32+CAN_P!AM32+UAN_P!AM32+AS_P!AM32+NH3Dir_P!AM32+Complex_P!AM32+Other_P!AM32</f>
        <v>104.41765260800004</v>
      </c>
      <c r="AN32" s="18">
        <f>Urea_P!AN32+FGAN_P!AN32+CAN_P!AN32+UAN_P!AN32+AS_P!AN32+NH3Dir_P!AN32+Complex_P!AN32+Other_P!AN32</f>
        <v>89.444716692000043</v>
      </c>
      <c r="AO32" s="18">
        <f>Urea_P!AO32+FGAN_P!AO32+CAN_P!AO32+UAN_P!AO32+AS_P!AO32+NH3Dir_P!AO32+Complex_P!AO32+Other_P!AO32</f>
        <v>61.595458076000035</v>
      </c>
      <c r="AP32" s="18">
        <f>Urea_P!AP32+FGAN_P!AP32+CAN_P!AP32+UAN_P!AP32+AS_P!AP32+NH3Dir_P!AP32+Complex_P!AP32+Other_P!AP32</f>
        <v>66.607527104000042</v>
      </c>
      <c r="AQ32" s="18">
        <f>Urea_P!AQ32+FGAN_P!AQ32+CAN_P!AQ32+UAN_P!AQ32+AS_P!AQ32+NH3Dir_P!AQ32+Complex_P!AQ32+Other_P!AQ32</f>
        <v>74.386852790000034</v>
      </c>
      <c r="AR32" s="18">
        <f>Urea_P!AR32+FGAN_P!AR32+CAN_P!AR32+UAN_P!AR32+AS_P!AR32+NH3Dir_P!AR32+Complex_P!AR32+Other_P!AR32</f>
        <v>50.55144375000004</v>
      </c>
      <c r="AS32" s="18">
        <f>Urea_P!AS32+FGAN_P!AS32+CAN_P!AS32+UAN_P!AS32+AS_P!AS32+NH3Dir_P!AS32+Complex_P!AS32+Other_P!AS32</f>
        <v>72.659559368000032</v>
      </c>
      <c r="AT32" s="18">
        <f>Urea_P!AT32+FGAN_P!AT32+CAN_P!AT32+UAN_P!AT32+AS_P!AT32+NH3Dir_P!AT32+Complex_P!AT32+Other_P!AT32</f>
        <v>68.262603280000008</v>
      </c>
      <c r="AU32" s="18">
        <f>Urea_P!AU32+FGAN_P!AU32+CAN_P!AU32+UAN_P!AU32+AS_P!AU32+NH3Dir_P!AU32+Complex_P!AU32+Other_P!AU32</f>
        <v>59.915167184999994</v>
      </c>
      <c r="AV32" s="18">
        <f>Urea_P!AV32+FGAN_P!AV32+CAN_P!AV32+UAN_P!AV32+AS_P!AV32+NH3Dir_P!AV32+Complex_P!AV32+Other_P!AV32</f>
        <v>36.41162592500001</v>
      </c>
      <c r="AW32" s="18">
        <f>Urea_P!AW32+FGAN_P!AW32+CAN_P!AW32+UAN_P!AW32+AS_P!AW32+NH3Dir_P!AW32+Complex_P!AW32+Other_P!AW32</f>
        <v>60.099379697683972</v>
      </c>
      <c r="AX32" s="18">
        <f>Urea_P!AX32+FGAN_P!AX32+CAN_P!AX32+UAN_P!AX32+AS_P!AX32+NH3Dir_P!AX32+Complex_P!AX32+Other_P!AX32</f>
        <v>60.510106258386649</v>
      </c>
      <c r="AY32" s="18">
        <f>Urea_P!AY32+FGAN_P!AY32+CAN_P!AY32+UAN_P!AY32+AS_P!AY32+NH3Dir_P!AY32+Complex_P!AY32+Other_P!AY32</f>
        <v>60.821116672685527</v>
      </c>
      <c r="AZ32" s="18">
        <f>Urea_P!AZ32+FGAN_P!AZ32+CAN_P!AZ32+UAN_P!AZ32+AS_P!AZ32+NH3Dir_P!AZ32+Complex_P!AZ32+Other_P!AZ32</f>
        <v>61.157687657435659</v>
      </c>
      <c r="BA32" s="18">
        <f>Urea_P!BA32+FGAN_P!BA32+CAN_P!BA32+UAN_P!BA32+AS_P!BA32+NH3Dir_P!BA32+Complex_P!BA32+Other_P!BA32</f>
        <v>61.69484502789269</v>
      </c>
      <c r="BB32" s="18">
        <f>Urea_P!BB32+FGAN_P!BB32+CAN_P!BB32+UAN_P!BB32+AS_P!BB32+NH3Dir_P!BB32+Complex_P!BB32+Other_P!BB32</f>
        <v>62.166310973287452</v>
      </c>
      <c r="BC32" s="18">
        <f>Urea_P!BC32+FGAN_P!BC32+CAN_P!BC32+UAN_P!BC32+AS_P!BC32+NH3Dir_P!BC32+Complex_P!BC32+Other_P!BC32</f>
        <v>62.727688898841933</v>
      </c>
      <c r="BD32" s="18">
        <f>Urea_P!BD32+FGAN_P!BD32+CAN_P!BD32+UAN_P!BD32+AS_P!BD32+NH3Dir_P!BD32+Complex_P!BD32+Other_P!BD32</f>
        <v>63.345333396850904</v>
      </c>
      <c r="BE32" s="18">
        <f>Urea_P!BE32+FGAN_P!BE32+CAN_P!BE32+UAN_P!BE32+AS_P!BE32+NH3Dir_P!BE32+Complex_P!BE32+Other_P!BE32</f>
        <v>64.098058403646959</v>
      </c>
      <c r="BF32" s="18">
        <f>Urea_P!BF32+FGAN_P!BF32+CAN_P!BF32+UAN_P!BF32+AS_P!BF32+NH3Dir_P!BF32+Complex_P!BF32+Other_P!BF32</f>
        <v>64.823846071106047</v>
      </c>
      <c r="BG32" s="18">
        <f>Urea_P!BG32+FGAN_P!BG32+CAN_P!BG32+UAN_P!BG32+AS_P!BG32+NH3Dir_P!BG32+Complex_P!BG32+Other_P!BG32</f>
        <v>65.847572696099476</v>
      </c>
      <c r="BH32" s="18">
        <f>Urea_P!BH32+FGAN_P!BH32+CAN_P!BH32+UAN_P!BH32+AS_P!BH32+NH3Dir_P!BH32+Complex_P!BH32+Other_P!BH32</f>
        <v>66.647880792095748</v>
      </c>
      <c r="BI32" s="18">
        <f>Urea_P!BI32+FGAN_P!BI32+CAN_P!BI32+UAN_P!BI32+AS_P!BI32+NH3Dir_P!BI32+Complex_P!BI32+Other_P!BI32</f>
        <v>67.327349932941758</v>
      </c>
      <c r="BJ32" s="18">
        <f>Urea_P!BJ32+FGAN_P!BJ32+CAN_P!BJ32+UAN_P!BJ32+AS_P!BJ32+NH3Dir_P!BJ32+Complex_P!BJ32+Other_P!BJ32</f>
        <v>68.213493371543308</v>
      </c>
      <c r="BK32" s="18">
        <f>Urea_P!BK32+FGAN_P!BK32+CAN_P!BK32+UAN_P!BK32+AS_P!BK32+NH3Dir_P!BK32+Complex_P!BK32+Other_P!BK32</f>
        <v>69.162036915757113</v>
      </c>
      <c r="BL32" s="18">
        <f>Urea_P!BL32+FGAN_P!BL32+CAN_P!BL32+UAN_P!BL32+AS_P!BL32+NH3Dir_P!BL32+Complex_P!BL32+Other_P!BL32</f>
        <v>69.994492943300685</v>
      </c>
      <c r="BM32" s="18">
        <f>Urea_P!BM32+FGAN_P!BM32+CAN_P!BM32+UAN_P!BM32+AS_P!BM32+NH3Dir_P!BM32+Complex_P!BM32+Other_P!BM32</f>
        <v>70.786108489939309</v>
      </c>
      <c r="BN32" s="18">
        <f>Urea_P!BN32+FGAN_P!BN32+CAN_P!BN32+UAN_P!BN32+AS_P!BN32+NH3Dir_P!BN32+Complex_P!BN32+Other_P!BN32</f>
        <v>71.572668257047326</v>
      </c>
      <c r="BO32" s="18">
        <f>Urea_P!BO32+FGAN_P!BO32+CAN_P!BO32+UAN_P!BO32+AS_P!BO32+NH3Dir_P!BO32+Complex_P!BO32+Other_P!BO32</f>
        <v>72.346855586258911</v>
      </c>
      <c r="BP32" s="18">
        <f>Urea_P!BP32+FGAN_P!BP32+CAN_P!BP32+UAN_P!BP32+AS_P!BP32+NH3Dir_P!BP32+Complex_P!BP32+Other_P!BP32</f>
        <v>73.242037667309489</v>
      </c>
      <c r="BQ32" s="18">
        <f>Urea_P!BQ32+FGAN_P!BQ32+CAN_P!BQ32+UAN_P!BQ32+AS_P!BQ32+NH3Dir_P!BQ32+Complex_P!BQ32+Other_P!BQ32</f>
        <v>74.164599238394075</v>
      </c>
      <c r="BR32" s="18">
        <f>Urea_P!BR32+FGAN_P!BR32+CAN_P!BR32+UAN_P!BR32+AS_P!BR32+NH3Dir_P!BR32+Complex_P!BR32+Other_P!BR32</f>
        <v>75.163263243644948</v>
      </c>
      <c r="BS32" s="18">
        <f>Urea_P!BS32+FGAN_P!BS32+CAN_P!BS32+UAN_P!BS32+AS_P!BS32+NH3Dir_P!BS32+Complex_P!BS32+Other_P!BS32</f>
        <v>76.180536388278298</v>
      </c>
      <c r="BT32" s="18">
        <f>Urea_P!BT32+FGAN_P!BT32+CAN_P!BT32+UAN_P!BT32+AS_P!BT32+NH3Dir_P!BT32+Complex_P!BT32+Other_P!BT32</f>
        <v>77.217964666674092</v>
      </c>
      <c r="BU32" s="18">
        <f>Urea_P!BU32+FGAN_P!BU32+CAN_P!BU32+UAN_P!BU32+AS_P!BU32+NH3Dir_P!BU32+Complex_P!BU32+Other_P!BU32</f>
        <v>78.277226192818475</v>
      </c>
      <c r="BV32" s="18">
        <f>Urea_P!BV32+FGAN_P!BV32+CAN_P!BV32+UAN_P!BV32+AS_P!BV32+NH3Dir_P!BV32+Complex_P!BV32+Other_P!BV32</f>
        <v>79.360142394523535</v>
      </c>
      <c r="BW32" s="18">
        <f>Urea_P!BW32+FGAN_P!BW32+CAN_P!BW32+UAN_P!BW32+AS_P!BW32+NH3Dir_P!BW32+Complex_P!BW32+Other_P!BW32</f>
        <v>80.468690335765928</v>
      </c>
    </row>
    <row r="33" spans="2:75" x14ac:dyDescent="0.2">
      <c r="B33" s="11" t="s">
        <v>48</v>
      </c>
      <c r="C33" s="11" t="s">
        <v>59</v>
      </c>
      <c r="D33" s="11" t="s">
        <v>73</v>
      </c>
      <c r="E33" s="18">
        <f>Urea_P!E33+FGAN_P!E33+CAN_P!E33+UAN_P!E33+AS_P!E33+NH3Dir_P!E33+Complex_P!E33+Other_P!E33</f>
        <v>0</v>
      </c>
      <c r="F33" s="18">
        <f>Urea_P!F33+FGAN_P!F33+CAN_P!F33+UAN_P!F33+AS_P!F33+NH3Dir_P!F33+Complex_P!F33+Other_P!F33</f>
        <v>0</v>
      </c>
      <c r="G33" s="18">
        <f>Urea_P!G33+FGAN_P!G33+CAN_P!G33+UAN_P!G33+AS_P!G33+NH3Dir_P!G33+Complex_P!G33+Other_P!G33</f>
        <v>0</v>
      </c>
      <c r="H33" s="18">
        <f>Urea_P!H33+FGAN_P!H33+CAN_P!H33+UAN_P!H33+AS_P!H33+NH3Dir_P!H33+Complex_P!H33+Other_P!H33</f>
        <v>0</v>
      </c>
      <c r="I33" s="18">
        <f>Urea_P!I33+FGAN_P!I33+CAN_P!I33+UAN_P!I33+AS_P!I33+NH3Dir_P!I33+Complex_P!I33+Other_P!I33</f>
        <v>0</v>
      </c>
      <c r="J33" s="18">
        <f>Urea_P!J33+FGAN_P!J33+CAN_P!J33+UAN_P!J33+AS_P!J33+NH3Dir_P!J33+Complex_P!J33+Other_P!J33</f>
        <v>0</v>
      </c>
      <c r="K33" s="18">
        <f>Urea_P!K33+FGAN_P!K33+CAN_P!K33+UAN_P!K33+AS_P!K33+NH3Dir_P!K33+Complex_P!K33+Other_P!K33</f>
        <v>0</v>
      </c>
      <c r="L33" s="18">
        <f>Urea_P!L33+FGAN_P!L33+CAN_P!L33+UAN_P!L33+AS_P!L33+NH3Dir_P!L33+Complex_P!L33+Other_P!L33</f>
        <v>0</v>
      </c>
      <c r="M33" s="18">
        <f>Urea_P!M33+FGAN_P!M33+CAN_P!M33+UAN_P!M33+AS_P!M33+NH3Dir_P!M33+Complex_P!M33+Other_P!M33</f>
        <v>0</v>
      </c>
      <c r="N33" s="18">
        <f>Urea_P!N33+FGAN_P!N33+CAN_P!N33+UAN_P!N33+AS_P!N33+NH3Dir_P!N33+Complex_P!N33+Other_P!N33</f>
        <v>0</v>
      </c>
      <c r="O33" s="18">
        <f>Urea_P!O33+FGAN_P!O33+CAN_P!O33+UAN_P!O33+AS_P!O33+NH3Dir_P!O33+Complex_P!O33+Other_P!O33</f>
        <v>0</v>
      </c>
      <c r="P33" s="18">
        <f>Urea_P!P33+FGAN_P!P33+CAN_P!P33+UAN_P!P33+AS_P!P33+NH3Dir_P!P33+Complex_P!P33+Other_P!P33</f>
        <v>0</v>
      </c>
      <c r="Q33" s="18">
        <f>Urea_P!Q33+FGAN_P!Q33+CAN_P!Q33+UAN_P!Q33+AS_P!Q33+NH3Dir_P!Q33+Complex_P!Q33+Other_P!Q33</f>
        <v>0</v>
      </c>
      <c r="R33" s="18">
        <f>Urea_P!R33+FGAN_P!R33+CAN_P!R33+UAN_P!R33+AS_P!R33+NH3Dir_P!R33+Complex_P!R33+Other_P!R33</f>
        <v>0</v>
      </c>
      <c r="S33" s="18">
        <f>Urea_P!S33+FGAN_P!S33+CAN_P!S33+UAN_P!S33+AS_P!S33+NH3Dir_P!S33+Complex_P!S33+Other_P!S33</f>
        <v>0</v>
      </c>
      <c r="T33" s="18">
        <f>Urea_P!T33+FGAN_P!T33+CAN_P!T33+UAN_P!T33+AS_P!T33+NH3Dir_P!T33+Complex_P!T33+Other_P!T33</f>
        <v>0</v>
      </c>
      <c r="U33" s="18">
        <f>Urea_P!U33+FGAN_P!U33+CAN_P!U33+UAN_P!U33+AS_P!U33+NH3Dir_P!U33+Complex_P!U33+Other_P!U33</f>
        <v>0</v>
      </c>
      <c r="V33" s="18">
        <f>Urea_P!V33+FGAN_P!V33+CAN_P!V33+UAN_P!V33+AS_P!V33+NH3Dir_P!V33+Complex_P!V33+Other_P!V33</f>
        <v>0</v>
      </c>
      <c r="W33" s="18">
        <f>Urea_P!W33+FGAN_P!W33+CAN_P!W33+UAN_P!W33+AS_P!W33+NH3Dir_P!W33+Complex_P!W33+Other_P!W33</f>
        <v>0</v>
      </c>
      <c r="X33" s="18">
        <f>Urea_P!X33+FGAN_P!X33+CAN_P!X33+UAN_P!X33+AS_P!X33+NH3Dir_P!X33+Complex_P!X33+Other_P!X33</f>
        <v>0</v>
      </c>
      <c r="Y33" s="18">
        <f>Urea_P!Y33+FGAN_P!Y33+CAN_P!Y33+UAN_P!Y33+AS_P!Y33+NH3Dir_P!Y33+Complex_P!Y33+Other_P!Y33</f>
        <v>0</v>
      </c>
      <c r="Z33" s="18">
        <f>Urea_P!Z33+FGAN_P!Z33+CAN_P!Z33+UAN_P!Z33+AS_P!Z33+NH3Dir_P!Z33+Complex_P!Z33+Other_P!Z33</f>
        <v>0</v>
      </c>
      <c r="AA33" s="18">
        <f>Urea_P!AA33+FGAN_P!AA33+CAN_P!AA33+UAN_P!AA33+AS_P!AA33+NH3Dir_P!AA33+Complex_P!AA33+Other_P!AA33</f>
        <v>0</v>
      </c>
      <c r="AB33" s="18">
        <f>Urea_P!AB33+FGAN_P!AB33+CAN_P!AB33+UAN_P!AB33+AS_P!AB33+NH3Dir_P!AB33+Complex_P!AB33+Other_P!AB33</f>
        <v>0</v>
      </c>
      <c r="AC33" s="18">
        <f>Urea_P!AC33+FGAN_P!AC33+CAN_P!AC33+UAN_P!AC33+AS_P!AC33+NH3Dir_P!AC33+Complex_P!AC33+Other_P!AC33</f>
        <v>0</v>
      </c>
      <c r="AD33" s="18">
        <f>Urea_P!AD33+FGAN_P!AD33+CAN_P!AD33+UAN_P!AD33+AS_P!AD33+NH3Dir_P!AD33+Complex_P!AD33+Other_P!AD33</f>
        <v>0</v>
      </c>
      <c r="AE33" s="18">
        <f>Urea_P!AE33+FGAN_P!AE33+CAN_P!AE33+UAN_P!AE33+AS_P!AE33+NH3Dir_P!AE33+Complex_P!AE33+Other_P!AE33</f>
        <v>0</v>
      </c>
      <c r="AF33" s="18">
        <f>Urea_P!AF33+FGAN_P!AF33+CAN_P!AF33+UAN_P!AF33+AS_P!AF33+NH3Dir_P!AF33+Complex_P!AF33+Other_P!AF33</f>
        <v>0</v>
      </c>
      <c r="AG33" s="18">
        <f>Urea_P!AG33+FGAN_P!AG33+CAN_P!AG33+UAN_P!AG33+AS_P!AG33+NH3Dir_P!AG33+Complex_P!AG33+Other_P!AG33</f>
        <v>0</v>
      </c>
      <c r="AH33" s="18">
        <f>Urea_P!AH33+FGAN_P!AH33+CAN_P!AH33+UAN_P!AH33+AS_P!AH33+NH3Dir_P!AH33+Complex_P!AH33+Other_P!AH33</f>
        <v>0</v>
      </c>
      <c r="AI33" s="18">
        <f>Urea_P!AI33+FGAN_P!AI33+CAN_P!AI33+UAN_P!AI33+AS_P!AI33+NH3Dir_P!AI33+Complex_P!AI33+Other_P!AI33</f>
        <v>0</v>
      </c>
      <c r="AJ33" s="18">
        <f>Urea_P!AJ33+FGAN_P!AJ33+CAN_P!AJ33+UAN_P!AJ33+AS_P!AJ33+NH3Dir_P!AJ33+Complex_P!AJ33+Other_P!AJ33</f>
        <v>0</v>
      </c>
      <c r="AK33" s="18">
        <f>Urea_P!AK33+FGAN_P!AK33+CAN_P!AK33+UAN_P!AK33+AS_P!AK33+NH3Dir_P!AK33+Complex_P!AK33+Other_P!AK33</f>
        <v>0</v>
      </c>
      <c r="AL33" s="18">
        <f>Urea_P!AL33+FGAN_P!AL33+CAN_P!AL33+UAN_P!AL33+AS_P!AL33+NH3Dir_P!AL33+Complex_P!AL33+Other_P!AL33</f>
        <v>0</v>
      </c>
      <c r="AM33" s="18">
        <f>Urea_P!AM33+FGAN_P!AM33+CAN_P!AM33+UAN_P!AM33+AS_P!AM33+NH3Dir_P!AM33+Complex_P!AM33+Other_P!AM33</f>
        <v>0</v>
      </c>
      <c r="AN33" s="18">
        <f>Urea_P!AN33+FGAN_P!AN33+CAN_P!AN33+UAN_P!AN33+AS_P!AN33+NH3Dir_P!AN33+Complex_P!AN33+Other_P!AN33</f>
        <v>0</v>
      </c>
      <c r="AO33" s="18">
        <f>Urea_P!AO33+FGAN_P!AO33+CAN_P!AO33+UAN_P!AO33+AS_P!AO33+NH3Dir_P!AO33+Complex_P!AO33+Other_P!AO33</f>
        <v>0</v>
      </c>
      <c r="AP33" s="18">
        <f>Urea_P!AP33+FGAN_P!AP33+CAN_P!AP33+UAN_P!AP33+AS_P!AP33+NH3Dir_P!AP33+Complex_P!AP33+Other_P!AP33</f>
        <v>0</v>
      </c>
      <c r="AQ33" s="18">
        <f>Urea_P!AQ33+FGAN_P!AQ33+CAN_P!AQ33+UAN_P!AQ33+AS_P!AQ33+NH3Dir_P!AQ33+Complex_P!AQ33+Other_P!AQ33</f>
        <v>0</v>
      </c>
      <c r="AR33" s="18">
        <f>Urea_P!AR33+FGAN_P!AR33+CAN_P!AR33+UAN_P!AR33+AS_P!AR33+NH3Dir_P!AR33+Complex_P!AR33+Other_P!AR33</f>
        <v>0</v>
      </c>
      <c r="AS33" s="18">
        <f>Urea_P!AS33+FGAN_P!AS33+CAN_P!AS33+UAN_P!AS33+AS_P!AS33+NH3Dir_P!AS33+Complex_P!AS33+Other_P!AS33</f>
        <v>0</v>
      </c>
      <c r="AT33" s="18">
        <f>Urea_P!AT33+FGAN_P!AT33+CAN_P!AT33+UAN_P!AT33+AS_P!AT33+NH3Dir_P!AT33+Complex_P!AT33+Other_P!AT33</f>
        <v>0</v>
      </c>
      <c r="AU33" s="18">
        <f>Urea_P!AU33+FGAN_P!AU33+CAN_P!AU33+UAN_P!AU33+AS_P!AU33+NH3Dir_P!AU33+Complex_P!AU33+Other_P!AU33</f>
        <v>0</v>
      </c>
      <c r="AV33" s="18">
        <f>Urea_P!AV33+FGAN_P!AV33+CAN_P!AV33+UAN_P!AV33+AS_P!AV33+NH3Dir_P!AV33+Complex_P!AV33+Other_P!AV33</f>
        <v>0</v>
      </c>
      <c r="AW33" s="18">
        <f>Urea_P!AW33+FGAN_P!AW33+CAN_P!AW33+UAN_P!AW33+AS_P!AW33+NH3Dir_P!AW33+Complex_P!AW33+Other_P!AW33</f>
        <v>0</v>
      </c>
      <c r="AX33" s="18">
        <f>Urea_P!AX33+FGAN_P!AX33+CAN_P!AX33+UAN_P!AX33+AS_P!AX33+NH3Dir_P!AX33+Complex_P!AX33+Other_P!AX33</f>
        <v>0</v>
      </c>
      <c r="AY33" s="18">
        <f>Urea_P!AY33+FGAN_P!AY33+CAN_P!AY33+UAN_P!AY33+AS_P!AY33+NH3Dir_P!AY33+Complex_P!AY33+Other_P!AY33</f>
        <v>0</v>
      </c>
      <c r="AZ33" s="18">
        <f>Urea_P!AZ33+FGAN_P!AZ33+CAN_P!AZ33+UAN_P!AZ33+AS_P!AZ33+NH3Dir_P!AZ33+Complex_P!AZ33+Other_P!AZ33</f>
        <v>0</v>
      </c>
      <c r="BA33" s="18">
        <f>Urea_P!BA33+FGAN_P!BA33+CAN_P!BA33+UAN_P!BA33+AS_P!BA33+NH3Dir_P!BA33+Complex_P!BA33+Other_P!BA33</f>
        <v>0</v>
      </c>
      <c r="BB33" s="18">
        <f>Urea_P!BB33+FGAN_P!BB33+CAN_P!BB33+UAN_P!BB33+AS_P!BB33+NH3Dir_P!BB33+Complex_P!BB33+Other_P!BB33</f>
        <v>0</v>
      </c>
      <c r="BC33" s="18">
        <f>Urea_P!BC33+FGAN_P!BC33+CAN_P!BC33+UAN_P!BC33+AS_P!BC33+NH3Dir_P!BC33+Complex_P!BC33+Other_P!BC33</f>
        <v>0</v>
      </c>
      <c r="BD33" s="18">
        <f>Urea_P!BD33+FGAN_P!BD33+CAN_P!BD33+UAN_P!BD33+AS_P!BD33+NH3Dir_P!BD33+Complex_P!BD33+Other_P!BD33</f>
        <v>0</v>
      </c>
      <c r="BE33" s="18">
        <f>Urea_P!BE33+FGAN_P!BE33+CAN_P!BE33+UAN_P!BE33+AS_P!BE33+NH3Dir_P!BE33+Complex_P!BE33+Other_P!BE33</f>
        <v>0</v>
      </c>
      <c r="BF33" s="18">
        <f>Urea_P!BF33+FGAN_P!BF33+CAN_P!BF33+UAN_P!BF33+AS_P!BF33+NH3Dir_P!BF33+Complex_P!BF33+Other_P!BF33</f>
        <v>0</v>
      </c>
      <c r="BG33" s="18">
        <f>Urea_P!BG33+FGAN_P!BG33+CAN_P!BG33+UAN_P!BG33+AS_P!BG33+NH3Dir_P!BG33+Complex_P!BG33+Other_P!BG33</f>
        <v>0</v>
      </c>
      <c r="BH33" s="18">
        <f>Urea_P!BH33+FGAN_P!BH33+CAN_P!BH33+UAN_P!BH33+AS_P!BH33+NH3Dir_P!BH33+Complex_P!BH33+Other_P!BH33</f>
        <v>0</v>
      </c>
      <c r="BI33" s="18">
        <f>Urea_P!BI33+FGAN_P!BI33+CAN_P!BI33+UAN_P!BI33+AS_P!BI33+NH3Dir_P!BI33+Complex_P!BI33+Other_P!BI33</f>
        <v>0</v>
      </c>
      <c r="BJ33" s="18">
        <f>Urea_P!BJ33+FGAN_P!BJ33+CAN_P!BJ33+UAN_P!BJ33+AS_P!BJ33+NH3Dir_P!BJ33+Complex_P!BJ33+Other_P!BJ33</f>
        <v>0</v>
      </c>
      <c r="BK33" s="18">
        <f>Urea_P!BK33+FGAN_P!BK33+CAN_P!BK33+UAN_P!BK33+AS_P!BK33+NH3Dir_P!BK33+Complex_P!BK33+Other_P!BK33</f>
        <v>0</v>
      </c>
      <c r="BL33" s="18">
        <f>Urea_P!BL33+FGAN_P!BL33+CAN_P!BL33+UAN_P!BL33+AS_P!BL33+NH3Dir_P!BL33+Complex_P!BL33+Other_P!BL33</f>
        <v>0</v>
      </c>
      <c r="BM33" s="18">
        <f>Urea_P!BM33+FGAN_P!BM33+CAN_P!BM33+UAN_P!BM33+AS_P!BM33+NH3Dir_P!BM33+Complex_P!BM33+Other_P!BM33</f>
        <v>0</v>
      </c>
      <c r="BN33" s="18">
        <f>Urea_P!BN33+FGAN_P!BN33+CAN_P!BN33+UAN_P!BN33+AS_P!BN33+NH3Dir_P!BN33+Complex_P!BN33+Other_P!BN33</f>
        <v>0</v>
      </c>
      <c r="BO33" s="18">
        <f>Urea_P!BO33+FGAN_P!BO33+CAN_P!BO33+UAN_P!BO33+AS_P!BO33+NH3Dir_P!BO33+Complex_P!BO33+Other_P!BO33</f>
        <v>0</v>
      </c>
      <c r="BP33" s="18">
        <f>Urea_P!BP33+FGAN_P!BP33+CAN_P!BP33+UAN_P!BP33+AS_P!BP33+NH3Dir_P!BP33+Complex_P!BP33+Other_P!BP33</f>
        <v>0</v>
      </c>
      <c r="BQ33" s="18">
        <f>Urea_P!BQ33+FGAN_P!BQ33+CAN_P!BQ33+UAN_P!BQ33+AS_P!BQ33+NH3Dir_P!BQ33+Complex_P!BQ33+Other_P!BQ33</f>
        <v>0</v>
      </c>
      <c r="BR33" s="18">
        <f>Urea_P!BR33+FGAN_P!BR33+CAN_P!BR33+UAN_P!BR33+AS_P!BR33+NH3Dir_P!BR33+Complex_P!BR33+Other_P!BR33</f>
        <v>0</v>
      </c>
      <c r="BS33" s="18">
        <f>Urea_P!BS33+FGAN_P!BS33+CAN_P!BS33+UAN_P!BS33+AS_P!BS33+NH3Dir_P!BS33+Complex_P!BS33+Other_P!BS33</f>
        <v>0</v>
      </c>
      <c r="BT33" s="18">
        <f>Urea_P!BT33+FGAN_P!BT33+CAN_P!BT33+UAN_P!BT33+AS_P!BT33+NH3Dir_P!BT33+Complex_P!BT33+Other_P!BT33</f>
        <v>0</v>
      </c>
      <c r="BU33" s="18">
        <f>Urea_P!BU33+FGAN_P!BU33+CAN_P!BU33+UAN_P!BU33+AS_P!BU33+NH3Dir_P!BU33+Complex_P!BU33+Other_P!BU33</f>
        <v>0</v>
      </c>
      <c r="BV33" s="18">
        <f>Urea_P!BV33+FGAN_P!BV33+CAN_P!BV33+UAN_P!BV33+AS_P!BV33+NH3Dir_P!BV33+Complex_P!BV33+Other_P!BV33</f>
        <v>0</v>
      </c>
      <c r="BW33" s="18">
        <f>Urea_P!BW33+FGAN_P!BW33+CAN_P!BW33+UAN_P!BW33+AS_P!BW33+NH3Dir_P!BW33+Complex_P!BW33+Other_P!BW33</f>
        <v>0</v>
      </c>
    </row>
    <row r="34" spans="2:75" x14ac:dyDescent="0.2">
      <c r="B34" s="11" t="s">
        <v>48</v>
      </c>
      <c r="C34" s="11" t="s">
        <v>59</v>
      </c>
      <c r="D34" s="11" t="s">
        <v>74</v>
      </c>
      <c r="E34" s="18">
        <f>Urea_P!E34+FGAN_P!E34+CAN_P!E34+UAN_P!E34+AS_P!E34+NH3Dir_P!E34+Complex_P!E34+Other_P!E34</f>
        <v>0</v>
      </c>
      <c r="F34" s="18">
        <f>Urea_P!F34+FGAN_P!F34+CAN_P!F34+UAN_P!F34+AS_P!F34+NH3Dir_P!F34+Complex_P!F34+Other_P!F34</f>
        <v>0</v>
      </c>
      <c r="G34" s="18">
        <f>Urea_P!G34+FGAN_P!G34+CAN_P!G34+UAN_P!G34+AS_P!G34+NH3Dir_P!G34+Complex_P!G34+Other_P!G34</f>
        <v>0</v>
      </c>
      <c r="H34" s="18">
        <f>Urea_P!H34+FGAN_P!H34+CAN_P!H34+UAN_P!H34+AS_P!H34+NH3Dir_P!H34+Complex_P!H34+Other_P!H34</f>
        <v>0</v>
      </c>
      <c r="I34" s="18">
        <f>Urea_P!I34+FGAN_P!I34+CAN_P!I34+UAN_P!I34+AS_P!I34+NH3Dir_P!I34+Complex_P!I34+Other_P!I34</f>
        <v>0</v>
      </c>
      <c r="J34" s="18">
        <f>Urea_P!J34+FGAN_P!J34+CAN_P!J34+UAN_P!J34+AS_P!J34+NH3Dir_P!J34+Complex_P!J34+Other_P!J34</f>
        <v>0</v>
      </c>
      <c r="K34" s="18">
        <f>Urea_P!K34+FGAN_P!K34+CAN_P!K34+UAN_P!K34+AS_P!K34+NH3Dir_P!K34+Complex_P!K34+Other_P!K34</f>
        <v>0</v>
      </c>
      <c r="L34" s="18">
        <f>Urea_P!L34+FGAN_P!L34+CAN_P!L34+UAN_P!L34+AS_P!L34+NH3Dir_P!L34+Complex_P!L34+Other_P!L34</f>
        <v>0</v>
      </c>
      <c r="M34" s="18">
        <f>Urea_P!M34+FGAN_P!M34+CAN_P!M34+UAN_P!M34+AS_P!M34+NH3Dir_P!M34+Complex_P!M34+Other_P!M34</f>
        <v>0</v>
      </c>
      <c r="N34" s="18">
        <f>Urea_P!N34+FGAN_P!N34+CAN_P!N34+UAN_P!N34+AS_P!N34+NH3Dir_P!N34+Complex_P!N34+Other_P!N34</f>
        <v>0</v>
      </c>
      <c r="O34" s="18">
        <f>Urea_P!O34+FGAN_P!O34+CAN_P!O34+UAN_P!O34+AS_P!O34+NH3Dir_P!O34+Complex_P!O34+Other_P!O34</f>
        <v>115.92692307692307</v>
      </c>
      <c r="P34" s="18">
        <f>Urea_P!P34+FGAN_P!P34+CAN_P!P34+UAN_P!P34+AS_P!P34+NH3Dir_P!P34+Complex_P!P34+Other_P!P34</f>
        <v>127.58076923076925</v>
      </c>
      <c r="Q34" s="18">
        <f>Urea_P!Q34+FGAN_P!Q34+CAN_P!Q34+UAN_P!Q34+AS_P!Q34+NH3Dir_P!Q34+Complex_P!Q34+Other_P!Q34</f>
        <v>55.64769230769231</v>
      </c>
      <c r="R34" s="18">
        <f>Urea_P!R34+FGAN_P!R34+CAN_P!R34+UAN_P!R34+AS_P!R34+NH3Dir_P!R34+Complex_P!R34+Other_P!R34</f>
        <v>38.289692307692306</v>
      </c>
      <c r="S34" s="18">
        <f>Urea_P!S34+FGAN_P!S34+CAN_P!S34+UAN_P!S34+AS_P!S34+NH3Dir_P!S34+Complex_P!S34+Other_P!S34</f>
        <v>37.54615384615385</v>
      </c>
      <c r="T34" s="18">
        <f>Urea_P!T34+FGAN_P!T34+CAN_P!T34+UAN_P!T34+AS_P!T34+NH3Dir_P!T34+Complex_P!T34+Other_P!T34</f>
        <v>27.161538461538463</v>
      </c>
      <c r="U34" s="18">
        <f>Urea_P!U34+FGAN_P!U34+CAN_P!U34+UAN_P!U34+AS_P!U34+NH3Dir_P!U34+Complex_P!U34+Other_P!U34</f>
        <v>75.138461538461556</v>
      </c>
      <c r="V34" s="18">
        <f>Urea_P!V34+FGAN_P!V34+CAN_P!V34+UAN_P!V34+AS_P!V34+NH3Dir_P!V34+Complex_P!V34+Other_P!V34</f>
        <v>81.57692307692308</v>
      </c>
      <c r="W34" s="18">
        <f>Urea_P!W34+FGAN_P!W34+CAN_P!W34+UAN_P!W34+AS_P!W34+NH3Dir_P!W34+Complex_P!W34+Other_P!W34</f>
        <v>67.350000000000009</v>
      </c>
      <c r="X34" s="18">
        <f>Urea_P!X34+FGAN_P!X34+CAN_P!X34+UAN_P!X34+AS_P!X34+NH3Dir_P!X34+Complex_P!X34+Other_P!X34</f>
        <v>25.961538461538463</v>
      </c>
      <c r="Y34" s="18">
        <f>Urea_P!Y34+FGAN_P!Y34+CAN_P!Y34+UAN_P!Y34+AS_P!Y34+NH3Dir_P!Y34+Complex_P!Y34+Other_P!Y34</f>
        <v>39.761538461538464</v>
      </c>
      <c r="Z34" s="18">
        <f>Urea_P!Z34+FGAN_P!Z34+CAN_P!Z34+UAN_P!Z34+AS_P!Z34+NH3Dir_P!Z34+Complex_P!Z34+Other_P!Z34</f>
        <v>38.663692307692308</v>
      </c>
      <c r="AA34" s="18">
        <f>Urea_P!AA34+FGAN_P!AA34+CAN_P!AA34+UAN_P!AA34+AS_P!AA34+NH3Dir_P!AA34+Complex_P!AA34+Other_P!AA34</f>
        <v>79.788461538461533</v>
      </c>
      <c r="AB34" s="18">
        <f>Urea_P!AB34+FGAN_P!AB34+CAN_P!AB34+UAN_P!AB34+AS_P!AB34+NH3Dir_P!AB34+Complex_P!AB34+Other_P!AB34</f>
        <v>51.948461538461537</v>
      </c>
      <c r="AC34" s="18">
        <f>Urea_P!AC34+FGAN_P!AC34+CAN_P!AC34+UAN_P!AC34+AS_P!AC34+NH3Dir_P!AC34+Complex_P!AC34+Other_P!AC34</f>
        <v>100.85200000000002</v>
      </c>
      <c r="AD34" s="18">
        <f>Urea_P!AD34+FGAN_P!AD34+CAN_P!AD34+UAN_P!AD34+AS_P!AD34+NH3Dir_P!AD34+Complex_P!AD34+Other_P!AD34</f>
        <v>87.424307692307707</v>
      </c>
      <c r="AE34" s="18">
        <f>Urea_P!AE34+FGAN_P!AE34+CAN_P!AE34+UAN_P!AE34+AS_P!AE34+NH3Dir_P!AE34+Complex_P!AE34+Other_P!AE34</f>
        <v>50.466000000000008</v>
      </c>
      <c r="AF34" s="18">
        <f>Urea_P!AF34+FGAN_P!AF34+CAN_P!AF34+UAN_P!AF34+AS_P!AF34+NH3Dir_P!AF34+Complex_P!AF34+Other_P!AF34</f>
        <v>75.763538461538474</v>
      </c>
      <c r="AG34" s="18">
        <f>Urea_P!AG34+FGAN_P!AG34+CAN_P!AG34+UAN_P!AG34+AS_P!AG34+NH3Dir_P!AG34+Complex_P!AG34+Other_P!AG34</f>
        <v>35.319692307692307</v>
      </c>
      <c r="AH34" s="18">
        <f>Urea_P!AH34+FGAN_P!AH34+CAN_P!AH34+UAN_P!AH34+AS_P!AH34+NH3Dir_P!AH34+Complex_P!AH34+Other_P!AH34</f>
        <v>36.619538461538468</v>
      </c>
      <c r="AI34" s="18">
        <f>Urea_P!AI34+FGAN_P!AI34+CAN_P!AI34+UAN_P!AI34+AS_P!AI34+NH3Dir_P!AI34+Complex_P!AI34+Other_P!AI34</f>
        <v>79.516150185289192</v>
      </c>
      <c r="AJ34" s="18">
        <f>Urea_P!AJ34+FGAN_P!AJ34+CAN_P!AJ34+UAN_P!AJ34+AS_P!AJ34+NH3Dir_P!AJ34+Complex_P!AJ34+Other_P!AJ34</f>
        <v>100.84097591016156</v>
      </c>
      <c r="AK34" s="18">
        <f>Urea_P!AK34+FGAN_P!AK34+CAN_P!AK34+UAN_P!AK34+AS_P!AK34+NH3Dir_P!AK34+Complex_P!AK34+Other_P!AK34</f>
        <v>113.90388112408192</v>
      </c>
      <c r="AL34" s="18">
        <f>Urea_P!AL34+FGAN_P!AL34+CAN_P!AL34+UAN_P!AL34+AS_P!AL34+NH3Dir_P!AL34+Complex_P!AL34+Other_P!AL34</f>
        <v>129.36987431926804</v>
      </c>
      <c r="AM34" s="18">
        <f>Urea_P!AM34+FGAN_P!AM34+CAN_P!AM34+UAN_P!AM34+AS_P!AM34+NH3Dir_P!AM34+Complex_P!AM34+Other_P!AM34</f>
        <v>98.349588726229854</v>
      </c>
      <c r="AN34" s="18">
        <f>Urea_P!AN34+FGAN_P!AN34+CAN_P!AN34+UAN_P!AN34+AS_P!AN34+NH3Dir_P!AN34+Complex_P!AN34+Other_P!AN34</f>
        <v>98.175820027316192</v>
      </c>
      <c r="AO34" s="18">
        <f>Urea_P!AO34+FGAN_P!AO34+CAN_P!AO34+UAN_P!AO34+AS_P!AO34+NH3Dir_P!AO34+Complex_P!AO34+Other_P!AO34</f>
        <v>111.84131609221662</v>
      </c>
      <c r="AP34" s="18">
        <f>Urea_P!AP34+FGAN_P!AP34+CAN_P!AP34+UAN_P!AP34+AS_P!AP34+NH3Dir_P!AP34+Complex_P!AP34+Other_P!AP34</f>
        <v>101.9388680623068</v>
      </c>
      <c r="AQ34" s="18">
        <f>Urea_P!AQ34+FGAN_P!AQ34+CAN_P!AQ34+UAN_P!AQ34+AS_P!AQ34+NH3Dir_P!AQ34+Complex_P!AQ34+Other_P!AQ34</f>
        <v>170.02092988998629</v>
      </c>
      <c r="AR34" s="18">
        <f>Urea_P!AR34+FGAN_P!AR34+CAN_P!AR34+UAN_P!AR34+AS_P!AR34+NH3Dir_P!AR34+Complex_P!AR34+Other_P!AR34</f>
        <v>181.86529713651925</v>
      </c>
      <c r="AS34" s="18">
        <f>Urea_P!AS34+FGAN_P!AS34+CAN_P!AS34+UAN_P!AS34+AS_P!AS34+NH3Dir_P!AS34+Complex_P!AS34+Other_P!AS34</f>
        <v>168.63676787118283</v>
      </c>
      <c r="AT34" s="18">
        <f>Urea_P!AT34+FGAN_P!AT34+CAN_P!AT34+UAN_P!AT34+AS_P!AT34+NH3Dir_P!AT34+Complex_P!AT34+Other_P!AT34</f>
        <v>178.59843235300002</v>
      </c>
      <c r="AU34" s="18">
        <f>Urea_P!AU34+FGAN_P!AU34+CAN_P!AU34+UAN_P!AU34+AS_P!AU34+NH3Dir_P!AU34+Complex_P!AU34+Other_P!AU34</f>
        <v>130.28654494099999</v>
      </c>
      <c r="AV34" s="18">
        <f>Urea_P!AV34+FGAN_P!AV34+CAN_P!AV34+UAN_P!AV34+AS_P!AV34+NH3Dir_P!AV34+Complex_P!AV34+Other_P!AV34</f>
        <v>112.351609865</v>
      </c>
      <c r="AW34" s="18">
        <f>Urea_P!AW34+FGAN_P!AW34+CAN_P!AW34+UAN_P!AW34+AS_P!AW34+NH3Dir_P!AW34+Complex_P!AW34+Other_P!AW34</f>
        <v>99.65</v>
      </c>
      <c r="AX34" s="18">
        <f>Urea_P!AX34+FGAN_P!AX34+CAN_P!AX34+UAN_P!AX34+AS_P!AX34+NH3Dir_P!AX34+Complex_P!AX34+Other_P!AX34</f>
        <v>100.10000000000001</v>
      </c>
      <c r="AY34" s="18">
        <f>Urea_P!AY34+FGAN_P!AY34+CAN_P!AY34+UAN_P!AY34+AS_P!AY34+NH3Dir_P!AY34+Complex_P!AY34+Other_P!AY34</f>
        <v>100.55000000000001</v>
      </c>
      <c r="AZ34" s="18">
        <f>Urea_P!AZ34+FGAN_P!AZ34+CAN_P!AZ34+UAN_P!AZ34+AS_P!AZ34+NH3Dir_P!AZ34+Complex_P!AZ34+Other_P!AZ34</f>
        <v>101</v>
      </c>
      <c r="BA34" s="18">
        <f>Urea_P!BA34+FGAN_P!BA34+CAN_P!BA34+UAN_P!BA34+AS_P!BA34+NH3Dir_P!BA34+Complex_P!BA34+Other_P!BA34</f>
        <v>101.45</v>
      </c>
      <c r="BB34" s="18">
        <f>Urea_P!BB34+FGAN_P!BB34+CAN_P!BB34+UAN_P!BB34+AS_P!BB34+NH3Dir_P!BB34+Complex_P!BB34+Other_P!BB34</f>
        <v>101.9</v>
      </c>
      <c r="BC34" s="18">
        <f>Urea_P!BC34+FGAN_P!BC34+CAN_P!BC34+UAN_P!BC34+AS_P!BC34+NH3Dir_P!BC34+Complex_P!BC34+Other_P!BC34</f>
        <v>102.35000000000001</v>
      </c>
      <c r="BD34" s="18">
        <f>Urea_P!BD34+FGAN_P!BD34+CAN_P!BD34+UAN_P!BD34+AS_P!BD34+NH3Dir_P!BD34+Complex_P!BD34+Other_P!BD34</f>
        <v>102.80000000000001</v>
      </c>
      <c r="BE34" s="18">
        <f>Urea_P!BE34+FGAN_P!BE34+CAN_P!BE34+UAN_P!BE34+AS_P!BE34+NH3Dir_P!BE34+Complex_P!BE34+Other_P!BE34</f>
        <v>103.25</v>
      </c>
      <c r="BF34" s="18">
        <f>Urea_P!BF34+FGAN_P!BF34+CAN_P!BF34+UAN_P!BF34+AS_P!BF34+NH3Dir_P!BF34+Complex_P!BF34+Other_P!BF34</f>
        <v>103.7</v>
      </c>
      <c r="BG34" s="18">
        <f>Urea_P!BG34+FGAN_P!BG34+CAN_P!BG34+UAN_P!BG34+AS_P!BG34+NH3Dir_P!BG34+Complex_P!BG34+Other_P!BG34</f>
        <v>104.15</v>
      </c>
      <c r="BH34" s="18">
        <f>Urea_P!BH34+FGAN_P!BH34+CAN_P!BH34+UAN_P!BH34+AS_P!BH34+NH3Dir_P!BH34+Complex_P!BH34+Other_P!BH34</f>
        <v>104.60000000000001</v>
      </c>
      <c r="BI34" s="18">
        <f>Urea_P!BI34+FGAN_P!BI34+CAN_P!BI34+UAN_P!BI34+AS_P!BI34+NH3Dir_P!BI34+Complex_P!BI34+Other_P!BI34</f>
        <v>105.17302945533085</v>
      </c>
      <c r="BJ34" s="18">
        <f>Urea_P!BJ34+FGAN_P!BJ34+CAN_P!BJ34+UAN_P!BJ34+AS_P!BJ34+NH3Dir_P!BJ34+Complex_P!BJ34+Other_P!BJ34</f>
        <v>105.5</v>
      </c>
      <c r="BK34" s="18">
        <f>Urea_P!BK34+FGAN_P!BK34+CAN_P!BK34+UAN_P!BK34+AS_P!BK34+NH3Dir_P!BK34+Complex_P!BK34+Other_P!BK34</f>
        <v>105.95</v>
      </c>
      <c r="BL34" s="18">
        <f>Urea_P!BL34+FGAN_P!BL34+CAN_P!BL34+UAN_P!BL34+AS_P!BL34+NH3Dir_P!BL34+Complex_P!BL34+Other_P!BL34</f>
        <v>106.4</v>
      </c>
      <c r="BM34" s="18">
        <f>Urea_P!BM34+FGAN_P!BM34+CAN_P!BM34+UAN_P!BM34+AS_P!BM34+NH3Dir_P!BM34+Complex_P!BM34+Other_P!BM34</f>
        <v>106.85000000000001</v>
      </c>
      <c r="BN34" s="18">
        <f>Urea_P!BN34+FGAN_P!BN34+CAN_P!BN34+UAN_P!BN34+AS_P!BN34+NH3Dir_P!BN34+Complex_P!BN34+Other_P!BN34</f>
        <v>107.30000000000001</v>
      </c>
      <c r="BO34" s="18">
        <f>Urea_P!BO34+FGAN_P!BO34+CAN_P!BO34+UAN_P!BO34+AS_P!BO34+NH3Dir_P!BO34+Complex_P!BO34+Other_P!BO34</f>
        <v>107.75</v>
      </c>
      <c r="BP34" s="18">
        <f>Urea_P!BP34+FGAN_P!BP34+CAN_P!BP34+UAN_P!BP34+AS_P!BP34+NH3Dir_P!BP34+Complex_P!BP34+Other_P!BP34</f>
        <v>108.2</v>
      </c>
      <c r="BQ34" s="18">
        <f>Urea_P!BQ34+FGAN_P!BQ34+CAN_P!BQ34+UAN_P!BQ34+AS_P!BQ34+NH3Dir_P!BQ34+Complex_P!BQ34+Other_P!BQ34</f>
        <v>108.65</v>
      </c>
      <c r="BR34" s="18">
        <f>Urea_P!BR34+FGAN_P!BR34+CAN_P!BR34+UAN_P!BR34+AS_P!BR34+NH3Dir_P!BR34+Complex_P!BR34+Other_P!BR34</f>
        <v>109.10000000000001</v>
      </c>
      <c r="BS34" s="18">
        <f>Urea_P!BS34+FGAN_P!BS34+CAN_P!BS34+UAN_P!BS34+AS_P!BS34+NH3Dir_P!BS34+Complex_P!BS34+Other_P!BS34</f>
        <v>109.55000000000001</v>
      </c>
      <c r="BT34" s="18">
        <f>Urea_P!BT34+FGAN_P!BT34+CAN_P!BT34+UAN_P!BT34+AS_P!BT34+NH3Dir_P!BT34+Complex_P!BT34+Other_P!BT34</f>
        <v>110</v>
      </c>
      <c r="BU34" s="18">
        <f>Urea_P!BU34+FGAN_P!BU34+CAN_P!BU34+UAN_P!BU34+AS_P!BU34+NH3Dir_P!BU34+Complex_P!BU34+Other_P!BU34</f>
        <v>110.45</v>
      </c>
      <c r="BV34" s="18">
        <f>Urea_P!BV34+FGAN_P!BV34+CAN_P!BV34+UAN_P!BV34+AS_P!BV34+NH3Dir_P!BV34+Complex_P!BV34+Other_P!BV34</f>
        <v>110.9</v>
      </c>
      <c r="BW34" s="18">
        <f>Urea_P!BW34+FGAN_P!BW34+CAN_P!BW34+UAN_P!BW34+AS_P!BW34+NH3Dir_P!BW34+Complex_P!BW34+Other_P!BW34</f>
        <v>111.35000000000001</v>
      </c>
    </row>
    <row r="35" spans="2:75" x14ac:dyDescent="0.2">
      <c r="B35" s="11" t="s">
        <v>48</v>
      </c>
      <c r="C35" s="11" t="s">
        <v>59</v>
      </c>
      <c r="D35" s="11" t="s">
        <v>75</v>
      </c>
      <c r="E35" s="18">
        <f>Urea_P!E35+FGAN_P!E35+CAN_P!E35+UAN_P!E35+AS_P!E35+NH3Dir_P!E35+Complex_P!E35+Other_P!E35</f>
        <v>0</v>
      </c>
      <c r="F35" s="18">
        <f>Urea_P!F35+FGAN_P!F35+CAN_P!F35+UAN_P!F35+AS_P!F35+NH3Dir_P!F35+Complex_P!F35+Other_P!F35</f>
        <v>0</v>
      </c>
      <c r="G35" s="18">
        <f>Urea_P!G35+FGAN_P!G35+CAN_P!G35+UAN_P!G35+AS_P!G35+NH3Dir_P!G35+Complex_P!G35+Other_P!G35</f>
        <v>0</v>
      </c>
      <c r="H35" s="18">
        <f>Urea_P!H35+FGAN_P!H35+CAN_P!H35+UAN_P!H35+AS_P!H35+NH3Dir_P!H35+Complex_P!H35+Other_P!H35</f>
        <v>0</v>
      </c>
      <c r="I35" s="18">
        <f>Urea_P!I35+FGAN_P!I35+CAN_P!I35+UAN_P!I35+AS_P!I35+NH3Dir_P!I35+Complex_P!I35+Other_P!I35</f>
        <v>0</v>
      </c>
      <c r="J35" s="18">
        <f>Urea_P!J35+FGAN_P!J35+CAN_P!J35+UAN_P!J35+AS_P!J35+NH3Dir_P!J35+Complex_P!J35+Other_P!J35</f>
        <v>0</v>
      </c>
      <c r="K35" s="18">
        <f>Urea_P!K35+FGAN_P!K35+CAN_P!K35+UAN_P!K35+AS_P!K35+NH3Dir_P!K35+Complex_P!K35+Other_P!K35</f>
        <v>0</v>
      </c>
      <c r="L35" s="18">
        <f>Urea_P!L35+FGAN_P!L35+CAN_P!L35+UAN_P!L35+AS_P!L35+NH3Dir_P!L35+Complex_P!L35+Other_P!L35</f>
        <v>0</v>
      </c>
      <c r="M35" s="18">
        <f>Urea_P!M35+FGAN_P!M35+CAN_P!M35+UAN_P!M35+AS_P!M35+NH3Dir_P!M35+Complex_P!M35+Other_P!M35</f>
        <v>0</v>
      </c>
      <c r="N35" s="18">
        <f>Urea_P!N35+FGAN_P!N35+CAN_P!N35+UAN_P!N35+AS_P!N35+NH3Dir_P!N35+Complex_P!N35+Other_P!N35</f>
        <v>0</v>
      </c>
      <c r="O35" s="18">
        <f>Urea_P!O35+FGAN_P!O35+CAN_P!O35+UAN_P!O35+AS_P!O35+NH3Dir_P!O35+Complex_P!O35+Other_P!O35</f>
        <v>0</v>
      </c>
      <c r="P35" s="18">
        <f>Urea_P!P35+FGAN_P!P35+CAN_P!P35+UAN_P!P35+AS_P!P35+NH3Dir_P!P35+Complex_P!P35+Other_P!P35</f>
        <v>0</v>
      </c>
      <c r="Q35" s="18">
        <f>Urea_P!Q35+FGAN_P!Q35+CAN_P!Q35+UAN_P!Q35+AS_P!Q35+NH3Dir_P!Q35+Complex_P!Q35+Other_P!Q35</f>
        <v>0</v>
      </c>
      <c r="R35" s="18">
        <f>Urea_P!R35+FGAN_P!R35+CAN_P!R35+UAN_P!R35+AS_P!R35+NH3Dir_P!R35+Complex_P!R35+Other_P!R35</f>
        <v>0</v>
      </c>
      <c r="S35" s="18">
        <f>Urea_P!S35+FGAN_P!S35+CAN_P!S35+UAN_P!S35+AS_P!S35+NH3Dir_P!S35+Complex_P!S35+Other_P!S35</f>
        <v>0</v>
      </c>
      <c r="T35" s="18">
        <f>Urea_P!T35+FGAN_P!T35+CAN_P!T35+UAN_P!T35+AS_P!T35+NH3Dir_P!T35+Complex_P!T35+Other_P!T35</f>
        <v>0</v>
      </c>
      <c r="U35" s="18">
        <f>Urea_P!U35+FGAN_P!U35+CAN_P!U35+UAN_P!U35+AS_P!U35+NH3Dir_P!U35+Complex_P!U35+Other_P!U35</f>
        <v>0</v>
      </c>
      <c r="V35" s="18">
        <f>Urea_P!V35+FGAN_P!V35+CAN_P!V35+UAN_P!V35+AS_P!V35+NH3Dir_P!V35+Complex_P!V35+Other_P!V35</f>
        <v>0</v>
      </c>
      <c r="W35" s="18">
        <f>Urea_P!W35+FGAN_P!W35+CAN_P!W35+UAN_P!W35+AS_P!W35+NH3Dir_P!W35+Complex_P!W35+Other_P!W35</f>
        <v>0</v>
      </c>
      <c r="X35" s="18">
        <f>Urea_P!X35+FGAN_P!X35+CAN_P!X35+UAN_P!X35+AS_P!X35+NH3Dir_P!X35+Complex_P!X35+Other_P!X35</f>
        <v>0</v>
      </c>
      <c r="Y35" s="18">
        <f>Urea_P!Y35+FGAN_P!Y35+CAN_P!Y35+UAN_P!Y35+AS_P!Y35+NH3Dir_P!Y35+Complex_P!Y35+Other_P!Y35</f>
        <v>0</v>
      </c>
      <c r="Z35" s="18">
        <f>Urea_P!Z35+FGAN_P!Z35+CAN_P!Z35+UAN_P!Z35+AS_P!Z35+NH3Dir_P!Z35+Complex_P!Z35+Other_P!Z35</f>
        <v>0</v>
      </c>
      <c r="AA35" s="18">
        <f>Urea_P!AA35+FGAN_P!AA35+CAN_P!AA35+UAN_P!AA35+AS_P!AA35+NH3Dir_P!AA35+Complex_P!AA35+Other_P!AA35</f>
        <v>0</v>
      </c>
      <c r="AB35" s="18">
        <f>Urea_P!AB35+FGAN_P!AB35+CAN_P!AB35+UAN_P!AB35+AS_P!AB35+NH3Dir_P!AB35+Complex_P!AB35+Other_P!AB35</f>
        <v>0</v>
      </c>
      <c r="AC35" s="18">
        <f>Urea_P!AC35+FGAN_P!AC35+CAN_P!AC35+UAN_P!AC35+AS_P!AC35+NH3Dir_P!AC35+Complex_P!AC35+Other_P!AC35</f>
        <v>0</v>
      </c>
      <c r="AD35" s="18">
        <f>Urea_P!AD35+FGAN_P!AD35+CAN_P!AD35+UAN_P!AD35+AS_P!AD35+NH3Dir_P!AD35+Complex_P!AD35+Other_P!AD35</f>
        <v>0</v>
      </c>
      <c r="AE35" s="18">
        <f>Urea_P!AE35+FGAN_P!AE35+CAN_P!AE35+UAN_P!AE35+AS_P!AE35+NH3Dir_P!AE35+Complex_P!AE35+Other_P!AE35</f>
        <v>0</v>
      </c>
      <c r="AF35" s="18">
        <f>Urea_P!AF35+FGAN_P!AF35+CAN_P!AF35+UAN_P!AF35+AS_P!AF35+NH3Dir_P!AF35+Complex_P!AF35+Other_P!AF35</f>
        <v>0</v>
      </c>
      <c r="AG35" s="18">
        <f>Urea_P!AG35+FGAN_P!AG35+CAN_P!AG35+UAN_P!AG35+AS_P!AG35+NH3Dir_P!AG35+Complex_P!AG35+Other_P!AG35</f>
        <v>0</v>
      </c>
      <c r="AH35" s="18">
        <f>Urea_P!AH35+FGAN_P!AH35+CAN_P!AH35+UAN_P!AH35+AS_P!AH35+NH3Dir_P!AH35+Complex_P!AH35+Other_P!AH35</f>
        <v>0</v>
      </c>
      <c r="AI35" s="18">
        <f>Urea_P!AI35+FGAN_P!AI35+CAN_P!AI35+UAN_P!AI35+AS_P!AI35+NH3Dir_P!AI35+Complex_P!AI35+Other_P!AI35</f>
        <v>0</v>
      </c>
      <c r="AJ35" s="18">
        <f>Urea_P!AJ35+FGAN_P!AJ35+CAN_P!AJ35+UAN_P!AJ35+AS_P!AJ35+NH3Dir_P!AJ35+Complex_P!AJ35+Other_P!AJ35</f>
        <v>0</v>
      </c>
      <c r="AK35" s="18">
        <f>Urea_P!AK35+FGAN_P!AK35+CAN_P!AK35+UAN_P!AK35+AS_P!AK35+NH3Dir_P!AK35+Complex_P!AK35+Other_P!AK35</f>
        <v>0</v>
      </c>
      <c r="AL35" s="18">
        <f>Urea_P!AL35+FGAN_P!AL35+CAN_P!AL35+UAN_P!AL35+AS_P!AL35+NH3Dir_P!AL35+Complex_P!AL35+Other_P!AL35</f>
        <v>0</v>
      </c>
      <c r="AM35" s="18">
        <f>Urea_P!AM35+FGAN_P!AM35+CAN_P!AM35+UAN_P!AM35+AS_P!AM35+NH3Dir_P!AM35+Complex_P!AM35+Other_P!AM35</f>
        <v>0</v>
      </c>
      <c r="AN35" s="18">
        <f>Urea_P!AN35+FGAN_P!AN35+CAN_P!AN35+UAN_P!AN35+AS_P!AN35+NH3Dir_P!AN35+Complex_P!AN35+Other_P!AN35</f>
        <v>0</v>
      </c>
      <c r="AO35" s="18">
        <f>Urea_P!AO35+FGAN_P!AO35+CAN_P!AO35+UAN_P!AO35+AS_P!AO35+NH3Dir_P!AO35+Complex_P!AO35+Other_P!AO35</f>
        <v>0</v>
      </c>
      <c r="AP35" s="18">
        <f>Urea_P!AP35+FGAN_P!AP35+CAN_P!AP35+UAN_P!AP35+AS_P!AP35+NH3Dir_P!AP35+Complex_P!AP35+Other_P!AP35</f>
        <v>0</v>
      </c>
      <c r="AQ35" s="18">
        <f>Urea_P!AQ35+FGAN_P!AQ35+CAN_P!AQ35+UAN_P!AQ35+AS_P!AQ35+NH3Dir_P!AQ35+Complex_P!AQ35+Other_P!AQ35</f>
        <v>0</v>
      </c>
      <c r="AR35" s="18">
        <f>Urea_P!AR35+FGAN_P!AR35+CAN_P!AR35+UAN_P!AR35+AS_P!AR35+NH3Dir_P!AR35+Complex_P!AR35+Other_P!AR35</f>
        <v>1.5299999999999998E-2</v>
      </c>
      <c r="AS35" s="18">
        <f>Urea_P!AS35+FGAN_P!AS35+CAN_P!AS35+UAN_P!AS35+AS_P!AS35+NH3Dir_P!AS35+Complex_P!AS35+Other_P!AS35</f>
        <v>0</v>
      </c>
      <c r="AT35" s="18">
        <f>Urea_P!AT35+FGAN_P!AT35+CAN_P!AT35+UAN_P!AT35+AS_P!AT35+NH3Dir_P!AT35+Complex_P!AT35+Other_P!AT35</f>
        <v>0</v>
      </c>
      <c r="AU35" s="18">
        <f>Urea_P!AU35+FGAN_P!AU35+CAN_P!AU35+UAN_P!AU35+AS_P!AU35+NH3Dir_P!AU35+Complex_P!AU35+Other_P!AU35</f>
        <v>0</v>
      </c>
      <c r="AV35" s="18">
        <f>Urea_P!AV35+FGAN_P!AV35+CAN_P!AV35+UAN_P!AV35+AS_P!AV35+NH3Dir_P!AV35+Complex_P!AV35+Other_P!AV35</f>
        <v>0</v>
      </c>
      <c r="AW35" s="18">
        <f>Urea_P!AW35+FGAN_P!AW35+CAN_P!AW35+UAN_P!AW35+AS_P!AW35+NH3Dir_P!AW35+Complex_P!AW35+Other_P!AW35</f>
        <v>0</v>
      </c>
      <c r="AX35" s="18">
        <f>Urea_P!AX35+FGAN_P!AX35+CAN_P!AX35+UAN_P!AX35+AS_P!AX35+NH3Dir_P!AX35+Complex_P!AX35+Other_P!AX35</f>
        <v>0</v>
      </c>
      <c r="AY35" s="18">
        <f>Urea_P!AY35+FGAN_P!AY35+CAN_P!AY35+UAN_P!AY35+AS_P!AY35+NH3Dir_P!AY35+Complex_P!AY35+Other_P!AY35</f>
        <v>0</v>
      </c>
      <c r="AZ35" s="18">
        <f>Urea_P!AZ35+FGAN_P!AZ35+CAN_P!AZ35+UAN_P!AZ35+AS_P!AZ35+NH3Dir_P!AZ35+Complex_P!AZ35+Other_P!AZ35</f>
        <v>0</v>
      </c>
      <c r="BA35" s="18">
        <f>Urea_P!BA35+FGAN_P!BA35+CAN_P!BA35+UAN_P!BA35+AS_P!BA35+NH3Dir_P!BA35+Complex_P!BA35+Other_P!BA35</f>
        <v>0</v>
      </c>
      <c r="BB35" s="18">
        <f>Urea_P!BB35+FGAN_P!BB35+CAN_P!BB35+UAN_P!BB35+AS_P!BB35+NH3Dir_P!BB35+Complex_P!BB35+Other_P!BB35</f>
        <v>0</v>
      </c>
      <c r="BC35" s="18">
        <f>Urea_P!BC35+FGAN_P!BC35+CAN_P!BC35+UAN_P!BC35+AS_P!BC35+NH3Dir_P!BC35+Complex_P!BC35+Other_P!BC35</f>
        <v>0</v>
      </c>
      <c r="BD35" s="18">
        <f>Urea_P!BD35+FGAN_P!BD35+CAN_P!BD35+UAN_P!BD35+AS_P!BD35+NH3Dir_P!BD35+Complex_P!BD35+Other_P!BD35</f>
        <v>0</v>
      </c>
      <c r="BE35" s="18">
        <f>Urea_P!BE35+FGAN_P!BE35+CAN_P!BE35+UAN_P!BE35+AS_P!BE35+NH3Dir_P!BE35+Complex_P!BE35+Other_P!BE35</f>
        <v>0</v>
      </c>
      <c r="BF35" s="18">
        <f>Urea_P!BF35+FGAN_P!BF35+CAN_P!BF35+UAN_P!BF35+AS_P!BF35+NH3Dir_P!BF35+Complex_P!BF35+Other_P!BF35</f>
        <v>0</v>
      </c>
      <c r="BG35" s="18">
        <f>Urea_P!BG35+FGAN_P!BG35+CAN_P!BG35+UAN_P!BG35+AS_P!BG35+NH3Dir_P!BG35+Complex_P!BG35+Other_P!BG35</f>
        <v>0</v>
      </c>
      <c r="BH35" s="18">
        <f>Urea_P!BH35+FGAN_P!BH35+CAN_P!BH35+UAN_P!BH35+AS_P!BH35+NH3Dir_P!BH35+Complex_P!BH35+Other_P!BH35</f>
        <v>0</v>
      </c>
      <c r="BI35" s="18">
        <f>Urea_P!BI35+FGAN_P!BI35+CAN_P!BI35+UAN_P!BI35+AS_P!BI35+NH3Dir_P!BI35+Complex_P!BI35+Other_P!BI35</f>
        <v>0</v>
      </c>
      <c r="BJ35" s="18">
        <f>Urea_P!BJ35+FGAN_P!BJ35+CAN_P!BJ35+UAN_P!BJ35+AS_P!BJ35+NH3Dir_P!BJ35+Complex_P!BJ35+Other_P!BJ35</f>
        <v>0</v>
      </c>
      <c r="BK35" s="18">
        <f>Urea_P!BK35+FGAN_P!BK35+CAN_P!BK35+UAN_P!BK35+AS_P!BK35+NH3Dir_P!BK35+Complex_P!BK35+Other_P!BK35</f>
        <v>0</v>
      </c>
      <c r="BL35" s="18">
        <f>Urea_P!BL35+FGAN_P!BL35+CAN_P!BL35+UAN_P!BL35+AS_P!BL35+NH3Dir_P!BL35+Complex_P!BL35+Other_P!BL35</f>
        <v>0</v>
      </c>
      <c r="BM35" s="18">
        <f>Urea_P!BM35+FGAN_P!BM35+CAN_P!BM35+UAN_P!BM35+AS_P!BM35+NH3Dir_P!BM35+Complex_P!BM35+Other_P!BM35</f>
        <v>0</v>
      </c>
      <c r="BN35" s="18">
        <f>Urea_P!BN35+FGAN_P!BN35+CAN_P!BN35+UAN_P!BN35+AS_P!BN35+NH3Dir_P!BN35+Complex_P!BN35+Other_P!BN35</f>
        <v>0</v>
      </c>
      <c r="BO35" s="18">
        <f>Urea_P!BO35+FGAN_P!BO35+CAN_P!BO35+UAN_P!BO35+AS_P!BO35+NH3Dir_P!BO35+Complex_P!BO35+Other_P!BO35</f>
        <v>0</v>
      </c>
      <c r="BP35" s="18">
        <f>Urea_P!BP35+FGAN_P!BP35+CAN_P!BP35+UAN_P!BP35+AS_P!BP35+NH3Dir_P!BP35+Complex_P!BP35+Other_P!BP35</f>
        <v>0</v>
      </c>
      <c r="BQ35" s="18">
        <f>Urea_P!BQ35+FGAN_P!BQ35+CAN_P!BQ35+UAN_P!BQ35+AS_P!BQ35+NH3Dir_P!BQ35+Complex_P!BQ35+Other_P!BQ35</f>
        <v>0</v>
      </c>
      <c r="BR35" s="18">
        <f>Urea_P!BR35+FGAN_P!BR35+CAN_P!BR35+UAN_P!BR35+AS_P!BR35+NH3Dir_P!BR35+Complex_P!BR35+Other_P!BR35</f>
        <v>0</v>
      </c>
      <c r="BS35" s="18">
        <f>Urea_P!BS35+FGAN_P!BS35+CAN_P!BS35+UAN_P!BS35+AS_P!BS35+NH3Dir_P!BS35+Complex_P!BS35+Other_P!BS35</f>
        <v>0</v>
      </c>
      <c r="BT35" s="18">
        <f>Urea_P!BT35+FGAN_P!BT35+CAN_P!BT35+UAN_P!BT35+AS_P!BT35+NH3Dir_P!BT35+Complex_P!BT35+Other_P!BT35</f>
        <v>0</v>
      </c>
      <c r="BU35" s="18">
        <f>Urea_P!BU35+FGAN_P!BU35+CAN_P!BU35+UAN_P!BU35+AS_P!BU35+NH3Dir_P!BU35+Complex_P!BU35+Other_P!BU35</f>
        <v>0</v>
      </c>
      <c r="BV35" s="18">
        <f>Urea_P!BV35+FGAN_P!BV35+CAN_P!BV35+UAN_P!BV35+AS_P!BV35+NH3Dir_P!BV35+Complex_P!BV35+Other_P!BV35</f>
        <v>0</v>
      </c>
      <c r="BW35" s="18">
        <f>Urea_P!BW35+FGAN_P!BW35+CAN_P!BW35+UAN_P!BW35+AS_P!BW35+NH3Dir_P!BW35+Complex_P!BW35+Other_P!BW35</f>
        <v>0</v>
      </c>
    </row>
    <row r="36" spans="2:75" x14ac:dyDescent="0.2">
      <c r="B36" s="11" t="s">
        <v>48</v>
      </c>
      <c r="C36" s="11" t="s">
        <v>59</v>
      </c>
      <c r="D36" s="11" t="s">
        <v>76</v>
      </c>
      <c r="E36" s="18">
        <f>Urea_P!E36+FGAN_P!E36+CAN_P!E36+UAN_P!E36+AS_P!E36+NH3Dir_P!E36+Complex_P!E36+Other_P!E36</f>
        <v>0</v>
      </c>
      <c r="F36" s="18">
        <f>Urea_P!F36+FGAN_P!F36+CAN_P!F36+UAN_P!F36+AS_P!F36+NH3Dir_P!F36+Complex_P!F36+Other_P!F36</f>
        <v>565.33622171945706</v>
      </c>
      <c r="G36" s="18">
        <f>Urea_P!G36+FGAN_P!G36+CAN_P!G36+UAN_P!G36+AS_P!G36+NH3Dir_P!G36+Complex_P!G36+Other_P!G36</f>
        <v>503.25788235294118</v>
      </c>
      <c r="H36" s="18">
        <f>Urea_P!H36+FGAN_P!H36+CAN_P!H36+UAN_P!H36+AS_P!H36+NH3Dir_P!H36+Complex_P!H36+Other_P!H36</f>
        <v>417.92471493212673</v>
      </c>
      <c r="I36" s="18">
        <f>Urea_P!I36+FGAN_P!I36+CAN_P!I36+UAN_P!I36+AS_P!I36+NH3Dir_P!I36+Complex_P!I36+Other_P!I36</f>
        <v>499.71449773755666</v>
      </c>
      <c r="J36" s="18">
        <f>Urea_P!J36+FGAN_P!J36+CAN_P!J36+UAN_P!J36+AS_P!J36+NH3Dir_P!J36+Complex_P!J36+Other_P!J36</f>
        <v>488.92015384615382</v>
      </c>
      <c r="K36" s="18">
        <f>Urea_P!K36+FGAN_P!K36+CAN_P!K36+UAN_P!K36+AS_P!K36+NH3Dir_P!K36+Complex_P!K36+Other_P!K36</f>
        <v>494.72580090497735</v>
      </c>
      <c r="L36" s="18">
        <f>Urea_P!L36+FGAN_P!L36+CAN_P!L36+UAN_P!L36+AS_P!L36+NH3Dir_P!L36+Complex_P!L36+Other_P!L36</f>
        <v>503.01676470588222</v>
      </c>
      <c r="M36" s="18">
        <f>Urea_P!M36+FGAN_P!M36+CAN_P!M36+UAN_P!M36+AS_P!M36+NH3Dir_P!M36+Complex_P!M36+Other_P!M36</f>
        <v>525.71111764705893</v>
      </c>
      <c r="N36" s="18">
        <f>Urea_P!N36+FGAN_P!N36+CAN_P!N36+UAN_P!N36+AS_P!N36+NH3Dir_P!N36+Complex_P!N36+Other_P!N36</f>
        <v>539.50917647058827</v>
      </c>
      <c r="O36" s="18">
        <f>Urea_P!O36+FGAN_P!O36+CAN_P!O36+UAN_P!O36+AS_P!O36+NH3Dir_P!O36+Complex_P!O36+Other_P!O36</f>
        <v>517.10787500000015</v>
      </c>
      <c r="P36" s="18">
        <f>Urea_P!P36+FGAN_P!P36+CAN_P!P36+UAN_P!P36+AS_P!P36+NH3Dir_P!P36+Complex_P!P36+Other_P!P36</f>
        <v>511.0575</v>
      </c>
      <c r="Q36" s="18">
        <f>Urea_P!Q36+FGAN_P!Q36+CAN_P!Q36+UAN_P!Q36+AS_P!Q36+NH3Dir_P!Q36+Complex_P!Q36+Other_P!Q36</f>
        <v>437.51750000000004</v>
      </c>
      <c r="R36" s="18">
        <f>Urea_P!R36+FGAN_P!R36+CAN_P!R36+UAN_P!R36+AS_P!R36+NH3Dir_P!R36+Complex_P!R36+Other_P!R36</f>
        <v>371.14962499999996</v>
      </c>
      <c r="S36" s="18">
        <f>Urea_P!S36+FGAN_P!S36+CAN_P!S36+UAN_P!S36+AS_P!S36+NH3Dir_P!S36+Complex_P!S36+Other_P!S36</f>
        <v>441.94000000000005</v>
      </c>
      <c r="T36" s="18">
        <f>Urea_P!T36+FGAN_P!T36+CAN_P!T36+UAN_P!T36+AS_P!T36+NH3Dir_P!T36+Complex_P!T36+Other_P!T36</f>
        <v>492.08025000000004</v>
      </c>
      <c r="U36" s="18">
        <f>Urea_P!U36+FGAN_P!U36+CAN_P!U36+UAN_P!U36+AS_P!U36+NH3Dir_P!U36+Complex_P!U36+Other_P!U36</f>
        <v>492.06774999999999</v>
      </c>
      <c r="V36" s="18">
        <f>Urea_P!V36+FGAN_P!V36+CAN_P!V36+UAN_P!V36+AS_P!V36+NH3Dir_P!V36+Complex_P!V36+Other_P!V36</f>
        <v>516.19325000000015</v>
      </c>
      <c r="W36" s="18">
        <f>Urea_P!W36+FGAN_P!W36+CAN_P!W36+UAN_P!W36+AS_P!W36+NH3Dir_P!W36+Complex_P!W36+Other_P!W36</f>
        <v>492.76349999999991</v>
      </c>
      <c r="X36" s="18">
        <f>Urea_P!X36+FGAN_P!X36+CAN_P!X36+UAN_P!X36+AS_P!X36+NH3Dir_P!X36+Complex_P!X36+Other_P!X36</f>
        <v>521.24</v>
      </c>
      <c r="Y36" s="18">
        <f>Urea_P!Y36+FGAN_P!Y36+CAN_P!Y36+UAN_P!Y36+AS_P!Y36+NH3Dir_P!Y36+Complex_P!Y36+Other_P!Y36</f>
        <v>648.07528000000002</v>
      </c>
      <c r="Z36" s="18">
        <f>Urea_P!Z36+FGAN_P!Z36+CAN_P!Z36+UAN_P!Z36+AS_P!Z36+NH3Dir_P!Z36+Complex_P!Z36+Other_P!Z36</f>
        <v>635.03521437500001</v>
      </c>
      <c r="AA36" s="18">
        <f>Urea_P!AA36+FGAN_P!AA36+CAN_P!AA36+UAN_P!AA36+AS_P!AA36+NH3Dir_P!AA36+Complex_P!AA36+Other_P!AA36</f>
        <v>571.07484499999998</v>
      </c>
      <c r="AB36" s="18">
        <f>Urea_P!AB36+FGAN_P!AB36+CAN_P!AB36+UAN_P!AB36+AS_P!AB36+NH3Dir_P!AB36+Complex_P!AB36+Other_P!AB36</f>
        <v>632.50667140468227</v>
      </c>
      <c r="AC36" s="18">
        <f>Urea_P!AC36+FGAN_P!AC36+CAN_P!AC36+UAN_P!AC36+AS_P!AC36+NH3Dir_P!AC36+Complex_P!AC36+Other_P!AC36</f>
        <v>559.97382859531774</v>
      </c>
      <c r="AD36" s="18">
        <f>Urea_P!AD36+FGAN_P!AD36+CAN_P!AD36+UAN_P!AD36+AS_P!AD36+NH3Dir_P!AD36+Complex_P!AD36+Other_P!AD36</f>
        <v>572.94807608695658</v>
      </c>
      <c r="AE36" s="18">
        <f>Urea_P!AE36+FGAN_P!AE36+CAN_P!AE36+UAN_P!AE36+AS_P!AE36+NH3Dir_P!AE36+Complex_P!AE36+Other_P!AE36</f>
        <v>519.01813154891295</v>
      </c>
      <c r="AF36" s="18">
        <f>Urea_P!AF36+FGAN_P!AF36+CAN_P!AF36+UAN_P!AF36+AS_P!AF36+NH3Dir_P!AF36+Complex_P!AF36+Other_P!AF36</f>
        <v>525.78736231814378</v>
      </c>
      <c r="AG36" s="18">
        <f>Urea_P!AG36+FGAN_P!AG36+CAN_P!AG36+UAN_P!AG36+AS_P!AG36+NH3Dir_P!AG36+Complex_P!AG36+Other_P!AG36</f>
        <v>460.19558751358699</v>
      </c>
      <c r="AH36" s="18">
        <f>Urea_P!AH36+FGAN_P!AH36+CAN_P!AH36+UAN_P!AH36+AS_P!AH36+NH3Dir_P!AH36+Complex_P!AH36+Other_P!AH36</f>
        <v>484.42015435098131</v>
      </c>
      <c r="AI36" s="18">
        <f>Urea_P!AI36+FGAN_P!AI36+CAN_P!AI36+UAN_P!AI36+AS_P!AI36+NH3Dir_P!AI36+Complex_P!AI36+Other_P!AI36</f>
        <v>589.33924726470264</v>
      </c>
      <c r="AJ36" s="18">
        <f>Urea_P!AJ36+FGAN_P!AJ36+CAN_P!AJ36+UAN_P!AJ36+AS_P!AJ36+NH3Dir_P!AJ36+Complex_P!AJ36+Other_P!AJ36</f>
        <v>548.31745898154497</v>
      </c>
      <c r="AK36" s="18">
        <f>Urea_P!AK36+FGAN_P!AK36+CAN_P!AK36+UAN_P!AK36+AS_P!AK36+NH3Dir_P!AK36+Complex_P!AK36+Other_P!AK36</f>
        <v>595.12976522190888</v>
      </c>
      <c r="AL36" s="18">
        <f>Urea_P!AL36+FGAN_P!AL36+CAN_P!AL36+UAN_P!AL36+AS_P!AL36+NH3Dir_P!AL36+Complex_P!AL36+Other_P!AL36</f>
        <v>520.87132978816533</v>
      </c>
      <c r="AM36" s="18">
        <f>Urea_P!AM36+FGAN_P!AM36+CAN_P!AM36+UAN_P!AM36+AS_P!AM36+NH3Dir_P!AM36+Complex_P!AM36+Other_P!AM36</f>
        <v>518.43644708565637</v>
      </c>
      <c r="AN36" s="18">
        <f>Urea_P!AN36+FGAN_P!AN36+CAN_P!AN36+UAN_P!AN36+AS_P!AN36+NH3Dir_P!AN36+Complex_P!AN36+Other_P!AN36</f>
        <v>498.79483993237028</v>
      </c>
      <c r="AO36" s="18">
        <f>Urea_P!AO36+FGAN_P!AO36+CAN_P!AO36+UAN_P!AO36+AS_P!AO36+NH3Dir_P!AO36+Complex_P!AO36+Other_P!AO36</f>
        <v>512.96736887128009</v>
      </c>
      <c r="AP36" s="18">
        <f>Urea_P!AP36+FGAN_P!AP36+CAN_P!AP36+UAN_P!AP36+AS_P!AP36+NH3Dir_P!AP36+Complex_P!AP36+Other_P!AP36</f>
        <v>559.88118847237172</v>
      </c>
      <c r="AQ36" s="18">
        <f>Urea_P!AQ36+FGAN_P!AQ36+CAN_P!AQ36+UAN_P!AQ36+AS_P!AQ36+NH3Dir_P!AQ36+Complex_P!AQ36+Other_P!AQ36</f>
        <v>539.33960130297874</v>
      </c>
      <c r="AR36" s="18">
        <f>Urea_P!AR36+FGAN_P!AR36+CAN_P!AR36+UAN_P!AR36+AS_P!AR36+NH3Dir_P!AR36+Complex_P!AR36+Other_P!AR36</f>
        <v>586.26798297429434</v>
      </c>
      <c r="AS36" s="18">
        <f>Urea_P!AS36+FGAN_P!AS36+CAN_P!AS36+UAN_P!AS36+AS_P!AS36+NH3Dir_P!AS36+Complex_P!AS36+Other_P!AS36</f>
        <v>558.48996776291358</v>
      </c>
      <c r="AT36" s="18">
        <f>Urea_P!AT36+FGAN_P!AT36+CAN_P!AT36+UAN_P!AT36+AS_P!AT36+NH3Dir_P!AT36+Complex_P!AT36+Other_P!AT36</f>
        <v>472.41995079825494</v>
      </c>
      <c r="AU36" s="18">
        <f>Urea_P!AU36+FGAN_P!AU36+CAN_P!AU36+UAN_P!AU36+AS_P!AU36+NH3Dir_P!AU36+Complex_P!AU36+Other_P!AU36</f>
        <v>359.63843560357009</v>
      </c>
      <c r="AV36" s="18">
        <f>Urea_P!AV36+FGAN_P!AV36+CAN_P!AV36+UAN_P!AV36+AS_P!AV36+NH3Dir_P!AV36+Complex_P!AV36+Other_P!AV36</f>
        <v>390.783982125796</v>
      </c>
      <c r="AW36" s="18">
        <f>Urea_P!AW36+FGAN_P!AW36+CAN_P!AW36+UAN_P!AW36+AS_P!AW36+NH3Dir_P!AW36+Complex_P!AW36+Other_P!AW36</f>
        <v>440.53587472279833</v>
      </c>
      <c r="AX36" s="18">
        <f>Urea_P!AX36+FGAN_P!AX36+CAN_P!AX36+UAN_P!AX36+AS_P!AX36+NH3Dir_P!AX36+Complex_P!AX36+Other_P!AX36</f>
        <v>394.24056522786589</v>
      </c>
      <c r="AY36" s="18">
        <f>Urea_P!AY36+FGAN_P!AY36+CAN_P!AY36+UAN_P!AY36+AS_P!AY36+NH3Dir_P!AY36+Complex_P!AY36+Other_P!AY36</f>
        <v>393.24916814115983</v>
      </c>
      <c r="AZ36" s="18">
        <f>Urea_P!AZ36+FGAN_P!AZ36+CAN_P!AZ36+UAN_P!AZ36+AS_P!AZ36+NH3Dir_P!AZ36+Complex_P!AZ36+Other_P!AZ36</f>
        <v>391.18153351023579</v>
      </c>
      <c r="BA36" s="18">
        <f>Urea_P!BA36+FGAN_P!BA36+CAN_P!BA36+UAN_P!BA36+AS_P!BA36+NH3Dir_P!BA36+Complex_P!BA36+Other_P!BA36</f>
        <v>390.59577530926759</v>
      </c>
      <c r="BB36" s="18">
        <f>Urea_P!BB36+FGAN_P!BB36+CAN_P!BB36+UAN_P!BB36+AS_P!BB36+NH3Dir_P!BB36+Complex_P!BB36+Other_P!BB36</f>
        <v>388.93197090413702</v>
      </c>
      <c r="BC36" s="18">
        <f>Urea_P!BC36+FGAN_P!BC36+CAN_P!BC36+UAN_P!BC36+AS_P!BC36+NH3Dir_P!BC36+Complex_P!BC36+Other_P!BC36</f>
        <v>389.81699100009757</v>
      </c>
      <c r="BD36" s="18">
        <f>Urea_P!BD36+FGAN_P!BD36+CAN_P!BD36+UAN_P!BD36+AS_P!BD36+NH3Dir_P!BD36+Complex_P!BD36+Other_P!BD36</f>
        <v>389.53080065869642</v>
      </c>
      <c r="BE36" s="18">
        <f>Urea_P!BE36+FGAN_P!BE36+CAN_P!BE36+UAN_P!BE36+AS_P!BE36+NH3Dir_P!BE36+Complex_P!BE36+Other_P!BE36</f>
        <v>389.03109123556811</v>
      </c>
      <c r="BF36" s="18">
        <f>Urea_P!BF36+FGAN_P!BF36+CAN_P!BF36+UAN_P!BF36+AS_P!BF36+NH3Dir_P!BF36+Complex_P!BF36+Other_P!BF36</f>
        <v>388.78224163179806</v>
      </c>
      <c r="BG36" s="18">
        <f>Urea_P!BG36+FGAN_P!BG36+CAN_P!BG36+UAN_P!BG36+AS_P!BG36+NH3Dir_P!BG36+Complex_P!BG36+Other_P!BG36</f>
        <v>387.79788566072227</v>
      </c>
      <c r="BH36" s="18">
        <f>Urea_P!BH36+FGAN_P!BH36+CAN_P!BH36+UAN_P!BH36+AS_P!BH36+NH3Dir_P!BH36+Complex_P!BH36+Other_P!BH36</f>
        <v>387.22053127849051</v>
      </c>
      <c r="BI36" s="18">
        <f>Urea_P!BI36+FGAN_P!BI36+CAN_P!BI36+UAN_P!BI36+AS_P!BI36+NH3Dir_P!BI36+Complex_P!BI36+Other_P!BI36</f>
        <v>387.23026209083179</v>
      </c>
      <c r="BJ36" s="18">
        <f>Urea_P!BJ36+FGAN_P!BJ36+CAN_P!BJ36+UAN_P!BJ36+AS_P!BJ36+NH3Dir_P!BJ36+Complex_P!BJ36+Other_P!BJ36</f>
        <v>386.77065131433494</v>
      </c>
      <c r="BK36" s="18">
        <f>Urea_P!BK36+FGAN_P!BK36+CAN_P!BK36+UAN_P!BK36+AS_P!BK36+NH3Dir_P!BK36+Complex_P!BK36+Other_P!BK36</f>
        <v>386.29106949058007</v>
      </c>
      <c r="BL36" s="18">
        <f>Urea_P!BL36+FGAN_P!BL36+CAN_P!BL36+UAN_P!BL36+AS_P!BL36+NH3Dir_P!BL36+Complex_P!BL36+Other_P!BL36</f>
        <v>385.81540269313928</v>
      </c>
      <c r="BM36" s="18">
        <f>Urea_P!BM36+FGAN_P!BM36+CAN_P!BM36+UAN_P!BM36+AS_P!BM36+NH3Dir_P!BM36+Complex_P!BM36+Other_P!BM36</f>
        <v>385.45496396493991</v>
      </c>
      <c r="BN36" s="18">
        <f>Urea_P!BN36+FGAN_P!BN36+CAN_P!BN36+UAN_P!BN36+AS_P!BN36+NH3Dir_P!BN36+Complex_P!BN36+Other_P!BN36</f>
        <v>384.06505715370139</v>
      </c>
      <c r="BO36" s="18">
        <f>Urea_P!BO36+FGAN_P!BO36+CAN_P!BO36+UAN_P!BO36+AS_P!BO36+NH3Dir_P!BO36+Complex_P!BO36+Other_P!BO36</f>
        <v>382.65751445796889</v>
      </c>
      <c r="BP36" s="18">
        <f>Urea_P!BP36+FGAN_P!BP36+CAN_P!BP36+UAN_P!BP36+AS_P!BP36+NH3Dir_P!BP36+Complex_P!BP36+Other_P!BP36</f>
        <v>381.35711586502725</v>
      </c>
      <c r="BQ36" s="18">
        <f>Urea_P!BQ36+FGAN_P!BQ36+CAN_P!BQ36+UAN_P!BQ36+AS_P!BQ36+NH3Dir_P!BQ36+Complex_P!BQ36+Other_P!BQ36</f>
        <v>379.93682045729042</v>
      </c>
      <c r="BR36" s="18">
        <f>Urea_P!BR36+FGAN_P!BR36+CAN_P!BR36+UAN_P!BR36+AS_P!BR36+NH3Dir_P!BR36+Complex_P!BR36+Other_P!BR36</f>
        <v>378.88139395519011</v>
      </c>
      <c r="BS36" s="18">
        <f>Urea_P!BS36+FGAN_P!BS36+CAN_P!BS36+UAN_P!BS36+AS_P!BS36+NH3Dir_P!BS36+Complex_P!BS36+Other_P!BS36</f>
        <v>377.84372843822752</v>
      </c>
      <c r="BT36" s="18">
        <f>Urea_P!BT36+FGAN_P!BT36+CAN_P!BT36+UAN_P!BT36+AS_P!BT36+NH3Dir_P!BT36+Complex_P!BT36+Other_P!BT36</f>
        <v>376.72447401153721</v>
      </c>
      <c r="BU36" s="18">
        <f>Urea_P!BU36+FGAN_P!BU36+CAN_P!BU36+UAN_P!BU36+AS_P!BU36+NH3Dir_P!BU36+Complex_P!BU36+Other_P!BU36</f>
        <v>375.60491130757231</v>
      </c>
      <c r="BV36" s="18">
        <f>Urea_P!BV36+FGAN_P!BV36+CAN_P!BV36+UAN_P!BV36+AS_P!BV36+NH3Dir_P!BV36+Complex_P!BV36+Other_P!BV36</f>
        <v>374.48589147223521</v>
      </c>
      <c r="BW36" s="18">
        <f>Urea_P!BW36+FGAN_P!BW36+CAN_P!BW36+UAN_P!BW36+AS_P!BW36+NH3Dir_P!BW36+Complex_P!BW36+Other_P!BW36</f>
        <v>373.36227685489393</v>
      </c>
    </row>
    <row r="37" spans="2:75" x14ac:dyDescent="0.2">
      <c r="B37" s="11" t="s">
        <v>48</v>
      </c>
      <c r="C37" s="11" t="s">
        <v>59</v>
      </c>
      <c r="D37" s="11" t="s">
        <v>77</v>
      </c>
      <c r="E37" s="18">
        <f>Urea_P!E37+FGAN_P!E37+CAN_P!E37+UAN_P!E37+AS_P!E37+NH3Dir_P!E37+Complex_P!E37+Other_P!E37</f>
        <v>0</v>
      </c>
      <c r="F37" s="18">
        <f>Urea_P!F37+FGAN_P!F37+CAN_P!F37+UAN_P!F37+AS_P!F37+NH3Dir_P!F37+Complex_P!F37+Other_P!F37</f>
        <v>417.21753846153842</v>
      </c>
      <c r="G37" s="18">
        <f>Urea_P!G37+FGAN_P!G37+CAN_P!G37+UAN_P!G37+AS_P!G37+NH3Dir_P!G37+Complex_P!G37+Other_P!G37</f>
        <v>384.50892307692305</v>
      </c>
      <c r="H37" s="18">
        <f>Urea_P!H37+FGAN_P!H37+CAN_P!H37+UAN_P!H37+AS_P!H37+NH3Dir_P!H37+Complex_P!H37+Other_P!H37</f>
        <v>394.3921538461538</v>
      </c>
      <c r="I37" s="18">
        <f>Urea_P!I37+FGAN_P!I37+CAN_P!I37+UAN_P!I37+AS_P!I37+NH3Dir_P!I37+Complex_P!I37+Other_P!I37</f>
        <v>386.7203076923077</v>
      </c>
      <c r="J37" s="18">
        <f>Urea_P!J37+FGAN_P!J37+CAN_P!J37+UAN_P!J37+AS_P!J37+NH3Dir_P!J37+Complex_P!J37+Other_P!J37</f>
        <v>403.94076923076921</v>
      </c>
      <c r="K37" s="18">
        <f>Urea_P!K37+FGAN_P!K37+CAN_P!K37+UAN_P!K37+AS_P!K37+NH3Dir_P!K37+Complex_P!K37+Other_P!K37</f>
        <v>401.40600000000006</v>
      </c>
      <c r="L37" s="18">
        <f>Urea_P!L37+FGAN_P!L37+CAN_P!L37+UAN_P!L37+AS_P!L37+NH3Dir_P!L37+Complex_P!L37+Other_P!L37</f>
        <v>401.12538461538463</v>
      </c>
      <c r="M37" s="18">
        <f>Urea_P!M37+FGAN_P!M37+CAN_P!M37+UAN_P!M37+AS_P!M37+NH3Dir_P!M37+Complex_P!M37+Other_P!M37</f>
        <v>431.38061538461545</v>
      </c>
      <c r="N37" s="18">
        <f>Urea_P!N37+FGAN_P!N37+CAN_P!N37+UAN_P!N37+AS_P!N37+NH3Dir_P!N37+Complex_P!N37+Other_P!N37</f>
        <v>377.20184615384619</v>
      </c>
      <c r="O37" s="18">
        <f>Urea_P!O37+FGAN_P!O37+CAN_P!O37+UAN_P!O37+AS_P!O37+NH3Dir_P!O37+Complex_P!O37+Other_P!O37</f>
        <v>514.52984615384605</v>
      </c>
      <c r="P37" s="18">
        <f>Urea_P!P37+FGAN_P!P37+CAN_P!P37+UAN_P!P37+AS_P!P37+NH3Dir_P!P37+Complex_P!P37+Other_P!P37</f>
        <v>396.48876923076932</v>
      </c>
      <c r="Q37" s="18">
        <f>Urea_P!Q37+FGAN_P!Q37+CAN_P!Q37+UAN_P!Q37+AS_P!Q37+NH3Dir_P!Q37+Complex_P!Q37+Other_P!Q37</f>
        <v>443.54717647058828</v>
      </c>
      <c r="R37" s="18">
        <f>Urea_P!R37+FGAN_P!R37+CAN_P!R37+UAN_P!R37+AS_P!R37+NH3Dir_P!R37+Complex_P!R37+Other_P!R37</f>
        <v>490.22261538461544</v>
      </c>
      <c r="S37" s="18">
        <f>Urea_P!S37+FGAN_P!S37+CAN_P!S37+UAN_P!S37+AS_P!S37+NH3Dir_P!S37+Complex_P!S37+Other_P!S37</f>
        <v>266.71107692307697</v>
      </c>
      <c r="T37" s="18">
        <f>Urea_P!T37+FGAN_P!T37+CAN_P!T37+UAN_P!T37+AS_P!T37+NH3Dir_P!T37+Complex_P!T37+Other_P!T37</f>
        <v>415.46656108597301</v>
      </c>
      <c r="U37" s="18">
        <f>Urea_P!U37+FGAN_P!U37+CAN_P!U37+UAN_P!U37+AS_P!U37+NH3Dir_P!U37+Complex_P!U37+Other_P!U37</f>
        <v>424.51984615384612</v>
      </c>
      <c r="V37" s="18">
        <f>Urea_P!V37+FGAN_P!V37+CAN_P!V37+UAN_P!V37+AS_P!V37+NH3Dir_P!V37+Complex_P!V37+Other_P!V37</f>
        <v>368.69157692307698</v>
      </c>
      <c r="W37" s="18">
        <f>Urea_P!W37+FGAN_P!W37+CAN_P!W37+UAN_P!W37+AS_P!W37+NH3Dir_P!W37+Complex_P!W37+Other_P!W37</f>
        <v>399.49709728506792</v>
      </c>
      <c r="X37" s="18">
        <f>Urea_P!X37+FGAN_P!X37+CAN_P!X37+UAN_P!X37+AS_P!X37+NH3Dir_P!X37+Complex_P!X37+Other_P!X37</f>
        <v>365.27214366515835</v>
      </c>
      <c r="Y37" s="18">
        <f>Urea_P!Y37+FGAN_P!Y37+CAN_P!Y37+UAN_P!Y37+AS_P!Y37+NH3Dir_P!Y37+Complex_P!Y37+Other_P!Y37</f>
        <v>398.51553846153843</v>
      </c>
      <c r="Z37" s="18">
        <f>Urea_P!Z37+FGAN_P!Z37+CAN_P!Z37+UAN_P!Z37+AS_P!Z37+NH3Dir_P!Z37+Complex_P!Z37+Other_P!Z37</f>
        <v>377.72270273460555</v>
      </c>
      <c r="AA37" s="18">
        <f>Urea_P!AA37+FGAN_P!AA37+CAN_P!AA37+UAN_P!AA37+AS_P!AA37+NH3Dir_P!AA37+Complex_P!AA37+Other_P!AA37</f>
        <v>535.78191520755456</v>
      </c>
      <c r="AB37" s="18">
        <f>Urea_P!AB37+FGAN_P!AB37+CAN_P!AB37+UAN_P!AB37+AS_P!AB37+NH3Dir_P!AB37+Complex_P!AB37+Other_P!AB37</f>
        <v>553.51520342317531</v>
      </c>
      <c r="AC37" s="18">
        <f>Urea_P!AC37+FGAN_P!AC37+CAN_P!AC37+UAN_P!AC37+AS_P!AC37+NH3Dir_P!AC37+Complex_P!AC37+Other_P!AC37</f>
        <v>527.819373795003</v>
      </c>
      <c r="AD37" s="18">
        <f>Urea_P!AD37+FGAN_P!AD37+CAN_P!AD37+UAN_P!AD37+AS_P!AD37+NH3Dir_P!AD37+Complex_P!AD37+Other_P!AD37</f>
        <v>537.99628093645481</v>
      </c>
      <c r="AE37" s="18">
        <f>Urea_P!AE37+FGAN_P!AE37+CAN_P!AE37+UAN_P!AE37+AS_P!AE37+NH3Dir_P!AE37+Complex_P!AE37+Other_P!AE37</f>
        <v>437.71049498327767</v>
      </c>
      <c r="AF37" s="18">
        <f>Urea_P!AF37+FGAN_P!AF37+CAN_P!AF37+UAN_P!AF37+AS_P!AF37+NH3Dir_P!AF37+Complex_P!AF37+Other_P!AF37</f>
        <v>338.85735785953187</v>
      </c>
      <c r="AG37" s="18">
        <f>Urea_P!AG37+FGAN_P!AG37+CAN_P!AG37+UAN_P!AG37+AS_P!AG37+NH3Dir_P!AG37+Complex_P!AG37+Other_P!AG37</f>
        <v>386.09716427306716</v>
      </c>
      <c r="AH37" s="18">
        <f>Urea_P!AH37+FGAN_P!AH37+CAN_P!AH37+UAN_P!AH37+AS_P!AH37+NH3Dir_P!AH37+Complex_P!AH37+Other_P!AH37</f>
        <v>393.8131841432226</v>
      </c>
      <c r="AI37" s="18">
        <f>Urea_P!AI37+FGAN_P!AI37+CAN_P!AI37+UAN_P!AI37+AS_P!AI37+NH3Dir_P!AI37+Complex_P!AI37+Other_P!AI37</f>
        <v>671.78636074660631</v>
      </c>
      <c r="AJ37" s="18">
        <f>Urea_P!AJ37+FGAN_P!AJ37+CAN_P!AJ37+UAN_P!AJ37+AS_P!AJ37+NH3Dir_P!AJ37+Complex_P!AJ37+Other_P!AJ37</f>
        <v>859.27075210407247</v>
      </c>
      <c r="AK37" s="18">
        <f>Urea_P!AK37+FGAN_P!AK37+CAN_P!AK37+UAN_P!AK37+AS_P!AK37+NH3Dir_P!AK37+Complex_P!AK37+Other_P!AK37</f>
        <v>814.46016274242425</v>
      </c>
      <c r="AL37" s="18">
        <f>Urea_P!AL37+FGAN_P!AL37+CAN_P!AL37+UAN_P!AL37+AS_P!AL37+NH3Dir_P!AL37+Complex_P!AL37+Other_P!AL37</f>
        <v>762.09298303167418</v>
      </c>
      <c r="AM37" s="18">
        <f>Urea_P!AM37+FGAN_P!AM37+CAN_P!AM37+UAN_P!AM37+AS_P!AM37+NH3Dir_P!AM37+Complex_P!AM37+Other_P!AM37</f>
        <v>763.26417168</v>
      </c>
      <c r="AN37" s="18">
        <f>Urea_P!AN37+FGAN_P!AN37+CAN_P!AN37+UAN_P!AN37+AS_P!AN37+NH3Dir_P!AN37+Complex_P!AN37+Other_P!AN37</f>
        <v>878.4688329999999</v>
      </c>
      <c r="AO37" s="18">
        <f>Urea_P!AO37+FGAN_P!AO37+CAN_P!AO37+UAN_P!AO37+AS_P!AO37+NH3Dir_P!AO37+Complex_P!AO37+Other_P!AO37</f>
        <v>786.67925227000001</v>
      </c>
      <c r="AP37" s="18">
        <f>Urea_P!AP37+FGAN_P!AP37+CAN_P!AP37+UAN_P!AP37+AS_P!AP37+NH3Dir_P!AP37+Complex_P!AP37+Other_P!AP37</f>
        <v>883.64495961</v>
      </c>
      <c r="AQ37" s="18">
        <f>Urea_P!AQ37+FGAN_P!AQ37+CAN_P!AQ37+UAN_P!AQ37+AS_P!AQ37+NH3Dir_P!AQ37+Complex_P!AQ37+Other_P!AQ37</f>
        <v>961.42595334499993</v>
      </c>
      <c r="AR37" s="18">
        <f>Urea_P!AR37+FGAN_P!AR37+CAN_P!AR37+UAN_P!AR37+AS_P!AR37+NH3Dir_P!AR37+Complex_P!AR37+Other_P!AR37</f>
        <v>1080.6962743190102</v>
      </c>
      <c r="AS37" s="18">
        <f>Urea_P!AS37+FGAN_P!AS37+CAN_P!AS37+UAN_P!AS37+AS_P!AS37+NH3Dir_P!AS37+Complex_P!AS37+Other_P!AS37</f>
        <v>1332.6518806501501</v>
      </c>
      <c r="AT37" s="18">
        <f>Urea_P!AT37+FGAN_P!AT37+CAN_P!AT37+UAN_P!AT37+AS_P!AT37+NH3Dir_P!AT37+Complex_P!AT37+Other_P!AT37</f>
        <v>1273.9705293872003</v>
      </c>
      <c r="AU37" s="18">
        <f>Urea_P!AU37+FGAN_P!AU37+CAN_P!AU37+UAN_P!AU37+AS_P!AU37+NH3Dir_P!AU37+Complex_P!AU37+Other_P!AU37</f>
        <v>983.91579487399997</v>
      </c>
      <c r="AV37" s="18">
        <f>Urea_P!AV37+FGAN_P!AV37+CAN_P!AV37+UAN_P!AV37+AS_P!AV37+NH3Dir_P!AV37+Complex_P!AV37+Other_P!AV37</f>
        <v>829.30815660576241</v>
      </c>
      <c r="AW37" s="18">
        <f>Urea_P!AW37+FGAN_P!AW37+CAN_P!AW37+UAN_P!AW37+AS_P!AW37+NH3Dir_P!AW37+Complex_P!AW37+Other_P!AW37</f>
        <v>881.64301178957965</v>
      </c>
      <c r="AX37" s="18">
        <f>Urea_P!AX37+FGAN_P!AX37+CAN_P!AX37+UAN_P!AX37+AS_P!AX37+NH3Dir_P!AX37+Complex_P!AX37+Other_P!AX37</f>
        <v>1060.3940082939132</v>
      </c>
      <c r="AY37" s="18">
        <f>Urea_P!AY37+FGAN_P!AY37+CAN_P!AY37+UAN_P!AY37+AS_P!AY37+NH3Dir_P!AY37+Complex_P!AY37+Other_P!AY37</f>
        <v>1149.9328261424084</v>
      </c>
      <c r="AZ37" s="18">
        <f>Urea_P!AZ37+FGAN_P!AZ37+CAN_P!AZ37+UAN_P!AZ37+AS_P!AZ37+NH3Dir_P!AZ37+Complex_P!AZ37+Other_P!AZ37</f>
        <v>1150.6257749973281</v>
      </c>
      <c r="BA37" s="18">
        <f>Urea_P!BA37+FGAN_P!BA37+CAN_P!BA37+UAN_P!BA37+AS_P!BA37+NH3Dir_P!BA37+Complex_P!BA37+Other_P!BA37</f>
        <v>1146.5002015415416</v>
      </c>
      <c r="BB37" s="18">
        <f>Urea_P!BB37+FGAN_P!BB37+CAN_P!BB37+UAN_P!BB37+AS_P!BB37+NH3Dir_P!BB37+Complex_P!BB37+Other_P!BB37</f>
        <v>1134.3409944901623</v>
      </c>
      <c r="BC37" s="18">
        <f>Urea_P!BC37+FGAN_P!BC37+CAN_P!BC37+UAN_P!BC37+AS_P!BC37+NH3Dir_P!BC37+Complex_P!BC37+Other_P!BC37</f>
        <v>1130.3452256575101</v>
      </c>
      <c r="BD37" s="18">
        <f>Urea_P!BD37+FGAN_P!BD37+CAN_P!BD37+UAN_P!BD37+AS_P!BD37+NH3Dir_P!BD37+Complex_P!BD37+Other_P!BD37</f>
        <v>1127.0815464041102</v>
      </c>
      <c r="BE37" s="18">
        <f>Urea_P!BE37+FGAN_P!BE37+CAN_P!BE37+UAN_P!BE37+AS_P!BE37+NH3Dir_P!BE37+Complex_P!BE37+Other_P!BE37</f>
        <v>1120.0994977777036</v>
      </c>
      <c r="BF37" s="18">
        <f>Urea_P!BF37+FGAN_P!BF37+CAN_P!BF37+UAN_P!BF37+AS_P!BF37+NH3Dir_P!BF37+Complex_P!BF37+Other_P!BF37</f>
        <v>1120.2028482152978</v>
      </c>
      <c r="BG37" s="18">
        <f>Urea_P!BG37+FGAN_P!BG37+CAN_P!BG37+UAN_P!BG37+AS_P!BG37+NH3Dir_P!BG37+Complex_P!BG37+Other_P!BG37</f>
        <v>1111.5823925553614</v>
      </c>
      <c r="BH37" s="18">
        <f>Urea_P!BH37+FGAN_P!BH37+CAN_P!BH37+UAN_P!BH37+AS_P!BH37+NH3Dir_P!BH37+Complex_P!BH37+Other_P!BH37</f>
        <v>1096.3517514535333</v>
      </c>
      <c r="BI37" s="18">
        <f>Urea_P!BI37+FGAN_P!BI37+CAN_P!BI37+UAN_P!BI37+AS_P!BI37+NH3Dir_P!BI37+Complex_P!BI37+Other_P!BI37</f>
        <v>1095.9920187905309</v>
      </c>
      <c r="BJ37" s="18">
        <f>Urea_P!BJ37+FGAN_P!BJ37+CAN_P!BJ37+UAN_P!BJ37+AS_P!BJ37+NH3Dir_P!BJ37+Complex_P!BJ37+Other_P!BJ37</f>
        <v>1095.7284604352126</v>
      </c>
      <c r="BK37" s="18">
        <f>Urea_P!BK37+FGAN_P!BK37+CAN_P!BK37+UAN_P!BK37+AS_P!BK37+NH3Dir_P!BK37+Complex_P!BK37+Other_P!BK37</f>
        <v>1095.1610133903955</v>
      </c>
      <c r="BL37" s="18">
        <f>Urea_P!BL37+FGAN_P!BL37+CAN_P!BL37+UAN_P!BL37+AS_P!BL37+NH3Dir_P!BL37+Complex_P!BL37+Other_P!BL37</f>
        <v>1094.9624627195296</v>
      </c>
      <c r="BM37" s="18">
        <f>Urea_P!BM37+FGAN_P!BM37+CAN_P!BM37+UAN_P!BM37+AS_P!BM37+NH3Dir_P!BM37+Complex_P!BM37+Other_P!BM37</f>
        <v>1094.7367840428424</v>
      </c>
      <c r="BN37" s="18">
        <f>Urea_P!BN37+FGAN_P!BN37+CAN_P!BN37+UAN_P!BN37+AS_P!BN37+NH3Dir_P!BN37+Complex_P!BN37+Other_P!BN37</f>
        <v>1089.1183675001616</v>
      </c>
      <c r="BO37" s="18">
        <f>Urea_P!BO37+FGAN_P!BO37+CAN_P!BO37+UAN_P!BO37+AS_P!BO37+NH3Dir_P!BO37+Complex_P!BO37+Other_P!BO37</f>
        <v>1088.0945210282412</v>
      </c>
      <c r="BP37" s="18">
        <f>Urea_P!BP37+FGAN_P!BP37+CAN_P!BP37+UAN_P!BP37+AS_P!BP37+NH3Dir_P!BP37+Complex_P!BP37+Other_P!BP37</f>
        <v>1087.0477256591926</v>
      </c>
      <c r="BQ37" s="18">
        <f>Urea_P!BQ37+FGAN_P!BQ37+CAN_P!BQ37+UAN_P!BQ37+AS_P!BQ37+NH3Dir_P!BQ37+Complex_P!BQ37+Other_P!BQ37</f>
        <v>1084.0149059602295</v>
      </c>
      <c r="BR37" s="18">
        <f>Urea_P!BR37+FGAN_P!BR37+CAN_P!BR37+UAN_P!BR37+AS_P!BR37+NH3Dir_P!BR37+Complex_P!BR37+Other_P!BR37</f>
        <v>1080.7766811602435</v>
      </c>
      <c r="BS37" s="18">
        <f>Urea_P!BS37+FGAN_P!BS37+CAN_P!BS37+UAN_P!BS37+AS_P!BS37+NH3Dir_P!BS37+Complex_P!BS37+Other_P!BS37</f>
        <v>1077.3807834001316</v>
      </c>
      <c r="BT37" s="18">
        <f>Urea_P!BT37+FGAN_P!BT37+CAN_P!BT37+UAN_P!BT37+AS_P!BT37+NH3Dir_P!BT37+Complex_P!BT37+Other_P!BT37</f>
        <v>1073.8003265526982</v>
      </c>
      <c r="BU37" s="18">
        <f>Urea_P!BU37+FGAN_P!BU37+CAN_P!BU37+UAN_P!BU37+AS_P!BU37+NH3Dir_P!BU37+Complex_P!BU37+Other_P!BU37</f>
        <v>1070.0928611891454</v>
      </c>
      <c r="BV37" s="18">
        <f>Urea_P!BV37+FGAN_P!BV37+CAN_P!BV37+UAN_P!BV37+AS_P!BV37+NH3Dir_P!BV37+Complex_P!BV37+Other_P!BV37</f>
        <v>1066.2786711415613</v>
      </c>
      <c r="BW37" s="18">
        <f>Urea_P!BW37+FGAN_P!BW37+CAN_P!BW37+UAN_P!BW37+AS_P!BW37+NH3Dir_P!BW37+Complex_P!BW37+Other_P!BW37</f>
        <v>1062.277260231185</v>
      </c>
    </row>
    <row r="38" spans="2:75" x14ac:dyDescent="0.2">
      <c r="B38" s="16" t="s">
        <v>48</v>
      </c>
      <c r="C38" s="16" t="s">
        <v>59</v>
      </c>
      <c r="D38" s="16" t="s">
        <v>78</v>
      </c>
      <c r="E38" s="19">
        <f>Urea_P!E38+FGAN_P!E38+CAN_P!E38+UAN_P!E38+AS_P!E38+NH3Dir_P!E38+Complex_P!E38+Other_P!E38</f>
        <v>0</v>
      </c>
      <c r="F38" s="19">
        <f>Urea_P!F38+FGAN_P!F38+CAN_P!F38+UAN_P!F38+AS_P!F38+NH3Dir_P!F38+Complex_P!F38+Other_P!F38</f>
        <v>0</v>
      </c>
      <c r="G38" s="19">
        <f>Urea_P!G38+FGAN_P!G38+CAN_P!G38+UAN_P!G38+AS_P!G38+NH3Dir_P!G38+Complex_P!G38+Other_P!G38</f>
        <v>0</v>
      </c>
      <c r="H38" s="19">
        <f>Urea_P!H38+FGAN_P!H38+CAN_P!H38+UAN_P!H38+AS_P!H38+NH3Dir_P!H38+Complex_P!H38+Other_P!H38</f>
        <v>0</v>
      </c>
      <c r="I38" s="19">
        <f>Urea_P!I38+FGAN_P!I38+CAN_P!I38+UAN_P!I38+AS_P!I38+NH3Dir_P!I38+Complex_P!I38+Other_P!I38</f>
        <v>0</v>
      </c>
      <c r="J38" s="19">
        <f>Urea_P!J38+FGAN_P!J38+CAN_P!J38+UAN_P!J38+AS_P!J38+NH3Dir_P!J38+Complex_P!J38+Other_P!J38</f>
        <v>0</v>
      </c>
      <c r="K38" s="19">
        <f>Urea_P!K38+FGAN_P!K38+CAN_P!K38+UAN_P!K38+AS_P!K38+NH3Dir_P!K38+Complex_P!K38+Other_P!K38</f>
        <v>0</v>
      </c>
      <c r="L38" s="19">
        <f>Urea_P!L38+FGAN_P!L38+CAN_P!L38+UAN_P!L38+AS_P!L38+NH3Dir_P!L38+Complex_P!L38+Other_P!L38</f>
        <v>0</v>
      </c>
      <c r="M38" s="19">
        <f>Urea_P!M38+FGAN_P!M38+CAN_P!M38+UAN_P!M38+AS_P!M38+NH3Dir_P!M38+Complex_P!M38+Other_P!M38</f>
        <v>0</v>
      </c>
      <c r="N38" s="19">
        <f>Urea_P!N38+FGAN_P!N38+CAN_P!N38+UAN_P!N38+AS_P!N38+NH3Dir_P!N38+Complex_P!N38+Other_P!N38</f>
        <v>0</v>
      </c>
      <c r="O38" s="19">
        <f>Urea_P!O38+FGAN_P!O38+CAN_P!O38+UAN_P!O38+AS_P!O38+NH3Dir_P!O38+Complex_P!O38+Other_P!O38</f>
        <v>0</v>
      </c>
      <c r="P38" s="19">
        <f>Urea_P!P38+FGAN_P!P38+CAN_P!P38+UAN_P!P38+AS_P!P38+NH3Dir_P!P38+Complex_P!P38+Other_P!P38</f>
        <v>0</v>
      </c>
      <c r="Q38" s="19">
        <f>Urea_P!Q38+FGAN_P!Q38+CAN_P!Q38+UAN_P!Q38+AS_P!Q38+NH3Dir_P!Q38+Complex_P!Q38+Other_P!Q38</f>
        <v>0</v>
      </c>
      <c r="R38" s="19">
        <f>Urea_P!R38+FGAN_P!R38+CAN_P!R38+UAN_P!R38+AS_P!R38+NH3Dir_P!R38+Complex_P!R38+Other_P!R38</f>
        <v>0</v>
      </c>
      <c r="S38" s="19">
        <f>Urea_P!S38+FGAN_P!S38+CAN_P!S38+UAN_P!S38+AS_P!S38+NH3Dir_P!S38+Complex_P!S38+Other_P!S38</f>
        <v>0</v>
      </c>
      <c r="T38" s="19">
        <f>Urea_P!T38+FGAN_P!T38+CAN_P!T38+UAN_P!T38+AS_P!T38+NH3Dir_P!T38+Complex_P!T38+Other_P!T38</f>
        <v>0</v>
      </c>
      <c r="U38" s="19">
        <f>Urea_P!U38+FGAN_P!U38+CAN_P!U38+UAN_P!U38+AS_P!U38+NH3Dir_P!U38+Complex_P!U38+Other_P!U38</f>
        <v>0</v>
      </c>
      <c r="V38" s="19">
        <f>Urea_P!V38+FGAN_P!V38+CAN_P!V38+UAN_P!V38+AS_P!V38+NH3Dir_P!V38+Complex_P!V38+Other_P!V38</f>
        <v>0</v>
      </c>
      <c r="W38" s="19">
        <f>Urea_P!W38+FGAN_P!W38+CAN_P!W38+UAN_P!W38+AS_P!W38+NH3Dir_P!W38+Complex_P!W38+Other_P!W38</f>
        <v>0</v>
      </c>
      <c r="X38" s="19">
        <f>Urea_P!X38+FGAN_P!X38+CAN_P!X38+UAN_P!X38+AS_P!X38+NH3Dir_P!X38+Complex_P!X38+Other_P!X38</f>
        <v>0</v>
      </c>
      <c r="Y38" s="19">
        <f>Urea_P!Y38+FGAN_P!Y38+CAN_P!Y38+UAN_P!Y38+AS_P!Y38+NH3Dir_P!Y38+Complex_P!Y38+Other_P!Y38</f>
        <v>0</v>
      </c>
      <c r="Z38" s="19">
        <f>Urea_P!Z38+FGAN_P!Z38+CAN_P!Z38+UAN_P!Z38+AS_P!Z38+NH3Dir_P!Z38+Complex_P!Z38+Other_P!Z38</f>
        <v>0</v>
      </c>
      <c r="AA38" s="19">
        <f>Urea_P!AA38+FGAN_P!AA38+CAN_P!AA38+UAN_P!AA38+AS_P!AA38+NH3Dir_P!AA38+Complex_P!AA38+Other_P!AA38</f>
        <v>0</v>
      </c>
      <c r="AB38" s="19">
        <f>Urea_P!AB38+FGAN_P!AB38+CAN_P!AB38+UAN_P!AB38+AS_P!AB38+NH3Dir_P!AB38+Complex_P!AB38+Other_P!AB38</f>
        <v>0</v>
      </c>
      <c r="AC38" s="19">
        <f>Urea_P!AC38+FGAN_P!AC38+CAN_P!AC38+UAN_P!AC38+AS_P!AC38+NH3Dir_P!AC38+Complex_P!AC38+Other_P!AC38</f>
        <v>0</v>
      </c>
      <c r="AD38" s="19">
        <f>Urea_P!AD38+FGAN_P!AD38+CAN_P!AD38+UAN_P!AD38+AS_P!AD38+NH3Dir_P!AD38+Complex_P!AD38+Other_P!AD38</f>
        <v>0</v>
      </c>
      <c r="AE38" s="19">
        <f>Urea_P!AE38+FGAN_P!AE38+CAN_P!AE38+UAN_P!AE38+AS_P!AE38+NH3Dir_P!AE38+Complex_P!AE38+Other_P!AE38</f>
        <v>0</v>
      </c>
      <c r="AF38" s="19">
        <f>Urea_P!AF38+FGAN_P!AF38+CAN_P!AF38+UAN_P!AF38+AS_P!AF38+NH3Dir_P!AF38+Complex_P!AF38+Other_P!AF38</f>
        <v>0</v>
      </c>
      <c r="AG38" s="19">
        <f>Urea_P!AG38+FGAN_P!AG38+CAN_P!AG38+UAN_P!AG38+AS_P!AG38+NH3Dir_P!AG38+Complex_P!AG38+Other_P!AG38</f>
        <v>0</v>
      </c>
      <c r="AH38" s="19">
        <f>Urea_P!AH38+FGAN_P!AH38+CAN_P!AH38+UAN_P!AH38+AS_P!AH38+NH3Dir_P!AH38+Complex_P!AH38+Other_P!AH38</f>
        <v>0</v>
      </c>
      <c r="AI38" s="19">
        <f>Urea_P!AI38+FGAN_P!AI38+CAN_P!AI38+UAN_P!AI38+AS_P!AI38+NH3Dir_P!AI38+Complex_P!AI38+Other_P!AI38</f>
        <v>0</v>
      </c>
      <c r="AJ38" s="19">
        <f>Urea_P!AJ38+FGAN_P!AJ38+CAN_P!AJ38+UAN_P!AJ38+AS_P!AJ38+NH3Dir_P!AJ38+Complex_P!AJ38+Other_P!AJ38</f>
        <v>0</v>
      </c>
      <c r="AK38" s="19">
        <f>Urea_P!AK38+FGAN_P!AK38+CAN_P!AK38+UAN_P!AK38+AS_P!AK38+NH3Dir_P!AK38+Complex_P!AK38+Other_P!AK38</f>
        <v>0</v>
      </c>
      <c r="AL38" s="19">
        <f>Urea_P!AL38+FGAN_P!AL38+CAN_P!AL38+UAN_P!AL38+AS_P!AL38+NH3Dir_P!AL38+Complex_P!AL38+Other_P!AL38</f>
        <v>0</v>
      </c>
      <c r="AM38" s="19">
        <f>Urea_P!AM38+FGAN_P!AM38+CAN_P!AM38+UAN_P!AM38+AS_P!AM38+NH3Dir_P!AM38+Complex_P!AM38+Other_P!AM38</f>
        <v>0</v>
      </c>
      <c r="AN38" s="19">
        <f>Urea_P!AN38+FGAN_P!AN38+CAN_P!AN38+UAN_P!AN38+AS_P!AN38+NH3Dir_P!AN38+Complex_P!AN38+Other_P!AN38</f>
        <v>0</v>
      </c>
      <c r="AO38" s="19">
        <f>Urea_P!AO38+FGAN_P!AO38+CAN_P!AO38+UAN_P!AO38+AS_P!AO38+NH3Dir_P!AO38+Complex_P!AO38+Other_P!AO38</f>
        <v>0</v>
      </c>
      <c r="AP38" s="19">
        <f>Urea_P!AP38+FGAN_P!AP38+CAN_P!AP38+UAN_P!AP38+AS_P!AP38+NH3Dir_P!AP38+Complex_P!AP38+Other_P!AP38</f>
        <v>0</v>
      </c>
      <c r="AQ38" s="19">
        <f>Urea_P!AQ38+FGAN_P!AQ38+CAN_P!AQ38+UAN_P!AQ38+AS_P!AQ38+NH3Dir_P!AQ38+Complex_P!AQ38+Other_P!AQ38</f>
        <v>0</v>
      </c>
      <c r="AR38" s="19">
        <f>Urea_P!AR38+FGAN_P!AR38+CAN_P!AR38+UAN_P!AR38+AS_P!AR38+NH3Dir_P!AR38+Complex_P!AR38+Other_P!AR38</f>
        <v>0</v>
      </c>
      <c r="AS38" s="19">
        <f>Urea_P!AS38+FGAN_P!AS38+CAN_P!AS38+UAN_P!AS38+AS_P!AS38+NH3Dir_P!AS38+Complex_P!AS38+Other_P!AS38</f>
        <v>0</v>
      </c>
      <c r="AT38" s="19">
        <f>Urea_P!AT38+FGAN_P!AT38+CAN_P!AT38+UAN_P!AT38+AS_P!AT38+NH3Dir_P!AT38+Complex_P!AT38+Other_P!AT38</f>
        <v>0</v>
      </c>
      <c r="AU38" s="19">
        <f>Urea_P!AU38+FGAN_P!AU38+CAN_P!AU38+UAN_P!AU38+AS_P!AU38+NH3Dir_P!AU38+Complex_P!AU38+Other_P!AU38</f>
        <v>0</v>
      </c>
      <c r="AV38" s="19">
        <f>Urea_P!AV38+FGAN_P!AV38+CAN_P!AV38+UAN_P!AV38+AS_P!AV38+NH3Dir_P!AV38+Complex_P!AV38+Other_P!AV38</f>
        <v>0</v>
      </c>
      <c r="AW38" s="19">
        <f>Urea_P!AW38+FGAN_P!AW38+CAN_P!AW38+UAN_P!AW38+AS_P!AW38+NH3Dir_P!AW38+Complex_P!AW38+Other_P!AW38</f>
        <v>0</v>
      </c>
      <c r="AX38" s="19">
        <f>Urea_P!AX38+FGAN_P!AX38+CAN_P!AX38+UAN_P!AX38+AS_P!AX38+NH3Dir_P!AX38+Complex_P!AX38+Other_P!AX38</f>
        <v>0</v>
      </c>
      <c r="AY38" s="19">
        <f>Urea_P!AY38+FGAN_P!AY38+CAN_P!AY38+UAN_P!AY38+AS_P!AY38+NH3Dir_P!AY38+Complex_P!AY38+Other_P!AY38</f>
        <v>0</v>
      </c>
      <c r="AZ38" s="19">
        <f>Urea_P!AZ38+FGAN_P!AZ38+CAN_P!AZ38+UAN_P!AZ38+AS_P!AZ38+NH3Dir_P!AZ38+Complex_P!AZ38+Other_P!AZ38</f>
        <v>0</v>
      </c>
      <c r="BA38" s="19">
        <f>Urea_P!BA38+FGAN_P!BA38+CAN_P!BA38+UAN_P!BA38+AS_P!BA38+NH3Dir_P!BA38+Complex_P!BA38+Other_P!BA38</f>
        <v>0</v>
      </c>
      <c r="BB38" s="19">
        <f>Urea_P!BB38+FGAN_P!BB38+CAN_P!BB38+UAN_P!BB38+AS_P!BB38+NH3Dir_P!BB38+Complex_P!BB38+Other_P!BB38</f>
        <v>0</v>
      </c>
      <c r="BC38" s="19">
        <f>Urea_P!BC38+FGAN_P!BC38+CAN_P!BC38+UAN_P!BC38+AS_P!BC38+NH3Dir_P!BC38+Complex_P!BC38+Other_P!BC38</f>
        <v>0</v>
      </c>
      <c r="BD38" s="19">
        <f>Urea_P!BD38+FGAN_P!BD38+CAN_P!BD38+UAN_P!BD38+AS_P!BD38+NH3Dir_P!BD38+Complex_P!BD38+Other_P!BD38</f>
        <v>0</v>
      </c>
      <c r="BE38" s="19">
        <f>Urea_P!BE38+FGAN_P!BE38+CAN_P!BE38+UAN_P!BE38+AS_P!BE38+NH3Dir_P!BE38+Complex_P!BE38+Other_P!BE38</f>
        <v>0</v>
      </c>
      <c r="BF38" s="19">
        <f>Urea_P!BF38+FGAN_P!BF38+CAN_P!BF38+UAN_P!BF38+AS_P!BF38+NH3Dir_P!BF38+Complex_P!BF38+Other_P!BF38</f>
        <v>0</v>
      </c>
      <c r="BG38" s="19">
        <f>Urea_P!BG38+FGAN_P!BG38+CAN_P!BG38+UAN_P!BG38+AS_P!BG38+NH3Dir_P!BG38+Complex_P!BG38+Other_P!BG38</f>
        <v>0</v>
      </c>
      <c r="BH38" s="19">
        <f>Urea_P!BH38+FGAN_P!BH38+CAN_P!BH38+UAN_P!BH38+AS_P!BH38+NH3Dir_P!BH38+Complex_P!BH38+Other_P!BH38</f>
        <v>0</v>
      </c>
      <c r="BI38" s="19">
        <f>Urea_P!BI38+FGAN_P!BI38+CAN_P!BI38+UAN_P!BI38+AS_P!BI38+NH3Dir_P!BI38+Complex_P!BI38+Other_P!BI38</f>
        <v>0</v>
      </c>
      <c r="BJ38" s="19">
        <f>Urea_P!BJ38+FGAN_P!BJ38+CAN_P!BJ38+UAN_P!BJ38+AS_P!BJ38+NH3Dir_P!BJ38+Complex_P!BJ38+Other_P!BJ38</f>
        <v>0</v>
      </c>
      <c r="BK38" s="19">
        <f>Urea_P!BK38+FGAN_P!BK38+CAN_P!BK38+UAN_P!BK38+AS_P!BK38+NH3Dir_P!BK38+Complex_P!BK38+Other_P!BK38</f>
        <v>0</v>
      </c>
      <c r="BL38" s="19">
        <f>Urea_P!BL38+FGAN_P!BL38+CAN_P!BL38+UAN_P!BL38+AS_P!BL38+NH3Dir_P!BL38+Complex_P!BL38+Other_P!BL38</f>
        <v>0</v>
      </c>
      <c r="BM38" s="19">
        <f>Urea_P!BM38+FGAN_P!BM38+CAN_P!BM38+UAN_P!BM38+AS_P!BM38+NH3Dir_P!BM38+Complex_P!BM38+Other_P!BM38</f>
        <v>0</v>
      </c>
      <c r="BN38" s="19">
        <f>Urea_P!BN38+FGAN_P!BN38+CAN_P!BN38+UAN_P!BN38+AS_P!BN38+NH3Dir_P!BN38+Complex_P!BN38+Other_P!BN38</f>
        <v>0</v>
      </c>
      <c r="BO38" s="19">
        <f>Urea_P!BO38+FGAN_P!BO38+CAN_P!BO38+UAN_P!BO38+AS_P!BO38+NH3Dir_P!BO38+Complex_P!BO38+Other_P!BO38</f>
        <v>0</v>
      </c>
      <c r="BP38" s="19">
        <f>Urea_P!BP38+FGAN_P!BP38+CAN_P!BP38+UAN_P!BP38+AS_P!BP38+NH3Dir_P!BP38+Complex_P!BP38+Other_P!BP38</f>
        <v>0</v>
      </c>
      <c r="BQ38" s="19">
        <f>Urea_P!BQ38+FGAN_P!BQ38+CAN_P!BQ38+UAN_P!BQ38+AS_P!BQ38+NH3Dir_P!BQ38+Complex_P!BQ38+Other_P!BQ38</f>
        <v>0</v>
      </c>
      <c r="BR38" s="19">
        <f>Urea_P!BR38+FGAN_P!BR38+CAN_P!BR38+UAN_P!BR38+AS_P!BR38+NH3Dir_P!BR38+Complex_P!BR38+Other_P!BR38</f>
        <v>0</v>
      </c>
      <c r="BS38" s="19">
        <f>Urea_P!BS38+FGAN_P!BS38+CAN_P!BS38+UAN_P!BS38+AS_P!BS38+NH3Dir_P!BS38+Complex_P!BS38+Other_P!BS38</f>
        <v>0</v>
      </c>
      <c r="BT38" s="19">
        <f>Urea_P!BT38+FGAN_P!BT38+CAN_P!BT38+UAN_P!BT38+AS_P!BT38+NH3Dir_P!BT38+Complex_P!BT38+Other_P!BT38</f>
        <v>0</v>
      </c>
      <c r="BU38" s="19">
        <f>Urea_P!BU38+FGAN_P!BU38+CAN_P!BU38+UAN_P!BU38+AS_P!BU38+NH3Dir_P!BU38+Complex_P!BU38+Other_P!BU38</f>
        <v>0</v>
      </c>
      <c r="BV38" s="19">
        <f>Urea_P!BV38+FGAN_P!BV38+CAN_P!BV38+UAN_P!BV38+AS_P!BV38+NH3Dir_P!BV38+Complex_P!BV38+Other_P!BV38</f>
        <v>0</v>
      </c>
      <c r="BW38" s="19">
        <f>Urea_P!BW38+FGAN_P!BW38+CAN_P!BW38+UAN_P!BW38+AS_P!BW38+NH3Dir_P!BW38+Complex_P!BW38+Other_P!BW38</f>
        <v>0</v>
      </c>
    </row>
    <row r="39" spans="2:75" x14ac:dyDescent="0.2">
      <c r="B39" s="11" t="s">
        <v>48</v>
      </c>
      <c r="C39" s="11" t="s">
        <v>79</v>
      </c>
      <c r="D39" s="11" t="s">
        <v>80</v>
      </c>
      <c r="E39" s="18">
        <f>Urea_P!E39+FGAN_P!E39+CAN_P!E39+UAN_P!E39+AS_P!E39+NH3Dir_P!E39+Complex_P!E39+Other_P!E39</f>
        <v>0</v>
      </c>
      <c r="F39" s="18">
        <f>Urea_P!F39+FGAN_P!F39+CAN_P!F39+UAN_P!F39+AS_P!F39+NH3Dir_P!F39+Complex_P!F39+Other_P!F39</f>
        <v>0</v>
      </c>
      <c r="G39" s="18">
        <f>Urea_P!G39+FGAN_P!G39+CAN_P!G39+UAN_P!G39+AS_P!G39+NH3Dir_P!G39+Complex_P!G39+Other_P!G39</f>
        <v>0</v>
      </c>
      <c r="H39" s="18">
        <f>Urea_P!H39+FGAN_P!H39+CAN_P!H39+UAN_P!H39+AS_P!H39+NH3Dir_P!H39+Complex_P!H39+Other_P!H39</f>
        <v>0</v>
      </c>
      <c r="I39" s="18">
        <f>Urea_P!I39+FGAN_P!I39+CAN_P!I39+UAN_P!I39+AS_P!I39+NH3Dir_P!I39+Complex_P!I39+Other_P!I39</f>
        <v>0</v>
      </c>
      <c r="J39" s="18">
        <f>Urea_P!J39+FGAN_P!J39+CAN_P!J39+UAN_P!J39+AS_P!J39+NH3Dir_P!J39+Complex_P!J39+Other_P!J39</f>
        <v>0</v>
      </c>
      <c r="K39" s="18">
        <f>Urea_P!K39+FGAN_P!K39+CAN_P!K39+UAN_P!K39+AS_P!K39+NH3Dir_P!K39+Complex_P!K39+Other_P!K39</f>
        <v>0</v>
      </c>
      <c r="L39" s="18">
        <f>Urea_P!L39+FGAN_P!L39+CAN_P!L39+UAN_P!L39+AS_P!L39+NH3Dir_P!L39+Complex_P!L39+Other_P!L39</f>
        <v>0</v>
      </c>
      <c r="M39" s="18">
        <f>Urea_P!M39+FGAN_P!M39+CAN_P!M39+UAN_P!M39+AS_P!M39+NH3Dir_P!M39+Complex_P!M39+Other_P!M39</f>
        <v>0</v>
      </c>
      <c r="N39" s="18">
        <f>Urea_P!N39+FGAN_P!N39+CAN_P!N39+UAN_P!N39+AS_P!N39+NH3Dir_P!N39+Complex_P!N39+Other_P!N39</f>
        <v>0</v>
      </c>
      <c r="O39" s="18">
        <f>Urea_P!O39+FGAN_P!O39+CAN_P!O39+UAN_P!O39+AS_P!O39+NH3Dir_P!O39+Complex_P!O39+Other_P!O39</f>
        <v>0</v>
      </c>
      <c r="P39" s="18">
        <f>Urea_P!P39+FGAN_P!P39+CAN_P!P39+UAN_P!P39+AS_P!P39+NH3Dir_P!P39+Complex_P!P39+Other_P!P39</f>
        <v>0</v>
      </c>
      <c r="Q39" s="18">
        <f>Urea_P!Q39+FGAN_P!Q39+CAN_P!Q39+UAN_P!Q39+AS_P!Q39+NH3Dir_P!Q39+Complex_P!Q39+Other_P!Q39</f>
        <v>0</v>
      </c>
      <c r="R39" s="18">
        <f>Urea_P!R39+FGAN_P!R39+CAN_P!R39+UAN_P!R39+AS_P!R39+NH3Dir_P!R39+Complex_P!R39+Other_P!R39</f>
        <v>0</v>
      </c>
      <c r="S39" s="18">
        <f>Urea_P!S39+FGAN_P!S39+CAN_P!S39+UAN_P!S39+AS_P!S39+NH3Dir_P!S39+Complex_P!S39+Other_P!S39</f>
        <v>0</v>
      </c>
      <c r="T39" s="18">
        <f>Urea_P!T39+FGAN_P!T39+CAN_P!T39+UAN_P!T39+AS_P!T39+NH3Dir_P!T39+Complex_P!T39+Other_P!T39</f>
        <v>0</v>
      </c>
      <c r="U39" s="18">
        <f>Urea_P!U39+FGAN_P!U39+CAN_P!U39+UAN_P!U39+AS_P!U39+NH3Dir_P!U39+Complex_P!U39+Other_P!U39</f>
        <v>0</v>
      </c>
      <c r="V39" s="18">
        <f>Urea_P!V39+FGAN_P!V39+CAN_P!V39+UAN_P!V39+AS_P!V39+NH3Dir_P!V39+Complex_P!V39+Other_P!V39</f>
        <v>0</v>
      </c>
      <c r="W39" s="18">
        <f>Urea_P!W39+FGAN_P!W39+CAN_P!W39+UAN_P!W39+AS_P!W39+NH3Dir_P!W39+Complex_P!W39+Other_P!W39</f>
        <v>0</v>
      </c>
      <c r="X39" s="18">
        <f>Urea_P!X39+FGAN_P!X39+CAN_P!X39+UAN_P!X39+AS_P!X39+NH3Dir_P!X39+Complex_P!X39+Other_P!X39</f>
        <v>0</v>
      </c>
      <c r="Y39" s="18">
        <f>Urea_P!Y39+FGAN_P!Y39+CAN_P!Y39+UAN_P!Y39+AS_P!Y39+NH3Dir_P!Y39+Complex_P!Y39+Other_P!Y39</f>
        <v>0</v>
      </c>
      <c r="Z39" s="18">
        <f>Urea_P!Z39+FGAN_P!Z39+CAN_P!Z39+UAN_P!Z39+AS_P!Z39+NH3Dir_P!Z39+Complex_P!Z39+Other_P!Z39</f>
        <v>0</v>
      </c>
      <c r="AA39" s="18">
        <f>Urea_P!AA39+FGAN_P!AA39+CAN_P!AA39+UAN_P!AA39+AS_P!AA39+NH3Dir_P!AA39+Complex_P!AA39+Other_P!AA39</f>
        <v>0</v>
      </c>
      <c r="AB39" s="18">
        <f>Urea_P!AB39+FGAN_P!AB39+CAN_P!AB39+UAN_P!AB39+AS_P!AB39+NH3Dir_P!AB39+Complex_P!AB39+Other_P!AB39</f>
        <v>0</v>
      </c>
      <c r="AC39" s="18">
        <f>Urea_P!AC39+FGAN_P!AC39+CAN_P!AC39+UAN_P!AC39+AS_P!AC39+NH3Dir_P!AC39+Complex_P!AC39+Other_P!AC39</f>
        <v>0</v>
      </c>
      <c r="AD39" s="18">
        <f>Urea_P!AD39+FGAN_P!AD39+CAN_P!AD39+UAN_P!AD39+AS_P!AD39+NH3Dir_P!AD39+Complex_P!AD39+Other_P!AD39</f>
        <v>0</v>
      </c>
      <c r="AE39" s="18">
        <f>Urea_P!AE39+FGAN_P!AE39+CAN_P!AE39+UAN_P!AE39+AS_P!AE39+NH3Dir_P!AE39+Complex_P!AE39+Other_P!AE39</f>
        <v>0</v>
      </c>
      <c r="AF39" s="18">
        <f>Urea_P!AF39+FGAN_P!AF39+CAN_P!AF39+UAN_P!AF39+AS_P!AF39+NH3Dir_P!AF39+Complex_P!AF39+Other_P!AF39</f>
        <v>0</v>
      </c>
      <c r="AG39" s="18">
        <f>Urea_P!AG39+FGAN_P!AG39+CAN_P!AG39+UAN_P!AG39+AS_P!AG39+NH3Dir_P!AG39+Complex_P!AG39+Other_P!AG39</f>
        <v>0</v>
      </c>
      <c r="AH39" s="18">
        <f>Urea_P!AH39+FGAN_P!AH39+CAN_P!AH39+UAN_P!AH39+AS_P!AH39+NH3Dir_P!AH39+Complex_P!AH39+Other_P!AH39</f>
        <v>0</v>
      </c>
      <c r="AI39" s="18">
        <f>Urea_P!AI39+FGAN_P!AI39+CAN_P!AI39+UAN_P!AI39+AS_P!AI39+NH3Dir_P!AI39+Complex_P!AI39+Other_P!AI39</f>
        <v>0</v>
      </c>
      <c r="AJ39" s="18">
        <f>Urea_P!AJ39+FGAN_P!AJ39+CAN_P!AJ39+UAN_P!AJ39+AS_P!AJ39+NH3Dir_P!AJ39+Complex_P!AJ39+Other_P!AJ39</f>
        <v>0</v>
      </c>
      <c r="AK39" s="18">
        <f>Urea_P!AK39+FGAN_P!AK39+CAN_P!AK39+UAN_P!AK39+AS_P!AK39+NH3Dir_P!AK39+Complex_P!AK39+Other_P!AK39</f>
        <v>0</v>
      </c>
      <c r="AL39" s="18">
        <f>Urea_P!AL39+FGAN_P!AL39+CAN_P!AL39+UAN_P!AL39+AS_P!AL39+NH3Dir_P!AL39+Complex_P!AL39+Other_P!AL39</f>
        <v>0</v>
      </c>
      <c r="AM39" s="18">
        <f>Urea_P!AM39+FGAN_P!AM39+CAN_P!AM39+UAN_P!AM39+AS_P!AM39+NH3Dir_P!AM39+Complex_P!AM39+Other_P!AM39</f>
        <v>0</v>
      </c>
      <c r="AN39" s="18">
        <f>Urea_P!AN39+FGAN_P!AN39+CAN_P!AN39+UAN_P!AN39+AS_P!AN39+NH3Dir_P!AN39+Complex_P!AN39+Other_P!AN39</f>
        <v>0</v>
      </c>
      <c r="AO39" s="18">
        <f>Urea_P!AO39+FGAN_P!AO39+CAN_P!AO39+UAN_P!AO39+AS_P!AO39+NH3Dir_P!AO39+Complex_P!AO39+Other_P!AO39</f>
        <v>0</v>
      </c>
      <c r="AP39" s="18">
        <f>Urea_P!AP39+FGAN_P!AP39+CAN_P!AP39+UAN_P!AP39+AS_P!AP39+NH3Dir_P!AP39+Complex_P!AP39+Other_P!AP39</f>
        <v>0</v>
      </c>
      <c r="AQ39" s="18">
        <f>Urea_P!AQ39+FGAN_P!AQ39+CAN_P!AQ39+UAN_P!AQ39+AS_P!AQ39+NH3Dir_P!AQ39+Complex_P!AQ39+Other_P!AQ39</f>
        <v>0</v>
      </c>
      <c r="AR39" s="18">
        <f>Urea_P!AR39+FGAN_P!AR39+CAN_P!AR39+UAN_P!AR39+AS_P!AR39+NH3Dir_P!AR39+Complex_P!AR39+Other_P!AR39</f>
        <v>0</v>
      </c>
      <c r="AS39" s="18">
        <f>Urea_P!AS39+FGAN_P!AS39+CAN_P!AS39+UAN_P!AS39+AS_P!AS39+NH3Dir_P!AS39+Complex_P!AS39+Other_P!AS39</f>
        <v>0</v>
      </c>
      <c r="AT39" s="18">
        <f>Urea_P!AT39+FGAN_P!AT39+CAN_P!AT39+UAN_P!AT39+AS_P!AT39+NH3Dir_P!AT39+Complex_P!AT39+Other_P!AT39</f>
        <v>0</v>
      </c>
      <c r="AU39" s="18">
        <f>Urea_P!AU39+FGAN_P!AU39+CAN_P!AU39+UAN_P!AU39+AS_P!AU39+NH3Dir_P!AU39+Complex_P!AU39+Other_P!AU39</f>
        <v>0</v>
      </c>
      <c r="AV39" s="18">
        <f>Urea_P!AV39+FGAN_P!AV39+CAN_P!AV39+UAN_P!AV39+AS_P!AV39+NH3Dir_P!AV39+Complex_P!AV39+Other_P!AV39</f>
        <v>0</v>
      </c>
      <c r="AW39" s="18">
        <f>Urea_P!AW39+FGAN_P!AW39+CAN_P!AW39+UAN_P!AW39+AS_P!AW39+NH3Dir_P!AW39+Complex_P!AW39+Other_P!AW39</f>
        <v>0</v>
      </c>
      <c r="AX39" s="18">
        <f>Urea_P!AX39+FGAN_P!AX39+CAN_P!AX39+UAN_P!AX39+AS_P!AX39+NH3Dir_P!AX39+Complex_P!AX39+Other_P!AX39</f>
        <v>0</v>
      </c>
      <c r="AY39" s="18">
        <f>Urea_P!AY39+FGAN_P!AY39+CAN_P!AY39+UAN_P!AY39+AS_P!AY39+NH3Dir_P!AY39+Complex_P!AY39+Other_P!AY39</f>
        <v>0</v>
      </c>
      <c r="AZ39" s="18">
        <f>Urea_P!AZ39+FGAN_P!AZ39+CAN_P!AZ39+UAN_P!AZ39+AS_P!AZ39+NH3Dir_P!AZ39+Complex_P!AZ39+Other_P!AZ39</f>
        <v>0</v>
      </c>
      <c r="BA39" s="18">
        <f>Urea_P!BA39+FGAN_P!BA39+CAN_P!BA39+UAN_P!BA39+AS_P!BA39+NH3Dir_P!BA39+Complex_P!BA39+Other_P!BA39</f>
        <v>0</v>
      </c>
      <c r="BB39" s="18">
        <f>Urea_P!BB39+FGAN_P!BB39+CAN_P!BB39+UAN_P!BB39+AS_P!BB39+NH3Dir_P!BB39+Complex_P!BB39+Other_P!BB39</f>
        <v>0</v>
      </c>
      <c r="BC39" s="18">
        <f>Urea_P!BC39+FGAN_P!BC39+CAN_P!BC39+UAN_P!BC39+AS_P!BC39+NH3Dir_P!BC39+Complex_P!BC39+Other_P!BC39</f>
        <v>0</v>
      </c>
      <c r="BD39" s="18">
        <f>Urea_P!BD39+FGAN_P!BD39+CAN_P!BD39+UAN_P!BD39+AS_P!BD39+NH3Dir_P!BD39+Complex_P!BD39+Other_P!BD39</f>
        <v>0</v>
      </c>
      <c r="BE39" s="18">
        <f>Urea_P!BE39+FGAN_P!BE39+CAN_P!BE39+UAN_P!BE39+AS_P!BE39+NH3Dir_P!BE39+Complex_P!BE39+Other_P!BE39</f>
        <v>0</v>
      </c>
      <c r="BF39" s="18">
        <f>Urea_P!BF39+FGAN_P!BF39+CAN_P!BF39+UAN_P!BF39+AS_P!BF39+NH3Dir_P!BF39+Complex_P!BF39+Other_P!BF39</f>
        <v>0</v>
      </c>
      <c r="BG39" s="18">
        <f>Urea_P!BG39+FGAN_P!BG39+CAN_P!BG39+UAN_P!BG39+AS_P!BG39+NH3Dir_P!BG39+Complex_P!BG39+Other_P!BG39</f>
        <v>0</v>
      </c>
      <c r="BH39" s="18">
        <f>Urea_P!BH39+FGAN_P!BH39+CAN_P!BH39+UAN_P!BH39+AS_P!BH39+NH3Dir_P!BH39+Complex_P!BH39+Other_P!BH39</f>
        <v>0</v>
      </c>
      <c r="BI39" s="18">
        <f>Urea_P!BI39+FGAN_P!BI39+CAN_P!BI39+UAN_P!BI39+AS_P!BI39+NH3Dir_P!BI39+Complex_P!BI39+Other_P!BI39</f>
        <v>0</v>
      </c>
      <c r="BJ39" s="18">
        <f>Urea_P!BJ39+FGAN_P!BJ39+CAN_P!BJ39+UAN_P!BJ39+AS_P!BJ39+NH3Dir_P!BJ39+Complex_P!BJ39+Other_P!BJ39</f>
        <v>0</v>
      </c>
      <c r="BK39" s="18">
        <f>Urea_P!BK39+FGAN_P!BK39+CAN_P!BK39+UAN_P!BK39+AS_P!BK39+NH3Dir_P!BK39+Complex_P!BK39+Other_P!BK39</f>
        <v>0</v>
      </c>
      <c r="BL39" s="18">
        <f>Urea_P!BL39+FGAN_P!BL39+CAN_P!BL39+UAN_P!BL39+AS_P!BL39+NH3Dir_P!BL39+Complex_P!BL39+Other_P!BL39</f>
        <v>0</v>
      </c>
      <c r="BM39" s="18">
        <f>Urea_P!BM39+FGAN_P!BM39+CAN_P!BM39+UAN_P!BM39+AS_P!BM39+NH3Dir_P!BM39+Complex_P!BM39+Other_P!BM39</f>
        <v>0</v>
      </c>
      <c r="BN39" s="18">
        <f>Urea_P!BN39+FGAN_P!BN39+CAN_P!BN39+UAN_P!BN39+AS_P!BN39+NH3Dir_P!BN39+Complex_P!BN39+Other_P!BN39</f>
        <v>0</v>
      </c>
      <c r="BO39" s="18">
        <f>Urea_P!BO39+FGAN_P!BO39+CAN_P!BO39+UAN_P!BO39+AS_P!BO39+NH3Dir_P!BO39+Complex_P!BO39+Other_P!BO39</f>
        <v>0</v>
      </c>
      <c r="BP39" s="18">
        <f>Urea_P!BP39+FGAN_P!BP39+CAN_P!BP39+UAN_P!BP39+AS_P!BP39+NH3Dir_P!BP39+Complex_P!BP39+Other_P!BP39</f>
        <v>0</v>
      </c>
      <c r="BQ39" s="18">
        <f>Urea_P!BQ39+FGAN_P!BQ39+CAN_P!BQ39+UAN_P!BQ39+AS_P!BQ39+NH3Dir_P!BQ39+Complex_P!BQ39+Other_P!BQ39</f>
        <v>0</v>
      </c>
      <c r="BR39" s="18">
        <f>Urea_P!BR39+FGAN_P!BR39+CAN_P!BR39+UAN_P!BR39+AS_P!BR39+NH3Dir_P!BR39+Complex_P!BR39+Other_P!BR39</f>
        <v>0</v>
      </c>
      <c r="BS39" s="18">
        <f>Urea_P!BS39+FGAN_P!BS39+CAN_P!BS39+UAN_P!BS39+AS_P!BS39+NH3Dir_P!BS39+Complex_P!BS39+Other_P!BS39</f>
        <v>0</v>
      </c>
      <c r="BT39" s="18">
        <f>Urea_P!BT39+FGAN_P!BT39+CAN_P!BT39+UAN_P!BT39+AS_P!BT39+NH3Dir_P!BT39+Complex_P!BT39+Other_P!BT39</f>
        <v>0</v>
      </c>
      <c r="BU39" s="18">
        <f>Urea_P!BU39+FGAN_P!BU39+CAN_P!BU39+UAN_P!BU39+AS_P!BU39+NH3Dir_P!BU39+Complex_P!BU39+Other_P!BU39</f>
        <v>0</v>
      </c>
      <c r="BV39" s="18">
        <f>Urea_P!BV39+FGAN_P!BV39+CAN_P!BV39+UAN_P!BV39+AS_P!BV39+NH3Dir_P!BV39+Complex_P!BV39+Other_P!BV39</f>
        <v>0</v>
      </c>
      <c r="BW39" s="18">
        <f>Urea_P!BW39+FGAN_P!BW39+CAN_P!BW39+UAN_P!BW39+AS_P!BW39+NH3Dir_P!BW39+Complex_P!BW39+Other_P!BW39</f>
        <v>0</v>
      </c>
    </row>
    <row r="40" spans="2:75" x14ac:dyDescent="0.2">
      <c r="B40" s="11" t="s">
        <v>48</v>
      </c>
      <c r="C40" s="11" t="s">
        <v>79</v>
      </c>
      <c r="D40" s="11" t="s">
        <v>81</v>
      </c>
      <c r="E40" s="18">
        <f>Urea_P!E40+FGAN_P!E40+CAN_P!E40+UAN_P!E40+AS_P!E40+NH3Dir_P!E40+Complex_P!E40+Other_P!E40</f>
        <v>0</v>
      </c>
      <c r="F40" s="18">
        <f>Urea_P!F40+FGAN_P!F40+CAN_P!F40+UAN_P!F40+AS_P!F40+NH3Dir_P!F40+Complex_P!F40+Other_P!F40</f>
        <v>28.869230769230771</v>
      </c>
      <c r="G40" s="18">
        <f>Urea_P!G40+FGAN_P!G40+CAN_P!G40+UAN_P!G40+AS_P!G40+NH3Dir_P!G40+Complex_P!G40+Other_P!G40</f>
        <v>29.492307692307698</v>
      </c>
      <c r="H40" s="18">
        <f>Urea_P!H40+FGAN_P!H40+CAN_P!H40+UAN_P!H40+AS_P!H40+NH3Dir_P!H40+Complex_P!H40+Other_P!H40</f>
        <v>30.219230769230769</v>
      </c>
      <c r="I40" s="18">
        <f>Urea_P!I40+FGAN_P!I40+CAN_P!I40+UAN_P!I40+AS_P!I40+NH3Dir_P!I40+Complex_P!I40+Other_P!I40</f>
        <v>28.765384615384615</v>
      </c>
      <c r="J40" s="18">
        <f>Urea_P!J40+FGAN_P!J40+CAN_P!J40+UAN_P!J40+AS_P!J40+NH3Dir_P!J40+Complex_P!J40+Other_P!J40</f>
        <v>27.934615384615388</v>
      </c>
      <c r="K40" s="18">
        <f>Urea_P!K40+FGAN_P!K40+CAN_P!K40+UAN_P!K40+AS_P!K40+NH3Dir_P!K40+Complex_P!K40+Other_P!K40</f>
        <v>47.665384615384617</v>
      </c>
      <c r="L40" s="18">
        <f>Urea_P!L40+FGAN_P!L40+CAN_P!L40+UAN_P!L40+AS_P!L40+NH3Dir_P!L40+Complex_P!L40+Other_P!L40</f>
        <v>50.884615384615387</v>
      </c>
      <c r="M40" s="18">
        <f>Urea_P!M40+FGAN_P!M40+CAN_P!M40+UAN_P!M40+AS_P!M40+NH3Dir_P!M40+Complex_P!M40+Other_P!M40</f>
        <v>50.469230769230776</v>
      </c>
      <c r="N40" s="18">
        <f>Urea_P!N40+FGAN_P!N40+CAN_P!N40+UAN_P!N40+AS_P!N40+NH3Dir_P!N40+Complex_P!N40+Other_P!N40</f>
        <v>51.611538461538466</v>
      </c>
      <c r="O40" s="18">
        <f>Urea_P!O40+FGAN_P!O40+CAN_P!O40+UAN_P!O40+AS_P!O40+NH3Dir_P!O40+Complex_P!O40+Other_P!O40</f>
        <v>57.634615384615387</v>
      </c>
      <c r="P40" s="18">
        <f>Urea_P!P40+FGAN_P!P40+CAN_P!P40+UAN_P!P40+AS_P!P40+NH3Dir_P!P40+Complex_P!P40+Other_P!P40</f>
        <v>55.869230769230775</v>
      </c>
      <c r="Q40" s="18">
        <f>Urea_P!Q40+FGAN_P!Q40+CAN_P!Q40+UAN_P!Q40+AS_P!Q40+NH3Dir_P!Q40+Complex_P!Q40+Other_P!Q40</f>
        <v>46.21153846153846</v>
      </c>
      <c r="R40" s="18">
        <f>Urea_P!R40+FGAN_P!R40+CAN_P!R40+UAN_P!R40+AS_P!R40+NH3Dir_P!R40+Complex_P!R40+Other_P!R40</f>
        <v>51.923076923076927</v>
      </c>
      <c r="S40" s="18">
        <f>Urea_P!S40+FGAN_P!S40+CAN_P!S40+UAN_P!S40+AS_P!S40+NH3Dir_P!S40+Complex_P!S40+Other_P!S40</f>
        <v>46.003846153846162</v>
      </c>
      <c r="T40" s="18">
        <f>Urea_P!T40+FGAN_P!T40+CAN_P!T40+UAN_P!T40+AS_P!T40+NH3Dir_P!T40+Complex_P!T40+Other_P!T40</f>
        <v>51.923076923076927</v>
      </c>
      <c r="U40" s="18">
        <f>Urea_P!U40+FGAN_P!U40+CAN_P!U40+UAN_P!U40+AS_P!U40+NH3Dir_P!U40+Complex_P!U40+Other_P!U40</f>
        <v>51.923076923076927</v>
      </c>
      <c r="V40" s="18">
        <f>Urea_P!V40+FGAN_P!V40+CAN_P!V40+UAN_P!V40+AS_P!V40+NH3Dir_P!V40+Complex_P!V40+Other_P!V40</f>
        <v>58.15384615384616</v>
      </c>
      <c r="W40" s="18">
        <f>Urea_P!W40+FGAN_P!W40+CAN_P!W40+UAN_P!W40+AS_P!W40+NH3Dir_P!W40+Complex_P!W40+Other_P!W40</f>
        <v>37.384615384615387</v>
      </c>
      <c r="X40" s="18">
        <f>Urea_P!X40+FGAN_P!X40+CAN_P!X40+UAN_P!X40+AS_P!X40+NH3Dir_P!X40+Complex_P!X40+Other_P!X40</f>
        <v>40.5</v>
      </c>
      <c r="Y40" s="18">
        <f>Urea_P!Y40+FGAN_P!Y40+CAN_P!Y40+UAN_P!Y40+AS_P!Y40+NH3Dir_P!Y40+Complex_P!Y40+Other_P!Y40</f>
        <v>46.730769230769241</v>
      </c>
      <c r="Z40" s="18">
        <f>Urea_P!Z40+FGAN_P!Z40+CAN_P!Z40+UAN_P!Z40+AS_P!Z40+NH3Dir_P!Z40+Complex_P!Z40+Other_P!Z40</f>
        <v>46.730769230769241</v>
      </c>
      <c r="AA40" s="18">
        <f>Urea_P!AA40+FGAN_P!AA40+CAN_P!AA40+UAN_P!AA40+AS_P!AA40+NH3Dir_P!AA40+Complex_P!AA40+Other_P!AA40</f>
        <v>51.923076923076927</v>
      </c>
      <c r="AB40" s="18">
        <f>Urea_P!AB40+FGAN_P!AB40+CAN_P!AB40+UAN_P!AB40+AS_P!AB40+NH3Dir_P!AB40+Complex_P!AB40+Other_P!AB40</f>
        <v>57.11538461538462</v>
      </c>
      <c r="AC40" s="18">
        <f>Urea_P!AC40+FGAN_P!AC40+CAN_P!AC40+UAN_P!AC40+AS_P!AC40+NH3Dir_P!AC40+Complex_P!AC40+Other_P!AC40</f>
        <v>30.000000000000004</v>
      </c>
      <c r="AD40" s="18">
        <f>Urea_P!AD40+FGAN_P!AD40+CAN_P!AD40+UAN_P!AD40+AS_P!AD40+NH3Dir_P!AD40+Complex_P!AD40+Other_P!AD40</f>
        <v>0</v>
      </c>
      <c r="AE40" s="18">
        <f>Urea_P!AE40+FGAN_P!AE40+CAN_P!AE40+UAN_P!AE40+AS_P!AE40+NH3Dir_P!AE40+Complex_P!AE40+Other_P!AE40</f>
        <v>0</v>
      </c>
      <c r="AF40" s="18">
        <f>Urea_P!AF40+FGAN_P!AF40+CAN_P!AF40+UAN_P!AF40+AS_P!AF40+NH3Dir_P!AF40+Complex_P!AF40+Other_P!AF40</f>
        <v>0</v>
      </c>
      <c r="AG40" s="18">
        <f>Urea_P!AG40+FGAN_P!AG40+CAN_P!AG40+UAN_P!AG40+AS_P!AG40+NH3Dir_P!AG40+Complex_P!AG40+Other_P!AG40</f>
        <v>0</v>
      </c>
      <c r="AH40" s="18">
        <f>Urea_P!AH40+FGAN_P!AH40+CAN_P!AH40+UAN_P!AH40+AS_P!AH40+NH3Dir_P!AH40+Complex_P!AH40+Other_P!AH40</f>
        <v>0</v>
      </c>
      <c r="AI40" s="18">
        <f>Urea_P!AI40+FGAN_P!AI40+CAN_P!AI40+UAN_P!AI40+AS_P!AI40+NH3Dir_P!AI40+Complex_P!AI40+Other_P!AI40</f>
        <v>5.9039999999999999</v>
      </c>
      <c r="AJ40" s="18">
        <f>Urea_P!AJ40+FGAN_P!AJ40+CAN_P!AJ40+UAN_P!AJ40+AS_P!AJ40+NH3Dir_P!AJ40+Complex_P!AJ40+Other_P!AJ40</f>
        <v>7.7899999999999991</v>
      </c>
      <c r="AK40" s="18">
        <f>Urea_P!AK40+FGAN_P!AK40+CAN_P!AK40+UAN_P!AK40+AS_P!AK40+NH3Dir_P!AK40+Complex_P!AK40+Other_P!AK40</f>
        <v>6.7157999999999989</v>
      </c>
      <c r="AL40" s="18">
        <f>Urea_P!AL40+FGAN_P!AL40+CAN_P!AL40+UAN_P!AL40+AS_P!AL40+NH3Dir_P!AL40+Complex_P!AL40+Other_P!AL40</f>
        <v>5.7399999999999993</v>
      </c>
      <c r="AM40" s="18">
        <f>Urea_P!AM40+FGAN_P!AM40+CAN_P!AM40+UAN_P!AM40+AS_P!AM40+NH3Dir_P!AM40+Complex_P!AM40+Other_P!AM40</f>
        <v>5.7399999999999993</v>
      </c>
      <c r="AN40" s="18">
        <f>Urea_P!AN40+FGAN_P!AN40+CAN_P!AN40+UAN_P!AN40+AS_P!AN40+NH3Dir_P!AN40+Complex_P!AN40+Other_P!AN40</f>
        <v>5.7399999999999993</v>
      </c>
      <c r="AO40" s="18">
        <f>Urea_P!AO40+FGAN_P!AO40+CAN_P!AO40+UAN_P!AO40+AS_P!AO40+NH3Dir_P!AO40+Complex_P!AO40+Other_P!AO40</f>
        <v>5.7399999999999993</v>
      </c>
      <c r="AP40" s="18">
        <f>Urea_P!AP40+FGAN_P!AP40+CAN_P!AP40+UAN_P!AP40+AS_P!AP40+NH3Dir_P!AP40+Complex_P!AP40+Other_P!AP40</f>
        <v>5.7399999999999993</v>
      </c>
      <c r="AQ40" s="18">
        <f>Urea_P!AQ40+FGAN_P!AQ40+CAN_P!AQ40+UAN_P!AQ40+AS_P!AQ40+NH3Dir_P!AQ40+Complex_P!AQ40+Other_P!AQ40</f>
        <v>5.7399999999999993</v>
      </c>
      <c r="AR40" s="18">
        <f>Urea_P!AR40+FGAN_P!AR40+CAN_P!AR40+UAN_P!AR40+AS_P!AR40+NH3Dir_P!AR40+Complex_P!AR40+Other_P!AR40</f>
        <v>5.7399999999999993</v>
      </c>
      <c r="AS40" s="18">
        <f>Urea_P!AS40+FGAN_P!AS40+CAN_P!AS40+UAN_P!AS40+AS_P!AS40+NH3Dir_P!AS40+Complex_P!AS40+Other_P!AS40</f>
        <v>5.7399999999999993</v>
      </c>
      <c r="AT40" s="18">
        <f>Urea_P!AT40+FGAN_P!AT40+CAN_P!AT40+UAN_P!AT40+AS_P!AT40+NH3Dir_P!AT40+Complex_P!AT40+Other_P!AT40</f>
        <v>5.7399999999999993</v>
      </c>
      <c r="AU40" s="18">
        <f>Urea_P!AU40+FGAN_P!AU40+CAN_P!AU40+UAN_P!AU40+AS_P!AU40+NH3Dir_P!AU40+Complex_P!AU40+Other_P!AU40</f>
        <v>5.7399999999999993</v>
      </c>
      <c r="AV40" s="18">
        <f>Urea_P!AV40+FGAN_P!AV40+CAN_P!AV40+UAN_P!AV40+AS_P!AV40+NH3Dir_P!AV40+Complex_P!AV40+Other_P!AV40</f>
        <v>5.7399999999999993</v>
      </c>
      <c r="AW40" s="18">
        <f>Urea_P!AW40+FGAN_P!AW40+CAN_P!AW40+UAN_P!AW40+AS_P!AW40+NH3Dir_P!AW40+Complex_P!AW40+Other_P!AW40</f>
        <v>5.7399999999999993</v>
      </c>
      <c r="AX40" s="18">
        <f>Urea_P!AX40+FGAN_P!AX40+CAN_P!AX40+UAN_P!AX40+AS_P!AX40+NH3Dir_P!AX40+Complex_P!AX40+Other_P!AX40</f>
        <v>5.7399999999999993</v>
      </c>
      <c r="AY40" s="18">
        <f>Urea_P!AY40+FGAN_P!AY40+CAN_P!AY40+UAN_P!AY40+AS_P!AY40+NH3Dir_P!AY40+Complex_P!AY40+Other_P!AY40</f>
        <v>5.7399999999999993</v>
      </c>
      <c r="AZ40" s="18">
        <f>Urea_P!AZ40+FGAN_P!AZ40+CAN_P!AZ40+UAN_P!AZ40+AS_P!AZ40+NH3Dir_P!AZ40+Complex_P!AZ40+Other_P!AZ40</f>
        <v>5.7399999999999993</v>
      </c>
      <c r="BA40" s="18">
        <f>Urea_P!BA40+FGAN_P!BA40+CAN_P!BA40+UAN_P!BA40+AS_P!BA40+NH3Dir_P!BA40+Complex_P!BA40+Other_P!BA40</f>
        <v>5.7399999999999993</v>
      </c>
      <c r="BB40" s="18">
        <f>Urea_P!BB40+FGAN_P!BB40+CAN_P!BB40+UAN_P!BB40+AS_P!BB40+NH3Dir_P!BB40+Complex_P!BB40+Other_P!BB40</f>
        <v>5.7399999999999993</v>
      </c>
      <c r="BC40" s="18">
        <f>Urea_P!BC40+FGAN_P!BC40+CAN_P!BC40+UAN_P!BC40+AS_P!BC40+NH3Dir_P!BC40+Complex_P!BC40+Other_P!BC40</f>
        <v>5.7399999999999993</v>
      </c>
      <c r="BD40" s="18">
        <f>Urea_P!BD40+FGAN_P!BD40+CAN_P!BD40+UAN_P!BD40+AS_P!BD40+NH3Dir_P!BD40+Complex_P!BD40+Other_P!BD40</f>
        <v>5.7399999999999993</v>
      </c>
      <c r="BE40" s="18">
        <f>Urea_P!BE40+FGAN_P!BE40+CAN_P!BE40+UAN_P!BE40+AS_P!BE40+NH3Dir_P!BE40+Complex_P!BE40+Other_P!BE40</f>
        <v>5.7399999999999993</v>
      </c>
      <c r="BF40" s="18">
        <f>Urea_P!BF40+FGAN_P!BF40+CAN_P!BF40+UAN_P!BF40+AS_P!BF40+NH3Dir_P!BF40+Complex_P!BF40+Other_P!BF40</f>
        <v>5.7399999999999993</v>
      </c>
      <c r="BG40" s="18">
        <f>Urea_P!BG40+FGAN_P!BG40+CAN_P!BG40+UAN_P!BG40+AS_P!BG40+NH3Dir_P!BG40+Complex_P!BG40+Other_P!BG40</f>
        <v>5.7399999999999993</v>
      </c>
      <c r="BH40" s="18">
        <f>Urea_P!BH40+FGAN_P!BH40+CAN_P!BH40+UAN_P!BH40+AS_P!BH40+NH3Dir_P!BH40+Complex_P!BH40+Other_P!BH40</f>
        <v>5.7399999999999993</v>
      </c>
      <c r="BI40" s="18">
        <f>Urea_P!BI40+FGAN_P!BI40+CAN_P!BI40+UAN_P!BI40+AS_P!BI40+NH3Dir_P!BI40+Complex_P!BI40+Other_P!BI40</f>
        <v>5.7399999999999993</v>
      </c>
      <c r="BJ40" s="18">
        <f>Urea_P!BJ40+FGAN_P!BJ40+CAN_P!BJ40+UAN_P!BJ40+AS_P!BJ40+NH3Dir_P!BJ40+Complex_P!BJ40+Other_P!BJ40</f>
        <v>5.7399999999999993</v>
      </c>
      <c r="BK40" s="18">
        <f>Urea_P!BK40+FGAN_P!BK40+CAN_P!BK40+UAN_P!BK40+AS_P!BK40+NH3Dir_P!BK40+Complex_P!BK40+Other_P!BK40</f>
        <v>5.7399999999999993</v>
      </c>
      <c r="BL40" s="18">
        <f>Urea_P!BL40+FGAN_P!BL40+CAN_P!BL40+UAN_P!BL40+AS_P!BL40+NH3Dir_P!BL40+Complex_P!BL40+Other_P!BL40</f>
        <v>5.7399999999999993</v>
      </c>
      <c r="BM40" s="18">
        <f>Urea_P!BM40+FGAN_P!BM40+CAN_P!BM40+UAN_P!BM40+AS_P!BM40+NH3Dir_P!BM40+Complex_P!BM40+Other_P!BM40</f>
        <v>5.7399999999999993</v>
      </c>
      <c r="BN40" s="18">
        <f>Urea_P!BN40+FGAN_P!BN40+CAN_P!BN40+UAN_P!BN40+AS_P!BN40+NH3Dir_P!BN40+Complex_P!BN40+Other_P!BN40</f>
        <v>5.7399999999999993</v>
      </c>
      <c r="BO40" s="18">
        <f>Urea_P!BO40+FGAN_P!BO40+CAN_P!BO40+UAN_P!BO40+AS_P!BO40+NH3Dir_P!BO40+Complex_P!BO40+Other_P!BO40</f>
        <v>5.7399999999999993</v>
      </c>
      <c r="BP40" s="18">
        <f>Urea_P!BP40+FGAN_P!BP40+CAN_P!BP40+UAN_P!BP40+AS_P!BP40+NH3Dir_P!BP40+Complex_P!BP40+Other_P!BP40</f>
        <v>5.7399999999999993</v>
      </c>
      <c r="BQ40" s="18">
        <f>Urea_P!BQ40+FGAN_P!BQ40+CAN_P!BQ40+UAN_P!BQ40+AS_P!BQ40+NH3Dir_P!BQ40+Complex_P!BQ40+Other_P!BQ40</f>
        <v>5.7399999999999993</v>
      </c>
      <c r="BR40" s="18">
        <f>Urea_P!BR40+FGAN_P!BR40+CAN_P!BR40+UAN_P!BR40+AS_P!BR40+NH3Dir_P!BR40+Complex_P!BR40+Other_P!BR40</f>
        <v>5.7399999999999993</v>
      </c>
      <c r="BS40" s="18">
        <f>Urea_P!BS40+FGAN_P!BS40+CAN_P!BS40+UAN_P!BS40+AS_P!BS40+NH3Dir_P!BS40+Complex_P!BS40+Other_P!BS40</f>
        <v>5.7399999999999993</v>
      </c>
      <c r="BT40" s="18">
        <f>Urea_P!BT40+FGAN_P!BT40+CAN_P!BT40+UAN_P!BT40+AS_P!BT40+NH3Dir_P!BT40+Complex_P!BT40+Other_P!BT40</f>
        <v>5.7399999999999993</v>
      </c>
      <c r="BU40" s="18">
        <f>Urea_P!BU40+FGAN_P!BU40+CAN_P!BU40+UAN_P!BU40+AS_P!BU40+NH3Dir_P!BU40+Complex_P!BU40+Other_P!BU40</f>
        <v>5.7399999999999993</v>
      </c>
      <c r="BV40" s="18">
        <f>Urea_P!BV40+FGAN_P!BV40+CAN_P!BV40+UAN_P!BV40+AS_P!BV40+NH3Dir_P!BV40+Complex_P!BV40+Other_P!BV40</f>
        <v>5.7399999999999993</v>
      </c>
      <c r="BW40" s="18">
        <f>Urea_P!BW40+FGAN_P!BW40+CAN_P!BW40+UAN_P!BW40+AS_P!BW40+NH3Dir_P!BW40+Complex_P!BW40+Other_P!BW40</f>
        <v>5.7399999999999993</v>
      </c>
    </row>
    <row r="41" spans="2:75" x14ac:dyDescent="0.2">
      <c r="B41" s="11" t="s">
        <v>48</v>
      </c>
      <c r="C41" s="11" t="s">
        <v>79</v>
      </c>
      <c r="D41" s="11" t="s">
        <v>82</v>
      </c>
      <c r="E41" s="18">
        <f>Urea_P!E41+FGAN_P!E41+CAN_P!E41+UAN_P!E41+AS_P!E41+NH3Dir_P!E41+Complex_P!E41+Other_P!E41</f>
        <v>0</v>
      </c>
      <c r="F41" s="18">
        <f>Urea_P!F41+FGAN_P!F41+CAN_P!F41+UAN_P!F41+AS_P!F41+NH3Dir_P!F41+Complex_P!F41+Other_P!F41</f>
        <v>0</v>
      </c>
      <c r="G41" s="18">
        <f>Urea_P!G41+FGAN_P!G41+CAN_P!G41+UAN_P!G41+AS_P!G41+NH3Dir_P!G41+Complex_P!G41+Other_P!G41</f>
        <v>0</v>
      </c>
      <c r="H41" s="18">
        <f>Urea_P!H41+FGAN_P!H41+CAN_P!H41+UAN_P!H41+AS_P!H41+NH3Dir_P!H41+Complex_P!H41+Other_P!H41</f>
        <v>0</v>
      </c>
      <c r="I41" s="18">
        <f>Urea_P!I41+FGAN_P!I41+CAN_P!I41+UAN_P!I41+AS_P!I41+NH3Dir_P!I41+Complex_P!I41+Other_P!I41</f>
        <v>0</v>
      </c>
      <c r="J41" s="18">
        <f>Urea_P!J41+FGAN_P!J41+CAN_P!J41+UAN_P!J41+AS_P!J41+NH3Dir_P!J41+Complex_P!J41+Other_P!J41</f>
        <v>0</v>
      </c>
      <c r="K41" s="18">
        <f>Urea_P!K41+FGAN_P!K41+CAN_P!K41+UAN_P!K41+AS_P!K41+NH3Dir_P!K41+Complex_P!K41+Other_P!K41</f>
        <v>0</v>
      </c>
      <c r="L41" s="18">
        <f>Urea_P!L41+FGAN_P!L41+CAN_P!L41+UAN_P!L41+AS_P!L41+NH3Dir_P!L41+Complex_P!L41+Other_P!L41</f>
        <v>0</v>
      </c>
      <c r="M41" s="18">
        <f>Urea_P!M41+FGAN_P!M41+CAN_P!M41+UAN_P!M41+AS_P!M41+NH3Dir_P!M41+Complex_P!M41+Other_P!M41</f>
        <v>0</v>
      </c>
      <c r="N41" s="18">
        <f>Urea_P!N41+FGAN_P!N41+CAN_P!N41+UAN_P!N41+AS_P!N41+NH3Dir_P!N41+Complex_P!N41+Other_P!N41</f>
        <v>0</v>
      </c>
      <c r="O41" s="18">
        <f>Urea_P!O41+FGAN_P!O41+CAN_P!O41+UAN_P!O41+AS_P!O41+NH3Dir_P!O41+Complex_P!O41+Other_P!O41</f>
        <v>0</v>
      </c>
      <c r="P41" s="18">
        <f>Urea_P!P41+FGAN_P!P41+CAN_P!P41+UAN_P!P41+AS_P!P41+NH3Dir_P!P41+Complex_P!P41+Other_P!P41</f>
        <v>0</v>
      </c>
      <c r="Q41" s="18">
        <f>Urea_P!Q41+FGAN_P!Q41+CAN_P!Q41+UAN_P!Q41+AS_P!Q41+NH3Dir_P!Q41+Complex_P!Q41+Other_P!Q41</f>
        <v>0</v>
      </c>
      <c r="R41" s="18">
        <f>Urea_P!R41+FGAN_P!R41+CAN_P!R41+UAN_P!R41+AS_P!R41+NH3Dir_P!R41+Complex_P!R41+Other_P!R41</f>
        <v>0</v>
      </c>
      <c r="S41" s="18">
        <f>Urea_P!S41+FGAN_P!S41+CAN_P!S41+UAN_P!S41+AS_P!S41+NH3Dir_P!S41+Complex_P!S41+Other_P!S41</f>
        <v>0</v>
      </c>
      <c r="T41" s="18">
        <f>Urea_P!T41+FGAN_P!T41+CAN_P!T41+UAN_P!T41+AS_P!T41+NH3Dir_P!T41+Complex_P!T41+Other_P!T41</f>
        <v>0</v>
      </c>
      <c r="U41" s="18">
        <f>Urea_P!U41+FGAN_P!U41+CAN_P!U41+UAN_P!U41+AS_P!U41+NH3Dir_P!U41+Complex_P!U41+Other_P!U41</f>
        <v>0</v>
      </c>
      <c r="V41" s="18">
        <f>Urea_P!V41+FGAN_P!V41+CAN_P!V41+UAN_P!V41+AS_P!V41+NH3Dir_P!V41+Complex_P!V41+Other_P!V41</f>
        <v>0</v>
      </c>
      <c r="W41" s="18">
        <f>Urea_P!W41+FGAN_P!W41+CAN_P!W41+UAN_P!W41+AS_P!W41+NH3Dir_P!W41+Complex_P!W41+Other_P!W41</f>
        <v>0</v>
      </c>
      <c r="X41" s="18">
        <f>Urea_P!X41+FGAN_P!X41+CAN_P!X41+UAN_P!X41+AS_P!X41+NH3Dir_P!X41+Complex_P!X41+Other_P!X41</f>
        <v>0</v>
      </c>
      <c r="Y41" s="18">
        <f>Urea_P!Y41+FGAN_P!Y41+CAN_P!Y41+UAN_P!Y41+AS_P!Y41+NH3Dir_P!Y41+Complex_P!Y41+Other_P!Y41</f>
        <v>33.442</v>
      </c>
      <c r="Z41" s="18">
        <f>Urea_P!Z41+FGAN_P!Z41+CAN_P!Z41+UAN_P!Z41+AS_P!Z41+NH3Dir_P!Z41+Complex_P!Z41+Other_P!Z41</f>
        <v>31.694000000000003</v>
      </c>
      <c r="AA41" s="18">
        <f>Urea_P!AA41+FGAN_P!AA41+CAN_P!AA41+UAN_P!AA41+AS_P!AA41+NH3Dir_P!AA41+Complex_P!AA41+Other_P!AA41</f>
        <v>21.344000000000001</v>
      </c>
      <c r="AB41" s="18">
        <f>Urea_P!AB41+FGAN_P!AB41+CAN_P!AB41+UAN_P!AB41+AS_P!AB41+NH3Dir_P!AB41+Complex_P!AB41+Other_P!AB41</f>
        <v>28.336000000000002</v>
      </c>
      <c r="AC41" s="18">
        <f>Urea_P!AC41+FGAN_P!AC41+CAN_P!AC41+UAN_P!AC41+AS_P!AC41+NH3Dir_P!AC41+Complex_P!AC41+Other_P!AC41</f>
        <v>50.002000000000002</v>
      </c>
      <c r="AD41" s="18">
        <f>Urea_P!AD41+FGAN_P!AD41+CAN_P!AD41+UAN_P!AD41+AS_P!AD41+NH3Dir_P!AD41+Complex_P!AD41+Other_P!AD41</f>
        <v>81.558000000000007</v>
      </c>
      <c r="AE41" s="18">
        <f>Urea_P!AE41+FGAN_P!AE41+CAN_P!AE41+UAN_P!AE41+AS_P!AE41+NH3Dir_P!AE41+Complex_P!AE41+Other_P!AE41</f>
        <v>90.481999999999999</v>
      </c>
      <c r="AF41" s="18">
        <f>Urea_P!AF41+FGAN_P!AF41+CAN_P!AF41+UAN_P!AF41+AS_P!AF41+NH3Dir_P!AF41+Complex_P!AF41+Other_P!AF41</f>
        <v>87.538000000000011</v>
      </c>
      <c r="AG41" s="18">
        <f>Urea_P!AG41+FGAN_P!AG41+CAN_P!AG41+UAN_P!AG41+AS_P!AG41+NH3Dir_P!AG41+Complex_P!AG41+Other_P!AG41</f>
        <v>83.39800000000001</v>
      </c>
      <c r="AH41" s="18">
        <f>Urea_P!AH41+FGAN_P!AH41+CAN_P!AH41+UAN_P!AH41+AS_P!AH41+NH3Dir_P!AH41+Complex_P!AH41+Other_P!AH41</f>
        <v>4.4619999999999997</v>
      </c>
      <c r="AI41" s="18">
        <f>Urea_P!AI41+FGAN_P!AI41+CAN_P!AI41+UAN_P!AI41+AS_P!AI41+NH3Dir_P!AI41+Complex_P!AI41+Other_P!AI41</f>
        <v>0.82</v>
      </c>
      <c r="AJ41" s="18">
        <f>Urea_P!AJ41+FGAN_P!AJ41+CAN_P!AJ41+UAN_P!AJ41+AS_P!AJ41+NH3Dir_P!AJ41+Complex_P!AJ41+Other_P!AJ41</f>
        <v>0.82</v>
      </c>
      <c r="AK41" s="18">
        <f>Urea_P!AK41+FGAN_P!AK41+CAN_P!AK41+UAN_P!AK41+AS_P!AK41+NH3Dir_P!AK41+Complex_P!AK41+Other_P!AK41</f>
        <v>4.9140000000000006</v>
      </c>
      <c r="AL41" s="18">
        <f>Urea_P!AL41+FGAN_P!AL41+CAN_P!AL41+UAN_P!AL41+AS_P!AL41+NH3Dir_P!AL41+Complex_P!AL41+Other_P!AL41</f>
        <v>71.760000000000005</v>
      </c>
      <c r="AM41" s="18">
        <f>Urea_P!AM41+FGAN_P!AM41+CAN_P!AM41+UAN_P!AM41+AS_P!AM41+NH3Dir_P!AM41+Complex_P!AM41+Other_P!AM41</f>
        <v>0</v>
      </c>
      <c r="AN41" s="18">
        <f>Urea_P!AN41+FGAN_P!AN41+CAN_P!AN41+UAN_P!AN41+AS_P!AN41+NH3Dir_P!AN41+Complex_P!AN41+Other_P!AN41</f>
        <v>0</v>
      </c>
      <c r="AO41" s="18">
        <f>Urea_P!AO41+FGAN_P!AO41+CAN_P!AO41+UAN_P!AO41+AS_P!AO41+NH3Dir_P!AO41+Complex_P!AO41+Other_P!AO41</f>
        <v>0</v>
      </c>
      <c r="AP41" s="18">
        <f>Urea_P!AP41+FGAN_P!AP41+CAN_P!AP41+UAN_P!AP41+AS_P!AP41+NH3Dir_P!AP41+Complex_P!AP41+Other_P!AP41</f>
        <v>0</v>
      </c>
      <c r="AQ41" s="18">
        <f>Urea_P!AQ41+FGAN_P!AQ41+CAN_P!AQ41+UAN_P!AQ41+AS_P!AQ41+NH3Dir_P!AQ41+Complex_P!AQ41+Other_P!AQ41</f>
        <v>0</v>
      </c>
      <c r="AR41" s="18">
        <f>Urea_P!AR41+FGAN_P!AR41+CAN_P!AR41+UAN_P!AR41+AS_P!AR41+NH3Dir_P!AR41+Complex_P!AR41+Other_P!AR41</f>
        <v>0</v>
      </c>
      <c r="AS41" s="18">
        <f>Urea_P!AS41+FGAN_P!AS41+CAN_P!AS41+UAN_P!AS41+AS_P!AS41+NH3Dir_P!AS41+Complex_P!AS41+Other_P!AS41</f>
        <v>0</v>
      </c>
      <c r="AT41" s="18">
        <f>Urea_P!AT41+FGAN_P!AT41+CAN_P!AT41+UAN_P!AT41+AS_P!AT41+NH3Dir_P!AT41+Complex_P!AT41+Other_P!AT41</f>
        <v>0</v>
      </c>
      <c r="AU41" s="18">
        <f>Urea_P!AU41+FGAN_P!AU41+CAN_P!AU41+UAN_P!AU41+AS_P!AU41+NH3Dir_P!AU41+Complex_P!AU41+Other_P!AU41</f>
        <v>0</v>
      </c>
      <c r="AV41" s="18">
        <f>Urea_P!AV41+FGAN_P!AV41+CAN_P!AV41+UAN_P!AV41+AS_P!AV41+NH3Dir_P!AV41+Complex_P!AV41+Other_P!AV41</f>
        <v>0</v>
      </c>
      <c r="AW41" s="18">
        <f>Urea_P!AW41+FGAN_P!AW41+CAN_P!AW41+UAN_P!AW41+AS_P!AW41+NH3Dir_P!AW41+Complex_P!AW41+Other_P!AW41</f>
        <v>0</v>
      </c>
      <c r="AX41" s="18">
        <f>Urea_P!AX41+FGAN_P!AX41+CAN_P!AX41+UAN_P!AX41+AS_P!AX41+NH3Dir_P!AX41+Complex_P!AX41+Other_P!AX41</f>
        <v>0</v>
      </c>
      <c r="AY41" s="18">
        <f>Urea_P!AY41+FGAN_P!AY41+CAN_P!AY41+UAN_P!AY41+AS_P!AY41+NH3Dir_P!AY41+Complex_P!AY41+Other_P!AY41</f>
        <v>0</v>
      </c>
      <c r="AZ41" s="18">
        <f>Urea_P!AZ41+FGAN_P!AZ41+CAN_P!AZ41+UAN_P!AZ41+AS_P!AZ41+NH3Dir_P!AZ41+Complex_P!AZ41+Other_P!AZ41</f>
        <v>0</v>
      </c>
      <c r="BA41" s="18">
        <f>Urea_P!BA41+FGAN_P!BA41+CAN_P!BA41+UAN_P!BA41+AS_P!BA41+NH3Dir_P!BA41+Complex_P!BA41+Other_P!BA41</f>
        <v>0</v>
      </c>
      <c r="BB41" s="18">
        <f>Urea_P!BB41+FGAN_P!BB41+CAN_P!BB41+UAN_P!BB41+AS_P!BB41+NH3Dir_P!BB41+Complex_P!BB41+Other_P!BB41</f>
        <v>0</v>
      </c>
      <c r="BC41" s="18">
        <f>Urea_P!BC41+FGAN_P!BC41+CAN_P!BC41+UAN_P!BC41+AS_P!BC41+NH3Dir_P!BC41+Complex_P!BC41+Other_P!BC41</f>
        <v>0</v>
      </c>
      <c r="BD41" s="18">
        <f>Urea_P!BD41+FGAN_P!BD41+CAN_P!BD41+UAN_P!BD41+AS_P!BD41+NH3Dir_P!BD41+Complex_P!BD41+Other_P!BD41</f>
        <v>0</v>
      </c>
      <c r="BE41" s="18">
        <f>Urea_P!BE41+FGAN_P!BE41+CAN_P!BE41+UAN_P!BE41+AS_P!BE41+NH3Dir_P!BE41+Complex_P!BE41+Other_P!BE41</f>
        <v>0</v>
      </c>
      <c r="BF41" s="18">
        <f>Urea_P!BF41+FGAN_P!BF41+CAN_P!BF41+UAN_P!BF41+AS_P!BF41+NH3Dir_P!BF41+Complex_P!BF41+Other_P!BF41</f>
        <v>0</v>
      </c>
      <c r="BG41" s="18">
        <f>Urea_P!BG41+FGAN_P!BG41+CAN_P!BG41+UAN_P!BG41+AS_P!BG41+NH3Dir_P!BG41+Complex_P!BG41+Other_P!BG41</f>
        <v>0</v>
      </c>
      <c r="BH41" s="18">
        <f>Urea_P!BH41+FGAN_P!BH41+CAN_P!BH41+UAN_P!BH41+AS_P!BH41+NH3Dir_P!BH41+Complex_P!BH41+Other_P!BH41</f>
        <v>0</v>
      </c>
      <c r="BI41" s="18">
        <f>Urea_P!BI41+FGAN_P!BI41+CAN_P!BI41+UAN_P!BI41+AS_P!BI41+NH3Dir_P!BI41+Complex_P!BI41+Other_P!BI41</f>
        <v>0</v>
      </c>
      <c r="BJ41" s="18">
        <f>Urea_P!BJ41+FGAN_P!BJ41+CAN_P!BJ41+UAN_P!BJ41+AS_P!BJ41+NH3Dir_P!BJ41+Complex_P!BJ41+Other_P!BJ41</f>
        <v>0</v>
      </c>
      <c r="BK41" s="18">
        <f>Urea_P!BK41+FGAN_P!BK41+CAN_P!BK41+UAN_P!BK41+AS_P!BK41+NH3Dir_P!BK41+Complex_P!BK41+Other_P!BK41</f>
        <v>0</v>
      </c>
      <c r="BL41" s="18">
        <f>Urea_P!BL41+FGAN_P!BL41+CAN_P!BL41+UAN_P!BL41+AS_P!BL41+NH3Dir_P!BL41+Complex_P!BL41+Other_P!BL41</f>
        <v>0</v>
      </c>
      <c r="BM41" s="18">
        <f>Urea_P!BM41+FGAN_P!BM41+CAN_P!BM41+UAN_P!BM41+AS_P!BM41+NH3Dir_P!BM41+Complex_P!BM41+Other_P!BM41</f>
        <v>0</v>
      </c>
      <c r="BN41" s="18">
        <f>Urea_P!BN41+FGAN_P!BN41+CAN_P!BN41+UAN_P!BN41+AS_P!BN41+NH3Dir_P!BN41+Complex_P!BN41+Other_P!BN41</f>
        <v>0</v>
      </c>
      <c r="BO41" s="18">
        <f>Urea_P!BO41+FGAN_P!BO41+CAN_P!BO41+UAN_P!BO41+AS_P!BO41+NH3Dir_P!BO41+Complex_P!BO41+Other_P!BO41</f>
        <v>0</v>
      </c>
      <c r="BP41" s="18">
        <f>Urea_P!BP41+FGAN_P!BP41+CAN_P!BP41+UAN_P!BP41+AS_P!BP41+NH3Dir_P!BP41+Complex_P!BP41+Other_P!BP41</f>
        <v>0</v>
      </c>
      <c r="BQ41" s="18">
        <f>Urea_P!BQ41+FGAN_P!BQ41+CAN_P!BQ41+UAN_P!BQ41+AS_P!BQ41+NH3Dir_P!BQ41+Complex_P!BQ41+Other_P!BQ41</f>
        <v>0</v>
      </c>
      <c r="BR41" s="18">
        <f>Urea_P!BR41+FGAN_P!BR41+CAN_P!BR41+UAN_P!BR41+AS_P!BR41+NH3Dir_P!BR41+Complex_P!BR41+Other_P!BR41</f>
        <v>0</v>
      </c>
      <c r="BS41" s="18">
        <f>Urea_P!BS41+FGAN_P!BS41+CAN_P!BS41+UAN_P!BS41+AS_P!BS41+NH3Dir_P!BS41+Complex_P!BS41+Other_P!BS41</f>
        <v>0</v>
      </c>
      <c r="BT41" s="18">
        <f>Urea_P!BT41+FGAN_P!BT41+CAN_P!BT41+UAN_P!BT41+AS_P!BT41+NH3Dir_P!BT41+Complex_P!BT41+Other_P!BT41</f>
        <v>0</v>
      </c>
      <c r="BU41" s="18">
        <f>Urea_P!BU41+FGAN_P!BU41+CAN_P!BU41+UAN_P!BU41+AS_P!BU41+NH3Dir_P!BU41+Complex_P!BU41+Other_P!BU41</f>
        <v>0</v>
      </c>
      <c r="BV41" s="18">
        <f>Urea_P!BV41+FGAN_P!BV41+CAN_P!BV41+UAN_P!BV41+AS_P!BV41+NH3Dir_P!BV41+Complex_P!BV41+Other_P!BV41</f>
        <v>0</v>
      </c>
      <c r="BW41" s="18">
        <f>Urea_P!BW41+FGAN_P!BW41+CAN_P!BW41+UAN_P!BW41+AS_P!BW41+NH3Dir_P!BW41+Complex_P!BW41+Other_P!BW41</f>
        <v>0</v>
      </c>
    </row>
    <row r="42" spans="2:75" x14ac:dyDescent="0.2">
      <c r="B42" s="11" t="s">
        <v>48</v>
      </c>
      <c r="C42" s="11" t="s">
        <v>79</v>
      </c>
      <c r="D42" s="11" t="s">
        <v>83</v>
      </c>
      <c r="E42" s="18">
        <f>Urea_P!E42+FGAN_P!E42+CAN_P!E42+UAN_P!E42+AS_P!E42+NH3Dir_P!E42+Complex_P!E42+Other_P!E42</f>
        <v>0</v>
      </c>
      <c r="F42" s="18">
        <f>Urea_P!F42+FGAN_P!F42+CAN_P!F42+UAN_P!F42+AS_P!F42+NH3Dir_P!F42+Complex_P!F42+Other_P!F42</f>
        <v>0</v>
      </c>
      <c r="G42" s="18">
        <f>Urea_P!G42+FGAN_P!G42+CAN_P!G42+UAN_P!G42+AS_P!G42+NH3Dir_P!G42+Complex_P!G42+Other_P!G42</f>
        <v>0</v>
      </c>
      <c r="H42" s="18">
        <f>Urea_P!H42+FGAN_P!H42+CAN_P!H42+UAN_P!H42+AS_P!H42+NH3Dir_P!H42+Complex_P!H42+Other_P!H42</f>
        <v>0</v>
      </c>
      <c r="I42" s="18">
        <f>Urea_P!I42+FGAN_P!I42+CAN_P!I42+UAN_P!I42+AS_P!I42+NH3Dir_P!I42+Complex_P!I42+Other_P!I42</f>
        <v>0</v>
      </c>
      <c r="J42" s="18">
        <f>Urea_P!J42+FGAN_P!J42+CAN_P!J42+UAN_P!J42+AS_P!J42+NH3Dir_P!J42+Complex_P!J42+Other_P!J42</f>
        <v>0</v>
      </c>
      <c r="K42" s="18">
        <f>Urea_P!K42+FGAN_P!K42+CAN_P!K42+UAN_P!K42+AS_P!K42+NH3Dir_P!K42+Complex_P!K42+Other_P!K42</f>
        <v>0</v>
      </c>
      <c r="L42" s="18">
        <f>Urea_P!L42+FGAN_P!L42+CAN_P!L42+UAN_P!L42+AS_P!L42+NH3Dir_P!L42+Complex_P!L42+Other_P!L42</f>
        <v>0</v>
      </c>
      <c r="M42" s="18">
        <f>Urea_P!M42+FGAN_P!M42+CAN_P!M42+UAN_P!M42+AS_P!M42+NH3Dir_P!M42+Complex_P!M42+Other_P!M42</f>
        <v>0</v>
      </c>
      <c r="N42" s="18">
        <f>Urea_P!N42+FGAN_P!N42+CAN_P!N42+UAN_P!N42+AS_P!N42+NH3Dir_P!N42+Complex_P!N42+Other_P!N42</f>
        <v>0</v>
      </c>
      <c r="O42" s="18">
        <f>Urea_P!O42+FGAN_P!O42+CAN_P!O42+UAN_P!O42+AS_P!O42+NH3Dir_P!O42+Complex_P!O42+Other_P!O42</f>
        <v>0</v>
      </c>
      <c r="P42" s="18">
        <f>Urea_P!P42+FGAN_P!P42+CAN_P!P42+UAN_P!P42+AS_P!P42+NH3Dir_P!P42+Complex_P!P42+Other_P!P42</f>
        <v>0</v>
      </c>
      <c r="Q42" s="18">
        <f>Urea_P!Q42+FGAN_P!Q42+CAN_P!Q42+UAN_P!Q42+AS_P!Q42+NH3Dir_P!Q42+Complex_P!Q42+Other_P!Q42</f>
        <v>0</v>
      </c>
      <c r="R42" s="18">
        <f>Urea_P!R42+FGAN_P!R42+CAN_P!R42+UAN_P!R42+AS_P!R42+NH3Dir_P!R42+Complex_P!R42+Other_P!R42</f>
        <v>0</v>
      </c>
      <c r="S42" s="18">
        <f>Urea_P!S42+FGAN_P!S42+CAN_P!S42+UAN_P!S42+AS_P!S42+NH3Dir_P!S42+Complex_P!S42+Other_P!S42</f>
        <v>0</v>
      </c>
      <c r="T42" s="18">
        <f>Urea_P!T42+FGAN_P!T42+CAN_P!T42+UAN_P!T42+AS_P!T42+NH3Dir_P!T42+Complex_P!T42+Other_P!T42</f>
        <v>0</v>
      </c>
      <c r="U42" s="18">
        <f>Urea_P!U42+FGAN_P!U42+CAN_P!U42+UAN_P!U42+AS_P!U42+NH3Dir_P!U42+Complex_P!U42+Other_P!U42</f>
        <v>0</v>
      </c>
      <c r="V42" s="18">
        <f>Urea_P!V42+FGAN_P!V42+CAN_P!V42+UAN_P!V42+AS_P!V42+NH3Dir_P!V42+Complex_P!V42+Other_P!V42</f>
        <v>0</v>
      </c>
      <c r="W42" s="18">
        <f>Urea_P!W42+FGAN_P!W42+CAN_P!W42+UAN_P!W42+AS_P!W42+NH3Dir_P!W42+Complex_P!W42+Other_P!W42</f>
        <v>0</v>
      </c>
      <c r="X42" s="18">
        <f>Urea_P!X42+FGAN_P!X42+CAN_P!X42+UAN_P!X42+AS_P!X42+NH3Dir_P!X42+Complex_P!X42+Other_P!X42</f>
        <v>0</v>
      </c>
      <c r="Y42" s="18">
        <f>Urea_P!Y42+FGAN_P!Y42+CAN_P!Y42+UAN_P!Y42+AS_P!Y42+NH3Dir_P!Y42+Complex_P!Y42+Other_P!Y42</f>
        <v>0</v>
      </c>
      <c r="Z42" s="18">
        <f>Urea_P!Z42+FGAN_P!Z42+CAN_P!Z42+UAN_P!Z42+AS_P!Z42+NH3Dir_P!Z42+Complex_P!Z42+Other_P!Z42</f>
        <v>0</v>
      </c>
      <c r="AA42" s="18">
        <f>Urea_P!AA42+FGAN_P!AA42+CAN_P!AA42+UAN_P!AA42+AS_P!AA42+NH3Dir_P!AA42+Complex_P!AA42+Other_P!AA42</f>
        <v>0</v>
      </c>
      <c r="AB42" s="18">
        <f>Urea_P!AB42+FGAN_P!AB42+CAN_P!AB42+UAN_P!AB42+AS_P!AB42+NH3Dir_P!AB42+Complex_P!AB42+Other_P!AB42</f>
        <v>0</v>
      </c>
      <c r="AC42" s="18">
        <f>Urea_P!AC42+FGAN_P!AC42+CAN_P!AC42+UAN_P!AC42+AS_P!AC42+NH3Dir_P!AC42+Complex_P!AC42+Other_P!AC42</f>
        <v>0</v>
      </c>
      <c r="AD42" s="18">
        <f>Urea_P!AD42+FGAN_P!AD42+CAN_P!AD42+UAN_P!AD42+AS_P!AD42+NH3Dir_P!AD42+Complex_P!AD42+Other_P!AD42</f>
        <v>0</v>
      </c>
      <c r="AE42" s="18">
        <f>Urea_P!AE42+FGAN_P!AE42+CAN_P!AE42+UAN_P!AE42+AS_P!AE42+NH3Dir_P!AE42+Complex_P!AE42+Other_P!AE42</f>
        <v>0</v>
      </c>
      <c r="AF42" s="18">
        <f>Urea_P!AF42+FGAN_P!AF42+CAN_P!AF42+UAN_P!AF42+AS_P!AF42+NH3Dir_P!AF42+Complex_P!AF42+Other_P!AF42</f>
        <v>0</v>
      </c>
      <c r="AG42" s="18">
        <f>Urea_P!AG42+FGAN_P!AG42+CAN_P!AG42+UAN_P!AG42+AS_P!AG42+NH3Dir_P!AG42+Complex_P!AG42+Other_P!AG42</f>
        <v>0</v>
      </c>
      <c r="AH42" s="18">
        <f>Urea_P!AH42+FGAN_P!AH42+CAN_P!AH42+UAN_P!AH42+AS_P!AH42+NH3Dir_P!AH42+Complex_P!AH42+Other_P!AH42</f>
        <v>0</v>
      </c>
      <c r="AI42" s="18">
        <f>Urea_P!AI42+FGAN_P!AI42+CAN_P!AI42+UAN_P!AI42+AS_P!AI42+NH3Dir_P!AI42+Complex_P!AI42+Other_P!AI42</f>
        <v>0</v>
      </c>
      <c r="AJ42" s="18">
        <f>Urea_P!AJ42+FGAN_P!AJ42+CAN_P!AJ42+UAN_P!AJ42+AS_P!AJ42+NH3Dir_P!AJ42+Complex_P!AJ42+Other_P!AJ42</f>
        <v>0</v>
      </c>
      <c r="AK42" s="18">
        <f>Urea_P!AK42+FGAN_P!AK42+CAN_P!AK42+UAN_P!AK42+AS_P!AK42+NH3Dir_P!AK42+Complex_P!AK42+Other_P!AK42</f>
        <v>0</v>
      </c>
      <c r="AL42" s="18">
        <f>Urea_P!AL42+FGAN_P!AL42+CAN_P!AL42+UAN_P!AL42+AS_P!AL42+NH3Dir_P!AL42+Complex_P!AL42+Other_P!AL42</f>
        <v>0</v>
      </c>
      <c r="AM42" s="18">
        <f>Urea_P!AM42+FGAN_P!AM42+CAN_P!AM42+UAN_P!AM42+AS_P!AM42+NH3Dir_P!AM42+Complex_P!AM42+Other_P!AM42</f>
        <v>0</v>
      </c>
      <c r="AN42" s="18">
        <f>Urea_P!AN42+FGAN_P!AN42+CAN_P!AN42+UAN_P!AN42+AS_P!AN42+NH3Dir_P!AN42+Complex_P!AN42+Other_P!AN42</f>
        <v>0</v>
      </c>
      <c r="AO42" s="18">
        <f>Urea_P!AO42+FGAN_P!AO42+CAN_P!AO42+UAN_P!AO42+AS_P!AO42+NH3Dir_P!AO42+Complex_P!AO42+Other_P!AO42</f>
        <v>0</v>
      </c>
      <c r="AP42" s="18">
        <f>Urea_P!AP42+FGAN_P!AP42+CAN_P!AP42+UAN_P!AP42+AS_P!AP42+NH3Dir_P!AP42+Complex_P!AP42+Other_P!AP42</f>
        <v>0</v>
      </c>
      <c r="AQ42" s="18">
        <f>Urea_P!AQ42+FGAN_P!AQ42+CAN_P!AQ42+UAN_P!AQ42+AS_P!AQ42+NH3Dir_P!AQ42+Complex_P!AQ42+Other_P!AQ42</f>
        <v>0</v>
      </c>
      <c r="AR42" s="18">
        <f>Urea_P!AR42+FGAN_P!AR42+CAN_P!AR42+UAN_P!AR42+AS_P!AR42+NH3Dir_P!AR42+Complex_P!AR42+Other_P!AR42</f>
        <v>0</v>
      </c>
      <c r="AS42" s="18">
        <f>Urea_P!AS42+FGAN_P!AS42+CAN_P!AS42+UAN_P!AS42+AS_P!AS42+NH3Dir_P!AS42+Complex_P!AS42+Other_P!AS42</f>
        <v>0</v>
      </c>
      <c r="AT42" s="18">
        <f>Urea_P!AT42+FGAN_P!AT42+CAN_P!AT42+UAN_P!AT42+AS_P!AT42+NH3Dir_P!AT42+Complex_P!AT42+Other_P!AT42</f>
        <v>0</v>
      </c>
      <c r="AU42" s="18">
        <f>Urea_P!AU42+FGAN_P!AU42+CAN_P!AU42+UAN_P!AU42+AS_P!AU42+NH3Dir_P!AU42+Complex_P!AU42+Other_P!AU42</f>
        <v>0</v>
      </c>
      <c r="AV42" s="18">
        <f>Urea_P!AV42+FGAN_P!AV42+CAN_P!AV42+UAN_P!AV42+AS_P!AV42+NH3Dir_P!AV42+Complex_P!AV42+Other_P!AV42</f>
        <v>0</v>
      </c>
      <c r="AW42" s="18">
        <f>Urea_P!AW42+FGAN_P!AW42+CAN_P!AW42+UAN_P!AW42+AS_P!AW42+NH3Dir_P!AW42+Complex_P!AW42+Other_P!AW42</f>
        <v>0</v>
      </c>
      <c r="AX42" s="18">
        <f>Urea_P!AX42+FGAN_P!AX42+CAN_P!AX42+UAN_P!AX42+AS_P!AX42+NH3Dir_P!AX42+Complex_P!AX42+Other_P!AX42</f>
        <v>0</v>
      </c>
      <c r="AY42" s="18">
        <f>Urea_P!AY42+FGAN_P!AY42+CAN_P!AY42+UAN_P!AY42+AS_P!AY42+NH3Dir_P!AY42+Complex_P!AY42+Other_P!AY42</f>
        <v>0</v>
      </c>
      <c r="AZ42" s="18">
        <f>Urea_P!AZ42+FGAN_P!AZ42+CAN_P!AZ42+UAN_P!AZ42+AS_P!AZ42+NH3Dir_P!AZ42+Complex_P!AZ42+Other_P!AZ42</f>
        <v>0</v>
      </c>
      <c r="BA42" s="18">
        <f>Urea_P!BA42+FGAN_P!BA42+CAN_P!BA42+UAN_P!BA42+AS_P!BA42+NH3Dir_P!BA42+Complex_P!BA42+Other_P!BA42</f>
        <v>0</v>
      </c>
      <c r="BB42" s="18">
        <f>Urea_P!BB42+FGAN_P!BB42+CAN_P!BB42+UAN_P!BB42+AS_P!BB42+NH3Dir_P!BB42+Complex_P!BB42+Other_P!BB42</f>
        <v>0</v>
      </c>
      <c r="BC42" s="18">
        <f>Urea_P!BC42+FGAN_P!BC42+CAN_P!BC42+UAN_P!BC42+AS_P!BC42+NH3Dir_P!BC42+Complex_P!BC42+Other_P!BC42</f>
        <v>0</v>
      </c>
      <c r="BD42" s="18">
        <f>Urea_P!BD42+FGAN_P!BD42+CAN_P!BD42+UAN_P!BD42+AS_P!BD42+NH3Dir_P!BD42+Complex_P!BD42+Other_P!BD42</f>
        <v>0</v>
      </c>
      <c r="BE42" s="18">
        <f>Urea_P!BE42+FGAN_P!BE42+CAN_P!BE42+UAN_P!BE42+AS_P!BE42+NH3Dir_P!BE42+Complex_P!BE42+Other_P!BE42</f>
        <v>0</v>
      </c>
      <c r="BF42" s="18">
        <f>Urea_P!BF42+FGAN_P!BF42+CAN_P!BF42+UAN_P!BF42+AS_P!BF42+NH3Dir_P!BF42+Complex_P!BF42+Other_P!BF42</f>
        <v>0</v>
      </c>
      <c r="BG42" s="18">
        <f>Urea_P!BG42+FGAN_P!BG42+CAN_P!BG42+UAN_P!BG42+AS_P!BG42+NH3Dir_P!BG42+Complex_P!BG42+Other_P!BG42</f>
        <v>0</v>
      </c>
      <c r="BH42" s="18">
        <f>Urea_P!BH42+FGAN_P!BH42+CAN_P!BH42+UAN_P!BH42+AS_P!BH42+NH3Dir_P!BH42+Complex_P!BH42+Other_P!BH42</f>
        <v>0</v>
      </c>
      <c r="BI42" s="18">
        <f>Urea_P!BI42+FGAN_P!BI42+CAN_P!BI42+UAN_P!BI42+AS_P!BI42+NH3Dir_P!BI42+Complex_P!BI42+Other_P!BI42</f>
        <v>0</v>
      </c>
      <c r="BJ42" s="18">
        <f>Urea_P!BJ42+FGAN_P!BJ42+CAN_P!BJ42+UAN_P!BJ42+AS_P!BJ42+NH3Dir_P!BJ42+Complex_P!BJ42+Other_P!BJ42</f>
        <v>0</v>
      </c>
      <c r="BK42" s="18">
        <f>Urea_P!BK42+FGAN_P!BK42+CAN_P!BK42+UAN_P!BK42+AS_P!BK42+NH3Dir_P!BK42+Complex_P!BK42+Other_P!BK42</f>
        <v>0</v>
      </c>
      <c r="BL42" s="18">
        <f>Urea_P!BL42+FGAN_P!BL42+CAN_P!BL42+UAN_P!BL42+AS_P!BL42+NH3Dir_P!BL42+Complex_P!BL42+Other_P!BL42</f>
        <v>0</v>
      </c>
      <c r="BM42" s="18">
        <f>Urea_P!BM42+FGAN_P!BM42+CAN_P!BM42+UAN_P!BM42+AS_P!BM42+NH3Dir_P!BM42+Complex_P!BM42+Other_P!BM42</f>
        <v>0</v>
      </c>
      <c r="BN42" s="18">
        <f>Urea_P!BN42+FGAN_P!BN42+CAN_P!BN42+UAN_P!BN42+AS_P!BN42+NH3Dir_P!BN42+Complex_P!BN42+Other_P!BN42</f>
        <v>0</v>
      </c>
      <c r="BO42" s="18">
        <f>Urea_P!BO42+FGAN_P!BO42+CAN_P!BO42+UAN_P!BO42+AS_P!BO42+NH3Dir_P!BO42+Complex_P!BO42+Other_P!BO42</f>
        <v>0</v>
      </c>
      <c r="BP42" s="18">
        <f>Urea_P!BP42+FGAN_P!BP42+CAN_P!BP42+UAN_P!BP42+AS_P!BP42+NH3Dir_P!BP42+Complex_P!BP42+Other_P!BP42</f>
        <v>0</v>
      </c>
      <c r="BQ42" s="18">
        <f>Urea_P!BQ42+FGAN_P!BQ42+CAN_P!BQ42+UAN_P!BQ42+AS_P!BQ42+NH3Dir_P!BQ42+Complex_P!BQ42+Other_P!BQ42</f>
        <v>0</v>
      </c>
      <c r="BR42" s="18">
        <f>Urea_P!BR42+FGAN_P!BR42+CAN_P!BR42+UAN_P!BR42+AS_P!BR42+NH3Dir_P!BR42+Complex_P!BR42+Other_P!BR42</f>
        <v>0</v>
      </c>
      <c r="BS42" s="18">
        <f>Urea_P!BS42+FGAN_P!BS42+CAN_P!BS42+UAN_P!BS42+AS_P!BS42+NH3Dir_P!BS42+Complex_P!BS42+Other_P!BS42</f>
        <v>0</v>
      </c>
      <c r="BT42" s="18">
        <f>Urea_P!BT42+FGAN_P!BT42+CAN_P!BT42+UAN_P!BT42+AS_P!BT42+NH3Dir_P!BT42+Complex_P!BT42+Other_P!BT42</f>
        <v>0</v>
      </c>
      <c r="BU42" s="18">
        <f>Urea_P!BU42+FGAN_P!BU42+CAN_P!BU42+UAN_P!BU42+AS_P!BU42+NH3Dir_P!BU42+Complex_P!BU42+Other_P!BU42</f>
        <v>0</v>
      </c>
      <c r="BV42" s="18">
        <f>Urea_P!BV42+FGAN_P!BV42+CAN_P!BV42+UAN_P!BV42+AS_P!BV42+NH3Dir_P!BV42+Complex_P!BV42+Other_P!BV42</f>
        <v>0</v>
      </c>
      <c r="BW42" s="18">
        <f>Urea_P!BW42+FGAN_P!BW42+CAN_P!BW42+UAN_P!BW42+AS_P!BW42+NH3Dir_P!BW42+Complex_P!BW42+Other_P!BW42</f>
        <v>0</v>
      </c>
    </row>
    <row r="43" spans="2:75" x14ac:dyDescent="0.2">
      <c r="B43" s="11" t="s">
        <v>48</v>
      </c>
      <c r="C43" s="11" t="s">
        <v>79</v>
      </c>
      <c r="D43" s="11" t="s">
        <v>84</v>
      </c>
      <c r="E43" s="18">
        <f>Urea_P!E43+FGAN_P!E43+CAN_P!E43+UAN_P!E43+AS_P!E43+NH3Dir_P!E43+Complex_P!E43+Other_P!E43</f>
        <v>0</v>
      </c>
      <c r="F43" s="18">
        <f>Urea_P!F43+FGAN_P!F43+CAN_P!F43+UAN_P!F43+AS_P!F43+NH3Dir_P!F43+Complex_P!F43+Other_P!F43</f>
        <v>37.730769230769234</v>
      </c>
      <c r="G43" s="18">
        <f>Urea_P!G43+FGAN_P!G43+CAN_P!G43+UAN_P!G43+AS_P!G43+NH3Dir_P!G43+Complex_P!G43+Other_P!G43</f>
        <v>35.82307692307684</v>
      </c>
      <c r="H43" s="18">
        <f>Urea_P!H43+FGAN_P!H43+CAN_P!H43+UAN_P!H43+AS_P!H43+NH3Dir_P!H43+Complex_P!H43+Other_P!H43</f>
        <v>34.019230769230774</v>
      </c>
      <c r="I43" s="18">
        <f>Urea_P!I43+FGAN_P!I43+CAN_P!I43+UAN_P!I43+AS_P!I43+NH3Dir_P!I43+Complex_P!I43+Other_P!I43</f>
        <v>29.861538461538466</v>
      </c>
      <c r="J43" s="18">
        <f>Urea_P!J43+FGAN_P!J43+CAN_P!J43+UAN_P!J43+AS_P!J43+NH3Dir_P!J43+Complex_P!J43+Other_P!J43</f>
        <v>31.023076923076914</v>
      </c>
      <c r="K43" s="18">
        <f>Urea_P!K43+FGAN_P!K43+CAN_P!K43+UAN_P!K43+AS_P!K43+NH3Dir_P!K43+Complex_P!K43+Other_P!K43</f>
        <v>29.942307692307693</v>
      </c>
      <c r="L43" s="18">
        <f>Urea_P!L43+FGAN_P!L43+CAN_P!L43+UAN_P!L43+AS_P!L43+NH3Dir_P!L43+Complex_P!L43+Other_P!L43</f>
        <v>26.30769230769231</v>
      </c>
      <c r="M43" s="18">
        <f>Urea_P!M43+FGAN_P!M43+CAN_P!M43+UAN_P!M43+AS_P!M43+NH3Dir_P!M43+Complex_P!M43+Other_P!M43</f>
        <v>29.911538461538456</v>
      </c>
      <c r="N43" s="18">
        <f>Urea_P!N43+FGAN_P!N43+CAN_P!N43+UAN_P!N43+AS_P!N43+NH3Dir_P!N43+Complex_P!N43+Other_P!N43</f>
        <v>28.249999999999993</v>
      </c>
      <c r="O43" s="18">
        <f>Urea_P!O43+FGAN_P!O43+CAN_P!O43+UAN_P!O43+AS_P!O43+NH3Dir_P!O43+Complex_P!O43+Other_P!O43</f>
        <v>23.576923076923073</v>
      </c>
      <c r="P43" s="18">
        <f>Urea_P!P43+FGAN_P!P43+CAN_P!P43+UAN_P!P43+AS_P!P43+NH3Dir_P!P43+Complex_P!P43+Other_P!P43</f>
        <v>26.796153846153835</v>
      </c>
      <c r="Q43" s="18">
        <f>Urea_P!Q43+FGAN_P!Q43+CAN_P!Q43+UAN_P!Q43+AS_P!Q43+NH3Dir_P!Q43+Complex_P!Q43+Other_P!Q43</f>
        <v>12.984615384615378</v>
      </c>
      <c r="R43" s="18">
        <f>Urea_P!R43+FGAN_P!R43+CAN_P!R43+UAN_P!R43+AS_P!R43+NH3Dir_P!R43+Complex_P!R43+Other_P!R43</f>
        <v>19.60153846153846</v>
      </c>
      <c r="S43" s="18">
        <f>Urea_P!S43+FGAN_P!S43+CAN_P!S43+UAN_P!S43+AS_P!S43+NH3Dir_P!S43+Complex_P!S43+Other_P!S43</f>
        <v>8.6238461538461539</v>
      </c>
      <c r="T43" s="18">
        <f>Urea_P!T43+FGAN_P!T43+CAN_P!T43+UAN_P!T43+AS_P!T43+NH3Dir_P!T43+Complex_P!T43+Other_P!T43</f>
        <v>15.36923076923077</v>
      </c>
      <c r="U43" s="18">
        <f>Urea_P!U43+FGAN_P!U43+CAN_P!U43+UAN_P!U43+AS_P!U43+NH3Dir_P!U43+Complex_P!U43+Other_P!U43</f>
        <v>19.626923076923077</v>
      </c>
      <c r="V43" s="18">
        <f>Urea_P!V43+FGAN_P!V43+CAN_P!V43+UAN_P!V43+AS_P!V43+NH3Dir_P!V43+Complex_P!V43+Other_P!V43</f>
        <v>35.261538461538464</v>
      </c>
      <c r="W43" s="18">
        <f>Urea_P!W43+FGAN_P!W43+CAN_P!W43+UAN_P!W43+AS_P!W43+NH3Dir_P!W43+Complex_P!W43+Other_P!W43</f>
        <v>33.626923076923077</v>
      </c>
      <c r="X43" s="18">
        <f>Urea_P!X43+FGAN_P!X43+CAN_P!X43+UAN_P!X43+AS_P!X43+NH3Dir_P!X43+Complex_P!X43+Other_P!X43</f>
        <v>44.569230769230771</v>
      </c>
      <c r="Y43" s="18">
        <f>Urea_P!Y43+FGAN_P!Y43+CAN_P!Y43+UAN_P!Y43+AS_P!Y43+NH3Dir_P!Y43+Complex_P!Y43+Other_P!Y43</f>
        <v>45.069230769230771</v>
      </c>
      <c r="Z43" s="18">
        <f>Urea_P!Z43+FGAN_P!Z43+CAN_P!Z43+UAN_P!Z43+AS_P!Z43+NH3Dir_P!Z43+Complex_P!Z43+Other_P!Z43</f>
        <v>56.069230769230749</v>
      </c>
      <c r="AA43" s="18">
        <f>Urea_P!AA43+FGAN_P!AA43+CAN_P!AA43+UAN_P!AA43+AS_P!AA43+NH3Dir_P!AA43+Complex_P!AA43+Other_P!AA43</f>
        <v>54.069230769230771</v>
      </c>
      <c r="AB43" s="18">
        <f>Urea_P!AB43+FGAN_P!AB43+CAN_P!AB43+UAN_P!AB43+AS_P!AB43+NH3Dir_P!AB43+Complex_P!AB43+Other_P!AB43</f>
        <v>37.969230769230776</v>
      </c>
      <c r="AC43" s="18">
        <f>Urea_P!AC43+FGAN_P!AC43+CAN_P!AC43+UAN_P!AC43+AS_P!AC43+NH3Dir_P!AC43+Complex_P!AC43+Other_P!AC43</f>
        <v>32.700000000000003</v>
      </c>
      <c r="AD43" s="18">
        <f>Urea_P!AD43+FGAN_P!AD43+CAN_P!AD43+UAN_P!AD43+AS_P!AD43+NH3Dir_P!AD43+Complex_P!AD43+Other_P!AD43</f>
        <v>23.699999999999992</v>
      </c>
      <c r="AE43" s="18">
        <f>Urea_P!AE43+FGAN_P!AE43+CAN_P!AE43+UAN_P!AE43+AS_P!AE43+NH3Dir_P!AE43+Complex_P!AE43+Other_P!AE43</f>
        <v>36.069230769230771</v>
      </c>
      <c r="AF43" s="18">
        <f>Urea_P!AF43+FGAN_P!AF43+CAN_P!AF43+UAN_P!AF43+AS_P!AF43+NH3Dir_P!AF43+Complex_P!AF43+Other_P!AF43</f>
        <v>58.861538461538466</v>
      </c>
      <c r="AG43" s="18">
        <f>Urea_P!AG43+FGAN_P!AG43+CAN_P!AG43+UAN_P!AG43+AS_P!AG43+NH3Dir_P!AG43+Complex_P!AG43+Other_P!AG43</f>
        <v>67.383076923076928</v>
      </c>
      <c r="AH43" s="18">
        <f>Urea_P!AH43+FGAN_P!AH43+CAN_P!AH43+UAN_P!AH43+AS_P!AH43+NH3Dir_P!AH43+Complex_P!AH43+Other_P!AH43</f>
        <v>92.757692307692309</v>
      </c>
      <c r="AI43" s="18">
        <f>Urea_P!AI43+FGAN_P!AI43+CAN_P!AI43+UAN_P!AI43+AS_P!AI43+NH3Dir_P!AI43+Complex_P!AI43+Other_P!AI43</f>
        <v>265.87153376988567</v>
      </c>
      <c r="AJ43" s="18">
        <f>Urea_P!AJ43+FGAN_P!AJ43+CAN_P!AJ43+UAN_P!AJ43+AS_P!AJ43+NH3Dir_P!AJ43+Complex_P!AJ43+Other_P!AJ43</f>
        <v>234.24791455672684</v>
      </c>
      <c r="AK43" s="18">
        <f>Urea_P!AK43+FGAN_P!AK43+CAN_P!AK43+UAN_P!AK43+AS_P!AK43+NH3Dir_P!AK43+Complex_P!AK43+Other_P!AK43</f>
        <v>243.70618629660916</v>
      </c>
      <c r="AL43" s="18">
        <f>Urea_P!AL43+FGAN_P!AL43+CAN_P!AL43+UAN_P!AL43+AS_P!AL43+NH3Dir_P!AL43+Complex_P!AL43+Other_P!AL43</f>
        <v>316.24688917011576</v>
      </c>
      <c r="AM43" s="18">
        <f>Urea_P!AM43+FGAN_P!AM43+CAN_P!AM43+UAN_P!AM43+AS_P!AM43+NH3Dir_P!AM43+Complex_P!AM43+Other_P!AM43</f>
        <v>261.6980722837306</v>
      </c>
      <c r="AN43" s="18">
        <f>Urea_P!AN43+FGAN_P!AN43+CAN_P!AN43+UAN_P!AN43+AS_P!AN43+NH3Dir_P!AN43+Complex_P!AN43+Other_P!AN43</f>
        <v>270.78572231685297</v>
      </c>
      <c r="AO43" s="18">
        <f>Urea_P!AO43+FGAN_P!AO43+CAN_P!AO43+UAN_P!AO43+AS_P!AO43+NH3Dir_P!AO43+Complex_P!AO43+Other_P!AO43</f>
        <v>289.05719090212466</v>
      </c>
      <c r="AP43" s="18">
        <f>Urea_P!AP43+FGAN_P!AP43+CAN_P!AP43+UAN_P!AP43+AS_P!AP43+NH3Dir_P!AP43+Complex_P!AP43+Other_P!AP43</f>
        <v>297.92377560796513</v>
      </c>
      <c r="AQ43" s="18">
        <f>Urea_P!AQ43+FGAN_P!AQ43+CAN_P!AQ43+UAN_P!AQ43+AS_P!AQ43+NH3Dir_P!AQ43+Complex_P!AQ43+Other_P!AQ43</f>
        <v>317.25286400465012</v>
      </c>
      <c r="AR43" s="18">
        <f>Urea_P!AR43+FGAN_P!AR43+CAN_P!AR43+UAN_P!AR43+AS_P!AR43+NH3Dir_P!AR43+Complex_P!AR43+Other_P!AR43</f>
        <v>316.66780440474679</v>
      </c>
      <c r="AS43" s="18">
        <f>Urea_P!AS43+FGAN_P!AS43+CAN_P!AS43+UAN_P!AS43+AS_P!AS43+NH3Dir_P!AS43+Complex_P!AS43+Other_P!AS43</f>
        <v>342.20267470191163</v>
      </c>
      <c r="AT43" s="18">
        <f>Urea_P!AT43+FGAN_P!AT43+CAN_P!AT43+UAN_P!AT43+AS_P!AT43+NH3Dir_P!AT43+Complex_P!AT43+Other_P!AT43</f>
        <v>354.5557752872727</v>
      </c>
      <c r="AU43" s="18">
        <f>Urea_P!AU43+FGAN_P!AU43+CAN_P!AU43+UAN_P!AU43+AS_P!AU43+NH3Dir_P!AU43+Complex_P!AU43+Other_P!AU43</f>
        <v>340.13665987999991</v>
      </c>
      <c r="AV43" s="18">
        <f>Urea_P!AV43+FGAN_P!AV43+CAN_P!AV43+UAN_P!AV43+AS_P!AV43+NH3Dir_P!AV43+Complex_P!AV43+Other_P!AV43</f>
        <v>249.06</v>
      </c>
      <c r="AW43" s="18">
        <f>Urea_P!AW43+FGAN_P!AW43+CAN_P!AW43+UAN_P!AW43+AS_P!AW43+NH3Dir_P!AW43+Complex_P!AW43+Other_P!AW43</f>
        <v>351.26637626054185</v>
      </c>
      <c r="AX43" s="18">
        <f>Urea_P!AX43+FGAN_P!AX43+CAN_P!AX43+UAN_P!AX43+AS_P!AX43+NH3Dir_P!AX43+Complex_P!AX43+Other_P!AX43</f>
        <v>387.86342714908767</v>
      </c>
      <c r="AY43" s="18">
        <f>Urea_P!AY43+FGAN_P!AY43+CAN_P!AY43+UAN_P!AY43+AS_P!AY43+NH3Dir_P!AY43+Complex_P!AY43+Other_P!AY43</f>
        <v>395.3758920260583</v>
      </c>
      <c r="AZ43" s="18">
        <f>Urea_P!AZ43+FGAN_P!AZ43+CAN_P!AZ43+UAN_P!AZ43+AS_P!AZ43+NH3Dir_P!AZ43+Complex_P!AZ43+Other_P!AZ43</f>
        <v>394.51343877830777</v>
      </c>
      <c r="BA43" s="18">
        <f>Urea_P!BA43+FGAN_P!BA43+CAN_P!BA43+UAN_P!BA43+AS_P!BA43+NH3Dir_P!BA43+Complex_P!BA43+Other_P!BA43</f>
        <v>384.52977367266612</v>
      </c>
      <c r="BB43" s="18">
        <f>Urea_P!BB43+FGAN_P!BB43+CAN_P!BB43+UAN_P!BB43+AS_P!BB43+NH3Dir_P!BB43+Complex_P!BB43+Other_P!BB43</f>
        <v>375.38644208763128</v>
      </c>
      <c r="BC43" s="18">
        <f>Urea_P!BC43+FGAN_P!BC43+CAN_P!BC43+UAN_P!BC43+AS_P!BC43+NH3Dir_P!BC43+Complex_P!BC43+Other_P!BC43</f>
        <v>366.13426189974132</v>
      </c>
      <c r="BD43" s="18">
        <f>Urea_P!BD43+FGAN_P!BD43+CAN_P!BD43+UAN_P!BD43+AS_P!BD43+NH3Dir_P!BD43+Complex_P!BD43+Other_P!BD43</f>
        <v>366.15515236584429</v>
      </c>
      <c r="BE43" s="18">
        <f>Urea_P!BE43+FGAN_P!BE43+CAN_P!BE43+UAN_P!BE43+AS_P!BE43+NH3Dir_P!BE43+Complex_P!BE43+Other_P!BE43</f>
        <v>365.97988370795451</v>
      </c>
      <c r="BF43" s="18">
        <f>Urea_P!BF43+FGAN_P!BF43+CAN_P!BF43+UAN_P!BF43+AS_P!BF43+NH3Dir_P!BF43+Complex_P!BF43+Other_P!BF43</f>
        <v>365.90410255887934</v>
      </c>
      <c r="BG43" s="18">
        <f>Urea_P!BG43+FGAN_P!BG43+CAN_P!BG43+UAN_P!BG43+AS_P!BG43+NH3Dir_P!BG43+Complex_P!BG43+Other_P!BG43</f>
        <v>365.81094414384211</v>
      </c>
      <c r="BH43" s="18">
        <f>Urea_P!BH43+FGAN_P!BH43+CAN_P!BH43+UAN_P!BH43+AS_P!BH43+NH3Dir_P!BH43+Complex_P!BH43+Other_P!BH43</f>
        <v>365.77873949994546</v>
      </c>
      <c r="BI43" s="18">
        <f>Urea_P!BI43+FGAN_P!BI43+CAN_P!BI43+UAN_P!BI43+AS_P!BI43+NH3Dir_P!BI43+Complex_P!BI43+Other_P!BI43</f>
        <v>365.69428919070947</v>
      </c>
      <c r="BJ43" s="18">
        <f>Urea_P!BJ43+FGAN_P!BJ43+CAN_P!BJ43+UAN_P!BJ43+AS_P!BJ43+NH3Dir_P!BJ43+Complex_P!BJ43+Other_P!BJ43</f>
        <v>365.60790777113175</v>
      </c>
      <c r="BK43" s="18">
        <f>Urea_P!BK43+FGAN_P!BK43+CAN_P!BK43+UAN_P!BK43+AS_P!BK43+NH3Dir_P!BK43+Complex_P!BK43+Other_P!BK43</f>
        <v>365.49794556848144</v>
      </c>
      <c r="BL43" s="18">
        <f>Urea_P!BL43+FGAN_P!BL43+CAN_P!BL43+UAN_P!BL43+AS_P!BL43+NH3Dir_P!BL43+Complex_P!BL43+Other_P!BL43</f>
        <v>365.36654938874528</v>
      </c>
      <c r="BM43" s="18">
        <f>Urea_P!BM43+FGAN_P!BM43+CAN_P!BM43+UAN_P!BM43+AS_P!BM43+NH3Dir_P!BM43+Complex_P!BM43+Other_P!BM43</f>
        <v>365.27924444165194</v>
      </c>
      <c r="BN43" s="18">
        <f>Urea_P!BN43+FGAN_P!BN43+CAN_P!BN43+UAN_P!BN43+AS_P!BN43+NH3Dir_P!BN43+Complex_P!BN43+Other_P!BN43</f>
        <v>365.03237781204837</v>
      </c>
      <c r="BO43" s="18">
        <f>Urea_P!BO43+FGAN_P!BO43+CAN_P!BO43+UAN_P!BO43+AS_P!BO43+NH3Dir_P!BO43+Complex_P!BO43+Other_P!BO43</f>
        <v>364.84603641950434</v>
      </c>
      <c r="BP43" s="18">
        <f>Urea_P!BP43+FGAN_P!BP43+CAN_P!BP43+UAN_P!BP43+AS_P!BP43+NH3Dir_P!BP43+Complex_P!BP43+Other_P!BP43</f>
        <v>364.7187960304243</v>
      </c>
      <c r="BQ43" s="18">
        <f>Urea_P!BQ43+FGAN_P!BQ43+CAN_P!BQ43+UAN_P!BQ43+AS_P!BQ43+NH3Dir_P!BQ43+Complex_P!BQ43+Other_P!BQ43</f>
        <v>364.48794617364399</v>
      </c>
      <c r="BR43" s="18">
        <f>Urea_P!BR43+FGAN_P!BR43+CAN_P!BR43+UAN_P!BR43+AS_P!BR43+NH3Dir_P!BR43+Complex_P!BR43+Other_P!BR43</f>
        <v>364.31679948851627</v>
      </c>
      <c r="BS43" s="18">
        <f>Urea_P!BS43+FGAN_P!BS43+CAN_P!BS43+UAN_P!BS43+AS_P!BS43+NH3Dir_P!BS43+Complex_P!BS43+Other_P!BS43</f>
        <v>364.14959033079572</v>
      </c>
      <c r="BT43" s="18">
        <f>Urea_P!BT43+FGAN_P!BT43+CAN_P!BT43+UAN_P!BT43+AS_P!BT43+NH3Dir_P!BT43+Complex_P!BT43+Other_P!BT43</f>
        <v>363.98628401400595</v>
      </c>
      <c r="BU43" s="18">
        <f>Urea_P!BU43+FGAN_P!BU43+CAN_P!BU43+UAN_P!BU43+AS_P!BU43+NH3Dir_P!BU43+Complex_P!BU43+Other_P!BU43</f>
        <v>363.82684771549157</v>
      </c>
      <c r="BV43" s="18">
        <f>Urea_P!BV43+FGAN_P!BV43+CAN_P!BV43+UAN_P!BV43+AS_P!BV43+NH3Dir_P!BV43+Complex_P!BV43+Other_P!BV43</f>
        <v>363.67125027494262</v>
      </c>
      <c r="BW43" s="18">
        <f>Urea_P!BW43+FGAN_P!BW43+CAN_P!BW43+UAN_P!BW43+AS_P!BW43+NH3Dir_P!BW43+Complex_P!BW43+Other_P!BW43</f>
        <v>363.5194622417863</v>
      </c>
    </row>
    <row r="44" spans="2:75" x14ac:dyDescent="0.2">
      <c r="B44" s="11" t="s">
        <v>48</v>
      </c>
      <c r="C44" s="11" t="s">
        <v>79</v>
      </c>
      <c r="D44" s="11" t="s">
        <v>85</v>
      </c>
      <c r="E44" s="18">
        <f>Urea_P!E44+FGAN_P!E44+CAN_P!E44+UAN_P!E44+AS_P!E44+NH3Dir_P!E44+Complex_P!E44+Other_P!E44</f>
        <v>0</v>
      </c>
      <c r="F44" s="18">
        <f>Urea_P!F44+FGAN_P!F44+CAN_P!F44+UAN_P!F44+AS_P!F44+NH3Dir_P!F44+Complex_P!F44+Other_P!F44</f>
        <v>0</v>
      </c>
      <c r="G44" s="18">
        <f>Urea_P!G44+FGAN_P!G44+CAN_P!G44+UAN_P!G44+AS_P!G44+NH3Dir_P!G44+Complex_P!G44+Other_P!G44</f>
        <v>0</v>
      </c>
      <c r="H44" s="18">
        <f>Urea_P!H44+FGAN_P!H44+CAN_P!H44+UAN_P!H44+AS_P!H44+NH3Dir_P!H44+Complex_P!H44+Other_P!H44</f>
        <v>0</v>
      </c>
      <c r="I44" s="18">
        <f>Urea_P!I44+FGAN_P!I44+CAN_P!I44+UAN_P!I44+AS_P!I44+NH3Dir_P!I44+Complex_P!I44+Other_P!I44</f>
        <v>0</v>
      </c>
      <c r="J44" s="18">
        <f>Urea_P!J44+FGAN_P!J44+CAN_P!J44+UAN_P!J44+AS_P!J44+NH3Dir_P!J44+Complex_P!J44+Other_P!J44</f>
        <v>0</v>
      </c>
      <c r="K44" s="18">
        <f>Urea_P!K44+FGAN_P!K44+CAN_P!K44+UAN_P!K44+AS_P!K44+NH3Dir_P!K44+Complex_P!K44+Other_P!K44</f>
        <v>0</v>
      </c>
      <c r="L44" s="18">
        <f>Urea_P!L44+FGAN_P!L44+CAN_P!L44+UAN_P!L44+AS_P!L44+NH3Dir_P!L44+Complex_P!L44+Other_P!L44</f>
        <v>0</v>
      </c>
      <c r="M44" s="18">
        <f>Urea_P!M44+FGAN_P!M44+CAN_P!M44+UAN_P!M44+AS_P!M44+NH3Dir_P!M44+Complex_P!M44+Other_P!M44</f>
        <v>0</v>
      </c>
      <c r="N44" s="18">
        <f>Urea_P!N44+FGAN_P!N44+CAN_P!N44+UAN_P!N44+AS_P!N44+NH3Dir_P!N44+Complex_P!N44+Other_P!N44</f>
        <v>0</v>
      </c>
      <c r="O44" s="18">
        <f>Urea_P!O44+FGAN_P!O44+CAN_P!O44+UAN_P!O44+AS_P!O44+NH3Dir_P!O44+Complex_P!O44+Other_P!O44</f>
        <v>0</v>
      </c>
      <c r="P44" s="18">
        <f>Urea_P!P44+FGAN_P!P44+CAN_P!P44+UAN_P!P44+AS_P!P44+NH3Dir_P!P44+Complex_P!P44+Other_P!P44</f>
        <v>0</v>
      </c>
      <c r="Q44" s="18">
        <f>Urea_P!Q44+FGAN_P!Q44+CAN_P!Q44+UAN_P!Q44+AS_P!Q44+NH3Dir_P!Q44+Complex_P!Q44+Other_P!Q44</f>
        <v>0</v>
      </c>
      <c r="R44" s="18">
        <f>Urea_P!R44+FGAN_P!R44+CAN_P!R44+UAN_P!R44+AS_P!R44+NH3Dir_P!R44+Complex_P!R44+Other_P!R44</f>
        <v>0</v>
      </c>
      <c r="S44" s="18">
        <f>Urea_P!S44+FGAN_P!S44+CAN_P!S44+UAN_P!S44+AS_P!S44+NH3Dir_P!S44+Complex_P!S44+Other_P!S44</f>
        <v>0</v>
      </c>
      <c r="T44" s="18">
        <f>Urea_P!T44+FGAN_P!T44+CAN_P!T44+UAN_P!T44+AS_P!T44+NH3Dir_P!T44+Complex_P!T44+Other_P!T44</f>
        <v>0</v>
      </c>
      <c r="U44" s="18">
        <f>Urea_P!U44+FGAN_P!U44+CAN_P!U44+UAN_P!U44+AS_P!U44+NH3Dir_P!U44+Complex_P!U44+Other_P!U44</f>
        <v>0</v>
      </c>
      <c r="V44" s="18">
        <f>Urea_P!V44+FGAN_P!V44+CAN_P!V44+UAN_P!V44+AS_P!V44+NH3Dir_P!V44+Complex_P!V44+Other_P!V44</f>
        <v>0</v>
      </c>
      <c r="W44" s="18">
        <f>Urea_P!W44+FGAN_P!W44+CAN_P!W44+UAN_P!W44+AS_P!W44+NH3Dir_P!W44+Complex_P!W44+Other_P!W44</f>
        <v>0</v>
      </c>
      <c r="X44" s="18">
        <f>Urea_P!X44+FGAN_P!X44+CAN_P!X44+UAN_P!X44+AS_P!X44+NH3Dir_P!X44+Complex_P!X44+Other_P!X44</f>
        <v>0</v>
      </c>
      <c r="Y44" s="18">
        <f>Urea_P!Y44+FGAN_P!Y44+CAN_P!Y44+UAN_P!Y44+AS_P!Y44+NH3Dir_P!Y44+Complex_P!Y44+Other_P!Y44</f>
        <v>0</v>
      </c>
      <c r="Z44" s="18">
        <f>Urea_P!Z44+FGAN_P!Z44+CAN_P!Z44+UAN_P!Z44+AS_P!Z44+NH3Dir_P!Z44+Complex_P!Z44+Other_P!Z44</f>
        <v>0</v>
      </c>
      <c r="AA44" s="18">
        <f>Urea_P!AA44+FGAN_P!AA44+CAN_P!AA44+UAN_P!AA44+AS_P!AA44+NH3Dir_P!AA44+Complex_P!AA44+Other_P!AA44</f>
        <v>0</v>
      </c>
      <c r="AB44" s="18">
        <f>Urea_P!AB44+FGAN_P!AB44+CAN_P!AB44+UAN_P!AB44+AS_P!AB44+NH3Dir_P!AB44+Complex_P!AB44+Other_P!AB44</f>
        <v>0</v>
      </c>
      <c r="AC44" s="18">
        <f>Urea_P!AC44+FGAN_P!AC44+CAN_P!AC44+UAN_P!AC44+AS_P!AC44+NH3Dir_P!AC44+Complex_P!AC44+Other_P!AC44</f>
        <v>0</v>
      </c>
      <c r="AD44" s="18">
        <f>Urea_P!AD44+FGAN_P!AD44+CAN_P!AD44+UAN_P!AD44+AS_P!AD44+NH3Dir_P!AD44+Complex_P!AD44+Other_P!AD44</f>
        <v>0</v>
      </c>
      <c r="AE44" s="18">
        <f>Urea_P!AE44+FGAN_P!AE44+CAN_P!AE44+UAN_P!AE44+AS_P!AE44+NH3Dir_P!AE44+Complex_P!AE44+Other_P!AE44</f>
        <v>0</v>
      </c>
      <c r="AF44" s="18">
        <f>Urea_P!AF44+FGAN_P!AF44+CAN_P!AF44+UAN_P!AF44+AS_P!AF44+NH3Dir_P!AF44+Complex_P!AF44+Other_P!AF44</f>
        <v>0</v>
      </c>
      <c r="AG44" s="18">
        <f>Urea_P!AG44+FGAN_P!AG44+CAN_P!AG44+UAN_P!AG44+AS_P!AG44+NH3Dir_P!AG44+Complex_P!AG44+Other_P!AG44</f>
        <v>0</v>
      </c>
      <c r="AH44" s="18">
        <f>Urea_P!AH44+FGAN_P!AH44+CAN_P!AH44+UAN_P!AH44+AS_P!AH44+NH3Dir_P!AH44+Complex_P!AH44+Other_P!AH44</f>
        <v>0</v>
      </c>
      <c r="AI44" s="18">
        <f>Urea_P!AI44+FGAN_P!AI44+CAN_P!AI44+UAN_P!AI44+AS_P!AI44+NH3Dir_P!AI44+Complex_P!AI44+Other_P!AI44</f>
        <v>0</v>
      </c>
      <c r="AJ44" s="18">
        <f>Urea_P!AJ44+FGAN_P!AJ44+CAN_P!AJ44+UAN_P!AJ44+AS_P!AJ44+NH3Dir_P!AJ44+Complex_P!AJ44+Other_P!AJ44</f>
        <v>0</v>
      </c>
      <c r="AK44" s="18">
        <f>Urea_P!AK44+FGAN_P!AK44+CAN_P!AK44+UAN_P!AK44+AS_P!AK44+NH3Dir_P!AK44+Complex_P!AK44+Other_P!AK44</f>
        <v>0</v>
      </c>
      <c r="AL44" s="18">
        <f>Urea_P!AL44+FGAN_P!AL44+CAN_P!AL44+UAN_P!AL44+AS_P!AL44+NH3Dir_P!AL44+Complex_P!AL44+Other_P!AL44</f>
        <v>0</v>
      </c>
      <c r="AM44" s="18">
        <f>Urea_P!AM44+FGAN_P!AM44+CAN_P!AM44+UAN_P!AM44+AS_P!AM44+NH3Dir_P!AM44+Complex_P!AM44+Other_P!AM44</f>
        <v>0</v>
      </c>
      <c r="AN44" s="18">
        <f>Urea_P!AN44+FGAN_P!AN44+CAN_P!AN44+UAN_P!AN44+AS_P!AN44+NH3Dir_P!AN44+Complex_P!AN44+Other_P!AN44</f>
        <v>0</v>
      </c>
      <c r="AO44" s="18">
        <f>Urea_P!AO44+FGAN_P!AO44+CAN_P!AO44+UAN_P!AO44+AS_P!AO44+NH3Dir_P!AO44+Complex_P!AO44+Other_P!AO44</f>
        <v>0</v>
      </c>
      <c r="AP44" s="18">
        <f>Urea_P!AP44+FGAN_P!AP44+CAN_P!AP44+UAN_P!AP44+AS_P!AP44+NH3Dir_P!AP44+Complex_P!AP44+Other_P!AP44</f>
        <v>0</v>
      </c>
      <c r="AQ44" s="18">
        <f>Urea_P!AQ44+FGAN_P!AQ44+CAN_P!AQ44+UAN_P!AQ44+AS_P!AQ44+NH3Dir_P!AQ44+Complex_P!AQ44+Other_P!AQ44</f>
        <v>0</v>
      </c>
      <c r="AR44" s="18">
        <f>Urea_P!AR44+FGAN_P!AR44+CAN_P!AR44+UAN_P!AR44+AS_P!AR44+NH3Dir_P!AR44+Complex_P!AR44+Other_P!AR44</f>
        <v>0</v>
      </c>
      <c r="AS44" s="18">
        <f>Urea_P!AS44+FGAN_P!AS44+CAN_P!AS44+UAN_P!AS44+AS_P!AS44+NH3Dir_P!AS44+Complex_P!AS44+Other_P!AS44</f>
        <v>0</v>
      </c>
      <c r="AT44" s="18">
        <f>Urea_P!AT44+FGAN_P!AT44+CAN_P!AT44+UAN_P!AT44+AS_P!AT44+NH3Dir_P!AT44+Complex_P!AT44+Other_P!AT44</f>
        <v>0</v>
      </c>
      <c r="AU44" s="18">
        <f>Urea_P!AU44+FGAN_P!AU44+CAN_P!AU44+UAN_P!AU44+AS_P!AU44+NH3Dir_P!AU44+Complex_P!AU44+Other_P!AU44</f>
        <v>0</v>
      </c>
      <c r="AV44" s="18">
        <f>Urea_P!AV44+FGAN_P!AV44+CAN_P!AV44+UAN_P!AV44+AS_P!AV44+NH3Dir_P!AV44+Complex_P!AV44+Other_P!AV44</f>
        <v>0</v>
      </c>
      <c r="AW44" s="18">
        <f>Urea_P!AW44+FGAN_P!AW44+CAN_P!AW44+UAN_P!AW44+AS_P!AW44+NH3Dir_P!AW44+Complex_P!AW44+Other_P!AW44</f>
        <v>0</v>
      </c>
      <c r="AX44" s="18">
        <f>Urea_P!AX44+FGAN_P!AX44+CAN_P!AX44+UAN_P!AX44+AS_P!AX44+NH3Dir_P!AX44+Complex_P!AX44+Other_P!AX44</f>
        <v>0</v>
      </c>
      <c r="AY44" s="18">
        <f>Urea_P!AY44+FGAN_P!AY44+CAN_P!AY44+UAN_P!AY44+AS_P!AY44+NH3Dir_P!AY44+Complex_P!AY44+Other_P!AY44</f>
        <v>0</v>
      </c>
      <c r="AZ44" s="18">
        <f>Urea_P!AZ44+FGAN_P!AZ44+CAN_P!AZ44+UAN_P!AZ44+AS_P!AZ44+NH3Dir_P!AZ44+Complex_P!AZ44+Other_P!AZ44</f>
        <v>0</v>
      </c>
      <c r="BA44" s="18">
        <f>Urea_P!BA44+FGAN_P!BA44+CAN_P!BA44+UAN_P!BA44+AS_P!BA44+NH3Dir_P!BA44+Complex_P!BA44+Other_P!BA44</f>
        <v>0</v>
      </c>
      <c r="BB44" s="18">
        <f>Urea_P!BB44+FGAN_P!BB44+CAN_P!BB44+UAN_P!BB44+AS_P!BB44+NH3Dir_P!BB44+Complex_P!BB44+Other_P!BB44</f>
        <v>0</v>
      </c>
      <c r="BC44" s="18">
        <f>Urea_P!BC44+FGAN_P!BC44+CAN_P!BC44+UAN_P!BC44+AS_P!BC44+NH3Dir_P!BC44+Complex_P!BC44+Other_P!BC44</f>
        <v>0</v>
      </c>
      <c r="BD44" s="18">
        <f>Urea_P!BD44+FGAN_P!BD44+CAN_P!BD44+UAN_P!BD44+AS_P!BD44+NH3Dir_P!BD44+Complex_P!BD44+Other_P!BD44</f>
        <v>0</v>
      </c>
      <c r="BE44" s="18">
        <f>Urea_P!BE44+FGAN_P!BE44+CAN_P!BE44+UAN_P!BE44+AS_P!BE44+NH3Dir_P!BE44+Complex_P!BE44+Other_P!BE44</f>
        <v>0</v>
      </c>
      <c r="BF44" s="18">
        <f>Urea_P!BF44+FGAN_P!BF44+CAN_P!BF44+UAN_P!BF44+AS_P!BF44+NH3Dir_P!BF44+Complex_P!BF44+Other_P!BF44</f>
        <v>0</v>
      </c>
      <c r="BG44" s="18">
        <f>Urea_P!BG44+FGAN_P!BG44+CAN_P!BG44+UAN_P!BG44+AS_P!BG44+NH3Dir_P!BG44+Complex_P!BG44+Other_P!BG44</f>
        <v>0</v>
      </c>
      <c r="BH44" s="18">
        <f>Urea_P!BH44+FGAN_P!BH44+CAN_P!BH44+UAN_P!BH44+AS_P!BH44+NH3Dir_P!BH44+Complex_P!BH44+Other_P!BH44</f>
        <v>0</v>
      </c>
      <c r="BI44" s="18">
        <f>Urea_P!BI44+FGAN_P!BI44+CAN_P!BI44+UAN_P!BI44+AS_P!BI44+NH3Dir_P!BI44+Complex_P!BI44+Other_P!BI44</f>
        <v>0</v>
      </c>
      <c r="BJ44" s="18">
        <f>Urea_P!BJ44+FGAN_P!BJ44+CAN_P!BJ44+UAN_P!BJ44+AS_P!BJ44+NH3Dir_P!BJ44+Complex_P!BJ44+Other_P!BJ44</f>
        <v>0</v>
      </c>
      <c r="BK44" s="18">
        <f>Urea_P!BK44+FGAN_P!BK44+CAN_P!BK44+UAN_P!BK44+AS_P!BK44+NH3Dir_P!BK44+Complex_P!BK44+Other_P!BK44</f>
        <v>0</v>
      </c>
      <c r="BL44" s="18">
        <f>Urea_P!BL44+FGAN_P!BL44+CAN_P!BL44+UAN_P!BL44+AS_P!BL44+NH3Dir_P!BL44+Complex_P!BL44+Other_P!BL44</f>
        <v>0</v>
      </c>
      <c r="BM44" s="18">
        <f>Urea_P!BM44+FGAN_P!BM44+CAN_P!BM44+UAN_P!BM44+AS_P!BM44+NH3Dir_P!BM44+Complex_P!BM44+Other_P!BM44</f>
        <v>0</v>
      </c>
      <c r="BN44" s="18">
        <f>Urea_P!BN44+FGAN_P!BN44+CAN_P!BN44+UAN_P!BN44+AS_P!BN44+NH3Dir_P!BN44+Complex_P!BN44+Other_P!BN44</f>
        <v>0</v>
      </c>
      <c r="BO44" s="18">
        <f>Urea_P!BO44+FGAN_P!BO44+CAN_P!BO44+UAN_P!BO44+AS_P!BO44+NH3Dir_P!BO44+Complex_P!BO44+Other_P!BO44</f>
        <v>0</v>
      </c>
      <c r="BP44" s="18">
        <f>Urea_P!BP44+FGAN_P!BP44+CAN_P!BP44+UAN_P!BP44+AS_P!BP44+NH3Dir_P!BP44+Complex_P!BP44+Other_P!BP44</f>
        <v>0</v>
      </c>
      <c r="BQ44" s="18">
        <f>Urea_P!BQ44+FGAN_P!BQ44+CAN_P!BQ44+UAN_P!BQ44+AS_P!BQ44+NH3Dir_P!BQ44+Complex_P!BQ44+Other_P!BQ44</f>
        <v>0</v>
      </c>
      <c r="BR44" s="18">
        <f>Urea_P!BR44+FGAN_P!BR44+CAN_P!BR44+UAN_P!BR44+AS_P!BR44+NH3Dir_P!BR44+Complex_P!BR44+Other_P!BR44</f>
        <v>0</v>
      </c>
      <c r="BS44" s="18">
        <f>Urea_P!BS44+FGAN_P!BS44+CAN_P!BS44+UAN_P!BS44+AS_P!BS44+NH3Dir_P!BS44+Complex_P!BS44+Other_P!BS44</f>
        <v>0</v>
      </c>
      <c r="BT44" s="18">
        <f>Urea_P!BT44+FGAN_P!BT44+CAN_P!BT44+UAN_P!BT44+AS_P!BT44+NH3Dir_P!BT44+Complex_P!BT44+Other_P!BT44</f>
        <v>0</v>
      </c>
      <c r="BU44" s="18">
        <f>Urea_P!BU44+FGAN_P!BU44+CAN_P!BU44+UAN_P!BU44+AS_P!BU44+NH3Dir_P!BU44+Complex_P!BU44+Other_P!BU44</f>
        <v>0</v>
      </c>
      <c r="BV44" s="18">
        <f>Urea_P!BV44+FGAN_P!BV44+CAN_P!BV44+UAN_P!BV44+AS_P!BV44+NH3Dir_P!BV44+Complex_P!BV44+Other_P!BV44</f>
        <v>0</v>
      </c>
      <c r="BW44" s="18">
        <f>Urea_P!BW44+FGAN_P!BW44+CAN_P!BW44+UAN_P!BW44+AS_P!BW44+NH3Dir_P!BW44+Complex_P!BW44+Other_P!BW44</f>
        <v>0</v>
      </c>
    </row>
    <row r="45" spans="2:75" x14ac:dyDescent="0.2">
      <c r="B45" s="11" t="s">
        <v>48</v>
      </c>
      <c r="C45" s="11" t="s">
        <v>79</v>
      </c>
      <c r="D45" s="11" t="s">
        <v>86</v>
      </c>
      <c r="E45" s="18">
        <f>Urea_P!E45+FGAN_P!E45+CAN_P!E45+UAN_P!E45+AS_P!E45+NH3Dir_P!E45+Complex_P!E45+Other_P!E45</f>
        <v>0</v>
      </c>
      <c r="F45" s="18">
        <f>Urea_P!F45+FGAN_P!F45+CAN_P!F45+UAN_P!F45+AS_P!F45+NH3Dir_P!F45+Complex_P!F45+Other_P!F45</f>
        <v>0.83076923076923082</v>
      </c>
      <c r="G45" s="18">
        <f>Urea_P!G45+FGAN_P!G45+CAN_P!G45+UAN_P!G45+AS_P!G45+NH3Dir_P!G45+Complex_P!G45+Other_P!G45</f>
        <v>0.83076923076923082</v>
      </c>
      <c r="H45" s="18">
        <f>Urea_P!H45+FGAN_P!H45+CAN_P!H45+UAN_P!H45+AS_P!H45+NH3Dir_P!H45+Complex_P!H45+Other_P!H45</f>
        <v>0.83076923076923082</v>
      </c>
      <c r="I45" s="18">
        <f>Urea_P!I45+FGAN_P!I45+CAN_P!I45+UAN_P!I45+AS_P!I45+NH3Dir_P!I45+Complex_P!I45+Other_P!I45</f>
        <v>0.83076923076923082</v>
      </c>
      <c r="J45" s="18">
        <f>Urea_P!J45+FGAN_P!J45+CAN_P!J45+UAN_P!J45+AS_P!J45+NH3Dir_P!J45+Complex_P!J45+Other_P!J45</f>
        <v>0.83076923076923082</v>
      </c>
      <c r="K45" s="18">
        <f>Urea_P!K45+FGAN_P!K45+CAN_P!K45+UAN_P!K45+AS_P!K45+NH3Dir_P!K45+Complex_P!K45+Other_P!K45</f>
        <v>0.83076923076923082</v>
      </c>
      <c r="L45" s="18">
        <f>Urea_P!L45+FGAN_P!L45+CAN_P!L45+UAN_P!L45+AS_P!L45+NH3Dir_P!L45+Complex_P!L45+Other_P!L45</f>
        <v>0.83076923076923082</v>
      </c>
      <c r="M45" s="18">
        <f>Urea_P!M45+FGAN_P!M45+CAN_P!M45+UAN_P!M45+AS_P!M45+NH3Dir_P!M45+Complex_P!M45+Other_P!M45</f>
        <v>0.83076923076923082</v>
      </c>
      <c r="N45" s="18">
        <f>Urea_P!N45+FGAN_P!N45+CAN_P!N45+UAN_P!N45+AS_P!N45+NH3Dir_P!N45+Complex_P!N45+Other_P!N45</f>
        <v>0.83076923076923082</v>
      </c>
      <c r="O45" s="18">
        <f>Urea_P!O45+FGAN_P!O45+CAN_P!O45+UAN_P!O45+AS_P!O45+NH3Dir_P!O45+Complex_P!O45+Other_P!O45</f>
        <v>0.51923076923076927</v>
      </c>
      <c r="P45" s="18">
        <f>Urea_P!P45+FGAN_P!P45+CAN_P!P45+UAN_P!P45+AS_P!P45+NH3Dir_P!P45+Complex_P!P45+Other_P!P45</f>
        <v>1.453846153846154</v>
      </c>
      <c r="Q45" s="18">
        <f>Urea_P!Q45+FGAN_P!Q45+CAN_P!Q45+UAN_P!Q45+AS_P!Q45+NH3Dir_P!Q45+Complex_P!Q45+Other_P!Q45</f>
        <v>1.0384615384615385</v>
      </c>
      <c r="R45" s="18">
        <f>Urea_P!R45+FGAN_P!R45+CAN_P!R45+UAN_P!R45+AS_P!R45+NH3Dir_P!R45+Complex_P!R45+Other_P!R45</f>
        <v>1.0384615384615385</v>
      </c>
      <c r="S45" s="18">
        <f>Urea_P!S45+FGAN_P!S45+CAN_P!S45+UAN_P!S45+AS_P!S45+NH3Dir_P!S45+Complex_P!S45+Other_P!S45</f>
        <v>0.93461538461538474</v>
      </c>
      <c r="T45" s="18">
        <f>Urea_P!T45+FGAN_P!T45+CAN_P!T45+UAN_P!T45+AS_P!T45+NH3Dir_P!T45+Complex_P!T45+Other_P!T45</f>
        <v>0.62307692307692308</v>
      </c>
      <c r="U45" s="18">
        <f>Urea_P!U45+FGAN_P!U45+CAN_P!U45+UAN_P!U45+AS_P!U45+NH3Dir_P!U45+Complex_P!U45+Other_P!U45</f>
        <v>0.85257692307692301</v>
      </c>
      <c r="V45" s="18">
        <f>Urea_P!V45+FGAN_P!V45+CAN_P!V45+UAN_P!V45+AS_P!V45+NH3Dir_P!V45+Complex_P!V45+Other_P!V45</f>
        <v>1.0384615384615385</v>
      </c>
      <c r="W45" s="18">
        <f>Urea_P!W45+FGAN_P!W45+CAN_P!W45+UAN_P!W45+AS_P!W45+NH3Dir_P!W45+Complex_P!W45+Other_P!W45</f>
        <v>0.51923076923076927</v>
      </c>
      <c r="X45" s="18">
        <f>Urea_P!X45+FGAN_P!X45+CAN_P!X45+UAN_P!X45+AS_P!X45+NH3Dir_P!X45+Complex_P!X45+Other_P!X45</f>
        <v>0</v>
      </c>
      <c r="Y45" s="18">
        <f>Urea_P!Y45+FGAN_P!Y45+CAN_P!Y45+UAN_P!Y45+AS_P!Y45+NH3Dir_P!Y45+Complex_P!Y45+Other_P!Y45</f>
        <v>0</v>
      </c>
      <c r="Z45" s="18">
        <f>Urea_P!Z45+FGAN_P!Z45+CAN_P!Z45+UAN_P!Z45+AS_P!Z45+NH3Dir_P!Z45+Complex_P!Z45+Other_P!Z45</f>
        <v>0</v>
      </c>
      <c r="AA45" s="18">
        <f>Urea_P!AA45+FGAN_P!AA45+CAN_P!AA45+UAN_P!AA45+AS_P!AA45+NH3Dir_P!AA45+Complex_P!AA45+Other_P!AA45</f>
        <v>0</v>
      </c>
      <c r="AB45" s="18">
        <f>Urea_P!AB45+FGAN_P!AB45+CAN_P!AB45+UAN_P!AB45+AS_P!AB45+NH3Dir_P!AB45+Complex_P!AB45+Other_P!AB45</f>
        <v>0</v>
      </c>
      <c r="AC45" s="18">
        <f>Urea_P!AC45+FGAN_P!AC45+CAN_P!AC45+UAN_P!AC45+AS_P!AC45+NH3Dir_P!AC45+Complex_P!AC45+Other_P!AC45</f>
        <v>0</v>
      </c>
      <c r="AD45" s="18">
        <f>Urea_P!AD45+FGAN_P!AD45+CAN_P!AD45+UAN_P!AD45+AS_P!AD45+NH3Dir_P!AD45+Complex_P!AD45+Other_P!AD45</f>
        <v>0</v>
      </c>
      <c r="AE45" s="18">
        <f>Urea_P!AE45+FGAN_P!AE45+CAN_P!AE45+UAN_P!AE45+AS_P!AE45+NH3Dir_P!AE45+Complex_P!AE45+Other_P!AE45</f>
        <v>0</v>
      </c>
      <c r="AF45" s="18">
        <f>Urea_P!AF45+FGAN_P!AF45+CAN_P!AF45+UAN_P!AF45+AS_P!AF45+NH3Dir_P!AF45+Complex_P!AF45+Other_P!AF45</f>
        <v>0</v>
      </c>
      <c r="AG45" s="18">
        <f>Urea_P!AG45+FGAN_P!AG45+CAN_P!AG45+UAN_P!AG45+AS_P!AG45+NH3Dir_P!AG45+Complex_P!AG45+Other_P!AG45</f>
        <v>0</v>
      </c>
      <c r="AH45" s="18">
        <f>Urea_P!AH45+FGAN_P!AH45+CAN_P!AH45+UAN_P!AH45+AS_P!AH45+NH3Dir_P!AH45+Complex_P!AH45+Other_P!AH45</f>
        <v>0</v>
      </c>
      <c r="AI45" s="18">
        <f>Urea_P!AI45+FGAN_P!AI45+CAN_P!AI45+UAN_P!AI45+AS_P!AI45+NH3Dir_P!AI45+Complex_P!AI45+Other_P!AI45</f>
        <v>0</v>
      </c>
      <c r="AJ45" s="18">
        <f>Urea_P!AJ45+FGAN_P!AJ45+CAN_P!AJ45+UAN_P!AJ45+AS_P!AJ45+NH3Dir_P!AJ45+Complex_P!AJ45+Other_P!AJ45</f>
        <v>0</v>
      </c>
      <c r="AK45" s="18">
        <f>Urea_P!AK45+FGAN_P!AK45+CAN_P!AK45+UAN_P!AK45+AS_P!AK45+NH3Dir_P!AK45+Complex_P!AK45+Other_P!AK45</f>
        <v>0</v>
      </c>
      <c r="AL45" s="18">
        <f>Urea_P!AL45+FGAN_P!AL45+CAN_P!AL45+UAN_P!AL45+AS_P!AL45+NH3Dir_P!AL45+Complex_P!AL45+Other_P!AL45</f>
        <v>0</v>
      </c>
      <c r="AM45" s="18">
        <f>Urea_P!AM45+FGAN_P!AM45+CAN_P!AM45+UAN_P!AM45+AS_P!AM45+NH3Dir_P!AM45+Complex_P!AM45+Other_P!AM45</f>
        <v>0</v>
      </c>
      <c r="AN45" s="18">
        <f>Urea_P!AN45+FGAN_P!AN45+CAN_P!AN45+UAN_P!AN45+AS_P!AN45+NH3Dir_P!AN45+Complex_P!AN45+Other_P!AN45</f>
        <v>0</v>
      </c>
      <c r="AO45" s="18">
        <f>Urea_P!AO45+FGAN_P!AO45+CAN_P!AO45+UAN_P!AO45+AS_P!AO45+NH3Dir_P!AO45+Complex_P!AO45+Other_P!AO45</f>
        <v>0</v>
      </c>
      <c r="AP45" s="18">
        <f>Urea_P!AP45+FGAN_P!AP45+CAN_P!AP45+UAN_P!AP45+AS_P!AP45+NH3Dir_P!AP45+Complex_P!AP45+Other_P!AP45</f>
        <v>0</v>
      </c>
      <c r="AQ45" s="18">
        <f>Urea_P!AQ45+FGAN_P!AQ45+CAN_P!AQ45+UAN_P!AQ45+AS_P!AQ45+NH3Dir_P!AQ45+Complex_P!AQ45+Other_P!AQ45</f>
        <v>0</v>
      </c>
      <c r="AR45" s="18">
        <f>Urea_P!AR45+FGAN_P!AR45+CAN_P!AR45+UAN_P!AR45+AS_P!AR45+NH3Dir_P!AR45+Complex_P!AR45+Other_P!AR45</f>
        <v>0</v>
      </c>
      <c r="AS45" s="18">
        <f>Urea_P!AS45+FGAN_P!AS45+CAN_P!AS45+UAN_P!AS45+AS_P!AS45+NH3Dir_P!AS45+Complex_P!AS45+Other_P!AS45</f>
        <v>0</v>
      </c>
      <c r="AT45" s="18">
        <f>Urea_P!AT45+FGAN_P!AT45+CAN_P!AT45+UAN_P!AT45+AS_P!AT45+NH3Dir_P!AT45+Complex_P!AT45+Other_P!AT45</f>
        <v>0</v>
      </c>
      <c r="AU45" s="18">
        <f>Urea_P!AU45+FGAN_P!AU45+CAN_P!AU45+UAN_P!AU45+AS_P!AU45+NH3Dir_P!AU45+Complex_P!AU45+Other_P!AU45</f>
        <v>0</v>
      </c>
      <c r="AV45" s="18">
        <f>Urea_P!AV45+FGAN_P!AV45+CAN_P!AV45+UAN_P!AV45+AS_P!AV45+NH3Dir_P!AV45+Complex_P!AV45+Other_P!AV45</f>
        <v>0</v>
      </c>
      <c r="AW45" s="18">
        <f>Urea_P!AW45+FGAN_P!AW45+CAN_P!AW45+UAN_P!AW45+AS_P!AW45+NH3Dir_P!AW45+Complex_P!AW45+Other_P!AW45</f>
        <v>0</v>
      </c>
      <c r="AX45" s="18">
        <f>Urea_P!AX45+FGAN_P!AX45+CAN_P!AX45+UAN_P!AX45+AS_P!AX45+NH3Dir_P!AX45+Complex_P!AX45+Other_P!AX45</f>
        <v>0</v>
      </c>
      <c r="AY45" s="18">
        <f>Urea_P!AY45+FGAN_P!AY45+CAN_P!AY45+UAN_P!AY45+AS_P!AY45+NH3Dir_P!AY45+Complex_P!AY45+Other_P!AY45</f>
        <v>0</v>
      </c>
      <c r="AZ45" s="18">
        <f>Urea_P!AZ45+FGAN_P!AZ45+CAN_P!AZ45+UAN_P!AZ45+AS_P!AZ45+NH3Dir_P!AZ45+Complex_P!AZ45+Other_P!AZ45</f>
        <v>0</v>
      </c>
      <c r="BA45" s="18">
        <f>Urea_P!BA45+FGAN_P!BA45+CAN_P!BA45+UAN_P!BA45+AS_P!BA45+NH3Dir_P!BA45+Complex_P!BA45+Other_P!BA45</f>
        <v>0</v>
      </c>
      <c r="BB45" s="18">
        <f>Urea_P!BB45+FGAN_P!BB45+CAN_P!BB45+UAN_P!BB45+AS_P!BB45+NH3Dir_P!BB45+Complex_P!BB45+Other_P!BB45</f>
        <v>0</v>
      </c>
      <c r="BC45" s="18">
        <f>Urea_P!BC45+FGAN_P!BC45+CAN_P!BC45+UAN_P!BC45+AS_P!BC45+NH3Dir_P!BC45+Complex_P!BC45+Other_P!BC45</f>
        <v>0</v>
      </c>
      <c r="BD45" s="18">
        <f>Urea_P!BD45+FGAN_P!BD45+CAN_P!BD45+UAN_P!BD45+AS_P!BD45+NH3Dir_P!BD45+Complex_P!BD45+Other_P!BD45</f>
        <v>0</v>
      </c>
      <c r="BE45" s="18">
        <f>Urea_P!BE45+FGAN_P!BE45+CAN_P!BE45+UAN_P!BE45+AS_P!BE45+NH3Dir_P!BE45+Complex_P!BE45+Other_P!BE45</f>
        <v>0</v>
      </c>
      <c r="BF45" s="18">
        <f>Urea_P!BF45+FGAN_P!BF45+CAN_P!BF45+UAN_P!BF45+AS_P!BF45+NH3Dir_P!BF45+Complex_P!BF45+Other_P!BF45</f>
        <v>0</v>
      </c>
      <c r="BG45" s="18">
        <f>Urea_P!BG45+FGAN_P!BG45+CAN_P!BG45+UAN_P!BG45+AS_P!BG45+NH3Dir_P!BG45+Complex_P!BG45+Other_P!BG45</f>
        <v>0</v>
      </c>
      <c r="BH45" s="18">
        <f>Urea_P!BH45+FGAN_P!BH45+CAN_P!BH45+UAN_P!BH45+AS_P!BH45+NH3Dir_P!BH45+Complex_P!BH45+Other_P!BH45</f>
        <v>0</v>
      </c>
      <c r="BI45" s="18">
        <f>Urea_P!BI45+FGAN_P!BI45+CAN_P!BI45+UAN_P!BI45+AS_P!BI45+NH3Dir_P!BI45+Complex_P!BI45+Other_P!BI45</f>
        <v>0</v>
      </c>
      <c r="BJ45" s="18">
        <f>Urea_P!BJ45+FGAN_P!BJ45+CAN_P!BJ45+UAN_P!BJ45+AS_P!BJ45+NH3Dir_P!BJ45+Complex_P!BJ45+Other_P!BJ45</f>
        <v>0</v>
      </c>
      <c r="BK45" s="18">
        <f>Urea_P!BK45+FGAN_P!BK45+CAN_P!BK45+UAN_P!BK45+AS_P!BK45+NH3Dir_P!BK45+Complex_P!BK45+Other_P!BK45</f>
        <v>0</v>
      </c>
      <c r="BL45" s="18">
        <f>Urea_P!BL45+FGAN_P!BL45+CAN_P!BL45+UAN_P!BL45+AS_P!BL45+NH3Dir_P!BL45+Complex_P!BL45+Other_P!BL45</f>
        <v>0</v>
      </c>
      <c r="BM45" s="18">
        <f>Urea_P!BM45+FGAN_P!BM45+CAN_P!BM45+UAN_P!BM45+AS_P!BM45+NH3Dir_P!BM45+Complex_P!BM45+Other_P!BM45</f>
        <v>0</v>
      </c>
      <c r="BN45" s="18">
        <f>Urea_P!BN45+FGAN_P!BN45+CAN_P!BN45+UAN_P!BN45+AS_P!BN45+NH3Dir_P!BN45+Complex_P!BN45+Other_P!BN45</f>
        <v>0</v>
      </c>
      <c r="BO45" s="18">
        <f>Urea_P!BO45+FGAN_P!BO45+CAN_P!BO45+UAN_P!BO45+AS_P!BO45+NH3Dir_P!BO45+Complex_P!BO45+Other_P!BO45</f>
        <v>0</v>
      </c>
      <c r="BP45" s="18">
        <f>Urea_P!BP45+FGAN_P!BP45+CAN_P!BP45+UAN_P!BP45+AS_P!BP45+NH3Dir_P!BP45+Complex_P!BP45+Other_P!BP45</f>
        <v>0</v>
      </c>
      <c r="BQ45" s="18">
        <f>Urea_P!BQ45+FGAN_P!BQ45+CAN_P!BQ45+UAN_P!BQ45+AS_P!BQ45+NH3Dir_P!BQ45+Complex_P!BQ45+Other_P!BQ45</f>
        <v>0</v>
      </c>
      <c r="BR45" s="18">
        <f>Urea_P!BR45+FGAN_P!BR45+CAN_P!BR45+UAN_P!BR45+AS_P!BR45+NH3Dir_P!BR45+Complex_P!BR45+Other_P!BR45</f>
        <v>0</v>
      </c>
      <c r="BS45" s="18">
        <f>Urea_P!BS45+FGAN_P!BS45+CAN_P!BS45+UAN_P!BS45+AS_P!BS45+NH3Dir_P!BS45+Complex_P!BS45+Other_P!BS45</f>
        <v>0</v>
      </c>
      <c r="BT45" s="18">
        <f>Urea_P!BT45+FGAN_P!BT45+CAN_P!BT45+UAN_P!BT45+AS_P!BT45+NH3Dir_P!BT45+Complex_P!BT45+Other_P!BT45</f>
        <v>0</v>
      </c>
      <c r="BU45" s="18">
        <f>Urea_P!BU45+FGAN_P!BU45+CAN_P!BU45+UAN_P!BU45+AS_P!BU45+NH3Dir_P!BU45+Complex_P!BU45+Other_P!BU45</f>
        <v>0</v>
      </c>
      <c r="BV45" s="18">
        <f>Urea_P!BV45+FGAN_P!BV45+CAN_P!BV45+UAN_P!BV45+AS_P!BV45+NH3Dir_P!BV45+Complex_P!BV45+Other_P!BV45</f>
        <v>0</v>
      </c>
      <c r="BW45" s="18">
        <f>Urea_P!BW45+FGAN_P!BW45+CAN_P!BW45+UAN_P!BW45+AS_P!BW45+NH3Dir_P!BW45+Complex_P!BW45+Other_P!BW45</f>
        <v>0</v>
      </c>
    </row>
    <row r="46" spans="2:75" x14ac:dyDescent="0.2">
      <c r="B46" s="11" t="s">
        <v>48</v>
      </c>
      <c r="C46" s="11" t="s">
        <v>79</v>
      </c>
      <c r="D46" s="11" t="s">
        <v>87</v>
      </c>
      <c r="E46" s="18">
        <f>Urea_P!E46+FGAN_P!E46+CAN_P!E46+UAN_P!E46+AS_P!E46+NH3Dir_P!E46+Complex_P!E46+Other_P!E46</f>
        <v>0</v>
      </c>
      <c r="F46" s="18">
        <f>Urea_P!F46+FGAN_P!F46+CAN_P!F46+UAN_P!F46+AS_P!F46+NH3Dir_P!F46+Complex_P!F46+Other_P!F46</f>
        <v>120.46153846153848</v>
      </c>
      <c r="G46" s="18">
        <f>Urea_P!G46+FGAN_P!G46+CAN_P!G46+UAN_P!G46+AS_P!G46+NH3Dir_P!G46+Complex_P!G46+Other_P!G46</f>
        <v>103.84615384615385</v>
      </c>
      <c r="H46" s="18">
        <f>Urea_P!H46+FGAN_P!H46+CAN_P!H46+UAN_P!H46+AS_P!H46+NH3Dir_P!H46+Complex_P!H46+Other_P!H46</f>
        <v>128.76923076923077</v>
      </c>
      <c r="I46" s="18">
        <f>Urea_P!I46+FGAN_P!I46+CAN_P!I46+UAN_P!I46+AS_P!I46+NH3Dir_P!I46+Complex_P!I46+Other_P!I46</f>
        <v>129.80769230769232</v>
      </c>
      <c r="J46" s="18">
        <f>Urea_P!J46+FGAN_P!J46+CAN_P!J46+UAN_P!J46+AS_P!J46+NH3Dir_P!J46+Complex_P!J46+Other_P!J46</f>
        <v>108</v>
      </c>
      <c r="K46" s="18">
        <f>Urea_P!K46+FGAN_P!K46+CAN_P!K46+UAN_P!K46+AS_P!K46+NH3Dir_P!K46+Complex_P!K46+Other_P!K46</f>
        <v>133.96153846153848</v>
      </c>
      <c r="L46" s="18">
        <f>Urea_P!L46+FGAN_P!L46+CAN_P!L46+UAN_P!L46+AS_P!L46+NH3Dir_P!L46+Complex_P!L46+Other_P!L46</f>
        <v>129.80769230769232</v>
      </c>
      <c r="M46" s="18">
        <f>Urea_P!M46+FGAN_P!M46+CAN_P!M46+UAN_P!M46+AS_P!M46+NH3Dir_P!M46+Complex_P!M46+Other_P!M46</f>
        <v>129.80769230769232</v>
      </c>
      <c r="N46" s="18">
        <f>Urea_P!N46+FGAN_P!N46+CAN_P!N46+UAN_P!N46+AS_P!N46+NH3Dir_P!N46+Complex_P!N46+Other_P!N46</f>
        <v>145.38461538461539</v>
      </c>
      <c r="O46" s="18">
        <f>Urea_P!O46+FGAN_P!O46+CAN_P!O46+UAN_P!O46+AS_P!O46+NH3Dir_P!O46+Complex_P!O46+Other_P!O46</f>
        <v>140</v>
      </c>
      <c r="P46" s="18">
        <f>Urea_P!P46+FGAN_P!P46+CAN_P!P46+UAN_P!P46+AS_P!P46+NH3Dir_P!P46+Complex_P!P46+Other_P!P46</f>
        <v>155</v>
      </c>
      <c r="Q46" s="18">
        <f>Urea_P!Q46+FGAN_P!Q46+CAN_P!Q46+UAN_P!Q46+AS_P!Q46+NH3Dir_P!Q46+Complex_P!Q46+Other_P!Q46</f>
        <v>160.00000000000003</v>
      </c>
      <c r="R46" s="18">
        <f>Urea_P!R46+FGAN_P!R46+CAN_P!R46+UAN_P!R46+AS_P!R46+NH3Dir_P!R46+Complex_P!R46+Other_P!R46</f>
        <v>157.30000000000001</v>
      </c>
      <c r="S46" s="18">
        <f>Urea_P!S46+FGAN_P!S46+CAN_P!S46+UAN_P!S46+AS_P!S46+NH3Dir_P!S46+Complex_P!S46+Other_P!S46</f>
        <v>159.50000000000003</v>
      </c>
      <c r="T46" s="18">
        <f>Urea_P!T46+FGAN_P!T46+CAN_P!T46+UAN_P!T46+AS_P!T46+NH3Dir_P!T46+Complex_P!T46+Other_P!T46</f>
        <v>155.4</v>
      </c>
      <c r="U46" s="18">
        <f>Urea_P!U46+FGAN_P!U46+CAN_P!U46+UAN_P!U46+AS_P!U46+NH3Dir_P!U46+Complex_P!U46+Other_P!U46</f>
        <v>158.1</v>
      </c>
      <c r="V46" s="18">
        <f>Urea_P!V46+FGAN_P!V46+CAN_P!V46+UAN_P!V46+AS_P!V46+NH3Dir_P!V46+Complex_P!V46+Other_P!V46</f>
        <v>154.34042553191489</v>
      </c>
      <c r="W46" s="18">
        <f>Urea_P!W46+FGAN_P!W46+CAN_P!W46+UAN_P!W46+AS_P!W46+NH3Dir_P!W46+Complex_P!W46+Other_P!W46</f>
        <v>153.7226277372263</v>
      </c>
      <c r="X46" s="18">
        <f>Urea_P!X46+FGAN_P!X46+CAN_P!X46+UAN_P!X46+AS_P!X46+NH3Dir_P!X46+Complex_P!X46+Other_P!X46</f>
        <v>141.1</v>
      </c>
      <c r="Y46" s="18">
        <f>Urea_P!Y46+FGAN_P!Y46+CAN_P!Y46+UAN_P!Y46+AS_P!Y46+NH3Dir_P!Y46+Complex_P!Y46+Other_P!Y46</f>
        <v>208.68</v>
      </c>
      <c r="Z46" s="18">
        <f>Urea_P!Z46+FGAN_P!Z46+CAN_P!Z46+UAN_P!Z46+AS_P!Z46+NH3Dir_P!Z46+Complex_P!Z46+Other_P!Z46</f>
        <v>239.02000000000004</v>
      </c>
      <c r="AA46" s="18">
        <f>Urea_P!AA46+FGAN_P!AA46+CAN_P!AA46+UAN_P!AA46+AS_P!AA46+NH3Dir_P!AA46+Complex_P!AA46+Other_P!AA46</f>
        <v>169.70000000000002</v>
      </c>
      <c r="AB46" s="18">
        <f>Urea_P!AB46+FGAN_P!AB46+CAN_P!AB46+UAN_P!AB46+AS_P!AB46+NH3Dir_P!AB46+Complex_P!AB46+Other_P!AB46</f>
        <v>0</v>
      </c>
      <c r="AC46" s="18">
        <f>Urea_P!AC46+FGAN_P!AC46+CAN_P!AC46+UAN_P!AC46+AS_P!AC46+NH3Dir_P!AC46+Complex_P!AC46+Other_P!AC46</f>
        <v>0</v>
      </c>
      <c r="AD46" s="18">
        <f>Urea_P!AD46+FGAN_P!AD46+CAN_P!AD46+UAN_P!AD46+AS_P!AD46+NH3Dir_P!AD46+Complex_P!AD46+Other_P!AD46</f>
        <v>0</v>
      </c>
      <c r="AE46" s="18">
        <f>Urea_P!AE46+FGAN_P!AE46+CAN_P!AE46+UAN_P!AE46+AS_P!AE46+NH3Dir_P!AE46+Complex_P!AE46+Other_P!AE46</f>
        <v>0</v>
      </c>
      <c r="AF46" s="18">
        <f>Urea_P!AF46+FGAN_P!AF46+CAN_P!AF46+UAN_P!AF46+AS_P!AF46+NH3Dir_P!AF46+Complex_P!AF46+Other_P!AF46</f>
        <v>0</v>
      </c>
      <c r="AG46" s="18">
        <f>Urea_P!AG46+FGAN_P!AG46+CAN_P!AG46+UAN_P!AG46+AS_P!AG46+NH3Dir_P!AG46+Complex_P!AG46+Other_P!AG46</f>
        <v>0</v>
      </c>
      <c r="AH46" s="18">
        <f>Urea_P!AH46+FGAN_P!AH46+CAN_P!AH46+UAN_P!AH46+AS_P!AH46+NH3Dir_P!AH46+Complex_P!AH46+Other_P!AH46</f>
        <v>0</v>
      </c>
      <c r="AI46" s="18">
        <f>Urea_P!AI46+FGAN_P!AI46+CAN_P!AI46+UAN_P!AI46+AS_P!AI46+NH3Dir_P!AI46+Complex_P!AI46+Other_P!AI46</f>
        <v>0</v>
      </c>
      <c r="AJ46" s="18">
        <f>Urea_P!AJ46+FGAN_P!AJ46+CAN_P!AJ46+UAN_P!AJ46+AS_P!AJ46+NH3Dir_P!AJ46+Complex_P!AJ46+Other_P!AJ46</f>
        <v>0</v>
      </c>
      <c r="AK46" s="18">
        <f>Urea_P!AK46+FGAN_P!AK46+CAN_P!AK46+UAN_P!AK46+AS_P!AK46+NH3Dir_P!AK46+Complex_P!AK46+Other_P!AK46</f>
        <v>0</v>
      </c>
      <c r="AL46" s="18">
        <f>Urea_P!AL46+FGAN_P!AL46+CAN_P!AL46+UAN_P!AL46+AS_P!AL46+NH3Dir_P!AL46+Complex_P!AL46+Other_P!AL46</f>
        <v>0</v>
      </c>
      <c r="AM46" s="18">
        <f>Urea_P!AM46+FGAN_P!AM46+CAN_P!AM46+UAN_P!AM46+AS_P!AM46+NH3Dir_P!AM46+Complex_P!AM46+Other_P!AM46</f>
        <v>0</v>
      </c>
      <c r="AN46" s="18">
        <f>Urea_P!AN46+FGAN_P!AN46+CAN_P!AN46+UAN_P!AN46+AS_P!AN46+NH3Dir_P!AN46+Complex_P!AN46+Other_P!AN46</f>
        <v>0</v>
      </c>
      <c r="AO46" s="18">
        <f>Urea_P!AO46+FGAN_P!AO46+CAN_P!AO46+UAN_P!AO46+AS_P!AO46+NH3Dir_P!AO46+Complex_P!AO46+Other_P!AO46</f>
        <v>0</v>
      </c>
      <c r="AP46" s="18">
        <f>Urea_P!AP46+FGAN_P!AP46+CAN_P!AP46+UAN_P!AP46+AS_P!AP46+NH3Dir_P!AP46+Complex_P!AP46+Other_P!AP46</f>
        <v>0</v>
      </c>
      <c r="AQ46" s="18">
        <f>Urea_P!AQ46+FGAN_P!AQ46+CAN_P!AQ46+UAN_P!AQ46+AS_P!AQ46+NH3Dir_P!AQ46+Complex_P!AQ46+Other_P!AQ46</f>
        <v>0</v>
      </c>
      <c r="AR46" s="18">
        <f>Urea_P!AR46+FGAN_P!AR46+CAN_P!AR46+UAN_P!AR46+AS_P!AR46+NH3Dir_P!AR46+Complex_P!AR46+Other_P!AR46</f>
        <v>0</v>
      </c>
      <c r="AS46" s="18">
        <f>Urea_P!AS46+FGAN_P!AS46+CAN_P!AS46+UAN_P!AS46+AS_P!AS46+NH3Dir_P!AS46+Complex_P!AS46+Other_P!AS46</f>
        <v>0</v>
      </c>
      <c r="AT46" s="18">
        <f>Urea_P!AT46+FGAN_P!AT46+CAN_P!AT46+UAN_P!AT46+AS_P!AT46+NH3Dir_P!AT46+Complex_P!AT46+Other_P!AT46</f>
        <v>0</v>
      </c>
      <c r="AU46" s="18">
        <f>Urea_P!AU46+FGAN_P!AU46+CAN_P!AU46+UAN_P!AU46+AS_P!AU46+NH3Dir_P!AU46+Complex_P!AU46+Other_P!AU46</f>
        <v>0</v>
      </c>
      <c r="AV46" s="18">
        <f>Urea_P!AV46+FGAN_P!AV46+CAN_P!AV46+UAN_P!AV46+AS_P!AV46+NH3Dir_P!AV46+Complex_P!AV46+Other_P!AV46</f>
        <v>0</v>
      </c>
      <c r="AW46" s="18">
        <f>Urea_P!AW46+FGAN_P!AW46+CAN_P!AW46+UAN_P!AW46+AS_P!AW46+NH3Dir_P!AW46+Complex_P!AW46+Other_P!AW46</f>
        <v>0</v>
      </c>
      <c r="AX46" s="18">
        <f>Urea_P!AX46+FGAN_P!AX46+CAN_P!AX46+UAN_P!AX46+AS_P!AX46+NH3Dir_P!AX46+Complex_P!AX46+Other_P!AX46</f>
        <v>0</v>
      </c>
      <c r="AY46" s="18">
        <f>Urea_P!AY46+FGAN_P!AY46+CAN_P!AY46+UAN_P!AY46+AS_P!AY46+NH3Dir_P!AY46+Complex_P!AY46+Other_P!AY46</f>
        <v>0</v>
      </c>
      <c r="AZ46" s="18">
        <f>Urea_P!AZ46+FGAN_P!AZ46+CAN_P!AZ46+UAN_P!AZ46+AS_P!AZ46+NH3Dir_P!AZ46+Complex_P!AZ46+Other_P!AZ46</f>
        <v>0</v>
      </c>
      <c r="BA46" s="18">
        <f>Urea_P!BA46+FGAN_P!BA46+CAN_P!BA46+UAN_P!BA46+AS_P!BA46+NH3Dir_P!BA46+Complex_P!BA46+Other_P!BA46</f>
        <v>0</v>
      </c>
      <c r="BB46" s="18">
        <f>Urea_P!BB46+FGAN_P!BB46+CAN_P!BB46+UAN_P!BB46+AS_P!BB46+NH3Dir_P!BB46+Complex_P!BB46+Other_P!BB46</f>
        <v>0</v>
      </c>
      <c r="BC46" s="18">
        <f>Urea_P!BC46+FGAN_P!BC46+CAN_P!BC46+UAN_P!BC46+AS_P!BC46+NH3Dir_P!BC46+Complex_P!BC46+Other_P!BC46</f>
        <v>0</v>
      </c>
      <c r="BD46" s="18">
        <f>Urea_P!BD46+FGAN_P!BD46+CAN_P!BD46+UAN_P!BD46+AS_P!BD46+NH3Dir_P!BD46+Complex_P!BD46+Other_P!BD46</f>
        <v>0</v>
      </c>
      <c r="BE46" s="18">
        <f>Urea_P!BE46+FGAN_P!BE46+CAN_P!BE46+UAN_P!BE46+AS_P!BE46+NH3Dir_P!BE46+Complex_P!BE46+Other_P!BE46</f>
        <v>0</v>
      </c>
      <c r="BF46" s="18">
        <f>Urea_P!BF46+FGAN_P!BF46+CAN_P!BF46+UAN_P!BF46+AS_P!BF46+NH3Dir_P!BF46+Complex_P!BF46+Other_P!BF46</f>
        <v>0</v>
      </c>
      <c r="BG46" s="18">
        <f>Urea_P!BG46+FGAN_P!BG46+CAN_P!BG46+UAN_P!BG46+AS_P!BG46+NH3Dir_P!BG46+Complex_P!BG46+Other_P!BG46</f>
        <v>0</v>
      </c>
      <c r="BH46" s="18">
        <f>Urea_P!BH46+FGAN_P!BH46+CAN_P!BH46+UAN_P!BH46+AS_P!BH46+NH3Dir_P!BH46+Complex_P!BH46+Other_P!BH46</f>
        <v>0</v>
      </c>
      <c r="BI46" s="18">
        <f>Urea_P!BI46+FGAN_P!BI46+CAN_P!BI46+UAN_P!BI46+AS_P!BI46+NH3Dir_P!BI46+Complex_P!BI46+Other_P!BI46</f>
        <v>0</v>
      </c>
      <c r="BJ46" s="18">
        <f>Urea_P!BJ46+FGAN_P!BJ46+CAN_P!BJ46+UAN_P!BJ46+AS_P!BJ46+NH3Dir_P!BJ46+Complex_P!BJ46+Other_P!BJ46</f>
        <v>0</v>
      </c>
      <c r="BK46" s="18">
        <f>Urea_P!BK46+FGAN_P!BK46+CAN_P!BK46+UAN_P!BK46+AS_P!BK46+NH3Dir_P!BK46+Complex_P!BK46+Other_P!BK46</f>
        <v>0</v>
      </c>
      <c r="BL46" s="18">
        <f>Urea_P!BL46+FGAN_P!BL46+CAN_P!BL46+UAN_P!BL46+AS_P!BL46+NH3Dir_P!BL46+Complex_P!BL46+Other_P!BL46</f>
        <v>0</v>
      </c>
      <c r="BM46" s="18">
        <f>Urea_P!BM46+FGAN_P!BM46+CAN_P!BM46+UAN_P!BM46+AS_P!BM46+NH3Dir_P!BM46+Complex_P!BM46+Other_P!BM46</f>
        <v>0</v>
      </c>
      <c r="BN46" s="18">
        <f>Urea_P!BN46+FGAN_P!BN46+CAN_P!BN46+UAN_P!BN46+AS_P!BN46+NH3Dir_P!BN46+Complex_P!BN46+Other_P!BN46</f>
        <v>0</v>
      </c>
      <c r="BO46" s="18">
        <f>Urea_P!BO46+FGAN_P!BO46+CAN_P!BO46+UAN_P!BO46+AS_P!BO46+NH3Dir_P!BO46+Complex_P!BO46+Other_P!BO46</f>
        <v>0</v>
      </c>
      <c r="BP46" s="18">
        <f>Urea_P!BP46+FGAN_P!BP46+CAN_P!BP46+UAN_P!BP46+AS_P!BP46+NH3Dir_P!BP46+Complex_P!BP46+Other_P!BP46</f>
        <v>0</v>
      </c>
      <c r="BQ46" s="18">
        <f>Urea_P!BQ46+FGAN_P!BQ46+CAN_P!BQ46+UAN_P!BQ46+AS_P!BQ46+NH3Dir_P!BQ46+Complex_P!BQ46+Other_P!BQ46</f>
        <v>0</v>
      </c>
      <c r="BR46" s="18">
        <f>Urea_P!BR46+FGAN_P!BR46+CAN_P!BR46+UAN_P!BR46+AS_P!BR46+NH3Dir_P!BR46+Complex_P!BR46+Other_P!BR46</f>
        <v>0</v>
      </c>
      <c r="BS46" s="18">
        <f>Urea_P!BS46+FGAN_P!BS46+CAN_P!BS46+UAN_P!BS46+AS_P!BS46+NH3Dir_P!BS46+Complex_P!BS46+Other_P!BS46</f>
        <v>0</v>
      </c>
      <c r="BT46" s="18">
        <f>Urea_P!BT46+FGAN_P!BT46+CAN_P!BT46+UAN_P!BT46+AS_P!BT46+NH3Dir_P!BT46+Complex_P!BT46+Other_P!BT46</f>
        <v>0</v>
      </c>
      <c r="BU46" s="18">
        <f>Urea_P!BU46+FGAN_P!BU46+CAN_P!BU46+UAN_P!BU46+AS_P!BU46+NH3Dir_P!BU46+Complex_P!BU46+Other_P!BU46</f>
        <v>0</v>
      </c>
      <c r="BV46" s="18">
        <f>Urea_P!BV46+FGAN_P!BV46+CAN_P!BV46+UAN_P!BV46+AS_P!BV46+NH3Dir_P!BV46+Complex_P!BV46+Other_P!BV46</f>
        <v>0</v>
      </c>
      <c r="BW46" s="18">
        <f>Urea_P!BW46+FGAN_P!BW46+CAN_P!BW46+UAN_P!BW46+AS_P!BW46+NH3Dir_P!BW46+Complex_P!BW46+Other_P!BW46</f>
        <v>0</v>
      </c>
    </row>
    <row r="47" spans="2:75" x14ac:dyDescent="0.2">
      <c r="B47" s="11" t="s">
        <v>48</v>
      </c>
      <c r="C47" s="11" t="s">
        <v>79</v>
      </c>
      <c r="D47" s="11" t="s">
        <v>88</v>
      </c>
      <c r="E47" s="18">
        <f>Urea_P!E47+FGAN_P!E47+CAN_P!E47+UAN_P!E47+AS_P!E47+NH3Dir_P!E47+Complex_P!E47+Other_P!E47</f>
        <v>0</v>
      </c>
      <c r="F47" s="18">
        <f>Urea_P!F47+FGAN_P!F47+CAN_P!F47+UAN_P!F47+AS_P!F47+NH3Dir_P!F47+Complex_P!F47+Other_P!F47</f>
        <v>0</v>
      </c>
      <c r="G47" s="18">
        <f>Urea_P!G47+FGAN_P!G47+CAN_P!G47+UAN_P!G47+AS_P!G47+NH3Dir_P!G47+Complex_P!G47+Other_P!G47</f>
        <v>0</v>
      </c>
      <c r="H47" s="18">
        <f>Urea_P!H47+FGAN_P!H47+CAN_P!H47+UAN_P!H47+AS_P!H47+NH3Dir_P!H47+Complex_P!H47+Other_P!H47</f>
        <v>0</v>
      </c>
      <c r="I47" s="18">
        <f>Urea_P!I47+FGAN_P!I47+CAN_P!I47+UAN_P!I47+AS_P!I47+NH3Dir_P!I47+Complex_P!I47+Other_P!I47</f>
        <v>0</v>
      </c>
      <c r="J47" s="18">
        <f>Urea_P!J47+FGAN_P!J47+CAN_P!J47+UAN_P!J47+AS_P!J47+NH3Dir_P!J47+Complex_P!J47+Other_P!J47</f>
        <v>0</v>
      </c>
      <c r="K47" s="18">
        <f>Urea_P!K47+FGAN_P!K47+CAN_P!K47+UAN_P!K47+AS_P!K47+NH3Dir_P!K47+Complex_P!K47+Other_P!K47</f>
        <v>0</v>
      </c>
      <c r="L47" s="18">
        <f>Urea_P!L47+FGAN_P!L47+CAN_P!L47+UAN_P!L47+AS_P!L47+NH3Dir_P!L47+Complex_P!L47+Other_P!L47</f>
        <v>0</v>
      </c>
      <c r="M47" s="18">
        <f>Urea_P!M47+FGAN_P!M47+CAN_P!M47+UAN_P!M47+AS_P!M47+NH3Dir_P!M47+Complex_P!M47+Other_P!M47</f>
        <v>0</v>
      </c>
      <c r="N47" s="18">
        <f>Urea_P!N47+FGAN_P!N47+CAN_P!N47+UAN_P!N47+AS_P!N47+NH3Dir_P!N47+Complex_P!N47+Other_P!N47</f>
        <v>0</v>
      </c>
      <c r="O47" s="18">
        <f>Urea_P!O47+FGAN_P!O47+CAN_P!O47+UAN_P!O47+AS_P!O47+NH3Dir_P!O47+Complex_P!O47+Other_P!O47</f>
        <v>0</v>
      </c>
      <c r="P47" s="18">
        <f>Urea_P!P47+FGAN_P!P47+CAN_P!P47+UAN_P!P47+AS_P!P47+NH3Dir_P!P47+Complex_P!P47+Other_P!P47</f>
        <v>0</v>
      </c>
      <c r="Q47" s="18">
        <f>Urea_P!Q47+FGAN_P!Q47+CAN_P!Q47+UAN_P!Q47+AS_P!Q47+NH3Dir_P!Q47+Complex_P!Q47+Other_P!Q47</f>
        <v>0</v>
      </c>
      <c r="R47" s="18">
        <f>Urea_P!R47+FGAN_P!R47+CAN_P!R47+UAN_P!R47+AS_P!R47+NH3Dir_P!R47+Complex_P!R47+Other_P!R47</f>
        <v>0</v>
      </c>
      <c r="S47" s="18">
        <f>Urea_P!S47+FGAN_P!S47+CAN_P!S47+UAN_P!S47+AS_P!S47+NH3Dir_P!S47+Complex_P!S47+Other_P!S47</f>
        <v>0</v>
      </c>
      <c r="T47" s="18">
        <f>Urea_P!T47+FGAN_P!T47+CAN_P!T47+UAN_P!T47+AS_P!T47+NH3Dir_P!T47+Complex_P!T47+Other_P!T47</f>
        <v>0</v>
      </c>
      <c r="U47" s="18">
        <f>Urea_P!U47+FGAN_P!U47+CAN_P!U47+UAN_P!U47+AS_P!U47+NH3Dir_P!U47+Complex_P!U47+Other_P!U47</f>
        <v>0</v>
      </c>
      <c r="V47" s="18">
        <f>Urea_P!V47+FGAN_P!V47+CAN_P!V47+UAN_P!V47+AS_P!V47+NH3Dir_P!V47+Complex_P!V47+Other_P!V47</f>
        <v>0</v>
      </c>
      <c r="W47" s="18">
        <f>Urea_P!W47+FGAN_P!W47+CAN_P!W47+UAN_P!W47+AS_P!W47+NH3Dir_P!W47+Complex_P!W47+Other_P!W47</f>
        <v>0</v>
      </c>
      <c r="X47" s="18">
        <f>Urea_P!X47+FGAN_P!X47+CAN_P!X47+UAN_P!X47+AS_P!X47+NH3Dir_P!X47+Complex_P!X47+Other_P!X47</f>
        <v>0</v>
      </c>
      <c r="Y47" s="18">
        <f>Urea_P!Y47+FGAN_P!Y47+CAN_P!Y47+UAN_P!Y47+AS_P!Y47+NH3Dir_P!Y47+Complex_P!Y47+Other_P!Y47</f>
        <v>0</v>
      </c>
      <c r="Z47" s="18">
        <f>Urea_P!Z47+FGAN_P!Z47+CAN_P!Z47+UAN_P!Z47+AS_P!Z47+NH3Dir_P!Z47+Complex_P!Z47+Other_P!Z47</f>
        <v>0</v>
      </c>
      <c r="AA47" s="18">
        <f>Urea_P!AA47+FGAN_P!AA47+CAN_P!AA47+UAN_P!AA47+AS_P!AA47+NH3Dir_P!AA47+Complex_P!AA47+Other_P!AA47</f>
        <v>0</v>
      </c>
      <c r="AB47" s="18">
        <f>Urea_P!AB47+FGAN_P!AB47+CAN_P!AB47+UAN_P!AB47+AS_P!AB47+NH3Dir_P!AB47+Complex_P!AB47+Other_P!AB47</f>
        <v>0</v>
      </c>
      <c r="AC47" s="18">
        <f>Urea_P!AC47+FGAN_P!AC47+CAN_P!AC47+UAN_P!AC47+AS_P!AC47+NH3Dir_P!AC47+Complex_P!AC47+Other_P!AC47</f>
        <v>0</v>
      </c>
      <c r="AD47" s="18">
        <f>Urea_P!AD47+FGAN_P!AD47+CAN_P!AD47+UAN_P!AD47+AS_P!AD47+NH3Dir_P!AD47+Complex_P!AD47+Other_P!AD47</f>
        <v>0</v>
      </c>
      <c r="AE47" s="18">
        <f>Urea_P!AE47+FGAN_P!AE47+CAN_P!AE47+UAN_P!AE47+AS_P!AE47+NH3Dir_P!AE47+Complex_P!AE47+Other_P!AE47</f>
        <v>0</v>
      </c>
      <c r="AF47" s="18">
        <f>Urea_P!AF47+FGAN_P!AF47+CAN_P!AF47+UAN_P!AF47+AS_P!AF47+NH3Dir_P!AF47+Complex_P!AF47+Other_P!AF47</f>
        <v>0</v>
      </c>
      <c r="AG47" s="18">
        <f>Urea_P!AG47+FGAN_P!AG47+CAN_P!AG47+UAN_P!AG47+AS_P!AG47+NH3Dir_P!AG47+Complex_P!AG47+Other_P!AG47</f>
        <v>0</v>
      </c>
      <c r="AH47" s="18">
        <f>Urea_P!AH47+FGAN_P!AH47+CAN_P!AH47+UAN_P!AH47+AS_P!AH47+NH3Dir_P!AH47+Complex_P!AH47+Other_P!AH47</f>
        <v>0</v>
      </c>
      <c r="AI47" s="18">
        <f>Urea_P!AI47+FGAN_P!AI47+CAN_P!AI47+UAN_P!AI47+AS_P!AI47+NH3Dir_P!AI47+Complex_P!AI47+Other_P!AI47</f>
        <v>0</v>
      </c>
      <c r="AJ47" s="18">
        <f>Urea_P!AJ47+FGAN_P!AJ47+CAN_P!AJ47+UAN_P!AJ47+AS_P!AJ47+NH3Dir_P!AJ47+Complex_P!AJ47+Other_P!AJ47</f>
        <v>0</v>
      </c>
      <c r="AK47" s="18">
        <f>Urea_P!AK47+FGAN_P!AK47+CAN_P!AK47+UAN_P!AK47+AS_P!AK47+NH3Dir_P!AK47+Complex_P!AK47+Other_P!AK47</f>
        <v>0</v>
      </c>
      <c r="AL47" s="18">
        <f>Urea_P!AL47+FGAN_P!AL47+CAN_P!AL47+UAN_P!AL47+AS_P!AL47+NH3Dir_P!AL47+Complex_P!AL47+Other_P!AL47</f>
        <v>0</v>
      </c>
      <c r="AM47" s="18">
        <f>Urea_P!AM47+FGAN_P!AM47+CAN_P!AM47+UAN_P!AM47+AS_P!AM47+NH3Dir_P!AM47+Complex_P!AM47+Other_P!AM47</f>
        <v>0</v>
      </c>
      <c r="AN47" s="18">
        <f>Urea_P!AN47+FGAN_P!AN47+CAN_P!AN47+UAN_P!AN47+AS_P!AN47+NH3Dir_P!AN47+Complex_P!AN47+Other_P!AN47</f>
        <v>0</v>
      </c>
      <c r="AO47" s="18">
        <f>Urea_P!AO47+FGAN_P!AO47+CAN_P!AO47+UAN_P!AO47+AS_P!AO47+NH3Dir_P!AO47+Complex_P!AO47+Other_P!AO47</f>
        <v>0</v>
      </c>
      <c r="AP47" s="18">
        <f>Urea_P!AP47+FGAN_P!AP47+CAN_P!AP47+UAN_P!AP47+AS_P!AP47+NH3Dir_P!AP47+Complex_P!AP47+Other_P!AP47</f>
        <v>0</v>
      </c>
      <c r="AQ47" s="18">
        <f>Urea_P!AQ47+FGAN_P!AQ47+CAN_P!AQ47+UAN_P!AQ47+AS_P!AQ47+NH3Dir_P!AQ47+Complex_P!AQ47+Other_P!AQ47</f>
        <v>0</v>
      </c>
      <c r="AR47" s="18">
        <f>Urea_P!AR47+FGAN_P!AR47+CAN_P!AR47+UAN_P!AR47+AS_P!AR47+NH3Dir_P!AR47+Complex_P!AR47+Other_P!AR47</f>
        <v>0</v>
      </c>
      <c r="AS47" s="18">
        <f>Urea_P!AS47+FGAN_P!AS47+CAN_P!AS47+UAN_P!AS47+AS_P!AS47+NH3Dir_P!AS47+Complex_P!AS47+Other_P!AS47</f>
        <v>0</v>
      </c>
      <c r="AT47" s="18">
        <f>Urea_P!AT47+FGAN_P!AT47+CAN_P!AT47+UAN_P!AT47+AS_P!AT47+NH3Dir_P!AT47+Complex_P!AT47+Other_P!AT47</f>
        <v>0</v>
      </c>
      <c r="AU47" s="18">
        <f>Urea_P!AU47+FGAN_P!AU47+CAN_P!AU47+UAN_P!AU47+AS_P!AU47+NH3Dir_P!AU47+Complex_P!AU47+Other_P!AU47</f>
        <v>0</v>
      </c>
      <c r="AV47" s="18">
        <f>Urea_P!AV47+FGAN_P!AV47+CAN_P!AV47+UAN_P!AV47+AS_P!AV47+NH3Dir_P!AV47+Complex_P!AV47+Other_P!AV47</f>
        <v>0</v>
      </c>
      <c r="AW47" s="18">
        <f>Urea_P!AW47+FGAN_P!AW47+CAN_P!AW47+UAN_P!AW47+AS_P!AW47+NH3Dir_P!AW47+Complex_P!AW47+Other_P!AW47</f>
        <v>0</v>
      </c>
      <c r="AX47" s="18">
        <f>Urea_P!AX47+FGAN_P!AX47+CAN_P!AX47+UAN_P!AX47+AS_P!AX47+NH3Dir_P!AX47+Complex_P!AX47+Other_P!AX47</f>
        <v>0</v>
      </c>
      <c r="AY47" s="18">
        <f>Urea_P!AY47+FGAN_P!AY47+CAN_P!AY47+UAN_P!AY47+AS_P!AY47+NH3Dir_P!AY47+Complex_P!AY47+Other_P!AY47</f>
        <v>0</v>
      </c>
      <c r="AZ47" s="18">
        <f>Urea_P!AZ47+FGAN_P!AZ47+CAN_P!AZ47+UAN_P!AZ47+AS_P!AZ47+NH3Dir_P!AZ47+Complex_P!AZ47+Other_P!AZ47</f>
        <v>0</v>
      </c>
      <c r="BA47" s="18">
        <f>Urea_P!BA47+FGAN_P!BA47+CAN_P!BA47+UAN_P!BA47+AS_P!BA47+NH3Dir_P!BA47+Complex_P!BA47+Other_P!BA47</f>
        <v>0</v>
      </c>
      <c r="BB47" s="18">
        <f>Urea_P!BB47+FGAN_P!BB47+CAN_P!BB47+UAN_P!BB47+AS_P!BB47+NH3Dir_P!BB47+Complex_P!BB47+Other_P!BB47</f>
        <v>0</v>
      </c>
      <c r="BC47" s="18">
        <f>Urea_P!BC47+FGAN_P!BC47+CAN_P!BC47+UAN_P!BC47+AS_P!BC47+NH3Dir_P!BC47+Complex_P!BC47+Other_P!BC47</f>
        <v>0</v>
      </c>
      <c r="BD47" s="18">
        <f>Urea_P!BD47+FGAN_P!BD47+CAN_P!BD47+UAN_P!BD47+AS_P!BD47+NH3Dir_P!BD47+Complex_P!BD47+Other_P!BD47</f>
        <v>0</v>
      </c>
      <c r="BE47" s="18">
        <f>Urea_P!BE47+FGAN_P!BE47+CAN_P!BE47+UAN_P!BE47+AS_P!BE47+NH3Dir_P!BE47+Complex_P!BE47+Other_P!BE47</f>
        <v>0</v>
      </c>
      <c r="BF47" s="18">
        <f>Urea_P!BF47+FGAN_P!BF47+CAN_P!BF47+UAN_P!BF47+AS_P!BF47+NH3Dir_P!BF47+Complex_P!BF47+Other_P!BF47</f>
        <v>0</v>
      </c>
      <c r="BG47" s="18">
        <f>Urea_P!BG47+FGAN_P!BG47+CAN_P!BG47+UAN_P!BG47+AS_P!BG47+NH3Dir_P!BG47+Complex_P!BG47+Other_P!BG47</f>
        <v>0</v>
      </c>
      <c r="BH47" s="18">
        <f>Urea_P!BH47+FGAN_P!BH47+CAN_P!BH47+UAN_P!BH47+AS_P!BH47+NH3Dir_P!BH47+Complex_P!BH47+Other_P!BH47</f>
        <v>0</v>
      </c>
      <c r="BI47" s="18">
        <f>Urea_P!BI47+FGAN_P!BI47+CAN_P!BI47+UAN_P!BI47+AS_P!BI47+NH3Dir_P!BI47+Complex_P!BI47+Other_P!BI47</f>
        <v>0</v>
      </c>
      <c r="BJ47" s="18">
        <f>Urea_P!BJ47+FGAN_P!BJ47+CAN_P!BJ47+UAN_P!BJ47+AS_P!BJ47+NH3Dir_P!BJ47+Complex_P!BJ47+Other_P!BJ47</f>
        <v>0</v>
      </c>
      <c r="BK47" s="18">
        <f>Urea_P!BK47+FGAN_P!BK47+CAN_P!BK47+UAN_P!BK47+AS_P!BK47+NH3Dir_P!BK47+Complex_P!BK47+Other_P!BK47</f>
        <v>0</v>
      </c>
      <c r="BL47" s="18">
        <f>Urea_P!BL47+FGAN_P!BL47+CAN_P!BL47+UAN_P!BL47+AS_P!BL47+NH3Dir_P!BL47+Complex_P!BL47+Other_P!BL47</f>
        <v>0</v>
      </c>
      <c r="BM47" s="18">
        <f>Urea_P!BM47+FGAN_P!BM47+CAN_P!BM47+UAN_P!BM47+AS_P!BM47+NH3Dir_P!BM47+Complex_P!BM47+Other_P!BM47</f>
        <v>0</v>
      </c>
      <c r="BN47" s="18">
        <f>Urea_P!BN47+FGAN_P!BN47+CAN_P!BN47+UAN_P!BN47+AS_P!BN47+NH3Dir_P!BN47+Complex_P!BN47+Other_P!BN47</f>
        <v>0</v>
      </c>
      <c r="BO47" s="18">
        <f>Urea_P!BO47+FGAN_P!BO47+CAN_P!BO47+UAN_P!BO47+AS_P!BO47+NH3Dir_P!BO47+Complex_P!BO47+Other_P!BO47</f>
        <v>0</v>
      </c>
      <c r="BP47" s="18">
        <f>Urea_P!BP47+FGAN_P!BP47+CAN_P!BP47+UAN_P!BP47+AS_P!BP47+NH3Dir_P!BP47+Complex_P!BP47+Other_P!BP47</f>
        <v>0</v>
      </c>
      <c r="BQ47" s="18">
        <f>Urea_P!BQ47+FGAN_P!BQ47+CAN_P!BQ47+UAN_P!BQ47+AS_P!BQ47+NH3Dir_P!BQ47+Complex_P!BQ47+Other_P!BQ47</f>
        <v>0</v>
      </c>
      <c r="BR47" s="18">
        <f>Urea_P!BR47+FGAN_P!BR47+CAN_P!BR47+UAN_P!BR47+AS_P!BR47+NH3Dir_P!BR47+Complex_P!BR47+Other_P!BR47</f>
        <v>0</v>
      </c>
      <c r="BS47" s="18">
        <f>Urea_P!BS47+FGAN_P!BS47+CAN_P!BS47+UAN_P!BS47+AS_P!BS47+NH3Dir_P!BS47+Complex_P!BS47+Other_P!BS47</f>
        <v>0</v>
      </c>
      <c r="BT47" s="18">
        <f>Urea_P!BT47+FGAN_P!BT47+CAN_P!BT47+UAN_P!BT47+AS_P!BT47+NH3Dir_P!BT47+Complex_P!BT47+Other_P!BT47</f>
        <v>0</v>
      </c>
      <c r="BU47" s="18">
        <f>Urea_P!BU47+FGAN_P!BU47+CAN_P!BU47+UAN_P!BU47+AS_P!BU47+NH3Dir_P!BU47+Complex_P!BU47+Other_P!BU47</f>
        <v>0</v>
      </c>
      <c r="BV47" s="18">
        <f>Urea_P!BV47+FGAN_P!BV47+CAN_P!BV47+UAN_P!BV47+AS_P!BV47+NH3Dir_P!BV47+Complex_P!BV47+Other_P!BV47</f>
        <v>0</v>
      </c>
      <c r="BW47" s="18">
        <f>Urea_P!BW47+FGAN_P!BW47+CAN_P!BW47+UAN_P!BW47+AS_P!BW47+NH3Dir_P!BW47+Complex_P!BW47+Other_P!BW47</f>
        <v>0</v>
      </c>
    </row>
    <row r="48" spans="2:75" x14ac:dyDescent="0.2">
      <c r="B48" s="11" t="s">
        <v>48</v>
      </c>
      <c r="C48" s="11" t="s">
        <v>79</v>
      </c>
      <c r="D48" s="11" t="s">
        <v>89</v>
      </c>
      <c r="E48" s="18">
        <f>Urea_P!E48+FGAN_P!E48+CAN_P!E48+UAN_P!E48+AS_P!E48+NH3Dir_P!E48+Complex_P!E48+Other_P!E48</f>
        <v>0</v>
      </c>
      <c r="F48" s="18">
        <f>Urea_P!F48+FGAN_P!F48+CAN_P!F48+UAN_P!F48+AS_P!F48+NH3Dir_P!F48+Complex_P!F48+Other_P!F48</f>
        <v>0</v>
      </c>
      <c r="G48" s="18">
        <f>Urea_P!G48+FGAN_P!G48+CAN_P!G48+UAN_P!G48+AS_P!G48+NH3Dir_P!G48+Complex_P!G48+Other_P!G48</f>
        <v>0</v>
      </c>
      <c r="H48" s="18">
        <f>Urea_P!H48+FGAN_P!H48+CAN_P!H48+UAN_P!H48+AS_P!H48+NH3Dir_P!H48+Complex_P!H48+Other_P!H48</f>
        <v>0</v>
      </c>
      <c r="I48" s="18">
        <f>Urea_P!I48+FGAN_P!I48+CAN_P!I48+UAN_P!I48+AS_P!I48+NH3Dir_P!I48+Complex_P!I48+Other_P!I48</f>
        <v>0</v>
      </c>
      <c r="J48" s="18">
        <f>Urea_P!J48+FGAN_P!J48+CAN_P!J48+UAN_P!J48+AS_P!J48+NH3Dir_P!J48+Complex_P!J48+Other_P!J48</f>
        <v>0</v>
      </c>
      <c r="K48" s="18">
        <f>Urea_P!K48+FGAN_P!K48+CAN_P!K48+UAN_P!K48+AS_P!K48+NH3Dir_P!K48+Complex_P!K48+Other_P!K48</f>
        <v>0</v>
      </c>
      <c r="L48" s="18">
        <f>Urea_P!L48+FGAN_P!L48+CAN_P!L48+UAN_P!L48+AS_P!L48+NH3Dir_P!L48+Complex_P!L48+Other_P!L48</f>
        <v>0</v>
      </c>
      <c r="M48" s="18">
        <f>Urea_P!M48+FGAN_P!M48+CAN_P!M48+UAN_P!M48+AS_P!M48+NH3Dir_P!M48+Complex_P!M48+Other_P!M48</f>
        <v>0</v>
      </c>
      <c r="N48" s="18">
        <f>Urea_P!N48+FGAN_P!N48+CAN_P!N48+UAN_P!N48+AS_P!N48+NH3Dir_P!N48+Complex_P!N48+Other_P!N48</f>
        <v>0</v>
      </c>
      <c r="O48" s="18">
        <f>Urea_P!O48+FGAN_P!O48+CAN_P!O48+UAN_P!O48+AS_P!O48+NH3Dir_P!O48+Complex_P!O48+Other_P!O48</f>
        <v>0</v>
      </c>
      <c r="P48" s="18">
        <f>Urea_P!P48+FGAN_P!P48+CAN_P!P48+UAN_P!P48+AS_P!P48+NH3Dir_P!P48+Complex_P!P48+Other_P!P48</f>
        <v>0</v>
      </c>
      <c r="Q48" s="18">
        <f>Urea_P!Q48+FGAN_P!Q48+CAN_P!Q48+UAN_P!Q48+AS_P!Q48+NH3Dir_P!Q48+Complex_P!Q48+Other_P!Q48</f>
        <v>0</v>
      </c>
      <c r="R48" s="18">
        <f>Urea_P!R48+FGAN_P!R48+CAN_P!R48+UAN_P!R48+AS_P!R48+NH3Dir_P!R48+Complex_P!R48+Other_P!R48</f>
        <v>0</v>
      </c>
      <c r="S48" s="18">
        <f>Urea_P!S48+FGAN_P!S48+CAN_P!S48+UAN_P!S48+AS_P!S48+NH3Dir_P!S48+Complex_P!S48+Other_P!S48</f>
        <v>0</v>
      </c>
      <c r="T48" s="18">
        <f>Urea_P!T48+FGAN_P!T48+CAN_P!T48+UAN_P!T48+AS_P!T48+NH3Dir_P!T48+Complex_P!T48+Other_P!T48</f>
        <v>0</v>
      </c>
      <c r="U48" s="18">
        <f>Urea_P!U48+FGAN_P!U48+CAN_P!U48+UAN_P!U48+AS_P!U48+NH3Dir_P!U48+Complex_P!U48+Other_P!U48</f>
        <v>0</v>
      </c>
      <c r="V48" s="18">
        <f>Urea_P!V48+FGAN_P!V48+CAN_P!V48+UAN_P!V48+AS_P!V48+NH3Dir_P!V48+Complex_P!V48+Other_P!V48</f>
        <v>0</v>
      </c>
      <c r="W48" s="18">
        <f>Urea_P!W48+FGAN_P!W48+CAN_P!W48+UAN_P!W48+AS_P!W48+NH3Dir_P!W48+Complex_P!W48+Other_P!W48</f>
        <v>0</v>
      </c>
      <c r="X48" s="18">
        <f>Urea_P!X48+FGAN_P!X48+CAN_P!X48+UAN_P!X48+AS_P!X48+NH3Dir_P!X48+Complex_P!X48+Other_P!X48</f>
        <v>0</v>
      </c>
      <c r="Y48" s="18">
        <f>Urea_P!Y48+FGAN_P!Y48+CAN_P!Y48+UAN_P!Y48+AS_P!Y48+NH3Dir_P!Y48+Complex_P!Y48+Other_P!Y48</f>
        <v>0</v>
      </c>
      <c r="Z48" s="18">
        <f>Urea_P!Z48+FGAN_P!Z48+CAN_P!Z48+UAN_P!Z48+AS_P!Z48+NH3Dir_P!Z48+Complex_P!Z48+Other_P!Z48</f>
        <v>0</v>
      </c>
      <c r="AA48" s="18">
        <f>Urea_P!AA48+FGAN_P!AA48+CAN_P!AA48+UAN_P!AA48+AS_P!AA48+NH3Dir_P!AA48+Complex_P!AA48+Other_P!AA48</f>
        <v>0</v>
      </c>
      <c r="AB48" s="18">
        <f>Urea_P!AB48+FGAN_P!AB48+CAN_P!AB48+UAN_P!AB48+AS_P!AB48+NH3Dir_P!AB48+Complex_P!AB48+Other_P!AB48</f>
        <v>0</v>
      </c>
      <c r="AC48" s="18">
        <f>Urea_P!AC48+FGAN_P!AC48+CAN_P!AC48+UAN_P!AC48+AS_P!AC48+NH3Dir_P!AC48+Complex_P!AC48+Other_P!AC48</f>
        <v>0</v>
      </c>
      <c r="AD48" s="18">
        <f>Urea_P!AD48+FGAN_P!AD48+CAN_P!AD48+UAN_P!AD48+AS_P!AD48+NH3Dir_P!AD48+Complex_P!AD48+Other_P!AD48</f>
        <v>0</v>
      </c>
      <c r="AE48" s="18">
        <f>Urea_P!AE48+FGAN_P!AE48+CAN_P!AE48+UAN_P!AE48+AS_P!AE48+NH3Dir_P!AE48+Complex_P!AE48+Other_P!AE48</f>
        <v>0</v>
      </c>
      <c r="AF48" s="18">
        <f>Urea_P!AF48+FGAN_P!AF48+CAN_P!AF48+UAN_P!AF48+AS_P!AF48+NH3Dir_P!AF48+Complex_P!AF48+Other_P!AF48</f>
        <v>0</v>
      </c>
      <c r="AG48" s="18">
        <f>Urea_P!AG48+FGAN_P!AG48+CAN_P!AG48+UAN_P!AG48+AS_P!AG48+NH3Dir_P!AG48+Complex_P!AG48+Other_P!AG48</f>
        <v>0</v>
      </c>
      <c r="AH48" s="18">
        <f>Urea_P!AH48+FGAN_P!AH48+CAN_P!AH48+UAN_P!AH48+AS_P!AH48+NH3Dir_P!AH48+Complex_P!AH48+Other_P!AH48</f>
        <v>0</v>
      </c>
      <c r="AI48" s="18">
        <f>Urea_P!AI48+FGAN_P!AI48+CAN_P!AI48+UAN_P!AI48+AS_P!AI48+NH3Dir_P!AI48+Complex_P!AI48+Other_P!AI48</f>
        <v>0</v>
      </c>
      <c r="AJ48" s="18">
        <f>Urea_P!AJ48+FGAN_P!AJ48+CAN_P!AJ48+UAN_P!AJ48+AS_P!AJ48+NH3Dir_P!AJ48+Complex_P!AJ48+Other_P!AJ48</f>
        <v>0</v>
      </c>
      <c r="AK48" s="18">
        <f>Urea_P!AK48+FGAN_P!AK48+CAN_P!AK48+UAN_P!AK48+AS_P!AK48+NH3Dir_P!AK48+Complex_P!AK48+Other_P!AK48</f>
        <v>0</v>
      </c>
      <c r="AL48" s="18">
        <f>Urea_P!AL48+FGAN_P!AL48+CAN_P!AL48+UAN_P!AL48+AS_P!AL48+NH3Dir_P!AL48+Complex_P!AL48+Other_P!AL48</f>
        <v>0</v>
      </c>
      <c r="AM48" s="18">
        <f>Urea_P!AM48+FGAN_P!AM48+CAN_P!AM48+UAN_P!AM48+AS_P!AM48+NH3Dir_P!AM48+Complex_P!AM48+Other_P!AM48</f>
        <v>0</v>
      </c>
      <c r="AN48" s="18">
        <f>Urea_P!AN48+FGAN_P!AN48+CAN_P!AN48+UAN_P!AN48+AS_P!AN48+NH3Dir_P!AN48+Complex_P!AN48+Other_P!AN48</f>
        <v>0</v>
      </c>
      <c r="AO48" s="18">
        <f>Urea_P!AO48+FGAN_P!AO48+CAN_P!AO48+UAN_P!AO48+AS_P!AO48+NH3Dir_P!AO48+Complex_P!AO48+Other_P!AO48</f>
        <v>0</v>
      </c>
      <c r="AP48" s="18">
        <f>Urea_P!AP48+FGAN_P!AP48+CAN_P!AP48+UAN_P!AP48+AS_P!AP48+NH3Dir_P!AP48+Complex_P!AP48+Other_P!AP48</f>
        <v>0</v>
      </c>
      <c r="AQ48" s="18">
        <f>Urea_P!AQ48+FGAN_P!AQ48+CAN_P!AQ48+UAN_P!AQ48+AS_P!AQ48+NH3Dir_P!AQ48+Complex_P!AQ48+Other_P!AQ48</f>
        <v>0</v>
      </c>
      <c r="AR48" s="18">
        <f>Urea_P!AR48+FGAN_P!AR48+CAN_P!AR48+UAN_P!AR48+AS_P!AR48+NH3Dir_P!AR48+Complex_P!AR48+Other_P!AR48</f>
        <v>0</v>
      </c>
      <c r="AS48" s="18">
        <f>Urea_P!AS48+FGAN_P!AS48+CAN_P!AS48+UAN_P!AS48+AS_P!AS48+NH3Dir_P!AS48+Complex_P!AS48+Other_P!AS48</f>
        <v>0</v>
      </c>
      <c r="AT48" s="18">
        <f>Urea_P!AT48+FGAN_P!AT48+CAN_P!AT48+UAN_P!AT48+AS_P!AT48+NH3Dir_P!AT48+Complex_P!AT48+Other_P!AT48</f>
        <v>0</v>
      </c>
      <c r="AU48" s="18">
        <f>Urea_P!AU48+FGAN_P!AU48+CAN_P!AU48+UAN_P!AU48+AS_P!AU48+NH3Dir_P!AU48+Complex_P!AU48+Other_P!AU48</f>
        <v>0</v>
      </c>
      <c r="AV48" s="18">
        <f>Urea_P!AV48+FGAN_P!AV48+CAN_P!AV48+UAN_P!AV48+AS_P!AV48+NH3Dir_P!AV48+Complex_P!AV48+Other_P!AV48</f>
        <v>0</v>
      </c>
      <c r="AW48" s="18">
        <f>Urea_P!AW48+FGAN_P!AW48+CAN_P!AW48+UAN_P!AW48+AS_P!AW48+NH3Dir_P!AW48+Complex_P!AW48+Other_P!AW48</f>
        <v>0</v>
      </c>
      <c r="AX48" s="18">
        <f>Urea_P!AX48+FGAN_P!AX48+CAN_P!AX48+UAN_P!AX48+AS_P!AX48+NH3Dir_P!AX48+Complex_P!AX48+Other_P!AX48</f>
        <v>0</v>
      </c>
      <c r="AY48" s="18">
        <f>Urea_P!AY48+FGAN_P!AY48+CAN_P!AY48+UAN_P!AY48+AS_P!AY48+NH3Dir_P!AY48+Complex_P!AY48+Other_P!AY48</f>
        <v>0</v>
      </c>
      <c r="AZ48" s="18">
        <f>Urea_P!AZ48+FGAN_P!AZ48+CAN_P!AZ48+UAN_P!AZ48+AS_P!AZ48+NH3Dir_P!AZ48+Complex_P!AZ48+Other_P!AZ48</f>
        <v>0</v>
      </c>
      <c r="BA48" s="18">
        <f>Urea_P!BA48+FGAN_P!BA48+CAN_P!BA48+UAN_P!BA48+AS_P!BA48+NH3Dir_P!BA48+Complex_P!BA48+Other_P!BA48</f>
        <v>0</v>
      </c>
      <c r="BB48" s="18">
        <f>Urea_P!BB48+FGAN_P!BB48+CAN_P!BB48+UAN_P!BB48+AS_P!BB48+NH3Dir_P!BB48+Complex_P!BB48+Other_P!BB48</f>
        <v>0</v>
      </c>
      <c r="BC48" s="18">
        <f>Urea_P!BC48+FGAN_P!BC48+CAN_P!BC48+UAN_P!BC48+AS_P!BC48+NH3Dir_P!BC48+Complex_P!BC48+Other_P!BC48</f>
        <v>0</v>
      </c>
      <c r="BD48" s="18">
        <f>Urea_P!BD48+FGAN_P!BD48+CAN_P!BD48+UAN_P!BD48+AS_P!BD48+NH3Dir_P!BD48+Complex_P!BD48+Other_P!BD48</f>
        <v>0</v>
      </c>
      <c r="BE48" s="18">
        <f>Urea_P!BE48+FGAN_P!BE48+CAN_P!BE48+UAN_P!BE48+AS_P!BE48+NH3Dir_P!BE48+Complex_P!BE48+Other_P!BE48</f>
        <v>0</v>
      </c>
      <c r="BF48" s="18">
        <f>Urea_P!BF48+FGAN_P!BF48+CAN_P!BF48+UAN_P!BF48+AS_P!BF48+NH3Dir_P!BF48+Complex_P!BF48+Other_P!BF48</f>
        <v>0</v>
      </c>
      <c r="BG48" s="18">
        <f>Urea_P!BG48+FGAN_P!BG48+CAN_P!BG48+UAN_P!BG48+AS_P!BG48+NH3Dir_P!BG48+Complex_P!BG48+Other_P!BG48</f>
        <v>0</v>
      </c>
      <c r="BH48" s="18">
        <f>Urea_P!BH48+FGAN_P!BH48+CAN_P!BH48+UAN_P!BH48+AS_P!BH48+NH3Dir_P!BH48+Complex_P!BH48+Other_P!BH48</f>
        <v>0</v>
      </c>
      <c r="BI48" s="18">
        <f>Urea_P!BI48+FGAN_P!BI48+CAN_P!BI48+UAN_P!BI48+AS_P!BI48+NH3Dir_P!BI48+Complex_P!BI48+Other_P!BI48</f>
        <v>0</v>
      </c>
      <c r="BJ48" s="18">
        <f>Urea_P!BJ48+FGAN_P!BJ48+CAN_P!BJ48+UAN_P!BJ48+AS_P!BJ48+NH3Dir_P!BJ48+Complex_P!BJ48+Other_P!BJ48</f>
        <v>0</v>
      </c>
      <c r="BK48" s="18">
        <f>Urea_P!BK48+FGAN_P!BK48+CAN_P!BK48+UAN_P!BK48+AS_P!BK48+NH3Dir_P!BK48+Complex_P!BK48+Other_P!BK48</f>
        <v>0</v>
      </c>
      <c r="BL48" s="18">
        <f>Urea_P!BL48+FGAN_P!BL48+CAN_P!BL48+UAN_P!BL48+AS_P!BL48+NH3Dir_P!BL48+Complex_P!BL48+Other_P!BL48</f>
        <v>0</v>
      </c>
      <c r="BM48" s="18">
        <f>Urea_P!BM48+FGAN_P!BM48+CAN_P!BM48+UAN_P!BM48+AS_P!BM48+NH3Dir_P!BM48+Complex_P!BM48+Other_P!BM48</f>
        <v>0</v>
      </c>
      <c r="BN48" s="18">
        <f>Urea_P!BN48+FGAN_P!BN48+CAN_P!BN48+UAN_P!BN48+AS_P!BN48+NH3Dir_P!BN48+Complex_P!BN48+Other_P!BN48</f>
        <v>0</v>
      </c>
      <c r="BO48" s="18">
        <f>Urea_P!BO48+FGAN_P!BO48+CAN_P!BO48+UAN_P!BO48+AS_P!BO48+NH3Dir_P!BO48+Complex_P!BO48+Other_P!BO48</f>
        <v>0</v>
      </c>
      <c r="BP48" s="18">
        <f>Urea_P!BP48+FGAN_P!BP48+CAN_P!BP48+UAN_P!BP48+AS_P!BP48+NH3Dir_P!BP48+Complex_P!BP48+Other_P!BP48</f>
        <v>0</v>
      </c>
      <c r="BQ48" s="18">
        <f>Urea_P!BQ48+FGAN_P!BQ48+CAN_P!BQ48+UAN_P!BQ48+AS_P!BQ48+NH3Dir_P!BQ48+Complex_P!BQ48+Other_P!BQ48</f>
        <v>0</v>
      </c>
      <c r="BR48" s="18">
        <f>Urea_P!BR48+FGAN_P!BR48+CAN_P!BR48+UAN_P!BR48+AS_P!BR48+NH3Dir_P!BR48+Complex_P!BR48+Other_P!BR48</f>
        <v>0</v>
      </c>
      <c r="BS48" s="18">
        <f>Urea_P!BS48+FGAN_P!BS48+CAN_P!BS48+UAN_P!BS48+AS_P!BS48+NH3Dir_P!BS48+Complex_P!BS48+Other_P!BS48</f>
        <v>0</v>
      </c>
      <c r="BT48" s="18">
        <f>Urea_P!BT48+FGAN_P!BT48+CAN_P!BT48+UAN_P!BT48+AS_P!BT48+NH3Dir_P!BT48+Complex_P!BT48+Other_P!BT48</f>
        <v>0</v>
      </c>
      <c r="BU48" s="18">
        <f>Urea_P!BU48+FGAN_P!BU48+CAN_P!BU48+UAN_P!BU48+AS_P!BU48+NH3Dir_P!BU48+Complex_P!BU48+Other_P!BU48</f>
        <v>0</v>
      </c>
      <c r="BV48" s="18">
        <f>Urea_P!BV48+FGAN_P!BV48+CAN_P!BV48+UAN_P!BV48+AS_P!BV48+NH3Dir_P!BV48+Complex_P!BV48+Other_P!BV48</f>
        <v>0</v>
      </c>
      <c r="BW48" s="18">
        <f>Urea_P!BW48+FGAN_P!BW48+CAN_P!BW48+UAN_P!BW48+AS_P!BW48+NH3Dir_P!BW48+Complex_P!BW48+Other_P!BW48</f>
        <v>0</v>
      </c>
    </row>
    <row r="49" spans="2:75" x14ac:dyDescent="0.2">
      <c r="B49" s="11" t="s">
        <v>48</v>
      </c>
      <c r="C49" s="11" t="s">
        <v>79</v>
      </c>
      <c r="D49" s="11" t="s">
        <v>90</v>
      </c>
      <c r="E49" s="18">
        <f>Urea_P!E49+FGAN_P!E49+CAN_P!E49+UAN_P!E49+AS_P!E49+NH3Dir_P!E49+Complex_P!E49+Other_P!E49</f>
        <v>0</v>
      </c>
      <c r="F49" s="18">
        <f>Urea_P!F49+FGAN_P!F49+CAN_P!F49+UAN_P!F49+AS_P!F49+NH3Dir_P!F49+Complex_P!F49+Other_P!F49</f>
        <v>0</v>
      </c>
      <c r="G49" s="18">
        <f>Urea_P!G49+FGAN_P!G49+CAN_P!G49+UAN_P!G49+AS_P!G49+NH3Dir_P!G49+Complex_P!G49+Other_P!G49</f>
        <v>0</v>
      </c>
      <c r="H49" s="18">
        <f>Urea_P!H49+FGAN_P!H49+CAN_P!H49+UAN_P!H49+AS_P!H49+NH3Dir_P!H49+Complex_P!H49+Other_P!H49</f>
        <v>0</v>
      </c>
      <c r="I49" s="18">
        <f>Urea_P!I49+FGAN_P!I49+CAN_P!I49+UAN_P!I49+AS_P!I49+NH3Dir_P!I49+Complex_P!I49+Other_P!I49</f>
        <v>0</v>
      </c>
      <c r="J49" s="18">
        <f>Urea_P!J49+FGAN_P!J49+CAN_P!J49+UAN_P!J49+AS_P!J49+NH3Dir_P!J49+Complex_P!J49+Other_P!J49</f>
        <v>0</v>
      </c>
      <c r="K49" s="18">
        <f>Urea_P!K49+FGAN_P!K49+CAN_P!K49+UAN_P!K49+AS_P!K49+NH3Dir_P!K49+Complex_P!K49+Other_P!K49</f>
        <v>0</v>
      </c>
      <c r="L49" s="18">
        <f>Urea_P!L49+FGAN_P!L49+CAN_P!L49+UAN_P!L49+AS_P!L49+NH3Dir_P!L49+Complex_P!L49+Other_P!L49</f>
        <v>0</v>
      </c>
      <c r="M49" s="18">
        <f>Urea_P!M49+FGAN_P!M49+CAN_P!M49+UAN_P!M49+AS_P!M49+NH3Dir_P!M49+Complex_P!M49+Other_P!M49</f>
        <v>0</v>
      </c>
      <c r="N49" s="18">
        <f>Urea_P!N49+FGAN_P!N49+CAN_P!N49+UAN_P!N49+AS_P!N49+NH3Dir_P!N49+Complex_P!N49+Other_P!N49</f>
        <v>0</v>
      </c>
      <c r="O49" s="18">
        <f>Urea_P!O49+FGAN_P!O49+CAN_P!O49+UAN_P!O49+AS_P!O49+NH3Dir_P!O49+Complex_P!O49+Other_P!O49</f>
        <v>0</v>
      </c>
      <c r="P49" s="18">
        <f>Urea_P!P49+FGAN_P!P49+CAN_P!P49+UAN_P!P49+AS_P!P49+NH3Dir_P!P49+Complex_P!P49+Other_P!P49</f>
        <v>0</v>
      </c>
      <c r="Q49" s="18">
        <f>Urea_P!Q49+FGAN_P!Q49+CAN_P!Q49+UAN_P!Q49+AS_P!Q49+NH3Dir_P!Q49+Complex_P!Q49+Other_P!Q49</f>
        <v>0</v>
      </c>
      <c r="R49" s="18">
        <f>Urea_P!R49+FGAN_P!R49+CAN_P!R49+UAN_P!R49+AS_P!R49+NH3Dir_P!R49+Complex_P!R49+Other_P!R49</f>
        <v>0</v>
      </c>
      <c r="S49" s="18">
        <f>Urea_P!S49+FGAN_P!S49+CAN_P!S49+UAN_P!S49+AS_P!S49+NH3Dir_P!S49+Complex_P!S49+Other_P!S49</f>
        <v>0</v>
      </c>
      <c r="T49" s="18">
        <f>Urea_P!T49+FGAN_P!T49+CAN_P!T49+UAN_P!T49+AS_P!T49+NH3Dir_P!T49+Complex_P!T49+Other_P!T49</f>
        <v>0</v>
      </c>
      <c r="U49" s="18">
        <f>Urea_P!U49+FGAN_P!U49+CAN_P!U49+UAN_P!U49+AS_P!U49+NH3Dir_P!U49+Complex_P!U49+Other_P!U49</f>
        <v>0</v>
      </c>
      <c r="V49" s="18">
        <f>Urea_P!V49+FGAN_P!V49+CAN_P!V49+UAN_P!V49+AS_P!V49+NH3Dir_P!V49+Complex_P!V49+Other_P!V49</f>
        <v>0</v>
      </c>
      <c r="W49" s="18">
        <f>Urea_P!W49+FGAN_P!W49+CAN_P!W49+UAN_P!W49+AS_P!W49+NH3Dir_P!W49+Complex_P!W49+Other_P!W49</f>
        <v>0</v>
      </c>
      <c r="X49" s="18">
        <f>Urea_P!X49+FGAN_P!X49+CAN_P!X49+UAN_P!X49+AS_P!X49+NH3Dir_P!X49+Complex_P!X49+Other_P!X49</f>
        <v>0</v>
      </c>
      <c r="Y49" s="18">
        <f>Urea_P!Y49+FGAN_P!Y49+CAN_P!Y49+UAN_P!Y49+AS_P!Y49+NH3Dir_P!Y49+Complex_P!Y49+Other_P!Y49</f>
        <v>0</v>
      </c>
      <c r="Z49" s="18">
        <f>Urea_P!Z49+FGAN_P!Z49+CAN_P!Z49+UAN_P!Z49+AS_P!Z49+NH3Dir_P!Z49+Complex_P!Z49+Other_P!Z49</f>
        <v>0</v>
      </c>
      <c r="AA49" s="18">
        <f>Urea_P!AA49+FGAN_P!AA49+CAN_P!AA49+UAN_P!AA49+AS_P!AA49+NH3Dir_P!AA49+Complex_P!AA49+Other_P!AA49</f>
        <v>0</v>
      </c>
      <c r="AB49" s="18">
        <f>Urea_P!AB49+FGAN_P!AB49+CAN_P!AB49+UAN_P!AB49+AS_P!AB49+NH3Dir_P!AB49+Complex_P!AB49+Other_P!AB49</f>
        <v>0</v>
      </c>
      <c r="AC49" s="18">
        <f>Urea_P!AC49+FGAN_P!AC49+CAN_P!AC49+UAN_P!AC49+AS_P!AC49+NH3Dir_P!AC49+Complex_P!AC49+Other_P!AC49</f>
        <v>0</v>
      </c>
      <c r="AD49" s="18">
        <f>Urea_P!AD49+FGAN_P!AD49+CAN_P!AD49+UAN_P!AD49+AS_P!AD49+NH3Dir_P!AD49+Complex_P!AD49+Other_P!AD49</f>
        <v>0</v>
      </c>
      <c r="AE49" s="18">
        <f>Urea_P!AE49+FGAN_P!AE49+CAN_P!AE49+UAN_P!AE49+AS_P!AE49+NH3Dir_P!AE49+Complex_P!AE49+Other_P!AE49</f>
        <v>0</v>
      </c>
      <c r="AF49" s="18">
        <f>Urea_P!AF49+FGAN_P!AF49+CAN_P!AF49+UAN_P!AF49+AS_P!AF49+NH3Dir_P!AF49+Complex_P!AF49+Other_P!AF49</f>
        <v>0</v>
      </c>
      <c r="AG49" s="18">
        <f>Urea_P!AG49+FGAN_P!AG49+CAN_P!AG49+UAN_P!AG49+AS_P!AG49+NH3Dir_P!AG49+Complex_P!AG49+Other_P!AG49</f>
        <v>0</v>
      </c>
      <c r="AH49" s="18">
        <f>Urea_P!AH49+FGAN_P!AH49+CAN_P!AH49+UAN_P!AH49+AS_P!AH49+NH3Dir_P!AH49+Complex_P!AH49+Other_P!AH49</f>
        <v>0</v>
      </c>
      <c r="AI49" s="18">
        <f>Urea_P!AI49+FGAN_P!AI49+CAN_P!AI49+UAN_P!AI49+AS_P!AI49+NH3Dir_P!AI49+Complex_P!AI49+Other_P!AI49</f>
        <v>0</v>
      </c>
      <c r="AJ49" s="18">
        <f>Urea_P!AJ49+FGAN_P!AJ49+CAN_P!AJ49+UAN_P!AJ49+AS_P!AJ49+NH3Dir_P!AJ49+Complex_P!AJ49+Other_P!AJ49</f>
        <v>0</v>
      </c>
      <c r="AK49" s="18">
        <f>Urea_P!AK49+FGAN_P!AK49+CAN_P!AK49+UAN_P!AK49+AS_P!AK49+NH3Dir_P!AK49+Complex_P!AK49+Other_P!AK49</f>
        <v>0</v>
      </c>
      <c r="AL49" s="18">
        <f>Urea_P!AL49+FGAN_P!AL49+CAN_P!AL49+UAN_P!AL49+AS_P!AL49+NH3Dir_P!AL49+Complex_P!AL49+Other_P!AL49</f>
        <v>0</v>
      </c>
      <c r="AM49" s="18">
        <f>Urea_P!AM49+FGAN_P!AM49+CAN_P!AM49+UAN_P!AM49+AS_P!AM49+NH3Dir_P!AM49+Complex_P!AM49+Other_P!AM49</f>
        <v>0</v>
      </c>
      <c r="AN49" s="18">
        <f>Urea_P!AN49+FGAN_P!AN49+CAN_P!AN49+UAN_P!AN49+AS_P!AN49+NH3Dir_P!AN49+Complex_P!AN49+Other_P!AN49</f>
        <v>0</v>
      </c>
      <c r="AO49" s="18">
        <f>Urea_P!AO49+FGAN_P!AO49+CAN_P!AO49+UAN_P!AO49+AS_P!AO49+NH3Dir_P!AO49+Complex_P!AO49+Other_P!AO49</f>
        <v>0</v>
      </c>
      <c r="AP49" s="18">
        <f>Urea_P!AP49+FGAN_P!AP49+CAN_P!AP49+UAN_P!AP49+AS_P!AP49+NH3Dir_P!AP49+Complex_P!AP49+Other_P!AP49</f>
        <v>0</v>
      </c>
      <c r="AQ49" s="18">
        <f>Urea_P!AQ49+FGAN_P!AQ49+CAN_P!AQ49+UAN_P!AQ49+AS_P!AQ49+NH3Dir_P!AQ49+Complex_P!AQ49+Other_P!AQ49</f>
        <v>0</v>
      </c>
      <c r="AR49" s="18">
        <f>Urea_P!AR49+FGAN_P!AR49+CAN_P!AR49+UAN_P!AR49+AS_P!AR49+NH3Dir_P!AR49+Complex_P!AR49+Other_P!AR49</f>
        <v>0</v>
      </c>
      <c r="AS49" s="18">
        <f>Urea_P!AS49+FGAN_P!AS49+CAN_P!AS49+UAN_P!AS49+AS_P!AS49+NH3Dir_P!AS49+Complex_P!AS49+Other_P!AS49</f>
        <v>0</v>
      </c>
      <c r="AT49" s="18">
        <f>Urea_P!AT49+FGAN_P!AT49+CAN_P!AT49+UAN_P!AT49+AS_P!AT49+NH3Dir_P!AT49+Complex_P!AT49+Other_P!AT49</f>
        <v>0</v>
      </c>
      <c r="AU49" s="18">
        <f>Urea_P!AU49+FGAN_P!AU49+CAN_P!AU49+UAN_P!AU49+AS_P!AU49+NH3Dir_P!AU49+Complex_P!AU49+Other_P!AU49</f>
        <v>0</v>
      </c>
      <c r="AV49" s="18">
        <f>Urea_P!AV49+FGAN_P!AV49+CAN_P!AV49+UAN_P!AV49+AS_P!AV49+NH3Dir_P!AV49+Complex_P!AV49+Other_P!AV49</f>
        <v>0</v>
      </c>
      <c r="AW49" s="18">
        <f>Urea_P!AW49+FGAN_P!AW49+CAN_P!AW49+UAN_P!AW49+AS_P!AW49+NH3Dir_P!AW49+Complex_P!AW49+Other_P!AW49</f>
        <v>0</v>
      </c>
      <c r="AX49" s="18">
        <f>Urea_P!AX49+FGAN_P!AX49+CAN_P!AX49+UAN_P!AX49+AS_P!AX49+NH3Dir_P!AX49+Complex_P!AX49+Other_P!AX49</f>
        <v>0</v>
      </c>
      <c r="AY49" s="18">
        <f>Urea_P!AY49+FGAN_P!AY49+CAN_P!AY49+UAN_P!AY49+AS_P!AY49+NH3Dir_P!AY49+Complex_P!AY49+Other_P!AY49</f>
        <v>0</v>
      </c>
      <c r="AZ49" s="18">
        <f>Urea_P!AZ49+FGAN_P!AZ49+CAN_P!AZ49+UAN_P!AZ49+AS_P!AZ49+NH3Dir_P!AZ49+Complex_P!AZ49+Other_P!AZ49</f>
        <v>0</v>
      </c>
      <c r="BA49" s="18">
        <f>Urea_P!BA49+FGAN_P!BA49+CAN_P!BA49+UAN_P!BA49+AS_P!BA49+NH3Dir_P!BA49+Complex_P!BA49+Other_P!BA49</f>
        <v>0</v>
      </c>
      <c r="BB49" s="18">
        <f>Urea_P!BB49+FGAN_P!BB49+CAN_P!BB49+UAN_P!BB49+AS_P!BB49+NH3Dir_P!BB49+Complex_P!BB49+Other_P!BB49</f>
        <v>0</v>
      </c>
      <c r="BC49" s="18">
        <f>Urea_P!BC49+FGAN_P!BC49+CAN_P!BC49+UAN_P!BC49+AS_P!BC49+NH3Dir_P!BC49+Complex_P!BC49+Other_P!BC49</f>
        <v>0</v>
      </c>
      <c r="BD49" s="18">
        <f>Urea_P!BD49+FGAN_P!BD49+CAN_P!BD49+UAN_P!BD49+AS_P!BD49+NH3Dir_P!BD49+Complex_P!BD49+Other_P!BD49</f>
        <v>0</v>
      </c>
      <c r="BE49" s="18">
        <f>Urea_P!BE49+FGAN_P!BE49+CAN_P!BE49+UAN_P!BE49+AS_P!BE49+NH3Dir_P!BE49+Complex_P!BE49+Other_P!BE49</f>
        <v>0</v>
      </c>
      <c r="BF49" s="18">
        <f>Urea_P!BF49+FGAN_P!BF49+CAN_P!BF49+UAN_P!BF49+AS_P!BF49+NH3Dir_P!BF49+Complex_P!BF49+Other_P!BF49</f>
        <v>0</v>
      </c>
      <c r="BG49" s="18">
        <f>Urea_P!BG49+FGAN_P!BG49+CAN_P!BG49+UAN_P!BG49+AS_P!BG49+NH3Dir_P!BG49+Complex_P!BG49+Other_P!BG49</f>
        <v>0</v>
      </c>
      <c r="BH49" s="18">
        <f>Urea_P!BH49+FGAN_P!BH49+CAN_P!BH49+UAN_P!BH49+AS_P!BH49+NH3Dir_P!BH49+Complex_P!BH49+Other_P!BH49</f>
        <v>0</v>
      </c>
      <c r="BI49" s="18">
        <f>Urea_P!BI49+FGAN_P!BI49+CAN_P!BI49+UAN_P!BI49+AS_P!BI49+NH3Dir_P!BI49+Complex_P!BI49+Other_P!BI49</f>
        <v>0</v>
      </c>
      <c r="BJ49" s="18">
        <f>Urea_P!BJ49+FGAN_P!BJ49+CAN_P!BJ49+UAN_P!BJ49+AS_P!BJ49+NH3Dir_P!BJ49+Complex_P!BJ49+Other_P!BJ49</f>
        <v>0</v>
      </c>
      <c r="BK49" s="18">
        <f>Urea_P!BK49+FGAN_P!BK49+CAN_P!BK49+UAN_P!BK49+AS_P!BK49+NH3Dir_P!BK49+Complex_P!BK49+Other_P!BK49</f>
        <v>0</v>
      </c>
      <c r="BL49" s="18">
        <f>Urea_P!BL49+FGAN_P!BL49+CAN_P!BL49+UAN_P!BL49+AS_P!BL49+NH3Dir_P!BL49+Complex_P!BL49+Other_P!BL49</f>
        <v>0</v>
      </c>
      <c r="BM49" s="18">
        <f>Urea_P!BM49+FGAN_P!BM49+CAN_P!BM49+UAN_P!BM49+AS_P!BM49+NH3Dir_P!BM49+Complex_P!BM49+Other_P!BM49</f>
        <v>0</v>
      </c>
      <c r="BN49" s="18">
        <f>Urea_P!BN49+FGAN_P!BN49+CAN_P!BN49+UAN_P!BN49+AS_P!BN49+NH3Dir_P!BN49+Complex_P!BN49+Other_P!BN49</f>
        <v>0</v>
      </c>
      <c r="BO49" s="18">
        <f>Urea_P!BO49+FGAN_P!BO49+CAN_P!BO49+UAN_P!BO49+AS_P!BO49+NH3Dir_P!BO49+Complex_P!BO49+Other_P!BO49</f>
        <v>0</v>
      </c>
      <c r="BP49" s="18">
        <f>Urea_P!BP49+FGAN_P!BP49+CAN_P!BP49+UAN_P!BP49+AS_P!BP49+NH3Dir_P!BP49+Complex_P!BP49+Other_P!BP49</f>
        <v>0</v>
      </c>
      <c r="BQ49" s="18">
        <f>Urea_P!BQ49+FGAN_P!BQ49+CAN_P!BQ49+UAN_P!BQ49+AS_P!BQ49+NH3Dir_P!BQ49+Complex_P!BQ49+Other_P!BQ49</f>
        <v>0</v>
      </c>
      <c r="BR49" s="18">
        <f>Urea_P!BR49+FGAN_P!BR49+CAN_P!BR49+UAN_P!BR49+AS_P!BR49+NH3Dir_P!BR49+Complex_P!BR49+Other_P!BR49</f>
        <v>0</v>
      </c>
      <c r="BS49" s="18">
        <f>Urea_P!BS49+FGAN_P!BS49+CAN_P!BS49+UAN_P!BS49+AS_P!BS49+NH3Dir_P!BS49+Complex_P!BS49+Other_P!BS49</f>
        <v>0</v>
      </c>
      <c r="BT49" s="18">
        <f>Urea_P!BT49+FGAN_P!BT49+CAN_P!BT49+UAN_P!BT49+AS_P!BT49+NH3Dir_P!BT49+Complex_P!BT49+Other_P!BT49</f>
        <v>0</v>
      </c>
      <c r="BU49" s="18">
        <f>Urea_P!BU49+FGAN_P!BU49+CAN_P!BU49+UAN_P!BU49+AS_P!BU49+NH3Dir_P!BU49+Complex_P!BU49+Other_P!BU49</f>
        <v>0</v>
      </c>
      <c r="BV49" s="18">
        <f>Urea_P!BV49+FGAN_P!BV49+CAN_P!BV49+UAN_P!BV49+AS_P!BV49+NH3Dir_P!BV49+Complex_P!BV49+Other_P!BV49</f>
        <v>0</v>
      </c>
      <c r="BW49" s="18">
        <f>Urea_P!BW49+FGAN_P!BW49+CAN_P!BW49+UAN_P!BW49+AS_P!BW49+NH3Dir_P!BW49+Complex_P!BW49+Other_P!BW49</f>
        <v>0</v>
      </c>
    </row>
    <row r="50" spans="2:75" x14ac:dyDescent="0.2">
      <c r="B50" s="11" t="s">
        <v>48</v>
      </c>
      <c r="C50" s="11" t="s">
        <v>79</v>
      </c>
      <c r="D50" s="11" t="s">
        <v>91</v>
      </c>
      <c r="E50" s="18">
        <f>Urea_P!E50+FGAN_P!E50+CAN_P!E50+UAN_P!E50+AS_P!E50+NH3Dir_P!E50+Complex_P!E50+Other_P!E50</f>
        <v>0</v>
      </c>
      <c r="F50" s="18">
        <f>Urea_P!F50+FGAN_P!F50+CAN_P!F50+UAN_P!F50+AS_P!F50+NH3Dir_P!F50+Complex_P!F50+Other_P!F50</f>
        <v>0</v>
      </c>
      <c r="G50" s="18">
        <f>Urea_P!G50+FGAN_P!G50+CAN_P!G50+UAN_P!G50+AS_P!G50+NH3Dir_P!G50+Complex_P!G50+Other_P!G50</f>
        <v>0</v>
      </c>
      <c r="H50" s="18">
        <f>Urea_P!H50+FGAN_P!H50+CAN_P!H50+UAN_P!H50+AS_P!H50+NH3Dir_P!H50+Complex_P!H50+Other_P!H50</f>
        <v>0</v>
      </c>
      <c r="I50" s="18">
        <f>Urea_P!I50+FGAN_P!I50+CAN_P!I50+UAN_P!I50+AS_P!I50+NH3Dir_P!I50+Complex_P!I50+Other_P!I50</f>
        <v>0</v>
      </c>
      <c r="J50" s="18">
        <f>Urea_P!J50+FGAN_P!J50+CAN_P!J50+UAN_P!J50+AS_P!J50+NH3Dir_P!J50+Complex_P!J50+Other_P!J50</f>
        <v>0</v>
      </c>
      <c r="K50" s="18">
        <f>Urea_P!K50+FGAN_P!K50+CAN_P!K50+UAN_P!K50+AS_P!K50+NH3Dir_P!K50+Complex_P!K50+Other_P!K50</f>
        <v>0</v>
      </c>
      <c r="L50" s="18">
        <f>Urea_P!L50+FGAN_P!L50+CAN_P!L50+UAN_P!L50+AS_P!L50+NH3Dir_P!L50+Complex_P!L50+Other_P!L50</f>
        <v>0</v>
      </c>
      <c r="M50" s="18">
        <f>Urea_P!M50+FGAN_P!M50+CAN_P!M50+UAN_P!M50+AS_P!M50+NH3Dir_P!M50+Complex_P!M50+Other_P!M50</f>
        <v>0</v>
      </c>
      <c r="N50" s="18">
        <f>Urea_P!N50+FGAN_P!N50+CAN_P!N50+UAN_P!N50+AS_P!N50+NH3Dir_P!N50+Complex_P!N50+Other_P!N50</f>
        <v>0</v>
      </c>
      <c r="O50" s="18">
        <f>Urea_P!O50+FGAN_P!O50+CAN_P!O50+UAN_P!O50+AS_P!O50+NH3Dir_P!O50+Complex_P!O50+Other_P!O50</f>
        <v>184.56035</v>
      </c>
      <c r="P50" s="18">
        <f>Urea_P!P50+FGAN_P!P50+CAN_P!P50+UAN_P!P50+AS_P!P50+NH3Dir_P!P50+Complex_P!P50+Other_P!P50</f>
        <v>176.40125</v>
      </c>
      <c r="Q50" s="18">
        <f>Urea_P!Q50+FGAN_P!Q50+CAN_P!Q50+UAN_P!Q50+AS_P!Q50+NH3Dir_P!Q50+Complex_P!Q50+Other_P!Q50</f>
        <v>120.7313</v>
      </c>
      <c r="R50" s="18">
        <f>Urea_P!R50+FGAN_P!R50+CAN_P!R50+UAN_P!R50+AS_P!R50+NH3Dir_P!R50+Complex_P!R50+Other_P!R50</f>
        <v>124.01502499999999</v>
      </c>
      <c r="S50" s="18">
        <f>Urea_P!S50+FGAN_P!S50+CAN_P!S50+UAN_P!S50+AS_P!S50+NH3Dir_P!S50+Complex_P!S50+Other_P!S50</f>
        <v>108.61720000000001</v>
      </c>
      <c r="T50" s="18">
        <f>Urea_P!T50+FGAN_P!T50+CAN_P!T50+UAN_P!T50+AS_P!T50+NH3Dir_P!T50+Complex_P!T50+Other_P!T50</f>
        <v>139.893125</v>
      </c>
      <c r="U50" s="18">
        <f>Urea_P!U50+FGAN_P!U50+CAN_P!U50+UAN_P!U50+AS_P!U50+NH3Dir_P!U50+Complex_P!U50+Other_P!U50</f>
        <v>193.27007499999999</v>
      </c>
      <c r="V50" s="18">
        <f>Urea_P!V50+FGAN_P!V50+CAN_P!V50+UAN_P!V50+AS_P!V50+NH3Dir_P!V50+Complex_P!V50+Other_P!V50</f>
        <v>239.93629999999999</v>
      </c>
      <c r="W50" s="18">
        <f>Urea_P!W50+FGAN_P!W50+CAN_P!W50+UAN_P!W50+AS_P!W50+NH3Dir_P!W50+Complex_P!W50+Other_P!W50</f>
        <v>406.20654999999999</v>
      </c>
      <c r="X50" s="18">
        <f>Urea_P!X50+FGAN_P!X50+CAN_P!X50+UAN_P!X50+AS_P!X50+NH3Dir_P!X50+Complex_P!X50+Other_P!X50</f>
        <v>418.82134999999994</v>
      </c>
      <c r="Y50" s="18">
        <f>Urea_P!Y50+FGAN_P!Y50+CAN_P!Y50+UAN_P!Y50+AS_P!Y50+NH3Dir_P!Y50+Complex_P!Y50+Other_P!Y50</f>
        <v>507.03698750000001</v>
      </c>
      <c r="Z50" s="18">
        <f>Urea_P!Z50+FGAN_P!Z50+CAN_P!Z50+UAN_P!Z50+AS_P!Z50+NH3Dir_P!Z50+Complex_P!Z50+Other_P!Z50</f>
        <v>480.938789375</v>
      </c>
      <c r="AA50" s="18">
        <f>Urea_P!AA50+FGAN_P!AA50+CAN_P!AA50+UAN_P!AA50+AS_P!AA50+NH3Dir_P!AA50+Complex_P!AA50+Other_P!AA50</f>
        <v>566.04975000000002</v>
      </c>
      <c r="AB50" s="18">
        <f>Urea_P!AB50+FGAN_P!AB50+CAN_P!AB50+UAN_P!AB50+AS_P!AB50+NH3Dir_P!AB50+Complex_P!AB50+Other_P!AB50</f>
        <v>598.43554817391305</v>
      </c>
      <c r="AC50" s="18">
        <f>Urea_P!AC50+FGAN_P!AC50+CAN_P!AC50+UAN_P!AC50+AS_P!AC50+NH3Dir_P!AC50+Complex_P!AC50+Other_P!AC50</f>
        <v>617.42395691304353</v>
      </c>
      <c r="AD50" s="18">
        <f>Urea_P!AD50+FGAN_P!AD50+CAN_P!AD50+UAN_P!AD50+AS_P!AD50+NH3Dir_P!AD50+Complex_P!AD50+Other_P!AD50</f>
        <v>764.32159382608688</v>
      </c>
      <c r="AE50" s="18">
        <f>Urea_P!AE50+FGAN_P!AE50+CAN_P!AE50+UAN_P!AE50+AS_P!AE50+NH3Dir_P!AE50+Complex_P!AE50+Other_P!AE50</f>
        <v>768.99512173913035</v>
      </c>
      <c r="AF50" s="18">
        <f>Urea_P!AF50+FGAN_P!AF50+CAN_P!AF50+UAN_P!AF50+AS_P!AF50+NH3Dir_P!AF50+Complex_P!AF50+Other_P!AF50</f>
        <v>849.29477621739125</v>
      </c>
      <c r="AG50" s="18">
        <f>Urea_P!AG50+FGAN_P!AG50+CAN_P!AG50+UAN_P!AG50+AS_P!AG50+NH3Dir_P!AG50+Complex_P!AG50+Other_P!AG50</f>
        <v>768.65251343478269</v>
      </c>
      <c r="AH50" s="18">
        <f>Urea_P!AH50+FGAN_P!AH50+CAN_P!AH50+UAN_P!AH50+AS_P!AH50+NH3Dir_P!AH50+Complex_P!AH50+Other_P!AH50</f>
        <v>731.90737708695656</v>
      </c>
      <c r="AI50" s="18">
        <f>Urea_P!AI50+FGAN_P!AI50+CAN_P!AI50+UAN_P!AI50+AS_P!AI50+NH3Dir_P!AI50+Complex_P!AI50+Other_P!AI50</f>
        <v>681.34710300000074</v>
      </c>
      <c r="AJ50" s="18">
        <f>Urea_P!AJ50+FGAN_P!AJ50+CAN_P!AJ50+UAN_P!AJ50+AS_P!AJ50+NH3Dir_P!AJ50+Complex_P!AJ50+Other_P!AJ50</f>
        <v>912.41627173913116</v>
      </c>
      <c r="AK50" s="18">
        <f>Urea_P!AK50+FGAN_P!AK50+CAN_P!AK50+UAN_P!AK50+AS_P!AK50+NH3Dir_P!AK50+Complex_P!AK50+Other_P!AK50</f>
        <v>951.88248043478302</v>
      </c>
      <c r="AL50" s="18">
        <f>Urea_P!AL50+FGAN_P!AL50+CAN_P!AL50+UAN_P!AL50+AS_P!AL50+NH3Dir_P!AL50+Complex_P!AL50+Other_P!AL50</f>
        <v>757.03864733043531</v>
      </c>
      <c r="AM50" s="18">
        <f>Urea_P!AM50+FGAN_P!AM50+CAN_P!AM50+UAN_P!AM50+AS_P!AM50+NH3Dir_P!AM50+Complex_P!AM50+Other_P!AM50</f>
        <v>860.7639798550731</v>
      </c>
      <c r="AN50" s="18">
        <f>Urea_P!AN50+FGAN_P!AN50+CAN_P!AN50+UAN_P!AN50+AS_P!AN50+NH3Dir_P!AN50+Complex_P!AN50+Other_P!AN50</f>
        <v>957.29687726087013</v>
      </c>
      <c r="AO50" s="18">
        <f>Urea_P!AO50+FGAN_P!AO50+CAN_P!AO50+UAN_P!AO50+AS_P!AO50+NH3Dir_P!AO50+Complex_P!AO50+Other_P!AO50</f>
        <v>807.71450956521767</v>
      </c>
      <c r="AP50" s="18">
        <f>Urea_P!AP50+FGAN_P!AP50+CAN_P!AP50+UAN_P!AP50+AS_P!AP50+NH3Dir_P!AP50+Complex_P!AP50+Other_P!AP50</f>
        <v>966.78690500000005</v>
      </c>
      <c r="AQ50" s="18">
        <f>Urea_P!AQ50+FGAN_P!AQ50+CAN_P!AQ50+UAN_P!AQ50+AS_P!AQ50+NH3Dir_P!AQ50+Complex_P!AQ50+Other_P!AQ50</f>
        <v>796.90229999999997</v>
      </c>
      <c r="AR50" s="18">
        <f>Urea_P!AR50+FGAN_P!AR50+CAN_P!AR50+UAN_P!AR50+AS_P!AR50+NH3Dir_P!AR50+Complex_P!AR50+Other_P!AR50</f>
        <v>843.91189519759996</v>
      </c>
      <c r="AS50" s="18">
        <f>Urea_P!AS50+FGAN_P!AS50+CAN_P!AS50+UAN_P!AS50+AS_P!AS50+NH3Dir_P!AS50+Complex_P!AS50+Other_P!AS50</f>
        <v>845.3768842075001</v>
      </c>
      <c r="AT50" s="18">
        <f>Urea_P!AT50+FGAN_P!AT50+CAN_P!AT50+UAN_P!AT50+AS_P!AT50+NH3Dir_P!AT50+Complex_P!AT50+Other_P!AT50</f>
        <v>755.09107425980017</v>
      </c>
      <c r="AU50" s="18">
        <f>Urea_P!AU50+FGAN_P!AU50+CAN_P!AU50+UAN_P!AU50+AS_P!AU50+NH3Dir_P!AU50+Complex_P!AU50+Other_P!AU50</f>
        <v>362.60674447905467</v>
      </c>
      <c r="AV50" s="18">
        <f>Urea_P!AV50+FGAN_P!AV50+CAN_P!AV50+UAN_P!AV50+AS_P!AV50+NH3Dir_P!AV50+Complex_P!AV50+Other_P!AV50</f>
        <v>423.50888922540241</v>
      </c>
      <c r="AW50" s="18">
        <f>Urea_P!AW50+FGAN_P!AW50+CAN_P!AW50+UAN_P!AW50+AS_P!AW50+NH3Dir_P!AW50+Complex_P!AW50+Other_P!AW50</f>
        <v>435.86395718493804</v>
      </c>
      <c r="AX50" s="18">
        <f>Urea_P!AX50+FGAN_P!AX50+CAN_P!AX50+UAN_P!AX50+AS_P!AX50+NH3Dir_P!AX50+Complex_P!AX50+Other_P!AX50</f>
        <v>547.91957210714008</v>
      </c>
      <c r="AY50" s="18">
        <f>Urea_P!AY50+FGAN_P!AY50+CAN_P!AY50+UAN_P!AY50+AS_P!AY50+NH3Dir_P!AY50+Complex_P!AY50+Other_P!AY50</f>
        <v>578.26932479349216</v>
      </c>
      <c r="AZ50" s="18">
        <f>Urea_P!AZ50+FGAN_P!AZ50+CAN_P!AZ50+UAN_P!AZ50+AS_P!AZ50+NH3Dir_P!AZ50+Complex_P!AZ50+Other_P!AZ50</f>
        <v>581.01691048725786</v>
      </c>
      <c r="BA50" s="18">
        <f>Urea_P!BA50+FGAN_P!BA50+CAN_P!BA50+UAN_P!BA50+AS_P!BA50+NH3Dir_P!BA50+Complex_P!BA50+Other_P!BA50</f>
        <v>570.64726622884905</v>
      </c>
      <c r="BB50" s="18">
        <f>Urea_P!BB50+FGAN_P!BB50+CAN_P!BB50+UAN_P!BB50+AS_P!BB50+NH3Dir_P!BB50+Complex_P!BB50+Other_P!BB50</f>
        <v>559.42299445506558</v>
      </c>
      <c r="BC50" s="18">
        <f>Urea_P!BC50+FGAN_P!BC50+CAN_P!BC50+UAN_P!BC50+AS_P!BC50+NH3Dir_P!BC50+Complex_P!BC50+Other_P!BC50</f>
        <v>547.41252805340991</v>
      </c>
      <c r="BD50" s="18">
        <f>Urea_P!BD50+FGAN_P!BD50+CAN_P!BD50+UAN_P!BD50+AS_P!BD50+NH3Dir_P!BD50+Complex_P!BD50+Other_P!BD50</f>
        <v>550.31855766280091</v>
      </c>
      <c r="BE50" s="18">
        <f>Urea_P!BE50+FGAN_P!BE50+CAN_P!BE50+UAN_P!BE50+AS_P!BE50+NH3Dir_P!BE50+Complex_P!BE50+Other_P!BE50</f>
        <v>553.12407103397879</v>
      </c>
      <c r="BF50" s="18">
        <f>Urea_P!BF50+FGAN_P!BF50+CAN_P!BF50+UAN_P!BF50+AS_P!BF50+NH3Dir_P!BF50+Complex_P!BF50+Other_P!BF50</f>
        <v>556.01070750754093</v>
      </c>
      <c r="BG50" s="18">
        <f>Urea_P!BG50+FGAN_P!BG50+CAN_P!BG50+UAN_P!BG50+AS_P!BG50+NH3Dir_P!BG50+Complex_P!BG50+Other_P!BG50</f>
        <v>558.90923236945753</v>
      </c>
      <c r="BH50" s="18">
        <f>Urea_P!BH50+FGAN_P!BH50+CAN_P!BH50+UAN_P!BH50+AS_P!BH50+NH3Dir_P!BH50+Complex_P!BH50+Other_P!BH50</f>
        <v>561.86936215064213</v>
      </c>
      <c r="BI50" s="18">
        <f>Urea_P!BI50+FGAN_P!BI50+CAN_P!BI50+UAN_P!BI50+AS_P!BI50+NH3Dir_P!BI50+Complex_P!BI50+Other_P!BI50</f>
        <v>552.08542540851818</v>
      </c>
      <c r="BJ50" s="18">
        <f>Urea_P!BJ50+FGAN_P!BJ50+CAN_P!BJ50+UAN_P!BJ50+AS_P!BJ50+NH3Dir_P!BJ50+Complex_P!BJ50+Other_P!BJ50</f>
        <v>553.17643376938884</v>
      </c>
      <c r="BK50" s="18">
        <f>Urea_P!BK50+FGAN_P!BK50+CAN_P!BK50+UAN_P!BK50+AS_P!BK50+NH3Dir_P!BK50+Complex_P!BK50+Other_P!BK50</f>
        <v>556.95907121809319</v>
      </c>
      <c r="BL50" s="18">
        <f>Urea_P!BL50+FGAN_P!BL50+CAN_P!BL50+UAN_P!BL50+AS_P!BL50+NH3Dir_P!BL50+Complex_P!BL50+Other_P!BL50</f>
        <v>558.07406681463192</v>
      </c>
      <c r="BM50" s="18">
        <f>Urea_P!BM50+FGAN_P!BM50+CAN_P!BM50+UAN_P!BM50+AS_P!BM50+NH3Dir_P!BM50+Complex_P!BM50+Other_P!BM50</f>
        <v>560.77148481209065</v>
      </c>
      <c r="BN50" s="18">
        <f>Urea_P!BN50+FGAN_P!BN50+CAN_P!BN50+UAN_P!BN50+AS_P!BN50+NH3Dir_P!BN50+Complex_P!BN50+Other_P!BN50</f>
        <v>561.93817642756983</v>
      </c>
      <c r="BO50" s="18">
        <f>Urea_P!BO50+FGAN_P!BO50+CAN_P!BO50+UAN_P!BO50+AS_P!BO50+NH3Dir_P!BO50+Complex_P!BO50+Other_P!BO50</f>
        <v>563.52865491879743</v>
      </c>
      <c r="BP50" s="18">
        <f>Urea_P!BP50+FGAN_P!BP50+CAN_P!BP50+UAN_P!BP50+AS_P!BP50+NH3Dir_P!BP50+Complex_P!BP50+Other_P!BP50</f>
        <v>564.78115173691708</v>
      </c>
      <c r="BQ50" s="18">
        <f>Urea_P!BQ50+FGAN_P!BQ50+CAN_P!BQ50+UAN_P!BQ50+AS_P!BQ50+NH3Dir_P!BQ50+Complex_P!BQ50+Other_P!BQ50</f>
        <v>565.69760760899146</v>
      </c>
      <c r="BR50" s="18">
        <f>Urea_P!BR50+FGAN_P!BR50+CAN_P!BR50+UAN_P!BR50+AS_P!BR50+NH3Dir_P!BR50+Complex_P!BR50+Other_P!BR50</f>
        <v>566.9601349480032</v>
      </c>
      <c r="BS50" s="18">
        <f>Urea_P!BS50+FGAN_P!BS50+CAN_P!BS50+UAN_P!BS50+AS_P!BS50+NH3Dir_P!BS50+Complex_P!BS50+Other_P!BS50</f>
        <v>567.1558631042235</v>
      </c>
      <c r="BT50" s="18">
        <f>Urea_P!BT50+FGAN_P!BT50+CAN_P!BT50+UAN_P!BT50+AS_P!BT50+NH3Dir_P!BT50+Complex_P!BT50+Other_P!BT50</f>
        <v>568.53880300301296</v>
      </c>
      <c r="BU50" s="18">
        <f>Urea_P!BU50+FGAN_P!BU50+CAN_P!BU50+UAN_P!BU50+AS_P!BU50+NH3Dir_P!BU50+Complex_P!BU50+Other_P!BU50</f>
        <v>570.60688412892102</v>
      </c>
      <c r="BV50" s="18">
        <f>Urea_P!BV50+FGAN_P!BV50+CAN_P!BV50+UAN_P!BV50+AS_P!BV50+NH3Dir_P!BV50+Complex_P!BV50+Other_P!BV50</f>
        <v>572.10611431329312</v>
      </c>
      <c r="BW50" s="18">
        <f>Urea_P!BW50+FGAN_P!BW50+CAN_P!BW50+UAN_P!BW50+AS_P!BW50+NH3Dir_P!BW50+Complex_P!BW50+Other_P!BW50</f>
        <v>573.88470301727625</v>
      </c>
    </row>
    <row r="51" spans="2:75" x14ac:dyDescent="0.2">
      <c r="B51" s="11" t="s">
        <v>48</v>
      </c>
      <c r="C51" s="11" t="s">
        <v>79</v>
      </c>
      <c r="D51" s="11" t="s">
        <v>92</v>
      </c>
      <c r="E51" s="18">
        <f>Urea_P!E51+FGAN_P!E51+CAN_P!E51+UAN_P!E51+AS_P!E51+NH3Dir_P!E51+Complex_P!E51+Other_P!E51</f>
        <v>0</v>
      </c>
      <c r="F51" s="18">
        <f>Urea_P!F51+FGAN_P!F51+CAN_P!F51+UAN_P!F51+AS_P!F51+NH3Dir_P!F51+Complex_P!F51+Other_P!F51</f>
        <v>0</v>
      </c>
      <c r="G51" s="18">
        <f>Urea_P!G51+FGAN_P!G51+CAN_P!G51+UAN_P!G51+AS_P!G51+NH3Dir_P!G51+Complex_P!G51+Other_P!G51</f>
        <v>0</v>
      </c>
      <c r="H51" s="18">
        <f>Urea_P!H51+FGAN_P!H51+CAN_P!H51+UAN_P!H51+AS_P!H51+NH3Dir_P!H51+Complex_P!H51+Other_P!H51</f>
        <v>0</v>
      </c>
      <c r="I51" s="18">
        <f>Urea_P!I51+FGAN_P!I51+CAN_P!I51+UAN_P!I51+AS_P!I51+NH3Dir_P!I51+Complex_P!I51+Other_P!I51</f>
        <v>0</v>
      </c>
      <c r="J51" s="18">
        <f>Urea_P!J51+FGAN_P!J51+CAN_P!J51+UAN_P!J51+AS_P!J51+NH3Dir_P!J51+Complex_P!J51+Other_P!J51</f>
        <v>0</v>
      </c>
      <c r="K51" s="18">
        <f>Urea_P!K51+FGAN_P!K51+CAN_P!K51+UAN_P!K51+AS_P!K51+NH3Dir_P!K51+Complex_P!K51+Other_P!K51</f>
        <v>0</v>
      </c>
      <c r="L51" s="18">
        <f>Urea_P!L51+FGAN_P!L51+CAN_P!L51+UAN_P!L51+AS_P!L51+NH3Dir_P!L51+Complex_P!L51+Other_P!L51</f>
        <v>0</v>
      </c>
      <c r="M51" s="18">
        <f>Urea_P!M51+FGAN_P!M51+CAN_P!M51+UAN_P!M51+AS_P!M51+NH3Dir_P!M51+Complex_P!M51+Other_P!M51</f>
        <v>0</v>
      </c>
      <c r="N51" s="18">
        <f>Urea_P!N51+FGAN_P!N51+CAN_P!N51+UAN_P!N51+AS_P!N51+NH3Dir_P!N51+Complex_P!N51+Other_P!N51</f>
        <v>0</v>
      </c>
      <c r="O51" s="18">
        <f>Urea_P!O51+FGAN_P!O51+CAN_P!O51+UAN_P!O51+AS_P!O51+NH3Dir_P!O51+Complex_P!O51+Other_P!O51</f>
        <v>0</v>
      </c>
      <c r="P51" s="18">
        <f>Urea_P!P51+FGAN_P!P51+CAN_P!P51+UAN_P!P51+AS_P!P51+NH3Dir_P!P51+Complex_P!P51+Other_P!P51</f>
        <v>0</v>
      </c>
      <c r="Q51" s="18">
        <f>Urea_P!Q51+FGAN_P!Q51+CAN_P!Q51+UAN_P!Q51+AS_P!Q51+NH3Dir_P!Q51+Complex_P!Q51+Other_P!Q51</f>
        <v>0</v>
      </c>
      <c r="R51" s="18">
        <f>Urea_P!R51+FGAN_P!R51+CAN_P!R51+UAN_P!R51+AS_P!R51+NH3Dir_P!R51+Complex_P!R51+Other_P!R51</f>
        <v>0</v>
      </c>
      <c r="S51" s="18">
        <f>Urea_P!S51+FGAN_P!S51+CAN_P!S51+UAN_P!S51+AS_P!S51+NH3Dir_P!S51+Complex_P!S51+Other_P!S51</f>
        <v>0</v>
      </c>
      <c r="T51" s="18">
        <f>Urea_P!T51+FGAN_P!T51+CAN_P!T51+UAN_P!T51+AS_P!T51+NH3Dir_P!T51+Complex_P!T51+Other_P!T51</f>
        <v>0</v>
      </c>
      <c r="U51" s="18">
        <f>Urea_P!U51+FGAN_P!U51+CAN_P!U51+UAN_P!U51+AS_P!U51+NH3Dir_P!U51+Complex_P!U51+Other_P!U51</f>
        <v>0</v>
      </c>
      <c r="V51" s="18">
        <f>Urea_P!V51+FGAN_P!V51+CAN_P!V51+UAN_P!V51+AS_P!V51+NH3Dir_P!V51+Complex_P!V51+Other_P!V51</f>
        <v>0</v>
      </c>
      <c r="W51" s="18">
        <f>Urea_P!W51+FGAN_P!W51+CAN_P!W51+UAN_P!W51+AS_P!W51+NH3Dir_P!W51+Complex_P!W51+Other_P!W51</f>
        <v>0</v>
      </c>
      <c r="X51" s="18">
        <f>Urea_P!X51+FGAN_P!X51+CAN_P!X51+UAN_P!X51+AS_P!X51+NH3Dir_P!X51+Complex_P!X51+Other_P!X51</f>
        <v>0</v>
      </c>
      <c r="Y51" s="18">
        <f>Urea_P!Y51+FGAN_P!Y51+CAN_P!Y51+UAN_P!Y51+AS_P!Y51+NH3Dir_P!Y51+Complex_P!Y51+Other_P!Y51</f>
        <v>0</v>
      </c>
      <c r="Z51" s="18">
        <f>Urea_P!Z51+FGAN_P!Z51+CAN_P!Z51+UAN_P!Z51+AS_P!Z51+NH3Dir_P!Z51+Complex_P!Z51+Other_P!Z51</f>
        <v>0</v>
      </c>
      <c r="AA51" s="18">
        <f>Urea_P!AA51+FGAN_P!AA51+CAN_P!AA51+UAN_P!AA51+AS_P!AA51+NH3Dir_P!AA51+Complex_P!AA51+Other_P!AA51</f>
        <v>0</v>
      </c>
      <c r="AB51" s="18">
        <f>Urea_P!AB51+FGAN_P!AB51+CAN_P!AB51+UAN_P!AB51+AS_P!AB51+NH3Dir_P!AB51+Complex_P!AB51+Other_P!AB51</f>
        <v>0</v>
      </c>
      <c r="AC51" s="18">
        <f>Urea_P!AC51+FGAN_P!AC51+CAN_P!AC51+UAN_P!AC51+AS_P!AC51+NH3Dir_P!AC51+Complex_P!AC51+Other_P!AC51</f>
        <v>0</v>
      </c>
      <c r="AD51" s="18">
        <f>Urea_P!AD51+FGAN_P!AD51+CAN_P!AD51+UAN_P!AD51+AS_P!AD51+NH3Dir_P!AD51+Complex_P!AD51+Other_P!AD51</f>
        <v>0</v>
      </c>
      <c r="AE51" s="18">
        <f>Urea_P!AE51+FGAN_P!AE51+CAN_P!AE51+UAN_P!AE51+AS_P!AE51+NH3Dir_P!AE51+Complex_P!AE51+Other_P!AE51</f>
        <v>0</v>
      </c>
      <c r="AF51" s="18">
        <f>Urea_P!AF51+FGAN_P!AF51+CAN_P!AF51+UAN_P!AF51+AS_P!AF51+NH3Dir_P!AF51+Complex_P!AF51+Other_P!AF51</f>
        <v>0</v>
      </c>
      <c r="AG51" s="18">
        <f>Urea_P!AG51+FGAN_P!AG51+CAN_P!AG51+UAN_P!AG51+AS_P!AG51+NH3Dir_P!AG51+Complex_P!AG51+Other_P!AG51</f>
        <v>0</v>
      </c>
      <c r="AH51" s="18">
        <f>Urea_P!AH51+FGAN_P!AH51+CAN_P!AH51+UAN_P!AH51+AS_P!AH51+NH3Dir_P!AH51+Complex_P!AH51+Other_P!AH51</f>
        <v>0</v>
      </c>
      <c r="AI51" s="18">
        <f>Urea_P!AI51+FGAN_P!AI51+CAN_P!AI51+UAN_P!AI51+AS_P!AI51+NH3Dir_P!AI51+Complex_P!AI51+Other_P!AI51</f>
        <v>452.81646769430427</v>
      </c>
      <c r="AJ51" s="18">
        <f>Urea_P!AJ51+FGAN_P!AJ51+CAN_P!AJ51+UAN_P!AJ51+AS_P!AJ51+NH3Dir_P!AJ51+Complex_P!AJ51+Other_P!AJ51</f>
        <v>442.41431934692002</v>
      </c>
      <c r="AK51" s="18">
        <f>Urea_P!AK51+FGAN_P!AK51+CAN_P!AK51+UAN_P!AK51+AS_P!AK51+NH3Dir_P!AK51+Complex_P!AK51+Other_P!AK51</f>
        <v>493.93036515725578</v>
      </c>
      <c r="AL51" s="18">
        <f>Urea_P!AL51+FGAN_P!AL51+CAN_P!AL51+UAN_P!AL51+AS_P!AL51+NH3Dir_P!AL51+Complex_P!AL51+Other_P!AL51</f>
        <v>548.94387260508358</v>
      </c>
      <c r="AM51" s="18">
        <f>Urea_P!AM51+FGAN_P!AM51+CAN_P!AM51+UAN_P!AM51+AS_P!AM51+NH3Dir_P!AM51+Complex_P!AM51+Other_P!AM51</f>
        <v>585.11179647325218</v>
      </c>
      <c r="AN51" s="18">
        <f>Urea_P!AN51+FGAN_P!AN51+CAN_P!AN51+UAN_P!AN51+AS_P!AN51+NH3Dir_P!AN51+Complex_P!AN51+Other_P!AN51</f>
        <v>535.58716159198411</v>
      </c>
      <c r="AO51" s="18">
        <f>Urea_P!AO51+FGAN_P!AO51+CAN_P!AO51+UAN_P!AO51+AS_P!AO51+NH3Dir_P!AO51+Complex_P!AO51+Other_P!AO51</f>
        <v>508.84447404339642</v>
      </c>
      <c r="AP51" s="18">
        <f>Urea_P!AP51+FGAN_P!AP51+CAN_P!AP51+UAN_P!AP51+AS_P!AP51+NH3Dir_P!AP51+Complex_P!AP51+Other_P!AP51</f>
        <v>530.74020340964</v>
      </c>
      <c r="AQ51" s="18">
        <f>Urea_P!AQ51+FGAN_P!AQ51+CAN_P!AQ51+UAN_P!AQ51+AS_P!AQ51+NH3Dir_P!AQ51+Complex_P!AQ51+Other_P!AQ51</f>
        <v>525.13864190890183</v>
      </c>
      <c r="AR51" s="18">
        <f>Urea_P!AR51+FGAN_P!AR51+CAN_P!AR51+UAN_P!AR51+AS_P!AR51+NH3Dir_P!AR51+Complex_P!AR51+Other_P!AR51</f>
        <v>527.76726379386173</v>
      </c>
      <c r="AS51" s="18">
        <f>Urea_P!AS51+FGAN_P!AS51+CAN_P!AS51+UAN_P!AS51+AS_P!AS51+NH3Dir_P!AS51+Complex_P!AS51+Other_P!AS51</f>
        <v>551.45556306372123</v>
      </c>
      <c r="AT51" s="18">
        <f>Urea_P!AT51+FGAN_P!AT51+CAN_P!AT51+UAN_P!AT51+AS_P!AT51+NH3Dir_P!AT51+Complex_P!AT51+Other_P!AT51</f>
        <v>589.30236363636368</v>
      </c>
      <c r="AU51" s="18">
        <f>Urea_P!AU51+FGAN_P!AU51+CAN_P!AU51+UAN_P!AU51+AS_P!AU51+NH3Dir_P!AU51+Complex_P!AU51+Other_P!AU51</f>
        <v>593.10236363636363</v>
      </c>
      <c r="AV51" s="18">
        <f>Urea_P!AV51+FGAN_P!AV51+CAN_P!AV51+UAN_P!AV51+AS_P!AV51+NH3Dir_P!AV51+Complex_P!AV51+Other_P!AV51</f>
        <v>550.94000000000005</v>
      </c>
      <c r="AW51" s="18">
        <f>Urea_P!AW51+FGAN_P!AW51+CAN_P!AW51+UAN_P!AW51+AS_P!AW51+NH3Dir_P!AW51+Complex_P!AW51+Other_P!AW51</f>
        <v>576.09361826037252</v>
      </c>
      <c r="AX51" s="18">
        <f>Urea_P!AX51+FGAN_P!AX51+CAN_P!AX51+UAN_P!AX51+AS_P!AX51+NH3Dir_P!AX51+Complex_P!AX51+Other_P!AX51</f>
        <v>595.01828624564666</v>
      </c>
      <c r="AY51" s="18">
        <f>Urea_P!AY51+FGAN_P!AY51+CAN_P!AY51+UAN_P!AY51+AS_P!AY51+NH3Dir_P!AY51+Complex_P!AY51+Other_P!AY51</f>
        <v>595.01682530683183</v>
      </c>
      <c r="AZ51" s="18">
        <f>Urea_P!AZ51+FGAN_P!AZ51+CAN_P!AZ51+UAN_P!AZ51+AS_P!AZ51+NH3Dir_P!AZ51+Complex_P!AZ51+Other_P!AZ51</f>
        <v>595.02395648439813</v>
      </c>
      <c r="BA51" s="18">
        <f>Urea_P!BA51+FGAN_P!BA51+CAN_P!BA51+UAN_P!BA51+AS_P!BA51+NH3Dir_P!BA51+Complex_P!BA51+Other_P!BA51</f>
        <v>595.03184782401308</v>
      </c>
      <c r="BB51" s="18">
        <f>Urea_P!BB51+FGAN_P!BB51+CAN_P!BB51+UAN_P!BB51+AS_P!BB51+NH3Dir_P!BB51+Complex_P!BB51+Other_P!BB51</f>
        <v>595.03178485386275</v>
      </c>
      <c r="BC51" s="18">
        <f>Urea_P!BC51+FGAN_P!BC51+CAN_P!BC51+UAN_P!BC51+AS_P!BC51+NH3Dir_P!BC51+Complex_P!BC51+Other_P!BC51</f>
        <v>595.03509134533124</v>
      </c>
      <c r="BD51" s="18">
        <f>Urea_P!BD51+FGAN_P!BD51+CAN_P!BD51+UAN_P!BD51+AS_P!BD51+NH3Dir_P!BD51+Complex_P!BD51+Other_P!BD51</f>
        <v>595.04118879195789</v>
      </c>
      <c r="BE51" s="18">
        <f>Urea_P!BE51+FGAN_P!BE51+CAN_P!BE51+UAN_P!BE51+AS_P!BE51+NH3Dir_P!BE51+Complex_P!BE51+Other_P!BE51</f>
        <v>595.04962510172481</v>
      </c>
      <c r="BF51" s="18">
        <f>Urea_P!BF51+FGAN_P!BF51+CAN_P!BF51+UAN_P!BF51+AS_P!BF51+NH3Dir_P!BF51+Complex_P!BF51+Other_P!BF51</f>
        <v>595.05672835236464</v>
      </c>
      <c r="BG51" s="18">
        <f>Urea_P!BG51+FGAN_P!BG51+CAN_P!BG51+UAN_P!BG51+AS_P!BG51+NH3Dir_P!BG51+Complex_P!BG51+Other_P!BG51</f>
        <v>595.06388279277451</v>
      </c>
      <c r="BH51" s="18">
        <f>Urea_P!BH51+FGAN_P!BH51+CAN_P!BH51+UAN_P!BH51+AS_P!BH51+NH3Dir_P!BH51+Complex_P!BH51+Other_P!BH51</f>
        <v>595.0726841789334</v>
      </c>
      <c r="BI51" s="18">
        <f>Urea_P!BI51+FGAN_P!BI51+CAN_P!BI51+UAN_P!BI51+AS_P!BI51+NH3Dir_P!BI51+Complex_P!BI51+Other_P!BI51</f>
        <v>595.08024826553446</v>
      </c>
      <c r="BJ51" s="18">
        <f>Urea_P!BJ51+FGAN_P!BJ51+CAN_P!BJ51+UAN_P!BJ51+AS_P!BJ51+NH3Dir_P!BJ51+Complex_P!BJ51+Other_P!BJ51</f>
        <v>595.08739307136648</v>
      </c>
      <c r="BK51" s="18">
        <f>Urea_P!BK51+FGAN_P!BK51+CAN_P!BK51+UAN_P!BK51+AS_P!BK51+NH3Dir_P!BK51+Complex_P!BK51+Other_P!BK51</f>
        <v>595.0947478051919</v>
      </c>
      <c r="BL51" s="18">
        <f>Urea_P!BL51+FGAN_P!BL51+CAN_P!BL51+UAN_P!BL51+AS_P!BL51+NH3Dir_P!BL51+Complex_P!BL51+Other_P!BL51</f>
        <v>595.10230644999524</v>
      </c>
      <c r="BM51" s="18">
        <f>Urea_P!BM51+FGAN_P!BM51+CAN_P!BM51+UAN_P!BM51+AS_P!BM51+NH3Dir_P!BM51+Complex_P!BM51+Other_P!BM51</f>
        <v>595.11088455975755</v>
      </c>
      <c r="BN51" s="18">
        <f>Urea_P!BN51+FGAN_P!BN51+CAN_P!BN51+UAN_P!BN51+AS_P!BN51+NH3Dir_P!BN51+Complex_P!BN51+Other_P!BN51</f>
        <v>595.11825073648299</v>
      </c>
      <c r="BO51" s="18">
        <f>Urea_P!BO51+FGAN_P!BO51+CAN_P!BO51+UAN_P!BO51+AS_P!BO51+NH3Dir_P!BO51+Complex_P!BO51+Other_P!BO51</f>
        <v>595.12518436104062</v>
      </c>
      <c r="BP51" s="18">
        <f>Urea_P!BP51+FGAN_P!BP51+CAN_P!BP51+UAN_P!BP51+AS_P!BP51+NH3Dir_P!BP51+Complex_P!BP51+Other_P!BP51</f>
        <v>595.13208651983382</v>
      </c>
      <c r="BQ51" s="18">
        <f>Urea_P!BQ51+FGAN_P!BQ51+CAN_P!BQ51+UAN_P!BQ51+AS_P!BQ51+NH3Dir_P!BQ51+Complex_P!BQ51+Other_P!BQ51</f>
        <v>595.13844607377223</v>
      </c>
      <c r="BR51" s="18">
        <f>Urea_P!BR51+FGAN_P!BR51+CAN_P!BR51+UAN_P!BR51+AS_P!BR51+NH3Dir_P!BR51+Complex_P!BR51+Other_P!BR51</f>
        <v>595.14636478484022</v>
      </c>
      <c r="BS51" s="18">
        <f>Urea_P!BS51+FGAN_P!BS51+CAN_P!BS51+UAN_P!BS51+AS_P!BS51+NH3Dir_P!BS51+Complex_P!BS51+Other_P!BS51</f>
        <v>595.15435007894666</v>
      </c>
      <c r="BT51" s="18">
        <f>Urea_P!BT51+FGAN_P!BT51+CAN_P!BT51+UAN_P!BT51+AS_P!BT51+NH3Dir_P!BT51+Complex_P!BT51+Other_P!BT51</f>
        <v>595.16240251542263</v>
      </c>
      <c r="BU51" s="18">
        <f>Urea_P!BU51+FGAN_P!BU51+CAN_P!BU51+UAN_P!BU51+AS_P!BU51+NH3Dir_P!BU51+Complex_P!BU51+Other_P!BU51</f>
        <v>595.17052266769133</v>
      </c>
      <c r="BV51" s="18">
        <f>Urea_P!BV51+FGAN_P!BV51+CAN_P!BV51+UAN_P!BV51+AS_P!BV51+NH3Dir_P!BV51+Complex_P!BV51+Other_P!BV51</f>
        <v>595.1787110986744</v>
      </c>
      <c r="BW51" s="18">
        <f>Urea_P!BW51+FGAN_P!BW51+CAN_P!BW51+UAN_P!BW51+AS_P!BW51+NH3Dir_P!BW51+Complex_P!BW51+Other_P!BW51</f>
        <v>595.18696837638504</v>
      </c>
    </row>
    <row r="52" spans="2:75" x14ac:dyDescent="0.2">
      <c r="B52" s="11" t="s">
        <v>48</v>
      </c>
      <c r="C52" s="11" t="s">
        <v>79</v>
      </c>
      <c r="D52" s="11" t="s">
        <v>93</v>
      </c>
      <c r="E52" s="18">
        <f>Urea_P!E52+FGAN_P!E52+CAN_P!E52+UAN_P!E52+AS_P!E52+NH3Dir_P!E52+Complex_P!E52+Other_P!E52</f>
        <v>0</v>
      </c>
      <c r="F52" s="18">
        <f>Urea_P!F52+FGAN_P!F52+CAN_P!F52+UAN_P!F52+AS_P!F52+NH3Dir_P!F52+Complex_P!F52+Other_P!F52</f>
        <v>0</v>
      </c>
      <c r="G52" s="18">
        <f>Urea_P!G52+FGAN_P!G52+CAN_P!G52+UAN_P!G52+AS_P!G52+NH3Dir_P!G52+Complex_P!G52+Other_P!G52</f>
        <v>0</v>
      </c>
      <c r="H52" s="18">
        <f>Urea_P!H52+FGAN_P!H52+CAN_P!H52+UAN_P!H52+AS_P!H52+NH3Dir_P!H52+Complex_P!H52+Other_P!H52</f>
        <v>0</v>
      </c>
      <c r="I52" s="18">
        <f>Urea_P!I52+FGAN_P!I52+CAN_P!I52+UAN_P!I52+AS_P!I52+NH3Dir_P!I52+Complex_P!I52+Other_P!I52</f>
        <v>0</v>
      </c>
      <c r="J52" s="18">
        <f>Urea_P!J52+FGAN_P!J52+CAN_P!J52+UAN_P!J52+AS_P!J52+NH3Dir_P!J52+Complex_P!J52+Other_P!J52</f>
        <v>0</v>
      </c>
      <c r="K52" s="18">
        <f>Urea_P!K52+FGAN_P!K52+CAN_P!K52+UAN_P!K52+AS_P!K52+NH3Dir_P!K52+Complex_P!K52+Other_P!K52</f>
        <v>0</v>
      </c>
      <c r="L52" s="18">
        <f>Urea_P!L52+FGAN_P!L52+CAN_P!L52+UAN_P!L52+AS_P!L52+NH3Dir_P!L52+Complex_P!L52+Other_P!L52</f>
        <v>0</v>
      </c>
      <c r="M52" s="18">
        <f>Urea_P!M52+FGAN_P!M52+CAN_P!M52+UAN_P!M52+AS_P!M52+NH3Dir_P!M52+Complex_P!M52+Other_P!M52</f>
        <v>0</v>
      </c>
      <c r="N52" s="18">
        <f>Urea_P!N52+FGAN_P!N52+CAN_P!N52+UAN_P!N52+AS_P!N52+NH3Dir_P!N52+Complex_P!N52+Other_P!N52</f>
        <v>0</v>
      </c>
      <c r="O52" s="18">
        <f>Urea_P!O52+FGAN_P!O52+CAN_P!O52+UAN_P!O52+AS_P!O52+NH3Dir_P!O52+Complex_P!O52+Other_P!O52</f>
        <v>0</v>
      </c>
      <c r="P52" s="18">
        <f>Urea_P!P52+FGAN_P!P52+CAN_P!P52+UAN_P!P52+AS_P!P52+NH3Dir_P!P52+Complex_P!P52+Other_P!P52</f>
        <v>0</v>
      </c>
      <c r="Q52" s="18">
        <f>Urea_P!Q52+FGAN_P!Q52+CAN_P!Q52+UAN_P!Q52+AS_P!Q52+NH3Dir_P!Q52+Complex_P!Q52+Other_P!Q52</f>
        <v>0</v>
      </c>
      <c r="R52" s="18">
        <f>Urea_P!R52+FGAN_P!R52+CAN_P!R52+UAN_P!R52+AS_P!R52+NH3Dir_P!R52+Complex_P!R52+Other_P!R52</f>
        <v>0</v>
      </c>
      <c r="S52" s="18">
        <f>Urea_P!S52+FGAN_P!S52+CAN_P!S52+UAN_P!S52+AS_P!S52+NH3Dir_P!S52+Complex_P!S52+Other_P!S52</f>
        <v>0</v>
      </c>
      <c r="T52" s="18">
        <f>Urea_P!T52+FGAN_P!T52+CAN_P!T52+UAN_P!T52+AS_P!T52+NH3Dir_P!T52+Complex_P!T52+Other_P!T52</f>
        <v>0</v>
      </c>
      <c r="U52" s="18">
        <f>Urea_P!U52+FGAN_P!U52+CAN_P!U52+UAN_P!U52+AS_P!U52+NH3Dir_P!U52+Complex_P!U52+Other_P!U52</f>
        <v>0</v>
      </c>
      <c r="V52" s="18">
        <f>Urea_P!V52+FGAN_P!V52+CAN_P!V52+UAN_P!V52+AS_P!V52+NH3Dir_P!V52+Complex_P!V52+Other_P!V52</f>
        <v>0</v>
      </c>
      <c r="W52" s="18">
        <f>Urea_P!W52+FGAN_P!W52+CAN_P!W52+UAN_P!W52+AS_P!W52+NH3Dir_P!W52+Complex_P!W52+Other_P!W52</f>
        <v>0</v>
      </c>
      <c r="X52" s="18">
        <f>Urea_P!X52+FGAN_P!X52+CAN_P!X52+UAN_P!X52+AS_P!X52+NH3Dir_P!X52+Complex_P!X52+Other_P!X52</f>
        <v>0</v>
      </c>
      <c r="Y52" s="18">
        <f>Urea_P!Y52+FGAN_P!Y52+CAN_P!Y52+UAN_P!Y52+AS_P!Y52+NH3Dir_P!Y52+Complex_P!Y52+Other_P!Y52</f>
        <v>0</v>
      </c>
      <c r="Z52" s="18">
        <f>Urea_P!Z52+FGAN_P!Z52+CAN_P!Z52+UAN_P!Z52+AS_P!Z52+NH3Dir_P!Z52+Complex_P!Z52+Other_P!Z52</f>
        <v>0</v>
      </c>
      <c r="AA52" s="18">
        <f>Urea_P!AA52+FGAN_P!AA52+CAN_P!AA52+UAN_P!AA52+AS_P!AA52+NH3Dir_P!AA52+Complex_P!AA52+Other_P!AA52</f>
        <v>0</v>
      </c>
      <c r="AB52" s="18">
        <f>Urea_P!AB52+FGAN_P!AB52+CAN_P!AB52+UAN_P!AB52+AS_P!AB52+NH3Dir_P!AB52+Complex_P!AB52+Other_P!AB52</f>
        <v>0</v>
      </c>
      <c r="AC52" s="18">
        <f>Urea_P!AC52+FGAN_P!AC52+CAN_P!AC52+UAN_P!AC52+AS_P!AC52+NH3Dir_P!AC52+Complex_P!AC52+Other_P!AC52</f>
        <v>0</v>
      </c>
      <c r="AD52" s="18">
        <f>Urea_P!AD52+FGAN_P!AD52+CAN_P!AD52+UAN_P!AD52+AS_P!AD52+NH3Dir_P!AD52+Complex_P!AD52+Other_P!AD52</f>
        <v>0</v>
      </c>
      <c r="AE52" s="18">
        <f>Urea_P!AE52+FGAN_P!AE52+CAN_P!AE52+UAN_P!AE52+AS_P!AE52+NH3Dir_P!AE52+Complex_P!AE52+Other_P!AE52</f>
        <v>0</v>
      </c>
      <c r="AF52" s="18">
        <f>Urea_P!AF52+FGAN_P!AF52+CAN_P!AF52+UAN_P!AF52+AS_P!AF52+NH3Dir_P!AF52+Complex_P!AF52+Other_P!AF52</f>
        <v>0</v>
      </c>
      <c r="AG52" s="18">
        <f>Urea_P!AG52+FGAN_P!AG52+CAN_P!AG52+UAN_P!AG52+AS_P!AG52+NH3Dir_P!AG52+Complex_P!AG52+Other_P!AG52</f>
        <v>0</v>
      </c>
      <c r="AH52" s="18">
        <f>Urea_P!AH52+FGAN_P!AH52+CAN_P!AH52+UAN_P!AH52+AS_P!AH52+NH3Dir_P!AH52+Complex_P!AH52+Other_P!AH52</f>
        <v>0</v>
      </c>
      <c r="AI52" s="18">
        <f>Urea_P!AI52+FGAN_P!AI52+CAN_P!AI52+UAN_P!AI52+AS_P!AI52+NH3Dir_P!AI52+Complex_P!AI52+Other_P!AI52</f>
        <v>0</v>
      </c>
      <c r="AJ52" s="18">
        <f>Urea_P!AJ52+FGAN_P!AJ52+CAN_P!AJ52+UAN_P!AJ52+AS_P!AJ52+NH3Dir_P!AJ52+Complex_P!AJ52+Other_P!AJ52</f>
        <v>0</v>
      </c>
      <c r="AK52" s="18">
        <f>Urea_P!AK52+FGAN_P!AK52+CAN_P!AK52+UAN_P!AK52+AS_P!AK52+NH3Dir_P!AK52+Complex_P!AK52+Other_P!AK52</f>
        <v>0</v>
      </c>
      <c r="AL52" s="18">
        <f>Urea_P!AL52+FGAN_P!AL52+CAN_P!AL52+UAN_P!AL52+AS_P!AL52+NH3Dir_P!AL52+Complex_P!AL52+Other_P!AL52</f>
        <v>0</v>
      </c>
      <c r="AM52" s="18">
        <f>Urea_P!AM52+FGAN_P!AM52+CAN_P!AM52+UAN_P!AM52+AS_P!AM52+NH3Dir_P!AM52+Complex_P!AM52+Other_P!AM52</f>
        <v>0</v>
      </c>
      <c r="AN52" s="18">
        <f>Urea_P!AN52+FGAN_P!AN52+CAN_P!AN52+UAN_P!AN52+AS_P!AN52+NH3Dir_P!AN52+Complex_P!AN52+Other_P!AN52</f>
        <v>0</v>
      </c>
      <c r="AO52" s="18">
        <f>Urea_P!AO52+FGAN_P!AO52+CAN_P!AO52+UAN_P!AO52+AS_P!AO52+NH3Dir_P!AO52+Complex_P!AO52+Other_P!AO52</f>
        <v>0</v>
      </c>
      <c r="AP52" s="18">
        <f>Urea_P!AP52+FGAN_P!AP52+CAN_P!AP52+UAN_P!AP52+AS_P!AP52+NH3Dir_P!AP52+Complex_P!AP52+Other_P!AP52</f>
        <v>0</v>
      </c>
      <c r="AQ52" s="18">
        <f>Urea_P!AQ52+FGAN_P!AQ52+CAN_P!AQ52+UAN_P!AQ52+AS_P!AQ52+NH3Dir_P!AQ52+Complex_P!AQ52+Other_P!AQ52</f>
        <v>0</v>
      </c>
      <c r="AR52" s="18">
        <f>Urea_P!AR52+FGAN_P!AR52+CAN_P!AR52+UAN_P!AR52+AS_P!AR52+NH3Dir_P!AR52+Complex_P!AR52+Other_P!AR52</f>
        <v>0</v>
      </c>
      <c r="AS52" s="18">
        <f>Urea_P!AS52+FGAN_P!AS52+CAN_P!AS52+UAN_P!AS52+AS_P!AS52+NH3Dir_P!AS52+Complex_P!AS52+Other_P!AS52</f>
        <v>0</v>
      </c>
      <c r="AT52" s="18">
        <f>Urea_P!AT52+FGAN_P!AT52+CAN_P!AT52+UAN_P!AT52+AS_P!AT52+NH3Dir_P!AT52+Complex_P!AT52+Other_P!AT52</f>
        <v>0</v>
      </c>
      <c r="AU52" s="18">
        <f>Urea_P!AU52+FGAN_P!AU52+CAN_P!AU52+UAN_P!AU52+AS_P!AU52+NH3Dir_P!AU52+Complex_P!AU52+Other_P!AU52</f>
        <v>0</v>
      </c>
      <c r="AV52" s="18">
        <f>Urea_P!AV52+FGAN_P!AV52+CAN_P!AV52+UAN_P!AV52+AS_P!AV52+NH3Dir_P!AV52+Complex_P!AV52+Other_P!AV52</f>
        <v>0</v>
      </c>
      <c r="AW52" s="18">
        <f>Urea_P!AW52+FGAN_P!AW52+CAN_P!AW52+UAN_P!AW52+AS_P!AW52+NH3Dir_P!AW52+Complex_P!AW52+Other_P!AW52</f>
        <v>0</v>
      </c>
      <c r="AX52" s="18">
        <f>Urea_P!AX52+FGAN_P!AX52+CAN_P!AX52+UAN_P!AX52+AS_P!AX52+NH3Dir_P!AX52+Complex_P!AX52+Other_P!AX52</f>
        <v>0</v>
      </c>
      <c r="AY52" s="18">
        <f>Urea_P!AY52+FGAN_P!AY52+CAN_P!AY52+UAN_P!AY52+AS_P!AY52+NH3Dir_P!AY52+Complex_P!AY52+Other_P!AY52</f>
        <v>0</v>
      </c>
      <c r="AZ52" s="18">
        <f>Urea_P!AZ52+FGAN_P!AZ52+CAN_P!AZ52+UAN_P!AZ52+AS_P!AZ52+NH3Dir_P!AZ52+Complex_P!AZ52+Other_P!AZ52</f>
        <v>0</v>
      </c>
      <c r="BA52" s="18">
        <f>Urea_P!BA52+FGAN_P!BA52+CAN_P!BA52+UAN_P!BA52+AS_P!BA52+NH3Dir_P!BA52+Complex_P!BA52+Other_P!BA52</f>
        <v>0</v>
      </c>
      <c r="BB52" s="18">
        <f>Urea_P!BB52+FGAN_P!BB52+CAN_P!BB52+UAN_P!BB52+AS_P!BB52+NH3Dir_P!BB52+Complex_P!BB52+Other_P!BB52</f>
        <v>0</v>
      </c>
      <c r="BC52" s="18">
        <f>Urea_P!BC52+FGAN_P!BC52+CAN_P!BC52+UAN_P!BC52+AS_P!BC52+NH3Dir_P!BC52+Complex_P!BC52+Other_P!BC52</f>
        <v>0</v>
      </c>
      <c r="BD52" s="18">
        <f>Urea_P!BD52+FGAN_P!BD52+CAN_P!BD52+UAN_P!BD52+AS_P!BD52+NH3Dir_P!BD52+Complex_P!BD52+Other_P!BD52</f>
        <v>0</v>
      </c>
      <c r="BE52" s="18">
        <f>Urea_P!BE52+FGAN_P!BE52+CAN_P!BE52+UAN_P!BE52+AS_P!BE52+NH3Dir_P!BE52+Complex_P!BE52+Other_P!BE52</f>
        <v>0</v>
      </c>
      <c r="BF52" s="18">
        <f>Urea_P!BF52+FGAN_P!BF52+CAN_P!BF52+UAN_P!BF52+AS_P!BF52+NH3Dir_P!BF52+Complex_P!BF52+Other_P!BF52</f>
        <v>0</v>
      </c>
      <c r="BG52" s="18">
        <f>Urea_P!BG52+FGAN_P!BG52+CAN_P!BG52+UAN_P!BG52+AS_P!BG52+NH3Dir_P!BG52+Complex_P!BG52+Other_P!BG52</f>
        <v>0</v>
      </c>
      <c r="BH52" s="18">
        <f>Urea_P!BH52+FGAN_P!BH52+CAN_P!BH52+UAN_P!BH52+AS_P!BH52+NH3Dir_P!BH52+Complex_P!BH52+Other_P!BH52</f>
        <v>0</v>
      </c>
      <c r="BI52" s="18">
        <f>Urea_P!BI52+FGAN_P!BI52+CAN_P!BI52+UAN_P!BI52+AS_P!BI52+NH3Dir_P!BI52+Complex_P!BI52+Other_P!BI52</f>
        <v>0</v>
      </c>
      <c r="BJ52" s="18">
        <f>Urea_P!BJ52+FGAN_P!BJ52+CAN_P!BJ52+UAN_P!BJ52+AS_P!BJ52+NH3Dir_P!BJ52+Complex_P!BJ52+Other_P!BJ52</f>
        <v>0</v>
      </c>
      <c r="BK52" s="18">
        <f>Urea_P!BK52+FGAN_P!BK52+CAN_P!BK52+UAN_P!BK52+AS_P!BK52+NH3Dir_P!BK52+Complex_P!BK52+Other_P!BK52</f>
        <v>0</v>
      </c>
      <c r="BL52" s="18">
        <f>Urea_P!BL52+FGAN_P!BL52+CAN_P!BL52+UAN_P!BL52+AS_P!BL52+NH3Dir_P!BL52+Complex_P!BL52+Other_P!BL52</f>
        <v>0</v>
      </c>
      <c r="BM52" s="18">
        <f>Urea_P!BM52+FGAN_P!BM52+CAN_P!BM52+UAN_P!BM52+AS_P!BM52+NH3Dir_P!BM52+Complex_P!BM52+Other_P!BM52</f>
        <v>0</v>
      </c>
      <c r="BN52" s="18">
        <f>Urea_P!BN52+FGAN_P!BN52+CAN_P!BN52+UAN_P!BN52+AS_P!BN52+NH3Dir_P!BN52+Complex_P!BN52+Other_P!BN52</f>
        <v>0</v>
      </c>
      <c r="BO52" s="18">
        <f>Urea_P!BO52+FGAN_P!BO52+CAN_P!BO52+UAN_P!BO52+AS_P!BO52+NH3Dir_P!BO52+Complex_P!BO52+Other_P!BO52</f>
        <v>0</v>
      </c>
      <c r="BP52" s="18">
        <f>Urea_P!BP52+FGAN_P!BP52+CAN_P!BP52+UAN_P!BP52+AS_P!BP52+NH3Dir_P!BP52+Complex_P!BP52+Other_P!BP52</f>
        <v>0</v>
      </c>
      <c r="BQ52" s="18">
        <f>Urea_P!BQ52+FGAN_P!BQ52+CAN_P!BQ52+UAN_P!BQ52+AS_P!BQ52+NH3Dir_P!BQ52+Complex_P!BQ52+Other_P!BQ52</f>
        <v>0</v>
      </c>
      <c r="BR52" s="18">
        <f>Urea_P!BR52+FGAN_P!BR52+CAN_P!BR52+UAN_P!BR52+AS_P!BR52+NH3Dir_P!BR52+Complex_P!BR52+Other_P!BR52</f>
        <v>0</v>
      </c>
      <c r="BS52" s="18">
        <f>Urea_P!BS52+FGAN_P!BS52+CAN_P!BS52+UAN_P!BS52+AS_P!BS52+NH3Dir_P!BS52+Complex_P!BS52+Other_P!BS52</f>
        <v>0</v>
      </c>
      <c r="BT52" s="18">
        <f>Urea_P!BT52+FGAN_P!BT52+CAN_P!BT52+UAN_P!BT52+AS_P!BT52+NH3Dir_P!BT52+Complex_P!BT52+Other_P!BT52</f>
        <v>0</v>
      </c>
      <c r="BU52" s="18">
        <f>Urea_P!BU52+FGAN_P!BU52+CAN_P!BU52+UAN_P!BU52+AS_P!BU52+NH3Dir_P!BU52+Complex_P!BU52+Other_P!BU52</f>
        <v>0</v>
      </c>
      <c r="BV52" s="18">
        <f>Urea_P!BV52+FGAN_P!BV52+CAN_P!BV52+UAN_P!BV52+AS_P!BV52+NH3Dir_P!BV52+Complex_P!BV52+Other_P!BV52</f>
        <v>0</v>
      </c>
      <c r="BW52" s="18">
        <f>Urea_P!BW52+FGAN_P!BW52+CAN_P!BW52+UAN_P!BW52+AS_P!BW52+NH3Dir_P!BW52+Complex_P!BW52+Other_P!BW52</f>
        <v>0</v>
      </c>
    </row>
    <row r="53" spans="2:75" x14ac:dyDescent="0.2">
      <c r="B53" s="11" t="s">
        <v>48</v>
      </c>
      <c r="C53" s="11" t="s">
        <v>79</v>
      </c>
      <c r="D53" s="11" t="s">
        <v>94</v>
      </c>
      <c r="E53" s="18">
        <f>Urea_P!E53+FGAN_P!E53+CAN_P!E53+UAN_P!E53+AS_P!E53+NH3Dir_P!E53+Complex_P!E53+Other_P!E53</f>
        <v>0</v>
      </c>
      <c r="F53" s="18">
        <f>Urea_P!F53+FGAN_P!F53+CAN_P!F53+UAN_P!F53+AS_P!F53+NH3Dir_P!F53+Complex_P!F53+Other_P!F53</f>
        <v>58.015384615384619</v>
      </c>
      <c r="G53" s="18">
        <f>Urea_P!G53+FGAN_P!G53+CAN_P!G53+UAN_P!G53+AS_P!G53+NH3Dir_P!G53+Complex_P!G53+Other_P!G53</f>
        <v>82.519230769230774</v>
      </c>
      <c r="H53" s="18">
        <f>Urea_P!H53+FGAN_P!H53+CAN_P!H53+UAN_P!H53+AS_P!H53+NH3Dir_P!H53+Complex_P!H53+Other_P!H53</f>
        <v>96.157692307692315</v>
      </c>
      <c r="I53" s="18">
        <f>Urea_P!I53+FGAN_P!I53+CAN_P!I53+UAN_P!I53+AS_P!I53+NH3Dir_P!I53+Complex_P!I53+Other_P!I53</f>
        <v>100.39615384615387</v>
      </c>
      <c r="J53" s="18">
        <f>Urea_P!J53+FGAN_P!J53+CAN_P!J53+UAN_P!J53+AS_P!J53+NH3Dir_P!J53+Complex_P!J53+Other_P!J53</f>
        <v>112.02307692307694</v>
      </c>
      <c r="K53" s="18">
        <f>Urea_P!K53+FGAN_P!K53+CAN_P!K53+UAN_P!K53+AS_P!K53+NH3Dir_P!K53+Complex_P!K53+Other_P!K53</f>
        <v>97.201538461538476</v>
      </c>
      <c r="L53" s="18">
        <f>Urea_P!L53+FGAN_P!L53+CAN_P!L53+UAN_P!L53+AS_P!L53+NH3Dir_P!L53+Complex_P!L53+Other_P!L53</f>
        <v>95.479076923076917</v>
      </c>
      <c r="M53" s="18">
        <f>Urea_P!M53+FGAN_P!M53+CAN_P!M53+UAN_P!M53+AS_P!M53+NH3Dir_P!M53+Complex_P!M53+Other_P!M53</f>
        <v>96.337538461538472</v>
      </c>
      <c r="N53" s="18">
        <f>Urea_P!N53+FGAN_P!N53+CAN_P!N53+UAN_P!N53+AS_P!N53+NH3Dir_P!N53+Complex_P!N53+Other_P!N53</f>
        <v>85.909692307692325</v>
      </c>
      <c r="O53" s="18">
        <f>Urea_P!O53+FGAN_P!O53+CAN_P!O53+UAN_P!O53+AS_P!O53+NH3Dir_P!O53+Complex_P!O53+Other_P!O53</f>
        <v>110.16692307692308</v>
      </c>
      <c r="P53" s="18">
        <f>Urea_P!P53+FGAN_P!P53+CAN_P!P53+UAN_P!P53+AS_P!P53+NH3Dir_P!P53+Complex_P!P53+Other_P!P53</f>
        <v>89.633230769230764</v>
      </c>
      <c r="Q53" s="18">
        <f>Urea_P!Q53+FGAN_P!Q53+CAN_P!Q53+UAN_P!Q53+AS_P!Q53+NH3Dir_P!Q53+Complex_P!Q53+Other_P!Q53</f>
        <v>82.203846153846158</v>
      </c>
      <c r="R53" s="18">
        <f>Urea_P!R53+FGAN_P!R53+CAN_P!R53+UAN_P!R53+AS_P!R53+NH3Dir_P!R53+Complex_P!R53+Other_P!R53</f>
        <v>71.511538461538464</v>
      </c>
      <c r="S53" s="18">
        <f>Urea_P!S53+FGAN_P!S53+CAN_P!S53+UAN_P!S53+AS_P!S53+NH3Dir_P!S53+Complex_P!S53+Other_P!S53</f>
        <v>62.469230769230769</v>
      </c>
      <c r="T53" s="18">
        <f>Urea_P!T53+FGAN_P!T53+CAN_P!T53+UAN_P!T53+AS_P!T53+NH3Dir_P!T53+Complex_P!T53+Other_P!T53</f>
        <v>53.746153846153852</v>
      </c>
      <c r="U53" s="18">
        <f>Urea_P!U53+FGAN_P!U53+CAN_P!U53+UAN_P!U53+AS_P!U53+NH3Dir_P!U53+Complex_P!U53+Other_P!U53</f>
        <v>76.028571428571425</v>
      </c>
      <c r="V53" s="18">
        <f>Urea_P!V53+FGAN_P!V53+CAN_P!V53+UAN_P!V53+AS_P!V53+NH3Dir_P!V53+Complex_P!V53+Other_P!V53</f>
        <v>69.571428571428569</v>
      </c>
      <c r="W53" s="18">
        <f>Urea_P!W53+FGAN_P!W53+CAN_P!W53+UAN_P!W53+AS_P!W53+NH3Dir_P!W53+Complex_P!W53+Other_P!W53</f>
        <v>64.660714285714292</v>
      </c>
      <c r="X53" s="18">
        <f>Urea_P!X53+FGAN_P!X53+CAN_P!X53+UAN_P!X53+AS_P!X53+NH3Dir_P!X53+Complex_P!X53+Other_P!X53</f>
        <v>41.132142857142867</v>
      </c>
      <c r="Y53" s="18">
        <f>Urea_P!Y53+FGAN_P!Y53+CAN_P!Y53+UAN_P!Y53+AS_P!Y53+NH3Dir_P!Y53+Complex_P!Y53+Other_P!Y53</f>
        <v>68.039285714285711</v>
      </c>
      <c r="Z53" s="18">
        <f>Urea_P!Z53+FGAN_P!Z53+CAN_P!Z53+UAN_P!Z53+AS_P!Z53+NH3Dir_P!Z53+Complex_P!Z53+Other_P!Z53</f>
        <v>22.328571428571433</v>
      </c>
      <c r="AA53" s="18">
        <f>Urea_P!AA53+FGAN_P!AA53+CAN_P!AA53+UAN_P!AA53+AS_P!AA53+NH3Dir_P!AA53+Complex_P!AA53+Other_P!AA53</f>
        <v>22.13928571428572</v>
      </c>
      <c r="AB53" s="18">
        <f>Urea_P!AB53+FGAN_P!AB53+CAN_P!AB53+UAN_P!AB53+AS_P!AB53+NH3Dir_P!AB53+Complex_P!AB53+Other_P!AB53</f>
        <v>16.55</v>
      </c>
      <c r="AC53" s="18">
        <f>Urea_P!AC53+FGAN_P!AC53+CAN_P!AC53+UAN_P!AC53+AS_P!AC53+NH3Dir_P!AC53+Complex_P!AC53+Other_P!AC53</f>
        <v>12.307142857142857</v>
      </c>
      <c r="AD53" s="18">
        <f>Urea_P!AD53+FGAN_P!AD53+CAN_P!AD53+UAN_P!AD53+AS_P!AD53+NH3Dir_P!AD53+Complex_P!AD53+Other_P!AD53</f>
        <v>9.0285714285714285</v>
      </c>
      <c r="AE53" s="18">
        <f>Urea_P!AE53+FGAN_P!AE53+CAN_P!AE53+UAN_P!AE53+AS_P!AE53+NH3Dir_P!AE53+Complex_P!AE53+Other_P!AE53</f>
        <v>15.50357142857143</v>
      </c>
      <c r="AF53" s="18">
        <f>Urea_P!AF53+FGAN_P!AF53+CAN_P!AF53+UAN_P!AF53+AS_P!AF53+NH3Dir_P!AF53+Complex_P!AF53+Other_P!AF53</f>
        <v>2.1</v>
      </c>
      <c r="AG53" s="18">
        <f>Urea_P!AG53+FGAN_P!AG53+CAN_P!AG53+UAN_P!AG53+AS_P!AG53+NH3Dir_P!AG53+Complex_P!AG53+Other_P!AG53</f>
        <v>2.1</v>
      </c>
      <c r="AH53" s="18">
        <f>Urea_P!AH53+FGAN_P!AH53+CAN_P!AH53+UAN_P!AH53+AS_P!AH53+NH3Dir_P!AH53+Complex_P!AH53+Other_P!AH53</f>
        <v>2.1</v>
      </c>
      <c r="AI53" s="18">
        <f>Urea_P!AI53+FGAN_P!AI53+CAN_P!AI53+UAN_P!AI53+AS_P!AI53+NH3Dir_P!AI53+Complex_P!AI53+Other_P!AI53</f>
        <v>1.47</v>
      </c>
      <c r="AJ53" s="18">
        <f>Urea_P!AJ53+FGAN_P!AJ53+CAN_P!AJ53+UAN_P!AJ53+AS_P!AJ53+NH3Dir_P!AJ53+Complex_P!AJ53+Other_P!AJ53</f>
        <v>1.47</v>
      </c>
      <c r="AK53" s="18">
        <f>Urea_P!AK53+FGAN_P!AK53+CAN_P!AK53+UAN_P!AK53+AS_P!AK53+NH3Dir_P!AK53+Complex_P!AK53+Other_P!AK53</f>
        <v>1.4070000000000005</v>
      </c>
      <c r="AL53" s="18">
        <f>Urea_P!AL53+FGAN_P!AL53+CAN_P!AL53+UAN_P!AL53+AS_P!AL53+NH3Dir_P!AL53+Complex_P!AL53+Other_P!AL53</f>
        <v>3.9720000000000004</v>
      </c>
      <c r="AM53" s="18">
        <f>Urea_P!AM53+FGAN_P!AM53+CAN_P!AM53+UAN_P!AM53+AS_P!AM53+NH3Dir_P!AM53+Complex_P!AM53+Other_P!AM53</f>
        <v>3.8459999999999988</v>
      </c>
      <c r="AN53" s="18">
        <f>Urea_P!AN53+FGAN_P!AN53+CAN_P!AN53+UAN_P!AN53+AS_P!AN53+NH3Dir_P!AN53+Complex_P!AN53+Other_P!AN53</f>
        <v>3.909000000000002</v>
      </c>
      <c r="AO53" s="18">
        <f>Urea_P!AO53+FGAN_P!AO53+CAN_P!AO53+UAN_P!AO53+AS_P!AO53+NH3Dir_P!AO53+Complex_P!AO53+Other_P!AO53</f>
        <v>3.9929999999999994</v>
      </c>
      <c r="AP53" s="18">
        <f>Urea_P!AP53+FGAN_P!AP53+CAN_P!AP53+UAN_P!AP53+AS_P!AP53+NH3Dir_P!AP53+Complex_P!AP53+Other_P!AP53</f>
        <v>4.7279999999999998</v>
      </c>
      <c r="AQ53" s="18">
        <f>Urea_P!AQ53+FGAN_P!AQ53+CAN_P!AQ53+UAN_P!AQ53+AS_P!AQ53+NH3Dir_P!AQ53+Complex_P!AQ53+Other_P!AQ53</f>
        <v>4.2671808894299996</v>
      </c>
      <c r="AR53" s="18">
        <f>Urea_P!AR53+FGAN_P!AR53+CAN_P!AR53+UAN_P!AR53+AS_P!AR53+NH3Dir_P!AR53+Complex_P!AR53+Other_P!AR53</f>
        <v>4.2659999999999982</v>
      </c>
      <c r="AS53" s="18">
        <f>Urea_P!AS53+FGAN_P!AS53+CAN_P!AS53+UAN_P!AS53+AS_P!AS53+NH3Dir_P!AS53+Complex_P!AS53+Other_P!AS53</f>
        <v>4.3499999999999996</v>
      </c>
      <c r="AT53" s="18">
        <f>Urea_P!AT53+FGAN_P!AT53+CAN_P!AT53+UAN_P!AT53+AS_P!AT53+NH3Dir_P!AT53+Complex_P!AT53+Other_P!AT53</f>
        <v>2.46</v>
      </c>
      <c r="AU53" s="18">
        <f>Urea_P!AU53+FGAN_P!AU53+CAN_P!AU53+UAN_P!AU53+AS_P!AU53+NH3Dir_P!AU53+Complex_P!AU53+Other_P!AU53</f>
        <v>3.7199999999999998</v>
      </c>
      <c r="AV53" s="18">
        <f>Urea_P!AV53+FGAN_P!AV53+CAN_P!AV53+UAN_P!AV53+AS_P!AV53+NH3Dir_P!AV53+Complex_P!AV53+Other_P!AV53</f>
        <v>3.7199999999999998</v>
      </c>
      <c r="AW53" s="18">
        <f>Urea_P!AW53+FGAN_P!AW53+CAN_P!AW53+UAN_P!AW53+AS_P!AW53+NH3Dir_P!AW53+Complex_P!AW53+Other_P!AW53</f>
        <v>3.7199999999999998</v>
      </c>
      <c r="AX53" s="18">
        <f>Urea_P!AX53+FGAN_P!AX53+CAN_P!AX53+UAN_P!AX53+AS_P!AX53+NH3Dir_P!AX53+Complex_P!AX53+Other_P!AX53</f>
        <v>3.7199999999999998</v>
      </c>
      <c r="AY53" s="18">
        <f>Urea_P!AY53+FGAN_P!AY53+CAN_P!AY53+UAN_P!AY53+AS_P!AY53+NH3Dir_P!AY53+Complex_P!AY53+Other_P!AY53</f>
        <v>3.7199999999999998</v>
      </c>
      <c r="AZ53" s="18">
        <f>Urea_P!AZ53+FGAN_P!AZ53+CAN_P!AZ53+UAN_P!AZ53+AS_P!AZ53+NH3Dir_P!AZ53+Complex_P!AZ53+Other_P!AZ53</f>
        <v>3.7199999999999998</v>
      </c>
      <c r="BA53" s="18">
        <f>Urea_P!BA53+FGAN_P!BA53+CAN_P!BA53+UAN_P!BA53+AS_P!BA53+NH3Dir_P!BA53+Complex_P!BA53+Other_P!BA53</f>
        <v>3.7199999999999998</v>
      </c>
      <c r="BB53" s="18">
        <f>Urea_P!BB53+FGAN_P!BB53+CAN_P!BB53+UAN_P!BB53+AS_P!BB53+NH3Dir_P!BB53+Complex_P!BB53+Other_P!BB53</f>
        <v>3.7199999999999998</v>
      </c>
      <c r="BC53" s="18">
        <f>Urea_P!BC53+FGAN_P!BC53+CAN_P!BC53+UAN_P!BC53+AS_P!BC53+NH3Dir_P!BC53+Complex_P!BC53+Other_P!BC53</f>
        <v>3.7199999999999998</v>
      </c>
      <c r="BD53" s="18">
        <f>Urea_P!BD53+FGAN_P!BD53+CAN_P!BD53+UAN_P!BD53+AS_P!BD53+NH3Dir_P!BD53+Complex_P!BD53+Other_P!BD53</f>
        <v>3.7199999999999998</v>
      </c>
      <c r="BE53" s="18">
        <f>Urea_P!BE53+FGAN_P!BE53+CAN_P!BE53+UAN_P!BE53+AS_P!BE53+NH3Dir_P!BE53+Complex_P!BE53+Other_P!BE53</f>
        <v>3.7199999999999998</v>
      </c>
      <c r="BF53" s="18">
        <f>Urea_P!BF53+FGAN_P!BF53+CAN_P!BF53+UAN_P!BF53+AS_P!BF53+NH3Dir_P!BF53+Complex_P!BF53+Other_P!BF53</f>
        <v>3.7199999999999998</v>
      </c>
      <c r="BG53" s="18">
        <f>Urea_P!BG53+FGAN_P!BG53+CAN_P!BG53+UAN_P!BG53+AS_P!BG53+NH3Dir_P!BG53+Complex_P!BG53+Other_P!BG53</f>
        <v>3.7199999999999998</v>
      </c>
      <c r="BH53" s="18">
        <f>Urea_P!BH53+FGAN_P!BH53+CAN_P!BH53+UAN_P!BH53+AS_P!BH53+NH3Dir_P!BH53+Complex_P!BH53+Other_P!BH53</f>
        <v>3.7199999999999998</v>
      </c>
      <c r="BI53" s="18">
        <f>Urea_P!BI53+FGAN_P!BI53+CAN_P!BI53+UAN_P!BI53+AS_P!BI53+NH3Dir_P!BI53+Complex_P!BI53+Other_P!BI53</f>
        <v>3.7199999999999998</v>
      </c>
      <c r="BJ53" s="18">
        <f>Urea_P!BJ53+FGAN_P!BJ53+CAN_P!BJ53+UAN_P!BJ53+AS_P!BJ53+NH3Dir_P!BJ53+Complex_P!BJ53+Other_P!BJ53</f>
        <v>3.7199999999999998</v>
      </c>
      <c r="BK53" s="18">
        <f>Urea_P!BK53+FGAN_P!BK53+CAN_P!BK53+UAN_P!BK53+AS_P!BK53+NH3Dir_P!BK53+Complex_P!BK53+Other_P!BK53</f>
        <v>3.7199999999999998</v>
      </c>
      <c r="BL53" s="18">
        <f>Urea_P!BL53+FGAN_P!BL53+CAN_P!BL53+UAN_P!BL53+AS_P!BL53+NH3Dir_P!BL53+Complex_P!BL53+Other_P!BL53</f>
        <v>3.7199999999999998</v>
      </c>
      <c r="BM53" s="18">
        <f>Urea_P!BM53+FGAN_P!BM53+CAN_P!BM53+UAN_P!BM53+AS_P!BM53+NH3Dir_P!BM53+Complex_P!BM53+Other_P!BM53</f>
        <v>3.7199999999999998</v>
      </c>
      <c r="BN53" s="18">
        <f>Urea_P!BN53+FGAN_P!BN53+CAN_P!BN53+UAN_P!BN53+AS_P!BN53+NH3Dir_P!BN53+Complex_P!BN53+Other_P!BN53</f>
        <v>3.7199999999999998</v>
      </c>
      <c r="BO53" s="18">
        <f>Urea_P!BO53+FGAN_P!BO53+CAN_P!BO53+UAN_P!BO53+AS_P!BO53+NH3Dir_P!BO53+Complex_P!BO53+Other_P!BO53</f>
        <v>3.7199999999999998</v>
      </c>
      <c r="BP53" s="18">
        <f>Urea_P!BP53+FGAN_P!BP53+CAN_P!BP53+UAN_P!BP53+AS_P!BP53+NH3Dir_P!BP53+Complex_P!BP53+Other_P!BP53</f>
        <v>3.7199999999999998</v>
      </c>
      <c r="BQ53" s="18">
        <f>Urea_P!BQ53+FGAN_P!BQ53+CAN_P!BQ53+UAN_P!BQ53+AS_P!BQ53+NH3Dir_P!BQ53+Complex_P!BQ53+Other_P!BQ53</f>
        <v>3.7199999999999998</v>
      </c>
      <c r="BR53" s="18">
        <f>Urea_P!BR53+FGAN_P!BR53+CAN_P!BR53+UAN_P!BR53+AS_P!BR53+NH3Dir_P!BR53+Complex_P!BR53+Other_P!BR53</f>
        <v>3.7199999999999998</v>
      </c>
      <c r="BS53" s="18">
        <f>Urea_P!BS53+FGAN_P!BS53+CAN_P!BS53+UAN_P!BS53+AS_P!BS53+NH3Dir_P!BS53+Complex_P!BS53+Other_P!BS53</f>
        <v>3.7199999999999998</v>
      </c>
      <c r="BT53" s="18">
        <f>Urea_P!BT53+FGAN_P!BT53+CAN_P!BT53+UAN_P!BT53+AS_P!BT53+NH3Dir_P!BT53+Complex_P!BT53+Other_P!BT53</f>
        <v>3.7199999999999998</v>
      </c>
      <c r="BU53" s="18">
        <f>Urea_P!BU53+FGAN_P!BU53+CAN_P!BU53+UAN_P!BU53+AS_P!BU53+NH3Dir_P!BU53+Complex_P!BU53+Other_P!BU53</f>
        <v>3.7199999999999998</v>
      </c>
      <c r="BV53" s="18">
        <f>Urea_P!BV53+FGAN_P!BV53+CAN_P!BV53+UAN_P!BV53+AS_P!BV53+NH3Dir_P!BV53+Complex_P!BV53+Other_P!BV53</f>
        <v>3.7199999999999998</v>
      </c>
      <c r="BW53" s="18">
        <f>Urea_P!BW53+FGAN_P!BW53+CAN_P!BW53+UAN_P!BW53+AS_P!BW53+NH3Dir_P!BW53+Complex_P!BW53+Other_P!BW53</f>
        <v>3.7199999999999998</v>
      </c>
    </row>
    <row r="54" spans="2:75" x14ac:dyDescent="0.2">
      <c r="B54" s="16" t="s">
        <v>48</v>
      </c>
      <c r="C54" s="16" t="s">
        <v>79</v>
      </c>
      <c r="D54" s="16" t="s">
        <v>95</v>
      </c>
      <c r="E54" s="19">
        <f>Urea_P!E54+FGAN_P!E54+CAN_P!E54+UAN_P!E54+AS_P!E54+NH3Dir_P!E54+Complex_P!E54+Other_P!E54</f>
        <v>0</v>
      </c>
      <c r="F54" s="19">
        <f>Urea_P!F54+FGAN_P!F54+CAN_P!F54+UAN_P!F54+AS_P!F54+NH3Dir_P!F54+Complex_P!F54+Other_P!F54</f>
        <v>897.23000565610869</v>
      </c>
      <c r="G54" s="19">
        <f>Urea_P!G54+FGAN_P!G54+CAN_P!G54+UAN_P!G54+AS_P!G54+NH3Dir_P!G54+Complex_P!G54+Other_P!G54</f>
        <v>829.26897624434389</v>
      </c>
      <c r="H54" s="19">
        <f>Urea_P!H54+FGAN_P!H54+CAN_P!H54+UAN_P!H54+AS_P!H54+NH3Dir_P!H54+Complex_P!H54+Other_P!H54</f>
        <v>849.58484162895923</v>
      </c>
      <c r="I54" s="19">
        <f>Urea_P!I54+FGAN_P!I54+CAN_P!I54+UAN_P!I54+AS_P!I54+NH3Dir_P!I54+Complex_P!I54+Other_P!I54</f>
        <v>849.99592760180997</v>
      </c>
      <c r="J54" s="19">
        <f>Urea_P!J54+FGAN_P!J54+CAN_P!J54+UAN_P!J54+AS_P!J54+NH3Dir_P!J54+Complex_P!J54+Other_P!J54</f>
        <v>848.96990950226245</v>
      </c>
      <c r="K54" s="19">
        <f>Urea_P!K54+FGAN_P!K54+CAN_P!K54+UAN_P!K54+AS_P!K54+NH3Dir_P!K54+Complex_P!K54+Other_P!K54</f>
        <v>841.03184389140267</v>
      </c>
      <c r="L54" s="19">
        <f>Urea_P!L54+FGAN_P!L54+CAN_P!L54+UAN_P!L54+AS_P!L54+NH3Dir_P!L54+Complex_P!L54+Other_P!L54</f>
        <v>735.04581447963801</v>
      </c>
      <c r="M54" s="19">
        <f>Urea_P!M54+FGAN_P!M54+CAN_P!M54+UAN_P!M54+AS_P!M54+NH3Dir_P!M54+Complex_P!M54+Other_P!M54</f>
        <v>749.13588800904984</v>
      </c>
      <c r="N54" s="19">
        <f>Urea_P!N54+FGAN_P!N54+CAN_P!N54+UAN_P!N54+AS_P!N54+NH3Dir_P!N54+Complex_P!N54+Other_P!N54</f>
        <v>767.09338235294126</v>
      </c>
      <c r="O54" s="19">
        <f>Urea_P!O54+FGAN_P!O54+CAN_P!O54+UAN_P!O54+AS_P!O54+NH3Dir_P!O54+Complex_P!O54+Other_P!O54</f>
        <v>706.39742647058824</v>
      </c>
      <c r="P54" s="19">
        <f>Urea_P!P54+FGAN_P!P54+CAN_P!P54+UAN_P!P54+AS_P!P54+NH3Dir_P!P54+Complex_P!P54+Other_P!P54</f>
        <v>541.77205882352939</v>
      </c>
      <c r="Q54" s="19">
        <f>Urea_P!Q54+FGAN_P!Q54+CAN_P!Q54+UAN_P!Q54+AS_P!Q54+NH3Dir_P!Q54+Complex_P!Q54+Other_P!Q54</f>
        <v>449.14485294117645</v>
      </c>
      <c r="R54" s="19">
        <f>Urea_P!R54+FGAN_P!R54+CAN_P!R54+UAN_P!R54+AS_P!R54+NH3Dir_P!R54+Complex_P!R54+Other_P!R54</f>
        <v>506.37610294117644</v>
      </c>
      <c r="S54" s="19">
        <f>Urea_P!S54+FGAN_P!S54+CAN_P!S54+UAN_P!S54+AS_P!S54+NH3Dir_P!S54+Complex_P!S54+Other_P!S54</f>
        <v>518.85588235294119</v>
      </c>
      <c r="T54" s="19">
        <f>Urea_P!T54+FGAN_P!T54+CAN_P!T54+UAN_P!T54+AS_P!T54+NH3Dir_P!T54+Complex_P!T54+Other_P!T54</f>
        <v>558.03345588235288</v>
      </c>
      <c r="U54" s="19">
        <f>Urea_P!U54+FGAN_P!U54+CAN_P!U54+UAN_P!U54+AS_P!U54+NH3Dir_P!U54+Complex_P!U54+Other_P!U54</f>
        <v>519.59595588235288</v>
      </c>
      <c r="V54" s="19">
        <f>Urea_P!V54+FGAN_P!V54+CAN_P!V54+UAN_P!V54+AS_P!V54+NH3Dir_P!V54+Complex_P!V54+Other_P!V54</f>
        <v>664.80147058823525</v>
      </c>
      <c r="W54" s="19">
        <f>Urea_P!W54+FGAN_P!W54+CAN_P!W54+UAN_P!W54+AS_P!W54+NH3Dir_P!W54+Complex_P!W54+Other_P!W54</f>
        <v>684.57573529411764</v>
      </c>
      <c r="X54" s="19">
        <f>Urea_P!X54+FGAN_P!X54+CAN_P!X54+UAN_P!X54+AS_P!X54+NH3Dir_P!X54+Complex_P!X54+Other_P!X54</f>
        <v>632.37205882352941</v>
      </c>
      <c r="Y54" s="19">
        <f>Urea_P!Y54+FGAN_P!Y54+CAN_P!Y54+UAN_P!Y54+AS_P!Y54+NH3Dir_P!Y54+Complex_P!Y54+Other_P!Y54</f>
        <v>557.96558823529404</v>
      </c>
      <c r="Z54" s="19">
        <f>Urea_P!Z54+FGAN_P!Z54+CAN_P!Z54+UAN_P!Z54+AS_P!Z54+NH3Dir_P!Z54+Complex_P!Z54+Other_P!Z54</f>
        <v>405.26764705882346</v>
      </c>
      <c r="AA54" s="19">
        <f>Urea_P!AA54+FGAN_P!AA54+CAN_P!AA54+UAN_P!AA54+AS_P!AA54+NH3Dir_P!AA54+Complex_P!AA54+Other_P!AA54</f>
        <v>448.52871323529416</v>
      </c>
      <c r="AB54" s="19">
        <f>Urea_P!AB54+FGAN_P!AB54+CAN_P!AB54+UAN_P!AB54+AS_P!AB54+NH3Dir_P!AB54+Complex_P!AB54+Other_P!AB54</f>
        <v>425.96029411764709</v>
      </c>
      <c r="AC54" s="19">
        <f>Urea_P!AC54+FGAN_P!AC54+CAN_P!AC54+UAN_P!AC54+AS_P!AC54+NH3Dir_P!AC54+Complex_P!AC54+Other_P!AC54</f>
        <v>383.31764705882352</v>
      </c>
      <c r="AD54" s="19">
        <f>Urea_P!AD54+FGAN_P!AD54+CAN_P!AD54+UAN_P!AD54+AS_P!AD54+NH3Dir_P!AD54+Complex_P!AD54+Other_P!AD54</f>
        <v>441.88088235294117</v>
      </c>
      <c r="AE54" s="19">
        <f>Urea_P!AE54+FGAN_P!AE54+CAN_P!AE54+UAN_P!AE54+AS_P!AE54+NH3Dir_P!AE54+Complex_P!AE54+Other_P!AE54</f>
        <v>317.05382352941177</v>
      </c>
      <c r="AF54" s="19">
        <f>Urea_P!AF54+FGAN_P!AF54+CAN_P!AF54+UAN_P!AF54+AS_P!AF54+NH3Dir_P!AF54+Complex_P!AF54+Other_P!AF54</f>
        <v>454.89381764705877</v>
      </c>
      <c r="AG54" s="19">
        <f>Urea_P!AG54+FGAN_P!AG54+CAN_P!AG54+UAN_P!AG54+AS_P!AG54+NH3Dir_P!AG54+Complex_P!AG54+Other_P!AG54</f>
        <v>326.31293529411761</v>
      </c>
      <c r="AH54" s="19">
        <f>Urea_P!AH54+FGAN_P!AH54+CAN_P!AH54+UAN_P!AH54+AS_P!AH54+NH3Dir_P!AH54+Complex_P!AH54+Other_P!AH54</f>
        <v>286.60558235294116</v>
      </c>
      <c r="AI54" s="19">
        <f>Urea_P!AI54+FGAN_P!AI54+CAN_P!AI54+UAN_P!AI54+AS_P!AI54+NH3Dir_P!AI54+Complex_P!AI54+Other_P!AI54</f>
        <v>379.12766985154843</v>
      </c>
      <c r="AJ54" s="19">
        <f>Urea_P!AJ54+FGAN_P!AJ54+CAN_P!AJ54+UAN_P!AJ54+AS_P!AJ54+NH3Dir_P!AJ54+Complex_P!AJ54+Other_P!AJ54</f>
        <v>299.46712106793325</v>
      </c>
      <c r="AK54" s="19">
        <f>Urea_P!AK54+FGAN_P!AK54+CAN_P!AK54+UAN_P!AK54+AS_P!AK54+NH3Dir_P!AK54+Complex_P!AK54+Other_P!AK54</f>
        <v>296.86219495417009</v>
      </c>
      <c r="AL54" s="19">
        <f>Urea_P!AL54+FGAN_P!AL54+CAN_P!AL54+UAN_P!AL54+AS_P!AL54+NH3Dir_P!AL54+Complex_P!AL54+Other_P!AL54</f>
        <v>305.54399199941179</v>
      </c>
      <c r="AM54" s="19">
        <f>Urea_P!AM54+FGAN_P!AM54+CAN_P!AM54+UAN_P!AM54+AS_P!AM54+NH3Dir_P!AM54+Complex_P!AM54+Other_P!AM54</f>
        <v>310.98186441013991</v>
      </c>
      <c r="AN54" s="19">
        <f>Urea_P!AN54+FGAN_P!AN54+CAN_P!AN54+UAN_P!AN54+AS_P!AN54+NH3Dir_P!AN54+Complex_P!AN54+Other_P!AN54</f>
        <v>347.8470090133053</v>
      </c>
      <c r="AO54" s="19">
        <f>Urea_P!AO54+FGAN_P!AO54+CAN_P!AO54+UAN_P!AO54+AS_P!AO54+NH3Dir_P!AO54+Complex_P!AO54+Other_P!AO54</f>
        <v>311.21856644418915</v>
      </c>
      <c r="AP54" s="19">
        <f>Urea_P!AP54+FGAN_P!AP54+CAN_P!AP54+UAN_P!AP54+AS_P!AP54+NH3Dir_P!AP54+Complex_P!AP54+Other_P!AP54</f>
        <v>344.94097774808881</v>
      </c>
      <c r="AQ54" s="19">
        <f>Urea_P!AQ54+FGAN_P!AQ54+CAN_P!AQ54+UAN_P!AQ54+AS_P!AQ54+NH3Dir_P!AQ54+Complex_P!AQ54+Other_P!AQ54</f>
        <v>348.18212873331083</v>
      </c>
      <c r="AR54" s="19">
        <f>Urea_P!AR54+FGAN_P!AR54+CAN_P!AR54+UAN_P!AR54+AS_P!AR54+NH3Dir_P!AR54+Complex_P!AR54+Other_P!AR54</f>
        <v>343.76046191564006</v>
      </c>
      <c r="AS54" s="19">
        <f>Urea_P!AS54+FGAN_P!AS54+CAN_P!AS54+UAN_P!AS54+AS_P!AS54+NH3Dir_P!AS54+Complex_P!AS54+Other_P!AS54</f>
        <v>353.14770078917422</v>
      </c>
      <c r="AT54" s="19">
        <f>Urea_P!AT54+FGAN_P!AT54+CAN_P!AT54+UAN_P!AT54+AS_P!AT54+NH3Dir_P!AT54+Complex_P!AT54+Other_P!AT54</f>
        <v>287.06328733999999</v>
      </c>
      <c r="AU54" s="19">
        <f>Urea_P!AU54+FGAN_P!AU54+CAN_P!AU54+UAN_P!AU54+AS_P!AU54+NH3Dir_P!AU54+Complex_P!AU54+Other_P!AU54</f>
        <v>239.35228010025003</v>
      </c>
      <c r="AV54" s="19">
        <f>Urea_P!AV54+FGAN_P!AV54+CAN_P!AV54+UAN_P!AV54+AS_P!AV54+NH3Dir_P!AV54+Complex_P!AV54+Other_P!AV54</f>
        <v>170.30319891950001</v>
      </c>
      <c r="AW54" s="19">
        <f>Urea_P!AW54+FGAN_P!AW54+CAN_P!AW54+UAN_P!AW54+AS_P!AW54+NH3Dir_P!AW54+Complex_P!AW54+Other_P!AW54</f>
        <v>183.38086932364268</v>
      </c>
      <c r="AX54" s="19">
        <f>Urea_P!AX54+FGAN_P!AX54+CAN_P!AX54+UAN_P!AX54+AS_P!AX54+NH3Dir_P!AX54+Complex_P!AX54+Other_P!AX54</f>
        <v>200.13433170648239</v>
      </c>
      <c r="AY54" s="19">
        <f>Urea_P!AY54+FGAN_P!AY54+CAN_P!AY54+UAN_P!AY54+AS_P!AY54+NH3Dir_P!AY54+Complex_P!AY54+Other_P!AY54</f>
        <v>213.96723862506926</v>
      </c>
      <c r="AZ54" s="19">
        <f>Urea_P!AZ54+FGAN_P!AZ54+CAN_P!AZ54+UAN_P!AZ54+AS_P!AZ54+NH3Dir_P!AZ54+Complex_P!AZ54+Other_P!AZ54</f>
        <v>204.3346212561768</v>
      </c>
      <c r="BA54" s="19">
        <f>Urea_P!BA54+FGAN_P!BA54+CAN_P!BA54+UAN_P!BA54+AS_P!BA54+NH3Dir_P!BA54+Complex_P!BA54+Other_P!BA54</f>
        <v>196.39774801551107</v>
      </c>
      <c r="BB54" s="19">
        <f>Urea_P!BB54+FGAN_P!BB54+CAN_P!BB54+UAN_P!BB54+AS_P!BB54+NH3Dir_P!BB54+Complex_P!BB54+Other_P!BB54</f>
        <v>187.9321074763329</v>
      </c>
      <c r="BC54" s="19">
        <f>Urea_P!BC54+FGAN_P!BC54+CAN_P!BC54+UAN_P!BC54+AS_P!BC54+NH3Dir_P!BC54+Complex_P!BC54+Other_P!BC54</f>
        <v>179.5009949184506</v>
      </c>
      <c r="BD54" s="19">
        <f>Urea_P!BD54+FGAN_P!BD54+CAN_P!BD54+UAN_P!BD54+AS_P!BD54+NH3Dir_P!BD54+Complex_P!BD54+Other_P!BD54</f>
        <v>171.23645160585338</v>
      </c>
      <c r="BE54" s="19">
        <f>Urea_P!BE54+FGAN_P!BE54+CAN_P!BE54+UAN_P!BE54+AS_P!BE54+NH3Dir_P!BE54+Complex_P!BE54+Other_P!BE54</f>
        <v>169.29057894185203</v>
      </c>
      <c r="BF54" s="19">
        <f>Urea_P!BF54+FGAN_P!BF54+CAN_P!BF54+UAN_P!BF54+AS_P!BF54+NH3Dir_P!BF54+Complex_P!BF54+Other_P!BF54</f>
        <v>169.21962501541972</v>
      </c>
      <c r="BG54" s="19">
        <f>Urea_P!BG54+FGAN_P!BG54+CAN_P!BG54+UAN_P!BG54+AS_P!BG54+NH3Dir_P!BG54+Complex_P!BG54+Other_P!BG54</f>
        <v>169.12598426457149</v>
      </c>
      <c r="BH54" s="19">
        <f>Urea_P!BH54+FGAN_P!BH54+CAN_P!BH54+UAN_P!BH54+AS_P!BH54+NH3Dir_P!BH54+Complex_P!BH54+Other_P!BH54</f>
        <v>169.16642185472537</v>
      </c>
      <c r="BI54" s="19">
        <f>Urea_P!BI54+FGAN_P!BI54+CAN_P!BI54+UAN_P!BI54+AS_P!BI54+NH3Dir_P!BI54+Complex_P!BI54+Other_P!BI54</f>
        <v>169.119196825149</v>
      </c>
      <c r="BJ54" s="19">
        <f>Urea_P!BJ54+FGAN_P!BJ54+CAN_P!BJ54+UAN_P!BJ54+AS_P!BJ54+NH3Dir_P!BJ54+Complex_P!BJ54+Other_P!BJ54</f>
        <v>169.02809671411435</v>
      </c>
      <c r="BK54" s="19">
        <f>Urea_P!BK54+FGAN_P!BK54+CAN_P!BK54+UAN_P!BK54+AS_P!BK54+NH3Dir_P!BK54+Complex_P!BK54+Other_P!BK54</f>
        <v>168.84558699223484</v>
      </c>
      <c r="BL54" s="19">
        <f>Urea_P!BL54+FGAN_P!BL54+CAN_P!BL54+UAN_P!BL54+AS_P!BL54+NH3Dir_P!BL54+Complex_P!BL54+Other_P!BL54</f>
        <v>168.62380705711089</v>
      </c>
      <c r="BM54" s="19">
        <f>Urea_P!BM54+FGAN_P!BM54+CAN_P!BM54+UAN_P!BM54+AS_P!BM54+NH3Dir_P!BM54+Complex_P!BM54+Other_P!BM54</f>
        <v>168.52230905463193</v>
      </c>
      <c r="BN54" s="19">
        <f>Urea_P!BN54+FGAN_P!BN54+CAN_P!BN54+UAN_P!BN54+AS_P!BN54+NH3Dir_P!BN54+Complex_P!BN54+Other_P!BN54</f>
        <v>168.32458450128266</v>
      </c>
      <c r="BO54" s="19">
        <f>Urea_P!BO54+FGAN_P!BO54+CAN_P!BO54+UAN_P!BO54+AS_P!BO54+NH3Dir_P!BO54+Complex_P!BO54+Other_P!BO54</f>
        <v>168.27981834887885</v>
      </c>
      <c r="BP54" s="19">
        <f>Urea_P!BP54+FGAN_P!BP54+CAN_P!BP54+UAN_P!BP54+AS_P!BP54+NH3Dir_P!BP54+Complex_P!BP54+Other_P!BP54</f>
        <v>168.35421638197062</v>
      </c>
      <c r="BQ54" s="19">
        <f>Urea_P!BQ54+FGAN_P!BQ54+CAN_P!BQ54+UAN_P!BQ54+AS_P!BQ54+NH3Dir_P!BQ54+Complex_P!BQ54+Other_P!BQ54</f>
        <v>168.18398848967007</v>
      </c>
      <c r="BR54" s="19">
        <f>Urea_P!BR54+FGAN_P!BR54+CAN_P!BR54+UAN_P!BR54+AS_P!BR54+NH3Dir_P!BR54+Complex_P!BR54+Other_P!BR54</f>
        <v>168.15063641538285</v>
      </c>
      <c r="BS54" s="19">
        <f>Urea_P!BS54+FGAN_P!BS54+CAN_P!BS54+UAN_P!BS54+AS_P!BS54+NH3Dir_P!BS54+Complex_P!BS54+Other_P!BS54</f>
        <v>168.12487293519357</v>
      </c>
      <c r="BT54" s="19">
        <f>Urea_P!BT54+FGAN_P!BT54+CAN_P!BT54+UAN_P!BT54+AS_P!BT54+NH3Dir_P!BT54+Complex_P!BT54+Other_P!BT54</f>
        <v>168.10670716954434</v>
      </c>
      <c r="BU54" s="19">
        <f>Urea_P!BU54+FGAN_P!BU54+CAN_P!BU54+UAN_P!BU54+AS_P!BU54+NH3Dir_P!BU54+Complex_P!BU54+Other_P!BU54</f>
        <v>168.09615615923772</v>
      </c>
      <c r="BV54" s="19">
        <f>Urea_P!BV54+FGAN_P!BV54+CAN_P!BV54+UAN_P!BV54+AS_P!BV54+NH3Dir_P!BV54+Complex_P!BV54+Other_P!BV54</f>
        <v>168.09323662018184</v>
      </c>
      <c r="BW54" s="19">
        <f>Urea_P!BW54+FGAN_P!BW54+CAN_P!BW54+UAN_P!BW54+AS_P!BW54+NH3Dir_P!BW54+Complex_P!BW54+Other_P!BW54</f>
        <v>168.09796847410882</v>
      </c>
    </row>
    <row r="55" spans="2:75" x14ac:dyDescent="0.2">
      <c r="B55" s="11" t="s">
        <v>48</v>
      </c>
      <c r="C55" s="11" t="s">
        <v>96</v>
      </c>
      <c r="D55" s="11" t="s">
        <v>97</v>
      </c>
      <c r="E55" s="18">
        <f>Urea_P!E55+FGAN_P!E55+CAN_P!E55+UAN_P!E55+AS_P!E55+NH3Dir_P!E55+Complex_P!E55+Other_P!E55</f>
        <v>0</v>
      </c>
      <c r="F55" s="18">
        <f>Urea_P!F55+FGAN_P!F55+CAN_P!F55+UAN_P!F55+AS_P!F55+NH3Dir_P!F55+Complex_P!F55+Other_P!F55</f>
        <v>307.58676470588233</v>
      </c>
      <c r="G55" s="18">
        <f>Urea_P!G55+FGAN_P!G55+CAN_P!G55+UAN_P!G55+AS_P!G55+NH3Dir_P!G55+Complex_P!G55+Other_P!G55</f>
        <v>305.24705882352936</v>
      </c>
      <c r="H55" s="18">
        <f>Urea_P!H55+FGAN_P!H55+CAN_P!H55+UAN_P!H55+AS_P!H55+NH3Dir_P!H55+Complex_P!H55+Other_P!H55</f>
        <v>311.34117647058827</v>
      </c>
      <c r="I55" s="18">
        <f>Urea_P!I55+FGAN_P!I55+CAN_P!I55+UAN_P!I55+AS_P!I55+NH3Dir_P!I55+Complex_P!I55+Other_P!I55</f>
        <v>306.18382352941182</v>
      </c>
      <c r="J55" s="18">
        <f>Urea_P!J55+FGAN_P!J55+CAN_P!J55+UAN_P!J55+AS_P!J55+NH3Dir_P!J55+Complex_P!J55+Other_P!J55</f>
        <v>286.37669117647067</v>
      </c>
      <c r="K55" s="18">
        <f>Urea_P!K55+FGAN_P!K55+CAN_P!K55+UAN_P!K55+AS_P!K55+NH3Dir_P!K55+Complex_P!K55+Other_P!K55</f>
        <v>286.9158823529412</v>
      </c>
      <c r="L55" s="18">
        <f>Urea_P!L55+FGAN_P!L55+CAN_P!L55+UAN_P!L55+AS_P!L55+NH3Dir_P!L55+Complex_P!L55+Other_P!L55</f>
        <v>293.40919117647059</v>
      </c>
      <c r="M55" s="18">
        <f>Urea_P!M55+FGAN_P!M55+CAN_P!M55+UAN_P!M55+AS_P!M55+NH3Dir_P!M55+Complex_P!M55+Other_P!M55</f>
        <v>546.31286764705885</v>
      </c>
      <c r="N55" s="18">
        <f>Urea_P!N55+FGAN_P!N55+CAN_P!N55+UAN_P!N55+AS_P!N55+NH3Dir_P!N55+Complex_P!N55+Other_P!N55</f>
        <v>531.3238970588236</v>
      </c>
      <c r="O55" s="18">
        <f>Urea_P!O55+FGAN_P!O55+CAN_P!O55+UAN_P!O55+AS_P!O55+NH3Dir_P!O55+Complex_P!O55+Other_P!O55</f>
        <v>507.44661764705893</v>
      </c>
      <c r="P55" s="18">
        <f>Urea_P!P55+FGAN_P!P55+CAN_P!P55+UAN_P!P55+AS_P!P55+NH3Dir_P!P55+Complex_P!P55+Other_P!P55</f>
        <v>373.00143382352951</v>
      </c>
      <c r="Q55" s="18">
        <f>Urea_P!Q55+FGAN_P!Q55+CAN_P!Q55+UAN_P!Q55+AS_P!Q55+NH3Dir_P!Q55+Complex_P!Q55+Other_P!Q55</f>
        <v>298.91294117647055</v>
      </c>
      <c r="R55" s="18">
        <f>Urea_P!R55+FGAN_P!R55+CAN_P!R55+UAN_P!R55+AS_P!R55+NH3Dir_P!R55+Complex_P!R55+Other_P!R55</f>
        <v>255.02011029411764</v>
      </c>
      <c r="S55" s="18">
        <f>Urea_P!S55+FGAN_P!S55+CAN_P!S55+UAN_P!S55+AS_P!S55+NH3Dir_P!S55+Complex_P!S55+Other_P!S55</f>
        <v>303.43930147058819</v>
      </c>
      <c r="T55" s="18">
        <f>Urea_P!T55+FGAN_P!T55+CAN_P!T55+UAN_P!T55+AS_P!T55+NH3Dir_P!T55+Complex_P!T55+Other_P!T55</f>
        <v>358.59852941176473</v>
      </c>
      <c r="U55" s="18">
        <f>Urea_P!U55+FGAN_P!U55+CAN_P!U55+UAN_P!U55+AS_P!U55+NH3Dir_P!U55+Complex_P!U55+Other_P!U55</f>
        <v>365.0216911764706</v>
      </c>
      <c r="V55" s="18">
        <f>Urea_P!V55+FGAN_P!V55+CAN_P!V55+UAN_P!V55+AS_P!V55+NH3Dir_P!V55+Complex_P!V55+Other_P!V55</f>
        <v>270.20841911764705</v>
      </c>
      <c r="W55" s="18">
        <f>Urea_P!W55+FGAN_P!W55+CAN_P!W55+UAN_P!W55+AS_P!W55+NH3Dir_P!W55+Complex_P!W55+Other_P!W55</f>
        <v>161.36029411764707</v>
      </c>
      <c r="X55" s="18">
        <f>Urea_P!X55+FGAN_P!X55+CAN_P!X55+UAN_P!X55+AS_P!X55+NH3Dir_P!X55+Complex_P!X55+Other_P!X55</f>
        <v>103.48088235294118</v>
      </c>
      <c r="Y55" s="18">
        <f>Urea_P!Y55+FGAN_P!Y55+CAN_P!Y55+UAN_P!Y55+AS_P!Y55+NH3Dir_P!Y55+Complex_P!Y55+Other_P!Y55</f>
        <v>354.95131102941173</v>
      </c>
      <c r="Z55" s="18">
        <f>Urea_P!Z55+FGAN_P!Z55+CAN_P!Z55+UAN_P!Z55+AS_P!Z55+NH3Dir_P!Z55+Complex_P!Z55+Other_P!Z55</f>
        <v>285.36467066176471</v>
      </c>
      <c r="AA55" s="18">
        <f>Urea_P!AA55+FGAN_P!AA55+CAN_P!AA55+UAN_P!AA55+AS_P!AA55+NH3Dir_P!AA55+Complex_P!AA55+Other_P!AA55</f>
        <v>218.77511029411767</v>
      </c>
      <c r="AB55" s="18">
        <f>Urea_P!AB55+FGAN_P!AB55+CAN_P!AB55+UAN_P!AB55+AS_P!AB55+NH3Dir_P!AB55+Complex_P!AB55+Other_P!AB55</f>
        <v>272.13492647058825</v>
      </c>
      <c r="AC55" s="18">
        <f>Urea_P!AC55+FGAN_P!AC55+CAN_P!AC55+UAN_P!AC55+AS_P!AC55+NH3Dir_P!AC55+Complex_P!AC55+Other_P!AC55</f>
        <v>218.91544117647058</v>
      </c>
      <c r="AD55" s="18">
        <f>Urea_P!AD55+FGAN_P!AD55+CAN_P!AD55+UAN_P!AD55+AS_P!AD55+NH3Dir_P!AD55+Complex_P!AD55+Other_P!AD55</f>
        <v>352.90202205882355</v>
      </c>
      <c r="AE55" s="18">
        <f>Urea_P!AE55+FGAN_P!AE55+CAN_P!AE55+UAN_P!AE55+AS_P!AE55+NH3Dir_P!AE55+Complex_P!AE55+Other_P!AE55</f>
        <v>267.13205882352946</v>
      </c>
      <c r="AF55" s="18">
        <f>Urea_P!AF55+FGAN_P!AF55+CAN_P!AF55+UAN_P!AF55+AS_P!AF55+NH3Dir_P!AF55+Complex_P!AF55+Other_P!AF55</f>
        <v>294.46095588235295</v>
      </c>
      <c r="AG55" s="18">
        <f>Urea_P!AG55+FGAN_P!AG55+CAN_P!AG55+UAN_P!AG55+AS_P!AG55+NH3Dir_P!AG55+Complex_P!AG55+Other_P!AG55</f>
        <v>306.3670074267165</v>
      </c>
      <c r="AH55" s="18">
        <f>Urea_P!AH55+FGAN_P!AH55+CAN_P!AH55+UAN_P!AH55+AS_P!AH55+NH3Dir_P!AH55+Complex_P!AH55+Other_P!AH55</f>
        <v>180.50831202046038</v>
      </c>
      <c r="AI55" s="18">
        <f>Urea_P!AI55+FGAN_P!AI55+CAN_P!AI55+UAN_P!AI55+AS_P!AI55+NH3Dir_P!AI55+Complex_P!AI55+Other_P!AI55</f>
        <v>252.25300652968323</v>
      </c>
      <c r="AJ55" s="18">
        <f>Urea_P!AJ55+FGAN_P!AJ55+CAN_P!AJ55+UAN_P!AJ55+AS_P!AJ55+NH3Dir_P!AJ55+Complex_P!AJ55+Other_P!AJ55</f>
        <v>368.39608160633486</v>
      </c>
      <c r="AK55" s="18">
        <f>Urea_P!AK55+FGAN_P!AK55+CAN_P!AK55+UAN_P!AK55+AS_P!AK55+NH3Dir_P!AK55+Complex_P!AK55+Other_P!AK55</f>
        <v>271.97331003095024</v>
      </c>
      <c r="AL55" s="18">
        <f>Urea_P!AL55+FGAN_P!AL55+CAN_P!AL55+UAN_P!AL55+AS_P!AL55+NH3Dir_P!AL55+Complex_P!AL55+Other_P!AL55</f>
        <v>291.99489164343896</v>
      </c>
      <c r="AM55" s="18">
        <f>Urea_P!AM55+FGAN_P!AM55+CAN_P!AM55+UAN_P!AM55+AS_P!AM55+NH3Dir_P!AM55+Complex_P!AM55+Other_P!AM55</f>
        <v>316.43211667529408</v>
      </c>
      <c r="AN55" s="18">
        <f>Urea_P!AN55+FGAN_P!AN55+CAN_P!AN55+UAN_P!AN55+AS_P!AN55+NH3Dir_P!AN55+Complex_P!AN55+Other_P!AN55</f>
        <v>382.45435191923076</v>
      </c>
      <c r="AO55" s="18">
        <f>Urea_P!AO55+FGAN_P!AO55+CAN_P!AO55+UAN_P!AO55+AS_P!AO55+NH3Dir_P!AO55+Complex_P!AO55+Other_P!AO55</f>
        <v>358.58027997186821</v>
      </c>
      <c r="AP55" s="18">
        <f>Urea_P!AP55+FGAN_P!AP55+CAN_P!AP55+UAN_P!AP55+AS_P!AP55+NH3Dir_P!AP55+Complex_P!AP55+Other_P!AP55</f>
        <v>349.21743818000004</v>
      </c>
      <c r="AQ55" s="18">
        <f>Urea_P!AQ55+FGAN_P!AQ55+CAN_P!AQ55+UAN_P!AQ55+AS_P!AQ55+NH3Dir_P!AQ55+Complex_P!AQ55+Other_P!AQ55</f>
        <v>325.18446622000005</v>
      </c>
      <c r="AR55" s="18">
        <f>Urea_P!AR55+FGAN_P!AR55+CAN_P!AR55+UAN_P!AR55+AS_P!AR55+NH3Dir_P!AR55+Complex_P!AR55+Other_P!AR55</f>
        <v>365.30310103000005</v>
      </c>
      <c r="AS55" s="18">
        <f>Urea_P!AS55+FGAN_P!AS55+CAN_P!AS55+UAN_P!AS55+AS_P!AS55+NH3Dir_P!AS55+Complex_P!AS55+Other_P!AS55</f>
        <v>393.53893538000011</v>
      </c>
      <c r="AT55" s="18">
        <f>Urea_P!AT55+FGAN_P!AT55+CAN_P!AT55+UAN_P!AT55+AS_P!AT55+NH3Dir_P!AT55+Complex_P!AT55+Other_P!AT55</f>
        <v>361.31053945999997</v>
      </c>
      <c r="AU55" s="18">
        <f>Urea_P!AU55+FGAN_P!AU55+CAN_P!AU55+UAN_P!AU55+AS_P!AU55+NH3Dir_P!AU55+Complex_P!AU55+Other_P!AU55</f>
        <v>301.47070813163128</v>
      </c>
      <c r="AV55" s="18">
        <f>Urea_P!AV55+FGAN_P!AV55+CAN_P!AV55+UAN_P!AV55+AS_P!AV55+NH3Dir_P!AV55+Complex_P!AV55+Other_P!AV55</f>
        <v>372.02199494911144</v>
      </c>
      <c r="AW55" s="18">
        <f>Urea_P!AW55+FGAN_P!AW55+CAN_P!AW55+UAN_P!AW55+AS_P!AW55+NH3Dir_P!AW55+Complex_P!AW55+Other_P!AW55</f>
        <v>348.92720134311475</v>
      </c>
      <c r="AX55" s="18">
        <f>Urea_P!AX55+FGAN_P!AX55+CAN_P!AX55+UAN_P!AX55+AS_P!AX55+NH3Dir_P!AX55+Complex_P!AX55+Other_P!AX55</f>
        <v>361.51251464208167</v>
      </c>
      <c r="AY55" s="18">
        <f>Urea_P!AY55+FGAN_P!AY55+CAN_P!AY55+UAN_P!AY55+AS_P!AY55+NH3Dir_P!AY55+Complex_P!AY55+Other_P!AY55</f>
        <v>377.93581504467977</v>
      </c>
      <c r="AZ55" s="18">
        <f>Urea_P!AZ55+FGAN_P!AZ55+CAN_P!AZ55+UAN_P!AZ55+AS_P!AZ55+NH3Dir_P!AZ55+Complex_P!AZ55+Other_P!AZ55</f>
        <v>372.32331508852485</v>
      </c>
      <c r="BA55" s="18">
        <f>Urea_P!BA55+FGAN_P!BA55+CAN_P!BA55+UAN_P!BA55+AS_P!BA55+NH3Dir_P!BA55+Complex_P!BA55+Other_P!BA55</f>
        <v>370.7756003816562</v>
      </c>
      <c r="BB55" s="18">
        <f>Urea_P!BB55+FGAN_P!BB55+CAN_P!BB55+UAN_P!BB55+AS_P!BB55+NH3Dir_P!BB55+Complex_P!BB55+Other_P!BB55</f>
        <v>369.08540185322988</v>
      </c>
      <c r="BC55" s="18">
        <f>Urea_P!BC55+FGAN_P!BC55+CAN_P!BC55+UAN_P!BC55+AS_P!BC55+NH3Dir_P!BC55+Complex_P!BC55+Other_P!BC55</f>
        <v>367.39489326855801</v>
      </c>
      <c r="BD55" s="18">
        <f>Urea_P!BD55+FGAN_P!BD55+CAN_P!BD55+UAN_P!BD55+AS_P!BD55+NH3Dir_P!BD55+Complex_P!BD55+Other_P!BD55</f>
        <v>365.70130845937945</v>
      </c>
      <c r="BE55" s="18">
        <f>Urea_P!BE55+FGAN_P!BE55+CAN_P!BE55+UAN_P!BE55+AS_P!BE55+NH3Dir_P!BE55+Complex_P!BE55+Other_P!BE55</f>
        <v>364.57081748617327</v>
      </c>
      <c r="BF55" s="18">
        <f>Urea_P!BF55+FGAN_P!BF55+CAN_P!BF55+UAN_P!BF55+AS_P!BF55+NH3Dir_P!BF55+Complex_P!BF55+Other_P!BF55</f>
        <v>366.64288711260212</v>
      </c>
      <c r="BG55" s="18">
        <f>Urea_P!BG55+FGAN_P!BG55+CAN_P!BG55+UAN_P!BG55+AS_P!BG55+NH3Dir_P!BG55+Complex_P!BG55+Other_P!BG55</f>
        <v>368.74933465724473</v>
      </c>
      <c r="BH55" s="18">
        <f>Urea_P!BH55+FGAN_P!BH55+CAN_P!BH55+UAN_P!BH55+AS_P!BH55+NH3Dir_P!BH55+Complex_P!BH55+Other_P!BH55</f>
        <v>370.83182071714918</v>
      </c>
      <c r="BI55" s="18">
        <f>Urea_P!BI55+FGAN_P!BI55+CAN_P!BI55+UAN_P!BI55+AS_P!BI55+NH3Dir_P!BI55+Complex_P!BI55+Other_P!BI55</f>
        <v>372.88245742599884</v>
      </c>
      <c r="BJ55" s="18">
        <f>Urea_P!BJ55+FGAN_P!BJ55+CAN_P!BJ55+UAN_P!BJ55+AS_P!BJ55+NH3Dir_P!BJ55+Complex_P!BJ55+Other_P!BJ55</f>
        <v>374.9448038310087</v>
      </c>
      <c r="BK55" s="18">
        <f>Urea_P!BK55+FGAN_P!BK55+CAN_P!BK55+UAN_P!BK55+AS_P!BK55+NH3Dir_P!BK55+Complex_P!BK55+Other_P!BK55</f>
        <v>376.99588233828717</v>
      </c>
      <c r="BL55" s="18">
        <f>Urea_P!BL55+FGAN_P!BL55+CAN_P!BL55+UAN_P!BL55+AS_P!BL55+NH3Dir_P!BL55+Complex_P!BL55+Other_P!BL55</f>
        <v>379.03792268579537</v>
      </c>
      <c r="BM55" s="18">
        <f>Urea_P!BM55+FGAN_P!BM55+CAN_P!BM55+UAN_P!BM55+AS_P!BM55+NH3Dir_P!BM55+Complex_P!BM55+Other_P!BM55</f>
        <v>381.09276632192632</v>
      </c>
      <c r="BN55" s="18">
        <f>Urea_P!BN55+FGAN_P!BN55+CAN_P!BN55+UAN_P!BN55+AS_P!BN55+NH3Dir_P!BN55+Complex_P!BN55+Other_P!BN55</f>
        <v>383.12167020545792</v>
      </c>
      <c r="BO55" s="18">
        <f>Urea_P!BO55+FGAN_P!BO55+CAN_P!BO55+UAN_P!BO55+AS_P!BO55+NH3Dir_P!BO55+Complex_P!BO55+Other_P!BO55</f>
        <v>385.15576333235072</v>
      </c>
      <c r="BP55" s="18">
        <f>Urea_P!BP55+FGAN_P!BP55+CAN_P!BP55+UAN_P!BP55+AS_P!BP55+NH3Dir_P!BP55+Complex_P!BP55+Other_P!BP55</f>
        <v>387.2107142815305</v>
      </c>
      <c r="BQ55" s="18">
        <f>Urea_P!BQ55+FGAN_P!BQ55+CAN_P!BQ55+UAN_P!BQ55+AS_P!BQ55+NH3Dir_P!BQ55+Complex_P!BQ55+Other_P!BQ55</f>
        <v>389.24259933132294</v>
      </c>
      <c r="BR55" s="18">
        <f>Urea_P!BR55+FGAN_P!BR55+CAN_P!BR55+UAN_P!BR55+AS_P!BR55+NH3Dir_P!BR55+Complex_P!BR55+Other_P!BR55</f>
        <v>391.29756704094484</v>
      </c>
      <c r="BS55" s="18">
        <f>Urea_P!BS55+FGAN_P!BS55+CAN_P!BS55+UAN_P!BS55+AS_P!BS55+NH3Dir_P!BS55+Complex_P!BS55+Other_P!BS55</f>
        <v>393.38965446952568</v>
      </c>
      <c r="BT55" s="18">
        <f>Urea_P!BT55+FGAN_P!BT55+CAN_P!BT55+UAN_P!BT55+AS_P!BT55+NH3Dir_P!BT55+Complex_P!BT55+Other_P!BT55</f>
        <v>395.51933537647619</v>
      </c>
      <c r="BU55" s="18">
        <f>Urea_P!BU55+FGAN_P!BU55+CAN_P!BU55+UAN_P!BU55+AS_P!BU55+NH3Dir_P!BU55+Complex_P!BU55+Other_P!BU55</f>
        <v>397.687099148264</v>
      </c>
      <c r="BV55" s="18">
        <f>Urea_P!BV55+FGAN_P!BV55+CAN_P!BV55+UAN_P!BV55+AS_P!BV55+NH3Dir_P!BV55+Complex_P!BV55+Other_P!BV55</f>
        <v>399.89344981882869</v>
      </c>
      <c r="BW55" s="18">
        <f>Urea_P!BW55+FGAN_P!BW55+CAN_P!BW55+UAN_P!BW55+AS_P!BW55+NH3Dir_P!BW55+Complex_P!BW55+Other_P!BW55</f>
        <v>402.13890518899143</v>
      </c>
    </row>
    <row r="56" spans="2:75" x14ac:dyDescent="0.2">
      <c r="B56" s="11" t="s">
        <v>48</v>
      </c>
      <c r="C56" s="11" t="s">
        <v>96</v>
      </c>
      <c r="D56" s="11" t="s">
        <v>98</v>
      </c>
      <c r="E56" s="18">
        <f>Urea_P!E56+FGAN_P!E56+CAN_P!E56+UAN_P!E56+AS_P!E56+NH3Dir_P!E56+Complex_P!E56+Other_P!E56</f>
        <v>0</v>
      </c>
      <c r="F56" s="18">
        <f>Urea_P!F56+FGAN_P!F56+CAN_P!F56+UAN_P!F56+AS_P!F56+NH3Dir_P!F56+Complex_P!F56+Other_P!F56</f>
        <v>77.499999999999986</v>
      </c>
      <c r="G56" s="18">
        <f>Urea_P!G56+FGAN_P!G56+CAN_P!G56+UAN_P!G56+AS_P!G56+NH3Dir_P!G56+Complex_P!G56+Other_P!G56</f>
        <v>78.500000000000043</v>
      </c>
      <c r="H56" s="18">
        <f>Urea_P!H56+FGAN_P!H56+CAN_P!H56+UAN_P!H56+AS_P!H56+NH3Dir_P!H56+Complex_P!H56+Other_P!H56</f>
        <v>81.999999999999901</v>
      </c>
      <c r="I56" s="18">
        <f>Urea_P!I56+FGAN_P!I56+CAN_P!I56+UAN_P!I56+AS_P!I56+NH3Dir_P!I56+Complex_P!I56+Other_P!I56</f>
        <v>85.000000000000043</v>
      </c>
      <c r="J56" s="18">
        <f>Urea_P!J56+FGAN_P!J56+CAN_P!J56+UAN_P!J56+AS_P!J56+NH3Dir_P!J56+Complex_P!J56+Other_P!J56</f>
        <v>85.60000000000008</v>
      </c>
      <c r="K56" s="18">
        <f>Urea_P!K56+FGAN_P!K56+CAN_P!K56+UAN_P!K56+AS_P!K56+NH3Dir_P!K56+Complex_P!K56+Other_P!K56</f>
        <v>88.4</v>
      </c>
      <c r="L56" s="18">
        <f>Urea_P!L56+FGAN_P!L56+CAN_P!L56+UAN_P!L56+AS_P!L56+NH3Dir_P!L56+Complex_P!L56+Other_P!L56</f>
        <v>88.600000000000009</v>
      </c>
      <c r="M56" s="18">
        <f>Urea_P!M56+FGAN_P!M56+CAN_P!M56+UAN_P!M56+AS_P!M56+NH3Dir_P!M56+Complex_P!M56+Other_P!M56</f>
        <v>90</v>
      </c>
      <c r="N56" s="18">
        <f>Urea_P!N56+FGAN_P!N56+CAN_P!N56+UAN_P!N56+AS_P!N56+NH3Dir_P!N56+Complex_P!N56+Other_P!N56</f>
        <v>91.999999999999986</v>
      </c>
      <c r="O56" s="18">
        <f>Urea_P!O56+FGAN_P!O56+CAN_P!O56+UAN_P!O56+AS_P!O56+NH3Dir_P!O56+Complex_P!O56+Other_P!O56</f>
        <v>191.06875000000005</v>
      </c>
      <c r="P56" s="18">
        <f>Urea_P!P56+FGAN_P!P56+CAN_P!P56+UAN_P!P56+AS_P!P56+NH3Dir_P!P56+Complex_P!P56+Other_P!P56</f>
        <v>177.1875</v>
      </c>
      <c r="Q56" s="18">
        <f>Urea_P!Q56+FGAN_P!Q56+CAN_P!Q56+UAN_P!Q56+AS_P!Q56+NH3Dir_P!Q56+Complex_P!Q56+Other_P!Q56</f>
        <v>171.64374999999998</v>
      </c>
      <c r="R56" s="18">
        <f>Urea_P!R56+FGAN_P!R56+CAN_P!R56+UAN_P!R56+AS_P!R56+NH3Dir_P!R56+Complex_P!R56+Other_P!R56</f>
        <v>141.26249999999999</v>
      </c>
      <c r="S56" s="18">
        <f>Urea_P!S56+FGAN_P!S56+CAN_P!S56+UAN_P!S56+AS_P!S56+NH3Dir_P!S56+Complex_P!S56+Other_P!S56</f>
        <v>186.84375000000009</v>
      </c>
      <c r="T56" s="18">
        <f>Urea_P!T56+FGAN_P!T56+CAN_P!T56+UAN_P!T56+AS_P!T56+NH3Dir_P!T56+Complex_P!T56+Other_P!T56</f>
        <v>205.50625000000002</v>
      </c>
      <c r="U56" s="18">
        <f>Urea_P!U56+FGAN_P!U56+CAN_P!U56+UAN_P!U56+AS_P!U56+NH3Dir_P!U56+Complex_P!U56+Other_P!U56</f>
        <v>206.87187500000002</v>
      </c>
      <c r="V56" s="18">
        <f>Urea_P!V56+FGAN_P!V56+CAN_P!V56+UAN_P!V56+AS_P!V56+NH3Dir_P!V56+Complex_P!V56+Other_P!V56</f>
        <v>193.12249999999989</v>
      </c>
      <c r="W56" s="18">
        <f>Urea_P!W56+FGAN_P!W56+CAN_P!W56+UAN_P!W56+AS_P!W56+NH3Dir_P!W56+Complex_P!W56+Other_P!W56</f>
        <v>201.35812499999997</v>
      </c>
      <c r="X56" s="18">
        <f>Urea_P!X56+FGAN_P!X56+CAN_P!X56+UAN_P!X56+AS_P!X56+NH3Dir_P!X56+Complex_P!X56+Other_P!X56</f>
        <v>195.295625</v>
      </c>
      <c r="Y56" s="18">
        <f>Urea_P!Y56+FGAN_P!Y56+CAN_P!Y56+UAN_P!Y56+AS_P!Y56+NH3Dir_P!Y56+Complex_P!Y56+Other_P!Y56</f>
        <v>248.93993125000003</v>
      </c>
      <c r="Z56" s="18">
        <f>Urea_P!Z56+FGAN_P!Z56+CAN_P!Z56+UAN_P!Z56+AS_P!Z56+NH3Dir_P!Z56+Complex_P!Z56+Other_P!Z56</f>
        <v>239.2400300000001</v>
      </c>
      <c r="AA56" s="18">
        <f>Urea_P!AA56+FGAN_P!AA56+CAN_P!AA56+UAN_P!AA56+AS_P!AA56+NH3Dir_P!AA56+Complex_P!AA56+Other_P!AA56</f>
        <v>216.20722812499997</v>
      </c>
      <c r="AB56" s="18">
        <f>Urea_P!AB56+FGAN_P!AB56+CAN_P!AB56+UAN_P!AB56+AS_P!AB56+NH3Dir_P!AB56+Complex_P!AB56+Other_P!AB56</f>
        <v>233.56821625000001</v>
      </c>
      <c r="AC56" s="18">
        <f>Urea_P!AC56+FGAN_P!AC56+CAN_P!AC56+UAN_P!AC56+AS_P!AC56+NH3Dir_P!AC56+Complex_P!AC56+Other_P!AC56</f>
        <v>231.865785625</v>
      </c>
      <c r="AD56" s="18">
        <f>Urea_P!AD56+FGAN_P!AD56+CAN_P!AD56+UAN_P!AD56+AS_P!AD56+NH3Dir_P!AD56+Complex_P!AD56+Other_P!AD56</f>
        <v>247.9579374999999</v>
      </c>
      <c r="AE56" s="18">
        <f>Urea_P!AE56+FGAN_P!AE56+CAN_P!AE56+UAN_P!AE56+AS_P!AE56+NH3Dir_P!AE56+Complex_P!AE56+Other_P!AE56</f>
        <v>254.96339812500003</v>
      </c>
      <c r="AF56" s="18">
        <f>Urea_P!AF56+FGAN_P!AF56+CAN_P!AF56+UAN_P!AF56+AS_P!AF56+NH3Dir_P!AF56+Complex_P!AF56+Other_P!AF56</f>
        <v>247.37343812500001</v>
      </c>
      <c r="AG56" s="18">
        <f>Urea_P!AG56+FGAN_P!AG56+CAN_P!AG56+UAN_P!AG56+AS_P!AG56+NH3Dir_P!AG56+Complex_P!AG56+Other_P!AG56</f>
        <v>232.65827125000004</v>
      </c>
      <c r="AH56" s="18">
        <f>Urea_P!AH56+FGAN_P!AH56+CAN_P!AH56+UAN_P!AH56+AS_P!AH56+NH3Dir_P!AH56+Complex_P!AH56+Other_P!AH56</f>
        <v>233.43290000000002</v>
      </c>
      <c r="AI56" s="18">
        <f>Urea_P!AI56+FGAN_P!AI56+CAN_P!AI56+UAN_P!AI56+AS_P!AI56+NH3Dir_P!AI56+Complex_P!AI56+Other_P!AI56</f>
        <v>234.07001000000002</v>
      </c>
      <c r="AJ56" s="18">
        <f>Urea_P!AJ56+FGAN_P!AJ56+CAN_P!AJ56+UAN_P!AJ56+AS_P!AJ56+NH3Dir_P!AJ56+Complex_P!AJ56+Other_P!AJ56</f>
        <v>244.96624799999998</v>
      </c>
      <c r="AK56" s="18">
        <f>Urea_P!AK56+FGAN_P!AK56+CAN_P!AK56+UAN_P!AK56+AS_P!AK56+NH3Dir_P!AK56+Complex_P!AK56+Other_P!AK56</f>
        <v>264.53996700000005</v>
      </c>
      <c r="AL56" s="18">
        <f>Urea_P!AL56+FGAN_P!AL56+CAN_P!AL56+UAN_P!AL56+AS_P!AL56+NH3Dir_P!AL56+Complex_P!AL56+Other_P!AL56</f>
        <v>216.63288800000001</v>
      </c>
      <c r="AM56" s="18">
        <f>Urea_P!AM56+FGAN_P!AM56+CAN_P!AM56+UAN_P!AM56+AS_P!AM56+NH3Dir_P!AM56+Complex_P!AM56+Other_P!AM56</f>
        <v>229.99689257</v>
      </c>
      <c r="AN56" s="18">
        <f>Urea_P!AN56+FGAN_P!AN56+CAN_P!AN56+UAN_P!AN56+AS_P!AN56+NH3Dir_P!AN56+Complex_P!AN56+Other_P!AN56</f>
        <v>214.26122956</v>
      </c>
      <c r="AO56" s="18">
        <f>Urea_P!AO56+FGAN_P!AO56+CAN_P!AO56+UAN_P!AO56+AS_P!AO56+NH3Dir_P!AO56+Complex_P!AO56+Other_P!AO56</f>
        <v>204.74584353000003</v>
      </c>
      <c r="AP56" s="18">
        <f>Urea_P!AP56+FGAN_P!AP56+CAN_P!AP56+UAN_P!AP56+AS_P!AP56+NH3Dir_P!AP56+Complex_P!AP56+Other_P!AP56</f>
        <v>199.29131493999989</v>
      </c>
      <c r="AQ56" s="18">
        <f>Urea_P!AQ56+FGAN_P!AQ56+CAN_P!AQ56+UAN_P!AQ56+AS_P!AQ56+NH3Dir_P!AQ56+Complex_P!AQ56+Other_P!AQ56</f>
        <v>211.46274452000006</v>
      </c>
      <c r="AR56" s="18">
        <f>Urea_P!AR56+FGAN_P!AR56+CAN_P!AR56+UAN_P!AR56+AS_P!AR56+NH3Dir_P!AR56+Complex_P!AR56+Other_P!AR56</f>
        <v>204.65313499999996</v>
      </c>
      <c r="AS56" s="18">
        <f>Urea_P!AS56+FGAN_P!AS56+CAN_P!AS56+UAN_P!AS56+AS_P!AS56+NH3Dir_P!AS56+Complex_P!AS56+Other_P!AS56</f>
        <v>186.0354088</v>
      </c>
      <c r="AT56" s="18">
        <f>Urea_P!AT56+FGAN_P!AT56+CAN_P!AT56+UAN_P!AT56+AS_P!AT56+NH3Dir_P!AT56+Complex_P!AT56+Other_P!AT56</f>
        <v>208.36943848077897</v>
      </c>
      <c r="AU56" s="18">
        <f>Urea_P!AU56+FGAN_P!AU56+CAN_P!AU56+UAN_P!AU56+AS_P!AU56+NH3Dir_P!AU56+Complex_P!AU56+Other_P!AU56</f>
        <v>197.13285899927007</v>
      </c>
      <c r="AV56" s="18">
        <f>Urea_P!AV56+FGAN_P!AV56+CAN_P!AV56+UAN_P!AV56+AS_P!AV56+NH3Dir_P!AV56+Complex_P!AV56+Other_P!AV56</f>
        <v>143.47820465927009</v>
      </c>
      <c r="AW56" s="18">
        <f>Urea_P!AW56+FGAN_P!AW56+CAN_P!AW56+UAN_P!AW56+AS_P!AW56+NH3Dir_P!AW56+Complex_P!AW56+Other_P!AW56</f>
        <v>124.18184951468977</v>
      </c>
      <c r="AX56" s="18">
        <f>Urea_P!AX56+FGAN_P!AX56+CAN_P!AX56+UAN_P!AX56+AS_P!AX56+NH3Dir_P!AX56+Complex_P!AX56+Other_P!AX56</f>
        <v>129.23204294991973</v>
      </c>
      <c r="AY56" s="18">
        <f>Urea_P!AY56+FGAN_P!AY56+CAN_P!AY56+UAN_P!AY56+AS_P!AY56+NH3Dir_P!AY56+Complex_P!AY56+Other_P!AY56</f>
        <v>187.26418629676223</v>
      </c>
      <c r="AZ56" s="18">
        <f>Urea_P!AZ56+FGAN_P!AZ56+CAN_P!AZ56+UAN_P!AZ56+AS_P!AZ56+NH3Dir_P!AZ56+Complex_P!AZ56+Other_P!AZ56</f>
        <v>184.55786893128806</v>
      </c>
      <c r="BA56" s="18">
        <f>Urea_P!BA56+FGAN_P!BA56+CAN_P!BA56+UAN_P!BA56+AS_P!BA56+NH3Dir_P!BA56+Complex_P!BA56+Other_P!BA56</f>
        <v>181.83091445381666</v>
      </c>
      <c r="BB56" s="18">
        <f>Urea_P!BB56+FGAN_P!BB56+CAN_P!BB56+UAN_P!BB56+AS_P!BB56+NH3Dir_P!BB56+Complex_P!BB56+Other_P!BB56</f>
        <v>178.92889405814091</v>
      </c>
      <c r="BC56" s="18">
        <f>Urea_P!BC56+FGAN_P!BC56+CAN_P!BC56+UAN_P!BC56+AS_P!BC56+NH3Dir_P!BC56+Complex_P!BC56+Other_P!BC56</f>
        <v>176.0261385997475</v>
      </c>
      <c r="BD56" s="18">
        <f>Urea_P!BD56+FGAN_P!BD56+CAN_P!BD56+UAN_P!BD56+AS_P!BD56+NH3Dir_P!BD56+Complex_P!BD56+Other_P!BD56</f>
        <v>174.05052187625861</v>
      </c>
      <c r="BE56" s="18">
        <f>Urea_P!BE56+FGAN_P!BE56+CAN_P!BE56+UAN_P!BE56+AS_P!BE56+NH3Dir_P!BE56+Complex_P!BE56+Other_P!BE56</f>
        <v>172.40037667280862</v>
      </c>
      <c r="BF56" s="18">
        <f>Urea_P!BF56+FGAN_P!BF56+CAN_P!BF56+UAN_P!BF56+AS_P!BF56+NH3Dir_P!BF56+Complex_P!BF56+Other_P!BF56</f>
        <v>173.49064338903426</v>
      </c>
      <c r="BG56" s="18">
        <f>Urea_P!BG56+FGAN_P!BG56+CAN_P!BG56+UAN_P!BG56+AS_P!BG56+NH3Dir_P!BG56+Complex_P!BG56+Other_P!BG56</f>
        <v>174.5501772791132</v>
      </c>
      <c r="BH56" s="18">
        <f>Urea_P!BH56+FGAN_P!BH56+CAN_P!BH56+UAN_P!BH56+AS_P!BH56+NH3Dir_P!BH56+Complex_P!BH56+Other_P!BH56</f>
        <v>175.66036951618676</v>
      </c>
      <c r="BI56" s="18">
        <f>Urea_P!BI56+FGAN_P!BI56+CAN_P!BI56+UAN_P!BI56+AS_P!BI56+NH3Dir_P!BI56+Complex_P!BI56+Other_P!BI56</f>
        <v>175.91739398930818</v>
      </c>
      <c r="BJ56" s="18">
        <f>Urea_P!BJ56+FGAN_P!BJ56+CAN_P!BJ56+UAN_P!BJ56+AS_P!BJ56+NH3Dir_P!BJ56+Complex_P!BJ56+Other_P!BJ56</f>
        <v>176.1273386321777</v>
      </c>
      <c r="BK56" s="18">
        <f>Urea_P!BK56+FGAN_P!BK56+CAN_P!BK56+UAN_P!BK56+AS_P!BK56+NH3Dir_P!BK56+Complex_P!BK56+Other_P!BK56</f>
        <v>176.2722075994794</v>
      </c>
      <c r="BL56" s="18">
        <f>Urea_P!BL56+FGAN_P!BL56+CAN_P!BL56+UAN_P!BL56+AS_P!BL56+NH3Dir_P!BL56+Complex_P!BL56+Other_P!BL56</f>
        <v>176.40861218534772</v>
      </c>
      <c r="BM56" s="18">
        <f>Urea_P!BM56+FGAN_P!BM56+CAN_P!BM56+UAN_P!BM56+AS_P!BM56+NH3Dir_P!BM56+Complex_P!BM56+Other_P!BM56</f>
        <v>176.61069522198221</v>
      </c>
      <c r="BN56" s="18">
        <f>Urea_P!BN56+FGAN_P!BN56+CAN_P!BN56+UAN_P!BN56+AS_P!BN56+NH3Dir_P!BN56+Complex_P!BN56+Other_P!BN56</f>
        <v>176.74337007185139</v>
      </c>
      <c r="BO56" s="18">
        <f>Urea_P!BO56+FGAN_P!BO56+CAN_P!BO56+UAN_P!BO56+AS_P!BO56+NH3Dir_P!BO56+Complex_P!BO56+Other_P!BO56</f>
        <v>176.94486867575566</v>
      </c>
      <c r="BP56" s="18">
        <f>Urea_P!BP56+FGAN_P!BP56+CAN_P!BP56+UAN_P!BP56+AS_P!BP56+NH3Dir_P!BP56+Complex_P!BP56+Other_P!BP56</f>
        <v>177.19822854389773</v>
      </c>
      <c r="BQ56" s="18">
        <f>Urea_P!BQ56+FGAN_P!BQ56+CAN_P!BQ56+UAN_P!BQ56+AS_P!BQ56+NH3Dir_P!BQ56+Complex_P!BQ56+Other_P!BQ56</f>
        <v>177.32615991638679</v>
      </c>
      <c r="BR56" s="18">
        <f>Urea_P!BR56+FGAN_P!BR56+CAN_P!BR56+UAN_P!BR56+AS_P!BR56+NH3Dir_P!BR56+Complex_P!BR56+Other_P!BR56</f>
        <v>177.50850998118509</v>
      </c>
      <c r="BS56" s="18">
        <f>Urea_P!BS56+FGAN_P!BS56+CAN_P!BS56+UAN_P!BS56+AS_P!BS56+NH3Dir_P!BS56+Complex_P!BS56+Other_P!BS56</f>
        <v>177.69803704718234</v>
      </c>
      <c r="BT56" s="18">
        <f>Urea_P!BT56+FGAN_P!BT56+CAN_P!BT56+UAN_P!BT56+AS_P!BT56+NH3Dir_P!BT56+Complex_P!BT56+Other_P!BT56</f>
        <v>177.89482452288948</v>
      </c>
      <c r="BU56" s="18">
        <f>Urea_P!BU56+FGAN_P!BU56+CAN_P!BU56+UAN_P!BU56+AS_P!BU56+NH3Dir_P!BU56+Complex_P!BU56+Other_P!BU56</f>
        <v>178.09895844290332</v>
      </c>
      <c r="BV56" s="18">
        <f>Urea_P!BV56+FGAN_P!BV56+CAN_P!BV56+UAN_P!BV56+AS_P!BV56+NH3Dir_P!BV56+Complex_P!BV56+Other_P!BV56</f>
        <v>178.31052725339242</v>
      </c>
      <c r="BW56" s="18">
        <f>Urea_P!BW56+FGAN_P!BW56+CAN_P!BW56+UAN_P!BW56+AS_P!BW56+NH3Dir_P!BW56+Complex_P!BW56+Other_P!BW56</f>
        <v>178.52962075125561</v>
      </c>
    </row>
    <row r="57" spans="2:75" x14ac:dyDescent="0.2">
      <c r="B57" s="11" t="s">
        <v>48</v>
      </c>
      <c r="C57" s="11" t="s">
        <v>96</v>
      </c>
      <c r="D57" s="11" t="s">
        <v>99</v>
      </c>
      <c r="E57" s="18">
        <f>Urea_P!E57+FGAN_P!E57+CAN_P!E57+UAN_P!E57+AS_P!E57+NH3Dir_P!E57+Complex_P!E57+Other_P!E57</f>
        <v>0</v>
      </c>
      <c r="F57" s="18">
        <f>Urea_P!F57+FGAN_P!F57+CAN_P!F57+UAN_P!F57+AS_P!F57+NH3Dir_P!F57+Complex_P!F57+Other_P!F57</f>
        <v>408.35395927601814</v>
      </c>
      <c r="G57" s="18">
        <f>Urea_P!G57+FGAN_P!G57+CAN_P!G57+UAN_P!G57+AS_P!G57+NH3Dir_P!G57+Complex_P!G57+Other_P!G57</f>
        <v>390.19321266968331</v>
      </c>
      <c r="H57" s="18">
        <f>Urea_P!H57+FGAN_P!H57+CAN_P!H57+UAN_P!H57+AS_P!H57+NH3Dir_P!H57+Complex_P!H57+Other_P!H57</f>
        <v>398.87805429864255</v>
      </c>
      <c r="I57" s="18">
        <f>Urea_P!I57+FGAN_P!I57+CAN_P!I57+UAN_P!I57+AS_P!I57+NH3Dir_P!I57+Complex_P!I57+Other_P!I57</f>
        <v>391.76855203619914</v>
      </c>
      <c r="J57" s="18">
        <f>Urea_P!J57+FGAN_P!J57+CAN_P!J57+UAN_P!J57+AS_P!J57+NH3Dir_P!J57+Complex_P!J57+Other_P!J57</f>
        <v>381.60690045248867</v>
      </c>
      <c r="K57" s="18">
        <f>Urea_P!K57+FGAN_P!K57+CAN_P!K57+UAN_P!K57+AS_P!K57+NH3Dir_P!K57+Complex_P!K57+Other_P!K57</f>
        <v>366.40260180995472</v>
      </c>
      <c r="L57" s="18">
        <f>Urea_P!L57+FGAN_P!L57+CAN_P!L57+UAN_P!L57+AS_P!L57+NH3Dir_P!L57+Complex_P!L57+Other_P!L57</f>
        <v>371.83959276018101</v>
      </c>
      <c r="M57" s="18">
        <f>Urea_P!M57+FGAN_P!M57+CAN_P!M57+UAN_P!M57+AS_P!M57+NH3Dir_P!M57+Complex_P!M57+Other_P!M57</f>
        <v>339.52794117647056</v>
      </c>
      <c r="N57" s="18">
        <f>Urea_P!N57+FGAN_P!N57+CAN_P!N57+UAN_P!N57+AS_P!N57+NH3Dir_P!N57+Complex_P!N57+Other_P!N57</f>
        <v>302.41561085972853</v>
      </c>
      <c r="O57" s="18">
        <f>Urea_P!O57+FGAN_P!O57+CAN_P!O57+UAN_P!O57+AS_P!O57+NH3Dir_P!O57+Complex_P!O57+Other_P!O57</f>
        <v>248.18076923076927</v>
      </c>
      <c r="P57" s="18">
        <f>Urea_P!P57+FGAN_P!P57+CAN_P!P57+UAN_P!P57+AS_P!P57+NH3Dir_P!P57+Complex_P!P57+Other_P!P57</f>
        <v>115.97782805429864</v>
      </c>
      <c r="Q57" s="18">
        <f>Urea_P!Q57+FGAN_P!Q57+CAN_P!Q57+UAN_P!Q57+AS_P!Q57+NH3Dir_P!Q57+Complex_P!Q57+Other_P!Q57</f>
        <v>73.992873303167414</v>
      </c>
      <c r="R57" s="18">
        <f>Urea_P!R57+FGAN_P!R57+CAN_P!R57+UAN_P!R57+AS_P!R57+NH3Dir_P!R57+Complex_P!R57+Other_P!R57</f>
        <v>117.53823529411767</v>
      </c>
      <c r="S57" s="18">
        <f>Urea_P!S57+FGAN_P!S57+CAN_P!S57+UAN_P!S57+AS_P!S57+NH3Dir_P!S57+Complex_P!S57+Other_P!S57</f>
        <v>185.07556561085974</v>
      </c>
      <c r="T57" s="18">
        <f>Urea_P!T57+FGAN_P!T57+CAN_P!T57+UAN_P!T57+AS_P!T57+NH3Dir_P!T57+Complex_P!T57+Other_P!T57</f>
        <v>136.02419909502262</v>
      </c>
      <c r="U57" s="18">
        <f>Urea_P!U57+FGAN_P!U57+CAN_P!U57+UAN_P!U57+AS_P!U57+NH3Dir_P!U57+Complex_P!U57+Other_P!U57</f>
        <v>179.42969457013575</v>
      </c>
      <c r="V57" s="18">
        <f>Urea_P!V57+FGAN_P!V57+CAN_P!V57+UAN_P!V57+AS_P!V57+NH3Dir_P!V57+Complex_P!V57+Other_P!V57</f>
        <v>169.34558823529412</v>
      </c>
      <c r="W57" s="18">
        <f>Urea_P!W57+FGAN_P!W57+CAN_P!W57+UAN_P!W57+AS_P!W57+NH3Dir_P!W57+Complex_P!W57+Other_P!W57</f>
        <v>136.30701357466066</v>
      </c>
      <c r="X57" s="18">
        <f>Urea_P!X57+FGAN_P!X57+CAN_P!X57+UAN_P!X57+AS_P!X57+NH3Dir_P!X57+Complex_P!X57+Other_P!X57</f>
        <v>136.28076923076924</v>
      </c>
      <c r="Y57" s="18">
        <f>Urea_P!Y57+FGAN_P!Y57+CAN_P!Y57+UAN_P!Y57+AS_P!Y57+NH3Dir_P!Y57+Complex_P!Y57+Other_P!Y57</f>
        <v>268.86961538461543</v>
      </c>
      <c r="Z57" s="18">
        <f>Urea_P!Z57+FGAN_P!Z57+CAN_P!Z57+UAN_P!Z57+AS_P!Z57+NH3Dir_P!Z57+Complex_P!Z57+Other_P!Z57</f>
        <v>252.00801809954754</v>
      </c>
      <c r="AA57" s="18">
        <f>Urea_P!AA57+FGAN_P!AA57+CAN_P!AA57+UAN_P!AA57+AS_P!AA57+NH3Dir_P!AA57+Complex_P!AA57+Other_P!AA57</f>
        <v>185.62505429864257</v>
      </c>
      <c r="AB57" s="18">
        <f>Urea_P!AB57+FGAN_P!AB57+CAN_P!AB57+UAN_P!AB57+AS_P!AB57+NH3Dir_P!AB57+Complex_P!AB57+Other_P!AB57</f>
        <v>181.27921266968326</v>
      </c>
      <c r="AC57" s="18">
        <f>Urea_P!AC57+FGAN_P!AC57+CAN_P!AC57+UAN_P!AC57+AS_P!AC57+NH3Dir_P!AC57+Complex_P!AC57+Other_P!AC57</f>
        <v>235.88540723981902</v>
      </c>
      <c r="AD57" s="18">
        <f>Urea_P!AD57+FGAN_P!AD57+CAN_P!AD57+UAN_P!AD57+AS_P!AD57+NH3Dir_P!AD57+Complex_P!AD57+Other_P!AD57</f>
        <v>277.28152488687783</v>
      </c>
      <c r="AE57" s="18">
        <f>Urea_P!AE57+FGAN_P!AE57+CAN_P!AE57+UAN_P!AE57+AS_P!AE57+NH3Dir_P!AE57+Complex_P!AE57+Other_P!AE57</f>
        <v>265.80899396968323</v>
      </c>
      <c r="AF57" s="18">
        <f>Urea_P!AF57+FGAN_P!AF57+CAN_P!AF57+UAN_P!AF57+AS_P!AF57+NH3Dir_P!AF57+Complex_P!AF57+Other_P!AF57</f>
        <v>297.81396663348414</v>
      </c>
      <c r="AG57" s="18">
        <f>Urea_P!AG57+FGAN_P!AG57+CAN_P!AG57+UAN_P!AG57+AS_P!AG57+NH3Dir_P!AG57+Complex_P!AG57+Other_P!AG57</f>
        <v>219.53393640000002</v>
      </c>
      <c r="AH57" s="18">
        <f>Urea_P!AH57+FGAN_P!AH57+CAN_P!AH57+UAN_P!AH57+AS_P!AH57+NH3Dir_P!AH57+Complex_P!AH57+Other_P!AH57</f>
        <v>245.34920433529413</v>
      </c>
      <c r="AI57" s="18">
        <f>Urea_P!AI57+FGAN_P!AI57+CAN_P!AI57+UAN_P!AI57+AS_P!AI57+NH3Dir_P!AI57+Complex_P!AI57+Other_P!AI57</f>
        <v>278.97173239411762</v>
      </c>
      <c r="AJ57" s="18">
        <f>Urea_P!AJ57+FGAN_P!AJ57+CAN_P!AJ57+UAN_P!AJ57+AS_P!AJ57+NH3Dir_P!AJ57+Complex_P!AJ57+Other_P!AJ57</f>
        <v>328.45692501176472</v>
      </c>
      <c r="AK57" s="18">
        <f>Urea_P!AK57+FGAN_P!AK57+CAN_P!AK57+UAN_P!AK57+AS_P!AK57+NH3Dir_P!AK57+Complex_P!AK57+Other_P!AK57</f>
        <v>290.08177744117648</v>
      </c>
      <c r="AL57" s="18">
        <f>Urea_P!AL57+FGAN_P!AL57+CAN_P!AL57+UAN_P!AL57+AS_P!AL57+NH3Dir_P!AL57+Complex_P!AL57+Other_P!AL57</f>
        <v>222.00248981176472</v>
      </c>
      <c r="AM57" s="18">
        <f>Urea_P!AM57+FGAN_P!AM57+CAN_P!AM57+UAN_P!AM57+AS_P!AM57+NH3Dir_P!AM57+Complex_P!AM57+Other_P!AM57</f>
        <v>300.92835447303924</v>
      </c>
      <c r="AN57" s="18">
        <f>Urea_P!AN57+FGAN_P!AN57+CAN_P!AN57+UAN_P!AN57+AS_P!AN57+NH3Dir_P!AN57+Complex_P!AN57+Other_P!AN57</f>
        <v>256.13403</v>
      </c>
      <c r="AO57" s="18">
        <f>Urea_P!AO57+FGAN_P!AO57+CAN_P!AO57+UAN_P!AO57+AS_P!AO57+NH3Dir_P!AO57+Complex_P!AO57+Other_P!AO57</f>
        <v>286.52087</v>
      </c>
      <c r="AP57" s="18">
        <f>Urea_P!AP57+FGAN_P!AP57+CAN_P!AP57+UAN_P!AP57+AS_P!AP57+NH3Dir_P!AP57+Complex_P!AP57+Other_P!AP57</f>
        <v>329.22900000000004</v>
      </c>
      <c r="AQ57" s="18">
        <f>Urea_P!AQ57+FGAN_P!AQ57+CAN_P!AQ57+UAN_P!AQ57+AS_P!AQ57+NH3Dir_P!AQ57+Complex_P!AQ57+Other_P!AQ57</f>
        <v>275.94069999999999</v>
      </c>
      <c r="AR57" s="18">
        <f>Urea_P!AR57+FGAN_P!AR57+CAN_P!AR57+UAN_P!AR57+AS_P!AR57+NH3Dir_P!AR57+Complex_P!AR57+Other_P!AR57</f>
        <v>254.0087946342</v>
      </c>
      <c r="AS57" s="18">
        <f>Urea_P!AS57+FGAN_P!AS57+CAN_P!AS57+UAN_P!AS57+AS_P!AS57+NH3Dir_P!AS57+Complex_P!AS57+Other_P!AS57</f>
        <v>311.61082583901606</v>
      </c>
      <c r="AT57" s="18">
        <f>Urea_P!AT57+FGAN_P!AT57+CAN_P!AT57+UAN_P!AT57+AS_P!AT57+NH3Dir_P!AT57+Complex_P!AT57+Other_P!AT57</f>
        <v>302.72268222500009</v>
      </c>
      <c r="AU57" s="18">
        <f>Urea_P!AU57+FGAN_P!AU57+CAN_P!AU57+UAN_P!AU57+AS_P!AU57+NH3Dir_P!AU57+Complex_P!AU57+Other_P!AU57</f>
        <v>152.87134191499999</v>
      </c>
      <c r="AV57" s="18">
        <f>Urea_P!AV57+FGAN_P!AV57+CAN_P!AV57+UAN_P!AV57+AS_P!AV57+NH3Dir_P!AV57+Complex_P!AV57+Other_P!AV57</f>
        <v>245.95880791512792</v>
      </c>
      <c r="AW57" s="18">
        <f>Urea_P!AW57+FGAN_P!AW57+CAN_P!AW57+UAN_P!AW57+AS_P!AW57+NH3Dir_P!AW57+Complex_P!AW57+Other_P!AW57</f>
        <v>264.9811669845588</v>
      </c>
      <c r="AX57" s="18">
        <f>Urea_P!AX57+FGAN_P!AX57+CAN_P!AX57+UAN_P!AX57+AS_P!AX57+NH3Dir_P!AX57+Complex_P!AX57+Other_P!AX57</f>
        <v>287.15690188824448</v>
      </c>
      <c r="AY57" s="18">
        <f>Urea_P!AY57+FGAN_P!AY57+CAN_P!AY57+UAN_P!AY57+AS_P!AY57+NH3Dir_P!AY57+Complex_P!AY57+Other_P!AY57</f>
        <v>372.15616029473472</v>
      </c>
      <c r="AZ57" s="18">
        <f>Urea_P!AZ57+FGAN_P!AZ57+CAN_P!AZ57+UAN_P!AZ57+AS_P!AZ57+NH3Dir_P!AZ57+Complex_P!AZ57+Other_P!AZ57</f>
        <v>370.61264703689972</v>
      </c>
      <c r="BA57" s="18">
        <f>Urea_P!BA57+FGAN_P!BA57+CAN_P!BA57+UAN_P!BA57+AS_P!BA57+NH3Dir_P!BA57+Complex_P!BA57+Other_P!BA57</f>
        <v>368.01909235419197</v>
      </c>
      <c r="BB57" s="18">
        <f>Urea_P!BB57+FGAN_P!BB57+CAN_P!BB57+UAN_P!BB57+AS_P!BB57+NH3Dir_P!BB57+Complex_P!BB57+Other_P!BB57</f>
        <v>364.06509514291611</v>
      </c>
      <c r="BC57" s="18">
        <f>Urea_P!BC57+FGAN_P!BC57+CAN_P!BC57+UAN_P!BC57+AS_P!BC57+NH3Dir_P!BC57+Complex_P!BC57+Other_P!BC57</f>
        <v>360.36427103893891</v>
      </c>
      <c r="BD57" s="18">
        <f>Urea_P!BD57+FGAN_P!BD57+CAN_P!BD57+UAN_P!BD57+AS_P!BD57+NH3Dir_P!BD57+Complex_P!BD57+Other_P!BD57</f>
        <v>356.72659545427899</v>
      </c>
      <c r="BE57" s="18">
        <f>Urea_P!BE57+FGAN_P!BE57+CAN_P!BE57+UAN_P!BE57+AS_P!BE57+NH3Dir_P!BE57+Complex_P!BE57+Other_P!BE57</f>
        <v>353.98580656956659</v>
      </c>
      <c r="BF57" s="18">
        <f>Urea_P!BF57+FGAN_P!BF57+CAN_P!BF57+UAN_P!BF57+AS_P!BF57+NH3Dir_P!BF57+Complex_P!BF57+Other_P!BF57</f>
        <v>356.02544856436816</v>
      </c>
      <c r="BG57" s="18">
        <f>Urea_P!BG57+FGAN_P!BG57+CAN_P!BG57+UAN_P!BG57+AS_P!BG57+NH3Dir_P!BG57+Complex_P!BG57+Other_P!BG57</f>
        <v>358.14032229193765</v>
      </c>
      <c r="BH57" s="18">
        <f>Urea_P!BH57+FGAN_P!BH57+CAN_P!BH57+UAN_P!BH57+AS_P!BH57+NH3Dir_P!BH57+Complex_P!BH57+Other_P!BH57</f>
        <v>360.15838814423211</v>
      </c>
      <c r="BI57" s="18">
        <f>Urea_P!BI57+FGAN_P!BI57+CAN_P!BI57+UAN_P!BI57+AS_P!BI57+NH3Dir_P!BI57+Complex_P!BI57+Other_P!BI57</f>
        <v>362.3750528658519</v>
      </c>
      <c r="BJ57" s="18">
        <f>Urea_P!BJ57+FGAN_P!BJ57+CAN_P!BJ57+UAN_P!BJ57+AS_P!BJ57+NH3Dir_P!BJ57+Complex_P!BJ57+Other_P!BJ57</f>
        <v>364.48836616756921</v>
      </c>
      <c r="BK57" s="18">
        <f>Urea_P!BK57+FGAN_P!BK57+CAN_P!BK57+UAN_P!BK57+AS_P!BK57+NH3Dir_P!BK57+Complex_P!BK57+Other_P!BK57</f>
        <v>366.66452657742707</v>
      </c>
      <c r="BL57" s="18">
        <f>Urea_P!BL57+FGAN_P!BL57+CAN_P!BL57+UAN_P!BL57+AS_P!BL57+NH3Dir_P!BL57+Complex_P!BL57+Other_P!BL57</f>
        <v>368.76612757285216</v>
      </c>
      <c r="BM57" s="18">
        <f>Urea_P!BM57+FGAN_P!BM57+CAN_P!BM57+UAN_P!BM57+AS_P!BM57+NH3Dir_P!BM57+Complex_P!BM57+Other_P!BM57</f>
        <v>370.86380018951814</v>
      </c>
      <c r="BN57" s="18">
        <f>Urea_P!BN57+FGAN_P!BN57+CAN_P!BN57+UAN_P!BN57+AS_P!BN57+NH3Dir_P!BN57+Complex_P!BN57+Other_P!BN57</f>
        <v>372.92212367772885</v>
      </c>
      <c r="BO57" s="18">
        <f>Urea_P!BO57+FGAN_P!BO57+CAN_P!BO57+UAN_P!BO57+AS_P!BO57+NH3Dir_P!BO57+Complex_P!BO57+Other_P!BO57</f>
        <v>374.93156074226425</v>
      </c>
      <c r="BP57" s="18">
        <f>Urea_P!BP57+FGAN_P!BP57+CAN_P!BP57+UAN_P!BP57+AS_P!BP57+NH3Dir_P!BP57+Complex_P!BP57+Other_P!BP57</f>
        <v>377.01367596886666</v>
      </c>
      <c r="BQ57" s="18">
        <f>Urea_P!BQ57+FGAN_P!BQ57+CAN_P!BQ57+UAN_P!BQ57+AS_P!BQ57+NH3Dir_P!BQ57+Complex_P!BQ57+Other_P!BQ57</f>
        <v>379.10829647772897</v>
      </c>
      <c r="BR57" s="18">
        <f>Urea_P!BR57+FGAN_P!BR57+CAN_P!BR57+UAN_P!BR57+AS_P!BR57+NH3Dir_P!BR57+Complex_P!BR57+Other_P!BR57</f>
        <v>381.29597537253301</v>
      </c>
      <c r="BS57" s="18">
        <f>Urea_P!BS57+FGAN_P!BS57+CAN_P!BS57+UAN_P!BS57+AS_P!BS57+NH3Dir_P!BS57+Complex_P!BS57+Other_P!BS57</f>
        <v>383.51649817728901</v>
      </c>
      <c r="BT57" s="18">
        <f>Urea_P!BT57+FGAN_P!BT57+CAN_P!BT57+UAN_P!BT57+AS_P!BT57+NH3Dir_P!BT57+Complex_P!BT57+Other_P!BT57</f>
        <v>385.73813767107663</v>
      </c>
      <c r="BU57" s="18">
        <f>Urea_P!BU57+FGAN_P!BU57+CAN_P!BU57+UAN_P!BU57+AS_P!BU57+NH3Dir_P!BU57+Complex_P!BU57+Other_P!BU57</f>
        <v>387.98147995217232</v>
      </c>
      <c r="BV57" s="18">
        <f>Urea_P!BV57+FGAN_P!BV57+CAN_P!BV57+UAN_P!BV57+AS_P!BV57+NH3Dir_P!BV57+Complex_P!BV57+Other_P!BV57</f>
        <v>390.2445836762347</v>
      </c>
      <c r="BW57" s="18">
        <f>Urea_P!BW57+FGAN_P!BW57+CAN_P!BW57+UAN_P!BW57+AS_P!BW57+NH3Dir_P!BW57+Complex_P!BW57+Other_P!BW57</f>
        <v>392.52635562520618</v>
      </c>
    </row>
    <row r="58" spans="2:75" x14ac:dyDescent="0.2">
      <c r="B58" s="11" t="s">
        <v>48</v>
      </c>
      <c r="C58" s="11" t="s">
        <v>96</v>
      </c>
      <c r="D58" s="11" t="s">
        <v>100</v>
      </c>
      <c r="E58" s="18">
        <f>Urea_P!E58+FGAN_P!E58+CAN_P!E58+UAN_P!E58+AS_P!E58+NH3Dir_P!E58+Complex_P!E58+Other_P!E58</f>
        <v>0</v>
      </c>
      <c r="F58" s="18">
        <f>Urea_P!F58+FGAN_P!F58+CAN_P!F58+UAN_P!F58+AS_P!F58+NH3Dir_P!F58+Complex_P!F58+Other_P!F58</f>
        <v>854.13847058823535</v>
      </c>
      <c r="G58" s="18">
        <f>Urea_P!G58+FGAN_P!G58+CAN_P!G58+UAN_P!G58+AS_P!G58+NH3Dir_P!G58+Complex_P!G58+Other_P!G58</f>
        <v>960.59282352941182</v>
      </c>
      <c r="H58" s="18">
        <f>Urea_P!H58+FGAN_P!H58+CAN_P!H58+UAN_P!H58+AS_P!H58+NH3Dir_P!H58+Complex_P!H58+Other_P!H58</f>
        <v>1038.1435882352944</v>
      </c>
      <c r="I58" s="18">
        <f>Urea_P!I58+FGAN_P!I58+CAN_P!I58+UAN_P!I58+AS_P!I58+NH3Dir_P!I58+Complex_P!I58+Other_P!I58</f>
        <v>1043.7685294117648</v>
      </c>
      <c r="J58" s="18">
        <f>Urea_P!J58+FGAN_P!J58+CAN_P!J58+UAN_P!J58+AS_P!J58+NH3Dir_P!J58+Complex_P!J58+Other_P!J58</f>
        <v>961.00452941176468</v>
      </c>
      <c r="K58" s="18">
        <f>Urea_P!K58+FGAN_P!K58+CAN_P!K58+UAN_P!K58+AS_P!K58+NH3Dir_P!K58+Complex_P!K58+Other_P!K58</f>
        <v>1031.391117647059</v>
      </c>
      <c r="L58" s="18">
        <f>Urea_P!L58+FGAN_P!L58+CAN_P!L58+UAN_P!L58+AS_P!L58+NH3Dir_P!L58+Complex_P!L58+Other_P!L58</f>
        <v>1070.9298823529411</v>
      </c>
      <c r="M58" s="18">
        <f>Urea_P!M58+FGAN_P!M58+CAN_P!M58+UAN_P!M58+AS_P!M58+NH3Dir_P!M58+Complex_P!M58+Other_P!M58</f>
        <v>1109.2500735294116</v>
      </c>
      <c r="N58" s="18">
        <f>Urea_P!N58+FGAN_P!N58+CAN_P!N58+UAN_P!N58+AS_P!N58+NH3Dir_P!N58+Complex_P!N58+Other_P!N58</f>
        <v>1096.0247205882354</v>
      </c>
      <c r="O58" s="18">
        <f>Urea_P!O58+FGAN_P!O58+CAN_P!O58+UAN_P!O58+AS_P!O58+NH3Dir_P!O58+Complex_P!O58+Other_P!O58</f>
        <v>822.84110294117636</v>
      </c>
      <c r="P58" s="18">
        <f>Urea_P!P58+FGAN_P!P58+CAN_P!P58+UAN_P!P58+AS_P!P58+NH3Dir_P!P58+Complex_P!P58+Other_P!P58</f>
        <v>629.86783823529413</v>
      </c>
      <c r="Q58" s="18">
        <f>Urea_P!Q58+FGAN_P!Q58+CAN_P!Q58+UAN_P!Q58+AS_P!Q58+NH3Dir_P!Q58+Complex_P!Q58+Other_P!Q58</f>
        <v>568.79720588235296</v>
      </c>
      <c r="R58" s="18">
        <f>Urea_P!R58+FGAN_P!R58+CAN_P!R58+UAN_P!R58+AS_P!R58+NH3Dir_P!R58+Complex_P!R58+Other_P!R58</f>
        <v>698.75604411764698</v>
      </c>
      <c r="S58" s="18">
        <f>Urea_P!S58+FGAN_P!S58+CAN_P!S58+UAN_P!S58+AS_P!S58+NH3Dir_P!S58+Complex_P!S58+Other_P!S58</f>
        <v>943.50404411764703</v>
      </c>
      <c r="T58" s="18">
        <f>Urea_P!T58+FGAN_P!T58+CAN_P!T58+UAN_P!T58+AS_P!T58+NH3Dir_P!T58+Complex_P!T58+Other_P!T58</f>
        <v>1113.8214264705882</v>
      </c>
      <c r="U58" s="18">
        <f>Urea_P!U58+FGAN_P!U58+CAN_P!U58+UAN_P!U58+AS_P!U58+NH3Dir_P!U58+Complex_P!U58+Other_P!U58</f>
        <v>1122.7310147058824</v>
      </c>
      <c r="V58" s="18">
        <f>Urea_P!V58+FGAN_P!V58+CAN_P!V58+UAN_P!V58+AS_P!V58+NH3Dir_P!V58+Complex_P!V58+Other_P!V58</f>
        <v>1052.0968235294119</v>
      </c>
      <c r="W58" s="18">
        <f>Urea_P!W58+FGAN_P!W58+CAN_P!W58+UAN_P!W58+AS_P!W58+NH3Dir_P!W58+Complex_P!W58+Other_P!W58</f>
        <v>931.31776470588238</v>
      </c>
      <c r="X58" s="18">
        <f>Urea_P!X58+FGAN_P!X58+CAN_P!X58+UAN_P!X58+AS_P!X58+NH3Dir_P!X58+Complex_P!X58+Other_P!X58</f>
        <v>901.89564705882356</v>
      </c>
      <c r="Y58" s="18">
        <f>Urea_P!Y58+FGAN_P!Y58+CAN_P!Y58+UAN_P!Y58+AS_P!Y58+NH3Dir_P!Y58+Complex_P!Y58+Other_P!Y58</f>
        <v>1238.4938749999999</v>
      </c>
      <c r="Z58" s="18">
        <f>Urea_P!Z58+FGAN_P!Z58+CAN_P!Z58+UAN_P!Z58+AS_P!Z58+NH3Dir_P!Z58+Complex_P!Z58+Other_P!Z58</f>
        <v>1298.5273584558824</v>
      </c>
      <c r="AA58" s="18">
        <f>Urea_P!AA58+FGAN_P!AA58+CAN_P!AA58+UAN_P!AA58+AS_P!AA58+NH3Dir_P!AA58+Complex_P!AA58+Other_P!AA58</f>
        <v>1062.5065349264707</v>
      </c>
      <c r="AB58" s="18">
        <f>Urea_P!AB58+FGAN_P!AB58+CAN_P!AB58+UAN_P!AB58+AS_P!AB58+NH3Dir_P!AB58+Complex_P!AB58+Other_P!AB58</f>
        <v>1277.859753971572</v>
      </c>
      <c r="AC58" s="18">
        <f>Urea_P!AC58+FGAN_P!AC58+CAN_P!AC58+UAN_P!AC58+AS_P!AC58+NH3Dir_P!AC58+Complex_P!AC58+Other_P!AC58</f>
        <v>1280.3238075263132</v>
      </c>
      <c r="AD58" s="18">
        <f>Urea_P!AD58+FGAN_P!AD58+CAN_P!AD58+UAN_P!AD58+AS_P!AD58+NH3Dir_P!AD58+Complex_P!AD58+Other_P!AD58</f>
        <v>1481.9514678174796</v>
      </c>
      <c r="AE58" s="18">
        <f>Urea_P!AE58+FGAN_P!AE58+CAN_P!AE58+UAN_P!AE58+AS_P!AE58+NH3Dir_P!AE58+Complex_P!AE58+Other_P!AE58</f>
        <v>1485.884214658666</v>
      </c>
      <c r="AF58" s="18">
        <f>Urea_P!AF58+FGAN_P!AF58+CAN_P!AF58+UAN_P!AF58+AS_P!AF58+NH3Dir_P!AF58+Complex_P!AF58+Other_P!AF58</f>
        <v>1557.708481599941</v>
      </c>
      <c r="AG58" s="18">
        <f>Urea_P!AG58+FGAN_P!AG58+CAN_P!AG58+UAN_P!AG58+AS_P!AG58+NH3Dir_P!AG58+Complex_P!AG58+Other_P!AG58</f>
        <v>1510.4971537244246</v>
      </c>
      <c r="AH58" s="18">
        <f>Urea_P!AH58+FGAN_P!AH58+CAN_P!AH58+UAN_P!AH58+AS_P!AH58+NH3Dir_P!AH58+Complex_P!AH58+Other_P!AH58</f>
        <v>1238.1149083808778</v>
      </c>
      <c r="AI58" s="18">
        <f>Urea_P!AI58+FGAN_P!AI58+CAN_P!AI58+UAN_P!AI58+AS_P!AI58+NH3Dir_P!AI58+Complex_P!AI58+Other_P!AI58</f>
        <v>1523.0995605273408</v>
      </c>
      <c r="AJ58" s="18">
        <f>Urea_P!AJ58+FGAN_P!AJ58+CAN_P!AJ58+UAN_P!AJ58+AS_P!AJ58+NH3Dir_P!AJ58+Complex_P!AJ58+Other_P!AJ58</f>
        <v>1570.2237050416616</v>
      </c>
      <c r="AK58" s="18">
        <f>Urea_P!AK58+FGAN_P!AK58+CAN_P!AK58+UAN_P!AK58+AS_P!AK58+NH3Dir_P!AK58+Complex_P!AK58+Other_P!AK58</f>
        <v>1604.4828470339719</v>
      </c>
      <c r="AL58" s="18">
        <f>Urea_P!AL58+FGAN_P!AL58+CAN_P!AL58+UAN_P!AL58+AS_P!AL58+NH3Dir_P!AL58+Complex_P!AL58+Other_P!AL58</f>
        <v>1579.0369048976954</v>
      </c>
      <c r="AM58" s="18">
        <f>Urea_P!AM58+FGAN_P!AM58+CAN_P!AM58+UAN_P!AM58+AS_P!AM58+NH3Dir_P!AM58+Complex_P!AM58+Other_P!AM58</f>
        <v>1650.9404746062119</v>
      </c>
      <c r="AN58" s="18">
        <f>Urea_P!AN58+FGAN_P!AN58+CAN_P!AN58+UAN_P!AN58+AS_P!AN58+NH3Dir_P!AN58+Complex_P!AN58+Other_P!AN58</f>
        <v>1603.7072887240374</v>
      </c>
      <c r="AO58" s="18">
        <f>Urea_P!AO58+FGAN_P!AO58+CAN_P!AO58+UAN_P!AO58+AS_P!AO58+NH3Dir_P!AO58+Complex_P!AO58+Other_P!AO58</f>
        <v>1595.5483448961288</v>
      </c>
      <c r="AP58" s="18">
        <f>Urea_P!AP58+FGAN_P!AP58+CAN_P!AP58+UAN_P!AP58+AS_P!AP58+NH3Dir_P!AP58+Complex_P!AP58+Other_P!AP58</f>
        <v>1518.5303395531569</v>
      </c>
      <c r="AQ58" s="18">
        <f>Urea_P!AQ58+FGAN_P!AQ58+CAN_P!AQ58+UAN_P!AQ58+AS_P!AQ58+NH3Dir_P!AQ58+Complex_P!AQ58+Other_P!AQ58</f>
        <v>1481.8364751841887</v>
      </c>
      <c r="AR58" s="18">
        <f>Urea_P!AR58+FGAN_P!AR58+CAN_P!AR58+UAN_P!AR58+AS_P!AR58+NH3Dir_P!AR58+Complex_P!AR58+Other_P!AR58</f>
        <v>1566.5364235857469</v>
      </c>
      <c r="AS58" s="18">
        <f>Urea_P!AS58+FGAN_P!AS58+CAN_P!AS58+UAN_P!AS58+AS_P!AS58+NH3Dir_P!AS58+Complex_P!AS58+Other_P!AS58</f>
        <v>1657.6960804259825</v>
      </c>
      <c r="AT58" s="18">
        <f>Urea_P!AT58+FGAN_P!AT58+CAN_P!AT58+UAN_P!AT58+AS_P!AT58+NH3Dir_P!AT58+Complex_P!AT58+Other_P!AT58</f>
        <v>1604.2381581299696</v>
      </c>
      <c r="AU58" s="18">
        <f>Urea_P!AU58+FGAN_P!AU58+CAN_P!AU58+UAN_P!AU58+AS_P!AU58+NH3Dir_P!AU58+Complex_P!AU58+Other_P!AU58</f>
        <v>1114.9045005124219</v>
      </c>
      <c r="AV58" s="18">
        <f>Urea_P!AV58+FGAN_P!AV58+CAN_P!AV58+UAN_P!AV58+AS_P!AV58+NH3Dir_P!AV58+Complex_P!AV58+Other_P!AV58</f>
        <v>867.74004197643137</v>
      </c>
      <c r="AW58" s="18">
        <f>Urea_P!AW58+FGAN_P!AW58+CAN_P!AW58+UAN_P!AW58+AS_P!AW58+NH3Dir_P!AW58+Complex_P!AW58+Other_P!AW58</f>
        <v>910.55327322840697</v>
      </c>
      <c r="AX58" s="18">
        <f>Urea_P!AX58+FGAN_P!AX58+CAN_P!AX58+UAN_P!AX58+AS_P!AX58+NH3Dir_P!AX58+Complex_P!AX58+Other_P!AX58</f>
        <v>1111.0976527132123</v>
      </c>
      <c r="AY58" s="18">
        <f>Urea_P!AY58+FGAN_P!AY58+CAN_P!AY58+UAN_P!AY58+AS_P!AY58+NH3Dir_P!AY58+Complex_P!AY58+Other_P!AY58</f>
        <v>1187.8967256718859</v>
      </c>
      <c r="AZ58" s="18">
        <f>Urea_P!AZ58+FGAN_P!AZ58+CAN_P!AZ58+UAN_P!AZ58+AS_P!AZ58+NH3Dir_P!AZ58+Complex_P!AZ58+Other_P!AZ58</f>
        <v>1175.9400966443698</v>
      </c>
      <c r="BA58" s="18">
        <f>Urea_P!BA58+FGAN_P!BA58+CAN_P!BA58+UAN_P!BA58+AS_P!BA58+NH3Dir_P!BA58+Complex_P!BA58+Other_P!BA58</f>
        <v>1189.888969032763</v>
      </c>
      <c r="BB58" s="18">
        <f>Urea_P!BB58+FGAN_P!BB58+CAN_P!BB58+UAN_P!BB58+AS_P!BB58+NH3Dir_P!BB58+Complex_P!BB58+Other_P!BB58</f>
        <v>1176.510797153021</v>
      </c>
      <c r="BC58" s="18">
        <f>Urea_P!BC58+FGAN_P!BC58+CAN_P!BC58+UAN_P!BC58+AS_P!BC58+NH3Dir_P!BC58+Complex_P!BC58+Other_P!BC58</f>
        <v>1163.6629362625404</v>
      </c>
      <c r="BD58" s="18">
        <f>Urea_P!BD58+FGAN_P!BD58+CAN_P!BD58+UAN_P!BD58+AS_P!BD58+NH3Dir_P!BD58+Complex_P!BD58+Other_P!BD58</f>
        <v>1151.3082977950587</v>
      </c>
      <c r="BE58" s="18">
        <f>Urea_P!BE58+FGAN_P!BE58+CAN_P!BE58+UAN_P!BE58+AS_P!BE58+NH3Dir_P!BE58+Complex_P!BE58+Other_P!BE58</f>
        <v>1140.7012666643732</v>
      </c>
      <c r="BF58" s="18">
        <f>Urea_P!BF58+FGAN_P!BF58+CAN_P!BF58+UAN_P!BF58+AS_P!BF58+NH3Dir_P!BF58+Complex_P!BF58+Other_P!BF58</f>
        <v>1141.5337048528136</v>
      </c>
      <c r="BG58" s="18">
        <f>Urea_P!BG58+FGAN_P!BG58+CAN_P!BG58+UAN_P!BG58+AS_P!BG58+NH3Dir_P!BG58+Complex_P!BG58+Other_P!BG58</f>
        <v>1142.1570734632996</v>
      </c>
      <c r="BH58" s="18">
        <f>Urea_P!BH58+FGAN_P!BH58+CAN_P!BH58+UAN_P!BH58+AS_P!BH58+NH3Dir_P!BH58+Complex_P!BH58+Other_P!BH58</f>
        <v>1142.1831196407575</v>
      </c>
      <c r="BI58" s="18">
        <f>Urea_P!BI58+FGAN_P!BI58+CAN_P!BI58+UAN_P!BI58+AS_P!BI58+NH3Dir_P!BI58+Complex_P!BI58+Other_P!BI58</f>
        <v>1140.2271086676622</v>
      </c>
      <c r="BJ58" s="18">
        <f>Urea_P!BJ58+FGAN_P!BJ58+CAN_P!BJ58+UAN_P!BJ58+AS_P!BJ58+NH3Dir_P!BJ58+Complex_P!BJ58+Other_P!BJ58</f>
        <v>1138.4334122562705</v>
      </c>
      <c r="BK58" s="18">
        <f>Urea_P!BK58+FGAN_P!BK58+CAN_P!BK58+UAN_P!BK58+AS_P!BK58+NH3Dir_P!BK58+Complex_P!BK58+Other_P!BK58</f>
        <v>1136.643271837874</v>
      </c>
      <c r="BL58" s="18">
        <f>Urea_P!BL58+FGAN_P!BL58+CAN_P!BL58+UAN_P!BL58+AS_P!BL58+NH3Dir_P!BL58+Complex_P!BL58+Other_P!BL58</f>
        <v>1135.0021537071466</v>
      </c>
      <c r="BM58" s="18">
        <f>Urea_P!BM58+FGAN_P!BM58+CAN_P!BM58+UAN_P!BM58+AS_P!BM58+NH3Dir_P!BM58+Complex_P!BM58+Other_P!BM58</f>
        <v>1133.9349630922829</v>
      </c>
      <c r="BN58" s="18">
        <f>Urea_P!BN58+FGAN_P!BN58+CAN_P!BN58+UAN_P!BN58+AS_P!BN58+NH3Dir_P!BN58+Complex_P!BN58+Other_P!BN58</f>
        <v>1133.2622725602407</v>
      </c>
      <c r="BO58" s="18">
        <f>Urea_P!BO58+FGAN_P!BO58+CAN_P!BO58+UAN_P!BO58+AS_P!BO58+NH3Dir_P!BO58+Complex_P!BO58+Other_P!BO58</f>
        <v>1132.8470506564593</v>
      </c>
      <c r="BP58" s="18">
        <f>Urea_P!BP58+FGAN_P!BP58+CAN_P!BP58+UAN_P!BP58+AS_P!BP58+NH3Dir_P!BP58+Complex_P!BP58+Other_P!BP58</f>
        <v>1132.8025530836828</v>
      </c>
      <c r="BQ58" s="18">
        <f>Urea_P!BQ58+FGAN_P!BQ58+CAN_P!BQ58+UAN_P!BQ58+AS_P!BQ58+NH3Dir_P!BQ58+Complex_P!BQ58+Other_P!BQ58</f>
        <v>1132.5192125444635</v>
      </c>
      <c r="BR58" s="18">
        <f>Urea_P!BR58+FGAN_P!BR58+CAN_P!BR58+UAN_P!BR58+AS_P!BR58+NH3Dir_P!BR58+Complex_P!BR58+Other_P!BR58</f>
        <v>1130.784239178201</v>
      </c>
      <c r="BS58" s="18">
        <f>Urea_P!BS58+FGAN_P!BS58+CAN_P!BS58+UAN_P!BS58+AS_P!BS58+NH3Dir_P!BS58+Complex_P!BS58+Other_P!BS58</f>
        <v>1129.1000341145971</v>
      </c>
      <c r="BT58" s="18">
        <f>Urea_P!BT58+FGAN_P!BT58+CAN_P!BT58+UAN_P!BT58+AS_P!BT58+NH3Dir_P!BT58+Complex_P!BT58+Other_P!BT58</f>
        <v>1127.4038784510328</v>
      </c>
      <c r="BU58" s="18">
        <f>Urea_P!BU58+FGAN_P!BU58+CAN_P!BU58+UAN_P!BU58+AS_P!BU58+NH3Dir_P!BU58+Complex_P!BU58+Other_P!BU58</f>
        <v>1125.6660693063855</v>
      </c>
      <c r="BV58" s="18">
        <f>Urea_P!BV58+FGAN_P!BV58+CAN_P!BV58+UAN_P!BV58+AS_P!BV58+NH3Dir_P!BV58+Complex_P!BV58+Other_P!BV58</f>
        <v>1123.8798868477472</v>
      </c>
      <c r="BW58" s="18">
        <f>Urea_P!BW58+FGAN_P!BW58+CAN_P!BW58+UAN_P!BW58+AS_P!BW58+NH3Dir_P!BW58+Complex_P!BW58+Other_P!BW58</f>
        <v>1122.1286372888767</v>
      </c>
    </row>
    <row r="59" spans="2:75" x14ac:dyDescent="0.2">
      <c r="B59" s="11" t="s">
        <v>48</v>
      </c>
      <c r="C59" s="11" t="s">
        <v>96</v>
      </c>
      <c r="D59" s="11" t="s">
        <v>101</v>
      </c>
      <c r="E59" s="18">
        <f>Urea_P!E59+FGAN_P!E59+CAN_P!E59+UAN_P!E59+AS_P!E59+NH3Dir_P!E59+Complex_P!E59+Other_P!E59</f>
        <v>0</v>
      </c>
      <c r="F59" s="18">
        <f>Urea_P!F59+FGAN_P!F59+CAN_P!F59+UAN_P!F59+AS_P!F59+NH3Dir_P!F59+Complex_P!F59+Other_P!F59</f>
        <v>721.49117647058824</v>
      </c>
      <c r="G59" s="18">
        <f>Urea_P!G59+FGAN_P!G59+CAN_P!G59+UAN_P!G59+AS_P!G59+NH3Dir_P!G59+Complex_P!G59+Other_P!G59</f>
        <v>624.51764705882351</v>
      </c>
      <c r="H59" s="18">
        <f>Urea_P!H59+FGAN_P!H59+CAN_P!H59+UAN_P!H59+AS_P!H59+NH3Dir_P!H59+Complex_P!H59+Other_P!H59</f>
        <v>635.09294117647062</v>
      </c>
      <c r="I59" s="18">
        <f>Urea_P!I59+FGAN_P!I59+CAN_P!I59+UAN_P!I59+AS_P!I59+NH3Dir_P!I59+Complex_P!I59+Other_P!I59</f>
        <v>645.41764705882349</v>
      </c>
      <c r="J59" s="18">
        <f>Urea_P!J59+FGAN_P!J59+CAN_P!J59+UAN_P!J59+AS_P!J59+NH3Dir_P!J59+Complex_P!J59+Other_P!J59</f>
        <v>772.70036764705878</v>
      </c>
      <c r="K59" s="18">
        <f>Urea_P!K59+FGAN_P!K59+CAN_P!K59+UAN_P!K59+AS_P!K59+NH3Dir_P!K59+Complex_P!K59+Other_P!K59</f>
        <v>1006.5694852941178</v>
      </c>
      <c r="L59" s="18">
        <f>Urea_P!L59+FGAN_P!L59+CAN_P!L59+UAN_P!L59+AS_P!L59+NH3Dir_P!L59+Complex_P!L59+Other_P!L59</f>
        <v>714.11213235294133</v>
      </c>
      <c r="M59" s="18">
        <f>Urea_P!M59+FGAN_P!M59+CAN_P!M59+UAN_P!M59+AS_P!M59+NH3Dir_P!M59+Complex_P!M59+Other_P!M59</f>
        <v>748.31948529411761</v>
      </c>
      <c r="N59" s="18">
        <f>Urea_P!N59+FGAN_P!N59+CAN_P!N59+UAN_P!N59+AS_P!N59+NH3Dir_P!N59+Complex_P!N59+Other_P!N59</f>
        <v>688.56805147058833</v>
      </c>
      <c r="O59" s="18">
        <f>Urea_P!O59+FGAN_P!O59+CAN_P!O59+UAN_P!O59+AS_P!O59+NH3Dir_P!O59+Complex_P!O59+Other_P!O59</f>
        <v>595.12319852941175</v>
      </c>
      <c r="P59" s="18">
        <f>Urea_P!P59+FGAN_P!P59+CAN_P!P59+UAN_P!P59+AS_P!P59+NH3Dir_P!P59+Complex_P!P59+Other_P!P59</f>
        <v>275.06214705882365</v>
      </c>
      <c r="Q59" s="18">
        <f>Urea_P!Q59+FGAN_P!Q59+CAN_P!Q59+UAN_P!Q59+AS_P!Q59+NH3Dir_P!Q59+Complex_P!Q59+Other_P!Q59</f>
        <v>401.19345588235302</v>
      </c>
      <c r="R59" s="18">
        <f>Urea_P!R59+FGAN_P!R59+CAN_P!R59+UAN_P!R59+AS_P!R59+NH3Dir_P!R59+Complex_P!R59+Other_P!R59</f>
        <v>371.84064705882355</v>
      </c>
      <c r="S59" s="18">
        <f>Urea_P!S59+FGAN_P!S59+CAN_P!S59+UAN_P!S59+AS_P!S59+NH3Dir_P!S59+Complex_P!S59+Other_P!S59</f>
        <v>274.17720588235295</v>
      </c>
      <c r="T59" s="18">
        <f>Urea_P!T59+FGAN_P!T59+CAN_P!T59+UAN_P!T59+AS_P!T59+NH3Dir_P!T59+Complex_P!T59+Other_P!T59</f>
        <v>381.84199999999987</v>
      </c>
      <c r="U59" s="18">
        <f>Urea_P!U59+FGAN_P!U59+CAN_P!U59+UAN_P!U59+AS_P!U59+NH3Dir_P!U59+Complex_P!U59+Other_P!U59</f>
        <v>378.68175000000008</v>
      </c>
      <c r="V59" s="18">
        <f>Urea_P!V59+FGAN_P!V59+CAN_P!V59+UAN_P!V59+AS_P!V59+NH3Dir_P!V59+Complex_P!V59+Other_P!V59</f>
        <v>256.18720588235294</v>
      </c>
      <c r="W59" s="18">
        <f>Urea_P!W59+FGAN_P!W59+CAN_P!W59+UAN_P!W59+AS_P!W59+NH3Dir_P!W59+Complex_P!W59+Other_P!W59</f>
        <v>175.73027941176471</v>
      </c>
      <c r="X59" s="18">
        <f>Urea_P!X59+FGAN_P!X59+CAN_P!X59+UAN_P!X59+AS_P!X59+NH3Dir_P!X59+Complex_P!X59+Other_P!X59</f>
        <v>160.25177941176474</v>
      </c>
      <c r="Y59" s="18">
        <f>Urea_P!Y59+FGAN_P!Y59+CAN_P!Y59+UAN_P!Y59+AS_P!Y59+NH3Dir_P!Y59+Complex_P!Y59+Other_P!Y59</f>
        <v>801.93497136029418</v>
      </c>
      <c r="Z59" s="18">
        <f>Urea_P!Z59+FGAN_P!Z59+CAN_P!Z59+UAN_P!Z59+AS_P!Z59+NH3Dir_P!Z59+Complex_P!Z59+Other_P!Z59</f>
        <v>663.80990441176471</v>
      </c>
      <c r="AA59" s="18">
        <f>Urea_P!AA59+FGAN_P!AA59+CAN_P!AA59+UAN_P!AA59+AS_P!AA59+NH3Dir_P!AA59+Complex_P!AA59+Other_P!AA59</f>
        <v>653.5587665441177</v>
      </c>
      <c r="AB59" s="18">
        <f>Urea_P!AB59+FGAN_P!AB59+CAN_P!AB59+UAN_P!AB59+AS_P!AB59+NH3Dir_P!AB59+Complex_P!AB59+Other_P!AB59</f>
        <v>826.69352205882353</v>
      </c>
      <c r="AC59" s="18">
        <f>Urea_P!AC59+FGAN_P!AC59+CAN_P!AC59+UAN_P!AC59+AS_P!AC59+NH3Dir_P!AC59+Complex_P!AC59+Other_P!AC59</f>
        <v>795.23786470588243</v>
      </c>
      <c r="AD59" s="18">
        <f>Urea_P!AD59+FGAN_P!AD59+CAN_P!AD59+UAN_P!AD59+AS_P!AD59+NH3Dir_P!AD59+Complex_P!AD59+Other_P!AD59</f>
        <v>1013.4564562500001</v>
      </c>
      <c r="AE59" s="18">
        <f>Urea_P!AE59+FGAN_P!AE59+CAN_P!AE59+UAN_P!AE59+AS_P!AE59+NH3Dir_P!AE59+Complex_P!AE59+Other_P!AE59</f>
        <v>844.32496441176477</v>
      </c>
      <c r="AF59" s="18">
        <f>Urea_P!AF59+FGAN_P!AF59+CAN_P!AF59+UAN_P!AF59+AS_P!AF59+NH3Dir_P!AF59+Complex_P!AF59+Other_P!AF59</f>
        <v>872.27168150735304</v>
      </c>
      <c r="AG59" s="18">
        <f>Urea_P!AG59+FGAN_P!AG59+CAN_P!AG59+UAN_P!AG59+AS_P!AG59+NH3Dir_P!AG59+Complex_P!AG59+Other_P!AG59</f>
        <v>700.60701191176463</v>
      </c>
      <c r="AH59" s="18">
        <f>Urea_P!AH59+FGAN_P!AH59+CAN_P!AH59+UAN_P!AH59+AS_P!AH59+NH3Dir_P!AH59+Complex_P!AH59+Other_P!AH59</f>
        <v>661.16782352941186</v>
      </c>
      <c r="AI59" s="18">
        <f>Urea_P!AI59+FGAN_P!AI59+CAN_P!AI59+UAN_P!AI59+AS_P!AI59+NH3Dir_P!AI59+Complex_P!AI59+Other_P!AI59</f>
        <v>868.65551148457905</v>
      </c>
      <c r="AJ59" s="18">
        <f>Urea_P!AJ59+FGAN_P!AJ59+CAN_P!AJ59+UAN_P!AJ59+AS_P!AJ59+NH3Dir_P!AJ59+Complex_P!AJ59+Other_P!AJ59</f>
        <v>1079.5494648843066</v>
      </c>
      <c r="AK59" s="18">
        <f>Urea_P!AK59+FGAN_P!AK59+CAN_P!AK59+UAN_P!AK59+AS_P!AK59+NH3Dir_P!AK59+Complex_P!AK59+Other_P!AK59</f>
        <v>1026.2722148692267</v>
      </c>
      <c r="AL59" s="18">
        <f>Urea_P!AL59+FGAN_P!AL59+CAN_P!AL59+UAN_P!AL59+AS_P!AL59+NH3Dir_P!AL59+Complex_P!AL59+Other_P!AL59</f>
        <v>817.27409369337818</v>
      </c>
      <c r="AM59" s="18">
        <f>Urea_P!AM59+FGAN_P!AM59+CAN_P!AM59+UAN_P!AM59+AS_P!AM59+NH3Dir_P!AM59+Complex_P!AM59+Other_P!AM59</f>
        <v>802.7784870834721</v>
      </c>
      <c r="AN59" s="18">
        <f>Urea_P!AN59+FGAN_P!AN59+CAN_P!AN59+UAN_P!AN59+AS_P!AN59+NH3Dir_P!AN59+Complex_P!AN59+Other_P!AN59</f>
        <v>496.57185861246586</v>
      </c>
      <c r="AO59" s="18">
        <f>Urea_P!AO59+FGAN_P!AO59+CAN_P!AO59+UAN_P!AO59+AS_P!AO59+NH3Dir_P!AO59+Complex_P!AO59+Other_P!AO59</f>
        <v>410.14027006888648</v>
      </c>
      <c r="AP59" s="18">
        <f>Urea_P!AP59+FGAN_P!AP59+CAN_P!AP59+UAN_P!AP59+AS_P!AP59+NH3Dir_P!AP59+Complex_P!AP59+Other_P!AP59</f>
        <v>615.24060268085293</v>
      </c>
      <c r="AQ59" s="18">
        <f>Urea_P!AQ59+FGAN_P!AQ59+CAN_P!AQ59+UAN_P!AQ59+AS_P!AQ59+NH3Dir_P!AQ59+Complex_P!AQ59+Other_P!AQ59</f>
        <v>467.83949122860912</v>
      </c>
      <c r="AR59" s="18">
        <f>Urea_P!AR59+FGAN_P!AR59+CAN_P!AR59+UAN_P!AR59+AS_P!AR59+NH3Dir_P!AR59+Complex_P!AR59+Other_P!AR59</f>
        <v>466.04704567511214</v>
      </c>
      <c r="AS59" s="18">
        <f>Urea_P!AS59+FGAN_P!AS59+CAN_P!AS59+UAN_P!AS59+AS_P!AS59+NH3Dir_P!AS59+Complex_P!AS59+Other_P!AS59</f>
        <v>624.37445102886829</v>
      </c>
      <c r="AT59" s="18">
        <f>Urea_P!AT59+FGAN_P!AT59+CAN_P!AT59+UAN_P!AT59+AS_P!AT59+NH3Dir_P!AT59+Complex_P!AT59+Other_P!AT59</f>
        <v>357.39751851096844</v>
      </c>
      <c r="AU59" s="18">
        <f>Urea_P!AU59+FGAN_P!AU59+CAN_P!AU59+UAN_P!AU59+AS_P!AU59+NH3Dir_P!AU59+Complex_P!AU59+Other_P!AU59</f>
        <v>36.101859218840985</v>
      </c>
      <c r="AV59" s="18">
        <f>Urea_P!AV59+FGAN_P!AV59+CAN_P!AV59+UAN_P!AV59+AS_P!AV59+NH3Dir_P!AV59+Complex_P!AV59+Other_P!AV59</f>
        <v>65.177348605757572</v>
      </c>
      <c r="AW59" s="18">
        <f>Urea_P!AW59+FGAN_P!AW59+CAN_P!AW59+UAN_P!AW59+AS_P!AW59+NH3Dir_P!AW59+Complex_P!AW59+Other_P!AW59</f>
        <v>134.77753671982802</v>
      </c>
      <c r="AX59" s="18">
        <f>Urea_P!AX59+FGAN_P!AX59+CAN_P!AX59+UAN_P!AX59+AS_P!AX59+NH3Dir_P!AX59+Complex_P!AX59+Other_P!AX59</f>
        <v>203.42720319816033</v>
      </c>
      <c r="AY59" s="18">
        <f>Urea_P!AY59+FGAN_P!AY59+CAN_P!AY59+UAN_P!AY59+AS_P!AY59+NH3Dir_P!AY59+Complex_P!AY59+Other_P!AY59</f>
        <v>267.13014522558387</v>
      </c>
      <c r="AZ59" s="18">
        <f>Urea_P!AZ59+FGAN_P!AZ59+CAN_P!AZ59+UAN_P!AZ59+AS_P!AZ59+NH3Dir_P!AZ59+Complex_P!AZ59+Other_P!AZ59</f>
        <v>291.43680326908157</v>
      </c>
      <c r="BA59" s="18">
        <f>Urea_P!BA59+FGAN_P!BA59+CAN_P!BA59+UAN_P!BA59+AS_P!BA59+NH3Dir_P!BA59+Complex_P!BA59+Other_P!BA59</f>
        <v>315.82671715658864</v>
      </c>
      <c r="BB59" s="18">
        <f>Urea_P!BB59+FGAN_P!BB59+CAN_P!BB59+UAN_P!BB59+AS_P!BB59+NH3Dir_P!BB59+Complex_P!BB59+Other_P!BB59</f>
        <v>318.00811807017658</v>
      </c>
      <c r="BC59" s="18">
        <f>Urea_P!BC59+FGAN_P!BC59+CAN_P!BC59+UAN_P!BC59+AS_P!BC59+NH3Dir_P!BC59+Complex_P!BC59+Other_P!BC59</f>
        <v>314.02301165597021</v>
      </c>
      <c r="BD59" s="18">
        <f>Urea_P!BD59+FGAN_P!BD59+CAN_P!BD59+UAN_P!BD59+AS_P!BD59+NH3Dir_P!BD59+Complex_P!BD59+Other_P!BD59</f>
        <v>316.67673892908351</v>
      </c>
      <c r="BE59" s="18">
        <f>Urea_P!BE59+FGAN_P!BE59+CAN_P!BE59+UAN_P!BE59+AS_P!BE59+NH3Dir_P!BE59+Complex_P!BE59+Other_P!BE59</f>
        <v>313.23409540205614</v>
      </c>
      <c r="BF59" s="18">
        <f>Urea_P!BF59+FGAN_P!BF59+CAN_P!BF59+UAN_P!BF59+AS_P!BF59+NH3Dir_P!BF59+Complex_P!BF59+Other_P!BF59</f>
        <v>313.81836463695583</v>
      </c>
      <c r="BG59" s="18">
        <f>Urea_P!BG59+FGAN_P!BG59+CAN_P!BG59+UAN_P!BG59+AS_P!BG59+NH3Dir_P!BG59+Complex_P!BG59+Other_P!BG59</f>
        <v>314.49585363338861</v>
      </c>
      <c r="BH59" s="18">
        <f>Urea_P!BH59+FGAN_P!BH59+CAN_P!BH59+UAN_P!BH59+AS_P!BH59+NH3Dir_P!BH59+Complex_P!BH59+Other_P!BH59</f>
        <v>315.10721451208894</v>
      </c>
      <c r="BI59" s="18">
        <f>Urea_P!BI59+FGAN_P!BI59+CAN_P!BI59+UAN_P!BI59+AS_P!BI59+NH3Dir_P!BI59+Complex_P!BI59+Other_P!BI59</f>
        <v>297.53345828080899</v>
      </c>
      <c r="BJ59" s="18">
        <f>Urea_P!BJ59+FGAN_P!BJ59+CAN_P!BJ59+UAN_P!BJ59+AS_P!BJ59+NH3Dir_P!BJ59+Complex_P!BJ59+Other_P!BJ59</f>
        <v>303.84577034938104</v>
      </c>
      <c r="BK59" s="18">
        <f>Urea_P!BK59+FGAN_P!BK59+CAN_P!BK59+UAN_P!BK59+AS_P!BK59+NH3Dir_P!BK59+Complex_P!BK59+Other_P!BK59</f>
        <v>307.86222318266903</v>
      </c>
      <c r="BL59" s="18">
        <f>Urea_P!BL59+FGAN_P!BL59+CAN_P!BL59+UAN_P!BL59+AS_P!BL59+NH3Dir_P!BL59+Complex_P!BL59+Other_P!BL59</f>
        <v>309.2832603879707</v>
      </c>
      <c r="BM59" s="18">
        <f>Urea_P!BM59+FGAN_P!BM59+CAN_P!BM59+UAN_P!BM59+AS_P!BM59+NH3Dir_P!BM59+Complex_P!BM59+Other_P!BM59</f>
        <v>310.0740811630393</v>
      </c>
      <c r="BN59" s="18">
        <f>Urea_P!BN59+FGAN_P!BN59+CAN_P!BN59+UAN_P!BN59+AS_P!BN59+NH3Dir_P!BN59+Complex_P!BN59+Other_P!BN59</f>
        <v>310.79859795343418</v>
      </c>
      <c r="BO59" s="18">
        <f>Urea_P!BO59+FGAN_P!BO59+CAN_P!BO59+UAN_P!BO59+AS_P!BO59+NH3Dir_P!BO59+Complex_P!BO59+Other_P!BO59</f>
        <v>310.73753240494</v>
      </c>
      <c r="BP59" s="18">
        <f>Urea_P!BP59+FGAN_P!BP59+CAN_P!BP59+UAN_P!BP59+AS_P!BP59+NH3Dir_P!BP59+Complex_P!BP59+Other_P!BP59</f>
        <v>310.58125805977693</v>
      </c>
      <c r="BQ59" s="18">
        <f>Urea_P!BQ59+FGAN_P!BQ59+CAN_P!BQ59+UAN_P!BQ59+AS_P!BQ59+NH3Dir_P!BQ59+Complex_P!BQ59+Other_P!BQ59</f>
        <v>310.32476416860243</v>
      </c>
      <c r="BR59" s="18">
        <f>Urea_P!BR59+FGAN_P!BR59+CAN_P!BR59+UAN_P!BR59+AS_P!BR59+NH3Dir_P!BR59+Complex_P!BR59+Other_P!BR59</f>
        <v>309.96627642198246</v>
      </c>
      <c r="BS59" s="18">
        <f>Urea_P!BS59+FGAN_P!BS59+CAN_P!BS59+UAN_P!BS59+AS_P!BS59+NH3Dir_P!BS59+Complex_P!BS59+Other_P!BS59</f>
        <v>309.50945763094182</v>
      </c>
      <c r="BT59" s="18">
        <f>Urea_P!BT59+FGAN_P!BT59+CAN_P!BT59+UAN_P!BT59+AS_P!BT59+NH3Dir_P!BT59+Complex_P!BT59+Other_P!BT59</f>
        <v>310.78378324645075</v>
      </c>
      <c r="BU59" s="18">
        <f>Urea_P!BU59+FGAN_P!BU59+CAN_P!BU59+UAN_P!BU59+AS_P!BU59+NH3Dir_P!BU59+Complex_P!BU59+Other_P!BU59</f>
        <v>311.58410547386029</v>
      </c>
      <c r="BV59" s="18">
        <f>Urea_P!BV59+FGAN_P!BV59+CAN_P!BV59+UAN_P!BV59+AS_P!BV59+NH3Dir_P!BV59+Complex_P!BV59+Other_P!BV59</f>
        <v>312.10337731008008</v>
      </c>
      <c r="BW59" s="18">
        <f>Urea_P!BW59+FGAN_P!BW59+CAN_P!BW59+UAN_P!BW59+AS_P!BW59+NH3Dir_P!BW59+Complex_P!BW59+Other_P!BW59</f>
        <v>312.559607922346</v>
      </c>
    </row>
    <row r="60" spans="2:75" x14ac:dyDescent="0.2">
      <c r="B60" s="16" t="s">
        <v>48</v>
      </c>
      <c r="C60" s="16" t="s">
        <v>96</v>
      </c>
      <c r="D60" s="16" t="s">
        <v>102</v>
      </c>
      <c r="E60" s="19">
        <f>Urea_P!E60+FGAN_P!E60+CAN_P!E60+UAN_P!E60+AS_P!E60+NH3Dir_P!E60+Complex_P!E60+Other_P!E60</f>
        <v>0</v>
      </c>
      <c r="F60" s="19">
        <f>Urea_P!F60+FGAN_P!F60+CAN_P!F60+UAN_P!F60+AS_P!F60+NH3Dir_P!F60+Complex_P!F60+Other_P!F60</f>
        <v>0</v>
      </c>
      <c r="G60" s="19">
        <f>Urea_P!G60+FGAN_P!G60+CAN_P!G60+UAN_P!G60+AS_P!G60+NH3Dir_P!G60+Complex_P!G60+Other_P!G60</f>
        <v>0</v>
      </c>
      <c r="H60" s="19">
        <f>Urea_P!H60+FGAN_P!H60+CAN_P!H60+UAN_P!H60+AS_P!H60+NH3Dir_P!H60+Complex_P!H60+Other_P!H60</f>
        <v>0</v>
      </c>
      <c r="I60" s="19">
        <f>Urea_P!I60+FGAN_P!I60+CAN_P!I60+UAN_P!I60+AS_P!I60+NH3Dir_P!I60+Complex_P!I60+Other_P!I60</f>
        <v>0</v>
      </c>
      <c r="J60" s="19">
        <f>Urea_P!J60+FGAN_P!J60+CAN_P!J60+UAN_P!J60+AS_P!J60+NH3Dir_P!J60+Complex_P!J60+Other_P!J60</f>
        <v>0</v>
      </c>
      <c r="K60" s="19">
        <f>Urea_P!K60+FGAN_P!K60+CAN_P!K60+UAN_P!K60+AS_P!K60+NH3Dir_P!K60+Complex_P!K60+Other_P!K60</f>
        <v>0</v>
      </c>
      <c r="L60" s="19">
        <f>Urea_P!L60+FGAN_P!L60+CAN_P!L60+UAN_P!L60+AS_P!L60+NH3Dir_P!L60+Complex_P!L60+Other_P!L60</f>
        <v>0</v>
      </c>
      <c r="M60" s="19">
        <f>Urea_P!M60+FGAN_P!M60+CAN_P!M60+UAN_P!M60+AS_P!M60+NH3Dir_P!M60+Complex_P!M60+Other_P!M60</f>
        <v>0</v>
      </c>
      <c r="N60" s="19">
        <f>Urea_P!N60+FGAN_P!N60+CAN_P!N60+UAN_P!N60+AS_P!N60+NH3Dir_P!N60+Complex_P!N60+Other_P!N60</f>
        <v>0</v>
      </c>
      <c r="O60" s="19">
        <f>Urea_P!O60+FGAN_P!O60+CAN_P!O60+UAN_P!O60+AS_P!O60+NH3Dir_P!O60+Complex_P!O60+Other_P!O60</f>
        <v>224.95183823529413</v>
      </c>
      <c r="P60" s="19">
        <f>Urea_P!P60+FGAN_P!P60+CAN_P!P60+UAN_P!P60+AS_P!P60+NH3Dir_P!P60+Complex_P!P60+Other_P!P60</f>
        <v>161.42499999999995</v>
      </c>
      <c r="Q60" s="19">
        <f>Urea_P!Q60+FGAN_P!Q60+CAN_P!Q60+UAN_P!Q60+AS_P!Q60+NH3Dir_P!Q60+Complex_P!Q60+Other_P!Q60</f>
        <v>150.30874999999995</v>
      </c>
      <c r="R60" s="19">
        <f>Urea_P!R60+FGAN_P!R60+CAN_P!R60+UAN_P!R60+AS_P!R60+NH3Dir_P!R60+Complex_P!R60+Other_P!R60</f>
        <v>121.6</v>
      </c>
      <c r="S60" s="19">
        <f>Urea_P!S60+FGAN_P!S60+CAN_P!S60+UAN_P!S60+AS_P!S60+NH3Dir_P!S60+Complex_P!S60+Other_P!S60</f>
        <v>154.45000000000002</v>
      </c>
      <c r="T60" s="19">
        <f>Urea_P!T60+FGAN_P!T60+CAN_P!T60+UAN_P!T60+AS_P!T60+NH3Dir_P!T60+Complex_P!T60+Other_P!T60</f>
        <v>124.16249999999991</v>
      </c>
      <c r="U60" s="19">
        <f>Urea_P!U60+FGAN_P!U60+CAN_P!U60+UAN_P!U60+AS_P!U60+NH3Dir_P!U60+Complex_P!U60+Other_P!U60</f>
        <v>156.94999999999993</v>
      </c>
      <c r="V60" s="19">
        <f>Urea_P!V60+FGAN_P!V60+CAN_P!V60+UAN_P!V60+AS_P!V60+NH3Dir_P!V60+Complex_P!V60+Other_P!V60</f>
        <v>191.32874999999999</v>
      </c>
      <c r="W60" s="19">
        <f>Urea_P!W60+FGAN_P!W60+CAN_P!W60+UAN_P!W60+AS_P!W60+NH3Dir_P!W60+Complex_P!W60+Other_P!W60</f>
        <v>182.94999999999996</v>
      </c>
      <c r="X60" s="19">
        <f>Urea_P!X60+FGAN_P!X60+CAN_P!X60+UAN_P!X60+AS_P!X60+NH3Dir_P!X60+Complex_P!X60+Other_P!X60</f>
        <v>152.78749999999999</v>
      </c>
      <c r="Y60" s="19">
        <f>Urea_P!Y60+FGAN_P!Y60+CAN_P!Y60+UAN_P!Y60+AS_P!Y60+NH3Dir_P!Y60+Complex_P!Y60+Other_P!Y60</f>
        <v>232.88853125</v>
      </c>
      <c r="Z60" s="19">
        <f>Urea_P!Z60+FGAN_P!Z60+CAN_P!Z60+UAN_P!Z60+AS_P!Z60+NH3Dir_P!Z60+Complex_P!Z60+Other_P!Z60</f>
        <v>223.26753125000002</v>
      </c>
      <c r="AA60" s="19">
        <f>Urea_P!AA60+FGAN_P!AA60+CAN_P!AA60+UAN_P!AA60+AS_P!AA60+NH3Dir_P!AA60+Complex_P!AA60+Other_P!AA60</f>
        <v>216.47682500000002</v>
      </c>
      <c r="AB60" s="19">
        <f>Urea_P!AB60+FGAN_P!AB60+CAN_P!AB60+UAN_P!AB60+AS_P!AB60+NH3Dir_P!AB60+Complex_P!AB60+Other_P!AB60</f>
        <v>192.65482500000005</v>
      </c>
      <c r="AC60" s="19">
        <f>Urea_P!AC60+FGAN_P!AC60+CAN_P!AC60+UAN_P!AC60+AS_P!AC60+NH3Dir_P!AC60+Complex_P!AC60+Other_P!AC60</f>
        <v>234.01943750000004</v>
      </c>
      <c r="AD60" s="19">
        <f>Urea_P!AD60+FGAN_P!AD60+CAN_P!AD60+UAN_P!AD60+AS_P!AD60+NH3Dir_P!AD60+Complex_P!AD60+Other_P!AD60</f>
        <v>225.81053125</v>
      </c>
      <c r="AE60" s="19">
        <f>Urea_P!AE60+FGAN_P!AE60+CAN_P!AE60+UAN_P!AE60+AS_P!AE60+NH3Dir_P!AE60+Complex_P!AE60+Other_P!AE60</f>
        <v>216.38326875000001</v>
      </c>
      <c r="AF60" s="19">
        <f>Urea_P!AF60+FGAN_P!AF60+CAN_P!AF60+UAN_P!AF60+AS_P!AF60+NH3Dir_P!AF60+Complex_P!AF60+Other_P!AF60</f>
        <v>209.953019375</v>
      </c>
      <c r="AG60" s="19">
        <f>Urea_P!AG60+FGAN_P!AG60+CAN_P!AG60+UAN_P!AG60+AS_P!AG60+NH3Dir_P!AG60+Complex_P!AG60+Other_P!AG60</f>
        <v>185.96975187500001</v>
      </c>
      <c r="AH60" s="19">
        <f>Urea_P!AH60+FGAN_P!AH60+CAN_P!AH60+UAN_P!AH60+AS_P!AH60+NH3Dir_P!AH60+Complex_P!AH60+Other_P!AH60</f>
        <v>172.1533</v>
      </c>
      <c r="AI60" s="19">
        <f>Urea_P!AI60+FGAN_P!AI60+CAN_P!AI60+UAN_P!AI60+AS_P!AI60+NH3Dir_P!AI60+Complex_P!AI60+Other_P!AI60</f>
        <v>207.2612</v>
      </c>
      <c r="AJ60" s="19">
        <f>Urea_P!AJ60+FGAN_P!AJ60+CAN_P!AJ60+UAN_P!AJ60+AS_P!AJ60+NH3Dir_P!AJ60+Complex_P!AJ60+Other_P!AJ60</f>
        <v>292.05880000000002</v>
      </c>
      <c r="AK60" s="19">
        <f>Urea_P!AK60+FGAN_P!AK60+CAN_P!AK60+UAN_P!AK60+AS_P!AK60+NH3Dir_P!AK60+Complex_P!AK60+Other_P!AK60</f>
        <v>268.08233000000001</v>
      </c>
      <c r="AL60" s="19">
        <f>Urea_P!AL60+FGAN_P!AL60+CAN_P!AL60+UAN_P!AL60+AS_P!AL60+NH3Dir_P!AL60+Complex_P!AL60+Other_P!AL60</f>
        <v>300.55225000000002</v>
      </c>
      <c r="AM60" s="19">
        <f>Urea_P!AM60+FGAN_P!AM60+CAN_P!AM60+UAN_P!AM60+AS_P!AM60+NH3Dir_P!AM60+Complex_P!AM60+Other_P!AM60</f>
        <v>255.12799000000001</v>
      </c>
      <c r="AN60" s="19">
        <f>Urea_P!AN60+FGAN_P!AN60+CAN_P!AN60+UAN_P!AN60+AS_P!AN60+NH3Dir_P!AN60+Complex_P!AN60+Other_P!AN60</f>
        <v>317.83940000000001</v>
      </c>
      <c r="AO60" s="19">
        <f>Urea_P!AO60+FGAN_P!AO60+CAN_P!AO60+UAN_P!AO60+AS_P!AO60+NH3Dir_P!AO60+Complex_P!AO60+Other_P!AO60</f>
        <v>284.3116</v>
      </c>
      <c r="AP60" s="19">
        <f>Urea_P!AP60+FGAN_P!AP60+CAN_P!AP60+UAN_P!AP60+AS_P!AP60+NH3Dir_P!AP60+Complex_P!AP60+Other_P!AP60</f>
        <v>286.34160000000003</v>
      </c>
      <c r="AQ60" s="19">
        <f>Urea_P!AQ60+FGAN_P!AQ60+CAN_P!AQ60+UAN_P!AQ60+AS_P!AQ60+NH3Dir_P!AQ60+Complex_P!AQ60+Other_P!AQ60</f>
        <v>281.5016</v>
      </c>
      <c r="AR60" s="19">
        <f>Urea_P!AR60+FGAN_P!AR60+CAN_P!AR60+UAN_P!AR60+AS_P!AR60+NH3Dir_P!AR60+Complex_P!AR60+Other_P!AR60</f>
        <v>273.82492976200007</v>
      </c>
      <c r="AS60" s="19">
        <f>Urea_P!AS60+FGAN_P!AS60+CAN_P!AS60+UAN_P!AS60+AS_P!AS60+NH3Dir_P!AS60+Complex_P!AS60+Other_P!AS60</f>
        <v>286.47935999458002</v>
      </c>
      <c r="AT60" s="19">
        <f>Urea_P!AT60+FGAN_P!AT60+CAN_P!AT60+UAN_P!AT60+AS_P!AT60+NH3Dir_P!AT60+Complex_P!AT60+Other_P!AT60</f>
        <v>305.72055082639434</v>
      </c>
      <c r="AU60" s="19">
        <f>Urea_P!AU60+FGAN_P!AU60+CAN_P!AU60+UAN_P!AU60+AS_P!AU60+NH3Dir_P!AU60+Complex_P!AU60+Other_P!AU60</f>
        <v>240.07543839999107</v>
      </c>
      <c r="AV60" s="19">
        <f>Urea_P!AV60+FGAN_P!AV60+CAN_P!AV60+UAN_P!AV60+AS_P!AV60+NH3Dir_P!AV60+Complex_P!AV60+Other_P!AV60</f>
        <v>216.92143156470408</v>
      </c>
      <c r="AW60" s="19">
        <f>Urea_P!AW60+FGAN_P!AW60+CAN_P!AW60+UAN_P!AW60+AS_P!AW60+NH3Dir_P!AW60+Complex_P!AW60+Other_P!AW60</f>
        <v>259.04972914934535</v>
      </c>
      <c r="AX60" s="19">
        <f>Urea_P!AX60+FGAN_P!AX60+CAN_P!AX60+UAN_P!AX60+AS_P!AX60+NH3Dir_P!AX60+Complex_P!AX60+Other_P!AX60</f>
        <v>245.83128884584588</v>
      </c>
      <c r="AY60" s="19">
        <f>Urea_P!AY60+FGAN_P!AY60+CAN_P!AY60+UAN_P!AY60+AS_P!AY60+NH3Dir_P!AY60+Complex_P!AY60+Other_P!AY60</f>
        <v>270.16877591598183</v>
      </c>
      <c r="AZ60" s="19">
        <f>Urea_P!AZ60+FGAN_P!AZ60+CAN_P!AZ60+UAN_P!AZ60+AS_P!AZ60+NH3Dir_P!AZ60+Complex_P!AZ60+Other_P!AZ60</f>
        <v>270.79781691903264</v>
      </c>
      <c r="BA60" s="19">
        <f>Urea_P!BA60+FGAN_P!BA60+CAN_P!BA60+UAN_P!BA60+AS_P!BA60+NH3Dir_P!BA60+Complex_P!BA60+Other_P!BA60</f>
        <v>271.46706564420435</v>
      </c>
      <c r="BB60" s="19">
        <f>Urea_P!BB60+FGAN_P!BB60+CAN_P!BB60+UAN_P!BB60+AS_P!BB60+NH3Dir_P!BB60+Complex_P!BB60+Other_P!BB60</f>
        <v>269.00985500833082</v>
      </c>
      <c r="BC60" s="19">
        <f>Urea_P!BC60+FGAN_P!BC60+CAN_P!BC60+UAN_P!BC60+AS_P!BC60+NH3Dir_P!BC60+Complex_P!BC60+Other_P!BC60</f>
        <v>268.24505879861408</v>
      </c>
      <c r="BD60" s="19">
        <f>Urea_P!BD60+FGAN_P!BD60+CAN_P!BD60+UAN_P!BD60+AS_P!BD60+NH3Dir_P!BD60+Complex_P!BD60+Other_P!BD60</f>
        <v>268.31759984741331</v>
      </c>
      <c r="BE60" s="19">
        <f>Urea_P!BE60+FGAN_P!BE60+CAN_P!BE60+UAN_P!BE60+AS_P!BE60+NH3Dir_P!BE60+Complex_P!BE60+Other_P!BE60</f>
        <v>268.54446438155907</v>
      </c>
      <c r="BF60" s="19">
        <f>Urea_P!BF60+FGAN_P!BF60+CAN_P!BF60+UAN_P!BF60+AS_P!BF60+NH3Dir_P!BF60+Complex_P!BF60+Other_P!BF60</f>
        <v>269.92214425306503</v>
      </c>
      <c r="BG60" s="19">
        <f>Urea_P!BG60+FGAN_P!BG60+CAN_P!BG60+UAN_P!BG60+AS_P!BG60+NH3Dir_P!BG60+Complex_P!BG60+Other_P!BG60</f>
        <v>271.34291852055719</v>
      </c>
      <c r="BH60" s="19">
        <f>Urea_P!BH60+FGAN_P!BH60+CAN_P!BH60+UAN_P!BH60+AS_P!BH60+NH3Dir_P!BH60+Complex_P!BH60+Other_P!BH60</f>
        <v>272.75443177177493</v>
      </c>
      <c r="BI60" s="19">
        <f>Urea_P!BI60+FGAN_P!BI60+CAN_P!BI60+UAN_P!BI60+AS_P!BI60+NH3Dir_P!BI60+Complex_P!BI60+Other_P!BI60</f>
        <v>273.34326483897894</v>
      </c>
      <c r="BJ60" s="19">
        <f>Urea_P!BJ60+FGAN_P!BJ60+CAN_P!BJ60+UAN_P!BJ60+AS_P!BJ60+NH3Dir_P!BJ60+Complex_P!BJ60+Other_P!BJ60</f>
        <v>274.05918654353542</v>
      </c>
      <c r="BK60" s="19">
        <f>Urea_P!BK60+FGAN_P!BK60+CAN_P!BK60+UAN_P!BK60+AS_P!BK60+NH3Dir_P!BK60+Complex_P!BK60+Other_P!BK60</f>
        <v>274.64464208151253</v>
      </c>
      <c r="BL60" s="19">
        <f>Urea_P!BL60+FGAN_P!BL60+CAN_P!BL60+UAN_P!BL60+AS_P!BL60+NH3Dir_P!BL60+Complex_P!BL60+Other_P!BL60</f>
        <v>275.07636876828235</v>
      </c>
      <c r="BM60" s="19">
        <f>Urea_P!BM60+FGAN_P!BM60+CAN_P!BM60+UAN_P!BM60+AS_P!BM60+NH3Dir_P!BM60+Complex_P!BM60+Other_P!BM60</f>
        <v>275.67164561334721</v>
      </c>
      <c r="BN60" s="19">
        <f>Urea_P!BN60+FGAN_P!BN60+CAN_P!BN60+UAN_P!BN60+AS_P!BN60+NH3Dir_P!BN60+Complex_P!BN60+Other_P!BN60</f>
        <v>276.26395962778776</v>
      </c>
      <c r="BO60" s="19">
        <f>Urea_P!BO60+FGAN_P!BO60+CAN_P!BO60+UAN_P!BO60+AS_P!BO60+NH3Dir_P!BO60+Complex_P!BO60+Other_P!BO60</f>
        <v>276.87113521995332</v>
      </c>
      <c r="BP60" s="19">
        <f>Urea_P!BP60+FGAN_P!BP60+CAN_P!BP60+UAN_P!BP60+AS_P!BP60+NH3Dir_P!BP60+Complex_P!BP60+Other_P!BP60</f>
        <v>277.50957924189157</v>
      </c>
      <c r="BQ60" s="19">
        <f>Urea_P!BQ60+FGAN_P!BQ60+CAN_P!BQ60+UAN_P!BQ60+AS_P!BQ60+NH3Dir_P!BQ60+Complex_P!BQ60+Other_P!BQ60</f>
        <v>278.13434313015483</v>
      </c>
      <c r="BR60" s="19">
        <f>Urea_P!BR60+FGAN_P!BR60+CAN_P!BR60+UAN_P!BR60+AS_P!BR60+NH3Dir_P!BR60+Complex_P!BR60+Other_P!BR60</f>
        <v>278.7922271374951</v>
      </c>
      <c r="BS60" s="19">
        <f>Urea_P!BS60+FGAN_P!BS60+CAN_P!BS60+UAN_P!BS60+AS_P!BS60+NH3Dir_P!BS60+Complex_P!BS60+Other_P!BS60</f>
        <v>279.45571290866098</v>
      </c>
      <c r="BT60" s="19">
        <f>Urea_P!BT60+FGAN_P!BT60+CAN_P!BT60+UAN_P!BT60+AS_P!BT60+NH3Dir_P!BT60+Complex_P!BT60+Other_P!BT60</f>
        <v>280.12383335331123</v>
      </c>
      <c r="BU60" s="19">
        <f>Urea_P!BU60+FGAN_P!BU60+CAN_P!BU60+UAN_P!BU60+AS_P!BU60+NH3Dir_P!BU60+Complex_P!BU60+Other_P!BU60</f>
        <v>280.7815684230514</v>
      </c>
      <c r="BV60" s="19">
        <f>Urea_P!BV60+FGAN_P!BV60+CAN_P!BV60+UAN_P!BV60+AS_P!BV60+NH3Dir_P!BV60+Complex_P!BV60+Other_P!BV60</f>
        <v>281.43873081509179</v>
      </c>
      <c r="BW60" s="19">
        <f>Urea_P!BW60+FGAN_P!BW60+CAN_P!BW60+UAN_P!BW60+AS_P!BW60+NH3Dir_P!BW60+Complex_P!BW60+Other_P!BW60</f>
        <v>282.11182310550657</v>
      </c>
    </row>
    <row r="61" spans="2:75" x14ac:dyDescent="0.2">
      <c r="B61" s="11" t="s">
        <v>103</v>
      </c>
      <c r="C61" s="11" t="s">
        <v>103</v>
      </c>
      <c r="D61" s="11" t="s">
        <v>104</v>
      </c>
      <c r="E61" s="18">
        <f>Urea_P!E61+FGAN_P!E61+CAN_P!E61+UAN_P!E61+AS_P!E61+NH3Dir_P!E61+Complex_P!E61+Other_P!E61</f>
        <v>0</v>
      </c>
      <c r="F61" s="18">
        <f>Urea_P!F61+FGAN_P!F61+CAN_P!F61+UAN_P!F61+AS_P!F61+NH3Dir_P!F61+Complex_P!F61+Other_P!F61</f>
        <v>0</v>
      </c>
      <c r="G61" s="18">
        <f>Urea_P!G61+FGAN_P!G61+CAN_P!G61+UAN_P!G61+AS_P!G61+NH3Dir_P!G61+Complex_P!G61+Other_P!G61</f>
        <v>0</v>
      </c>
      <c r="H61" s="18">
        <f>Urea_P!H61+FGAN_P!H61+CAN_P!H61+UAN_P!H61+AS_P!H61+NH3Dir_P!H61+Complex_P!H61+Other_P!H61</f>
        <v>0</v>
      </c>
      <c r="I61" s="18">
        <f>Urea_P!I61+FGAN_P!I61+CAN_P!I61+UAN_P!I61+AS_P!I61+NH3Dir_P!I61+Complex_P!I61+Other_P!I61</f>
        <v>0</v>
      </c>
      <c r="J61" s="18">
        <f>Urea_P!J61+FGAN_P!J61+CAN_P!J61+UAN_P!J61+AS_P!J61+NH3Dir_P!J61+Complex_P!J61+Other_P!J61</f>
        <v>0</v>
      </c>
      <c r="K61" s="18">
        <f>Urea_P!K61+FGAN_P!K61+CAN_P!K61+UAN_P!K61+AS_P!K61+NH3Dir_P!K61+Complex_P!K61+Other_P!K61</f>
        <v>0</v>
      </c>
      <c r="L61" s="18">
        <f>Urea_P!L61+FGAN_P!L61+CAN_P!L61+UAN_P!L61+AS_P!L61+NH3Dir_P!L61+Complex_P!L61+Other_P!L61</f>
        <v>0</v>
      </c>
      <c r="M61" s="18">
        <f>Urea_P!M61+FGAN_P!M61+CAN_P!M61+UAN_P!M61+AS_P!M61+NH3Dir_P!M61+Complex_P!M61+Other_P!M61</f>
        <v>0</v>
      </c>
      <c r="N61" s="18">
        <f>Urea_P!N61+FGAN_P!N61+CAN_P!N61+UAN_P!N61+AS_P!N61+NH3Dir_P!N61+Complex_P!N61+Other_P!N61</f>
        <v>0</v>
      </c>
      <c r="O61" s="18">
        <f>Urea_P!O61+FGAN_P!O61+CAN_P!O61+UAN_P!O61+AS_P!O61+NH3Dir_P!O61+Complex_P!O61+Other_P!O61</f>
        <v>0</v>
      </c>
      <c r="P61" s="18">
        <f>Urea_P!P61+FGAN_P!P61+CAN_P!P61+UAN_P!P61+AS_P!P61+NH3Dir_P!P61+Complex_P!P61+Other_P!P61</f>
        <v>0</v>
      </c>
      <c r="Q61" s="18">
        <f>Urea_P!Q61+FGAN_P!Q61+CAN_P!Q61+UAN_P!Q61+AS_P!Q61+NH3Dir_P!Q61+Complex_P!Q61+Other_P!Q61</f>
        <v>0</v>
      </c>
      <c r="R61" s="18">
        <f>Urea_P!R61+FGAN_P!R61+CAN_P!R61+UAN_P!R61+AS_P!R61+NH3Dir_P!R61+Complex_P!R61+Other_P!R61</f>
        <v>0</v>
      </c>
      <c r="S61" s="18">
        <f>Urea_P!S61+FGAN_P!S61+CAN_P!S61+UAN_P!S61+AS_P!S61+NH3Dir_P!S61+Complex_P!S61+Other_P!S61</f>
        <v>0</v>
      </c>
      <c r="T61" s="18">
        <f>Urea_P!T61+FGAN_P!T61+CAN_P!T61+UAN_P!T61+AS_P!T61+NH3Dir_P!T61+Complex_P!T61+Other_P!T61</f>
        <v>0</v>
      </c>
      <c r="U61" s="18">
        <f>Urea_P!U61+FGAN_P!U61+CAN_P!U61+UAN_P!U61+AS_P!U61+NH3Dir_P!U61+Complex_P!U61+Other_P!U61</f>
        <v>0</v>
      </c>
      <c r="V61" s="18">
        <f>Urea_P!V61+FGAN_P!V61+CAN_P!V61+UAN_P!V61+AS_P!V61+NH3Dir_P!V61+Complex_P!V61+Other_P!V61</f>
        <v>0</v>
      </c>
      <c r="W61" s="18">
        <f>Urea_P!W61+FGAN_P!W61+CAN_P!W61+UAN_P!W61+AS_P!W61+NH3Dir_P!W61+Complex_P!W61+Other_P!W61</f>
        <v>0</v>
      </c>
      <c r="X61" s="18">
        <f>Urea_P!X61+FGAN_P!X61+CAN_P!X61+UAN_P!X61+AS_P!X61+NH3Dir_P!X61+Complex_P!X61+Other_P!X61</f>
        <v>0</v>
      </c>
      <c r="Y61" s="18">
        <f>Urea_P!Y61+FGAN_P!Y61+CAN_P!Y61+UAN_P!Y61+AS_P!Y61+NH3Dir_P!Y61+Complex_P!Y61+Other_P!Y61</f>
        <v>0</v>
      </c>
      <c r="Z61" s="18">
        <f>Urea_P!Z61+FGAN_P!Z61+CAN_P!Z61+UAN_P!Z61+AS_P!Z61+NH3Dir_P!Z61+Complex_P!Z61+Other_P!Z61</f>
        <v>0</v>
      </c>
      <c r="AA61" s="18">
        <f>Urea_P!AA61+FGAN_P!AA61+CAN_P!AA61+UAN_P!AA61+AS_P!AA61+NH3Dir_P!AA61+Complex_P!AA61+Other_P!AA61</f>
        <v>0</v>
      </c>
      <c r="AB61" s="18">
        <f>Urea_P!AB61+FGAN_P!AB61+CAN_P!AB61+UAN_P!AB61+AS_P!AB61+NH3Dir_P!AB61+Complex_P!AB61+Other_P!AB61</f>
        <v>0</v>
      </c>
      <c r="AC61" s="18">
        <f>Urea_P!AC61+FGAN_P!AC61+CAN_P!AC61+UAN_P!AC61+AS_P!AC61+NH3Dir_P!AC61+Complex_P!AC61+Other_P!AC61</f>
        <v>0</v>
      </c>
      <c r="AD61" s="18">
        <f>Urea_P!AD61+FGAN_P!AD61+CAN_P!AD61+UAN_P!AD61+AS_P!AD61+NH3Dir_P!AD61+Complex_P!AD61+Other_P!AD61</f>
        <v>0</v>
      </c>
      <c r="AE61" s="18">
        <f>Urea_P!AE61+FGAN_P!AE61+CAN_P!AE61+UAN_P!AE61+AS_P!AE61+NH3Dir_P!AE61+Complex_P!AE61+Other_P!AE61</f>
        <v>0</v>
      </c>
      <c r="AF61" s="18">
        <f>Urea_P!AF61+FGAN_P!AF61+CAN_P!AF61+UAN_P!AF61+AS_P!AF61+NH3Dir_P!AF61+Complex_P!AF61+Other_P!AF61</f>
        <v>0</v>
      </c>
      <c r="AG61" s="18">
        <f>Urea_P!AG61+FGAN_P!AG61+CAN_P!AG61+UAN_P!AG61+AS_P!AG61+NH3Dir_P!AG61+Complex_P!AG61+Other_P!AG61</f>
        <v>0</v>
      </c>
      <c r="AH61" s="18">
        <f>Urea_P!AH61+FGAN_P!AH61+CAN_P!AH61+UAN_P!AH61+AS_P!AH61+NH3Dir_P!AH61+Complex_P!AH61+Other_P!AH61</f>
        <v>0</v>
      </c>
      <c r="AI61" s="18">
        <f>Urea_P!AI61+FGAN_P!AI61+CAN_P!AI61+UAN_P!AI61+AS_P!AI61+NH3Dir_P!AI61+Complex_P!AI61+Other_P!AI61</f>
        <v>0</v>
      </c>
      <c r="AJ61" s="18">
        <f>Urea_P!AJ61+FGAN_P!AJ61+CAN_P!AJ61+UAN_P!AJ61+AS_P!AJ61+NH3Dir_P!AJ61+Complex_P!AJ61+Other_P!AJ61</f>
        <v>0</v>
      </c>
      <c r="AK61" s="18">
        <f>Urea_P!AK61+FGAN_P!AK61+CAN_P!AK61+UAN_P!AK61+AS_P!AK61+NH3Dir_P!AK61+Complex_P!AK61+Other_P!AK61</f>
        <v>0</v>
      </c>
      <c r="AL61" s="18">
        <f>Urea_P!AL61+FGAN_P!AL61+CAN_P!AL61+UAN_P!AL61+AS_P!AL61+NH3Dir_P!AL61+Complex_P!AL61+Other_P!AL61</f>
        <v>0</v>
      </c>
      <c r="AM61" s="18">
        <f>Urea_P!AM61+FGAN_P!AM61+CAN_P!AM61+UAN_P!AM61+AS_P!AM61+NH3Dir_P!AM61+Complex_P!AM61+Other_P!AM61</f>
        <v>0</v>
      </c>
      <c r="AN61" s="18">
        <f>Urea_P!AN61+FGAN_P!AN61+CAN_P!AN61+UAN_P!AN61+AS_P!AN61+NH3Dir_P!AN61+Complex_P!AN61+Other_P!AN61</f>
        <v>0</v>
      </c>
      <c r="AO61" s="18">
        <f>Urea_P!AO61+FGAN_P!AO61+CAN_P!AO61+UAN_P!AO61+AS_P!AO61+NH3Dir_P!AO61+Complex_P!AO61+Other_P!AO61</f>
        <v>0</v>
      </c>
      <c r="AP61" s="18">
        <f>Urea_P!AP61+FGAN_P!AP61+CAN_P!AP61+UAN_P!AP61+AS_P!AP61+NH3Dir_P!AP61+Complex_P!AP61+Other_P!AP61</f>
        <v>0</v>
      </c>
      <c r="AQ61" s="18">
        <f>Urea_P!AQ61+FGAN_P!AQ61+CAN_P!AQ61+UAN_P!AQ61+AS_P!AQ61+NH3Dir_P!AQ61+Complex_P!AQ61+Other_P!AQ61</f>
        <v>0</v>
      </c>
      <c r="AR61" s="18">
        <f>Urea_P!AR61+FGAN_P!AR61+CAN_P!AR61+UAN_P!AR61+AS_P!AR61+NH3Dir_P!AR61+Complex_P!AR61+Other_P!AR61</f>
        <v>0</v>
      </c>
      <c r="AS61" s="18">
        <f>Urea_P!AS61+FGAN_P!AS61+CAN_P!AS61+UAN_P!AS61+AS_P!AS61+NH3Dir_P!AS61+Complex_P!AS61+Other_P!AS61</f>
        <v>0</v>
      </c>
      <c r="AT61" s="18">
        <f>Urea_P!AT61+FGAN_P!AT61+CAN_P!AT61+UAN_P!AT61+AS_P!AT61+NH3Dir_P!AT61+Complex_P!AT61+Other_P!AT61</f>
        <v>0</v>
      </c>
      <c r="AU61" s="18">
        <f>Urea_P!AU61+FGAN_P!AU61+CAN_P!AU61+UAN_P!AU61+AS_P!AU61+NH3Dir_P!AU61+Complex_P!AU61+Other_P!AU61</f>
        <v>0</v>
      </c>
      <c r="AV61" s="18">
        <f>Urea_P!AV61+FGAN_P!AV61+CAN_P!AV61+UAN_P!AV61+AS_P!AV61+NH3Dir_P!AV61+Complex_P!AV61+Other_P!AV61</f>
        <v>0</v>
      </c>
      <c r="AW61" s="18">
        <f>Urea_P!AW61+FGAN_P!AW61+CAN_P!AW61+UAN_P!AW61+AS_P!AW61+NH3Dir_P!AW61+Complex_P!AW61+Other_P!AW61</f>
        <v>0</v>
      </c>
      <c r="AX61" s="18">
        <f>Urea_P!AX61+FGAN_P!AX61+CAN_P!AX61+UAN_P!AX61+AS_P!AX61+NH3Dir_P!AX61+Complex_P!AX61+Other_P!AX61</f>
        <v>0</v>
      </c>
      <c r="AY61" s="18">
        <f>Urea_P!AY61+FGAN_P!AY61+CAN_P!AY61+UAN_P!AY61+AS_P!AY61+NH3Dir_P!AY61+Complex_P!AY61+Other_P!AY61</f>
        <v>0</v>
      </c>
      <c r="AZ61" s="18">
        <f>Urea_P!AZ61+FGAN_P!AZ61+CAN_P!AZ61+UAN_P!AZ61+AS_P!AZ61+NH3Dir_P!AZ61+Complex_P!AZ61+Other_P!AZ61</f>
        <v>0</v>
      </c>
      <c r="BA61" s="18">
        <f>Urea_P!BA61+FGAN_P!BA61+CAN_P!BA61+UAN_P!BA61+AS_P!BA61+NH3Dir_P!BA61+Complex_P!BA61+Other_P!BA61</f>
        <v>0</v>
      </c>
      <c r="BB61" s="18">
        <f>Urea_P!BB61+FGAN_P!BB61+CAN_P!BB61+UAN_P!BB61+AS_P!BB61+NH3Dir_P!BB61+Complex_P!BB61+Other_P!BB61</f>
        <v>0</v>
      </c>
      <c r="BC61" s="18">
        <f>Urea_P!BC61+FGAN_P!BC61+CAN_P!BC61+UAN_P!BC61+AS_P!BC61+NH3Dir_P!BC61+Complex_P!BC61+Other_P!BC61</f>
        <v>0</v>
      </c>
      <c r="BD61" s="18">
        <f>Urea_P!BD61+FGAN_P!BD61+CAN_P!BD61+UAN_P!BD61+AS_P!BD61+NH3Dir_P!BD61+Complex_P!BD61+Other_P!BD61</f>
        <v>0</v>
      </c>
      <c r="BE61" s="18">
        <f>Urea_P!BE61+FGAN_P!BE61+CAN_P!BE61+UAN_P!BE61+AS_P!BE61+NH3Dir_P!BE61+Complex_P!BE61+Other_P!BE61</f>
        <v>0</v>
      </c>
      <c r="BF61" s="18">
        <f>Urea_P!BF61+FGAN_P!BF61+CAN_P!BF61+UAN_P!BF61+AS_P!BF61+NH3Dir_P!BF61+Complex_P!BF61+Other_P!BF61</f>
        <v>0</v>
      </c>
      <c r="BG61" s="18">
        <f>Urea_P!BG61+FGAN_P!BG61+CAN_P!BG61+UAN_P!BG61+AS_P!BG61+NH3Dir_P!BG61+Complex_P!BG61+Other_P!BG61</f>
        <v>0</v>
      </c>
      <c r="BH61" s="18">
        <f>Urea_P!BH61+FGAN_P!BH61+CAN_P!BH61+UAN_P!BH61+AS_P!BH61+NH3Dir_P!BH61+Complex_P!BH61+Other_P!BH61</f>
        <v>0</v>
      </c>
      <c r="BI61" s="18">
        <f>Urea_P!BI61+FGAN_P!BI61+CAN_P!BI61+UAN_P!BI61+AS_P!BI61+NH3Dir_P!BI61+Complex_P!BI61+Other_P!BI61</f>
        <v>0</v>
      </c>
      <c r="BJ61" s="18">
        <f>Urea_P!BJ61+FGAN_P!BJ61+CAN_P!BJ61+UAN_P!BJ61+AS_P!BJ61+NH3Dir_P!BJ61+Complex_P!BJ61+Other_P!BJ61</f>
        <v>0</v>
      </c>
      <c r="BK61" s="18">
        <f>Urea_P!BK61+FGAN_P!BK61+CAN_P!BK61+UAN_P!BK61+AS_P!BK61+NH3Dir_P!BK61+Complex_P!BK61+Other_P!BK61</f>
        <v>0</v>
      </c>
      <c r="BL61" s="18">
        <f>Urea_P!BL61+FGAN_P!BL61+CAN_P!BL61+UAN_P!BL61+AS_P!BL61+NH3Dir_P!BL61+Complex_P!BL61+Other_P!BL61</f>
        <v>0</v>
      </c>
      <c r="BM61" s="18">
        <f>Urea_P!BM61+FGAN_P!BM61+CAN_P!BM61+UAN_P!BM61+AS_P!BM61+NH3Dir_P!BM61+Complex_P!BM61+Other_P!BM61</f>
        <v>0</v>
      </c>
      <c r="BN61" s="18">
        <f>Urea_P!BN61+FGAN_P!BN61+CAN_P!BN61+UAN_P!BN61+AS_P!BN61+NH3Dir_P!BN61+Complex_P!BN61+Other_P!BN61</f>
        <v>0</v>
      </c>
      <c r="BO61" s="18">
        <f>Urea_P!BO61+FGAN_P!BO61+CAN_P!BO61+UAN_P!BO61+AS_P!BO61+NH3Dir_P!BO61+Complex_P!BO61+Other_P!BO61</f>
        <v>0</v>
      </c>
      <c r="BP61" s="18">
        <f>Urea_P!BP61+FGAN_P!BP61+CAN_P!BP61+UAN_P!BP61+AS_P!BP61+NH3Dir_P!BP61+Complex_P!BP61+Other_P!BP61</f>
        <v>0</v>
      </c>
      <c r="BQ61" s="18">
        <f>Urea_P!BQ61+FGAN_P!BQ61+CAN_P!BQ61+UAN_P!BQ61+AS_P!BQ61+NH3Dir_P!BQ61+Complex_P!BQ61+Other_P!BQ61</f>
        <v>0</v>
      </c>
      <c r="BR61" s="18">
        <f>Urea_P!BR61+FGAN_P!BR61+CAN_P!BR61+UAN_P!BR61+AS_P!BR61+NH3Dir_P!BR61+Complex_P!BR61+Other_P!BR61</f>
        <v>0</v>
      </c>
      <c r="BS61" s="18">
        <f>Urea_P!BS61+FGAN_P!BS61+CAN_P!BS61+UAN_P!BS61+AS_P!BS61+NH3Dir_P!BS61+Complex_P!BS61+Other_P!BS61</f>
        <v>0</v>
      </c>
      <c r="BT61" s="18">
        <f>Urea_P!BT61+FGAN_P!BT61+CAN_P!BT61+UAN_P!BT61+AS_P!BT61+NH3Dir_P!BT61+Complex_P!BT61+Other_P!BT61</f>
        <v>0</v>
      </c>
      <c r="BU61" s="18">
        <f>Urea_P!BU61+FGAN_P!BU61+CAN_P!BU61+UAN_P!BU61+AS_P!BU61+NH3Dir_P!BU61+Complex_P!BU61+Other_P!BU61</f>
        <v>0</v>
      </c>
      <c r="BV61" s="18">
        <f>Urea_P!BV61+FGAN_P!BV61+CAN_P!BV61+UAN_P!BV61+AS_P!BV61+NH3Dir_P!BV61+Complex_P!BV61+Other_P!BV61</f>
        <v>0</v>
      </c>
      <c r="BW61" s="18">
        <f>Urea_P!BW61+FGAN_P!BW61+CAN_P!BW61+UAN_P!BW61+AS_P!BW61+NH3Dir_P!BW61+Complex_P!BW61+Other_P!BW61</f>
        <v>0</v>
      </c>
    </row>
    <row r="62" spans="2:75" x14ac:dyDescent="0.2">
      <c r="B62" s="11" t="s">
        <v>103</v>
      </c>
      <c r="C62" s="11" t="s">
        <v>103</v>
      </c>
      <c r="D62" s="11" t="s">
        <v>105</v>
      </c>
      <c r="E62" s="18">
        <f>Urea_P!E62+FGAN_P!E62+CAN_P!E62+UAN_P!E62+AS_P!E62+NH3Dir_P!E62+Complex_P!E62+Other_P!E62</f>
        <v>0</v>
      </c>
      <c r="F62" s="18">
        <f>Urea_P!F62+FGAN_P!F62+CAN_P!F62+UAN_P!F62+AS_P!F62+NH3Dir_P!F62+Complex_P!F62+Other_P!F62</f>
        <v>0</v>
      </c>
      <c r="G62" s="18">
        <f>Urea_P!G62+FGAN_P!G62+CAN_P!G62+UAN_P!G62+AS_P!G62+NH3Dir_P!G62+Complex_P!G62+Other_P!G62</f>
        <v>0</v>
      </c>
      <c r="H62" s="18">
        <f>Urea_P!H62+FGAN_P!H62+CAN_P!H62+UAN_P!H62+AS_P!H62+NH3Dir_P!H62+Complex_P!H62+Other_P!H62</f>
        <v>0</v>
      </c>
      <c r="I62" s="18">
        <f>Urea_P!I62+FGAN_P!I62+CAN_P!I62+UAN_P!I62+AS_P!I62+NH3Dir_P!I62+Complex_P!I62+Other_P!I62</f>
        <v>0</v>
      </c>
      <c r="J62" s="18">
        <f>Urea_P!J62+FGAN_P!J62+CAN_P!J62+UAN_P!J62+AS_P!J62+NH3Dir_P!J62+Complex_P!J62+Other_P!J62</f>
        <v>0</v>
      </c>
      <c r="K62" s="18">
        <f>Urea_P!K62+FGAN_P!K62+CAN_P!K62+UAN_P!K62+AS_P!K62+NH3Dir_P!K62+Complex_P!K62+Other_P!K62</f>
        <v>0</v>
      </c>
      <c r="L62" s="18">
        <f>Urea_P!L62+FGAN_P!L62+CAN_P!L62+UAN_P!L62+AS_P!L62+NH3Dir_P!L62+Complex_P!L62+Other_P!L62</f>
        <v>0</v>
      </c>
      <c r="M62" s="18">
        <f>Urea_P!M62+FGAN_P!M62+CAN_P!M62+UAN_P!M62+AS_P!M62+NH3Dir_P!M62+Complex_P!M62+Other_P!M62</f>
        <v>0</v>
      </c>
      <c r="N62" s="18">
        <f>Urea_P!N62+FGAN_P!N62+CAN_P!N62+UAN_P!N62+AS_P!N62+NH3Dir_P!N62+Complex_P!N62+Other_P!N62</f>
        <v>0</v>
      </c>
      <c r="O62" s="18">
        <f>Urea_P!O62+FGAN_P!O62+CAN_P!O62+UAN_P!O62+AS_P!O62+NH3Dir_P!O62+Complex_P!O62+Other_P!O62</f>
        <v>0</v>
      </c>
      <c r="P62" s="18">
        <f>Urea_P!P62+FGAN_P!P62+CAN_P!P62+UAN_P!P62+AS_P!P62+NH3Dir_P!P62+Complex_P!P62+Other_P!P62</f>
        <v>0</v>
      </c>
      <c r="Q62" s="18">
        <f>Urea_P!Q62+FGAN_P!Q62+CAN_P!Q62+UAN_P!Q62+AS_P!Q62+NH3Dir_P!Q62+Complex_P!Q62+Other_P!Q62</f>
        <v>0</v>
      </c>
      <c r="R62" s="18">
        <f>Urea_P!R62+FGAN_P!R62+CAN_P!R62+UAN_P!R62+AS_P!R62+NH3Dir_P!R62+Complex_P!R62+Other_P!R62</f>
        <v>0</v>
      </c>
      <c r="S62" s="18">
        <f>Urea_P!S62+FGAN_P!S62+CAN_P!S62+UAN_P!S62+AS_P!S62+NH3Dir_P!S62+Complex_P!S62+Other_P!S62</f>
        <v>0</v>
      </c>
      <c r="T62" s="18">
        <f>Urea_P!T62+FGAN_P!T62+CAN_P!T62+UAN_P!T62+AS_P!T62+NH3Dir_P!T62+Complex_P!T62+Other_P!T62</f>
        <v>0</v>
      </c>
      <c r="U62" s="18">
        <f>Urea_P!U62+FGAN_P!U62+CAN_P!U62+UAN_P!U62+AS_P!U62+NH3Dir_P!U62+Complex_P!U62+Other_P!U62</f>
        <v>0</v>
      </c>
      <c r="V62" s="18">
        <f>Urea_P!V62+FGAN_P!V62+CAN_P!V62+UAN_P!V62+AS_P!V62+NH3Dir_P!V62+Complex_P!V62+Other_P!V62</f>
        <v>0</v>
      </c>
      <c r="W62" s="18">
        <f>Urea_P!W62+FGAN_P!W62+CAN_P!W62+UAN_P!W62+AS_P!W62+NH3Dir_P!W62+Complex_P!W62+Other_P!W62</f>
        <v>0</v>
      </c>
      <c r="X62" s="18">
        <f>Urea_P!X62+FGAN_P!X62+CAN_P!X62+UAN_P!X62+AS_P!X62+NH3Dir_P!X62+Complex_P!X62+Other_P!X62</f>
        <v>0</v>
      </c>
      <c r="Y62" s="18">
        <f>Urea_P!Y62+FGAN_P!Y62+CAN_P!Y62+UAN_P!Y62+AS_P!Y62+NH3Dir_P!Y62+Complex_P!Y62+Other_P!Y62</f>
        <v>0</v>
      </c>
      <c r="Z62" s="18">
        <f>Urea_P!Z62+FGAN_P!Z62+CAN_P!Z62+UAN_P!Z62+AS_P!Z62+NH3Dir_P!Z62+Complex_P!Z62+Other_P!Z62</f>
        <v>0</v>
      </c>
      <c r="AA62" s="18">
        <f>Urea_P!AA62+FGAN_P!AA62+CAN_P!AA62+UAN_P!AA62+AS_P!AA62+NH3Dir_P!AA62+Complex_P!AA62+Other_P!AA62</f>
        <v>0</v>
      </c>
      <c r="AB62" s="18">
        <f>Urea_P!AB62+FGAN_P!AB62+CAN_P!AB62+UAN_P!AB62+AS_P!AB62+NH3Dir_P!AB62+Complex_P!AB62+Other_P!AB62</f>
        <v>0</v>
      </c>
      <c r="AC62" s="18">
        <f>Urea_P!AC62+FGAN_P!AC62+CAN_P!AC62+UAN_P!AC62+AS_P!AC62+NH3Dir_P!AC62+Complex_P!AC62+Other_P!AC62</f>
        <v>0</v>
      </c>
      <c r="AD62" s="18">
        <f>Urea_P!AD62+FGAN_P!AD62+CAN_P!AD62+UAN_P!AD62+AS_P!AD62+NH3Dir_P!AD62+Complex_P!AD62+Other_P!AD62</f>
        <v>0</v>
      </c>
      <c r="AE62" s="18">
        <f>Urea_P!AE62+FGAN_P!AE62+CAN_P!AE62+UAN_P!AE62+AS_P!AE62+NH3Dir_P!AE62+Complex_P!AE62+Other_P!AE62</f>
        <v>0</v>
      </c>
      <c r="AF62" s="18">
        <f>Urea_P!AF62+FGAN_P!AF62+CAN_P!AF62+UAN_P!AF62+AS_P!AF62+NH3Dir_P!AF62+Complex_P!AF62+Other_P!AF62</f>
        <v>0</v>
      </c>
      <c r="AG62" s="18">
        <f>Urea_P!AG62+FGAN_P!AG62+CAN_P!AG62+UAN_P!AG62+AS_P!AG62+NH3Dir_P!AG62+Complex_P!AG62+Other_P!AG62</f>
        <v>0</v>
      </c>
      <c r="AH62" s="18">
        <f>Urea_P!AH62+FGAN_P!AH62+CAN_P!AH62+UAN_P!AH62+AS_P!AH62+NH3Dir_P!AH62+Complex_P!AH62+Other_P!AH62</f>
        <v>0</v>
      </c>
      <c r="AI62" s="18">
        <f>Urea_P!AI62+FGAN_P!AI62+CAN_P!AI62+UAN_P!AI62+AS_P!AI62+NH3Dir_P!AI62+Complex_P!AI62+Other_P!AI62</f>
        <v>0</v>
      </c>
      <c r="AJ62" s="18">
        <f>Urea_P!AJ62+FGAN_P!AJ62+CAN_P!AJ62+UAN_P!AJ62+AS_P!AJ62+NH3Dir_P!AJ62+Complex_P!AJ62+Other_P!AJ62</f>
        <v>0</v>
      </c>
      <c r="AK62" s="18">
        <f>Urea_P!AK62+FGAN_P!AK62+CAN_P!AK62+UAN_P!AK62+AS_P!AK62+NH3Dir_P!AK62+Complex_P!AK62+Other_P!AK62</f>
        <v>0</v>
      </c>
      <c r="AL62" s="18">
        <f>Urea_P!AL62+FGAN_P!AL62+CAN_P!AL62+UAN_P!AL62+AS_P!AL62+NH3Dir_P!AL62+Complex_P!AL62+Other_P!AL62</f>
        <v>0</v>
      </c>
      <c r="AM62" s="18">
        <f>Urea_P!AM62+FGAN_P!AM62+CAN_P!AM62+UAN_P!AM62+AS_P!AM62+NH3Dir_P!AM62+Complex_P!AM62+Other_P!AM62</f>
        <v>0</v>
      </c>
      <c r="AN62" s="18">
        <f>Urea_P!AN62+FGAN_P!AN62+CAN_P!AN62+UAN_P!AN62+AS_P!AN62+NH3Dir_P!AN62+Complex_P!AN62+Other_P!AN62</f>
        <v>0</v>
      </c>
      <c r="AO62" s="18">
        <f>Urea_P!AO62+FGAN_P!AO62+CAN_P!AO62+UAN_P!AO62+AS_P!AO62+NH3Dir_P!AO62+Complex_P!AO62+Other_P!AO62</f>
        <v>0</v>
      </c>
      <c r="AP62" s="18">
        <f>Urea_P!AP62+FGAN_P!AP62+CAN_P!AP62+UAN_P!AP62+AS_P!AP62+NH3Dir_P!AP62+Complex_P!AP62+Other_P!AP62</f>
        <v>0</v>
      </c>
      <c r="AQ62" s="18">
        <f>Urea_P!AQ62+FGAN_P!AQ62+CAN_P!AQ62+UAN_P!AQ62+AS_P!AQ62+NH3Dir_P!AQ62+Complex_P!AQ62+Other_P!AQ62</f>
        <v>0</v>
      </c>
      <c r="AR62" s="18">
        <f>Urea_P!AR62+FGAN_P!AR62+CAN_P!AR62+UAN_P!AR62+AS_P!AR62+NH3Dir_P!AR62+Complex_P!AR62+Other_P!AR62</f>
        <v>66.194000000000003</v>
      </c>
      <c r="AS62" s="18">
        <f>Urea_P!AS62+FGAN_P!AS62+CAN_P!AS62+UAN_P!AS62+AS_P!AS62+NH3Dir_P!AS62+Complex_P!AS62+Other_P!AS62</f>
        <v>46.46</v>
      </c>
      <c r="AT62" s="18">
        <f>Urea_P!AT62+FGAN_P!AT62+CAN_P!AT62+UAN_P!AT62+AS_P!AT62+NH3Dir_P!AT62+Complex_P!AT62+Other_P!AT62</f>
        <v>163.30000000000001</v>
      </c>
      <c r="AU62" s="18">
        <f>Urea_P!AU62+FGAN_P!AU62+CAN_P!AU62+UAN_P!AU62+AS_P!AU62+NH3Dir_P!AU62+Complex_P!AU62+Other_P!AU62</f>
        <v>238.71362129999997</v>
      </c>
      <c r="AV62" s="18">
        <f>Urea_P!AV62+FGAN_P!AV62+CAN_P!AV62+UAN_P!AV62+AS_P!AV62+NH3Dir_P!AV62+Complex_P!AV62+Other_P!AV62</f>
        <v>200.50924613000001</v>
      </c>
      <c r="AW62" s="18">
        <f>Urea_P!AW62+FGAN_P!AW62+CAN_P!AW62+UAN_P!AW62+AS_P!AW62+NH3Dir_P!AW62+Complex_P!AW62+Other_P!AW62</f>
        <v>287.30163473334596</v>
      </c>
      <c r="AX62" s="18">
        <f>Urea_P!AX62+FGAN_P!AX62+CAN_P!AX62+UAN_P!AX62+AS_P!AX62+NH3Dir_P!AX62+Complex_P!AX62+Other_P!AX62</f>
        <v>265.55544990305339</v>
      </c>
      <c r="AY62" s="18">
        <f>Urea_P!AY62+FGAN_P!AY62+CAN_P!AY62+UAN_P!AY62+AS_P!AY62+NH3Dir_P!AY62+Complex_P!AY62+Other_P!AY62</f>
        <v>218.01212872968921</v>
      </c>
      <c r="AZ62" s="18">
        <f>Urea_P!AZ62+FGAN_P!AZ62+CAN_P!AZ62+UAN_P!AZ62+AS_P!AZ62+NH3Dir_P!AZ62+Complex_P!AZ62+Other_P!AZ62</f>
        <v>255.45076613616715</v>
      </c>
      <c r="BA62" s="18">
        <f>Urea_P!BA62+FGAN_P!BA62+CAN_P!BA62+UAN_P!BA62+AS_P!BA62+NH3Dir_P!BA62+Complex_P!BA62+Other_P!BA62</f>
        <v>255.64526656601828</v>
      </c>
      <c r="BB62" s="18">
        <f>Urea_P!BB62+FGAN_P!BB62+CAN_P!BB62+UAN_P!BB62+AS_P!BB62+NH3Dir_P!BB62+Complex_P!BB62+Other_P!BB62</f>
        <v>255.84249051110245</v>
      </c>
      <c r="BC62" s="18">
        <f>Urea_P!BC62+FGAN_P!BC62+CAN_P!BC62+UAN_P!BC62+AS_P!BC62+NH3Dir_P!BC62+Complex_P!BC62+Other_P!BC62</f>
        <v>256.05044136775609</v>
      </c>
      <c r="BD62" s="18">
        <f>Urea_P!BD62+FGAN_P!BD62+CAN_P!BD62+UAN_P!BD62+AS_P!BD62+NH3Dir_P!BD62+Complex_P!BD62+Other_P!BD62</f>
        <v>256.14106077603833</v>
      </c>
      <c r="BE62" s="18">
        <f>Urea_P!BE62+FGAN_P!BE62+CAN_P!BE62+UAN_P!BE62+AS_P!BE62+NH3Dir_P!BE62+Complex_P!BE62+Other_P!BE62</f>
        <v>256.23475073122194</v>
      </c>
      <c r="BF62" s="18">
        <f>Urea_P!BF62+FGAN_P!BF62+CAN_P!BF62+UAN_P!BF62+AS_P!BF62+NH3Dir_P!BF62+Complex_P!BF62+Other_P!BF62</f>
        <v>256.32432209560568</v>
      </c>
      <c r="BG62" s="18">
        <f>Urea_P!BG62+FGAN_P!BG62+CAN_P!BG62+UAN_P!BG62+AS_P!BG62+NH3Dir_P!BG62+Complex_P!BG62+Other_P!BG62</f>
        <v>256.41117214939334</v>
      </c>
      <c r="BH62" s="18">
        <f>Urea_P!BH62+FGAN_P!BH62+CAN_P!BH62+UAN_P!BH62+AS_P!BH62+NH3Dir_P!BH62+Complex_P!BH62+Other_P!BH62</f>
        <v>256.49990722779597</v>
      </c>
      <c r="BI62" s="18">
        <f>Urea_P!BI62+FGAN_P!BI62+CAN_P!BI62+UAN_P!BI62+AS_P!BI62+NH3Dir_P!BI62+Complex_P!BI62+Other_P!BI62</f>
        <v>252.32922917378025</v>
      </c>
      <c r="BJ62" s="18">
        <f>Urea_P!BJ62+FGAN_P!BJ62+CAN_P!BJ62+UAN_P!BJ62+AS_P!BJ62+NH3Dir_P!BJ62+Complex_P!BJ62+Other_P!BJ62</f>
        <v>255.76188546659492</v>
      </c>
      <c r="BK62" s="18">
        <f>Urea_P!BK62+FGAN_P!BK62+CAN_P!BK62+UAN_P!BK62+AS_P!BK62+NH3Dir_P!BK62+Complex_P!BK62+Other_P!BK62</f>
        <v>255.79445040315693</v>
      </c>
      <c r="BL62" s="18">
        <f>Urea_P!BL62+FGAN_P!BL62+CAN_P!BL62+UAN_P!BL62+AS_P!BL62+NH3Dir_P!BL62+Complex_P!BL62+Other_P!BL62</f>
        <v>255.81193414811423</v>
      </c>
      <c r="BM62" s="18">
        <f>Urea_P!BM62+FGAN_P!BM62+CAN_P!BM62+UAN_P!BM62+AS_P!BM62+NH3Dir_P!BM62+Complex_P!BM62+Other_P!BM62</f>
        <v>255.81228742707069</v>
      </c>
      <c r="BN62" s="18">
        <f>Urea_P!BN62+FGAN_P!BN62+CAN_P!BN62+UAN_P!BN62+AS_P!BN62+NH3Dir_P!BN62+Complex_P!BN62+Other_P!BN62</f>
        <v>255.79035325245439</v>
      </c>
      <c r="BO62" s="18">
        <f>Urea_P!BO62+FGAN_P!BO62+CAN_P!BO62+UAN_P!BO62+AS_P!BO62+NH3Dir_P!BO62+Complex_P!BO62+Other_P!BO62</f>
        <v>255.75570829164093</v>
      </c>
      <c r="BP62" s="18">
        <f>Urea_P!BP62+FGAN_P!BP62+CAN_P!BP62+UAN_P!BP62+AS_P!BP62+NH3Dir_P!BP62+Complex_P!BP62+Other_P!BP62</f>
        <v>255.7075819910122</v>
      </c>
      <c r="BQ62" s="18">
        <f>Urea_P!BQ62+FGAN_P!BQ62+CAN_P!BQ62+UAN_P!BQ62+AS_P!BQ62+NH3Dir_P!BQ62+Complex_P!BQ62+Other_P!BQ62</f>
        <v>255.64519247843174</v>
      </c>
      <c r="BR62" s="18">
        <f>Urea_P!BR62+FGAN_P!BR62+CAN_P!BR62+UAN_P!BR62+AS_P!BR62+NH3Dir_P!BR62+Complex_P!BR62+Other_P!BR62</f>
        <v>255.5697741046161</v>
      </c>
      <c r="BS62" s="18">
        <f>Urea_P!BS62+FGAN_P!BS62+CAN_P!BS62+UAN_P!BS62+AS_P!BS62+NH3Dir_P!BS62+Complex_P!BS62+Other_P!BS62</f>
        <v>255.47802886672798</v>
      </c>
      <c r="BT62" s="18">
        <f>Urea_P!BT62+FGAN_P!BT62+CAN_P!BT62+UAN_P!BT62+AS_P!BT62+NH3Dir_P!BT62+Complex_P!BT62+Other_P!BT62</f>
        <v>255.79409767153572</v>
      </c>
      <c r="BU62" s="18">
        <f>Urea_P!BU62+FGAN_P!BU62+CAN_P!BU62+UAN_P!BU62+AS_P!BU62+NH3Dir_P!BU62+Complex_P!BU62+Other_P!BU62</f>
        <v>255.79839112500767</v>
      </c>
      <c r="BV62" s="18">
        <f>Urea_P!BV62+FGAN_P!BV62+CAN_P!BV62+UAN_P!BV62+AS_P!BV62+NH3Dir_P!BV62+Complex_P!BV62+Other_P!BV62</f>
        <v>255.79977612704192</v>
      </c>
      <c r="BW62" s="18">
        <f>Urea_P!BW62+FGAN_P!BW62+CAN_P!BW62+UAN_P!BW62+AS_P!BW62+NH3Dir_P!BW62+Complex_P!BW62+Other_P!BW62</f>
        <v>255.79956718784754</v>
      </c>
    </row>
    <row r="63" spans="2:75" x14ac:dyDescent="0.2">
      <c r="B63" s="11" t="s">
        <v>103</v>
      </c>
      <c r="C63" s="11" t="s">
        <v>103</v>
      </c>
      <c r="D63" s="11" t="s">
        <v>106</v>
      </c>
      <c r="E63" s="18">
        <f>Urea_P!E63+FGAN_P!E63+CAN_P!E63+UAN_P!E63+AS_P!E63+NH3Dir_P!E63+Complex_P!E63+Other_P!E63</f>
        <v>0</v>
      </c>
      <c r="F63" s="18">
        <f>Urea_P!F63+FGAN_P!F63+CAN_P!F63+UAN_P!F63+AS_P!F63+NH3Dir_P!F63+Complex_P!F63+Other_P!F63</f>
        <v>0</v>
      </c>
      <c r="G63" s="18">
        <f>Urea_P!G63+FGAN_P!G63+CAN_P!G63+UAN_P!G63+AS_P!G63+NH3Dir_P!G63+Complex_P!G63+Other_P!G63</f>
        <v>0</v>
      </c>
      <c r="H63" s="18">
        <f>Urea_P!H63+FGAN_P!H63+CAN_P!H63+UAN_P!H63+AS_P!H63+NH3Dir_P!H63+Complex_P!H63+Other_P!H63</f>
        <v>0</v>
      </c>
      <c r="I63" s="18">
        <f>Urea_P!I63+FGAN_P!I63+CAN_P!I63+UAN_P!I63+AS_P!I63+NH3Dir_P!I63+Complex_P!I63+Other_P!I63</f>
        <v>0</v>
      </c>
      <c r="J63" s="18">
        <f>Urea_P!J63+FGAN_P!J63+CAN_P!J63+UAN_P!J63+AS_P!J63+NH3Dir_P!J63+Complex_P!J63+Other_P!J63</f>
        <v>0</v>
      </c>
      <c r="K63" s="18">
        <f>Urea_P!K63+FGAN_P!K63+CAN_P!K63+UAN_P!K63+AS_P!K63+NH3Dir_P!K63+Complex_P!K63+Other_P!K63</f>
        <v>0</v>
      </c>
      <c r="L63" s="18">
        <f>Urea_P!L63+FGAN_P!L63+CAN_P!L63+UAN_P!L63+AS_P!L63+NH3Dir_P!L63+Complex_P!L63+Other_P!L63</f>
        <v>0</v>
      </c>
      <c r="M63" s="18">
        <f>Urea_P!M63+FGAN_P!M63+CAN_P!M63+UAN_P!M63+AS_P!M63+NH3Dir_P!M63+Complex_P!M63+Other_P!M63</f>
        <v>0</v>
      </c>
      <c r="N63" s="18">
        <f>Urea_P!N63+FGAN_P!N63+CAN_P!N63+UAN_P!N63+AS_P!N63+NH3Dir_P!N63+Complex_P!N63+Other_P!N63</f>
        <v>0</v>
      </c>
      <c r="O63" s="18">
        <f>Urea_P!O63+FGAN_P!O63+CAN_P!O63+UAN_P!O63+AS_P!O63+NH3Dir_P!O63+Complex_P!O63+Other_P!O63</f>
        <v>194.60684999999995</v>
      </c>
      <c r="P63" s="18">
        <f>Urea_P!P63+FGAN_P!P63+CAN_P!P63+UAN_P!P63+AS_P!P63+NH3Dir_P!P63+Complex_P!P63+Other_P!P63</f>
        <v>178.24105000000003</v>
      </c>
      <c r="Q63" s="18">
        <f>Urea_P!Q63+FGAN_P!Q63+CAN_P!Q63+UAN_P!Q63+AS_P!Q63+NH3Dir_P!Q63+Complex_P!Q63+Other_P!Q63</f>
        <v>139.16657499999994</v>
      </c>
      <c r="R63" s="18">
        <f>Urea_P!R63+FGAN_P!R63+CAN_P!R63+UAN_P!R63+AS_P!R63+NH3Dir_P!R63+Complex_P!R63+Other_P!R63</f>
        <v>133.8409</v>
      </c>
      <c r="S63" s="18">
        <f>Urea_P!S63+FGAN_P!S63+CAN_P!S63+UAN_P!S63+AS_P!S63+NH3Dir_P!S63+Complex_P!S63+Other_P!S63</f>
        <v>159.14543269230765</v>
      </c>
      <c r="T63" s="18">
        <f>Urea_P!T63+FGAN_P!T63+CAN_P!T63+UAN_P!T63+AS_P!T63+NH3Dir_P!T63+Complex_P!T63+Other_P!T63</f>
        <v>244.38274999999996</v>
      </c>
      <c r="U63" s="18">
        <f>Urea_P!U63+FGAN_P!U63+CAN_P!U63+UAN_P!U63+AS_P!U63+NH3Dir_P!U63+Complex_P!U63+Other_P!U63</f>
        <v>190.52800000000005</v>
      </c>
      <c r="V63" s="18">
        <f>Urea_P!V63+FGAN_P!V63+CAN_P!V63+UAN_P!V63+AS_P!V63+NH3Dir_P!V63+Complex_P!V63+Other_P!V63</f>
        <v>191.68125000000001</v>
      </c>
      <c r="W63" s="18">
        <f>Urea_P!W63+FGAN_P!W63+CAN_P!W63+UAN_P!W63+AS_P!W63+NH3Dir_P!W63+Complex_P!W63+Other_P!W63</f>
        <v>176.673</v>
      </c>
      <c r="X63" s="18">
        <f>Urea_P!X63+FGAN_P!X63+CAN_P!X63+UAN_P!X63+AS_P!X63+NH3Dir_P!X63+Complex_P!X63+Other_P!X63</f>
        <v>154.18099999999998</v>
      </c>
      <c r="Y63" s="18">
        <f>Urea_P!Y63+FGAN_P!Y63+CAN_P!Y63+UAN_P!Y63+AS_P!Y63+NH3Dir_P!Y63+Complex_P!Y63+Other_P!Y63</f>
        <v>538.71123798076917</v>
      </c>
      <c r="Z63" s="18">
        <f>Urea_P!Z63+FGAN_P!Z63+CAN_P!Z63+UAN_P!Z63+AS_P!Z63+NH3Dir_P!Z63+Complex_P!Z63+Other_P!Z63</f>
        <v>549.10838461538447</v>
      </c>
      <c r="AA63" s="18">
        <f>Urea_P!AA63+FGAN_P!AA63+CAN_P!AA63+UAN_P!AA63+AS_P!AA63+NH3Dir_P!AA63+Complex_P!AA63+Other_P!AA63</f>
        <v>591.27171134615389</v>
      </c>
      <c r="AB63" s="18">
        <f>Urea_P!AB63+FGAN_P!AB63+CAN_P!AB63+UAN_P!AB63+AS_P!AB63+NH3Dir_P!AB63+Complex_P!AB63+Other_P!AB63</f>
        <v>581.15556793269229</v>
      </c>
      <c r="AC63" s="18">
        <f>Urea_P!AC63+FGAN_P!AC63+CAN_P!AC63+UAN_P!AC63+AS_P!AC63+NH3Dir_P!AC63+Complex_P!AC63+Other_P!AC63</f>
        <v>590.70388000000003</v>
      </c>
      <c r="AD63" s="18">
        <f>Urea_P!AD63+FGAN_P!AD63+CAN_P!AD63+UAN_P!AD63+AS_P!AD63+NH3Dir_P!AD63+Complex_P!AD63+Other_P!AD63</f>
        <v>591.20261495192324</v>
      </c>
      <c r="AE63" s="18">
        <f>Urea_P!AE63+FGAN_P!AE63+CAN_P!AE63+UAN_P!AE63+AS_P!AE63+NH3Dir_P!AE63+Complex_P!AE63+Other_P!AE63</f>
        <v>635.2769166826921</v>
      </c>
      <c r="AF63" s="18">
        <f>Urea_P!AF63+FGAN_P!AF63+CAN_P!AF63+UAN_P!AF63+AS_P!AF63+NH3Dir_P!AF63+Complex_P!AF63+Other_P!AF63</f>
        <v>683.4245538461538</v>
      </c>
      <c r="AG63" s="18">
        <f>Urea_P!AG63+FGAN_P!AG63+CAN_P!AG63+UAN_P!AG63+AS_P!AG63+NH3Dir_P!AG63+Complex_P!AG63+Other_P!AG63</f>
        <v>660.52794615384619</v>
      </c>
      <c r="AH63" s="18">
        <f>Urea_P!AH63+FGAN_P!AH63+CAN_P!AH63+UAN_P!AH63+AS_P!AH63+NH3Dir_P!AH63+Complex_P!AH63+Other_P!AH63</f>
        <v>628.51852230769225</v>
      </c>
      <c r="AI63" s="18">
        <f>Urea_P!AI63+FGAN_P!AI63+CAN_P!AI63+UAN_P!AI63+AS_P!AI63+NH3Dir_P!AI63+Complex_P!AI63+Other_P!AI63</f>
        <v>713.55935538461529</v>
      </c>
      <c r="AJ63" s="18">
        <f>Urea_P!AJ63+FGAN_P!AJ63+CAN_P!AJ63+UAN_P!AJ63+AS_P!AJ63+NH3Dir_P!AJ63+Complex_P!AJ63+Other_P!AJ63</f>
        <v>789.46840923076923</v>
      </c>
      <c r="AK63" s="18">
        <f>Urea_P!AK63+FGAN_P!AK63+CAN_P!AK63+UAN_P!AK63+AS_P!AK63+NH3Dir_P!AK63+Complex_P!AK63+Other_P!AK63</f>
        <v>818.98711532331743</v>
      </c>
      <c r="AL63" s="18">
        <f>Urea_P!AL63+FGAN_P!AL63+CAN_P!AL63+UAN_P!AL63+AS_P!AL63+NH3Dir_P!AL63+Complex_P!AL63+Other_P!AL63</f>
        <v>804.96572734110578</v>
      </c>
      <c r="AM63" s="18">
        <f>Urea_P!AM63+FGAN_P!AM63+CAN_P!AM63+UAN_P!AM63+AS_P!AM63+NH3Dir_P!AM63+Complex_P!AM63+Other_P!AM63</f>
        <v>806.57345070459985</v>
      </c>
      <c r="AN63" s="18">
        <f>Urea_P!AN63+FGAN_P!AN63+CAN_P!AN63+UAN_P!AN63+AS_P!AN63+NH3Dir_P!AN63+Complex_P!AN63+Other_P!AN63</f>
        <v>854.57194035749421</v>
      </c>
      <c r="AO63" s="18">
        <f>Urea_P!AO63+FGAN_P!AO63+CAN_P!AO63+UAN_P!AO63+AS_P!AO63+NH3Dir_P!AO63+Complex_P!AO63+Other_P!AO63</f>
        <v>888.21525076044759</v>
      </c>
      <c r="AP63" s="18">
        <f>Urea_P!AP63+FGAN_P!AP63+CAN_P!AP63+UAN_P!AP63+AS_P!AP63+NH3Dir_P!AP63+Complex_P!AP63+Other_P!AP63</f>
        <v>934.5351377885388</v>
      </c>
      <c r="AQ63" s="18">
        <f>Urea_P!AQ63+FGAN_P!AQ63+CAN_P!AQ63+UAN_P!AQ63+AS_P!AQ63+NH3Dir_P!AQ63+Complex_P!AQ63+Other_P!AQ63</f>
        <v>927.02023182980565</v>
      </c>
      <c r="AR63" s="18">
        <f>Urea_P!AR63+FGAN_P!AR63+CAN_P!AR63+UAN_P!AR63+AS_P!AR63+NH3Dir_P!AR63+Complex_P!AR63+Other_P!AR63</f>
        <v>993.71437859276352</v>
      </c>
      <c r="AS63" s="18">
        <f>Urea_P!AS63+FGAN_P!AS63+CAN_P!AS63+UAN_P!AS63+AS_P!AS63+NH3Dir_P!AS63+Complex_P!AS63+Other_P!AS63</f>
        <v>1031.630089195384</v>
      </c>
      <c r="AT63" s="18">
        <f>Urea_P!AT63+FGAN_P!AT63+CAN_P!AT63+UAN_P!AT63+AS_P!AT63+NH3Dir_P!AT63+Complex_P!AT63+Other_P!AT63</f>
        <v>980.13924468485288</v>
      </c>
      <c r="AU63" s="18">
        <f>Urea_P!AU63+FGAN_P!AU63+CAN_P!AU63+UAN_P!AU63+AS_P!AU63+NH3Dir_P!AU63+Complex_P!AU63+Other_P!AU63</f>
        <v>610.32383196412604</v>
      </c>
      <c r="AV63" s="18">
        <f>Urea_P!AV63+FGAN_P!AV63+CAN_P!AV63+UAN_P!AV63+AS_P!AV63+NH3Dir_P!AV63+Complex_P!AV63+Other_P!AV63</f>
        <v>475.05817147213668</v>
      </c>
      <c r="AW63" s="18">
        <f>Urea_P!AW63+FGAN_P!AW63+CAN_P!AW63+UAN_P!AW63+AS_P!AW63+NH3Dir_P!AW63+Complex_P!AW63+Other_P!AW63</f>
        <v>597.59150182485132</v>
      </c>
      <c r="AX63" s="18">
        <f>Urea_P!AX63+FGAN_P!AX63+CAN_P!AX63+UAN_P!AX63+AS_P!AX63+NH3Dir_P!AX63+Complex_P!AX63+Other_P!AX63</f>
        <v>601.63147565695931</v>
      </c>
      <c r="AY63" s="18">
        <f>Urea_P!AY63+FGAN_P!AY63+CAN_P!AY63+UAN_P!AY63+AS_P!AY63+NH3Dir_P!AY63+Complex_P!AY63+Other_P!AY63</f>
        <v>605.91876940655959</v>
      </c>
      <c r="AZ63" s="18">
        <f>Urea_P!AZ63+FGAN_P!AZ63+CAN_P!AZ63+UAN_P!AZ63+AS_P!AZ63+NH3Dir_P!AZ63+Complex_P!AZ63+Other_P!AZ63</f>
        <v>650.57036770347406</v>
      </c>
      <c r="BA63" s="18">
        <f>Urea_P!BA63+FGAN_P!BA63+CAN_P!BA63+UAN_P!BA63+AS_P!BA63+NH3Dir_P!BA63+Complex_P!BA63+Other_P!BA63</f>
        <v>669.96745897859194</v>
      </c>
      <c r="BB63" s="18">
        <f>Urea_P!BB63+FGAN_P!BB63+CAN_P!BB63+UAN_P!BB63+AS_P!BB63+NH3Dir_P!BB63+Complex_P!BB63+Other_P!BB63</f>
        <v>689.45819467969511</v>
      </c>
      <c r="BC63" s="18">
        <f>Urea_P!BC63+FGAN_P!BC63+CAN_P!BC63+UAN_P!BC63+AS_P!BC63+NH3Dir_P!BC63+Complex_P!BC63+Other_P!BC63</f>
        <v>709.13467161497874</v>
      </c>
      <c r="BD63" s="18">
        <f>Urea_P!BD63+FGAN_P!BD63+CAN_P!BD63+UAN_P!BD63+AS_P!BD63+NH3Dir_P!BD63+Complex_P!BD63+Other_P!BD63</f>
        <v>729.07112704653696</v>
      </c>
      <c r="BE63" s="18">
        <f>Urea_P!BE63+FGAN_P!BE63+CAN_P!BE63+UAN_P!BE63+AS_P!BE63+NH3Dir_P!BE63+Complex_P!BE63+Other_P!BE63</f>
        <v>731.27683427356942</v>
      </c>
      <c r="BF63" s="18">
        <f>Urea_P!BF63+FGAN_P!BF63+CAN_P!BF63+UAN_P!BF63+AS_P!BF63+NH3Dir_P!BF63+Complex_P!BF63+Other_P!BF63</f>
        <v>733.47647443357005</v>
      </c>
      <c r="BG63" s="18">
        <f>Urea_P!BG63+FGAN_P!BG63+CAN_P!BG63+UAN_P!BG63+AS_P!BG63+NH3Dir_P!BG63+Complex_P!BG63+Other_P!BG63</f>
        <v>735.71216349103997</v>
      </c>
      <c r="BH63" s="18">
        <f>Urea_P!BH63+FGAN_P!BH63+CAN_P!BH63+UAN_P!BH63+AS_P!BH63+NH3Dir_P!BH63+Complex_P!BH63+Other_P!BH63</f>
        <v>746.09554505895858</v>
      </c>
      <c r="BI63" s="18">
        <f>Urea_P!BI63+FGAN_P!BI63+CAN_P!BI63+UAN_P!BI63+AS_P!BI63+NH3Dir_P!BI63+Complex_P!BI63+Other_P!BI63</f>
        <v>752.65369719683758</v>
      </c>
      <c r="BJ63" s="18">
        <f>Urea_P!BJ63+FGAN_P!BJ63+CAN_P!BJ63+UAN_P!BJ63+AS_P!BJ63+NH3Dir_P!BJ63+Complex_P!BJ63+Other_P!BJ63</f>
        <v>758.97979989836392</v>
      </c>
      <c r="BK63" s="18">
        <f>Urea_P!BK63+FGAN_P!BK63+CAN_P!BK63+UAN_P!BK63+AS_P!BK63+NH3Dir_P!BK63+Complex_P!BK63+Other_P!BK63</f>
        <v>765.38793963486057</v>
      </c>
      <c r="BL63" s="18">
        <f>Urea_P!BL63+FGAN_P!BL63+CAN_P!BL63+UAN_P!BL63+AS_P!BL63+NH3Dir_P!BL63+Complex_P!BL63+Other_P!BL63</f>
        <v>758.6070036200415</v>
      </c>
      <c r="BM63" s="18">
        <f>Urea_P!BM63+FGAN_P!BM63+CAN_P!BM63+UAN_P!BM63+AS_P!BM63+NH3Dir_P!BM63+Complex_P!BM63+Other_P!BM63</f>
        <v>763.32328551214755</v>
      </c>
      <c r="BN63" s="18">
        <f>Urea_P!BN63+FGAN_P!BN63+CAN_P!BN63+UAN_P!BN63+AS_P!BN63+NH3Dir_P!BN63+Complex_P!BN63+Other_P!BN63</f>
        <v>766.86137687900521</v>
      </c>
      <c r="BO63" s="18">
        <f>Urea_P!BO63+FGAN_P!BO63+CAN_P!BO63+UAN_P!BO63+AS_P!BO63+NH3Dir_P!BO63+Complex_P!BO63+Other_P!BO63</f>
        <v>768.98188290842108</v>
      </c>
      <c r="BP63" s="18">
        <f>Urea_P!BP63+FGAN_P!BP63+CAN_P!BP63+UAN_P!BP63+AS_P!BP63+NH3Dir_P!BP63+Complex_P!BP63+Other_P!BP63</f>
        <v>771.37358100769541</v>
      </c>
      <c r="BQ63" s="18">
        <f>Urea_P!BQ63+FGAN_P!BQ63+CAN_P!BQ63+UAN_P!BQ63+AS_P!BQ63+NH3Dir_P!BQ63+Complex_P!BQ63+Other_P!BQ63</f>
        <v>774.29596423427552</v>
      </c>
      <c r="BR63" s="18">
        <f>Urea_P!BR63+FGAN_P!BR63+CAN_P!BR63+UAN_P!BR63+AS_P!BR63+NH3Dir_P!BR63+Complex_P!BR63+Other_P!BR63</f>
        <v>777.73692836552686</v>
      </c>
      <c r="BS63" s="18">
        <f>Urea_P!BS63+FGAN_P!BS63+CAN_P!BS63+UAN_P!BS63+AS_P!BS63+NH3Dir_P!BS63+Complex_P!BS63+Other_P!BS63</f>
        <v>780.8821290921062</v>
      </c>
      <c r="BT63" s="18">
        <f>Urea_P!BT63+FGAN_P!BT63+CAN_P!BT63+UAN_P!BT63+AS_P!BT63+NH3Dir_P!BT63+Complex_P!BT63+Other_P!BT63</f>
        <v>783.70175707567296</v>
      </c>
      <c r="BU63" s="18">
        <f>Urea_P!BU63+FGAN_P!BU63+CAN_P!BU63+UAN_P!BU63+AS_P!BU63+NH3Dir_P!BU63+Complex_P!BU63+Other_P!BU63</f>
        <v>786.16302015293763</v>
      </c>
      <c r="BV63" s="18">
        <f>Urea_P!BV63+FGAN_P!BV63+CAN_P!BV63+UAN_P!BV63+AS_P!BV63+NH3Dir_P!BV63+Complex_P!BV63+Other_P!BV63</f>
        <v>788.22984204265686</v>
      </c>
      <c r="BW63" s="18">
        <f>Urea_P!BW63+FGAN_P!BW63+CAN_P!BW63+UAN_P!BW63+AS_P!BW63+NH3Dir_P!BW63+Complex_P!BW63+Other_P!BW63</f>
        <v>791.19276289540221</v>
      </c>
    </row>
    <row r="64" spans="2:75" x14ac:dyDescent="0.2">
      <c r="B64" s="11" t="s">
        <v>103</v>
      </c>
      <c r="C64" s="11" t="s">
        <v>103</v>
      </c>
      <c r="D64" s="11" t="s">
        <v>107</v>
      </c>
      <c r="E64" s="18">
        <f>Urea_P!E64+FGAN_P!E64+CAN_P!E64+UAN_P!E64+AS_P!E64+NH3Dir_P!E64+Complex_P!E64+Other_P!E64</f>
        <v>0</v>
      </c>
      <c r="F64" s="18">
        <f>Urea_P!F64+FGAN_P!F64+CAN_P!F64+UAN_P!F64+AS_P!F64+NH3Dir_P!F64+Complex_P!F64+Other_P!F64</f>
        <v>0</v>
      </c>
      <c r="G64" s="18">
        <f>Urea_P!G64+FGAN_P!G64+CAN_P!G64+UAN_P!G64+AS_P!G64+NH3Dir_P!G64+Complex_P!G64+Other_P!G64</f>
        <v>0</v>
      </c>
      <c r="H64" s="18">
        <f>Urea_P!H64+FGAN_P!H64+CAN_P!H64+UAN_P!H64+AS_P!H64+NH3Dir_P!H64+Complex_P!H64+Other_P!H64</f>
        <v>0</v>
      </c>
      <c r="I64" s="18">
        <f>Urea_P!I64+FGAN_P!I64+CAN_P!I64+UAN_P!I64+AS_P!I64+NH3Dir_P!I64+Complex_P!I64+Other_P!I64</f>
        <v>0</v>
      </c>
      <c r="J64" s="18">
        <f>Urea_P!J64+FGAN_P!J64+CAN_P!J64+UAN_P!J64+AS_P!J64+NH3Dir_P!J64+Complex_P!J64+Other_P!J64</f>
        <v>0</v>
      </c>
      <c r="K64" s="18">
        <f>Urea_P!K64+FGAN_P!K64+CAN_P!K64+UAN_P!K64+AS_P!K64+NH3Dir_P!K64+Complex_P!K64+Other_P!K64</f>
        <v>0</v>
      </c>
      <c r="L64" s="18">
        <f>Urea_P!L64+FGAN_P!L64+CAN_P!L64+UAN_P!L64+AS_P!L64+NH3Dir_P!L64+Complex_P!L64+Other_P!L64</f>
        <v>0</v>
      </c>
      <c r="M64" s="18">
        <f>Urea_P!M64+FGAN_P!M64+CAN_P!M64+UAN_P!M64+AS_P!M64+NH3Dir_P!M64+Complex_P!M64+Other_P!M64</f>
        <v>0</v>
      </c>
      <c r="N64" s="18">
        <f>Urea_P!N64+FGAN_P!N64+CAN_P!N64+UAN_P!N64+AS_P!N64+NH3Dir_P!N64+Complex_P!N64+Other_P!N64</f>
        <v>0</v>
      </c>
      <c r="O64" s="18">
        <f>Urea_P!O64+FGAN_P!O64+CAN_P!O64+UAN_P!O64+AS_P!O64+NH3Dir_P!O64+Complex_P!O64+Other_P!O64</f>
        <v>125.22849999999993</v>
      </c>
      <c r="P64" s="18">
        <f>Urea_P!P64+FGAN_P!P64+CAN_P!P64+UAN_P!P64+AS_P!P64+NH3Dir_P!P64+Complex_P!P64+Other_P!P64</f>
        <v>127.58265</v>
      </c>
      <c r="Q64" s="18">
        <f>Urea_P!Q64+FGAN_P!Q64+CAN_P!Q64+UAN_P!Q64+AS_P!Q64+NH3Dir_P!Q64+Complex_P!Q64+Other_P!Q64</f>
        <v>73.062950000000001</v>
      </c>
      <c r="R64" s="18">
        <f>Urea_P!R64+FGAN_P!R64+CAN_P!R64+UAN_P!R64+AS_P!R64+NH3Dir_P!R64+Complex_P!R64+Other_P!R64</f>
        <v>57.120200000000004</v>
      </c>
      <c r="S64" s="18">
        <f>Urea_P!S64+FGAN_P!S64+CAN_P!S64+UAN_P!S64+AS_P!S64+NH3Dir_P!S64+Complex_P!S64+Other_P!S64</f>
        <v>33.114500000000007</v>
      </c>
      <c r="T64" s="18">
        <f>Urea_P!T64+FGAN_P!T64+CAN_P!T64+UAN_P!T64+AS_P!T64+NH3Dir_P!T64+Complex_P!T64+Other_P!T64</f>
        <v>41.311400000000006</v>
      </c>
      <c r="U64" s="18">
        <f>Urea_P!U64+FGAN_P!U64+CAN_P!U64+UAN_P!U64+AS_P!U64+NH3Dir_P!U64+Complex_P!U64+Other_P!U64</f>
        <v>52.145600000000009</v>
      </c>
      <c r="V64" s="18">
        <f>Urea_P!V64+FGAN_P!V64+CAN_P!V64+UAN_P!V64+AS_P!V64+NH3Dir_P!V64+Complex_P!V64+Other_P!V64</f>
        <v>74.16555000000001</v>
      </c>
      <c r="W64" s="18">
        <f>Urea_P!W64+FGAN_P!W64+CAN_P!W64+UAN_P!W64+AS_P!W64+NH3Dir_P!W64+Complex_P!W64+Other_P!W64</f>
        <v>53.719949999999997</v>
      </c>
      <c r="X64" s="18">
        <f>Urea_P!X64+FGAN_P!X64+CAN_P!X64+UAN_P!X64+AS_P!X64+NH3Dir_P!X64+Complex_P!X64+Other_P!X64</f>
        <v>91.182649999999995</v>
      </c>
      <c r="Y64" s="18">
        <f>Urea_P!Y64+FGAN_P!Y64+CAN_P!Y64+UAN_P!Y64+AS_P!Y64+NH3Dir_P!Y64+Complex_P!Y64+Other_P!Y64</f>
        <v>97.120199999999997</v>
      </c>
      <c r="Z64" s="18">
        <f>Urea_P!Z64+FGAN_P!Z64+CAN_P!Z64+UAN_P!Z64+AS_P!Z64+NH3Dir_P!Z64+Complex_P!Z64+Other_P!Z64</f>
        <v>37.979799999999997</v>
      </c>
      <c r="AA64" s="18">
        <f>Urea_P!AA64+FGAN_P!AA64+CAN_P!AA64+UAN_P!AA64+AS_P!AA64+NH3Dir_P!AA64+Complex_P!AA64+Other_P!AA64</f>
        <v>80.708550000000002</v>
      </c>
      <c r="AB64" s="18">
        <f>Urea_P!AB64+FGAN_P!AB64+CAN_P!AB64+UAN_P!AB64+AS_P!AB64+NH3Dir_P!AB64+Complex_P!AB64+Other_P!AB64</f>
        <v>87.211399999999998</v>
      </c>
      <c r="AC64" s="18">
        <f>Urea_P!AC64+FGAN_P!AC64+CAN_P!AC64+UAN_P!AC64+AS_P!AC64+NH3Dir_P!AC64+Complex_P!AC64+Other_P!AC64</f>
        <v>125.95415000000001</v>
      </c>
      <c r="AD64" s="18">
        <f>Urea_P!AD64+FGAN_P!AD64+CAN_P!AD64+UAN_P!AD64+AS_P!AD64+NH3Dir_P!AD64+Complex_P!AD64+Other_P!AD64</f>
        <v>111.68265</v>
      </c>
      <c r="AE64" s="18">
        <f>Urea_P!AE64+FGAN_P!AE64+CAN_P!AE64+UAN_P!AE64+AS_P!AE64+NH3Dir_P!AE64+Complex_P!AE64+Other_P!AE64</f>
        <v>125.07980000000001</v>
      </c>
      <c r="AF64" s="18">
        <f>Urea_P!AF64+FGAN_P!AF64+CAN_P!AF64+UAN_P!AF64+AS_P!AF64+NH3Dir_P!AF64+Complex_P!AF64+Other_P!AF64</f>
        <v>126.07980000000001</v>
      </c>
      <c r="AG64" s="18">
        <f>Urea_P!AG64+FGAN_P!AG64+CAN_P!AG64+UAN_P!AG64+AS_P!AG64+NH3Dir_P!AG64+Complex_P!AG64+Other_P!AG64</f>
        <v>130.98265000000001</v>
      </c>
      <c r="AH64" s="18">
        <f>Urea_P!AH64+FGAN_P!AH64+CAN_P!AH64+UAN_P!AH64+AS_P!AH64+NH3Dir_P!AH64+Complex_P!AH64+Other_P!AH64</f>
        <v>114.00855000000001</v>
      </c>
      <c r="AI64" s="18">
        <f>Urea_P!AI64+FGAN_P!AI64+CAN_P!AI64+UAN_P!AI64+AS_P!AI64+NH3Dir_P!AI64+Complex_P!AI64+Other_P!AI64</f>
        <v>142.29895000000002</v>
      </c>
      <c r="AJ64" s="18">
        <f>Urea_P!AJ64+FGAN_P!AJ64+CAN_P!AJ64+UAN_P!AJ64+AS_P!AJ64+NH3Dir_P!AJ64+Complex_P!AJ64+Other_P!AJ64</f>
        <v>154.17339999999999</v>
      </c>
      <c r="AK64" s="18">
        <f>Urea_P!AK64+FGAN_P!AK64+CAN_P!AK64+UAN_P!AK64+AS_P!AK64+NH3Dir_P!AK64+Complex_P!AK64+Other_P!AK64</f>
        <v>159.7141</v>
      </c>
      <c r="AL64" s="18">
        <f>Urea_P!AL64+FGAN_P!AL64+CAN_P!AL64+UAN_P!AL64+AS_P!AL64+NH3Dir_P!AL64+Complex_P!AL64+Other_P!AL64</f>
        <v>160.65705000000003</v>
      </c>
      <c r="AM64" s="18">
        <f>Urea_P!AM64+FGAN_P!AM64+CAN_P!AM64+UAN_P!AM64+AS_P!AM64+NH3Dir_P!AM64+Complex_P!AM64+Other_P!AM64</f>
        <v>157.90144927536232</v>
      </c>
      <c r="AN64" s="18">
        <f>Urea_P!AN64+FGAN_P!AN64+CAN_P!AN64+UAN_P!AN64+AS_P!AN64+NH3Dir_P!AN64+Complex_P!AN64+Other_P!AN64</f>
        <v>154.09028985507246</v>
      </c>
      <c r="AO64" s="18">
        <f>Urea_P!AO64+FGAN_P!AO64+CAN_P!AO64+UAN_P!AO64+AS_P!AO64+NH3Dir_P!AO64+Complex_P!AO64+Other_P!AO64</f>
        <v>120.89074000000001</v>
      </c>
      <c r="AP64" s="18">
        <f>Urea_P!AP64+FGAN_P!AP64+CAN_P!AP64+UAN_P!AP64+AS_P!AP64+NH3Dir_P!AP64+Complex_P!AP64+Other_P!AP64</f>
        <v>139.09461999999999</v>
      </c>
      <c r="AQ64" s="18">
        <f>Urea_P!AQ64+FGAN_P!AQ64+CAN_P!AQ64+UAN_P!AQ64+AS_P!AQ64+NH3Dir_P!AQ64+Complex_P!AQ64+Other_P!AQ64</f>
        <v>128.465</v>
      </c>
      <c r="AR64" s="18">
        <f>Urea_P!AR64+FGAN_P!AR64+CAN_P!AR64+UAN_P!AR64+AS_P!AR64+NH3Dir_P!AR64+Complex_P!AR64+Other_P!AR64</f>
        <v>164.3972</v>
      </c>
      <c r="AS64" s="18">
        <f>Urea_P!AS64+FGAN_P!AS64+CAN_P!AS64+UAN_P!AS64+AS_P!AS64+NH3Dir_P!AS64+Complex_P!AS64+Other_P!AS64</f>
        <v>150.84621199999998</v>
      </c>
      <c r="AT64" s="18">
        <f>Urea_P!AT64+FGAN_P!AT64+CAN_P!AT64+UAN_P!AT64+AS_P!AT64+NH3Dir_P!AT64+Complex_P!AT64+Other_P!AT64</f>
        <v>143.17500000000001</v>
      </c>
      <c r="AU64" s="18">
        <f>Urea_P!AU64+FGAN_P!AU64+CAN_P!AU64+UAN_P!AU64+AS_P!AU64+NH3Dir_P!AU64+Complex_P!AU64+Other_P!AU64</f>
        <v>101.87520176355001</v>
      </c>
      <c r="AV64" s="18">
        <f>Urea_P!AV64+FGAN_P!AV64+CAN_P!AV64+UAN_P!AV64+AS_P!AV64+NH3Dir_P!AV64+Complex_P!AV64+Other_P!AV64</f>
        <v>106.64072869699999</v>
      </c>
      <c r="AW64" s="18">
        <f>Urea_P!AW64+FGAN_P!AW64+CAN_P!AW64+UAN_P!AW64+AS_P!AW64+NH3Dir_P!AW64+Complex_P!AW64+Other_P!AW64</f>
        <v>101.24957908392143</v>
      </c>
      <c r="AX64" s="18">
        <f>Urea_P!AX64+FGAN_P!AX64+CAN_P!AX64+UAN_P!AX64+AS_P!AX64+NH3Dir_P!AX64+Complex_P!AX64+Other_P!AX64</f>
        <v>102.0443504455797</v>
      </c>
      <c r="AY64" s="18">
        <f>Urea_P!AY64+FGAN_P!AY64+CAN_P!AY64+UAN_P!AY64+AS_P!AY64+NH3Dir_P!AY64+Complex_P!AY64+Other_P!AY64</f>
        <v>102.80340813397636</v>
      </c>
      <c r="AZ64" s="18">
        <f>Urea_P!AZ64+FGAN_P!AZ64+CAN_P!AZ64+UAN_P!AZ64+AS_P!AZ64+NH3Dir_P!AZ64+Complex_P!AZ64+Other_P!AZ64</f>
        <v>103.23453008743151</v>
      </c>
      <c r="BA64" s="18">
        <f>Urea_P!BA64+FGAN_P!BA64+CAN_P!BA64+UAN_P!BA64+AS_P!BA64+NH3Dir_P!BA64+Complex_P!BA64+Other_P!BA64</f>
        <v>103.65760164158733</v>
      </c>
      <c r="BB64" s="18">
        <f>Urea_P!BB64+FGAN_P!BB64+CAN_P!BB64+UAN_P!BB64+AS_P!BB64+NH3Dir_P!BB64+Complex_P!BB64+Other_P!BB64</f>
        <v>104.01156799226978</v>
      </c>
      <c r="BC64" s="18">
        <f>Urea_P!BC64+FGAN_P!BC64+CAN_P!BC64+UAN_P!BC64+AS_P!BC64+NH3Dir_P!BC64+Complex_P!BC64+Other_P!BC64</f>
        <v>104.3786431716689</v>
      </c>
      <c r="BD64" s="18">
        <f>Urea_P!BD64+FGAN_P!BD64+CAN_P!BD64+UAN_P!BD64+AS_P!BD64+NH3Dir_P!BD64+Complex_P!BD64+Other_P!BD64</f>
        <v>104.75809859389238</v>
      </c>
      <c r="BE64" s="18">
        <f>Urea_P!BE64+FGAN_P!BE64+CAN_P!BE64+UAN_P!BE64+AS_P!BE64+NH3Dir_P!BE64+Complex_P!BE64+Other_P!BE64</f>
        <v>105.16413977227664</v>
      </c>
      <c r="BF64" s="18">
        <f>Urea_P!BF64+FGAN_P!BF64+CAN_P!BF64+UAN_P!BF64+AS_P!BF64+NH3Dir_P!BF64+Complex_P!BF64+Other_P!BF64</f>
        <v>105.56149209437905</v>
      </c>
      <c r="BG64" s="18">
        <f>Urea_P!BG64+FGAN_P!BG64+CAN_P!BG64+UAN_P!BG64+AS_P!BG64+NH3Dir_P!BG64+Complex_P!BG64+Other_P!BG64</f>
        <v>105.96161126908143</v>
      </c>
      <c r="BH64" s="18">
        <f>Urea_P!BH64+FGAN_P!BH64+CAN_P!BH64+UAN_P!BH64+AS_P!BH64+NH3Dir_P!BH64+Complex_P!BH64+Other_P!BH64</f>
        <v>106.37557721651473</v>
      </c>
      <c r="BI64" s="18">
        <f>Urea_P!BI64+FGAN_P!BI64+CAN_P!BI64+UAN_P!BI64+AS_P!BI64+NH3Dir_P!BI64+Complex_P!BI64+Other_P!BI64</f>
        <v>106.77514321056232</v>
      </c>
      <c r="BJ64" s="18">
        <f>Urea_P!BJ64+FGAN_P!BJ64+CAN_P!BJ64+UAN_P!BJ64+AS_P!BJ64+NH3Dir_P!BJ64+Complex_P!BJ64+Other_P!BJ64</f>
        <v>107.16006635632658</v>
      </c>
      <c r="BK64" s="18">
        <f>Urea_P!BK64+FGAN_P!BK64+CAN_P!BK64+UAN_P!BK64+AS_P!BK64+NH3Dir_P!BK64+Complex_P!BK64+Other_P!BK64</f>
        <v>107.56399787640383</v>
      </c>
      <c r="BL64" s="18">
        <f>Urea_P!BL64+FGAN_P!BL64+CAN_P!BL64+UAN_P!BL64+AS_P!BL64+NH3Dir_P!BL64+Complex_P!BL64+Other_P!BL64</f>
        <v>108.00161370735164</v>
      </c>
      <c r="BM64" s="18">
        <f>Urea_P!BM64+FGAN_P!BM64+CAN_P!BM64+UAN_P!BM64+AS_P!BM64+NH3Dir_P!BM64+Complex_P!BM64+Other_P!BM64</f>
        <v>108.44259777635946</v>
      </c>
      <c r="BN64" s="18">
        <f>Urea_P!BN64+FGAN_P!BN64+CAN_P!BN64+UAN_P!BN64+AS_P!BN64+NH3Dir_P!BN64+Complex_P!BN64+Other_P!BN64</f>
        <v>108.87614437289578</v>
      </c>
      <c r="BO64" s="18">
        <f>Urea_P!BO64+FGAN_P!BO64+CAN_P!BO64+UAN_P!BO64+AS_P!BO64+NH3Dir_P!BO64+Complex_P!BO64+Other_P!BO64</f>
        <v>109.26325732047226</v>
      </c>
      <c r="BP64" s="18">
        <f>Urea_P!BP64+FGAN_P!BP64+CAN_P!BP64+UAN_P!BP64+AS_P!BP64+NH3Dir_P!BP64+Complex_P!BP64+Other_P!BP64</f>
        <v>109.60018742099469</v>
      </c>
      <c r="BQ64" s="18">
        <f>Urea_P!BQ64+FGAN_P!BQ64+CAN_P!BQ64+UAN_P!BQ64+AS_P!BQ64+NH3Dir_P!BQ64+Complex_P!BQ64+Other_P!BQ64</f>
        <v>109.98263395339724</v>
      </c>
      <c r="BR64" s="18">
        <f>Urea_P!BR64+FGAN_P!BR64+CAN_P!BR64+UAN_P!BR64+AS_P!BR64+NH3Dir_P!BR64+Complex_P!BR64+Other_P!BR64</f>
        <v>110.36346741704499</v>
      </c>
      <c r="BS64" s="18">
        <f>Urea_P!BS64+FGAN_P!BS64+CAN_P!BS64+UAN_P!BS64+AS_P!BS64+NH3Dir_P!BS64+Complex_P!BS64+Other_P!BS64</f>
        <v>110.74659336707214</v>
      </c>
      <c r="BT64" s="18">
        <f>Urea_P!BT64+FGAN_P!BT64+CAN_P!BT64+UAN_P!BT64+AS_P!BT64+NH3Dir_P!BT64+Complex_P!BT64+Other_P!BT64</f>
        <v>111.13204259186443</v>
      </c>
      <c r="BU64" s="18">
        <f>Urea_P!BU64+FGAN_P!BU64+CAN_P!BU64+UAN_P!BU64+AS_P!BU64+NH3Dir_P!BU64+Complex_P!BU64+Other_P!BU64</f>
        <v>111.51984638138741</v>
      </c>
      <c r="BV64" s="18">
        <f>Urea_P!BV64+FGAN_P!BV64+CAN_P!BV64+UAN_P!BV64+AS_P!BV64+NH3Dir_P!BV64+Complex_P!BV64+Other_P!BV64</f>
        <v>111.91003653615938</v>
      </c>
      <c r="BW64" s="18">
        <f>Urea_P!BW64+FGAN_P!BW64+CAN_P!BW64+UAN_P!BW64+AS_P!BW64+NH3Dir_P!BW64+Complex_P!BW64+Other_P!BW64</f>
        <v>112.30264537639285</v>
      </c>
    </row>
    <row r="65" spans="2:75" x14ac:dyDescent="0.2">
      <c r="B65" s="11" t="s">
        <v>103</v>
      </c>
      <c r="C65" s="11" t="s">
        <v>103</v>
      </c>
      <c r="D65" s="11" t="s">
        <v>108</v>
      </c>
      <c r="E65" s="18">
        <f>Urea_P!E65+FGAN_P!E65+CAN_P!E65+UAN_P!E65+AS_P!E65+NH3Dir_P!E65+Complex_P!E65+Other_P!E65</f>
        <v>0</v>
      </c>
      <c r="F65" s="18">
        <f>Urea_P!F65+FGAN_P!F65+CAN_P!F65+UAN_P!F65+AS_P!F65+NH3Dir_P!F65+Complex_P!F65+Other_P!F65</f>
        <v>0</v>
      </c>
      <c r="G65" s="18">
        <f>Urea_P!G65+FGAN_P!G65+CAN_P!G65+UAN_P!G65+AS_P!G65+NH3Dir_P!G65+Complex_P!G65+Other_P!G65</f>
        <v>0</v>
      </c>
      <c r="H65" s="18">
        <f>Urea_P!H65+FGAN_P!H65+CAN_P!H65+UAN_P!H65+AS_P!H65+NH3Dir_P!H65+Complex_P!H65+Other_P!H65</f>
        <v>0</v>
      </c>
      <c r="I65" s="18">
        <f>Urea_P!I65+FGAN_P!I65+CAN_P!I65+UAN_P!I65+AS_P!I65+NH3Dir_P!I65+Complex_P!I65+Other_P!I65</f>
        <v>0</v>
      </c>
      <c r="J65" s="18">
        <f>Urea_P!J65+FGAN_P!J65+CAN_P!J65+UAN_P!J65+AS_P!J65+NH3Dir_P!J65+Complex_P!J65+Other_P!J65</f>
        <v>0</v>
      </c>
      <c r="K65" s="18">
        <f>Urea_P!K65+FGAN_P!K65+CAN_P!K65+UAN_P!K65+AS_P!K65+NH3Dir_P!K65+Complex_P!K65+Other_P!K65</f>
        <v>0</v>
      </c>
      <c r="L65" s="18">
        <f>Urea_P!L65+FGAN_P!L65+CAN_P!L65+UAN_P!L65+AS_P!L65+NH3Dir_P!L65+Complex_P!L65+Other_P!L65</f>
        <v>0</v>
      </c>
      <c r="M65" s="18">
        <f>Urea_P!M65+FGAN_P!M65+CAN_P!M65+UAN_P!M65+AS_P!M65+NH3Dir_P!M65+Complex_P!M65+Other_P!M65</f>
        <v>0</v>
      </c>
      <c r="N65" s="18">
        <f>Urea_P!N65+FGAN_P!N65+CAN_P!N65+UAN_P!N65+AS_P!N65+NH3Dir_P!N65+Complex_P!N65+Other_P!N65</f>
        <v>0</v>
      </c>
      <c r="O65" s="18">
        <f>Urea_P!O65+FGAN_P!O65+CAN_P!O65+UAN_P!O65+AS_P!O65+NH3Dir_P!O65+Complex_P!O65+Other_P!O65</f>
        <v>38.1</v>
      </c>
      <c r="P65" s="18">
        <f>Urea_P!P65+FGAN_P!P65+CAN_P!P65+UAN_P!P65+AS_P!P65+NH3Dir_P!P65+Complex_P!P65+Other_P!P65</f>
        <v>40.065999999999995</v>
      </c>
      <c r="Q65" s="18">
        <f>Urea_P!Q65+FGAN_P!Q65+CAN_P!Q65+UAN_P!Q65+AS_P!Q65+NH3Dir_P!Q65+Complex_P!Q65+Other_P!Q65</f>
        <v>23.8</v>
      </c>
      <c r="R65" s="18">
        <f>Urea_P!R65+FGAN_P!R65+CAN_P!R65+UAN_P!R65+AS_P!R65+NH3Dir_P!R65+Complex_P!R65+Other_P!R65</f>
        <v>14.875999999999998</v>
      </c>
      <c r="S65" s="18">
        <f>Urea_P!S65+FGAN_P!S65+CAN_P!S65+UAN_P!S65+AS_P!S65+NH3Dir_P!S65+Complex_P!S65+Other_P!S65</f>
        <v>17.028923076923078</v>
      </c>
      <c r="T65" s="18">
        <f>Urea_P!T65+FGAN_P!T65+CAN_P!T65+UAN_P!T65+AS_P!T65+NH3Dir_P!T65+Complex_P!T65+Other_P!T65</f>
        <v>26.650615384615385</v>
      </c>
      <c r="U65" s="18">
        <f>Urea_P!U65+FGAN_P!U65+CAN_P!U65+UAN_P!U65+AS_P!U65+NH3Dir_P!U65+Complex_P!U65+Other_P!U65</f>
        <v>31.069615384615378</v>
      </c>
      <c r="V65" s="18">
        <f>Urea_P!V65+FGAN_P!V65+CAN_P!V65+UAN_P!V65+AS_P!V65+NH3Dir_P!V65+Complex_P!V65+Other_P!V65</f>
        <v>21.519230769230766</v>
      </c>
      <c r="W65" s="18">
        <f>Urea_P!W65+FGAN_P!W65+CAN_P!W65+UAN_P!W65+AS_P!W65+NH3Dir_P!W65+Complex_P!W65+Other_P!W65</f>
        <v>3.1942307692307681</v>
      </c>
      <c r="X65" s="18">
        <f>Urea_P!X65+FGAN_P!X65+CAN_P!X65+UAN_P!X65+AS_P!X65+NH3Dir_P!X65+Complex_P!X65+Other_P!X65</f>
        <v>7.0738461538461532</v>
      </c>
      <c r="Y65" s="18">
        <f>Urea_P!Y65+FGAN_P!Y65+CAN_P!Y65+UAN_P!Y65+AS_P!Y65+NH3Dir_P!Y65+Complex_P!Y65+Other_P!Y65</f>
        <v>2.1269230769230769</v>
      </c>
      <c r="Z65" s="18">
        <f>Urea_P!Z65+FGAN_P!Z65+CAN_P!Z65+UAN_P!Z65+AS_P!Z65+NH3Dir_P!Z65+Complex_P!Z65+Other_P!Z65</f>
        <v>4.6296153846153842</v>
      </c>
      <c r="AA65" s="18">
        <f>Urea_P!AA65+FGAN_P!AA65+CAN_P!AA65+UAN_P!AA65+AS_P!AA65+NH3Dir_P!AA65+Complex_P!AA65+Other_P!AA65</f>
        <v>9.5726923076923072</v>
      </c>
      <c r="AB65" s="18">
        <f>Urea_P!AB65+FGAN_P!AB65+CAN_P!AB65+UAN_P!AB65+AS_P!AB65+NH3Dir_P!AB65+Complex_P!AB65+Other_P!AB65</f>
        <v>12.260355029585797</v>
      </c>
      <c r="AC65" s="18">
        <f>Urea_P!AC65+FGAN_P!AC65+CAN_P!AC65+UAN_P!AC65+AS_P!AC65+NH3Dir_P!AC65+Complex_P!AC65+Other_P!AC65</f>
        <v>1.4</v>
      </c>
      <c r="AD65" s="18">
        <f>Urea_P!AD65+FGAN_P!AD65+CAN_P!AD65+UAN_P!AD65+AS_P!AD65+NH3Dir_P!AD65+Complex_P!AD65+Other_P!AD65</f>
        <v>6.1999999999999948</v>
      </c>
      <c r="AE65" s="18">
        <f>Urea_P!AE65+FGAN_P!AE65+CAN_P!AE65+UAN_P!AE65+AS_P!AE65+NH3Dir_P!AE65+Complex_P!AE65+Other_P!AE65</f>
        <v>54.788046153846146</v>
      </c>
      <c r="AF65" s="18">
        <f>Urea_P!AF65+FGAN_P!AF65+CAN_P!AF65+UAN_P!AF65+AS_P!AF65+NH3Dir_P!AF65+Complex_P!AF65+Other_P!AF65</f>
        <v>85.386925443786993</v>
      </c>
      <c r="AG65" s="18">
        <f>Urea_P!AG65+FGAN_P!AG65+CAN_P!AG65+UAN_P!AG65+AS_P!AG65+NH3Dir_P!AG65+Complex_P!AG65+Other_P!AG65</f>
        <v>76.168750591715963</v>
      </c>
      <c r="AH65" s="18">
        <f>Urea_P!AH65+FGAN_P!AH65+CAN_P!AH65+UAN_P!AH65+AS_P!AH65+NH3Dir_P!AH65+Complex_P!AH65+Other_P!AH65</f>
        <v>79.368014497041415</v>
      </c>
      <c r="AI65" s="18">
        <f>Urea_P!AI65+FGAN_P!AI65+CAN_P!AI65+UAN_P!AI65+AS_P!AI65+NH3Dir_P!AI65+Complex_P!AI65+Other_P!AI65</f>
        <v>65.413188015318738</v>
      </c>
      <c r="AJ65" s="18">
        <f>Urea_P!AJ65+FGAN_P!AJ65+CAN_P!AJ65+UAN_P!AJ65+AS_P!AJ65+NH3Dir_P!AJ65+Complex_P!AJ65+Other_P!AJ65</f>
        <v>124.16701467672885</v>
      </c>
      <c r="AK65" s="18">
        <f>Urea_P!AK65+FGAN_P!AK65+CAN_P!AK65+UAN_P!AK65+AS_P!AK65+NH3Dir_P!AK65+Complex_P!AK65+Other_P!AK65</f>
        <v>69.515810047307895</v>
      </c>
      <c r="AL65" s="18">
        <f>Urea_P!AL65+FGAN_P!AL65+CAN_P!AL65+UAN_P!AL65+AS_P!AL65+NH3Dir_P!AL65+Complex_P!AL65+Other_P!AL65</f>
        <v>79.010307310204951</v>
      </c>
      <c r="AM65" s="18">
        <f>Urea_P!AM65+FGAN_P!AM65+CAN_P!AM65+UAN_P!AM65+AS_P!AM65+NH3Dir_P!AM65+Complex_P!AM65+Other_P!AM65</f>
        <v>106.02871106104971</v>
      </c>
      <c r="AN65" s="18">
        <f>Urea_P!AN65+FGAN_P!AN65+CAN_P!AN65+UAN_P!AN65+AS_P!AN65+NH3Dir_P!AN65+Complex_P!AN65+Other_P!AN65</f>
        <v>103.47158970387468</v>
      </c>
      <c r="AO65" s="18">
        <f>Urea_P!AO65+FGAN_P!AO65+CAN_P!AO65+UAN_P!AO65+AS_P!AO65+NH3Dir_P!AO65+Complex_P!AO65+Other_P!AO65</f>
        <v>125.29429886676044</v>
      </c>
      <c r="AP65" s="18">
        <f>Urea_P!AP65+FGAN_P!AP65+CAN_P!AP65+UAN_P!AP65+AS_P!AP65+NH3Dir_P!AP65+Complex_P!AP65+Other_P!AP65</f>
        <v>177.90855485469683</v>
      </c>
      <c r="AQ65" s="18">
        <f>Urea_P!AQ65+FGAN_P!AQ65+CAN_P!AQ65+UAN_P!AQ65+AS_P!AQ65+NH3Dir_P!AQ65+Complex_P!AQ65+Other_P!AQ65</f>
        <v>182.37456071187188</v>
      </c>
      <c r="AR65" s="18">
        <f>Urea_P!AR65+FGAN_P!AR65+CAN_P!AR65+UAN_P!AR65+AS_P!AR65+NH3Dir_P!AR65+Complex_P!AR65+Other_P!AR65</f>
        <v>205.15456071187185</v>
      </c>
      <c r="AS65" s="18">
        <f>Urea_P!AS65+FGAN_P!AS65+CAN_P!AS65+UAN_P!AS65+AS_P!AS65+NH3Dir_P!AS65+Complex_P!AS65+Other_P!AS65</f>
        <v>205.89156071187188</v>
      </c>
      <c r="AT65" s="18">
        <f>Urea_P!AT65+FGAN_P!AT65+CAN_P!AT65+UAN_P!AT65+AS_P!AT65+NH3Dir_P!AT65+Complex_P!AT65+Other_P!AT65</f>
        <v>223.23499999999999</v>
      </c>
      <c r="AU65" s="18">
        <f>Urea_P!AU65+FGAN_P!AU65+CAN_P!AU65+UAN_P!AU65+AS_P!AU65+NH3Dir_P!AU65+Complex_P!AU65+Other_P!AU65</f>
        <v>158.09609475000002</v>
      </c>
      <c r="AV65" s="18">
        <f>Urea_P!AV65+FGAN_P!AV65+CAN_P!AV65+UAN_P!AV65+AS_P!AV65+NH3Dir_P!AV65+Complex_P!AV65+Other_P!AV65</f>
        <v>210.12369943870002</v>
      </c>
      <c r="AW65" s="18">
        <f>Urea_P!AW65+FGAN_P!AW65+CAN_P!AW65+UAN_P!AW65+AS_P!AW65+NH3Dir_P!AW65+Complex_P!AW65+Other_P!AW65</f>
        <v>217.71144789447442</v>
      </c>
      <c r="AX65" s="18">
        <f>Urea_P!AX65+FGAN_P!AX65+CAN_P!AX65+UAN_P!AX65+AS_P!AX65+NH3Dir_P!AX65+Complex_P!AX65+Other_P!AX65</f>
        <v>265.15940239518278</v>
      </c>
      <c r="AY65" s="18">
        <f>Urea_P!AY65+FGAN_P!AY65+CAN_P!AY65+UAN_P!AY65+AS_P!AY65+NH3Dir_P!AY65+Complex_P!AY65+Other_P!AY65</f>
        <v>263.11890971574746</v>
      </c>
      <c r="AZ65" s="18">
        <f>Urea_P!AZ65+FGAN_P!AZ65+CAN_P!AZ65+UAN_P!AZ65+AS_P!AZ65+NH3Dir_P!AZ65+Complex_P!AZ65+Other_P!AZ65</f>
        <v>267.18995335060595</v>
      </c>
      <c r="BA65" s="18">
        <f>Urea_P!BA65+FGAN_P!BA65+CAN_P!BA65+UAN_P!BA65+AS_P!BA65+NH3Dir_P!BA65+Complex_P!BA65+Other_P!BA65</f>
        <v>268.42265873721442</v>
      </c>
      <c r="BB65" s="18">
        <f>Urea_P!BB65+FGAN_P!BB65+CAN_P!BB65+UAN_P!BB65+AS_P!BB65+NH3Dir_P!BB65+Complex_P!BB65+Other_P!BB65</f>
        <v>358.33095336775909</v>
      </c>
      <c r="BC65" s="18">
        <f>Urea_P!BC65+FGAN_P!BC65+CAN_P!BC65+UAN_P!BC65+AS_P!BC65+NH3Dir_P!BC65+Complex_P!BC65+Other_P!BC65</f>
        <v>468.18978250556717</v>
      </c>
      <c r="BD65" s="18">
        <f>Urea_P!BD65+FGAN_P!BD65+CAN_P!BD65+UAN_P!BD65+AS_P!BD65+NH3Dir_P!BD65+Complex_P!BD65+Other_P!BD65</f>
        <v>477.03878622906836</v>
      </c>
      <c r="BE65" s="18">
        <f>Urea_P!BE65+FGAN_P!BE65+CAN_P!BE65+UAN_P!BE65+AS_P!BE65+NH3Dir_P!BE65+Complex_P!BE65+Other_P!BE65</f>
        <v>490.23428761655697</v>
      </c>
      <c r="BF65" s="18">
        <f>Urea_P!BF65+FGAN_P!BF65+CAN_P!BF65+UAN_P!BF65+AS_P!BF65+NH3Dir_P!BF65+Complex_P!BF65+Other_P!BF65</f>
        <v>491.82660860603471</v>
      </c>
      <c r="BG65" s="18">
        <f>Urea_P!BG65+FGAN_P!BG65+CAN_P!BG65+UAN_P!BG65+AS_P!BG65+NH3Dir_P!BG65+Complex_P!BG65+Other_P!BG65</f>
        <v>493.4841706168769</v>
      </c>
      <c r="BH65" s="18">
        <f>Urea_P!BH65+FGAN_P!BH65+CAN_P!BH65+UAN_P!BH65+AS_P!BH65+NH3Dir_P!BH65+Complex_P!BH65+Other_P!BH65</f>
        <v>495.11890621247983</v>
      </c>
      <c r="BI65" s="18">
        <f>Urea_P!BI65+FGAN_P!BI65+CAN_P!BI65+UAN_P!BI65+AS_P!BI65+NH3Dir_P!BI65+Complex_P!BI65+Other_P!BI65</f>
        <v>496.60022170921798</v>
      </c>
      <c r="BJ65" s="18">
        <f>Urea_P!BJ65+FGAN_P!BJ65+CAN_P!BJ65+UAN_P!BJ65+AS_P!BJ65+NH3Dir_P!BJ65+Complex_P!BJ65+Other_P!BJ65</f>
        <v>498.08192064311447</v>
      </c>
      <c r="BK65" s="18">
        <f>Urea_P!BK65+FGAN_P!BK65+CAN_P!BK65+UAN_P!BK65+AS_P!BK65+NH3Dir_P!BK65+Complex_P!BK65+Other_P!BK65</f>
        <v>499.54281911403189</v>
      </c>
      <c r="BL65" s="18">
        <f>Urea_P!BL65+FGAN_P!BL65+CAN_P!BL65+UAN_P!BL65+AS_P!BL65+NH3Dir_P!BL65+Complex_P!BL65+Other_P!BL65</f>
        <v>501.04816313286165</v>
      </c>
      <c r="BM65" s="18">
        <f>Urea_P!BM65+FGAN_P!BM65+CAN_P!BM65+UAN_P!BM65+AS_P!BM65+NH3Dir_P!BM65+Complex_P!BM65+Other_P!BM65</f>
        <v>502.62648219237508</v>
      </c>
      <c r="BN65" s="18">
        <f>Urea_P!BN65+FGAN_P!BN65+CAN_P!BN65+UAN_P!BN65+AS_P!BN65+NH3Dir_P!BN65+Complex_P!BN65+Other_P!BN65</f>
        <v>504.09751789938252</v>
      </c>
      <c r="BO65" s="18">
        <f>Urea_P!BO65+FGAN_P!BO65+CAN_P!BO65+UAN_P!BO65+AS_P!BO65+NH3Dir_P!BO65+Complex_P!BO65+Other_P!BO65</f>
        <v>505.55476666551635</v>
      </c>
      <c r="BP65" s="18">
        <f>Urea_P!BP65+FGAN_P!BP65+CAN_P!BP65+UAN_P!BP65+AS_P!BP65+NH3Dir_P!BP65+Complex_P!BP65+Other_P!BP65</f>
        <v>506.98752915735093</v>
      </c>
      <c r="BQ65" s="18">
        <f>Urea_P!BQ65+FGAN_P!BQ65+CAN_P!BQ65+UAN_P!BQ65+AS_P!BQ65+NH3Dir_P!BQ65+Complex_P!BQ65+Other_P!BQ65</f>
        <v>508.3934949754838</v>
      </c>
      <c r="BR65" s="18">
        <f>Urea_P!BR65+FGAN_P!BR65+CAN_P!BR65+UAN_P!BR65+AS_P!BR65+NH3Dir_P!BR65+Complex_P!BR65+Other_P!BR65</f>
        <v>509.85465422309625</v>
      </c>
      <c r="BS65" s="18">
        <f>Urea_P!BS65+FGAN_P!BS65+CAN_P!BS65+UAN_P!BS65+AS_P!BS65+NH3Dir_P!BS65+Complex_P!BS65+Other_P!BS65</f>
        <v>511.32376644941394</v>
      </c>
      <c r="BT65" s="18">
        <f>Urea_P!BT65+FGAN_P!BT65+CAN_P!BT65+UAN_P!BT65+AS_P!BT65+NH3Dir_P!BT65+Complex_P!BT65+Other_P!BT65</f>
        <v>512.80091675623271</v>
      </c>
      <c r="BU65" s="18">
        <f>Urea_P!BU65+FGAN_P!BU65+CAN_P!BU65+UAN_P!BU65+AS_P!BU65+NH3Dir_P!BU65+Complex_P!BU65+Other_P!BU65</f>
        <v>514.28619666643431</v>
      </c>
      <c r="BV65" s="18">
        <f>Urea_P!BV65+FGAN_P!BV65+CAN_P!BV65+UAN_P!BV65+AS_P!BV65+NH3Dir_P!BV65+Complex_P!BV65+Other_P!BV65</f>
        <v>515.7797031438073</v>
      </c>
      <c r="BW65" s="18">
        <f>Urea_P!BW65+FGAN_P!BW65+CAN_P!BW65+UAN_P!BW65+AS_P!BW65+NH3Dir_P!BW65+Complex_P!BW65+Other_P!BW65</f>
        <v>517.28153781457138</v>
      </c>
    </row>
    <row r="66" spans="2:75" x14ac:dyDescent="0.2">
      <c r="B66" s="11" t="s">
        <v>103</v>
      </c>
      <c r="C66" s="11" t="s">
        <v>103</v>
      </c>
      <c r="D66" s="11" t="s">
        <v>109</v>
      </c>
      <c r="E66" s="18">
        <f>Urea_P!E66+FGAN_P!E66+CAN_P!E66+UAN_P!E66+AS_P!E66+NH3Dir_P!E66+Complex_P!E66+Other_P!E66</f>
        <v>0</v>
      </c>
      <c r="F66" s="18">
        <f>Urea_P!F66+FGAN_P!F66+CAN_P!F66+UAN_P!F66+AS_P!F66+NH3Dir_P!F66+Complex_P!F66+Other_P!F66</f>
        <v>0</v>
      </c>
      <c r="G66" s="18">
        <f>Urea_P!G66+FGAN_P!G66+CAN_P!G66+UAN_P!G66+AS_P!G66+NH3Dir_P!G66+Complex_P!G66+Other_P!G66</f>
        <v>0</v>
      </c>
      <c r="H66" s="18">
        <f>Urea_P!H66+FGAN_P!H66+CAN_P!H66+UAN_P!H66+AS_P!H66+NH3Dir_P!H66+Complex_P!H66+Other_P!H66</f>
        <v>0</v>
      </c>
      <c r="I66" s="18">
        <f>Urea_P!I66+FGAN_P!I66+CAN_P!I66+UAN_P!I66+AS_P!I66+NH3Dir_P!I66+Complex_P!I66+Other_P!I66</f>
        <v>0</v>
      </c>
      <c r="J66" s="18">
        <f>Urea_P!J66+FGAN_P!J66+CAN_P!J66+UAN_P!J66+AS_P!J66+NH3Dir_P!J66+Complex_P!J66+Other_P!J66</f>
        <v>0</v>
      </c>
      <c r="K66" s="18">
        <f>Urea_P!K66+FGAN_P!K66+CAN_P!K66+UAN_P!K66+AS_P!K66+NH3Dir_P!K66+Complex_P!K66+Other_P!K66</f>
        <v>0</v>
      </c>
      <c r="L66" s="18">
        <f>Urea_P!L66+FGAN_P!L66+CAN_P!L66+UAN_P!L66+AS_P!L66+NH3Dir_P!L66+Complex_P!L66+Other_P!L66</f>
        <v>0</v>
      </c>
      <c r="M66" s="18">
        <f>Urea_P!M66+FGAN_P!M66+CAN_P!M66+UAN_P!M66+AS_P!M66+NH3Dir_P!M66+Complex_P!M66+Other_P!M66</f>
        <v>0</v>
      </c>
      <c r="N66" s="18">
        <f>Urea_P!N66+FGAN_P!N66+CAN_P!N66+UAN_P!N66+AS_P!N66+NH3Dir_P!N66+Complex_P!N66+Other_P!N66</f>
        <v>0</v>
      </c>
      <c r="O66" s="18">
        <f>Urea_P!O66+FGAN_P!O66+CAN_P!O66+UAN_P!O66+AS_P!O66+NH3Dir_P!O66+Complex_P!O66+Other_P!O66</f>
        <v>0</v>
      </c>
      <c r="P66" s="18">
        <f>Urea_P!P66+FGAN_P!P66+CAN_P!P66+UAN_P!P66+AS_P!P66+NH3Dir_P!P66+Complex_P!P66+Other_P!P66</f>
        <v>0</v>
      </c>
      <c r="Q66" s="18">
        <f>Urea_P!Q66+FGAN_P!Q66+CAN_P!Q66+UAN_P!Q66+AS_P!Q66+NH3Dir_P!Q66+Complex_P!Q66+Other_P!Q66</f>
        <v>0</v>
      </c>
      <c r="R66" s="18">
        <f>Urea_P!R66+FGAN_P!R66+CAN_P!R66+UAN_P!R66+AS_P!R66+NH3Dir_P!R66+Complex_P!R66+Other_P!R66</f>
        <v>0</v>
      </c>
      <c r="S66" s="18">
        <f>Urea_P!S66+FGAN_P!S66+CAN_P!S66+UAN_P!S66+AS_P!S66+NH3Dir_P!S66+Complex_P!S66+Other_P!S66</f>
        <v>0</v>
      </c>
      <c r="T66" s="18">
        <f>Urea_P!T66+FGAN_P!T66+CAN_P!T66+UAN_P!T66+AS_P!T66+NH3Dir_P!T66+Complex_P!T66+Other_P!T66</f>
        <v>0</v>
      </c>
      <c r="U66" s="18">
        <f>Urea_P!U66+FGAN_P!U66+CAN_P!U66+UAN_P!U66+AS_P!U66+NH3Dir_P!U66+Complex_P!U66+Other_P!U66</f>
        <v>0</v>
      </c>
      <c r="V66" s="18">
        <f>Urea_P!V66+FGAN_P!V66+CAN_P!V66+UAN_P!V66+AS_P!V66+NH3Dir_P!V66+Complex_P!V66+Other_P!V66</f>
        <v>0</v>
      </c>
      <c r="W66" s="18">
        <f>Urea_P!W66+FGAN_P!W66+CAN_P!W66+UAN_P!W66+AS_P!W66+NH3Dir_P!W66+Complex_P!W66+Other_P!W66</f>
        <v>0</v>
      </c>
      <c r="X66" s="18">
        <f>Urea_P!X66+FGAN_P!X66+CAN_P!X66+UAN_P!X66+AS_P!X66+NH3Dir_P!X66+Complex_P!X66+Other_P!X66</f>
        <v>0</v>
      </c>
      <c r="Y66" s="18">
        <f>Urea_P!Y66+FGAN_P!Y66+CAN_P!Y66+UAN_P!Y66+AS_P!Y66+NH3Dir_P!Y66+Complex_P!Y66+Other_P!Y66</f>
        <v>0</v>
      </c>
      <c r="Z66" s="18">
        <f>Urea_P!Z66+FGAN_P!Z66+CAN_P!Z66+UAN_P!Z66+AS_P!Z66+NH3Dir_P!Z66+Complex_P!Z66+Other_P!Z66</f>
        <v>0</v>
      </c>
      <c r="AA66" s="18">
        <f>Urea_P!AA66+FGAN_P!AA66+CAN_P!AA66+UAN_P!AA66+AS_P!AA66+NH3Dir_P!AA66+Complex_P!AA66+Other_P!AA66</f>
        <v>0</v>
      </c>
      <c r="AB66" s="18">
        <f>Urea_P!AB66+FGAN_P!AB66+CAN_P!AB66+UAN_P!AB66+AS_P!AB66+NH3Dir_P!AB66+Complex_P!AB66+Other_P!AB66</f>
        <v>0</v>
      </c>
      <c r="AC66" s="18">
        <f>Urea_P!AC66+FGAN_P!AC66+CAN_P!AC66+UAN_P!AC66+AS_P!AC66+NH3Dir_P!AC66+Complex_P!AC66+Other_P!AC66</f>
        <v>0</v>
      </c>
      <c r="AD66" s="18">
        <f>Urea_P!AD66+FGAN_P!AD66+CAN_P!AD66+UAN_P!AD66+AS_P!AD66+NH3Dir_P!AD66+Complex_P!AD66+Other_P!AD66</f>
        <v>0</v>
      </c>
      <c r="AE66" s="18">
        <f>Urea_P!AE66+FGAN_P!AE66+CAN_P!AE66+UAN_P!AE66+AS_P!AE66+NH3Dir_P!AE66+Complex_P!AE66+Other_P!AE66</f>
        <v>0</v>
      </c>
      <c r="AF66" s="18">
        <f>Urea_P!AF66+FGAN_P!AF66+CAN_P!AF66+UAN_P!AF66+AS_P!AF66+NH3Dir_P!AF66+Complex_P!AF66+Other_P!AF66</f>
        <v>0</v>
      </c>
      <c r="AG66" s="18">
        <f>Urea_P!AG66+FGAN_P!AG66+CAN_P!AG66+UAN_P!AG66+AS_P!AG66+NH3Dir_P!AG66+Complex_P!AG66+Other_P!AG66</f>
        <v>0</v>
      </c>
      <c r="AH66" s="18">
        <f>Urea_P!AH66+FGAN_P!AH66+CAN_P!AH66+UAN_P!AH66+AS_P!AH66+NH3Dir_P!AH66+Complex_P!AH66+Other_P!AH66</f>
        <v>0</v>
      </c>
      <c r="AI66" s="18">
        <f>Urea_P!AI66+FGAN_P!AI66+CAN_P!AI66+UAN_P!AI66+AS_P!AI66+NH3Dir_P!AI66+Complex_P!AI66+Other_P!AI66</f>
        <v>0</v>
      </c>
      <c r="AJ66" s="18">
        <f>Urea_P!AJ66+FGAN_P!AJ66+CAN_P!AJ66+UAN_P!AJ66+AS_P!AJ66+NH3Dir_P!AJ66+Complex_P!AJ66+Other_P!AJ66</f>
        <v>0</v>
      </c>
      <c r="AK66" s="18">
        <f>Urea_P!AK66+FGAN_P!AK66+CAN_P!AK66+UAN_P!AK66+AS_P!AK66+NH3Dir_P!AK66+Complex_P!AK66+Other_P!AK66</f>
        <v>0</v>
      </c>
      <c r="AL66" s="18">
        <f>Urea_P!AL66+FGAN_P!AL66+CAN_P!AL66+UAN_P!AL66+AS_P!AL66+NH3Dir_P!AL66+Complex_P!AL66+Other_P!AL66</f>
        <v>0</v>
      </c>
      <c r="AM66" s="18">
        <f>Urea_P!AM66+FGAN_P!AM66+CAN_P!AM66+UAN_P!AM66+AS_P!AM66+NH3Dir_P!AM66+Complex_P!AM66+Other_P!AM66</f>
        <v>0</v>
      </c>
      <c r="AN66" s="18">
        <f>Urea_P!AN66+FGAN_P!AN66+CAN_P!AN66+UAN_P!AN66+AS_P!AN66+NH3Dir_P!AN66+Complex_P!AN66+Other_P!AN66</f>
        <v>0</v>
      </c>
      <c r="AO66" s="18">
        <f>Urea_P!AO66+FGAN_P!AO66+CAN_P!AO66+UAN_P!AO66+AS_P!AO66+NH3Dir_P!AO66+Complex_P!AO66+Other_P!AO66</f>
        <v>0</v>
      </c>
      <c r="AP66" s="18">
        <f>Urea_P!AP66+FGAN_P!AP66+CAN_P!AP66+UAN_P!AP66+AS_P!AP66+NH3Dir_P!AP66+Complex_P!AP66+Other_P!AP66</f>
        <v>0</v>
      </c>
      <c r="AQ66" s="18">
        <f>Urea_P!AQ66+FGAN_P!AQ66+CAN_P!AQ66+UAN_P!AQ66+AS_P!AQ66+NH3Dir_P!AQ66+Complex_P!AQ66+Other_P!AQ66</f>
        <v>0</v>
      </c>
      <c r="AR66" s="18">
        <f>Urea_P!AR66+FGAN_P!AR66+CAN_P!AR66+UAN_P!AR66+AS_P!AR66+NH3Dir_P!AR66+Complex_P!AR66+Other_P!AR66</f>
        <v>0</v>
      </c>
      <c r="AS66" s="18">
        <f>Urea_P!AS66+FGAN_P!AS66+CAN_P!AS66+UAN_P!AS66+AS_P!AS66+NH3Dir_P!AS66+Complex_P!AS66+Other_P!AS66</f>
        <v>0</v>
      </c>
      <c r="AT66" s="18">
        <f>Urea_P!AT66+FGAN_P!AT66+CAN_P!AT66+UAN_P!AT66+AS_P!AT66+NH3Dir_P!AT66+Complex_P!AT66+Other_P!AT66</f>
        <v>0</v>
      </c>
      <c r="AU66" s="18">
        <f>Urea_P!AU66+FGAN_P!AU66+CAN_P!AU66+UAN_P!AU66+AS_P!AU66+NH3Dir_P!AU66+Complex_P!AU66+Other_P!AU66</f>
        <v>0</v>
      </c>
      <c r="AV66" s="18">
        <f>Urea_P!AV66+FGAN_P!AV66+CAN_P!AV66+UAN_P!AV66+AS_P!AV66+NH3Dir_P!AV66+Complex_P!AV66+Other_P!AV66</f>
        <v>0</v>
      </c>
      <c r="AW66" s="18">
        <f>Urea_P!AW66+FGAN_P!AW66+CAN_P!AW66+UAN_P!AW66+AS_P!AW66+NH3Dir_P!AW66+Complex_P!AW66+Other_P!AW66</f>
        <v>0</v>
      </c>
      <c r="AX66" s="18">
        <f>Urea_P!AX66+FGAN_P!AX66+CAN_P!AX66+UAN_P!AX66+AS_P!AX66+NH3Dir_P!AX66+Complex_P!AX66+Other_P!AX66</f>
        <v>0</v>
      </c>
      <c r="AY66" s="18">
        <f>Urea_P!AY66+FGAN_P!AY66+CAN_P!AY66+UAN_P!AY66+AS_P!AY66+NH3Dir_P!AY66+Complex_P!AY66+Other_P!AY66</f>
        <v>0</v>
      </c>
      <c r="AZ66" s="18">
        <f>Urea_P!AZ66+FGAN_P!AZ66+CAN_P!AZ66+UAN_P!AZ66+AS_P!AZ66+NH3Dir_P!AZ66+Complex_P!AZ66+Other_P!AZ66</f>
        <v>0</v>
      </c>
      <c r="BA66" s="18">
        <f>Urea_P!BA66+FGAN_P!BA66+CAN_P!BA66+UAN_P!BA66+AS_P!BA66+NH3Dir_P!BA66+Complex_P!BA66+Other_P!BA66</f>
        <v>0</v>
      </c>
      <c r="BB66" s="18">
        <f>Urea_P!BB66+FGAN_P!BB66+CAN_P!BB66+UAN_P!BB66+AS_P!BB66+NH3Dir_P!BB66+Complex_P!BB66+Other_P!BB66</f>
        <v>0</v>
      </c>
      <c r="BC66" s="18">
        <f>Urea_P!BC66+FGAN_P!BC66+CAN_P!BC66+UAN_P!BC66+AS_P!BC66+NH3Dir_P!BC66+Complex_P!BC66+Other_P!BC66</f>
        <v>0</v>
      </c>
      <c r="BD66" s="18">
        <f>Urea_P!BD66+FGAN_P!BD66+CAN_P!BD66+UAN_P!BD66+AS_P!BD66+NH3Dir_P!BD66+Complex_P!BD66+Other_P!BD66</f>
        <v>0</v>
      </c>
      <c r="BE66" s="18">
        <f>Urea_P!BE66+FGAN_P!BE66+CAN_P!BE66+UAN_P!BE66+AS_P!BE66+NH3Dir_P!BE66+Complex_P!BE66+Other_P!BE66</f>
        <v>0</v>
      </c>
      <c r="BF66" s="18">
        <f>Urea_P!BF66+FGAN_P!BF66+CAN_P!BF66+UAN_P!BF66+AS_P!BF66+NH3Dir_P!BF66+Complex_P!BF66+Other_P!BF66</f>
        <v>0</v>
      </c>
      <c r="BG66" s="18">
        <f>Urea_P!BG66+FGAN_P!BG66+CAN_P!BG66+UAN_P!BG66+AS_P!BG66+NH3Dir_P!BG66+Complex_P!BG66+Other_P!BG66</f>
        <v>0</v>
      </c>
      <c r="BH66" s="18">
        <f>Urea_P!BH66+FGAN_P!BH66+CAN_P!BH66+UAN_P!BH66+AS_P!BH66+NH3Dir_P!BH66+Complex_P!BH66+Other_P!BH66</f>
        <v>0</v>
      </c>
      <c r="BI66" s="18">
        <f>Urea_P!BI66+FGAN_P!BI66+CAN_P!BI66+UAN_P!BI66+AS_P!BI66+NH3Dir_P!BI66+Complex_P!BI66+Other_P!BI66</f>
        <v>0</v>
      </c>
      <c r="BJ66" s="18">
        <f>Urea_P!BJ66+FGAN_P!BJ66+CAN_P!BJ66+UAN_P!BJ66+AS_P!BJ66+NH3Dir_P!BJ66+Complex_P!BJ66+Other_P!BJ66</f>
        <v>0</v>
      </c>
      <c r="BK66" s="18">
        <f>Urea_P!BK66+FGAN_P!BK66+CAN_P!BK66+UAN_P!BK66+AS_P!BK66+NH3Dir_P!BK66+Complex_P!BK66+Other_P!BK66</f>
        <v>0</v>
      </c>
      <c r="BL66" s="18">
        <f>Urea_P!BL66+FGAN_P!BL66+CAN_P!BL66+UAN_P!BL66+AS_P!BL66+NH3Dir_P!BL66+Complex_P!BL66+Other_P!BL66</f>
        <v>0</v>
      </c>
      <c r="BM66" s="18">
        <f>Urea_P!BM66+FGAN_P!BM66+CAN_P!BM66+UAN_P!BM66+AS_P!BM66+NH3Dir_P!BM66+Complex_P!BM66+Other_P!BM66</f>
        <v>0</v>
      </c>
      <c r="BN66" s="18">
        <f>Urea_P!BN66+FGAN_P!BN66+CAN_P!BN66+UAN_P!BN66+AS_P!BN66+NH3Dir_P!BN66+Complex_P!BN66+Other_P!BN66</f>
        <v>0</v>
      </c>
      <c r="BO66" s="18">
        <f>Urea_P!BO66+FGAN_P!BO66+CAN_P!BO66+UAN_P!BO66+AS_P!BO66+NH3Dir_P!BO66+Complex_P!BO66+Other_P!BO66</f>
        <v>0</v>
      </c>
      <c r="BP66" s="18">
        <f>Urea_P!BP66+FGAN_P!BP66+CAN_P!BP66+UAN_P!BP66+AS_P!BP66+NH3Dir_P!BP66+Complex_P!BP66+Other_P!BP66</f>
        <v>0</v>
      </c>
      <c r="BQ66" s="18">
        <f>Urea_P!BQ66+FGAN_P!BQ66+CAN_P!BQ66+UAN_P!BQ66+AS_P!BQ66+NH3Dir_P!BQ66+Complex_P!BQ66+Other_P!BQ66</f>
        <v>0</v>
      </c>
      <c r="BR66" s="18">
        <f>Urea_P!BR66+FGAN_P!BR66+CAN_P!BR66+UAN_P!BR66+AS_P!BR66+NH3Dir_P!BR66+Complex_P!BR66+Other_P!BR66</f>
        <v>0</v>
      </c>
      <c r="BS66" s="18">
        <f>Urea_P!BS66+FGAN_P!BS66+CAN_P!BS66+UAN_P!BS66+AS_P!BS66+NH3Dir_P!BS66+Complex_P!BS66+Other_P!BS66</f>
        <v>0</v>
      </c>
      <c r="BT66" s="18">
        <f>Urea_P!BT66+FGAN_P!BT66+CAN_P!BT66+UAN_P!BT66+AS_P!BT66+NH3Dir_P!BT66+Complex_P!BT66+Other_P!BT66</f>
        <v>0</v>
      </c>
      <c r="BU66" s="18">
        <f>Urea_P!BU66+FGAN_P!BU66+CAN_P!BU66+UAN_P!BU66+AS_P!BU66+NH3Dir_P!BU66+Complex_P!BU66+Other_P!BU66</f>
        <v>0</v>
      </c>
      <c r="BV66" s="18">
        <f>Urea_P!BV66+FGAN_P!BV66+CAN_P!BV66+UAN_P!BV66+AS_P!BV66+NH3Dir_P!BV66+Complex_P!BV66+Other_P!BV66</f>
        <v>0</v>
      </c>
      <c r="BW66" s="18">
        <f>Urea_P!BW66+FGAN_P!BW66+CAN_P!BW66+UAN_P!BW66+AS_P!BW66+NH3Dir_P!BW66+Complex_P!BW66+Other_P!BW66</f>
        <v>0</v>
      </c>
    </row>
    <row r="67" spans="2:75" x14ac:dyDescent="0.2">
      <c r="B67" s="11" t="s">
        <v>103</v>
      </c>
      <c r="C67" s="11" t="s">
        <v>103</v>
      </c>
      <c r="D67" s="11" t="s">
        <v>110</v>
      </c>
      <c r="E67" s="18">
        <f>Urea_P!E67+FGAN_P!E67+CAN_P!E67+UAN_P!E67+AS_P!E67+NH3Dir_P!E67+Complex_P!E67+Other_P!E67</f>
        <v>0</v>
      </c>
      <c r="F67" s="18">
        <f>Urea_P!F67+FGAN_P!F67+CAN_P!F67+UAN_P!F67+AS_P!F67+NH3Dir_P!F67+Complex_P!F67+Other_P!F67</f>
        <v>0</v>
      </c>
      <c r="G67" s="18">
        <f>Urea_P!G67+FGAN_P!G67+CAN_P!G67+UAN_P!G67+AS_P!G67+NH3Dir_P!G67+Complex_P!G67+Other_P!G67</f>
        <v>0</v>
      </c>
      <c r="H67" s="18">
        <f>Urea_P!H67+FGAN_P!H67+CAN_P!H67+UAN_P!H67+AS_P!H67+NH3Dir_P!H67+Complex_P!H67+Other_P!H67</f>
        <v>0</v>
      </c>
      <c r="I67" s="18">
        <f>Urea_P!I67+FGAN_P!I67+CAN_P!I67+UAN_P!I67+AS_P!I67+NH3Dir_P!I67+Complex_P!I67+Other_P!I67</f>
        <v>0</v>
      </c>
      <c r="J67" s="18">
        <f>Urea_P!J67+FGAN_P!J67+CAN_P!J67+UAN_P!J67+AS_P!J67+NH3Dir_P!J67+Complex_P!J67+Other_P!J67</f>
        <v>0</v>
      </c>
      <c r="K67" s="18">
        <f>Urea_P!K67+FGAN_P!K67+CAN_P!K67+UAN_P!K67+AS_P!K67+NH3Dir_P!K67+Complex_P!K67+Other_P!K67</f>
        <v>0</v>
      </c>
      <c r="L67" s="18">
        <f>Urea_P!L67+FGAN_P!L67+CAN_P!L67+UAN_P!L67+AS_P!L67+NH3Dir_P!L67+Complex_P!L67+Other_P!L67</f>
        <v>0</v>
      </c>
      <c r="M67" s="18">
        <f>Urea_P!M67+FGAN_P!M67+CAN_P!M67+UAN_P!M67+AS_P!M67+NH3Dir_P!M67+Complex_P!M67+Other_P!M67</f>
        <v>0</v>
      </c>
      <c r="N67" s="18">
        <f>Urea_P!N67+FGAN_P!N67+CAN_P!N67+UAN_P!N67+AS_P!N67+NH3Dir_P!N67+Complex_P!N67+Other_P!N67</f>
        <v>0</v>
      </c>
      <c r="O67" s="18">
        <f>Urea_P!O67+FGAN_P!O67+CAN_P!O67+UAN_P!O67+AS_P!O67+NH3Dir_P!O67+Complex_P!O67+Other_P!O67</f>
        <v>0</v>
      </c>
      <c r="P67" s="18">
        <f>Urea_P!P67+FGAN_P!P67+CAN_P!P67+UAN_P!P67+AS_P!P67+NH3Dir_P!P67+Complex_P!P67+Other_P!P67</f>
        <v>0</v>
      </c>
      <c r="Q67" s="18">
        <f>Urea_P!Q67+FGAN_P!Q67+CAN_P!Q67+UAN_P!Q67+AS_P!Q67+NH3Dir_P!Q67+Complex_P!Q67+Other_P!Q67</f>
        <v>0</v>
      </c>
      <c r="R67" s="18">
        <f>Urea_P!R67+FGAN_P!R67+CAN_P!R67+UAN_P!R67+AS_P!R67+NH3Dir_P!R67+Complex_P!R67+Other_P!R67</f>
        <v>0</v>
      </c>
      <c r="S67" s="18">
        <f>Urea_P!S67+FGAN_P!S67+CAN_P!S67+UAN_P!S67+AS_P!S67+NH3Dir_P!S67+Complex_P!S67+Other_P!S67</f>
        <v>0</v>
      </c>
      <c r="T67" s="18">
        <f>Urea_P!T67+FGAN_P!T67+CAN_P!T67+UAN_P!T67+AS_P!T67+NH3Dir_P!T67+Complex_P!T67+Other_P!T67</f>
        <v>0</v>
      </c>
      <c r="U67" s="18">
        <f>Urea_P!U67+FGAN_P!U67+CAN_P!U67+UAN_P!U67+AS_P!U67+NH3Dir_P!U67+Complex_P!U67+Other_P!U67</f>
        <v>0</v>
      </c>
      <c r="V67" s="18">
        <f>Urea_P!V67+FGAN_P!V67+CAN_P!V67+UAN_P!V67+AS_P!V67+NH3Dir_P!V67+Complex_P!V67+Other_P!V67</f>
        <v>0</v>
      </c>
      <c r="W67" s="18">
        <f>Urea_P!W67+FGAN_P!W67+CAN_P!W67+UAN_P!W67+AS_P!W67+NH3Dir_P!W67+Complex_P!W67+Other_P!W67</f>
        <v>0</v>
      </c>
      <c r="X67" s="18">
        <f>Urea_P!X67+FGAN_P!X67+CAN_P!X67+UAN_P!X67+AS_P!X67+NH3Dir_P!X67+Complex_P!X67+Other_P!X67</f>
        <v>0</v>
      </c>
      <c r="Y67" s="18">
        <f>Urea_P!Y67+FGAN_P!Y67+CAN_P!Y67+UAN_P!Y67+AS_P!Y67+NH3Dir_P!Y67+Complex_P!Y67+Other_P!Y67</f>
        <v>0</v>
      </c>
      <c r="Z67" s="18">
        <f>Urea_P!Z67+FGAN_P!Z67+CAN_P!Z67+UAN_P!Z67+AS_P!Z67+NH3Dir_P!Z67+Complex_P!Z67+Other_P!Z67</f>
        <v>0</v>
      </c>
      <c r="AA67" s="18">
        <f>Urea_P!AA67+FGAN_P!AA67+CAN_P!AA67+UAN_P!AA67+AS_P!AA67+NH3Dir_P!AA67+Complex_P!AA67+Other_P!AA67</f>
        <v>0</v>
      </c>
      <c r="AB67" s="18">
        <f>Urea_P!AB67+FGAN_P!AB67+CAN_P!AB67+UAN_P!AB67+AS_P!AB67+NH3Dir_P!AB67+Complex_P!AB67+Other_P!AB67</f>
        <v>0</v>
      </c>
      <c r="AC67" s="18">
        <f>Urea_P!AC67+FGAN_P!AC67+CAN_P!AC67+UAN_P!AC67+AS_P!AC67+NH3Dir_P!AC67+Complex_P!AC67+Other_P!AC67</f>
        <v>0</v>
      </c>
      <c r="AD67" s="18">
        <f>Urea_P!AD67+FGAN_P!AD67+CAN_P!AD67+UAN_P!AD67+AS_P!AD67+NH3Dir_P!AD67+Complex_P!AD67+Other_P!AD67</f>
        <v>0</v>
      </c>
      <c r="AE67" s="18">
        <f>Urea_P!AE67+FGAN_P!AE67+CAN_P!AE67+UAN_P!AE67+AS_P!AE67+NH3Dir_P!AE67+Complex_P!AE67+Other_P!AE67</f>
        <v>0</v>
      </c>
      <c r="AF67" s="18">
        <f>Urea_P!AF67+FGAN_P!AF67+CAN_P!AF67+UAN_P!AF67+AS_P!AF67+NH3Dir_P!AF67+Complex_P!AF67+Other_P!AF67</f>
        <v>0</v>
      </c>
      <c r="AG67" s="18">
        <f>Urea_P!AG67+FGAN_P!AG67+CAN_P!AG67+UAN_P!AG67+AS_P!AG67+NH3Dir_P!AG67+Complex_P!AG67+Other_P!AG67</f>
        <v>0</v>
      </c>
      <c r="AH67" s="18">
        <f>Urea_P!AH67+FGAN_P!AH67+CAN_P!AH67+UAN_P!AH67+AS_P!AH67+NH3Dir_P!AH67+Complex_P!AH67+Other_P!AH67</f>
        <v>0</v>
      </c>
      <c r="AI67" s="18">
        <f>Urea_P!AI67+FGAN_P!AI67+CAN_P!AI67+UAN_P!AI67+AS_P!AI67+NH3Dir_P!AI67+Complex_P!AI67+Other_P!AI67</f>
        <v>0</v>
      </c>
      <c r="AJ67" s="18">
        <f>Urea_P!AJ67+FGAN_P!AJ67+CAN_P!AJ67+UAN_P!AJ67+AS_P!AJ67+NH3Dir_P!AJ67+Complex_P!AJ67+Other_P!AJ67</f>
        <v>0</v>
      </c>
      <c r="AK67" s="18">
        <f>Urea_P!AK67+FGAN_P!AK67+CAN_P!AK67+UAN_P!AK67+AS_P!AK67+NH3Dir_P!AK67+Complex_P!AK67+Other_P!AK67</f>
        <v>0</v>
      </c>
      <c r="AL67" s="18">
        <f>Urea_P!AL67+FGAN_P!AL67+CAN_P!AL67+UAN_P!AL67+AS_P!AL67+NH3Dir_P!AL67+Complex_P!AL67+Other_P!AL67</f>
        <v>0</v>
      </c>
      <c r="AM67" s="18">
        <f>Urea_P!AM67+FGAN_P!AM67+CAN_P!AM67+UAN_P!AM67+AS_P!AM67+NH3Dir_P!AM67+Complex_P!AM67+Other_P!AM67</f>
        <v>0</v>
      </c>
      <c r="AN67" s="18">
        <f>Urea_P!AN67+FGAN_P!AN67+CAN_P!AN67+UAN_P!AN67+AS_P!AN67+NH3Dir_P!AN67+Complex_P!AN67+Other_P!AN67</f>
        <v>0</v>
      </c>
      <c r="AO67" s="18">
        <f>Urea_P!AO67+FGAN_P!AO67+CAN_P!AO67+UAN_P!AO67+AS_P!AO67+NH3Dir_P!AO67+Complex_P!AO67+Other_P!AO67</f>
        <v>0</v>
      </c>
      <c r="AP67" s="18">
        <f>Urea_P!AP67+FGAN_P!AP67+CAN_P!AP67+UAN_P!AP67+AS_P!AP67+NH3Dir_P!AP67+Complex_P!AP67+Other_P!AP67</f>
        <v>0</v>
      </c>
      <c r="AQ67" s="18">
        <f>Urea_P!AQ67+FGAN_P!AQ67+CAN_P!AQ67+UAN_P!AQ67+AS_P!AQ67+NH3Dir_P!AQ67+Complex_P!AQ67+Other_P!AQ67</f>
        <v>0</v>
      </c>
      <c r="AR67" s="18">
        <f>Urea_P!AR67+FGAN_P!AR67+CAN_P!AR67+UAN_P!AR67+AS_P!AR67+NH3Dir_P!AR67+Complex_P!AR67+Other_P!AR67</f>
        <v>0</v>
      </c>
      <c r="AS67" s="18">
        <f>Urea_P!AS67+FGAN_P!AS67+CAN_P!AS67+UAN_P!AS67+AS_P!AS67+NH3Dir_P!AS67+Complex_P!AS67+Other_P!AS67</f>
        <v>0</v>
      </c>
      <c r="AT67" s="18">
        <f>Urea_P!AT67+FGAN_P!AT67+CAN_P!AT67+UAN_P!AT67+AS_P!AT67+NH3Dir_P!AT67+Complex_P!AT67+Other_P!AT67</f>
        <v>0</v>
      </c>
      <c r="AU67" s="18">
        <f>Urea_P!AU67+FGAN_P!AU67+CAN_P!AU67+UAN_P!AU67+AS_P!AU67+NH3Dir_P!AU67+Complex_P!AU67+Other_P!AU67</f>
        <v>0</v>
      </c>
      <c r="AV67" s="18">
        <f>Urea_P!AV67+FGAN_P!AV67+CAN_P!AV67+UAN_P!AV67+AS_P!AV67+NH3Dir_P!AV67+Complex_P!AV67+Other_P!AV67</f>
        <v>0</v>
      </c>
      <c r="AW67" s="18">
        <f>Urea_P!AW67+FGAN_P!AW67+CAN_P!AW67+UAN_P!AW67+AS_P!AW67+NH3Dir_P!AW67+Complex_P!AW67+Other_P!AW67</f>
        <v>0</v>
      </c>
      <c r="AX67" s="18">
        <f>Urea_P!AX67+FGAN_P!AX67+CAN_P!AX67+UAN_P!AX67+AS_P!AX67+NH3Dir_P!AX67+Complex_P!AX67+Other_P!AX67</f>
        <v>0</v>
      </c>
      <c r="AY67" s="18">
        <f>Urea_P!AY67+FGAN_P!AY67+CAN_P!AY67+UAN_P!AY67+AS_P!AY67+NH3Dir_P!AY67+Complex_P!AY67+Other_P!AY67</f>
        <v>0</v>
      </c>
      <c r="AZ67" s="18">
        <f>Urea_P!AZ67+FGAN_P!AZ67+CAN_P!AZ67+UAN_P!AZ67+AS_P!AZ67+NH3Dir_P!AZ67+Complex_P!AZ67+Other_P!AZ67</f>
        <v>0</v>
      </c>
      <c r="BA67" s="18">
        <f>Urea_P!BA67+FGAN_P!BA67+CAN_P!BA67+UAN_P!BA67+AS_P!BA67+NH3Dir_P!BA67+Complex_P!BA67+Other_P!BA67</f>
        <v>0</v>
      </c>
      <c r="BB67" s="18">
        <f>Urea_P!BB67+FGAN_P!BB67+CAN_P!BB67+UAN_P!BB67+AS_P!BB67+NH3Dir_P!BB67+Complex_P!BB67+Other_P!BB67</f>
        <v>0</v>
      </c>
      <c r="BC67" s="18">
        <f>Urea_P!BC67+FGAN_P!BC67+CAN_P!BC67+UAN_P!BC67+AS_P!BC67+NH3Dir_P!BC67+Complex_P!BC67+Other_P!BC67</f>
        <v>0</v>
      </c>
      <c r="BD67" s="18">
        <f>Urea_P!BD67+FGAN_P!BD67+CAN_P!BD67+UAN_P!BD67+AS_P!BD67+NH3Dir_P!BD67+Complex_P!BD67+Other_P!BD67</f>
        <v>0</v>
      </c>
      <c r="BE67" s="18">
        <f>Urea_P!BE67+FGAN_P!BE67+CAN_P!BE67+UAN_P!BE67+AS_P!BE67+NH3Dir_P!BE67+Complex_P!BE67+Other_P!BE67</f>
        <v>0</v>
      </c>
      <c r="BF67" s="18">
        <f>Urea_P!BF67+FGAN_P!BF67+CAN_P!BF67+UAN_P!BF67+AS_P!BF67+NH3Dir_P!BF67+Complex_P!BF67+Other_P!BF67</f>
        <v>0</v>
      </c>
      <c r="BG67" s="18">
        <f>Urea_P!BG67+FGAN_P!BG67+CAN_P!BG67+UAN_P!BG67+AS_P!BG67+NH3Dir_P!BG67+Complex_P!BG67+Other_P!BG67</f>
        <v>0</v>
      </c>
      <c r="BH67" s="18">
        <f>Urea_P!BH67+FGAN_P!BH67+CAN_P!BH67+UAN_P!BH67+AS_P!BH67+NH3Dir_P!BH67+Complex_P!BH67+Other_P!BH67</f>
        <v>0</v>
      </c>
      <c r="BI67" s="18">
        <f>Urea_P!BI67+FGAN_P!BI67+CAN_P!BI67+UAN_P!BI67+AS_P!BI67+NH3Dir_P!BI67+Complex_P!BI67+Other_P!BI67</f>
        <v>0</v>
      </c>
      <c r="BJ67" s="18">
        <f>Urea_P!BJ67+FGAN_P!BJ67+CAN_P!BJ67+UAN_P!BJ67+AS_P!BJ67+NH3Dir_P!BJ67+Complex_P!BJ67+Other_P!BJ67</f>
        <v>0</v>
      </c>
      <c r="BK67" s="18">
        <f>Urea_P!BK67+FGAN_P!BK67+CAN_P!BK67+UAN_P!BK67+AS_P!BK67+NH3Dir_P!BK67+Complex_P!BK67+Other_P!BK67</f>
        <v>0</v>
      </c>
      <c r="BL67" s="18">
        <f>Urea_P!BL67+FGAN_P!BL67+CAN_P!BL67+UAN_P!BL67+AS_P!BL67+NH3Dir_P!BL67+Complex_P!BL67+Other_P!BL67</f>
        <v>0</v>
      </c>
      <c r="BM67" s="18">
        <f>Urea_P!BM67+FGAN_P!BM67+CAN_P!BM67+UAN_P!BM67+AS_P!BM67+NH3Dir_P!BM67+Complex_P!BM67+Other_P!BM67</f>
        <v>0</v>
      </c>
      <c r="BN67" s="18">
        <f>Urea_P!BN67+FGAN_P!BN67+CAN_P!BN67+UAN_P!BN67+AS_P!BN67+NH3Dir_P!BN67+Complex_P!BN67+Other_P!BN67</f>
        <v>0</v>
      </c>
      <c r="BO67" s="18">
        <f>Urea_P!BO67+FGAN_P!BO67+CAN_P!BO67+UAN_P!BO67+AS_P!BO67+NH3Dir_P!BO67+Complex_P!BO67+Other_P!BO67</f>
        <v>0</v>
      </c>
      <c r="BP67" s="18">
        <f>Urea_P!BP67+FGAN_P!BP67+CAN_P!BP67+UAN_P!BP67+AS_P!BP67+NH3Dir_P!BP67+Complex_P!BP67+Other_P!BP67</f>
        <v>0</v>
      </c>
      <c r="BQ67" s="18">
        <f>Urea_P!BQ67+FGAN_P!BQ67+CAN_P!BQ67+UAN_P!BQ67+AS_P!BQ67+NH3Dir_P!BQ67+Complex_P!BQ67+Other_P!BQ67</f>
        <v>0</v>
      </c>
      <c r="BR67" s="18">
        <f>Urea_P!BR67+FGAN_P!BR67+CAN_P!BR67+UAN_P!BR67+AS_P!BR67+NH3Dir_P!BR67+Complex_P!BR67+Other_P!BR67</f>
        <v>0</v>
      </c>
      <c r="BS67" s="18">
        <f>Urea_P!BS67+FGAN_P!BS67+CAN_P!BS67+UAN_P!BS67+AS_P!BS67+NH3Dir_P!BS67+Complex_P!BS67+Other_P!BS67</f>
        <v>0</v>
      </c>
      <c r="BT67" s="18">
        <f>Urea_P!BT67+FGAN_P!BT67+CAN_P!BT67+UAN_P!BT67+AS_P!BT67+NH3Dir_P!BT67+Complex_P!BT67+Other_P!BT67</f>
        <v>0</v>
      </c>
      <c r="BU67" s="18">
        <f>Urea_P!BU67+FGAN_P!BU67+CAN_P!BU67+UAN_P!BU67+AS_P!BU67+NH3Dir_P!BU67+Complex_P!BU67+Other_P!BU67</f>
        <v>0</v>
      </c>
      <c r="BV67" s="18">
        <f>Urea_P!BV67+FGAN_P!BV67+CAN_P!BV67+UAN_P!BV67+AS_P!BV67+NH3Dir_P!BV67+Complex_P!BV67+Other_P!BV67</f>
        <v>0</v>
      </c>
      <c r="BW67" s="18">
        <f>Urea_P!BW67+FGAN_P!BW67+CAN_P!BW67+UAN_P!BW67+AS_P!BW67+NH3Dir_P!BW67+Complex_P!BW67+Other_P!BW67</f>
        <v>0</v>
      </c>
    </row>
    <row r="68" spans="2:75" x14ac:dyDescent="0.2">
      <c r="B68" s="11" t="s">
        <v>103</v>
      </c>
      <c r="C68" s="11" t="s">
        <v>103</v>
      </c>
      <c r="D68" s="11" t="s">
        <v>111</v>
      </c>
      <c r="E68" s="18">
        <f>Urea_P!E68+FGAN_P!E68+CAN_P!E68+UAN_P!E68+AS_P!E68+NH3Dir_P!E68+Complex_P!E68+Other_P!E68</f>
        <v>0</v>
      </c>
      <c r="F68" s="18">
        <f>Urea_P!F68+FGAN_P!F68+CAN_P!F68+UAN_P!F68+AS_P!F68+NH3Dir_P!F68+Complex_P!F68+Other_P!F68</f>
        <v>0</v>
      </c>
      <c r="G68" s="18">
        <f>Urea_P!G68+FGAN_P!G68+CAN_P!G68+UAN_P!G68+AS_P!G68+NH3Dir_P!G68+Complex_P!G68+Other_P!G68</f>
        <v>0</v>
      </c>
      <c r="H68" s="18">
        <f>Urea_P!H68+FGAN_P!H68+CAN_P!H68+UAN_P!H68+AS_P!H68+NH3Dir_P!H68+Complex_P!H68+Other_P!H68</f>
        <v>0</v>
      </c>
      <c r="I68" s="18">
        <f>Urea_P!I68+FGAN_P!I68+CAN_P!I68+UAN_P!I68+AS_P!I68+NH3Dir_P!I68+Complex_P!I68+Other_P!I68</f>
        <v>0</v>
      </c>
      <c r="J68" s="18">
        <f>Urea_P!J68+FGAN_P!J68+CAN_P!J68+UAN_P!J68+AS_P!J68+NH3Dir_P!J68+Complex_P!J68+Other_P!J68</f>
        <v>0</v>
      </c>
      <c r="K68" s="18">
        <f>Urea_P!K68+FGAN_P!K68+CAN_P!K68+UAN_P!K68+AS_P!K68+NH3Dir_P!K68+Complex_P!K68+Other_P!K68</f>
        <v>0</v>
      </c>
      <c r="L68" s="18">
        <f>Urea_P!L68+FGAN_P!L68+CAN_P!L68+UAN_P!L68+AS_P!L68+NH3Dir_P!L68+Complex_P!L68+Other_P!L68</f>
        <v>0</v>
      </c>
      <c r="M68" s="18">
        <f>Urea_P!M68+FGAN_P!M68+CAN_P!M68+UAN_P!M68+AS_P!M68+NH3Dir_P!M68+Complex_P!M68+Other_P!M68</f>
        <v>0</v>
      </c>
      <c r="N68" s="18">
        <f>Urea_P!N68+FGAN_P!N68+CAN_P!N68+UAN_P!N68+AS_P!N68+NH3Dir_P!N68+Complex_P!N68+Other_P!N68</f>
        <v>0</v>
      </c>
      <c r="O68" s="18">
        <f>Urea_P!O68+FGAN_P!O68+CAN_P!O68+UAN_P!O68+AS_P!O68+NH3Dir_P!O68+Complex_P!O68+Other_P!O68</f>
        <v>3161.9038500000006</v>
      </c>
      <c r="P68" s="18">
        <f>Urea_P!P68+FGAN_P!P68+CAN_P!P68+UAN_P!P68+AS_P!P68+NH3Dir_P!P68+Complex_P!P68+Other_P!P68</f>
        <v>3263.8443000000002</v>
      </c>
      <c r="Q68" s="18">
        <f>Urea_P!Q68+FGAN_P!Q68+CAN_P!Q68+UAN_P!Q68+AS_P!Q68+NH3Dir_P!Q68+Complex_P!Q68+Other_P!Q68</f>
        <v>2843.2135500000004</v>
      </c>
      <c r="R68" s="18">
        <f>Urea_P!R68+FGAN_P!R68+CAN_P!R68+UAN_P!R68+AS_P!R68+NH3Dir_P!R68+Complex_P!R68+Other_P!R68</f>
        <v>2381.6471000000006</v>
      </c>
      <c r="S68" s="18">
        <f>Urea_P!S68+FGAN_P!S68+CAN_P!S68+UAN_P!S68+AS_P!S68+NH3Dir_P!S68+Complex_P!S68+Other_P!S68</f>
        <v>1970.50225</v>
      </c>
      <c r="T68" s="18">
        <f>Urea_P!T68+FGAN_P!T68+CAN_P!T68+UAN_P!T68+AS_P!T68+NH3Dir_P!T68+Complex_P!T68+Other_P!T68</f>
        <v>2375.8134499999996</v>
      </c>
      <c r="U68" s="18">
        <f>Urea_P!U68+FGAN_P!U68+CAN_P!U68+UAN_P!U68+AS_P!U68+NH3Dir_P!U68+Complex_P!U68+Other_P!U68</f>
        <v>2409.7375500000012</v>
      </c>
      <c r="V68" s="18">
        <f>Urea_P!V68+FGAN_P!V68+CAN_P!V68+UAN_P!V68+AS_P!V68+NH3Dir_P!V68+Complex_P!V68+Other_P!V68</f>
        <v>2229.5916000000002</v>
      </c>
      <c r="W68" s="18">
        <f>Urea_P!W68+FGAN_P!W68+CAN_P!W68+UAN_P!W68+AS_P!W68+NH3Dir_P!W68+Complex_P!W68+Other_P!W68</f>
        <v>2190.2301500000003</v>
      </c>
      <c r="X68" s="18">
        <f>Urea_P!X68+FGAN_P!X68+CAN_P!X68+UAN_P!X68+AS_P!X68+NH3Dir_P!X68+Complex_P!X68+Other_P!X68</f>
        <v>2573.363150000001</v>
      </c>
      <c r="Y68" s="18">
        <f>Urea_P!Y68+FGAN_P!Y68+CAN_P!Y68+UAN_P!Y68+AS_P!Y68+NH3Dir_P!Y68+Complex_P!Y68+Other_P!Y68</f>
        <v>4698.6604875000012</v>
      </c>
      <c r="Z68" s="18">
        <f>Urea_P!Z68+FGAN_P!Z68+CAN_P!Z68+UAN_P!Z68+AS_P!Z68+NH3Dir_P!Z68+Complex_P!Z68+Other_P!Z68</f>
        <v>4386.5073125000008</v>
      </c>
      <c r="AA68" s="18">
        <f>Urea_P!AA68+FGAN_P!AA68+CAN_P!AA68+UAN_P!AA68+AS_P!AA68+NH3Dir_P!AA68+Complex_P!AA68+Other_P!AA68</f>
        <v>4458.5613250000015</v>
      </c>
      <c r="AB68" s="18">
        <f>Urea_P!AB68+FGAN_P!AB68+CAN_P!AB68+UAN_P!AB68+AS_P!AB68+NH3Dir_P!AB68+Complex_P!AB68+Other_P!AB68</f>
        <v>4227.614827157191</v>
      </c>
      <c r="AC68" s="18">
        <f>Urea_P!AC68+FGAN_P!AC68+CAN_P!AC68+UAN_P!AC68+AS_P!AC68+NH3Dir_P!AC68+Complex_P!AC68+Other_P!AC68</f>
        <v>4625.2821523160537</v>
      </c>
      <c r="AD68" s="18">
        <f>Urea_P!AD68+FGAN_P!AD68+CAN_P!AD68+UAN_P!AD68+AS_P!AD68+NH3Dir_P!AD68+Complex_P!AD68+Other_P!AD68</f>
        <v>4984.3079367851169</v>
      </c>
      <c r="AE68" s="18">
        <f>Urea_P!AE68+FGAN_P!AE68+CAN_P!AE68+UAN_P!AE68+AS_P!AE68+NH3Dir_P!AE68+Complex_P!AE68+Other_P!AE68</f>
        <v>5068.2686198787633</v>
      </c>
      <c r="AF68" s="18">
        <f>Urea_P!AF68+FGAN_P!AF68+CAN_P!AF68+UAN_P!AF68+AS_P!AF68+NH3Dir_P!AF68+Complex_P!AF68+Other_P!AF68</f>
        <v>5140.1520792642141</v>
      </c>
      <c r="AG68" s="18">
        <f>Urea_P!AG68+FGAN_P!AG68+CAN_P!AG68+UAN_P!AG68+AS_P!AG68+NH3Dir_P!AG68+Complex_P!AG68+Other_P!AG68</f>
        <v>4950.0306107292154</v>
      </c>
      <c r="AH68" s="18">
        <f>Urea_P!AH68+FGAN_P!AH68+CAN_P!AH68+UAN_P!AH68+AS_P!AH68+NH3Dir_P!AH68+Complex_P!AH68+Other_P!AH68</f>
        <v>5510.4993656951756</v>
      </c>
      <c r="AI68" s="18">
        <f>Urea_P!AI68+FGAN_P!AI68+CAN_P!AI68+UAN_P!AI68+AS_P!AI68+NH3Dir_P!AI68+Complex_P!AI68+Other_P!AI68</f>
        <v>6790.8111801765926</v>
      </c>
      <c r="AJ68" s="18">
        <f>Urea_P!AJ68+FGAN_P!AJ68+CAN_P!AJ68+UAN_P!AJ68+AS_P!AJ68+NH3Dir_P!AJ68+Complex_P!AJ68+Other_P!AJ68</f>
        <v>7164.2222053861851</v>
      </c>
      <c r="AK68" s="18">
        <f>Urea_P!AK68+FGAN_P!AK68+CAN_P!AK68+UAN_P!AK68+AS_P!AK68+NH3Dir_P!AK68+Complex_P!AK68+Other_P!AK68</f>
        <v>7160.4629692269382</v>
      </c>
      <c r="AL68" s="18">
        <f>Urea_P!AL68+FGAN_P!AL68+CAN_P!AL68+UAN_P!AL68+AS_P!AL68+NH3Dir_P!AL68+Complex_P!AL68+Other_P!AL68</f>
        <v>7158.271988630896</v>
      </c>
      <c r="AM68" s="18">
        <f>Urea_P!AM68+FGAN_P!AM68+CAN_P!AM68+UAN_P!AM68+AS_P!AM68+NH3Dir_P!AM68+Complex_P!AM68+Other_P!AM68</f>
        <v>7642.8313334861041</v>
      </c>
      <c r="AN68" s="18">
        <f>Urea_P!AN68+FGAN_P!AN68+CAN_P!AN68+UAN_P!AN68+AS_P!AN68+NH3Dir_P!AN68+Complex_P!AN68+Other_P!AN68</f>
        <v>7768.7114227267793</v>
      </c>
      <c r="AO68" s="18">
        <f>Urea_P!AO68+FGAN_P!AO68+CAN_P!AO68+UAN_P!AO68+AS_P!AO68+NH3Dir_P!AO68+Complex_P!AO68+Other_P!AO68</f>
        <v>7778.6737932107208</v>
      </c>
      <c r="AP68" s="18">
        <f>Urea_P!AP68+FGAN_P!AP68+CAN_P!AP68+UAN_P!AP68+AS_P!AP68+NH3Dir_P!AP68+Complex_P!AP68+Other_P!AP68</f>
        <v>8817.5262659595901</v>
      </c>
      <c r="AQ68" s="18">
        <f>Urea_P!AQ68+FGAN_P!AQ68+CAN_P!AQ68+UAN_P!AQ68+AS_P!AQ68+NH3Dir_P!AQ68+Complex_P!AQ68+Other_P!AQ68</f>
        <v>8441.9934400616185</v>
      </c>
      <c r="AR68" s="18">
        <f>Urea_P!AR68+FGAN_P!AR68+CAN_P!AR68+UAN_P!AR68+AS_P!AR68+NH3Dir_P!AR68+Complex_P!AR68+Other_P!AR68</f>
        <v>9175.9120286363559</v>
      </c>
      <c r="AS68" s="18">
        <f>Urea_P!AS68+FGAN_P!AS68+CAN_P!AS68+UAN_P!AS68+AS_P!AS68+NH3Dir_P!AS68+Complex_P!AS68+Other_P!AS68</f>
        <v>9610.2309426601296</v>
      </c>
      <c r="AT68" s="18">
        <f>Urea_P!AT68+FGAN_P!AT68+CAN_P!AT68+UAN_P!AT68+AS_P!AT68+NH3Dir_P!AT68+Complex_P!AT68+Other_P!AT68</f>
        <v>9615.3779385164762</v>
      </c>
      <c r="AU68" s="18">
        <f>Urea_P!AU68+FGAN_P!AU68+CAN_P!AU68+UAN_P!AU68+AS_P!AU68+NH3Dir_P!AU68+Complex_P!AU68+Other_P!AU68</f>
        <v>10233.59779518335</v>
      </c>
      <c r="AV68" s="18">
        <f>Urea_P!AV68+FGAN_P!AV68+CAN_P!AV68+UAN_P!AV68+AS_P!AV68+NH3Dir_P!AV68+Complex_P!AV68+Other_P!AV68</f>
        <v>9928.6356662774888</v>
      </c>
      <c r="AW68" s="18">
        <f>Urea_P!AW68+FGAN_P!AW68+CAN_P!AW68+UAN_P!AW68+AS_P!AW68+NH3Dir_P!AW68+Complex_P!AW68+Other_P!AW68</f>
        <v>9765.4798082007492</v>
      </c>
      <c r="AX68" s="18">
        <f>Urea_P!AX68+FGAN_P!AX68+CAN_P!AX68+UAN_P!AX68+AS_P!AX68+NH3Dir_P!AX68+Complex_P!AX68+Other_P!AX68</f>
        <v>9825.9239004587489</v>
      </c>
      <c r="AY68" s="18">
        <f>Urea_P!AY68+FGAN_P!AY68+CAN_P!AY68+UAN_P!AY68+AS_P!AY68+NH3Dir_P!AY68+Complex_P!AY68+Other_P!AY68</f>
        <v>9592.1687628863838</v>
      </c>
      <c r="AZ68" s="18">
        <f>Urea_P!AZ68+FGAN_P!AZ68+CAN_P!AZ68+UAN_P!AZ68+AS_P!AZ68+NH3Dir_P!AZ68+Complex_P!AZ68+Other_P!AZ68</f>
        <v>9915.6499270181557</v>
      </c>
      <c r="BA68" s="18">
        <f>Urea_P!BA68+FGAN_P!BA68+CAN_P!BA68+UAN_P!BA68+AS_P!BA68+NH3Dir_P!BA68+Complex_P!BA68+Other_P!BA68</f>
        <v>9784.6135614399318</v>
      </c>
      <c r="BB68" s="18">
        <f>Urea_P!BB68+FGAN_P!BB68+CAN_P!BB68+UAN_P!BB68+AS_P!BB68+NH3Dir_P!BB68+Complex_P!BB68+Other_P!BB68</f>
        <v>9585.5483730704182</v>
      </c>
      <c r="BC68" s="18">
        <f>Urea_P!BC68+FGAN_P!BC68+CAN_P!BC68+UAN_P!BC68+AS_P!BC68+NH3Dir_P!BC68+Complex_P!BC68+Other_P!BC68</f>
        <v>9708.948997378362</v>
      </c>
      <c r="BD68" s="18">
        <f>Urea_P!BD68+FGAN_P!BD68+CAN_P!BD68+UAN_P!BD68+AS_P!BD68+NH3Dir_P!BD68+Complex_P!BD68+Other_P!BD68</f>
        <v>9799.5450669922902</v>
      </c>
      <c r="BE68" s="18">
        <f>Urea_P!BE68+FGAN_P!BE68+CAN_P!BE68+UAN_P!BE68+AS_P!BE68+NH3Dir_P!BE68+Complex_P!BE68+Other_P!BE68</f>
        <v>10192.819010187233</v>
      </c>
      <c r="BF68" s="18">
        <f>Urea_P!BF68+FGAN_P!BF68+CAN_P!BF68+UAN_P!BF68+AS_P!BF68+NH3Dir_P!BF68+Complex_P!BF68+Other_P!BF68</f>
        <v>10500.530337980728</v>
      </c>
      <c r="BG68" s="18">
        <f>Urea_P!BG68+FGAN_P!BG68+CAN_P!BG68+UAN_P!BG68+AS_P!BG68+NH3Dir_P!BG68+Complex_P!BG68+Other_P!BG68</f>
        <v>10259.30661981877</v>
      </c>
      <c r="BH68" s="18">
        <f>Urea_P!BH68+FGAN_P!BH68+CAN_P!BH68+UAN_P!BH68+AS_P!BH68+NH3Dir_P!BH68+Complex_P!BH68+Other_P!BH68</f>
        <v>10350.335002685362</v>
      </c>
      <c r="BI68" s="18">
        <f>Urea_P!BI68+FGAN_P!BI68+CAN_P!BI68+UAN_P!BI68+AS_P!BI68+NH3Dir_P!BI68+Complex_P!BI68+Other_P!BI68</f>
        <v>10584.685699668767</v>
      </c>
      <c r="BJ68" s="18">
        <f>Urea_P!BJ68+FGAN_P!BJ68+CAN_P!BJ68+UAN_P!BJ68+AS_P!BJ68+NH3Dir_P!BJ68+Complex_P!BJ68+Other_P!BJ68</f>
        <v>10821.076336955077</v>
      </c>
      <c r="BK68" s="18">
        <f>Urea_P!BK68+FGAN_P!BK68+CAN_P!BK68+UAN_P!BK68+AS_P!BK68+NH3Dir_P!BK68+Complex_P!BK68+Other_P!BK68</f>
        <v>10813.637136509811</v>
      </c>
      <c r="BL68" s="18">
        <f>Urea_P!BL68+FGAN_P!BL68+CAN_P!BL68+UAN_P!BL68+AS_P!BL68+NH3Dir_P!BL68+Complex_P!BL68+Other_P!BL68</f>
        <v>10696.423567997506</v>
      </c>
      <c r="BM68" s="18">
        <f>Urea_P!BM68+FGAN_P!BM68+CAN_P!BM68+UAN_P!BM68+AS_P!BM68+NH3Dir_P!BM68+Complex_P!BM68+Other_P!BM68</f>
        <v>10994.796101956063</v>
      </c>
      <c r="BN68" s="18">
        <f>Urea_P!BN68+FGAN_P!BN68+CAN_P!BN68+UAN_P!BN68+AS_P!BN68+NH3Dir_P!BN68+Complex_P!BN68+Other_P!BN68</f>
        <v>11277.320231421647</v>
      </c>
      <c r="BO68" s="18">
        <f>Urea_P!BO68+FGAN_P!BO68+CAN_P!BO68+UAN_P!BO68+AS_P!BO68+NH3Dir_P!BO68+Complex_P!BO68+Other_P!BO68</f>
        <v>11447.119497946667</v>
      </c>
      <c r="BP68" s="18">
        <f>Urea_P!BP68+FGAN_P!BP68+CAN_P!BP68+UAN_P!BP68+AS_P!BP68+NH3Dir_P!BP68+Complex_P!BP68+Other_P!BP68</f>
        <v>11521.290852224587</v>
      </c>
      <c r="BQ68" s="18">
        <f>Urea_P!BQ68+FGAN_P!BQ68+CAN_P!BQ68+UAN_P!BQ68+AS_P!BQ68+NH3Dir_P!BQ68+Complex_P!BQ68+Other_P!BQ68</f>
        <v>11886.134821569647</v>
      </c>
      <c r="BR68" s="18">
        <f>Urea_P!BR68+FGAN_P!BR68+CAN_P!BR68+UAN_P!BR68+AS_P!BR68+NH3Dir_P!BR68+Complex_P!BR68+Other_P!BR68</f>
        <v>12400.233645647933</v>
      </c>
      <c r="BS68" s="18">
        <f>Urea_P!BS68+FGAN_P!BS68+CAN_P!BS68+UAN_P!BS68+AS_P!BS68+NH3Dir_P!BS68+Complex_P!BS68+Other_P!BS68</f>
        <v>11829.557709598095</v>
      </c>
      <c r="BT68" s="18">
        <f>Urea_P!BT68+FGAN_P!BT68+CAN_P!BT68+UAN_P!BT68+AS_P!BT68+NH3Dir_P!BT68+Complex_P!BT68+Other_P!BT68</f>
        <v>11650.430102635582</v>
      </c>
      <c r="BU68" s="18">
        <f>Urea_P!BU68+FGAN_P!BU68+CAN_P!BU68+UAN_P!BU68+AS_P!BU68+NH3Dir_P!BU68+Complex_P!BU68+Other_P!BU68</f>
        <v>12116.067967555609</v>
      </c>
      <c r="BV68" s="18">
        <f>Urea_P!BV68+FGAN_P!BV68+CAN_P!BV68+UAN_P!BV68+AS_P!BV68+NH3Dir_P!BV68+Complex_P!BV68+Other_P!BV68</f>
        <v>12289.629683396659</v>
      </c>
      <c r="BW68" s="18">
        <f>Urea_P!BW68+FGAN_P!BW68+CAN_P!BW68+UAN_P!BW68+AS_P!BW68+NH3Dir_P!BW68+Complex_P!BW68+Other_P!BW68</f>
        <v>12484.028731924924</v>
      </c>
    </row>
    <row r="69" spans="2:75" x14ac:dyDescent="0.2">
      <c r="B69" s="11" t="s">
        <v>103</v>
      </c>
      <c r="C69" s="11" t="s">
        <v>103</v>
      </c>
      <c r="D69" s="11" t="s">
        <v>112</v>
      </c>
      <c r="E69" s="18">
        <f>Urea_P!E69+FGAN_P!E69+CAN_P!E69+UAN_P!E69+AS_P!E69+NH3Dir_P!E69+Complex_P!E69+Other_P!E69</f>
        <v>0</v>
      </c>
      <c r="F69" s="18">
        <f>Urea_P!F69+FGAN_P!F69+CAN_P!F69+UAN_P!F69+AS_P!F69+NH3Dir_P!F69+Complex_P!F69+Other_P!F69</f>
        <v>0</v>
      </c>
      <c r="G69" s="18">
        <f>Urea_P!G69+FGAN_P!G69+CAN_P!G69+UAN_P!G69+AS_P!G69+NH3Dir_P!G69+Complex_P!G69+Other_P!G69</f>
        <v>0</v>
      </c>
      <c r="H69" s="18">
        <f>Urea_P!H69+FGAN_P!H69+CAN_P!H69+UAN_P!H69+AS_P!H69+NH3Dir_P!H69+Complex_P!H69+Other_P!H69</f>
        <v>0</v>
      </c>
      <c r="I69" s="18">
        <f>Urea_P!I69+FGAN_P!I69+CAN_P!I69+UAN_P!I69+AS_P!I69+NH3Dir_P!I69+Complex_P!I69+Other_P!I69</f>
        <v>0</v>
      </c>
      <c r="J69" s="18">
        <f>Urea_P!J69+FGAN_P!J69+CAN_P!J69+UAN_P!J69+AS_P!J69+NH3Dir_P!J69+Complex_P!J69+Other_P!J69</f>
        <v>0</v>
      </c>
      <c r="K69" s="18">
        <f>Urea_P!K69+FGAN_P!K69+CAN_P!K69+UAN_P!K69+AS_P!K69+NH3Dir_P!K69+Complex_P!K69+Other_P!K69</f>
        <v>0</v>
      </c>
      <c r="L69" s="18">
        <f>Urea_P!L69+FGAN_P!L69+CAN_P!L69+UAN_P!L69+AS_P!L69+NH3Dir_P!L69+Complex_P!L69+Other_P!L69</f>
        <v>0</v>
      </c>
      <c r="M69" s="18">
        <f>Urea_P!M69+FGAN_P!M69+CAN_P!M69+UAN_P!M69+AS_P!M69+NH3Dir_P!M69+Complex_P!M69+Other_P!M69</f>
        <v>0</v>
      </c>
      <c r="N69" s="18">
        <f>Urea_P!N69+FGAN_P!N69+CAN_P!N69+UAN_P!N69+AS_P!N69+NH3Dir_P!N69+Complex_P!N69+Other_P!N69</f>
        <v>0</v>
      </c>
      <c r="O69" s="18">
        <f>Urea_P!O69+FGAN_P!O69+CAN_P!O69+UAN_P!O69+AS_P!O69+NH3Dir_P!O69+Complex_P!O69+Other_P!O69</f>
        <v>0</v>
      </c>
      <c r="P69" s="18">
        <f>Urea_P!P69+FGAN_P!P69+CAN_P!P69+UAN_P!P69+AS_P!P69+NH3Dir_P!P69+Complex_P!P69+Other_P!P69</f>
        <v>0</v>
      </c>
      <c r="Q69" s="18">
        <f>Urea_P!Q69+FGAN_P!Q69+CAN_P!Q69+UAN_P!Q69+AS_P!Q69+NH3Dir_P!Q69+Complex_P!Q69+Other_P!Q69</f>
        <v>0</v>
      </c>
      <c r="R69" s="18">
        <f>Urea_P!R69+FGAN_P!R69+CAN_P!R69+UAN_P!R69+AS_P!R69+NH3Dir_P!R69+Complex_P!R69+Other_P!R69</f>
        <v>0</v>
      </c>
      <c r="S69" s="18">
        <f>Urea_P!S69+FGAN_P!S69+CAN_P!S69+UAN_P!S69+AS_P!S69+NH3Dir_P!S69+Complex_P!S69+Other_P!S69</f>
        <v>0</v>
      </c>
      <c r="T69" s="18">
        <f>Urea_P!T69+FGAN_P!T69+CAN_P!T69+UAN_P!T69+AS_P!T69+NH3Dir_P!T69+Complex_P!T69+Other_P!T69</f>
        <v>0</v>
      </c>
      <c r="U69" s="18">
        <f>Urea_P!U69+FGAN_P!U69+CAN_P!U69+UAN_P!U69+AS_P!U69+NH3Dir_P!U69+Complex_P!U69+Other_P!U69</f>
        <v>0</v>
      </c>
      <c r="V69" s="18">
        <f>Urea_P!V69+FGAN_P!V69+CAN_P!V69+UAN_P!V69+AS_P!V69+NH3Dir_P!V69+Complex_P!V69+Other_P!V69</f>
        <v>0</v>
      </c>
      <c r="W69" s="18">
        <f>Urea_P!W69+FGAN_P!W69+CAN_P!W69+UAN_P!W69+AS_P!W69+NH3Dir_P!W69+Complex_P!W69+Other_P!W69</f>
        <v>0</v>
      </c>
      <c r="X69" s="18">
        <f>Urea_P!X69+FGAN_P!X69+CAN_P!X69+UAN_P!X69+AS_P!X69+NH3Dir_P!X69+Complex_P!X69+Other_P!X69</f>
        <v>0</v>
      </c>
      <c r="Y69" s="18">
        <f>Urea_P!Y69+FGAN_P!Y69+CAN_P!Y69+UAN_P!Y69+AS_P!Y69+NH3Dir_P!Y69+Complex_P!Y69+Other_P!Y69</f>
        <v>11.086</v>
      </c>
      <c r="Z69" s="18">
        <f>Urea_P!Z69+FGAN_P!Z69+CAN_P!Z69+UAN_P!Z69+AS_P!Z69+NH3Dir_P!Z69+Complex_P!Z69+Other_P!Z69</f>
        <v>3.4040000000000004</v>
      </c>
      <c r="AA69" s="18">
        <f>Urea_P!AA69+FGAN_P!AA69+CAN_P!AA69+UAN_P!AA69+AS_P!AA69+NH3Dir_P!AA69+Complex_P!AA69+Other_P!AA69</f>
        <v>12.190000000000001</v>
      </c>
      <c r="AB69" s="18">
        <f>Urea_P!AB69+FGAN_P!AB69+CAN_P!AB69+UAN_P!AB69+AS_P!AB69+NH3Dir_P!AB69+Complex_P!AB69+Other_P!AB69</f>
        <v>19.32</v>
      </c>
      <c r="AC69" s="18">
        <f>Urea_P!AC69+FGAN_P!AC69+CAN_P!AC69+UAN_P!AC69+AS_P!AC69+NH3Dir_P!AC69+Complex_P!AC69+Other_P!AC69</f>
        <v>40.020000000000003</v>
      </c>
      <c r="AD69" s="18">
        <f>Urea_P!AD69+FGAN_P!AD69+CAN_P!AD69+UAN_P!AD69+AS_P!AD69+NH3Dir_P!AD69+Complex_P!AD69+Other_P!AD69</f>
        <v>40.480000000000004</v>
      </c>
      <c r="AE69" s="18">
        <f>Urea_P!AE69+FGAN_P!AE69+CAN_P!AE69+UAN_P!AE69+AS_P!AE69+NH3Dir_P!AE69+Complex_P!AE69+Other_P!AE69</f>
        <v>32.292000000000002</v>
      </c>
      <c r="AF69" s="18">
        <f>Urea_P!AF69+FGAN_P!AF69+CAN_P!AF69+UAN_P!AF69+AS_P!AF69+NH3Dir_P!AF69+Complex_P!AF69+Other_P!AF69</f>
        <v>24.518000000000001</v>
      </c>
      <c r="AG69" s="18">
        <f>Urea_P!AG69+FGAN_P!AG69+CAN_P!AG69+UAN_P!AG69+AS_P!AG69+NH3Dir_P!AG69+Complex_P!AG69+Other_P!AG69</f>
        <v>23.092000000000002</v>
      </c>
      <c r="AH69" s="18">
        <f>Urea_P!AH69+FGAN_P!AH69+CAN_P!AH69+UAN_P!AH69+AS_P!AH69+NH3Dir_P!AH69+Complex_P!AH69+Other_P!AH69</f>
        <v>0</v>
      </c>
      <c r="AI69" s="18">
        <f>Urea_P!AI69+FGAN_P!AI69+CAN_P!AI69+UAN_P!AI69+AS_P!AI69+NH3Dir_P!AI69+Complex_P!AI69+Other_P!AI69</f>
        <v>0</v>
      </c>
      <c r="AJ69" s="18">
        <f>Urea_P!AJ69+FGAN_P!AJ69+CAN_P!AJ69+UAN_P!AJ69+AS_P!AJ69+NH3Dir_P!AJ69+Complex_P!AJ69+Other_P!AJ69</f>
        <v>0.59800000000000009</v>
      </c>
      <c r="AK69" s="18">
        <f>Urea_P!AK69+FGAN_P!AK69+CAN_P!AK69+UAN_P!AK69+AS_P!AK69+NH3Dir_P!AK69+Complex_P!AK69+Other_P!AK69</f>
        <v>0</v>
      </c>
      <c r="AL69" s="18">
        <f>Urea_P!AL69+FGAN_P!AL69+CAN_P!AL69+UAN_P!AL69+AS_P!AL69+NH3Dir_P!AL69+Complex_P!AL69+Other_P!AL69</f>
        <v>0</v>
      </c>
      <c r="AM69" s="18">
        <f>Urea_P!AM69+FGAN_P!AM69+CAN_P!AM69+UAN_P!AM69+AS_P!AM69+NH3Dir_P!AM69+Complex_P!AM69+Other_P!AM69</f>
        <v>0</v>
      </c>
      <c r="AN69" s="18">
        <f>Urea_P!AN69+FGAN_P!AN69+CAN_P!AN69+UAN_P!AN69+AS_P!AN69+NH3Dir_P!AN69+Complex_P!AN69+Other_P!AN69</f>
        <v>0</v>
      </c>
      <c r="AO69" s="18">
        <f>Urea_P!AO69+FGAN_P!AO69+CAN_P!AO69+UAN_P!AO69+AS_P!AO69+NH3Dir_P!AO69+Complex_P!AO69+Other_P!AO69</f>
        <v>0</v>
      </c>
      <c r="AP69" s="18">
        <f>Urea_P!AP69+FGAN_P!AP69+CAN_P!AP69+UAN_P!AP69+AS_P!AP69+NH3Dir_P!AP69+Complex_P!AP69+Other_P!AP69</f>
        <v>0</v>
      </c>
      <c r="AQ69" s="18">
        <f>Urea_P!AQ69+FGAN_P!AQ69+CAN_P!AQ69+UAN_P!AQ69+AS_P!AQ69+NH3Dir_P!AQ69+Complex_P!AQ69+Other_P!AQ69</f>
        <v>0</v>
      </c>
      <c r="AR69" s="18">
        <f>Urea_P!AR69+FGAN_P!AR69+CAN_P!AR69+UAN_P!AR69+AS_P!AR69+NH3Dir_P!AR69+Complex_P!AR69+Other_P!AR69</f>
        <v>0</v>
      </c>
      <c r="AS69" s="18">
        <f>Urea_P!AS69+FGAN_P!AS69+CAN_P!AS69+UAN_P!AS69+AS_P!AS69+NH3Dir_P!AS69+Complex_P!AS69+Other_P!AS69</f>
        <v>0</v>
      </c>
      <c r="AT69" s="18">
        <f>Urea_P!AT69+FGAN_P!AT69+CAN_P!AT69+UAN_P!AT69+AS_P!AT69+NH3Dir_P!AT69+Complex_P!AT69+Other_P!AT69</f>
        <v>0</v>
      </c>
      <c r="AU69" s="18">
        <f>Urea_P!AU69+FGAN_P!AU69+CAN_P!AU69+UAN_P!AU69+AS_P!AU69+NH3Dir_P!AU69+Complex_P!AU69+Other_P!AU69</f>
        <v>0</v>
      </c>
      <c r="AV69" s="18">
        <f>Urea_P!AV69+FGAN_P!AV69+CAN_P!AV69+UAN_P!AV69+AS_P!AV69+NH3Dir_P!AV69+Complex_P!AV69+Other_P!AV69</f>
        <v>0</v>
      </c>
      <c r="AW69" s="18">
        <f>Urea_P!AW69+FGAN_P!AW69+CAN_P!AW69+UAN_P!AW69+AS_P!AW69+NH3Dir_P!AW69+Complex_P!AW69+Other_P!AW69</f>
        <v>0</v>
      </c>
      <c r="AX69" s="18">
        <f>Urea_P!AX69+FGAN_P!AX69+CAN_P!AX69+UAN_P!AX69+AS_P!AX69+NH3Dir_P!AX69+Complex_P!AX69+Other_P!AX69</f>
        <v>0</v>
      </c>
      <c r="AY69" s="18">
        <f>Urea_P!AY69+FGAN_P!AY69+CAN_P!AY69+UAN_P!AY69+AS_P!AY69+NH3Dir_P!AY69+Complex_P!AY69+Other_P!AY69</f>
        <v>0</v>
      </c>
      <c r="AZ69" s="18">
        <f>Urea_P!AZ69+FGAN_P!AZ69+CAN_P!AZ69+UAN_P!AZ69+AS_P!AZ69+NH3Dir_P!AZ69+Complex_P!AZ69+Other_P!AZ69</f>
        <v>0</v>
      </c>
      <c r="BA69" s="18">
        <f>Urea_P!BA69+FGAN_P!BA69+CAN_P!BA69+UAN_P!BA69+AS_P!BA69+NH3Dir_P!BA69+Complex_P!BA69+Other_P!BA69</f>
        <v>0</v>
      </c>
      <c r="BB69" s="18">
        <f>Urea_P!BB69+FGAN_P!BB69+CAN_P!BB69+UAN_P!BB69+AS_P!BB69+NH3Dir_P!BB69+Complex_P!BB69+Other_P!BB69</f>
        <v>0</v>
      </c>
      <c r="BC69" s="18">
        <f>Urea_P!BC69+FGAN_P!BC69+CAN_P!BC69+UAN_P!BC69+AS_P!BC69+NH3Dir_P!BC69+Complex_P!BC69+Other_P!BC69</f>
        <v>8.2800000000000011</v>
      </c>
      <c r="BD69" s="18">
        <f>Urea_P!BD69+FGAN_P!BD69+CAN_P!BD69+UAN_P!BD69+AS_P!BD69+NH3Dir_P!BD69+Complex_P!BD69+Other_P!BD69</f>
        <v>9.9360000000000017</v>
      </c>
      <c r="BE69" s="18">
        <f>Urea_P!BE69+FGAN_P!BE69+CAN_P!BE69+UAN_P!BE69+AS_P!BE69+NH3Dir_P!BE69+Complex_P!BE69+Other_P!BE69</f>
        <v>14.904</v>
      </c>
      <c r="BF69" s="18">
        <f>Urea_P!BF69+FGAN_P!BF69+CAN_P!BF69+UAN_P!BF69+AS_P!BF69+NH3Dir_P!BF69+Complex_P!BF69+Other_P!BF69</f>
        <v>17.663999999999973</v>
      </c>
      <c r="BG69" s="18">
        <f>Urea_P!BG69+FGAN_P!BG69+CAN_P!BG69+UAN_P!BG69+AS_P!BG69+NH3Dir_P!BG69+Complex_P!BG69+Other_P!BG69</f>
        <v>20.975999999999971</v>
      </c>
      <c r="BH69" s="18">
        <f>Urea_P!BH69+FGAN_P!BH69+CAN_P!BH69+UAN_P!BH69+AS_P!BH69+NH3Dir_P!BH69+Complex_P!BH69+Other_P!BH69</f>
        <v>24.287999999999972</v>
      </c>
      <c r="BI69" s="18">
        <f>Urea_P!BI69+FGAN_P!BI69+CAN_P!BI69+UAN_P!BI69+AS_P!BI69+NH3Dir_P!BI69+Complex_P!BI69+Other_P!BI69</f>
        <v>24.012000000000004</v>
      </c>
      <c r="BJ69" s="18">
        <f>Urea_P!BJ69+FGAN_P!BJ69+CAN_P!BJ69+UAN_P!BJ69+AS_P!BJ69+NH3Dir_P!BJ69+Complex_P!BJ69+Other_P!BJ69</f>
        <v>24.012000000000004</v>
      </c>
      <c r="BK69" s="18">
        <f>Urea_P!BK69+FGAN_P!BK69+CAN_P!BK69+UAN_P!BK69+AS_P!BK69+NH3Dir_P!BK69+Complex_P!BK69+Other_P!BK69</f>
        <v>24.012000000000004</v>
      </c>
      <c r="BL69" s="18">
        <f>Urea_P!BL69+FGAN_P!BL69+CAN_P!BL69+UAN_P!BL69+AS_P!BL69+NH3Dir_P!BL69+Complex_P!BL69+Other_P!BL69</f>
        <v>24.012000000000004</v>
      </c>
      <c r="BM69" s="18">
        <f>Urea_P!BM69+FGAN_P!BM69+CAN_P!BM69+UAN_P!BM69+AS_P!BM69+NH3Dir_P!BM69+Complex_P!BM69+Other_P!BM69</f>
        <v>24.012000000000004</v>
      </c>
      <c r="BN69" s="18">
        <f>Urea_P!BN69+FGAN_P!BN69+CAN_P!BN69+UAN_P!BN69+AS_P!BN69+NH3Dir_P!BN69+Complex_P!BN69+Other_P!BN69</f>
        <v>24.012000000000004</v>
      </c>
      <c r="BO69" s="18">
        <f>Urea_P!BO69+FGAN_P!BO69+CAN_P!BO69+UAN_P!BO69+AS_P!BO69+NH3Dir_P!BO69+Complex_P!BO69+Other_P!BO69</f>
        <v>24.012000000000004</v>
      </c>
      <c r="BP69" s="18">
        <f>Urea_P!BP69+FGAN_P!BP69+CAN_P!BP69+UAN_P!BP69+AS_P!BP69+NH3Dir_P!BP69+Complex_P!BP69+Other_P!BP69</f>
        <v>24.012000000000004</v>
      </c>
      <c r="BQ69" s="18">
        <f>Urea_P!BQ69+FGAN_P!BQ69+CAN_P!BQ69+UAN_P!BQ69+AS_P!BQ69+NH3Dir_P!BQ69+Complex_P!BQ69+Other_P!BQ69</f>
        <v>24.012000000000004</v>
      </c>
      <c r="BR69" s="18">
        <f>Urea_P!BR69+FGAN_P!BR69+CAN_P!BR69+UAN_P!BR69+AS_P!BR69+NH3Dir_P!BR69+Complex_P!BR69+Other_P!BR69</f>
        <v>24.012000000000004</v>
      </c>
      <c r="BS69" s="18">
        <f>Urea_P!BS69+FGAN_P!BS69+CAN_P!BS69+UAN_P!BS69+AS_P!BS69+NH3Dir_P!BS69+Complex_P!BS69+Other_P!BS69</f>
        <v>24.012000000000004</v>
      </c>
      <c r="BT69" s="18">
        <f>Urea_P!BT69+FGAN_P!BT69+CAN_P!BT69+UAN_P!BT69+AS_P!BT69+NH3Dir_P!BT69+Complex_P!BT69+Other_P!BT69</f>
        <v>24.012000000000004</v>
      </c>
      <c r="BU69" s="18">
        <f>Urea_P!BU69+FGAN_P!BU69+CAN_P!BU69+UAN_P!BU69+AS_P!BU69+NH3Dir_P!BU69+Complex_P!BU69+Other_P!BU69</f>
        <v>24.012000000000004</v>
      </c>
      <c r="BV69" s="18">
        <f>Urea_P!BV69+FGAN_P!BV69+CAN_P!BV69+UAN_P!BV69+AS_P!BV69+NH3Dir_P!BV69+Complex_P!BV69+Other_P!BV69</f>
        <v>24.012000000000004</v>
      </c>
      <c r="BW69" s="18">
        <f>Urea_P!BW69+FGAN_P!BW69+CAN_P!BW69+UAN_P!BW69+AS_P!BW69+NH3Dir_P!BW69+Complex_P!BW69+Other_P!BW69</f>
        <v>24.012000000000004</v>
      </c>
    </row>
    <row r="70" spans="2:75" x14ac:dyDescent="0.2">
      <c r="B70" s="11" t="s">
        <v>103</v>
      </c>
      <c r="C70" s="11" t="s">
        <v>103</v>
      </c>
      <c r="D70" s="11" t="s">
        <v>113</v>
      </c>
      <c r="E70" s="18">
        <f>Urea_P!E70+FGAN_P!E70+CAN_P!E70+UAN_P!E70+AS_P!E70+NH3Dir_P!E70+Complex_P!E70+Other_P!E70</f>
        <v>0</v>
      </c>
      <c r="F70" s="18">
        <f>Urea_P!F70+FGAN_P!F70+CAN_P!F70+UAN_P!F70+AS_P!F70+NH3Dir_P!F70+Complex_P!F70+Other_P!F70</f>
        <v>0</v>
      </c>
      <c r="G70" s="18">
        <f>Urea_P!G70+FGAN_P!G70+CAN_P!G70+UAN_P!G70+AS_P!G70+NH3Dir_P!G70+Complex_P!G70+Other_P!G70</f>
        <v>0</v>
      </c>
      <c r="H70" s="18">
        <f>Urea_P!H70+FGAN_P!H70+CAN_P!H70+UAN_P!H70+AS_P!H70+NH3Dir_P!H70+Complex_P!H70+Other_P!H70</f>
        <v>0</v>
      </c>
      <c r="I70" s="18">
        <f>Urea_P!I70+FGAN_P!I70+CAN_P!I70+UAN_P!I70+AS_P!I70+NH3Dir_P!I70+Complex_P!I70+Other_P!I70</f>
        <v>0</v>
      </c>
      <c r="J70" s="18">
        <f>Urea_P!J70+FGAN_P!J70+CAN_P!J70+UAN_P!J70+AS_P!J70+NH3Dir_P!J70+Complex_P!J70+Other_P!J70</f>
        <v>0</v>
      </c>
      <c r="K70" s="18">
        <f>Urea_P!K70+FGAN_P!K70+CAN_P!K70+UAN_P!K70+AS_P!K70+NH3Dir_P!K70+Complex_P!K70+Other_P!K70</f>
        <v>0</v>
      </c>
      <c r="L70" s="18">
        <f>Urea_P!L70+FGAN_P!L70+CAN_P!L70+UAN_P!L70+AS_P!L70+NH3Dir_P!L70+Complex_P!L70+Other_P!L70</f>
        <v>0</v>
      </c>
      <c r="M70" s="18">
        <f>Urea_P!M70+FGAN_P!M70+CAN_P!M70+UAN_P!M70+AS_P!M70+NH3Dir_P!M70+Complex_P!M70+Other_P!M70</f>
        <v>0</v>
      </c>
      <c r="N70" s="18">
        <f>Urea_P!N70+FGAN_P!N70+CAN_P!N70+UAN_P!N70+AS_P!N70+NH3Dir_P!N70+Complex_P!N70+Other_P!N70</f>
        <v>0</v>
      </c>
      <c r="O70" s="18">
        <f>Urea_P!O70+FGAN_P!O70+CAN_P!O70+UAN_P!O70+AS_P!O70+NH3Dir_P!O70+Complex_P!O70+Other_P!O70</f>
        <v>17.379800000000003</v>
      </c>
      <c r="P70" s="18">
        <f>Urea_P!P70+FGAN_P!P70+CAN_P!P70+UAN_P!P70+AS_P!P70+NH3Dir_P!P70+Complex_P!P70+Other_P!P70</f>
        <v>36.705950000000001</v>
      </c>
      <c r="Q70" s="18">
        <f>Urea_P!Q70+FGAN_P!Q70+CAN_P!Q70+UAN_P!Q70+AS_P!Q70+NH3Dir_P!Q70+Complex_P!Q70+Other_P!Q70</f>
        <v>62.728750000000005</v>
      </c>
      <c r="R70" s="18">
        <f>Urea_P!R70+FGAN_P!R70+CAN_P!R70+UAN_P!R70+AS_P!R70+NH3Dir_P!R70+Complex_P!R70+Other_P!R70</f>
        <v>79.234200000000001</v>
      </c>
      <c r="S70" s="18">
        <f>Urea_P!S70+FGAN_P!S70+CAN_P!S70+UAN_P!S70+AS_P!S70+NH3Dir_P!S70+Complex_P!S70+Other_P!S70</f>
        <v>77.6798</v>
      </c>
      <c r="T70" s="18">
        <f>Urea_P!T70+FGAN_P!T70+CAN_P!T70+UAN_P!T70+AS_P!T70+NH3Dir_P!T70+Complex_P!T70+Other_P!T70</f>
        <v>77.6798</v>
      </c>
      <c r="U70" s="18">
        <f>Urea_P!U70+FGAN_P!U70+CAN_P!U70+UAN_P!U70+AS_P!U70+NH3Dir_P!U70+Complex_P!U70+Other_P!U70</f>
        <v>67.971500000000006</v>
      </c>
      <c r="V70" s="18">
        <f>Urea_P!V70+FGAN_P!V70+CAN_P!V70+UAN_P!V70+AS_P!V70+NH3Dir_P!V70+Complex_P!V70+Other_P!V70</f>
        <v>67.971500000000006</v>
      </c>
      <c r="W70" s="18">
        <f>Urea_P!W70+FGAN_P!W70+CAN_P!W70+UAN_P!W70+AS_P!W70+NH3Dir_P!W70+Complex_P!W70+Other_P!W70</f>
        <v>55.348700000000001</v>
      </c>
      <c r="X70" s="18">
        <f>Urea_P!X70+FGAN_P!X70+CAN_P!X70+UAN_P!X70+AS_P!X70+NH3Dir_P!X70+Complex_P!X70+Other_P!X70</f>
        <v>58.25985</v>
      </c>
      <c r="Y70" s="18">
        <f>Urea_P!Y70+FGAN_P!Y70+CAN_P!Y70+UAN_P!Y70+AS_P!Y70+NH3Dir_P!Y70+Complex_P!Y70+Other_P!Y70</f>
        <v>58.25985</v>
      </c>
      <c r="Z70" s="18">
        <f>Urea_P!Z70+FGAN_P!Z70+CAN_P!Z70+UAN_P!Z70+AS_P!Z70+NH3Dir_P!Z70+Complex_P!Z70+Other_P!Z70</f>
        <v>58.25985</v>
      </c>
      <c r="AA70" s="18">
        <f>Urea_P!AA70+FGAN_P!AA70+CAN_P!AA70+UAN_P!AA70+AS_P!AA70+NH3Dir_P!AA70+Complex_P!AA70+Other_P!AA70</f>
        <v>81.565799999999996</v>
      </c>
      <c r="AB70" s="18">
        <f>Urea_P!AB70+FGAN_P!AB70+CAN_P!AB70+UAN_P!AB70+AS_P!AB70+NH3Dir_P!AB70+Complex_P!AB70+Other_P!AB70</f>
        <v>77.096900000000005</v>
      </c>
      <c r="AC70" s="18">
        <f>Urea_P!AC70+FGAN_P!AC70+CAN_P!AC70+UAN_P!AC70+AS_P!AC70+NH3Dir_P!AC70+Complex_P!AC70+Other_P!AC70</f>
        <v>83.796899999999994</v>
      </c>
      <c r="AD70" s="18">
        <f>Urea_P!AD70+FGAN_P!AD70+CAN_P!AD70+UAN_P!AD70+AS_P!AD70+NH3Dir_P!AD70+Complex_P!AD70+Other_P!AD70</f>
        <v>164.15185</v>
      </c>
      <c r="AE70" s="18">
        <f>Urea_P!AE70+FGAN_P!AE70+CAN_P!AE70+UAN_P!AE70+AS_P!AE70+NH3Dir_P!AE70+Complex_P!AE70+Other_P!AE70</f>
        <v>236.1002</v>
      </c>
      <c r="AF70" s="18">
        <f>Urea_P!AF70+FGAN_P!AF70+CAN_P!AF70+UAN_P!AF70+AS_P!AF70+NH3Dir_P!AF70+Complex_P!AF70+Other_P!AF70</f>
        <v>216.5</v>
      </c>
      <c r="AG70" s="18">
        <f>Urea_P!AG70+FGAN_P!AG70+CAN_P!AG70+UAN_P!AG70+AS_P!AG70+NH3Dir_P!AG70+Complex_P!AG70+Other_P!AG70</f>
        <v>231.77500000000001</v>
      </c>
      <c r="AH70" s="18">
        <f>Urea_P!AH70+FGAN_P!AH70+CAN_P!AH70+UAN_P!AH70+AS_P!AH70+NH3Dir_P!AH70+Complex_P!AH70+Other_P!AH70</f>
        <v>234.07980000000001</v>
      </c>
      <c r="AI70" s="18">
        <f>Urea_P!AI70+FGAN_P!AI70+CAN_P!AI70+UAN_P!AI70+AS_P!AI70+NH3Dir_P!AI70+Complex_P!AI70+Other_P!AI70</f>
        <v>271.33996100616667</v>
      </c>
      <c r="AJ70" s="18">
        <f>Urea_P!AJ70+FGAN_P!AJ70+CAN_P!AJ70+UAN_P!AJ70+AS_P!AJ70+NH3Dir_P!AJ70+Complex_P!AJ70+Other_P!AJ70</f>
        <v>275.5795822187273</v>
      </c>
      <c r="AK70" s="18">
        <f>Urea_P!AK70+FGAN_P!AK70+CAN_P!AK70+UAN_P!AK70+AS_P!AK70+NH3Dir_P!AK70+Complex_P!AK70+Other_P!AK70</f>
        <v>334.49243097272728</v>
      </c>
      <c r="AL70" s="18">
        <f>Urea_P!AL70+FGAN_P!AL70+CAN_P!AL70+UAN_P!AL70+AS_P!AL70+NH3Dir_P!AL70+Complex_P!AL70+Other_P!AL70</f>
        <v>299.84663801090909</v>
      </c>
      <c r="AM70" s="18">
        <f>Urea_P!AM70+FGAN_P!AM70+CAN_P!AM70+UAN_P!AM70+AS_P!AM70+NH3Dir_P!AM70+Complex_P!AM70+Other_P!AM70</f>
        <v>323.71364834090912</v>
      </c>
      <c r="AN70" s="18">
        <f>Urea_P!AN70+FGAN_P!AN70+CAN_P!AN70+UAN_P!AN70+AS_P!AN70+NH3Dir_P!AN70+Complex_P!AN70+Other_P!AN70</f>
        <v>468.46605469090912</v>
      </c>
      <c r="AO70" s="18">
        <f>Urea_P!AO70+FGAN_P!AO70+CAN_P!AO70+UAN_P!AO70+AS_P!AO70+NH3Dir_P!AO70+Complex_P!AO70+Other_P!AO70</f>
        <v>375.47155969709092</v>
      </c>
      <c r="AP70" s="18">
        <f>Urea_P!AP70+FGAN_P!AP70+CAN_P!AP70+UAN_P!AP70+AS_P!AP70+NH3Dir_P!AP70+Complex_P!AP70+Other_P!AP70</f>
        <v>417.94753387318184</v>
      </c>
      <c r="AQ70" s="18">
        <f>Urea_P!AQ70+FGAN_P!AQ70+CAN_P!AQ70+UAN_P!AQ70+AS_P!AQ70+NH3Dir_P!AQ70+Complex_P!AQ70+Other_P!AQ70</f>
        <v>393.18480776363634</v>
      </c>
      <c r="AR70" s="18">
        <f>Urea_P!AR70+FGAN_P!AR70+CAN_P!AR70+UAN_P!AR70+AS_P!AR70+NH3Dir_P!AR70+Complex_P!AR70+Other_P!AR70</f>
        <v>511.93539032860008</v>
      </c>
      <c r="AS70" s="18">
        <f>Urea_P!AS70+FGAN_P!AS70+CAN_P!AS70+UAN_P!AS70+AS_P!AS70+NH3Dir_P!AS70+Complex_P!AS70+Other_P!AS70</f>
        <v>619.78967171479349</v>
      </c>
      <c r="AT70" s="18">
        <f>Urea_P!AT70+FGAN_P!AT70+CAN_P!AT70+UAN_P!AT70+AS_P!AT70+NH3Dir_P!AT70+Complex_P!AT70+Other_P!AT70</f>
        <v>673.11019156998634</v>
      </c>
      <c r="AU70" s="18">
        <f>Urea_P!AU70+FGAN_P!AU70+CAN_P!AU70+UAN_P!AU70+AS_P!AU70+NH3Dir_P!AU70+Complex_P!AU70+Other_P!AU70</f>
        <v>839.22307107728841</v>
      </c>
      <c r="AV70" s="18">
        <f>Urea_P!AV70+FGAN_P!AV70+CAN_P!AV70+UAN_P!AV70+AS_P!AV70+NH3Dir_P!AV70+Complex_P!AV70+Other_P!AV70</f>
        <v>845.14842840292374</v>
      </c>
      <c r="AW70" s="18">
        <f>Urea_P!AW70+FGAN_P!AW70+CAN_P!AW70+UAN_P!AW70+AS_P!AW70+NH3Dir_P!AW70+Complex_P!AW70+Other_P!AW70</f>
        <v>785.22961182643132</v>
      </c>
      <c r="AX70" s="18">
        <f>Urea_P!AX70+FGAN_P!AX70+CAN_P!AX70+UAN_P!AX70+AS_P!AX70+NH3Dir_P!AX70+Complex_P!AX70+Other_P!AX70</f>
        <v>776.63861202138946</v>
      </c>
      <c r="AY70" s="18">
        <f>Urea_P!AY70+FGAN_P!AY70+CAN_P!AY70+UAN_P!AY70+AS_P!AY70+NH3Dir_P!AY70+Complex_P!AY70+Other_P!AY70</f>
        <v>798.12464862936065</v>
      </c>
      <c r="AZ70" s="18">
        <f>Urea_P!AZ70+FGAN_P!AZ70+CAN_P!AZ70+UAN_P!AZ70+AS_P!AZ70+NH3Dir_P!AZ70+Complex_P!AZ70+Other_P!AZ70</f>
        <v>837.90551856995683</v>
      </c>
      <c r="BA70" s="18">
        <f>Urea_P!BA70+FGAN_P!BA70+CAN_P!BA70+UAN_P!BA70+AS_P!BA70+NH3Dir_P!BA70+Complex_P!BA70+Other_P!BA70</f>
        <v>859.99772384085315</v>
      </c>
      <c r="BB70" s="18">
        <f>Urea_P!BB70+FGAN_P!BB70+CAN_P!BB70+UAN_P!BB70+AS_P!BB70+NH3Dir_P!BB70+Complex_P!BB70+Other_P!BB70</f>
        <v>882.0411786183771</v>
      </c>
      <c r="BC70" s="18">
        <f>Urea_P!BC70+FGAN_P!BC70+CAN_P!BC70+UAN_P!BC70+AS_P!BC70+NH3Dir_P!BC70+Complex_P!BC70+Other_P!BC70</f>
        <v>904.08124769116205</v>
      </c>
      <c r="BD70" s="18">
        <f>Urea_P!BD70+FGAN_P!BD70+CAN_P!BD70+UAN_P!BD70+AS_P!BD70+NH3Dir_P!BD70+Complex_P!BD70+Other_P!BD70</f>
        <v>926.13688877057734</v>
      </c>
      <c r="BE70" s="18">
        <f>Urea_P!BE70+FGAN_P!BE70+CAN_P!BE70+UAN_P!BE70+AS_P!BE70+NH3Dir_P!BE70+Complex_P!BE70+Other_P!BE70</f>
        <v>927.61896317406547</v>
      </c>
      <c r="BF70" s="18">
        <f>Urea_P!BF70+FGAN_P!BF70+CAN_P!BF70+UAN_P!BF70+AS_P!BF70+NH3Dir_P!BF70+Complex_P!BF70+Other_P!BF70</f>
        <v>929.09860840315059</v>
      </c>
      <c r="BG70" s="18">
        <f>Urea_P!BG70+FGAN_P!BG70+CAN_P!BG70+UAN_P!BG70+AS_P!BG70+NH3Dir_P!BG70+Complex_P!BG70+Other_P!BG70</f>
        <v>930.59998503496865</v>
      </c>
      <c r="BH70" s="18">
        <f>Urea_P!BH70+FGAN_P!BH70+CAN_P!BH70+UAN_P!BH70+AS_P!BH70+NH3Dir_P!BH70+Complex_P!BH70+Other_P!BH70</f>
        <v>932.11272254153744</v>
      </c>
      <c r="BI70" s="18">
        <f>Urea_P!BI70+FGAN_P!BI70+CAN_P!BI70+UAN_P!BI70+AS_P!BI70+NH3Dir_P!BI70+Complex_P!BI70+Other_P!BI70</f>
        <v>933.62137153534911</v>
      </c>
      <c r="BJ70" s="18">
        <f>Urea_P!BJ70+FGAN_P!BJ70+CAN_P!BJ70+UAN_P!BJ70+AS_P!BJ70+NH3Dir_P!BJ70+Complex_P!BJ70+Other_P!BJ70</f>
        <v>935.1157601525457</v>
      </c>
      <c r="BK70" s="18">
        <f>Urea_P!BK70+FGAN_P!BK70+CAN_P!BK70+UAN_P!BK70+AS_P!BK70+NH3Dir_P!BK70+Complex_P!BK70+Other_P!BK70</f>
        <v>936.59943678647028</v>
      </c>
      <c r="BL70" s="18">
        <f>Urea_P!BL70+FGAN_P!BL70+CAN_P!BL70+UAN_P!BL70+AS_P!BL70+NH3Dir_P!BL70+Complex_P!BL70+Other_P!BL70</f>
        <v>938.07410146081713</v>
      </c>
      <c r="BM70" s="18">
        <f>Urea_P!BM70+FGAN_P!BM70+CAN_P!BM70+UAN_P!BM70+AS_P!BM70+NH3Dir_P!BM70+Complex_P!BM70+Other_P!BM70</f>
        <v>939.55546278574241</v>
      </c>
      <c r="BN70" s="18">
        <f>Urea_P!BN70+FGAN_P!BN70+CAN_P!BN70+UAN_P!BN70+AS_P!BN70+NH3Dir_P!BN70+Complex_P!BN70+Other_P!BN70</f>
        <v>941.03884249360249</v>
      </c>
      <c r="BO70" s="18">
        <f>Urea_P!BO70+FGAN_P!BO70+CAN_P!BO70+UAN_P!BO70+AS_P!BO70+NH3Dir_P!BO70+Complex_P!BO70+Other_P!BO70</f>
        <v>942.51603174747709</v>
      </c>
      <c r="BP70" s="18">
        <f>Urea_P!BP70+FGAN_P!BP70+CAN_P!BP70+UAN_P!BP70+AS_P!BP70+NH3Dir_P!BP70+Complex_P!BP70+Other_P!BP70</f>
        <v>943.98959647262222</v>
      </c>
      <c r="BQ70" s="18">
        <f>Urea_P!BQ70+FGAN_P!BQ70+CAN_P!BQ70+UAN_P!BQ70+AS_P!BQ70+NH3Dir_P!BQ70+Complex_P!BQ70+Other_P!BQ70</f>
        <v>945.45874390800384</v>
      </c>
      <c r="BR70" s="18">
        <f>Urea_P!BR70+FGAN_P!BR70+CAN_P!BR70+UAN_P!BR70+AS_P!BR70+NH3Dir_P!BR70+Complex_P!BR70+Other_P!BR70</f>
        <v>946.92973636854344</v>
      </c>
      <c r="BS70" s="18">
        <f>Urea_P!BS70+FGAN_P!BS70+CAN_P!BS70+UAN_P!BS70+AS_P!BS70+NH3Dir_P!BS70+Complex_P!BS70+Other_P!BS70</f>
        <v>948.39923229312058</v>
      </c>
      <c r="BT70" s="18">
        <f>Urea_P!BT70+FGAN_P!BT70+CAN_P!BT70+UAN_P!BT70+AS_P!BT70+NH3Dir_P!BT70+Complex_P!BT70+Other_P!BT70</f>
        <v>949.86766583118003</v>
      </c>
      <c r="BU70" s="18">
        <f>Urea_P!BU70+FGAN_P!BU70+CAN_P!BU70+UAN_P!BU70+AS_P!BU70+NH3Dir_P!BU70+Complex_P!BU70+Other_P!BU70</f>
        <v>951.3348013594449</v>
      </c>
      <c r="BV70" s="18">
        <f>Urea_P!BV70+FGAN_P!BV70+CAN_P!BV70+UAN_P!BV70+AS_P!BV70+NH3Dir_P!BV70+Complex_P!BV70+Other_P!BV70</f>
        <v>960.90386280982625</v>
      </c>
      <c r="BW70" s="18">
        <f>Urea_P!BW70+FGAN_P!BW70+CAN_P!BW70+UAN_P!BW70+AS_P!BW70+NH3Dir_P!BW70+Complex_P!BW70+Other_P!BW70</f>
        <v>970.43328960593169</v>
      </c>
    </row>
    <row r="71" spans="2:75" x14ac:dyDescent="0.2">
      <c r="B71" s="11" t="s">
        <v>103</v>
      </c>
      <c r="C71" s="11" t="s">
        <v>103</v>
      </c>
      <c r="D71" s="11" t="s">
        <v>114</v>
      </c>
      <c r="E71" s="18">
        <f>Urea_P!E71+FGAN_P!E71+CAN_P!E71+UAN_P!E71+AS_P!E71+NH3Dir_P!E71+Complex_P!E71+Other_P!E71</f>
        <v>0</v>
      </c>
      <c r="F71" s="18">
        <f>Urea_P!F71+FGAN_P!F71+CAN_P!F71+UAN_P!F71+AS_P!F71+NH3Dir_P!F71+Complex_P!F71+Other_P!F71</f>
        <v>0</v>
      </c>
      <c r="G71" s="18">
        <f>Urea_P!G71+FGAN_P!G71+CAN_P!G71+UAN_P!G71+AS_P!G71+NH3Dir_P!G71+Complex_P!G71+Other_P!G71</f>
        <v>0</v>
      </c>
      <c r="H71" s="18">
        <f>Urea_P!H71+FGAN_P!H71+CAN_P!H71+UAN_P!H71+AS_P!H71+NH3Dir_P!H71+Complex_P!H71+Other_P!H71</f>
        <v>0</v>
      </c>
      <c r="I71" s="18">
        <f>Urea_P!I71+FGAN_P!I71+CAN_P!I71+UAN_P!I71+AS_P!I71+NH3Dir_P!I71+Complex_P!I71+Other_P!I71</f>
        <v>0</v>
      </c>
      <c r="J71" s="18">
        <f>Urea_P!J71+FGAN_P!J71+CAN_P!J71+UAN_P!J71+AS_P!J71+NH3Dir_P!J71+Complex_P!J71+Other_P!J71</f>
        <v>0</v>
      </c>
      <c r="K71" s="18">
        <f>Urea_P!K71+FGAN_P!K71+CAN_P!K71+UAN_P!K71+AS_P!K71+NH3Dir_P!K71+Complex_P!K71+Other_P!K71</f>
        <v>0</v>
      </c>
      <c r="L71" s="18">
        <f>Urea_P!L71+FGAN_P!L71+CAN_P!L71+UAN_P!L71+AS_P!L71+NH3Dir_P!L71+Complex_P!L71+Other_P!L71</f>
        <v>0</v>
      </c>
      <c r="M71" s="18">
        <f>Urea_P!M71+FGAN_P!M71+CAN_P!M71+UAN_P!M71+AS_P!M71+NH3Dir_P!M71+Complex_P!M71+Other_P!M71</f>
        <v>0</v>
      </c>
      <c r="N71" s="18">
        <f>Urea_P!N71+FGAN_P!N71+CAN_P!N71+UAN_P!N71+AS_P!N71+NH3Dir_P!N71+Complex_P!N71+Other_P!N71</f>
        <v>0</v>
      </c>
      <c r="O71" s="18">
        <f>Urea_P!O71+FGAN_P!O71+CAN_P!O71+UAN_P!O71+AS_P!O71+NH3Dir_P!O71+Complex_P!O71+Other_P!O71</f>
        <v>1083.3161499999999</v>
      </c>
      <c r="P71" s="18">
        <f>Urea_P!P71+FGAN_P!P71+CAN_P!P71+UAN_P!P71+AS_P!P71+NH3Dir_P!P71+Complex_P!P71+Other_P!P71</f>
        <v>1002.5052000000001</v>
      </c>
      <c r="Q71" s="18">
        <f>Urea_P!Q71+FGAN_P!Q71+CAN_P!Q71+UAN_P!Q71+AS_P!Q71+NH3Dir_P!Q71+Complex_P!Q71+Other_P!Q71</f>
        <v>980.82825000000014</v>
      </c>
      <c r="R71" s="18">
        <f>Urea_P!R71+FGAN_P!R71+CAN_P!R71+UAN_P!R71+AS_P!R71+NH3Dir_P!R71+Complex_P!R71+Other_P!R71</f>
        <v>660.98255000000006</v>
      </c>
      <c r="S71" s="18">
        <f>Urea_P!S71+FGAN_P!S71+CAN_P!S71+UAN_P!S71+AS_P!S71+NH3Dir_P!S71+Complex_P!S71+Other_P!S71</f>
        <v>578.00771153846165</v>
      </c>
      <c r="T71" s="18">
        <f>Urea_P!T71+FGAN_P!T71+CAN_P!T71+UAN_P!T71+AS_P!T71+NH3Dir_P!T71+Complex_P!T71+Other_P!T71</f>
        <v>534.22280384615385</v>
      </c>
      <c r="U71" s="18">
        <f>Urea_P!U71+FGAN_P!U71+CAN_P!U71+UAN_P!U71+AS_P!U71+NH3Dir_P!U71+Complex_P!U71+Other_P!U71</f>
        <v>591.84768846153838</v>
      </c>
      <c r="V71" s="18">
        <f>Urea_P!V71+FGAN_P!V71+CAN_P!V71+UAN_P!V71+AS_P!V71+NH3Dir_P!V71+Complex_P!V71+Other_P!V71</f>
        <v>602.80212307692307</v>
      </c>
      <c r="W71" s="18">
        <f>Urea_P!W71+FGAN_P!W71+CAN_P!W71+UAN_P!W71+AS_P!W71+NH3Dir_P!W71+Complex_P!W71+Other_P!W71</f>
        <v>543.66715000000011</v>
      </c>
      <c r="X71" s="18">
        <f>Urea_P!X71+FGAN_P!X71+CAN_P!X71+UAN_P!X71+AS_P!X71+NH3Dir_P!X71+Complex_P!X71+Other_P!X71</f>
        <v>630.2519346153847</v>
      </c>
      <c r="Y71" s="18">
        <f>Urea_P!Y71+FGAN_P!Y71+CAN_P!Y71+UAN_P!Y71+AS_P!Y71+NH3Dir_P!Y71+Complex_P!Y71+Other_P!Y71</f>
        <v>2077.8711499999999</v>
      </c>
      <c r="Z71" s="18">
        <f>Urea_P!Z71+FGAN_P!Z71+CAN_P!Z71+UAN_P!Z71+AS_P!Z71+NH3Dir_P!Z71+Complex_P!Z71+Other_P!Z71</f>
        <v>1959.2113663461541</v>
      </c>
      <c r="AA71" s="18">
        <f>Urea_P!AA71+FGAN_P!AA71+CAN_P!AA71+UAN_P!AA71+AS_P!AA71+NH3Dir_P!AA71+Complex_P!AA71+Other_P!AA71</f>
        <v>2201.4533769230766</v>
      </c>
      <c r="AB71" s="18">
        <f>Urea_P!AB71+FGAN_P!AB71+CAN_P!AB71+UAN_P!AB71+AS_P!AB71+NH3Dir_P!AB71+Complex_P!AB71+Other_P!AB71</f>
        <v>2365.0170076923077</v>
      </c>
      <c r="AC71" s="18">
        <f>Urea_P!AC71+FGAN_P!AC71+CAN_P!AC71+UAN_P!AC71+AS_P!AC71+NH3Dir_P!AC71+Complex_P!AC71+Other_P!AC71</f>
        <v>2245.7122471153848</v>
      </c>
      <c r="AD71" s="18">
        <f>Urea_P!AD71+FGAN_P!AD71+CAN_P!AD71+UAN_P!AD71+AS_P!AD71+NH3Dir_P!AD71+Complex_P!AD71+Other_P!AD71</f>
        <v>2434.4052192307695</v>
      </c>
      <c r="AE71" s="18">
        <f>Urea_P!AE71+FGAN_P!AE71+CAN_P!AE71+UAN_P!AE71+AS_P!AE71+NH3Dir_P!AE71+Complex_P!AE71+Other_P!AE71</f>
        <v>2430.1026855852842</v>
      </c>
      <c r="AF71" s="18">
        <f>Urea_P!AF71+FGAN_P!AF71+CAN_P!AF71+UAN_P!AF71+AS_P!AF71+NH3Dir_P!AF71+Complex_P!AF71+Other_P!AF71</f>
        <v>2686.7478720735785</v>
      </c>
      <c r="AG71" s="18">
        <f>Urea_P!AG71+FGAN_P!AG71+CAN_P!AG71+UAN_P!AG71+AS_P!AG71+NH3Dir_P!AG71+Complex_P!AG71+Other_P!AG71</f>
        <v>2602.5560002508369</v>
      </c>
      <c r="AH71" s="18">
        <f>Urea_P!AH71+FGAN_P!AH71+CAN_P!AH71+UAN_P!AH71+AS_P!AH71+NH3Dir_P!AH71+Complex_P!AH71+Other_P!AH71</f>
        <v>2087.0390576923082</v>
      </c>
      <c r="AI71" s="18">
        <f>Urea_P!AI71+FGAN_P!AI71+CAN_P!AI71+UAN_P!AI71+AS_P!AI71+NH3Dir_P!AI71+Complex_P!AI71+Other_P!AI71</f>
        <v>2317.9502421780594</v>
      </c>
      <c r="AJ71" s="18">
        <f>Urea_P!AJ71+FGAN_P!AJ71+CAN_P!AJ71+UAN_P!AJ71+AS_P!AJ71+NH3Dir_P!AJ71+Complex_P!AJ71+Other_P!AJ71</f>
        <v>3042.0370147172807</v>
      </c>
      <c r="AK71" s="18">
        <f>Urea_P!AK71+FGAN_P!AK71+CAN_P!AK71+UAN_P!AK71+AS_P!AK71+NH3Dir_P!AK71+Complex_P!AK71+Other_P!AK71</f>
        <v>2813.5982704325902</v>
      </c>
      <c r="AL71" s="18">
        <f>Urea_P!AL71+FGAN_P!AL71+CAN_P!AL71+UAN_P!AL71+AS_P!AL71+NH3Dir_P!AL71+Complex_P!AL71+Other_P!AL71</f>
        <v>2216.2659973598215</v>
      </c>
      <c r="AM71" s="18">
        <f>Urea_P!AM71+FGAN_P!AM71+CAN_P!AM71+UAN_P!AM71+AS_P!AM71+NH3Dir_P!AM71+Complex_P!AM71+Other_P!AM71</f>
        <v>1742.4388315804556</v>
      </c>
      <c r="AN71" s="18">
        <f>Urea_P!AN71+FGAN_P!AN71+CAN_P!AN71+UAN_P!AN71+AS_P!AN71+NH3Dir_P!AN71+Complex_P!AN71+Other_P!AN71</f>
        <v>1571.6114208489732</v>
      </c>
      <c r="AO71" s="18">
        <f>Urea_P!AO71+FGAN_P!AO71+CAN_P!AO71+UAN_P!AO71+AS_P!AO71+NH3Dir_P!AO71+Complex_P!AO71+Other_P!AO71</f>
        <v>1613.909609200625</v>
      </c>
      <c r="AP71" s="18">
        <f>Urea_P!AP71+FGAN_P!AP71+CAN_P!AP71+UAN_P!AP71+AS_P!AP71+NH3Dir_P!AP71+Complex_P!AP71+Other_P!AP71</f>
        <v>1090.6003575096786</v>
      </c>
      <c r="AQ71" s="18">
        <f>Urea_P!AQ71+FGAN_P!AQ71+CAN_P!AQ71+UAN_P!AQ71+AS_P!AQ71+NH3Dir_P!AQ71+Complex_P!AQ71+Other_P!AQ71</f>
        <v>1020.0774034607145</v>
      </c>
      <c r="AR71" s="18">
        <f>Urea_P!AR71+FGAN_P!AR71+CAN_P!AR71+UAN_P!AR71+AS_P!AR71+NH3Dir_P!AR71+Complex_P!AR71+Other_P!AR71</f>
        <v>1580.4913274861076</v>
      </c>
      <c r="AS71" s="18">
        <f>Urea_P!AS71+FGAN_P!AS71+CAN_P!AS71+UAN_P!AS71+AS_P!AS71+NH3Dir_P!AS71+Complex_P!AS71+Other_P!AS71</f>
        <v>2115.9531067459607</v>
      </c>
      <c r="AT71" s="18">
        <f>Urea_P!AT71+FGAN_P!AT71+CAN_P!AT71+UAN_P!AT71+AS_P!AT71+NH3Dir_P!AT71+Complex_P!AT71+Other_P!AT71</f>
        <v>1920.1005076826293</v>
      </c>
      <c r="AU71" s="18">
        <f>Urea_P!AU71+FGAN_P!AU71+CAN_P!AU71+UAN_P!AU71+AS_P!AU71+NH3Dir_P!AU71+Complex_P!AU71+Other_P!AU71</f>
        <v>485.33900586017853</v>
      </c>
      <c r="AV71" s="18">
        <f>Urea_P!AV71+FGAN_P!AV71+CAN_P!AV71+UAN_P!AV71+AS_P!AV71+NH3Dir_P!AV71+Complex_P!AV71+Other_P!AV71</f>
        <v>856.03447711302726</v>
      </c>
      <c r="AW71" s="18">
        <f>Urea_P!AW71+FGAN_P!AW71+CAN_P!AW71+UAN_P!AW71+AS_P!AW71+NH3Dir_P!AW71+Complex_P!AW71+Other_P!AW71</f>
        <v>623.06333205479143</v>
      </c>
      <c r="AX71" s="18">
        <f>Urea_P!AX71+FGAN_P!AX71+CAN_P!AX71+UAN_P!AX71+AS_P!AX71+NH3Dir_P!AX71+Complex_P!AX71+Other_P!AX71</f>
        <v>1099.3005669229242</v>
      </c>
      <c r="AY71" s="18">
        <f>Urea_P!AY71+FGAN_P!AY71+CAN_P!AY71+UAN_P!AY71+AS_P!AY71+NH3Dir_P!AY71+Complex_P!AY71+Other_P!AY71</f>
        <v>1157.6521695337742</v>
      </c>
      <c r="AZ71" s="18">
        <f>Urea_P!AZ71+FGAN_P!AZ71+CAN_P!AZ71+UAN_P!AZ71+AS_P!AZ71+NH3Dir_P!AZ71+Complex_P!AZ71+Other_P!AZ71</f>
        <v>1211.4834161759466</v>
      </c>
      <c r="BA71" s="18">
        <f>Urea_P!BA71+FGAN_P!BA71+CAN_P!BA71+UAN_P!BA71+AS_P!BA71+NH3Dir_P!BA71+Complex_P!BA71+Other_P!BA71</f>
        <v>1257.6857058700853</v>
      </c>
      <c r="BB71" s="18">
        <f>Urea_P!BB71+FGAN_P!BB71+CAN_P!BB71+UAN_P!BB71+AS_P!BB71+NH3Dir_P!BB71+Complex_P!BB71+Other_P!BB71</f>
        <v>1314.1993468897467</v>
      </c>
      <c r="BC71" s="18">
        <f>Urea_P!BC71+FGAN_P!BC71+CAN_P!BC71+UAN_P!BC71+AS_P!BC71+NH3Dir_P!BC71+Complex_P!BC71+Other_P!BC71</f>
        <v>1358.3194234195541</v>
      </c>
      <c r="BD71" s="18">
        <f>Urea_P!BD71+FGAN_P!BD71+CAN_P!BD71+UAN_P!BD71+AS_P!BD71+NH3Dir_P!BD71+Complex_P!BD71+Other_P!BD71</f>
        <v>1399.138901197749</v>
      </c>
      <c r="BE71" s="18">
        <f>Urea_P!BE71+FGAN_P!BE71+CAN_P!BE71+UAN_P!BE71+AS_P!BE71+NH3Dir_P!BE71+Complex_P!BE71+Other_P!BE71</f>
        <v>1444.4378163619524</v>
      </c>
      <c r="BF71" s="18">
        <f>Urea_P!BF71+FGAN_P!BF71+CAN_P!BF71+UAN_P!BF71+AS_P!BF71+NH3Dir_P!BF71+Complex_P!BF71+Other_P!BF71</f>
        <v>1484.4587670247693</v>
      </c>
      <c r="BG71" s="18">
        <f>Urea_P!BG71+FGAN_P!BG71+CAN_P!BG71+UAN_P!BG71+AS_P!BG71+NH3Dir_P!BG71+Complex_P!BG71+Other_P!BG71</f>
        <v>1519.3914159366461</v>
      </c>
      <c r="BH71" s="18">
        <f>Urea_P!BH71+FGAN_P!BH71+CAN_P!BH71+UAN_P!BH71+AS_P!BH71+NH3Dir_P!BH71+Complex_P!BH71+Other_P!BH71</f>
        <v>1513.2819757398649</v>
      </c>
      <c r="BI71" s="18">
        <f>Urea_P!BI71+FGAN_P!BI71+CAN_P!BI71+UAN_P!BI71+AS_P!BI71+NH3Dir_P!BI71+Complex_P!BI71+Other_P!BI71</f>
        <v>1552.9600875977542</v>
      </c>
      <c r="BJ71" s="18">
        <f>Urea_P!BJ71+FGAN_P!BJ71+CAN_P!BJ71+UAN_P!BJ71+AS_P!BJ71+NH3Dir_P!BJ71+Complex_P!BJ71+Other_P!BJ71</f>
        <v>1576.7852786576047</v>
      </c>
      <c r="BK71" s="18">
        <f>Urea_P!BK71+FGAN_P!BK71+CAN_P!BK71+UAN_P!BK71+AS_P!BK71+NH3Dir_P!BK71+Complex_P!BK71+Other_P!BK71</f>
        <v>1603.5982456298111</v>
      </c>
      <c r="BL71" s="18">
        <f>Urea_P!BL71+FGAN_P!BL71+CAN_P!BL71+UAN_P!BL71+AS_P!BL71+NH3Dir_P!BL71+Complex_P!BL71+Other_P!BL71</f>
        <v>1629.7709098697012</v>
      </c>
      <c r="BM71" s="18">
        <f>Urea_P!BM71+FGAN_P!BM71+CAN_P!BM71+UAN_P!BM71+AS_P!BM71+NH3Dir_P!BM71+Complex_P!BM71+Other_P!BM71</f>
        <v>1654.240303964594</v>
      </c>
      <c r="BN71" s="18">
        <f>Urea_P!BN71+FGAN_P!BN71+CAN_P!BN71+UAN_P!BN71+AS_P!BN71+NH3Dir_P!BN71+Complex_P!BN71+Other_P!BN71</f>
        <v>1679.5553664808572</v>
      </c>
      <c r="BO71" s="18">
        <f>Urea_P!BO71+FGAN_P!BO71+CAN_P!BO71+UAN_P!BO71+AS_P!BO71+NH3Dir_P!BO71+Complex_P!BO71+Other_P!BO71</f>
        <v>1700.5976373541625</v>
      </c>
      <c r="BP71" s="18">
        <f>Urea_P!BP71+FGAN_P!BP71+CAN_P!BP71+UAN_P!BP71+AS_P!BP71+NH3Dir_P!BP71+Complex_P!BP71+Other_P!BP71</f>
        <v>1719.6027589068865</v>
      </c>
      <c r="BQ71" s="18">
        <f>Urea_P!BQ71+FGAN_P!BQ71+CAN_P!BQ71+UAN_P!BQ71+AS_P!BQ71+NH3Dir_P!BQ71+Complex_P!BQ71+Other_P!BQ71</f>
        <v>1740.7591826479318</v>
      </c>
      <c r="BR71" s="18">
        <f>Urea_P!BR71+FGAN_P!BR71+CAN_P!BR71+UAN_P!BR71+AS_P!BR71+NH3Dir_P!BR71+Complex_P!BR71+Other_P!BR71</f>
        <v>1761.5784212234933</v>
      </c>
      <c r="BS71" s="18">
        <f>Urea_P!BS71+FGAN_P!BS71+CAN_P!BS71+UAN_P!BS71+AS_P!BS71+NH3Dir_P!BS71+Complex_P!BS71+Other_P!BS71</f>
        <v>1782.5584522691504</v>
      </c>
      <c r="BT71" s="18">
        <f>Urea_P!BT71+FGAN_P!BT71+CAN_P!BT71+UAN_P!BT71+AS_P!BT71+NH3Dir_P!BT71+Complex_P!BT71+Other_P!BT71</f>
        <v>1803.6851486393359</v>
      </c>
      <c r="BU71" s="18">
        <f>Urea_P!BU71+FGAN_P!BU71+CAN_P!BU71+UAN_P!BU71+AS_P!BU71+NH3Dir_P!BU71+Complex_P!BU71+Other_P!BU71</f>
        <v>1824.7853492651686</v>
      </c>
      <c r="BV71" s="18">
        <f>Urea_P!BV71+FGAN_P!BV71+CAN_P!BV71+UAN_P!BV71+AS_P!BV71+NH3Dir_P!BV71+Complex_P!BV71+Other_P!BV71</f>
        <v>1846.3036343177203</v>
      </c>
      <c r="BW71" s="18">
        <f>Urea_P!BW71+FGAN_P!BW71+CAN_P!BW71+UAN_P!BW71+AS_P!BW71+NH3Dir_P!BW71+Complex_P!BW71+Other_P!BW71</f>
        <v>1868.0274605606055</v>
      </c>
    </row>
    <row r="72" spans="2:75" x14ac:dyDescent="0.2">
      <c r="B72" s="16" t="s">
        <v>103</v>
      </c>
      <c r="C72" s="16" t="s">
        <v>103</v>
      </c>
      <c r="D72" s="16" t="s">
        <v>115</v>
      </c>
      <c r="E72" s="19">
        <f>Urea_P!E72+FGAN_P!E72+CAN_P!E72+UAN_P!E72+AS_P!E72+NH3Dir_P!E72+Complex_P!E72+Other_P!E72</f>
        <v>0</v>
      </c>
      <c r="F72" s="19">
        <f>Urea_P!F72+FGAN_P!F72+CAN_P!F72+UAN_P!F72+AS_P!F72+NH3Dir_P!F72+Complex_P!F72+Other_P!F72</f>
        <v>0</v>
      </c>
      <c r="G72" s="19">
        <f>Urea_P!G72+FGAN_P!G72+CAN_P!G72+UAN_P!G72+AS_P!G72+NH3Dir_P!G72+Complex_P!G72+Other_P!G72</f>
        <v>0</v>
      </c>
      <c r="H72" s="19">
        <f>Urea_P!H72+FGAN_P!H72+CAN_P!H72+UAN_P!H72+AS_P!H72+NH3Dir_P!H72+Complex_P!H72+Other_P!H72</f>
        <v>0</v>
      </c>
      <c r="I72" s="19">
        <f>Urea_P!I72+FGAN_P!I72+CAN_P!I72+UAN_P!I72+AS_P!I72+NH3Dir_P!I72+Complex_P!I72+Other_P!I72</f>
        <v>0</v>
      </c>
      <c r="J72" s="19">
        <f>Urea_P!J72+FGAN_P!J72+CAN_P!J72+UAN_P!J72+AS_P!J72+NH3Dir_P!J72+Complex_P!J72+Other_P!J72</f>
        <v>0</v>
      </c>
      <c r="K72" s="19">
        <f>Urea_P!K72+FGAN_P!K72+CAN_P!K72+UAN_P!K72+AS_P!K72+NH3Dir_P!K72+Complex_P!K72+Other_P!K72</f>
        <v>0</v>
      </c>
      <c r="L72" s="19">
        <f>Urea_P!L72+FGAN_P!L72+CAN_P!L72+UAN_P!L72+AS_P!L72+NH3Dir_P!L72+Complex_P!L72+Other_P!L72</f>
        <v>0</v>
      </c>
      <c r="M72" s="19">
        <f>Urea_P!M72+FGAN_P!M72+CAN_P!M72+UAN_P!M72+AS_P!M72+NH3Dir_P!M72+Complex_P!M72+Other_P!M72</f>
        <v>0</v>
      </c>
      <c r="N72" s="19">
        <f>Urea_P!N72+FGAN_P!N72+CAN_P!N72+UAN_P!N72+AS_P!N72+NH3Dir_P!N72+Complex_P!N72+Other_P!N72</f>
        <v>0</v>
      </c>
      <c r="O72" s="19">
        <f>Urea_P!O72+FGAN_P!O72+CAN_P!O72+UAN_P!O72+AS_P!O72+NH3Dir_P!O72+Complex_P!O72+Other_P!O72</f>
        <v>862.92579615384625</v>
      </c>
      <c r="P72" s="19">
        <f>Urea_P!P72+FGAN_P!P72+CAN_P!P72+UAN_P!P72+AS_P!P72+NH3Dir_P!P72+Complex_P!P72+Other_P!P72</f>
        <v>864.76762307692309</v>
      </c>
      <c r="Q72" s="19">
        <f>Urea_P!Q72+FGAN_P!Q72+CAN_P!Q72+UAN_P!Q72+AS_P!Q72+NH3Dir_P!Q72+Complex_P!Q72+Other_P!Q72</f>
        <v>784.28236538461533</v>
      </c>
      <c r="R72" s="19">
        <f>Urea_P!R72+FGAN_P!R72+CAN_P!R72+UAN_P!R72+AS_P!R72+NH3Dir_P!R72+Complex_P!R72+Other_P!R72</f>
        <v>676.47941923076928</v>
      </c>
      <c r="S72" s="19">
        <f>Urea_P!S72+FGAN_P!S72+CAN_P!S72+UAN_P!S72+AS_P!S72+NH3Dir_P!S72+Complex_P!S72+Other_P!S72</f>
        <v>526.85738846153845</v>
      </c>
      <c r="T72" s="19">
        <f>Urea_P!T72+FGAN_P!T72+CAN_P!T72+UAN_P!T72+AS_P!T72+NH3Dir_P!T72+Complex_P!T72+Other_P!T72</f>
        <v>580.70366538461542</v>
      </c>
      <c r="U72" s="19">
        <f>Urea_P!U72+FGAN_P!U72+CAN_P!U72+UAN_P!U72+AS_P!U72+NH3Dir_P!U72+Complex_P!U72+Other_P!U72</f>
        <v>610.20581538461533</v>
      </c>
      <c r="V72" s="19">
        <f>Urea_P!V72+FGAN_P!V72+CAN_P!V72+UAN_P!V72+AS_P!V72+NH3Dir_P!V72+Complex_P!V72+Other_P!V72</f>
        <v>586.29083846153844</v>
      </c>
      <c r="W72" s="19">
        <f>Urea_P!W72+FGAN_P!W72+CAN_P!W72+UAN_P!W72+AS_P!W72+NH3Dir_P!W72+Complex_P!W72+Other_P!W72</f>
        <v>543.81506153846158</v>
      </c>
      <c r="X72" s="19">
        <f>Urea_P!X72+FGAN_P!X72+CAN_P!X72+UAN_P!X72+AS_P!X72+NH3Dir_P!X72+Complex_P!X72+Other_P!X72</f>
        <v>530.16098846153852</v>
      </c>
      <c r="Y72" s="19">
        <f>Urea_P!Y72+FGAN_P!Y72+CAN_P!Y72+UAN_P!Y72+AS_P!Y72+NH3Dir_P!Y72+Complex_P!Y72+Other_P!Y72</f>
        <v>656.95437692307701</v>
      </c>
      <c r="Z72" s="19">
        <f>Urea_P!Z72+FGAN_P!Z72+CAN_P!Z72+UAN_P!Z72+AS_P!Z72+NH3Dir_P!Z72+Complex_P!Z72+Other_P!Z72</f>
        <v>540.21425000000011</v>
      </c>
      <c r="AA72" s="19">
        <f>Urea_P!AA72+FGAN_P!AA72+CAN_P!AA72+UAN_P!AA72+AS_P!AA72+NH3Dir_P!AA72+Complex_P!AA72+Other_P!AA72</f>
        <v>584.74553846153856</v>
      </c>
      <c r="AB72" s="19">
        <f>Urea_P!AB72+FGAN_P!AB72+CAN_P!AB72+UAN_P!AB72+AS_P!AB72+NH3Dir_P!AB72+Complex_P!AB72+Other_P!AB72</f>
        <v>624.63480769230762</v>
      </c>
      <c r="AC72" s="19">
        <f>Urea_P!AC72+FGAN_P!AC72+CAN_P!AC72+UAN_P!AC72+AS_P!AC72+NH3Dir_P!AC72+Complex_P!AC72+Other_P!AC72</f>
        <v>652.0555307692307</v>
      </c>
      <c r="AD72" s="19">
        <f>Urea_P!AD72+FGAN_P!AD72+CAN_P!AD72+UAN_P!AD72+AS_P!AD72+NH3Dir_P!AD72+Complex_P!AD72+Other_P!AD72</f>
        <v>640.25837692307687</v>
      </c>
      <c r="AE72" s="19">
        <f>Urea_P!AE72+FGAN_P!AE72+CAN_P!AE72+UAN_P!AE72+AS_P!AE72+NH3Dir_P!AE72+Complex_P!AE72+Other_P!AE72</f>
        <v>718.95041153846148</v>
      </c>
      <c r="AF72" s="19">
        <f>Urea_P!AF72+FGAN_P!AF72+CAN_P!AF72+UAN_P!AF72+AS_P!AF72+NH3Dir_P!AF72+Complex_P!AF72+Other_P!AF72</f>
        <v>752.5672538461539</v>
      </c>
      <c r="AG72" s="19">
        <f>Urea_P!AG72+FGAN_P!AG72+CAN_P!AG72+UAN_P!AG72+AS_P!AG72+NH3Dir_P!AG72+Complex_P!AG72+Other_P!AG72</f>
        <v>846.74185000000011</v>
      </c>
      <c r="AH72" s="19">
        <f>Urea_P!AH72+FGAN_P!AH72+CAN_P!AH72+UAN_P!AH72+AS_P!AH72+NH3Dir_P!AH72+Complex_P!AH72+Other_P!AH72</f>
        <v>840.92563076923068</v>
      </c>
      <c r="AI72" s="19">
        <f>Urea_P!AI72+FGAN_P!AI72+CAN_P!AI72+UAN_P!AI72+AS_P!AI72+NH3Dir_P!AI72+Complex_P!AI72+Other_P!AI72</f>
        <v>953.85211981501561</v>
      </c>
      <c r="AJ72" s="19">
        <f>Urea_P!AJ72+FGAN_P!AJ72+CAN_P!AJ72+UAN_P!AJ72+AS_P!AJ72+NH3Dir_P!AJ72+Complex_P!AJ72+Other_P!AJ72</f>
        <v>900.73627860129716</v>
      </c>
      <c r="AK72" s="19">
        <f>Urea_P!AK72+FGAN_P!AK72+CAN_P!AK72+UAN_P!AK72+AS_P!AK72+NH3Dir_P!AK72+Complex_P!AK72+Other_P!AK72</f>
        <v>954.57031205795636</v>
      </c>
      <c r="AL72" s="19">
        <f>Urea_P!AL72+FGAN_P!AL72+CAN_P!AL72+UAN_P!AL72+AS_P!AL72+NH3Dir_P!AL72+Complex_P!AL72+Other_P!AL72</f>
        <v>928.5258608497486</v>
      </c>
      <c r="AM72" s="19">
        <f>Urea_P!AM72+FGAN_P!AM72+CAN_P!AM72+UAN_P!AM72+AS_P!AM72+NH3Dir_P!AM72+Complex_P!AM72+Other_P!AM72</f>
        <v>1010.8293147365332</v>
      </c>
      <c r="AN72" s="19">
        <f>Urea_P!AN72+FGAN_P!AN72+CAN_P!AN72+UAN_P!AN72+AS_P!AN72+NH3Dir_P!AN72+Complex_P!AN72+Other_P!AN72</f>
        <v>934.64354134612302</v>
      </c>
      <c r="AO72" s="19">
        <f>Urea_P!AO72+FGAN_P!AO72+CAN_P!AO72+UAN_P!AO72+AS_P!AO72+NH3Dir_P!AO72+Complex_P!AO72+Other_P!AO72</f>
        <v>949.56173610543021</v>
      </c>
      <c r="AP72" s="19">
        <f>Urea_P!AP72+FGAN_P!AP72+CAN_P!AP72+UAN_P!AP72+AS_P!AP72+NH3Dir_P!AP72+Complex_P!AP72+Other_P!AP72</f>
        <v>912.41778676292313</v>
      </c>
      <c r="AQ72" s="19">
        <f>Urea_P!AQ72+FGAN_P!AQ72+CAN_P!AQ72+UAN_P!AQ72+AS_P!AQ72+NH3Dir_P!AQ72+Complex_P!AQ72+Other_P!AQ72</f>
        <v>933.87523075341733</v>
      </c>
      <c r="AR72" s="19">
        <f>Urea_P!AR72+FGAN_P!AR72+CAN_P!AR72+UAN_P!AR72+AS_P!AR72+NH3Dir_P!AR72+Complex_P!AR72+Other_P!AR72</f>
        <v>852.41439896398197</v>
      </c>
      <c r="AS72" s="19">
        <f>Urea_P!AS72+FGAN_P!AS72+CAN_P!AS72+UAN_P!AS72+AS_P!AS72+NH3Dir_P!AS72+Complex_P!AS72+Other_P!AS72</f>
        <v>869.81429264524832</v>
      </c>
      <c r="AT72" s="19">
        <f>Urea_P!AT72+FGAN_P!AT72+CAN_P!AT72+UAN_P!AT72+AS_P!AT72+NH3Dir_P!AT72+Complex_P!AT72+Other_P!AT72</f>
        <v>901.87646725810305</v>
      </c>
      <c r="AU72" s="19">
        <f>Urea_P!AU72+FGAN_P!AU72+CAN_P!AU72+UAN_P!AU72+AS_P!AU72+NH3Dir_P!AU72+Complex_P!AU72+Other_P!AU72</f>
        <v>879.30475016474304</v>
      </c>
      <c r="AV72" s="19">
        <f>Urea_P!AV72+FGAN_P!AV72+CAN_P!AV72+UAN_P!AV72+AS_P!AV72+NH3Dir_P!AV72+Complex_P!AV72+Other_P!AV72</f>
        <v>1014.4399138506363</v>
      </c>
      <c r="AW72" s="19">
        <f>Urea_P!AW72+FGAN_P!AW72+CAN_P!AW72+UAN_P!AW72+AS_P!AW72+NH3Dir_P!AW72+Complex_P!AW72+Other_P!AW72</f>
        <v>1044.6070600612363</v>
      </c>
      <c r="AX72" s="19">
        <f>Urea_P!AX72+FGAN_P!AX72+CAN_P!AX72+UAN_P!AX72+AS_P!AX72+NH3Dir_P!AX72+Complex_P!AX72+Other_P!AX72</f>
        <v>1001.2655800084754</v>
      </c>
      <c r="AY72" s="19">
        <f>Urea_P!AY72+FGAN_P!AY72+CAN_P!AY72+UAN_P!AY72+AS_P!AY72+NH3Dir_P!AY72+Complex_P!AY72+Other_P!AY72</f>
        <v>944.46322595532774</v>
      </c>
      <c r="AZ72" s="19">
        <f>Urea_P!AZ72+FGAN_P!AZ72+CAN_P!AZ72+UAN_P!AZ72+AS_P!AZ72+NH3Dir_P!AZ72+Complex_P!AZ72+Other_P!AZ72</f>
        <v>983.01851933804312</v>
      </c>
      <c r="BA72" s="19">
        <f>Urea_P!BA72+FGAN_P!BA72+CAN_P!BA72+UAN_P!BA72+AS_P!BA72+NH3Dir_P!BA72+Complex_P!BA72+Other_P!BA72</f>
        <v>992.06348936807512</v>
      </c>
      <c r="BB72" s="19">
        <f>Urea_P!BB72+FGAN_P!BB72+CAN_P!BB72+UAN_P!BB72+AS_P!BB72+NH3Dir_P!BB72+Complex_P!BB72+Other_P!BB72</f>
        <v>1000.6902184656093</v>
      </c>
      <c r="BC72" s="19">
        <f>Urea_P!BC72+FGAN_P!BC72+CAN_P!BC72+UAN_P!BC72+AS_P!BC72+NH3Dir_P!BC72+Complex_P!BC72+Other_P!BC72</f>
        <v>1009.6772533780097</v>
      </c>
      <c r="BD72" s="19">
        <f>Urea_P!BD72+FGAN_P!BD72+CAN_P!BD72+UAN_P!BD72+AS_P!BD72+NH3Dir_P!BD72+Complex_P!BD72+Other_P!BD72</f>
        <v>1018.1834163986367</v>
      </c>
      <c r="BE72" s="19">
        <f>Urea_P!BE72+FGAN_P!BE72+CAN_P!BE72+UAN_P!BE72+AS_P!BE72+NH3Dir_P!BE72+Complex_P!BE72+Other_P!BE72</f>
        <v>1026.5882871149631</v>
      </c>
      <c r="BF72" s="19">
        <f>Urea_P!BF72+FGAN_P!BF72+CAN_P!BF72+UAN_P!BF72+AS_P!BF72+NH3Dir_P!BF72+Complex_P!BF72+Other_P!BF72</f>
        <v>1034.9462815061702</v>
      </c>
      <c r="BG72" s="19">
        <f>Urea_P!BG72+FGAN_P!BG72+CAN_P!BG72+UAN_P!BG72+AS_P!BG72+NH3Dir_P!BG72+Complex_P!BG72+Other_P!BG72</f>
        <v>1043.4773805890261</v>
      </c>
      <c r="BH72" s="19">
        <f>Urea_P!BH72+FGAN_P!BH72+CAN_P!BH72+UAN_P!BH72+AS_P!BH72+NH3Dir_P!BH72+Complex_P!BH72+Other_P!BH72</f>
        <v>1052.1632635699218</v>
      </c>
      <c r="BI72" s="19">
        <f>Urea_P!BI72+FGAN_P!BI72+CAN_P!BI72+UAN_P!BI72+AS_P!BI72+NH3Dir_P!BI72+Complex_P!BI72+Other_P!BI72</f>
        <v>1060.376185413689</v>
      </c>
      <c r="BJ72" s="19">
        <f>Urea_P!BJ72+FGAN_P!BJ72+CAN_P!BJ72+UAN_P!BJ72+AS_P!BJ72+NH3Dir_P!BJ72+Complex_P!BJ72+Other_P!BJ72</f>
        <v>1068.5857973783047</v>
      </c>
      <c r="BK72" s="19">
        <f>Urea_P!BK72+FGAN_P!BK72+CAN_P!BK72+UAN_P!BK72+AS_P!BK72+NH3Dir_P!BK72+Complex_P!BK72+Other_P!BK72</f>
        <v>1076.8627208532355</v>
      </c>
      <c r="BL72" s="19">
        <f>Urea_P!BL72+FGAN_P!BL72+CAN_P!BL72+UAN_P!BL72+AS_P!BL72+NH3Dir_P!BL72+Complex_P!BL72+Other_P!BL72</f>
        <v>1085.2476796357112</v>
      </c>
      <c r="BM72" s="19">
        <f>Urea_P!BM72+FGAN_P!BM72+CAN_P!BM72+UAN_P!BM72+AS_P!BM72+NH3Dir_P!BM72+Complex_P!BM72+Other_P!BM72</f>
        <v>1093.769017720934</v>
      </c>
      <c r="BN72" s="19">
        <f>Urea_P!BN72+FGAN_P!BN72+CAN_P!BN72+UAN_P!BN72+AS_P!BN72+NH3Dir_P!BN72+Complex_P!BN72+Other_P!BN72</f>
        <v>1236.0798896539511</v>
      </c>
      <c r="BO72" s="19">
        <f>Urea_P!BO72+FGAN_P!BO72+CAN_P!BO72+UAN_P!BO72+AS_P!BO72+NH3Dir_P!BO72+Complex_P!BO72+Other_P!BO72</f>
        <v>1359.9662611879544</v>
      </c>
      <c r="BP72" s="19">
        <f>Urea_P!BP72+FGAN_P!BP72+CAN_P!BP72+UAN_P!BP72+AS_P!BP72+NH3Dir_P!BP72+Complex_P!BP72+Other_P!BP72</f>
        <v>1366.8010587983745</v>
      </c>
      <c r="BQ72" s="19">
        <f>Urea_P!BQ72+FGAN_P!BQ72+CAN_P!BQ72+UAN_P!BQ72+AS_P!BQ72+NH3Dir_P!BQ72+Complex_P!BQ72+Other_P!BQ72</f>
        <v>1373.6887732940802</v>
      </c>
      <c r="BR72" s="19">
        <f>Urea_P!BR72+FGAN_P!BR72+CAN_P!BR72+UAN_P!BR72+AS_P!BR72+NH3Dir_P!BR72+Complex_P!BR72+Other_P!BR72</f>
        <v>1380.5963974215097</v>
      </c>
      <c r="BS72" s="19">
        <f>Urea_P!BS72+FGAN_P!BS72+CAN_P!BS72+UAN_P!BS72+AS_P!BS72+NH3Dir_P!BS72+Complex_P!BS72+Other_P!BS72</f>
        <v>1387.529286544888</v>
      </c>
      <c r="BT72" s="19">
        <f>Urea_P!BT72+FGAN_P!BT72+CAN_P!BT72+UAN_P!BT72+AS_P!BT72+NH3Dir_P!BT72+Complex_P!BT72+Other_P!BT72</f>
        <v>1394.4872906057044</v>
      </c>
      <c r="BU72" s="19">
        <f>Urea_P!BU72+FGAN_P!BU72+CAN_P!BU72+UAN_P!BU72+AS_P!BU72+NH3Dir_P!BU72+Complex_P!BU72+Other_P!BU72</f>
        <v>1401.4703034733391</v>
      </c>
      <c r="BV72" s="19">
        <f>Urea_P!BV72+FGAN_P!BV72+CAN_P!BV72+UAN_P!BV72+AS_P!BV72+NH3Dir_P!BV72+Complex_P!BV72+Other_P!BV72</f>
        <v>1416.949186623006</v>
      </c>
      <c r="BW72" s="19">
        <f>Urea_P!BW72+FGAN_P!BW72+CAN_P!BW72+UAN_P!BW72+AS_P!BW72+NH3Dir_P!BW72+Complex_P!BW72+Other_P!BW72</f>
        <v>1424.8296250371184</v>
      </c>
    </row>
    <row r="73" spans="2:75" x14ac:dyDescent="0.2">
      <c r="B73" s="11" t="s">
        <v>116</v>
      </c>
      <c r="C73" s="11" t="s">
        <v>117</v>
      </c>
      <c r="D73" s="11" t="s">
        <v>118</v>
      </c>
      <c r="E73" s="18">
        <f>Urea_P!E73+FGAN_P!E73+CAN_P!E73+UAN_P!E73+AS_P!E73+NH3Dir_P!E73+Complex_P!E73+Other_P!E73</f>
        <v>0</v>
      </c>
      <c r="F73" s="18">
        <f>Urea_P!F73+FGAN_P!F73+CAN_P!F73+UAN_P!F73+AS_P!F73+NH3Dir_P!F73+Complex_P!F73+Other_P!F73</f>
        <v>14.485400000000002</v>
      </c>
      <c r="G73" s="18">
        <f>Urea_P!G73+FGAN_P!G73+CAN_P!G73+UAN_P!G73+AS_P!G73+NH3Dir_P!G73+Complex_P!G73+Other_P!G73</f>
        <v>42.960400000000007</v>
      </c>
      <c r="H73" s="18">
        <f>Urea_P!H73+FGAN_P!H73+CAN_P!H73+UAN_P!H73+AS_P!H73+NH3Dir_P!H73+Complex_P!H73+Other_P!H73</f>
        <v>34.977350000000001</v>
      </c>
      <c r="I73" s="18">
        <f>Urea_P!I73+FGAN_P!I73+CAN_P!I73+UAN_P!I73+AS_P!I73+NH3Dir_P!I73+Complex_P!I73+Other_P!I73</f>
        <v>83.257550000000009</v>
      </c>
      <c r="J73" s="18">
        <f>Urea_P!J73+FGAN_P!J73+CAN_P!J73+UAN_P!J73+AS_P!J73+NH3Dir_P!J73+Complex_P!J73+Other_P!J73</f>
        <v>84.242450000000005</v>
      </c>
      <c r="K73" s="18">
        <f>Urea_P!K73+FGAN_P!K73+CAN_P!K73+UAN_P!K73+AS_P!K73+NH3Dir_P!K73+Complex_P!K73+Other_P!K73</f>
        <v>88.677849999999992</v>
      </c>
      <c r="L73" s="18">
        <f>Urea_P!L73+FGAN_P!L73+CAN_P!L73+UAN_P!L73+AS_P!L73+NH3Dir_P!L73+Complex_P!L73+Other_P!L73</f>
        <v>89.662750000000003</v>
      </c>
      <c r="M73" s="18">
        <f>Urea_P!M73+FGAN_P!M73+CAN_P!M73+UAN_P!M73+AS_P!M73+NH3Dir_P!M73+Complex_P!M73+Other_P!M73</f>
        <v>81.780200000000008</v>
      </c>
      <c r="N73" s="18">
        <f>Urea_P!N73+FGAN_P!N73+CAN_P!N73+UAN_P!N73+AS_P!N73+NH3Dir_P!N73+Complex_P!N73+Other_P!N73</f>
        <v>39.412750000000003</v>
      </c>
      <c r="O73" s="18">
        <f>Urea_P!O73+FGAN_P!O73+CAN_P!O73+UAN_P!O73+AS_P!O73+NH3Dir_P!O73+Complex_P!O73+Other_P!O73</f>
        <v>85.130200000000002</v>
      </c>
      <c r="P73" s="18">
        <f>Urea_P!P73+FGAN_P!P73+CAN_P!P73+UAN_P!P73+AS_P!P73+NH3Dir_P!P73+Complex_P!P73+Other_P!P73</f>
        <v>71.334900000000005</v>
      </c>
      <c r="Q73" s="18">
        <f>Urea_P!Q73+FGAN_P!Q73+CAN_P!Q73+UAN_P!Q73+AS_P!Q73+NH3Dir_P!Q73+Complex_P!Q73+Other_P!Q73</f>
        <v>63.650000000000006</v>
      </c>
      <c r="R73" s="18">
        <f>Urea_P!R73+FGAN_P!R73+CAN_P!R73+UAN_P!R73+AS_P!R73+NH3Dir_P!R73+Complex_P!R73+Other_P!R73</f>
        <v>78.922650000000004</v>
      </c>
      <c r="S73" s="18">
        <f>Urea_P!S73+FGAN_P!S73+CAN_P!S73+UAN_P!S73+AS_P!S73+NH3Dir_P!S73+Complex_P!S73+Other_P!S73</f>
        <v>60.792450000000002</v>
      </c>
      <c r="T73" s="18">
        <f>Urea_P!T73+FGAN_P!T73+CAN_P!T73+UAN_P!T73+AS_P!T73+NH3Dir_P!T73+Complex_P!T73+Other_P!T73</f>
        <v>13.795300000000001</v>
      </c>
      <c r="U73" s="18">
        <f>Urea_P!U73+FGAN_P!U73+CAN_P!U73+UAN_P!U73+AS_P!U73+NH3Dir_P!U73+Complex_P!U73+Other_P!U73</f>
        <v>8.1773500000000006</v>
      </c>
      <c r="V73" s="18">
        <f>Urea_P!V73+FGAN_P!V73+CAN_P!V73+UAN_P!V73+AS_P!V73+NH3Dir_P!V73+Complex_P!V73+Other_P!V73</f>
        <v>31.2362</v>
      </c>
      <c r="W73" s="18">
        <f>Urea_P!W73+FGAN_P!W73+CAN_P!W73+UAN_P!W73+AS_P!W73+NH3Dir_P!W73+Complex_P!W73+Other_P!W73</f>
        <v>71.672899999999998</v>
      </c>
      <c r="X73" s="18">
        <f>Urea_P!X73+FGAN_P!X73+CAN_P!X73+UAN_P!X73+AS_P!X73+NH3Dir_P!X73+Complex_P!X73+Other_P!X73</f>
        <v>70.682299999999998</v>
      </c>
      <c r="Y73" s="18">
        <f>Urea_P!Y73+FGAN_P!Y73+CAN_P!Y73+UAN_P!Y73+AS_P!Y73+NH3Dir_P!Y73+Complex_P!Y73+Other_P!Y73</f>
        <v>122.55965</v>
      </c>
      <c r="Z73" s="18">
        <f>Urea_P!Z73+FGAN_P!Z73+CAN_P!Z73+UAN_P!Z73+AS_P!Z73+NH3Dir_P!Z73+Complex_P!Z73+Other_P!Z73</f>
        <v>139.72710000000001</v>
      </c>
      <c r="AA73" s="18">
        <f>Urea_P!AA73+FGAN_P!AA73+CAN_P!AA73+UAN_P!AA73+AS_P!AA73+NH3Dir_P!AA73+Complex_P!AA73+Other_P!AA73</f>
        <v>98.817700000000002</v>
      </c>
      <c r="AB73" s="18">
        <f>Urea_P!AB73+FGAN_P!AB73+CAN_P!AB73+UAN_P!AB73+AS_P!AB73+NH3Dir_P!AB73+Complex_P!AB73+Other_P!AB73</f>
        <v>158.68540000000002</v>
      </c>
      <c r="AC73" s="18">
        <f>Urea_P!AC73+FGAN_P!AC73+CAN_P!AC73+UAN_P!AC73+AS_P!AC73+NH3Dir_P!AC73+Complex_P!AC73+Other_P!AC73</f>
        <v>115.61405000000001</v>
      </c>
      <c r="AD73" s="18">
        <f>Urea_P!AD73+FGAN_P!AD73+CAN_P!AD73+UAN_P!AD73+AS_P!AD73+NH3Dir_P!AD73+Complex_P!AD73+Other_P!AD73</f>
        <v>115.5591</v>
      </c>
      <c r="AE73" s="18">
        <f>Urea_P!AE73+FGAN_P!AE73+CAN_P!AE73+UAN_P!AE73+AS_P!AE73+NH3Dir_P!AE73+Complex_P!AE73+Other_P!AE73</f>
        <v>25.520624999999999</v>
      </c>
      <c r="AF73" s="18">
        <f>Urea_P!AF73+FGAN_P!AF73+CAN_P!AF73+UAN_P!AF73+AS_P!AF73+NH3Dir_P!AF73+Complex_P!AF73+Other_P!AF73</f>
        <v>15.17215</v>
      </c>
      <c r="AG73" s="18">
        <f>Urea_P!AG73+FGAN_P!AG73+CAN_P!AG73+UAN_P!AG73+AS_P!AG73+NH3Dir_P!AG73+Complex_P!AG73+Other_P!AG73</f>
        <v>15.4703</v>
      </c>
      <c r="AH73" s="18">
        <f>Urea_P!AH73+FGAN_P!AH73+CAN_P!AH73+UAN_P!AH73+AS_P!AH73+NH3Dir_P!AH73+Complex_P!AH73+Other_P!AH73</f>
        <v>11.055200000000001</v>
      </c>
      <c r="AI73" s="18">
        <f>Urea_P!AI73+FGAN_P!AI73+CAN_P!AI73+UAN_P!AI73+AS_P!AI73+NH3Dir_P!AI73+Complex_P!AI73+Other_P!AI73</f>
        <v>34.155301321428638</v>
      </c>
      <c r="AJ73" s="18">
        <f>Urea_P!AJ73+FGAN_P!AJ73+CAN_P!AJ73+UAN_P!AJ73+AS_P!AJ73+NH3Dir_P!AJ73+Complex_P!AJ73+Other_P!AJ73</f>
        <v>65.805981392857234</v>
      </c>
      <c r="AK73" s="18">
        <f>Urea_P!AK73+FGAN_P!AK73+CAN_P!AK73+UAN_P!AK73+AS_P!AK73+NH3Dir_P!AK73+Complex_P!AK73+Other_P!AK73</f>
        <v>74.104560410714384</v>
      </c>
      <c r="AL73" s="18">
        <f>Urea_P!AL73+FGAN_P!AL73+CAN_P!AL73+UAN_P!AL73+AS_P!AL73+NH3Dir_P!AL73+Complex_P!AL73+Other_P!AL73</f>
        <v>95.305659910714382</v>
      </c>
      <c r="AM73" s="18">
        <f>Urea_P!AM73+FGAN_P!AM73+CAN_P!AM73+UAN_P!AM73+AS_P!AM73+NH3Dir_P!AM73+Complex_P!AM73+Other_P!AM73</f>
        <v>485.23898344642873</v>
      </c>
      <c r="AN73" s="18">
        <f>Urea_P!AN73+FGAN_P!AN73+CAN_P!AN73+UAN_P!AN73+AS_P!AN73+NH3Dir_P!AN73+Complex_P!AN73+Other_P!AN73</f>
        <v>682.1649358156609</v>
      </c>
      <c r="AO73" s="18">
        <f>Urea_P!AO73+FGAN_P!AO73+CAN_P!AO73+UAN_P!AO73+AS_P!AO73+NH3Dir_P!AO73+Complex_P!AO73+Other_P!AO73</f>
        <v>969.61220866408939</v>
      </c>
      <c r="AP73" s="18">
        <f>Urea_P!AP73+FGAN_P!AP73+CAN_P!AP73+UAN_P!AP73+AS_P!AP73+NH3Dir_P!AP73+Complex_P!AP73+Other_P!AP73</f>
        <v>736.0537575026608</v>
      </c>
      <c r="AQ73" s="18">
        <f>Urea_P!AQ73+FGAN_P!AQ73+CAN_P!AQ73+UAN_P!AQ73+AS_P!AQ73+NH3Dir_P!AQ73+Complex_P!AQ73+Other_P!AQ73</f>
        <v>1575.3006346746697</v>
      </c>
      <c r="AR73" s="18">
        <f>Urea_P!AR73+FGAN_P!AR73+CAN_P!AR73+UAN_P!AR73+AS_P!AR73+NH3Dir_P!AR73+Complex_P!AR73+Other_P!AR73</f>
        <v>1349.24772251947</v>
      </c>
      <c r="AS73" s="18">
        <f>Urea_P!AS73+FGAN_P!AS73+CAN_P!AS73+UAN_P!AS73+AS_P!AS73+NH3Dir_P!AS73+Complex_P!AS73+Other_P!AS73</f>
        <v>1522.0287685321146</v>
      </c>
      <c r="AT73" s="18">
        <f>Urea_P!AT73+FGAN_P!AT73+CAN_P!AT73+UAN_P!AT73+AS_P!AT73+NH3Dir_P!AT73+Complex_P!AT73+Other_P!AT73</f>
        <v>1418.3218888469048</v>
      </c>
      <c r="AU73" s="18">
        <f>Urea_P!AU73+FGAN_P!AU73+CAN_P!AU73+UAN_P!AU73+AS_P!AU73+NH3Dir_P!AU73+Complex_P!AU73+Other_P!AU73</f>
        <v>1357.2635888710363</v>
      </c>
      <c r="AV73" s="18">
        <f>Urea_P!AV73+FGAN_P!AV73+CAN_P!AV73+UAN_P!AV73+AS_P!AV73+NH3Dir_P!AV73+Complex_P!AV73+Other_P!AV73</f>
        <v>1453.4323960930249</v>
      </c>
      <c r="AW73" s="18">
        <f>Urea_P!AW73+FGAN_P!AW73+CAN_P!AW73+UAN_P!AW73+AS_P!AW73+NH3Dir_P!AW73+Complex_P!AW73+Other_P!AW73</f>
        <v>1353.018778252622</v>
      </c>
      <c r="AX73" s="18">
        <f>Urea_P!AX73+FGAN_P!AX73+CAN_P!AX73+UAN_P!AX73+AS_P!AX73+NH3Dir_P!AX73+Complex_P!AX73+Other_P!AX73</f>
        <v>1478.1678570760691</v>
      </c>
      <c r="AY73" s="18">
        <f>Urea_P!AY73+FGAN_P!AY73+CAN_P!AY73+UAN_P!AY73+AS_P!AY73+NH3Dir_P!AY73+Complex_P!AY73+Other_P!AY73</f>
        <v>1478.4237047930069</v>
      </c>
      <c r="AZ73" s="18">
        <f>Urea_P!AZ73+FGAN_P!AZ73+CAN_P!AZ73+UAN_P!AZ73+AS_P!AZ73+NH3Dir_P!AZ73+Complex_P!AZ73+Other_P!AZ73</f>
        <v>1475.6523640907747</v>
      </c>
      <c r="BA73" s="18">
        <f>Urea_P!BA73+FGAN_P!BA73+CAN_P!BA73+UAN_P!BA73+AS_P!BA73+NH3Dir_P!BA73+Complex_P!BA73+Other_P!BA73</f>
        <v>1473.7143519565197</v>
      </c>
      <c r="BB73" s="18">
        <f>Urea_P!BB73+FGAN_P!BB73+CAN_P!BB73+UAN_P!BB73+AS_P!BB73+NH3Dir_P!BB73+Complex_P!BB73+Other_P!BB73</f>
        <v>1471.2635033784029</v>
      </c>
      <c r="BC73" s="18">
        <f>Urea_P!BC73+FGAN_P!BC73+CAN_P!BC73+UAN_P!BC73+AS_P!BC73+NH3Dir_P!BC73+Complex_P!BC73+Other_P!BC73</f>
        <v>1469.2865776158715</v>
      </c>
      <c r="BD73" s="18">
        <f>Urea_P!BD73+FGAN_P!BD73+CAN_P!BD73+UAN_P!BD73+AS_P!BD73+NH3Dir_P!BD73+Complex_P!BD73+Other_P!BD73</f>
        <v>1466.9957004849955</v>
      </c>
      <c r="BE73" s="18">
        <f>Urea_P!BE73+FGAN_P!BE73+CAN_P!BE73+UAN_P!BE73+AS_P!BE73+NH3Dir_P!BE73+Complex_P!BE73+Other_P!BE73</f>
        <v>1464.9235091202279</v>
      </c>
      <c r="BF73" s="18">
        <f>Urea_P!BF73+FGAN_P!BF73+CAN_P!BF73+UAN_P!BF73+AS_P!BF73+NH3Dir_P!BF73+Complex_P!BF73+Other_P!BF73</f>
        <v>1462.6711509381448</v>
      </c>
      <c r="BG73" s="18">
        <f>Urea_P!BG73+FGAN_P!BG73+CAN_P!BG73+UAN_P!BG73+AS_P!BG73+NH3Dir_P!BG73+Complex_P!BG73+Other_P!BG73</f>
        <v>1460.5801427616725</v>
      </c>
      <c r="BH73" s="18">
        <f>Urea_P!BH73+FGAN_P!BH73+CAN_P!BH73+UAN_P!BH73+AS_P!BH73+NH3Dir_P!BH73+Complex_P!BH73+Other_P!BH73</f>
        <v>1504.6310077249391</v>
      </c>
      <c r="BI73" s="18">
        <f>Urea_P!BI73+FGAN_P!BI73+CAN_P!BI73+UAN_P!BI73+AS_P!BI73+NH3Dir_P!BI73+Complex_P!BI73+Other_P!BI73</f>
        <v>1479.2938842883025</v>
      </c>
      <c r="BJ73" s="18">
        <f>Urea_P!BJ73+FGAN_P!BJ73+CAN_P!BJ73+UAN_P!BJ73+AS_P!BJ73+NH3Dir_P!BJ73+Complex_P!BJ73+Other_P!BJ73</f>
        <v>1480.9552682441511</v>
      </c>
      <c r="BK73" s="18">
        <f>Urea_P!BK73+FGAN_P!BK73+CAN_P!BK73+UAN_P!BK73+AS_P!BK73+NH3Dir_P!BK73+Complex_P!BK73+Other_P!BK73</f>
        <v>1482.6184306992607</v>
      </c>
      <c r="BL73" s="18">
        <f>Urea_P!BL73+FGAN_P!BL73+CAN_P!BL73+UAN_P!BL73+AS_P!BL73+NH3Dir_P!BL73+Complex_P!BL73+Other_P!BL73</f>
        <v>1484.2861515833126</v>
      </c>
      <c r="BM73" s="18">
        <f>Urea_P!BM73+FGAN_P!BM73+CAN_P!BM73+UAN_P!BM73+AS_P!BM73+NH3Dir_P!BM73+Complex_P!BM73+Other_P!BM73</f>
        <v>1485.9638153991903</v>
      </c>
      <c r="BN73" s="18">
        <f>Urea_P!BN73+FGAN_P!BN73+CAN_P!BN73+UAN_P!BN73+AS_P!BN73+NH3Dir_P!BN73+Complex_P!BN73+Other_P!BN73</f>
        <v>1487.6396449434635</v>
      </c>
      <c r="BO73" s="18">
        <f>Urea_P!BO73+FGAN_P!BO73+CAN_P!BO73+UAN_P!BO73+AS_P!BO73+NH3Dir_P!BO73+Complex_P!BO73+Other_P!BO73</f>
        <v>1489.3160677921765</v>
      </c>
      <c r="BP73" s="18">
        <f>Urea_P!BP73+FGAN_P!BP73+CAN_P!BP73+UAN_P!BP73+AS_P!BP73+NH3Dir_P!BP73+Complex_P!BP73+Other_P!BP73</f>
        <v>1490.9962626022896</v>
      </c>
      <c r="BQ73" s="18">
        <f>Urea_P!BQ73+FGAN_P!BQ73+CAN_P!BQ73+UAN_P!BQ73+AS_P!BQ73+NH3Dir_P!BQ73+Complex_P!BQ73+Other_P!BQ73</f>
        <v>1492.6771791261933</v>
      </c>
      <c r="BR73" s="18">
        <f>Urea_P!BR73+FGAN_P!BR73+CAN_P!BR73+UAN_P!BR73+AS_P!BR73+NH3Dir_P!BR73+Complex_P!BR73+Other_P!BR73</f>
        <v>1494.3674377203629</v>
      </c>
      <c r="BS73" s="18">
        <f>Urea_P!BS73+FGAN_P!BS73+CAN_P!BS73+UAN_P!BS73+AS_P!BS73+NH3Dir_P!BS73+Complex_P!BS73+Other_P!BS73</f>
        <v>1496.0637234427491</v>
      </c>
      <c r="BT73" s="18">
        <f>Urea_P!BT73+FGAN_P!BT73+CAN_P!BT73+UAN_P!BT73+AS_P!BT73+NH3Dir_P!BT73+Complex_P!BT73+Other_P!BT73</f>
        <v>1497.7663103967284</v>
      </c>
      <c r="BU73" s="18">
        <f>Urea_P!BU73+FGAN_P!BU73+CAN_P!BU73+UAN_P!BU73+AS_P!BU73+NH3Dir_P!BU73+Complex_P!BU73+Other_P!BU73</f>
        <v>1499.475143320464</v>
      </c>
      <c r="BV73" s="18">
        <f>Urea_P!BV73+FGAN_P!BV73+CAN_P!BV73+UAN_P!BV73+AS_P!BV73+NH3Dir_P!BV73+Complex_P!BV73+Other_P!BV73</f>
        <v>1508.2901077112069</v>
      </c>
      <c r="BW73" s="18">
        <f>Urea_P!BW73+FGAN_P!BW73+CAN_P!BW73+UAN_P!BW73+AS_P!BW73+NH3Dir_P!BW73+Complex_P!BW73+Other_P!BW73</f>
        <v>1508.5622344027479</v>
      </c>
    </row>
    <row r="74" spans="2:75" x14ac:dyDescent="0.2">
      <c r="B74" s="11" t="s">
        <v>116</v>
      </c>
      <c r="C74" s="11" t="s">
        <v>117</v>
      </c>
      <c r="D74" s="11" t="s">
        <v>119</v>
      </c>
      <c r="E74" s="18">
        <f>Urea_P!E74+FGAN_P!E74+CAN_P!E74+UAN_P!E74+AS_P!E74+NH3Dir_P!E74+Complex_P!E74+Other_P!E74</f>
        <v>0</v>
      </c>
      <c r="F74" s="18">
        <f>Urea_P!F74+FGAN_P!F74+CAN_P!F74+UAN_P!F74+AS_P!F74+NH3Dir_P!F74+Complex_P!F74+Other_P!F74</f>
        <v>238.46980000000002</v>
      </c>
      <c r="G74" s="18">
        <f>Urea_P!G74+FGAN_P!G74+CAN_P!G74+UAN_P!G74+AS_P!G74+NH3Dir_P!G74+Complex_P!G74+Other_P!G74</f>
        <v>198.14245000000003</v>
      </c>
      <c r="H74" s="18">
        <f>Urea_P!H74+FGAN_P!H74+CAN_P!H74+UAN_P!H74+AS_P!H74+NH3Dir_P!H74+Complex_P!H74+Other_P!H74</f>
        <v>210.43959999999998</v>
      </c>
      <c r="I74" s="18">
        <f>Urea_P!I74+FGAN_P!I74+CAN_P!I74+UAN_P!I74+AS_P!I74+NH3Dir_P!I74+Complex_P!I74+Other_P!I74</f>
        <v>221.91275000000002</v>
      </c>
      <c r="J74" s="18">
        <f>Urea_P!J74+FGAN_P!J74+CAN_P!J74+UAN_P!J74+AS_P!J74+NH3Dir_P!J74+Complex_P!J74+Other_P!J74</f>
        <v>202.3604</v>
      </c>
      <c r="K74" s="18">
        <f>Urea_P!K74+FGAN_P!K74+CAN_P!K74+UAN_P!K74+AS_P!K74+NH3Dir_P!K74+Complex_P!K74+Other_P!K74</f>
        <v>191.27970000000002</v>
      </c>
      <c r="L74" s="18">
        <f>Urea_P!L74+FGAN_P!L74+CAN_P!L74+UAN_P!L74+AS_P!L74+NH3Dir_P!L74+Complex_P!L74+Other_P!L74</f>
        <v>245.56979999999999</v>
      </c>
      <c r="M74" s="18">
        <f>Urea_P!M74+FGAN_P!M74+CAN_P!M74+UAN_P!M74+AS_P!M74+NH3Dir_P!M74+Complex_P!M74+Other_P!M74</f>
        <v>264.97970000000004</v>
      </c>
      <c r="N74" s="18">
        <f>Urea_P!N74+FGAN_P!N74+CAN_P!N74+UAN_P!N74+AS_P!N74+NH3Dir_P!N74+Complex_P!N74+Other_P!N74</f>
        <v>214.90234999999998</v>
      </c>
      <c r="O74" s="18">
        <f>Urea_P!O74+FGAN_P!O74+CAN_P!O74+UAN_P!O74+AS_P!O74+NH3Dir_P!O74+Complex_P!O74+Other_P!O74</f>
        <v>206.69009999999997</v>
      </c>
      <c r="P74" s="18">
        <f>Urea_P!P74+FGAN_P!P74+CAN_P!P74+UAN_P!P74+AS_P!P74+NH3Dir_P!P74+Complex_P!P74+Other_P!P74</f>
        <v>390.80235000000005</v>
      </c>
      <c r="Q74" s="18">
        <f>Urea_P!Q74+FGAN_P!Q74+CAN_P!Q74+UAN_P!Q74+AS_P!Q74+NH3Dir_P!Q74+Complex_P!Q74+Other_P!Q74</f>
        <v>451.02785000000006</v>
      </c>
      <c r="R74" s="18">
        <f>Urea_P!R74+FGAN_P!R74+CAN_P!R74+UAN_P!R74+AS_P!R74+NH3Dir_P!R74+Complex_P!R74+Other_P!R74</f>
        <v>457.85235000000006</v>
      </c>
      <c r="S74" s="18">
        <f>Urea_P!S74+FGAN_P!S74+CAN_P!S74+UAN_P!S74+AS_P!S74+NH3Dir_P!S74+Complex_P!S74+Other_P!S74</f>
        <v>468.25285000000008</v>
      </c>
      <c r="T74" s="18">
        <f>Urea_P!T74+FGAN_P!T74+CAN_P!T74+UAN_P!T74+AS_P!T74+NH3Dir_P!T74+Complex_P!T74+Other_P!T74</f>
        <v>501.48724999999996</v>
      </c>
      <c r="U74" s="18">
        <f>Urea_P!U74+FGAN_P!U74+CAN_P!U74+UAN_P!U74+AS_P!U74+NH3Dir_P!U74+Complex_P!U74+Other_P!U74</f>
        <v>529.90990000000011</v>
      </c>
      <c r="V74" s="18">
        <f>Urea_P!V74+FGAN_P!V74+CAN_P!V74+UAN_P!V74+AS_P!V74+NH3Dir_P!V74+Complex_P!V74+Other_P!V74</f>
        <v>480.14715000000001</v>
      </c>
      <c r="W74" s="18">
        <f>Urea_P!W74+FGAN_P!W74+CAN_P!W74+UAN_P!W74+AS_P!W74+NH3Dir_P!W74+Complex_P!W74+Other_P!W74</f>
        <v>505.58490000000006</v>
      </c>
      <c r="X74" s="18">
        <f>Urea_P!X74+FGAN_P!X74+CAN_P!X74+UAN_P!X74+AS_P!X74+NH3Dir_P!X74+Complex_P!X74+Other_P!X74</f>
        <v>485.3802</v>
      </c>
      <c r="Y74" s="18">
        <f>Urea_P!Y74+FGAN_P!Y74+CAN_P!Y74+UAN_P!Y74+AS_P!Y74+NH3Dir_P!Y74+Complex_P!Y74+Other_P!Y74</f>
        <v>1348.3127500000003</v>
      </c>
      <c r="Z74" s="18">
        <f>Urea_P!Z74+FGAN_P!Z74+CAN_P!Z74+UAN_P!Z74+AS_P!Z74+NH3Dir_P!Z74+Complex_P!Z74+Other_P!Z74</f>
        <v>1556.39265</v>
      </c>
      <c r="AA74" s="18">
        <f>Urea_P!AA74+FGAN_P!AA74+CAN_P!AA74+UAN_P!AA74+AS_P!AA74+NH3Dir_P!AA74+Complex_P!AA74+Other_P!AA74</f>
        <v>1520.3677500000001</v>
      </c>
      <c r="AB74" s="18">
        <f>Urea_P!AB74+FGAN_P!AB74+CAN_P!AB74+UAN_P!AB74+AS_P!AB74+NH3Dir_P!AB74+Complex_P!AB74+Other_P!AB74</f>
        <v>1575.3762999999999</v>
      </c>
      <c r="AC74" s="18">
        <f>Urea_P!AC74+FGAN_P!AC74+CAN_P!AC74+UAN_P!AC74+AS_P!AC74+NH3Dir_P!AC74+Complex_P!AC74+Other_P!AC74</f>
        <v>1497.4602</v>
      </c>
      <c r="AD74" s="18">
        <f>Urea_P!AD74+FGAN_P!AD74+CAN_P!AD74+UAN_P!AD74+AS_P!AD74+NH3Dir_P!AD74+Complex_P!AD74+Other_P!AD74</f>
        <v>1503.6370543750004</v>
      </c>
      <c r="AE74" s="18">
        <f>Urea_P!AE74+FGAN_P!AE74+CAN_P!AE74+UAN_P!AE74+AS_P!AE74+NH3Dir_P!AE74+Complex_P!AE74+Other_P!AE74</f>
        <v>1687.9521500000001</v>
      </c>
      <c r="AF74" s="18">
        <f>Urea_P!AF74+FGAN_P!AF74+CAN_P!AF74+UAN_P!AF74+AS_P!AF74+NH3Dir_P!AF74+Complex_P!AF74+Other_P!AF74</f>
        <v>2304.6678500000003</v>
      </c>
      <c r="AG74" s="18">
        <f>Urea_P!AG74+FGAN_P!AG74+CAN_P!AG74+UAN_P!AG74+AS_P!AG74+NH3Dir_P!AG74+Complex_P!AG74+Other_P!AG74</f>
        <v>2448.247175</v>
      </c>
      <c r="AH74" s="18">
        <f>Urea_P!AH74+FGAN_P!AH74+CAN_P!AH74+UAN_P!AH74+AS_P!AH74+NH3Dir_P!AH74+Complex_P!AH74+Other_P!AH74</f>
        <v>2628.3801437500001</v>
      </c>
      <c r="AI74" s="18">
        <f>Urea_P!AI74+FGAN_P!AI74+CAN_P!AI74+UAN_P!AI74+AS_P!AI74+NH3Dir_P!AI74+Complex_P!AI74+Other_P!AI74</f>
        <v>2687.0898327661539</v>
      </c>
      <c r="AJ74" s="18">
        <f>Urea_P!AJ74+FGAN_P!AJ74+CAN_P!AJ74+UAN_P!AJ74+AS_P!AJ74+NH3Dir_P!AJ74+Complex_P!AJ74+Other_P!AJ74</f>
        <v>2641.27670154</v>
      </c>
      <c r="AK74" s="18">
        <f>Urea_P!AK74+FGAN_P!AK74+CAN_P!AK74+UAN_P!AK74+AS_P!AK74+NH3Dir_P!AK74+Complex_P!AK74+Other_P!AK74</f>
        <v>2341.2498106000003</v>
      </c>
      <c r="AL74" s="18">
        <f>Urea_P!AL74+FGAN_P!AL74+CAN_P!AL74+UAN_P!AL74+AS_P!AL74+NH3Dir_P!AL74+Complex_P!AL74+Other_P!AL74</f>
        <v>2209.0744061480059</v>
      </c>
      <c r="AM74" s="18">
        <f>Urea_P!AM74+FGAN_P!AM74+CAN_P!AM74+UAN_P!AM74+AS_P!AM74+NH3Dir_P!AM74+Complex_P!AM74+Other_P!AM74</f>
        <v>1866.0853358357692</v>
      </c>
      <c r="AN74" s="18">
        <f>Urea_P!AN74+FGAN_P!AN74+CAN_P!AN74+UAN_P!AN74+AS_P!AN74+NH3Dir_P!AN74+Complex_P!AN74+Other_P!AN74</f>
        <v>1611.3941407184616</v>
      </c>
      <c r="AO74" s="18">
        <f>Urea_P!AO74+FGAN_P!AO74+CAN_P!AO74+UAN_P!AO74+AS_P!AO74+NH3Dir_P!AO74+Complex_P!AO74+Other_P!AO74</f>
        <v>2619.7454074664256</v>
      </c>
      <c r="AP74" s="18">
        <f>Urea_P!AP74+FGAN_P!AP74+CAN_P!AP74+UAN_P!AP74+AS_P!AP74+NH3Dir_P!AP74+Complex_P!AP74+Other_P!AP74</f>
        <v>3368.6398689723082</v>
      </c>
      <c r="AQ74" s="18">
        <f>Urea_P!AQ74+FGAN_P!AQ74+CAN_P!AQ74+UAN_P!AQ74+AS_P!AQ74+NH3Dir_P!AQ74+Complex_P!AQ74+Other_P!AQ74</f>
        <v>3338.1265356446152</v>
      </c>
      <c r="AR74" s="18">
        <f>Urea_P!AR74+FGAN_P!AR74+CAN_P!AR74+UAN_P!AR74+AS_P!AR74+NH3Dir_P!AR74+Complex_P!AR74+Other_P!AR74</f>
        <v>3354.786861404139</v>
      </c>
      <c r="AS74" s="18">
        <f>Urea_P!AS74+FGAN_P!AS74+CAN_P!AS74+UAN_P!AS74+AS_P!AS74+NH3Dir_P!AS74+Complex_P!AS74+Other_P!AS74</f>
        <v>3501.3193088352677</v>
      </c>
      <c r="AT74" s="18">
        <f>Urea_P!AT74+FGAN_P!AT74+CAN_P!AT74+UAN_P!AT74+AS_P!AT74+NH3Dir_P!AT74+Complex_P!AT74+Other_P!AT74</f>
        <v>3381.3400540236089</v>
      </c>
      <c r="AU74" s="18">
        <f>Urea_P!AU74+FGAN_P!AU74+CAN_P!AU74+UAN_P!AU74+AS_P!AU74+NH3Dir_P!AU74+Complex_P!AU74+Other_P!AU74</f>
        <v>3242.4280532888538</v>
      </c>
      <c r="AV74" s="18">
        <f>Urea_P!AV74+FGAN_P!AV74+CAN_P!AV74+UAN_P!AV74+AS_P!AV74+NH3Dir_P!AV74+Complex_P!AV74+Other_P!AV74</f>
        <v>3528.1234873895869</v>
      </c>
      <c r="AW74" s="18">
        <f>Urea_P!AW74+FGAN_P!AW74+CAN_P!AW74+UAN_P!AW74+AS_P!AW74+NH3Dir_P!AW74+Complex_P!AW74+Other_P!AW74</f>
        <v>3185.1540687165002</v>
      </c>
      <c r="AX74" s="18">
        <f>Urea_P!AX74+FGAN_P!AX74+CAN_P!AX74+UAN_P!AX74+AS_P!AX74+NH3Dir_P!AX74+Complex_P!AX74+Other_P!AX74</f>
        <v>3394.2619874430725</v>
      </c>
      <c r="AY74" s="18">
        <f>Urea_P!AY74+FGAN_P!AY74+CAN_P!AY74+UAN_P!AY74+AS_P!AY74+NH3Dir_P!AY74+Complex_P!AY74+Other_P!AY74</f>
        <v>3365.6728530828855</v>
      </c>
      <c r="AZ74" s="18">
        <f>Urea_P!AZ74+FGAN_P!AZ74+CAN_P!AZ74+UAN_P!AZ74+AS_P!AZ74+NH3Dir_P!AZ74+Complex_P!AZ74+Other_P!AZ74</f>
        <v>3367.5635091783943</v>
      </c>
      <c r="BA74" s="18">
        <f>Urea_P!BA74+FGAN_P!BA74+CAN_P!BA74+UAN_P!BA74+AS_P!BA74+NH3Dir_P!BA74+Complex_P!BA74+Other_P!BA74</f>
        <v>3362.1911263110646</v>
      </c>
      <c r="BB74" s="18">
        <f>Urea_P!BB74+FGAN_P!BB74+CAN_P!BB74+UAN_P!BB74+AS_P!BB74+NH3Dir_P!BB74+Complex_P!BB74+Other_P!BB74</f>
        <v>3270.9142908736821</v>
      </c>
      <c r="BC74" s="18">
        <f>Urea_P!BC74+FGAN_P!BC74+CAN_P!BC74+UAN_P!BC74+AS_P!BC74+NH3Dir_P!BC74+Complex_P!BC74+Other_P!BC74</f>
        <v>3262.7638688838229</v>
      </c>
      <c r="BD74" s="18">
        <f>Urea_P!BD74+FGAN_P!BD74+CAN_P!BD74+UAN_P!BD74+AS_P!BD74+NH3Dir_P!BD74+Complex_P!BD74+Other_P!BD74</f>
        <v>3191.2307287627805</v>
      </c>
      <c r="BE74" s="18">
        <f>Urea_P!BE74+FGAN_P!BE74+CAN_P!BE74+UAN_P!BE74+AS_P!BE74+NH3Dir_P!BE74+Complex_P!BE74+Other_P!BE74</f>
        <v>3246.1491811159535</v>
      </c>
      <c r="BF74" s="18">
        <f>Urea_P!BF74+FGAN_P!BF74+CAN_P!BF74+UAN_P!BF74+AS_P!BF74+NH3Dir_P!BF74+Complex_P!BF74+Other_P!BF74</f>
        <v>3237.9649896493593</v>
      </c>
      <c r="BG74" s="18">
        <f>Urea_P!BG74+FGAN_P!BG74+CAN_P!BG74+UAN_P!BG74+AS_P!BG74+NH3Dir_P!BG74+Complex_P!BG74+Other_P!BG74</f>
        <v>3229.8458878305473</v>
      </c>
      <c r="BH74" s="18">
        <f>Urea_P!BH74+FGAN_P!BH74+CAN_P!BH74+UAN_P!BH74+AS_P!BH74+NH3Dir_P!BH74+Complex_P!BH74+Other_P!BH74</f>
        <v>3221.8656915364072</v>
      </c>
      <c r="BI74" s="18">
        <f>Urea_P!BI74+FGAN_P!BI74+CAN_P!BI74+UAN_P!BI74+AS_P!BI74+NH3Dir_P!BI74+Complex_P!BI74+Other_P!BI74</f>
        <v>3365.3029824869845</v>
      </c>
      <c r="BJ74" s="18">
        <f>Urea_P!BJ74+FGAN_P!BJ74+CAN_P!BJ74+UAN_P!BJ74+AS_P!BJ74+NH3Dir_P!BJ74+Complex_P!BJ74+Other_P!BJ74</f>
        <v>3366.6673009146734</v>
      </c>
      <c r="BK74" s="18">
        <f>Urea_P!BK74+FGAN_P!BK74+CAN_P!BK74+UAN_P!BK74+AS_P!BK74+NH3Dir_P!BK74+Complex_P!BK74+Other_P!BK74</f>
        <v>3368.0144600442022</v>
      </c>
      <c r="BL74" s="18">
        <f>Urea_P!BL74+FGAN_P!BL74+CAN_P!BL74+UAN_P!BL74+AS_P!BL74+NH3Dir_P!BL74+Complex_P!BL74+Other_P!BL74</f>
        <v>3369.4507566771258</v>
      </c>
      <c r="BM74" s="18">
        <f>Urea_P!BM74+FGAN_P!BM74+CAN_P!BM74+UAN_P!BM74+AS_P!BM74+NH3Dir_P!BM74+Complex_P!BM74+Other_P!BM74</f>
        <v>3370.9631487606598</v>
      </c>
      <c r="BN74" s="18">
        <f>Urea_P!BN74+FGAN_P!BN74+CAN_P!BN74+UAN_P!BN74+AS_P!BN74+NH3Dir_P!BN74+Complex_P!BN74+Other_P!BN74</f>
        <v>3372.1844591189492</v>
      </c>
      <c r="BO74" s="18">
        <f>Urea_P!BO74+FGAN_P!BO74+CAN_P!BO74+UAN_P!BO74+AS_P!BO74+NH3Dir_P!BO74+Complex_P!BO74+Other_P!BO74</f>
        <v>3373.4365467168332</v>
      </c>
      <c r="BP74" s="18">
        <f>Urea_P!BP74+FGAN_P!BP74+CAN_P!BP74+UAN_P!BP74+AS_P!BP74+NH3Dir_P!BP74+Complex_P!BP74+Other_P!BP74</f>
        <v>3374.7086346459696</v>
      </c>
      <c r="BQ74" s="18">
        <f>Urea_P!BQ74+FGAN_P!BQ74+CAN_P!BQ74+UAN_P!BQ74+AS_P!BQ74+NH3Dir_P!BQ74+Complex_P!BQ74+Other_P!BQ74</f>
        <v>3375.9610122681897</v>
      </c>
      <c r="BR74" s="18">
        <f>Urea_P!BR74+FGAN_P!BR74+CAN_P!BR74+UAN_P!BR74+AS_P!BR74+NH3Dir_P!BR74+Complex_P!BR74+Other_P!BR74</f>
        <v>3377.2555339948312</v>
      </c>
      <c r="BS74" s="18">
        <f>Urea_P!BS74+FGAN_P!BS74+CAN_P!BS74+UAN_P!BS74+AS_P!BS74+NH3Dir_P!BS74+Complex_P!BS74+Other_P!BS74</f>
        <v>3378.6013478709338</v>
      </c>
      <c r="BT74" s="18">
        <f>Urea_P!BT74+FGAN_P!BT74+CAN_P!BT74+UAN_P!BT74+AS_P!BT74+NH3Dir_P!BT74+Complex_P!BT74+Other_P!BT74</f>
        <v>3379.9735270566748</v>
      </c>
      <c r="BU74" s="18">
        <f>Urea_P!BU74+FGAN_P!BU74+CAN_P!BU74+UAN_P!BU74+AS_P!BU74+NH3Dir_P!BU74+Complex_P!BU74+Other_P!BU74</f>
        <v>3381.2719100832228</v>
      </c>
      <c r="BV74" s="18">
        <f>Urea_P!BV74+FGAN_P!BV74+CAN_P!BV74+UAN_P!BV74+AS_P!BV74+NH3Dir_P!BV74+Complex_P!BV74+Other_P!BV74</f>
        <v>3401.5922822500843</v>
      </c>
      <c r="BW74" s="18">
        <f>Urea_P!BW74+FGAN_P!BW74+CAN_P!BW74+UAN_P!BW74+AS_P!BW74+NH3Dir_P!BW74+Complex_P!BW74+Other_P!BW74</f>
        <v>3456.6634715250948</v>
      </c>
    </row>
    <row r="75" spans="2:75" x14ac:dyDescent="0.2">
      <c r="B75" s="11" t="s">
        <v>116</v>
      </c>
      <c r="C75" s="11" t="s">
        <v>117</v>
      </c>
      <c r="D75" s="11" t="s">
        <v>120</v>
      </c>
      <c r="E75" s="18">
        <f>Urea_P!E75+FGAN_P!E75+CAN_P!E75+UAN_P!E75+AS_P!E75+NH3Dir_P!E75+Complex_P!E75+Other_P!E75</f>
        <v>0</v>
      </c>
      <c r="F75" s="18">
        <f>Urea_P!F75+FGAN_P!F75+CAN_P!F75+UAN_P!F75+AS_P!F75+NH3Dir_P!F75+Complex_P!F75+Other_P!F75</f>
        <v>0</v>
      </c>
      <c r="G75" s="18">
        <f>Urea_P!G75+FGAN_P!G75+CAN_P!G75+UAN_P!G75+AS_P!G75+NH3Dir_P!G75+Complex_P!G75+Other_P!G75</f>
        <v>0</v>
      </c>
      <c r="H75" s="18">
        <f>Urea_P!H75+FGAN_P!H75+CAN_P!H75+UAN_P!H75+AS_P!H75+NH3Dir_P!H75+Complex_P!H75+Other_P!H75</f>
        <v>0</v>
      </c>
      <c r="I75" s="18">
        <f>Urea_P!I75+FGAN_P!I75+CAN_P!I75+UAN_P!I75+AS_P!I75+NH3Dir_P!I75+Complex_P!I75+Other_P!I75</f>
        <v>0</v>
      </c>
      <c r="J75" s="18">
        <f>Urea_P!J75+FGAN_P!J75+CAN_P!J75+UAN_P!J75+AS_P!J75+NH3Dir_P!J75+Complex_P!J75+Other_P!J75</f>
        <v>0</v>
      </c>
      <c r="K75" s="18">
        <f>Urea_P!K75+FGAN_P!K75+CAN_P!K75+UAN_P!K75+AS_P!K75+NH3Dir_P!K75+Complex_P!K75+Other_P!K75</f>
        <v>0</v>
      </c>
      <c r="L75" s="18">
        <f>Urea_P!L75+FGAN_P!L75+CAN_P!L75+UAN_P!L75+AS_P!L75+NH3Dir_P!L75+Complex_P!L75+Other_P!L75</f>
        <v>0</v>
      </c>
      <c r="M75" s="18">
        <f>Urea_P!M75+FGAN_P!M75+CAN_P!M75+UAN_P!M75+AS_P!M75+NH3Dir_P!M75+Complex_P!M75+Other_P!M75</f>
        <v>0</v>
      </c>
      <c r="N75" s="18">
        <f>Urea_P!N75+FGAN_P!N75+CAN_P!N75+UAN_P!N75+AS_P!N75+NH3Dir_P!N75+Complex_P!N75+Other_P!N75</f>
        <v>0</v>
      </c>
      <c r="O75" s="18">
        <f>Urea_P!O75+FGAN_P!O75+CAN_P!O75+UAN_P!O75+AS_P!O75+NH3Dir_P!O75+Complex_P!O75+Other_P!O75</f>
        <v>0</v>
      </c>
      <c r="P75" s="18">
        <f>Urea_P!P75+FGAN_P!P75+CAN_P!P75+UAN_P!P75+AS_P!P75+NH3Dir_P!P75+Complex_P!P75+Other_P!P75</f>
        <v>0</v>
      </c>
      <c r="Q75" s="18">
        <f>Urea_P!Q75+FGAN_P!Q75+CAN_P!Q75+UAN_P!Q75+AS_P!Q75+NH3Dir_P!Q75+Complex_P!Q75+Other_P!Q75</f>
        <v>0</v>
      </c>
      <c r="R75" s="18">
        <f>Urea_P!R75+FGAN_P!R75+CAN_P!R75+UAN_P!R75+AS_P!R75+NH3Dir_P!R75+Complex_P!R75+Other_P!R75</f>
        <v>0</v>
      </c>
      <c r="S75" s="18">
        <f>Urea_P!S75+FGAN_P!S75+CAN_P!S75+UAN_P!S75+AS_P!S75+NH3Dir_P!S75+Complex_P!S75+Other_P!S75</f>
        <v>0</v>
      </c>
      <c r="T75" s="18">
        <f>Urea_P!T75+FGAN_P!T75+CAN_P!T75+UAN_P!T75+AS_P!T75+NH3Dir_P!T75+Complex_P!T75+Other_P!T75</f>
        <v>0</v>
      </c>
      <c r="U75" s="18">
        <f>Urea_P!U75+FGAN_P!U75+CAN_P!U75+UAN_P!U75+AS_P!U75+NH3Dir_P!U75+Complex_P!U75+Other_P!U75</f>
        <v>0</v>
      </c>
      <c r="V75" s="18">
        <f>Urea_P!V75+FGAN_P!V75+CAN_P!V75+UAN_P!V75+AS_P!V75+NH3Dir_P!V75+Complex_P!V75+Other_P!V75</f>
        <v>0</v>
      </c>
      <c r="W75" s="18">
        <f>Urea_P!W75+FGAN_P!W75+CAN_P!W75+UAN_P!W75+AS_P!W75+NH3Dir_P!W75+Complex_P!W75+Other_P!W75</f>
        <v>0</v>
      </c>
      <c r="X75" s="18">
        <f>Urea_P!X75+FGAN_P!X75+CAN_P!X75+UAN_P!X75+AS_P!X75+NH3Dir_P!X75+Complex_P!X75+Other_P!X75</f>
        <v>0</v>
      </c>
      <c r="Y75" s="18">
        <f>Urea_P!Y75+FGAN_P!Y75+CAN_P!Y75+UAN_P!Y75+AS_P!Y75+NH3Dir_P!Y75+Complex_P!Y75+Other_P!Y75</f>
        <v>400.930321875</v>
      </c>
      <c r="Z75" s="18">
        <f>Urea_P!Z75+FGAN_P!Z75+CAN_P!Z75+UAN_P!Z75+AS_P!Z75+NH3Dir_P!Z75+Complex_P!Z75+Other_P!Z75</f>
        <v>355.33476250000001</v>
      </c>
      <c r="AA75" s="18">
        <f>Urea_P!AA75+FGAN_P!AA75+CAN_P!AA75+UAN_P!AA75+AS_P!AA75+NH3Dir_P!AA75+Complex_P!AA75+Other_P!AA75</f>
        <v>340.38533749999999</v>
      </c>
      <c r="AB75" s="18">
        <f>Urea_P!AB75+FGAN_P!AB75+CAN_P!AB75+UAN_P!AB75+AS_P!AB75+NH3Dir_P!AB75+Complex_P!AB75+Other_P!AB75</f>
        <v>409.13435000000004</v>
      </c>
      <c r="AC75" s="18">
        <f>Urea_P!AC75+FGAN_P!AC75+CAN_P!AC75+UAN_P!AC75+AS_P!AC75+NH3Dir_P!AC75+Complex_P!AC75+Other_P!AC75</f>
        <v>374.10779374999998</v>
      </c>
      <c r="AD75" s="18">
        <f>Urea_P!AD75+FGAN_P!AD75+CAN_P!AD75+UAN_P!AD75+AS_P!AD75+NH3Dir_P!AD75+Complex_P!AD75+Other_P!AD75</f>
        <v>384.1</v>
      </c>
      <c r="AE75" s="18">
        <f>Urea_P!AE75+FGAN_P!AE75+CAN_P!AE75+UAN_P!AE75+AS_P!AE75+NH3Dir_P!AE75+Complex_P!AE75+Other_P!AE75</f>
        <v>340.40000000000003</v>
      </c>
      <c r="AF75" s="18">
        <f>Urea_P!AF75+FGAN_P!AF75+CAN_P!AF75+UAN_P!AF75+AS_P!AF75+NH3Dir_P!AF75+Complex_P!AF75+Other_P!AF75</f>
        <v>357.42</v>
      </c>
      <c r="AG75" s="18">
        <f>Urea_P!AG75+FGAN_P!AG75+CAN_P!AG75+UAN_P!AG75+AS_P!AG75+NH3Dir_P!AG75+Complex_P!AG75+Other_P!AG75</f>
        <v>276.92</v>
      </c>
      <c r="AH75" s="18">
        <f>Urea_P!AH75+FGAN_P!AH75+CAN_P!AH75+UAN_P!AH75+AS_P!AH75+NH3Dir_P!AH75+Complex_P!AH75+Other_P!AH75</f>
        <v>280.60000000000002</v>
      </c>
      <c r="AI75" s="18">
        <f>Urea_P!AI75+FGAN_P!AI75+CAN_P!AI75+UAN_P!AI75+AS_P!AI75+NH3Dir_P!AI75+Complex_P!AI75+Other_P!AI75</f>
        <v>411.24</v>
      </c>
      <c r="AJ75" s="18">
        <f>Urea_P!AJ75+FGAN_P!AJ75+CAN_P!AJ75+UAN_P!AJ75+AS_P!AJ75+NH3Dir_P!AJ75+Complex_P!AJ75+Other_P!AJ75</f>
        <v>51.318750000000001</v>
      </c>
      <c r="AK75" s="18">
        <f>Urea_P!AK75+FGAN_P!AK75+CAN_P!AK75+UAN_P!AK75+AS_P!AK75+NH3Dir_P!AK75+Complex_P!AK75+Other_P!AK75</f>
        <v>32.200000000000003</v>
      </c>
      <c r="AL75" s="18">
        <f>Urea_P!AL75+FGAN_P!AL75+CAN_P!AL75+UAN_P!AL75+AS_P!AL75+NH3Dir_P!AL75+Complex_P!AL75+Other_P!AL75</f>
        <v>218.96</v>
      </c>
      <c r="AM75" s="18">
        <f>Urea_P!AM75+FGAN_P!AM75+CAN_P!AM75+UAN_P!AM75+AS_P!AM75+NH3Dir_P!AM75+Complex_P!AM75+Other_P!AM75</f>
        <v>100.694</v>
      </c>
      <c r="AN75" s="18">
        <f>Urea_P!AN75+FGAN_P!AN75+CAN_P!AN75+UAN_P!AN75+AS_P!AN75+NH3Dir_P!AN75+Complex_P!AN75+Other_P!AN75</f>
        <v>48.760000000000005</v>
      </c>
      <c r="AO75" s="18">
        <f>Urea_P!AO75+FGAN_P!AO75+CAN_P!AO75+UAN_P!AO75+AS_P!AO75+NH3Dir_P!AO75+Complex_P!AO75+Other_P!AO75</f>
        <v>35.42</v>
      </c>
      <c r="AP75" s="18">
        <f>Urea_P!AP75+FGAN_P!AP75+CAN_P!AP75+UAN_P!AP75+AS_P!AP75+NH3Dir_P!AP75+Complex_P!AP75+Other_P!AP75</f>
        <v>89.240000000000009</v>
      </c>
      <c r="AQ75" s="18">
        <f>Urea_P!AQ75+FGAN_P!AQ75+CAN_P!AQ75+UAN_P!AQ75+AS_P!AQ75+NH3Dir_P!AQ75+Complex_P!AQ75+Other_P!AQ75</f>
        <v>108.10000000000001</v>
      </c>
      <c r="AR75" s="18">
        <f>Urea_P!AR75+FGAN_P!AR75+CAN_P!AR75+UAN_P!AR75+AS_P!AR75+NH3Dir_P!AR75+Complex_P!AR75+Other_P!AR75</f>
        <v>22.491229465999997</v>
      </c>
      <c r="AS75" s="18">
        <f>Urea_P!AS75+FGAN_P!AS75+CAN_P!AS75+UAN_P!AS75+AS_P!AS75+NH3Dir_P!AS75+Complex_P!AS75+Other_P!AS75</f>
        <v>12.204366304148721</v>
      </c>
      <c r="AT75" s="18">
        <f>Urea_P!AT75+FGAN_P!AT75+CAN_P!AT75+UAN_P!AT75+AS_P!AT75+NH3Dir_P!AT75+Complex_P!AT75+Other_P!AT75</f>
        <v>68.073396902400006</v>
      </c>
      <c r="AU75" s="18">
        <f>Urea_P!AU75+FGAN_P!AU75+CAN_P!AU75+UAN_P!AU75+AS_P!AU75+NH3Dir_P!AU75+Complex_P!AU75+Other_P!AU75</f>
        <v>68.413709735159998</v>
      </c>
      <c r="AV75" s="18">
        <f>Urea_P!AV75+FGAN_P!AV75+CAN_P!AV75+UAN_P!AV75+AS_P!AV75+NH3Dir_P!AV75+Complex_P!AV75+Other_P!AV75</f>
        <v>53.628193636142477</v>
      </c>
      <c r="AW75" s="18">
        <f>Urea_P!AW75+FGAN_P!AW75+CAN_P!AW75+UAN_P!AW75+AS_P!AW75+NH3Dir_P!AW75+Complex_P!AW75+Other_P!AW75</f>
        <v>26.55701671731935</v>
      </c>
      <c r="AX75" s="18">
        <f>Urea_P!AX75+FGAN_P!AX75+CAN_P!AX75+UAN_P!AX75+AS_P!AX75+NH3Dir_P!AX75+Complex_P!AX75+Other_P!AX75</f>
        <v>56.145159261256438</v>
      </c>
      <c r="AY75" s="18">
        <f>Urea_P!AY75+FGAN_P!AY75+CAN_P!AY75+UAN_P!AY75+AS_P!AY75+NH3Dir_P!AY75+Complex_P!AY75+Other_P!AY75</f>
        <v>91.928837118825072</v>
      </c>
      <c r="AZ75" s="18">
        <f>Urea_P!AZ75+FGAN_P!AZ75+CAN_P!AZ75+UAN_P!AZ75+AS_P!AZ75+NH3Dir_P!AZ75+Complex_P!AZ75+Other_P!AZ75</f>
        <v>111.48134931249673</v>
      </c>
      <c r="BA75" s="18">
        <f>Urea_P!BA75+FGAN_P!BA75+CAN_P!BA75+UAN_P!BA75+AS_P!BA75+NH3Dir_P!BA75+Complex_P!BA75+Other_P!BA75</f>
        <v>119.41542606307353</v>
      </c>
      <c r="BB75" s="18">
        <f>Urea_P!BB75+FGAN_P!BB75+CAN_P!BB75+UAN_P!BB75+AS_P!BB75+NH3Dir_P!BB75+Complex_P!BB75+Other_P!BB75</f>
        <v>128.16741541543027</v>
      </c>
      <c r="BC75" s="18">
        <f>Urea_P!BC75+FGAN_P!BC75+CAN_P!BC75+UAN_P!BC75+AS_P!BC75+NH3Dir_P!BC75+Complex_P!BC75+Other_P!BC75</f>
        <v>136.4710265789605</v>
      </c>
      <c r="BD75" s="18">
        <f>Urea_P!BD75+FGAN_P!BD75+CAN_P!BD75+UAN_P!BD75+AS_P!BD75+NH3Dir_P!BD75+Complex_P!BD75+Other_P!BD75</f>
        <v>144.53883116611371</v>
      </c>
      <c r="BE75" s="18">
        <f>Urea_P!BE75+FGAN_P!BE75+CAN_P!BE75+UAN_P!BE75+AS_P!BE75+NH3Dir_P!BE75+Complex_P!BE75+Other_P!BE75</f>
        <v>152.57483961033756</v>
      </c>
      <c r="BF75" s="18">
        <f>Urea_P!BF75+FGAN_P!BF75+CAN_P!BF75+UAN_P!BF75+AS_P!BF75+NH3Dir_P!BF75+Complex_P!BF75+Other_P!BF75</f>
        <v>160.52113811075887</v>
      </c>
      <c r="BG75" s="18">
        <f>Urea_P!BG75+FGAN_P!BG75+CAN_P!BG75+UAN_P!BG75+AS_P!BG75+NH3Dir_P!BG75+Complex_P!BG75+Other_P!BG75</f>
        <v>168.37433296549196</v>
      </c>
      <c r="BH75" s="18">
        <f>Urea_P!BH75+FGAN_P!BH75+CAN_P!BH75+UAN_P!BH75+AS_P!BH75+NH3Dir_P!BH75+Complex_P!BH75+Other_P!BH75</f>
        <v>176.57655505094945</v>
      </c>
      <c r="BI75" s="18">
        <f>Urea_P!BI75+FGAN_P!BI75+CAN_P!BI75+UAN_P!BI75+AS_P!BI75+NH3Dir_P!BI75+Complex_P!BI75+Other_P!BI75</f>
        <v>183.49336417878982</v>
      </c>
      <c r="BJ75" s="18">
        <f>Urea_P!BJ75+FGAN_P!BJ75+CAN_P!BJ75+UAN_P!BJ75+AS_P!BJ75+NH3Dir_P!BJ75+Complex_P!BJ75+Other_P!BJ75</f>
        <v>191.46629458117991</v>
      </c>
      <c r="BK75" s="18">
        <f>Urea_P!BK75+FGAN_P!BK75+CAN_P!BK75+UAN_P!BK75+AS_P!BK75+NH3Dir_P!BK75+Complex_P!BK75+Other_P!BK75</f>
        <v>191.22247862730865</v>
      </c>
      <c r="BL75" s="18">
        <f>Urea_P!BL75+FGAN_P!BL75+CAN_P!BL75+UAN_P!BL75+AS_P!BL75+NH3Dir_P!BL75+Complex_P!BL75+Other_P!BL75</f>
        <v>190.93320488971625</v>
      </c>
      <c r="BM75" s="18">
        <f>Urea_P!BM75+FGAN_P!BM75+CAN_P!BM75+UAN_P!BM75+AS_P!BM75+NH3Dir_P!BM75+Complex_P!BM75+Other_P!BM75</f>
        <v>190.70407001643053</v>
      </c>
      <c r="BN75" s="18">
        <f>Urea_P!BN75+FGAN_P!BN75+CAN_P!BN75+UAN_P!BN75+AS_P!BN75+NH3Dir_P!BN75+Complex_P!BN75+Other_P!BN75</f>
        <v>190.57578319484369</v>
      </c>
      <c r="BO75" s="18">
        <f>Urea_P!BO75+FGAN_P!BO75+CAN_P!BO75+UAN_P!BO75+AS_P!BO75+NH3Dir_P!BO75+Complex_P!BO75+Other_P!BO75</f>
        <v>190.45919741217031</v>
      </c>
      <c r="BP75" s="18">
        <f>Urea_P!BP75+FGAN_P!BP75+CAN_P!BP75+UAN_P!BP75+AS_P!BP75+NH3Dir_P!BP75+Complex_P!BP75+Other_P!BP75</f>
        <v>190.46535002232321</v>
      </c>
      <c r="BQ75" s="18">
        <f>Urea_P!BQ75+FGAN_P!BQ75+CAN_P!BQ75+UAN_P!BQ75+AS_P!BQ75+NH3Dir_P!BQ75+Complex_P!BQ75+Other_P!BQ75</f>
        <v>190.49460374908611</v>
      </c>
      <c r="BR75" s="18">
        <f>Urea_P!BR75+FGAN_P!BR75+CAN_P!BR75+UAN_P!BR75+AS_P!BR75+NH3Dir_P!BR75+Complex_P!BR75+Other_P!BR75</f>
        <v>190.57721031314679</v>
      </c>
      <c r="BS75" s="18">
        <f>Urea_P!BS75+FGAN_P!BS75+CAN_P!BS75+UAN_P!BS75+AS_P!BS75+NH3Dir_P!BS75+Complex_P!BS75+Other_P!BS75</f>
        <v>190.59719075661366</v>
      </c>
      <c r="BT75" s="18">
        <f>Urea_P!BT75+FGAN_P!BT75+CAN_P!BT75+UAN_P!BT75+AS_P!BT75+NH3Dir_P!BT75+Complex_P!BT75+Other_P!BT75</f>
        <v>190.40930647155304</v>
      </c>
      <c r="BU75" s="18">
        <f>Urea_P!BU75+FGAN_P!BU75+CAN_P!BU75+UAN_P!BU75+AS_P!BU75+NH3Dir_P!BU75+Complex_P!BU75+Other_P!BU75</f>
        <v>190.3224638387787</v>
      </c>
      <c r="BV75" s="18">
        <f>Urea_P!BV75+FGAN_P!BV75+CAN_P!BV75+UAN_P!BV75+AS_P!BV75+NH3Dir_P!BV75+Complex_P!BV75+Other_P!BV75</f>
        <v>203.2770310170921</v>
      </c>
      <c r="BW75" s="18">
        <f>Urea_P!BW75+FGAN_P!BW75+CAN_P!BW75+UAN_P!BW75+AS_P!BW75+NH3Dir_P!BW75+Complex_P!BW75+Other_P!BW75</f>
        <v>206.99607101073758</v>
      </c>
    </row>
    <row r="76" spans="2:75" x14ac:dyDescent="0.2">
      <c r="B76" s="11" t="s">
        <v>116</v>
      </c>
      <c r="C76" s="11" t="s">
        <v>117</v>
      </c>
      <c r="D76" s="11" t="s">
        <v>121</v>
      </c>
      <c r="E76" s="18">
        <f>Urea_P!E76+FGAN_P!E76+CAN_P!E76+UAN_P!E76+AS_P!E76+NH3Dir_P!E76+Complex_P!E76+Other_P!E76</f>
        <v>0</v>
      </c>
      <c r="F76" s="18">
        <f>Urea_P!F76+FGAN_P!F76+CAN_P!F76+UAN_P!F76+AS_P!F76+NH3Dir_P!F76+Complex_P!F76+Other_P!F76</f>
        <v>2.976</v>
      </c>
      <c r="G76" s="18">
        <f>Urea_P!G76+FGAN_P!G76+CAN_P!G76+UAN_P!G76+AS_P!G76+NH3Dir_P!G76+Complex_P!G76+Other_P!G76</f>
        <v>17.496000000000002</v>
      </c>
      <c r="H76" s="18">
        <f>Urea_P!H76+FGAN_P!H76+CAN_P!H76+UAN_P!H76+AS_P!H76+NH3Dir_P!H76+Complex_P!H76+Other_P!H76</f>
        <v>27.995999999999999</v>
      </c>
      <c r="I76" s="18">
        <f>Urea_P!I76+FGAN_P!I76+CAN_P!I76+UAN_P!I76+AS_P!I76+NH3Dir_P!I76+Complex_P!I76+Other_P!I76</f>
        <v>19.02</v>
      </c>
      <c r="J76" s="18">
        <f>Urea_P!J76+FGAN_P!J76+CAN_P!J76+UAN_P!J76+AS_P!J76+NH3Dir_P!J76+Complex_P!J76+Other_P!J76</f>
        <v>19.02</v>
      </c>
      <c r="K76" s="18">
        <f>Urea_P!K76+FGAN_P!K76+CAN_P!K76+UAN_P!K76+AS_P!K76+NH3Dir_P!K76+Complex_P!K76+Other_P!K76</f>
        <v>17.399999999999999</v>
      </c>
      <c r="L76" s="18">
        <f>Urea_P!L76+FGAN_P!L76+CAN_P!L76+UAN_P!L76+AS_P!L76+NH3Dir_P!L76+Complex_P!L76+Other_P!L76</f>
        <v>44.099999999999994</v>
      </c>
      <c r="M76" s="18">
        <f>Urea_P!M76+FGAN_P!M76+CAN_P!M76+UAN_P!M76+AS_P!M76+NH3Dir_P!M76+Complex_P!M76+Other_P!M76</f>
        <v>190.87200000000001</v>
      </c>
      <c r="N76" s="18">
        <f>Urea_P!N76+FGAN_P!N76+CAN_P!N76+UAN_P!N76+AS_P!N76+NH3Dir_P!N76+Complex_P!N76+Other_P!N76</f>
        <v>235.37399999999997</v>
      </c>
      <c r="O76" s="18">
        <f>Urea_P!O76+FGAN_P!O76+CAN_P!O76+UAN_P!O76+AS_P!O76+NH3Dir_P!O76+Complex_P!O76+Other_P!O76</f>
        <v>306.75</v>
      </c>
      <c r="P76" s="18">
        <f>Urea_P!P76+FGAN_P!P76+CAN_P!P76+UAN_P!P76+AS_P!P76+NH3Dir_P!P76+Complex_P!P76+Other_P!P76</f>
        <v>300.03000000000003</v>
      </c>
      <c r="Q76" s="18">
        <f>Urea_P!Q76+FGAN_P!Q76+CAN_P!Q76+UAN_P!Q76+AS_P!Q76+NH3Dir_P!Q76+Complex_P!Q76+Other_P!Q76</f>
        <v>252.28199999999998</v>
      </c>
      <c r="R76" s="18">
        <f>Urea_P!R76+FGAN_P!R76+CAN_P!R76+UAN_P!R76+AS_P!R76+NH3Dir_P!R76+Complex_P!R76+Other_P!R76</f>
        <v>331.82400000000001</v>
      </c>
      <c r="S76" s="18">
        <f>Urea_P!S76+FGAN_P!S76+CAN_P!S76+UAN_P!S76+AS_P!S76+NH3Dir_P!S76+Complex_P!S76+Other_P!S76</f>
        <v>228.21600000000001</v>
      </c>
      <c r="T76" s="18">
        <f>Urea_P!T76+FGAN_P!T76+CAN_P!T76+UAN_P!T76+AS_P!T76+NH3Dir_P!T76+Complex_P!T76+Other_P!T76</f>
        <v>234.04199999999997</v>
      </c>
      <c r="U76" s="18">
        <f>Urea_P!U76+FGAN_P!U76+CAN_P!U76+UAN_P!U76+AS_P!U76+NH3Dir_P!U76+Complex_P!U76+Other_P!U76</f>
        <v>226.25399999999993</v>
      </c>
      <c r="V76" s="18">
        <f>Urea_P!V76+FGAN_P!V76+CAN_P!V76+UAN_P!V76+AS_P!V76+NH3Dir_P!V76+Complex_P!V76+Other_P!V76</f>
        <v>233.19599999999994</v>
      </c>
      <c r="W76" s="18">
        <f>Urea_P!W76+FGAN_P!W76+CAN_P!W76+UAN_P!W76+AS_P!W76+NH3Dir_P!W76+Complex_P!W76+Other_P!W76</f>
        <v>241.84799999999996</v>
      </c>
      <c r="X76" s="18">
        <f>Urea_P!X76+FGAN_P!X76+CAN_P!X76+UAN_P!X76+AS_P!X76+NH3Dir_P!X76+Complex_P!X76+Other_P!X76</f>
        <v>242.54653846153846</v>
      </c>
      <c r="Y76" s="18">
        <f>Urea_P!Y76+FGAN_P!Y76+CAN_P!Y76+UAN_P!Y76+AS_P!Y76+NH3Dir_P!Y76+Complex_P!Y76+Other_P!Y76</f>
        <v>266.95846153846151</v>
      </c>
      <c r="Z76" s="18">
        <f>Urea_P!Z76+FGAN_P!Z76+CAN_P!Z76+UAN_P!Z76+AS_P!Z76+NH3Dir_P!Z76+Complex_P!Z76+Other_P!Z76</f>
        <v>324.28823076923072</v>
      </c>
      <c r="AA76" s="18">
        <f>Urea_P!AA76+FGAN_P!AA76+CAN_P!AA76+UAN_P!AA76+AS_P!AA76+NH3Dir_P!AA76+Complex_P!AA76+Other_P!AA76</f>
        <v>315.45784615384611</v>
      </c>
      <c r="AB76" s="18">
        <f>Urea_P!AB76+FGAN_P!AB76+CAN_P!AB76+UAN_P!AB76+AS_P!AB76+NH3Dir_P!AB76+Complex_P!AB76+Other_P!AB76</f>
        <v>286.56483148958063</v>
      </c>
      <c r="AC76" s="18">
        <f>Urea_P!AC76+FGAN_P!AC76+CAN_P!AC76+UAN_P!AC76+AS_P!AC76+NH3Dir_P!AC76+Complex_P!AC76+Other_P!AC76</f>
        <v>240.22941857473629</v>
      </c>
      <c r="AD76" s="18">
        <f>Urea_P!AD76+FGAN_P!AD76+CAN_P!AD76+UAN_P!AD76+AS_P!AD76+NH3Dir_P!AD76+Complex_P!AD76+Other_P!AD76</f>
        <v>244.43563159248771</v>
      </c>
      <c r="AE76" s="18">
        <f>Urea_P!AE76+FGAN_P!AE76+CAN_P!AE76+UAN_P!AE76+AS_P!AE76+NH3Dir_P!AE76+Complex_P!AE76+Other_P!AE76</f>
        <v>275.40916516593768</v>
      </c>
      <c r="AF76" s="18">
        <f>Urea_P!AF76+FGAN_P!AF76+CAN_P!AF76+UAN_P!AF76+AS_P!AF76+NH3Dir_P!AF76+Complex_P!AF76+Other_P!AF76</f>
        <v>265.04147157190636</v>
      </c>
      <c r="AG76" s="18">
        <f>Urea_P!AG76+FGAN_P!AG76+CAN_P!AG76+UAN_P!AG76+AS_P!AG76+NH3Dir_P!AG76+Complex_P!AG76+Other_P!AG76</f>
        <v>208.02829302804219</v>
      </c>
      <c r="AH76" s="18">
        <f>Urea_P!AH76+FGAN_P!AH76+CAN_P!AH76+UAN_P!AH76+AS_P!AH76+NH3Dir_P!AH76+Complex_P!AH76+Other_P!AH76</f>
        <v>345.88246076665808</v>
      </c>
      <c r="AI76" s="18">
        <f>Urea_P!AI76+FGAN_P!AI76+CAN_P!AI76+UAN_P!AI76+AS_P!AI76+NH3Dir_P!AI76+Complex_P!AI76+Other_P!AI76</f>
        <v>485.16235726235954</v>
      </c>
      <c r="AJ76" s="18">
        <f>Urea_P!AJ76+FGAN_P!AJ76+CAN_P!AJ76+UAN_P!AJ76+AS_P!AJ76+NH3Dir_P!AJ76+Complex_P!AJ76+Other_P!AJ76</f>
        <v>591.73259327210894</v>
      </c>
      <c r="AK76" s="18">
        <f>Urea_P!AK76+FGAN_P!AK76+CAN_P!AK76+UAN_P!AK76+AS_P!AK76+NH3Dir_P!AK76+Complex_P!AK76+Other_P!AK76</f>
        <v>625.18074306267761</v>
      </c>
      <c r="AL76" s="18">
        <f>Urea_P!AL76+FGAN_P!AL76+CAN_P!AL76+UAN_P!AL76+AS_P!AL76+NH3Dir_P!AL76+Complex_P!AL76+Other_P!AL76</f>
        <v>559.21399997965045</v>
      </c>
      <c r="AM76" s="18">
        <f>Urea_P!AM76+FGAN_P!AM76+CAN_P!AM76+UAN_P!AM76+AS_P!AM76+NH3Dir_P!AM76+Complex_P!AM76+Other_P!AM76</f>
        <v>644.61343336667403</v>
      </c>
      <c r="AN76" s="18">
        <f>Urea_P!AN76+FGAN_P!AN76+CAN_P!AN76+UAN_P!AN76+AS_P!AN76+NH3Dir_P!AN76+Complex_P!AN76+Other_P!AN76</f>
        <v>645.90312953816215</v>
      </c>
      <c r="AO76" s="18">
        <f>Urea_P!AO76+FGAN_P!AO76+CAN_P!AO76+UAN_P!AO76+AS_P!AO76+NH3Dir_P!AO76+Complex_P!AO76+Other_P!AO76</f>
        <v>941.17012356459963</v>
      </c>
      <c r="AP76" s="18">
        <f>Urea_P!AP76+FGAN_P!AP76+CAN_P!AP76+UAN_P!AP76+AS_P!AP76+NH3Dir_P!AP76+Complex_P!AP76+Other_P!AP76</f>
        <v>1130.596880715</v>
      </c>
      <c r="AQ76" s="18">
        <f>Urea_P!AQ76+FGAN_P!AQ76+CAN_P!AQ76+UAN_P!AQ76+AS_P!AQ76+NH3Dir_P!AQ76+Complex_P!AQ76+Other_P!AQ76</f>
        <v>1146.53077308</v>
      </c>
      <c r="AR76" s="18">
        <f>Urea_P!AR76+FGAN_P!AR76+CAN_P!AR76+UAN_P!AR76+AS_P!AR76+NH3Dir_P!AR76+Complex_P!AR76+Other_P!AR76</f>
        <v>1198.96661746</v>
      </c>
      <c r="AS76" s="18">
        <f>Urea_P!AS76+FGAN_P!AS76+CAN_P!AS76+UAN_P!AS76+AS_P!AS76+NH3Dir_P!AS76+Complex_P!AS76+Other_P!AS76</f>
        <v>1598.6436319699999</v>
      </c>
      <c r="AT76" s="18">
        <f>Urea_P!AT76+FGAN_P!AT76+CAN_P!AT76+UAN_P!AT76+AS_P!AT76+NH3Dir_P!AT76+Complex_P!AT76+Other_P!AT76</f>
        <v>1539.95</v>
      </c>
      <c r="AU76" s="18">
        <f>Urea_P!AU76+FGAN_P!AU76+CAN_P!AU76+UAN_P!AU76+AS_P!AU76+NH3Dir_P!AU76+Complex_P!AU76+Other_P!AU76</f>
        <v>1456.1</v>
      </c>
      <c r="AV76" s="18">
        <f>Urea_P!AV76+FGAN_P!AV76+CAN_P!AV76+UAN_P!AV76+AS_P!AV76+NH3Dir_P!AV76+Complex_P!AV76+Other_P!AV76</f>
        <v>1438.4</v>
      </c>
      <c r="AW76" s="18">
        <f>Urea_P!AW76+FGAN_P!AW76+CAN_P!AW76+UAN_P!AW76+AS_P!AW76+NH3Dir_P!AW76+Complex_P!AW76+Other_P!AW76</f>
        <v>1728.5288193147587</v>
      </c>
      <c r="AX76" s="18">
        <f>Urea_P!AX76+FGAN_P!AX76+CAN_P!AX76+UAN_P!AX76+AS_P!AX76+NH3Dir_P!AX76+Complex_P!AX76+Other_P!AX76</f>
        <v>1167.7504207769794</v>
      </c>
      <c r="AY76" s="18">
        <f>Urea_P!AY76+FGAN_P!AY76+CAN_P!AY76+UAN_P!AY76+AS_P!AY76+NH3Dir_P!AY76+Complex_P!AY76+Other_P!AY76</f>
        <v>1037.8139807964697</v>
      </c>
      <c r="AZ76" s="18">
        <f>Urea_P!AZ76+FGAN_P!AZ76+CAN_P!AZ76+UAN_P!AZ76+AS_P!AZ76+NH3Dir_P!AZ76+Complex_P!AZ76+Other_P!AZ76</f>
        <v>1224.5843290243686</v>
      </c>
      <c r="BA76" s="18">
        <f>Urea_P!BA76+FGAN_P!BA76+CAN_P!BA76+UAN_P!BA76+AS_P!BA76+NH3Dir_P!BA76+Complex_P!BA76+Other_P!BA76</f>
        <v>964.08991294894884</v>
      </c>
      <c r="BB76" s="18">
        <f>Urea_P!BB76+FGAN_P!BB76+CAN_P!BB76+UAN_P!BB76+AS_P!BB76+NH3Dir_P!BB76+Complex_P!BB76+Other_P!BB76</f>
        <v>1134.5348086941649</v>
      </c>
      <c r="BC76" s="18">
        <f>Urea_P!BC76+FGAN_P!BC76+CAN_P!BC76+UAN_P!BC76+AS_P!BC76+NH3Dir_P!BC76+Complex_P!BC76+Other_P!BC76</f>
        <v>1174.2572990641954</v>
      </c>
      <c r="BD76" s="18">
        <f>Urea_P!BD76+FGAN_P!BD76+CAN_P!BD76+UAN_P!BD76+AS_P!BD76+NH3Dir_P!BD76+Complex_P!BD76+Other_P!BD76</f>
        <v>1257.149136306612</v>
      </c>
      <c r="BE76" s="18">
        <f>Urea_P!BE76+FGAN_P!BE76+CAN_P!BE76+UAN_P!BE76+AS_P!BE76+NH3Dir_P!BE76+Complex_P!BE76+Other_P!BE76</f>
        <v>1367.9933041828849</v>
      </c>
      <c r="BF76" s="18">
        <f>Urea_P!BF76+FGAN_P!BF76+CAN_P!BF76+UAN_P!BF76+AS_P!BF76+NH3Dir_P!BF76+Complex_P!BF76+Other_P!BF76</f>
        <v>1481.5601355743024</v>
      </c>
      <c r="BG76" s="18">
        <f>Urea_P!BG76+FGAN_P!BG76+CAN_P!BG76+UAN_P!BG76+AS_P!BG76+NH3Dir_P!BG76+Complex_P!BG76+Other_P!BG76</f>
        <v>1603.1078838195201</v>
      </c>
      <c r="BH76" s="18">
        <f>Urea_P!BH76+FGAN_P!BH76+CAN_P!BH76+UAN_P!BH76+AS_P!BH76+NH3Dir_P!BH76+Complex_P!BH76+Other_P!BH76</f>
        <v>1731.7877141671688</v>
      </c>
      <c r="BI76" s="18">
        <f>Urea_P!BI76+FGAN_P!BI76+CAN_P!BI76+UAN_P!BI76+AS_P!BI76+NH3Dir_P!BI76+Complex_P!BI76+Other_P!BI76</f>
        <v>1773.6025938908017</v>
      </c>
      <c r="BJ76" s="18">
        <f>Urea_P!BJ76+FGAN_P!BJ76+CAN_P!BJ76+UAN_P!BJ76+AS_P!BJ76+NH3Dir_P!BJ76+Complex_P!BJ76+Other_P!BJ76</f>
        <v>1809.2629365322759</v>
      </c>
      <c r="BK76" s="18">
        <f>Urea_P!BK76+FGAN_P!BK76+CAN_P!BK76+UAN_P!BK76+AS_P!BK76+NH3Dir_P!BK76+Complex_P!BK76+Other_P!BK76</f>
        <v>1845.6981995143378</v>
      </c>
      <c r="BL76" s="18">
        <f>Urea_P!BL76+FGAN_P!BL76+CAN_P!BL76+UAN_P!BL76+AS_P!BL76+NH3Dir_P!BL76+Complex_P!BL76+Other_P!BL76</f>
        <v>1885.3774250846768</v>
      </c>
      <c r="BM76" s="18">
        <f>Urea_P!BM76+FGAN_P!BM76+CAN_P!BM76+UAN_P!BM76+AS_P!BM76+NH3Dir_P!BM76+Complex_P!BM76+Other_P!BM76</f>
        <v>1918.3360946647454</v>
      </c>
      <c r="BN76" s="18">
        <f>Urea_P!BN76+FGAN_P!BN76+CAN_P!BN76+UAN_P!BN76+AS_P!BN76+NH3Dir_P!BN76+Complex_P!BN76+Other_P!BN76</f>
        <v>1977.6216143361792</v>
      </c>
      <c r="BO76" s="18">
        <f>Urea_P!BO76+FGAN_P!BO76+CAN_P!BO76+UAN_P!BO76+AS_P!BO76+NH3Dir_P!BO76+Complex_P!BO76+Other_P!BO76</f>
        <v>2014.6354244214813</v>
      </c>
      <c r="BP76" s="18">
        <f>Urea_P!BP76+FGAN_P!BP76+CAN_P!BP76+UAN_P!BP76+AS_P!BP76+NH3Dir_P!BP76+Complex_P!BP76+Other_P!BP76</f>
        <v>2039.6870397059349</v>
      </c>
      <c r="BQ76" s="18">
        <f>Urea_P!BQ76+FGAN_P!BQ76+CAN_P!BQ76+UAN_P!BQ76+AS_P!BQ76+NH3Dir_P!BQ76+Complex_P!BQ76+Other_P!BQ76</f>
        <v>2077.9592471855722</v>
      </c>
      <c r="BR76" s="18">
        <f>Urea_P!BR76+FGAN_P!BR76+CAN_P!BR76+UAN_P!BR76+AS_P!BR76+NH3Dir_P!BR76+Complex_P!BR76+Other_P!BR76</f>
        <v>2105.328819461236</v>
      </c>
      <c r="BS76" s="18">
        <f>Urea_P!BS76+FGAN_P!BS76+CAN_P!BS76+UAN_P!BS76+AS_P!BS76+NH3Dir_P!BS76+Complex_P!BS76+Other_P!BS76</f>
        <v>2135.3880367078687</v>
      </c>
      <c r="BT76" s="18">
        <f>Urea_P!BT76+FGAN_P!BT76+CAN_P!BT76+UAN_P!BT76+AS_P!BT76+NH3Dir_P!BT76+Complex_P!BT76+Other_P!BT76</f>
        <v>2167.6951934661265</v>
      </c>
      <c r="BU76" s="18">
        <f>Urea_P!BU76+FGAN_P!BU76+CAN_P!BU76+UAN_P!BU76+AS_P!BU76+NH3Dir_P!BU76+Complex_P!BU76+Other_P!BU76</f>
        <v>2201.9960302691334</v>
      </c>
      <c r="BV76" s="18">
        <f>Urea_P!BV76+FGAN_P!BV76+CAN_P!BV76+UAN_P!BV76+AS_P!BV76+NH3Dir_P!BV76+Complex_P!BV76+Other_P!BV76</f>
        <v>2238.1303522731555</v>
      </c>
      <c r="BW76" s="18">
        <f>Urea_P!BW76+FGAN_P!BW76+CAN_P!BW76+UAN_P!BW76+AS_P!BW76+NH3Dir_P!BW76+Complex_P!BW76+Other_P!BW76</f>
        <v>2275.3985162301233</v>
      </c>
    </row>
    <row r="77" spans="2:75" x14ac:dyDescent="0.2">
      <c r="B77" s="11" t="s">
        <v>116</v>
      </c>
      <c r="C77" s="11" t="s">
        <v>117</v>
      </c>
      <c r="D77" s="11" t="s">
        <v>122</v>
      </c>
      <c r="E77" s="18">
        <f>Urea_P!E77+FGAN_P!E77+CAN_P!E77+UAN_P!E77+AS_P!E77+NH3Dir_P!E77+Complex_P!E77+Other_P!E77</f>
        <v>0</v>
      </c>
      <c r="F77" s="18">
        <f>Urea_P!F77+FGAN_P!F77+CAN_P!F77+UAN_P!F77+AS_P!F77+NH3Dir_P!F77+Complex_P!F77+Other_P!F77</f>
        <v>69.251999999999981</v>
      </c>
      <c r="G77" s="18">
        <f>Urea_P!G77+FGAN_P!G77+CAN_P!G77+UAN_P!G77+AS_P!G77+NH3Dir_P!G77+Complex_P!G77+Other_P!G77</f>
        <v>73.656000000000006</v>
      </c>
      <c r="H77" s="18">
        <f>Urea_P!H77+FGAN_P!H77+CAN_P!H77+UAN_P!H77+AS_P!H77+NH3Dir_P!H77+Complex_P!H77+Other_P!H77</f>
        <v>86.191299999999998</v>
      </c>
      <c r="I77" s="18">
        <f>Urea_P!I77+FGAN_P!I77+CAN_P!I77+UAN_P!I77+AS_P!I77+NH3Dir_P!I77+Complex_P!I77+Other_P!I77</f>
        <v>117.20599999999999</v>
      </c>
      <c r="J77" s="18">
        <f>Urea_P!J77+FGAN_P!J77+CAN_P!J77+UAN_P!J77+AS_P!J77+NH3Dir_P!J77+Complex_P!J77+Other_P!J77</f>
        <v>120.34979999999999</v>
      </c>
      <c r="K77" s="18">
        <f>Urea_P!K77+FGAN_P!K77+CAN_P!K77+UAN_P!K77+AS_P!K77+NH3Dir_P!K77+Complex_P!K77+Other_P!K77</f>
        <v>152.83735000000001</v>
      </c>
      <c r="L77" s="18">
        <f>Urea_P!L77+FGAN_P!L77+CAN_P!L77+UAN_P!L77+AS_P!L77+NH3Dir_P!L77+Complex_P!L77+Other_P!L77</f>
        <v>161.14724999999999</v>
      </c>
      <c r="M77" s="18">
        <f>Urea_P!M77+FGAN_P!M77+CAN_P!M77+UAN_P!M77+AS_P!M77+NH3Dir_P!M77+Complex_P!M77+Other_P!M77</f>
        <v>177.30074999999999</v>
      </c>
      <c r="N77" s="18">
        <f>Urea_P!N77+FGAN_P!N77+CAN_P!N77+UAN_P!N77+AS_P!N77+NH3Dir_P!N77+Complex_P!N77+Other_P!N77</f>
        <v>191.56925000000001</v>
      </c>
      <c r="O77" s="18">
        <f>Urea_P!O77+FGAN_P!O77+CAN_P!O77+UAN_P!O77+AS_P!O77+NH3Dir_P!O77+Complex_P!O77+Other_P!O77</f>
        <v>160.255</v>
      </c>
      <c r="P77" s="18">
        <f>Urea_P!P77+FGAN_P!P77+CAN_P!P77+UAN_P!P77+AS_P!P77+NH3Dir_P!P77+Complex_P!P77+Other_P!P77</f>
        <v>176.29459999999997</v>
      </c>
      <c r="Q77" s="18">
        <f>Urea_P!Q77+FGAN_P!Q77+CAN_P!Q77+UAN_P!Q77+AS_P!Q77+NH3Dir_P!Q77+Complex_P!Q77+Other_P!Q77</f>
        <v>189.59089999999998</v>
      </c>
      <c r="R77" s="18">
        <f>Urea_P!R77+FGAN_P!R77+CAN_P!R77+UAN_P!R77+AS_P!R77+NH3Dir_P!R77+Complex_P!R77+Other_P!R77</f>
        <v>187.83215000000001</v>
      </c>
      <c r="S77" s="18">
        <f>Urea_P!S77+FGAN_P!S77+CAN_P!S77+UAN_P!S77+AS_P!S77+NH3Dir_P!S77+Complex_P!S77+Other_P!S77</f>
        <v>163.93175000000002</v>
      </c>
      <c r="T77" s="18">
        <f>Urea_P!T77+FGAN_P!T77+CAN_P!T77+UAN_P!T77+AS_P!T77+NH3Dir_P!T77+Complex_P!T77+Other_P!T77</f>
        <v>209.67114999999998</v>
      </c>
      <c r="U77" s="18">
        <f>Urea_P!U77+FGAN_P!U77+CAN_P!U77+UAN_P!U77+AS_P!U77+NH3Dir_P!U77+Complex_P!U77+Other_P!U77</f>
        <v>220.41580000000002</v>
      </c>
      <c r="V77" s="18">
        <f>Urea_P!V77+FGAN_P!V77+CAN_P!V77+UAN_P!V77+AS_P!V77+NH3Dir_P!V77+Complex_P!V77+Other_P!V77</f>
        <v>186.10889999999998</v>
      </c>
      <c r="W77" s="18">
        <f>Urea_P!W77+FGAN_P!W77+CAN_P!W77+UAN_P!W77+AS_P!W77+NH3Dir_P!W77+Complex_P!W77+Other_P!W77</f>
        <v>214.72859999999997</v>
      </c>
      <c r="X77" s="18">
        <f>Urea_P!X77+FGAN_P!X77+CAN_P!X77+UAN_P!X77+AS_P!X77+NH3Dir_P!X77+Complex_P!X77+Other_P!X77</f>
        <v>242.23999999999998</v>
      </c>
      <c r="Y77" s="18">
        <f>Urea_P!Y77+FGAN_P!Y77+CAN_P!Y77+UAN_P!Y77+AS_P!Y77+NH3Dir_P!Y77+Complex_P!Y77+Other_P!Y77</f>
        <v>256.67834999999997</v>
      </c>
      <c r="Z77" s="18">
        <f>Urea_P!Z77+FGAN_P!Z77+CAN_P!Z77+UAN_P!Z77+AS_P!Z77+NH3Dir_P!Z77+Complex_P!Z77+Other_P!Z77</f>
        <v>259.71190000000001</v>
      </c>
      <c r="AA77" s="18">
        <f>Urea_P!AA77+FGAN_P!AA77+CAN_P!AA77+UAN_P!AA77+AS_P!AA77+NH3Dir_P!AA77+Complex_P!AA77+Other_P!AA77</f>
        <v>275.22500000000002</v>
      </c>
      <c r="AB77" s="18">
        <f>Urea_P!AB77+FGAN_P!AB77+CAN_P!AB77+UAN_P!AB77+AS_P!AB77+NH3Dir_P!AB77+Complex_P!AB77+Other_P!AB77</f>
        <v>283.66762608695649</v>
      </c>
      <c r="AC77" s="18">
        <f>Urea_P!AC77+FGAN_P!AC77+CAN_P!AC77+UAN_P!AC77+AS_P!AC77+NH3Dir_P!AC77+Complex_P!AC77+Other_P!AC77</f>
        <v>271.43959999999998</v>
      </c>
      <c r="AD77" s="18">
        <f>Urea_P!AD77+FGAN_P!AD77+CAN_P!AD77+UAN_P!AD77+AS_P!AD77+NH3Dir_P!AD77+Complex_P!AD77+Other_P!AD77</f>
        <v>235.158402173913</v>
      </c>
      <c r="AE77" s="18">
        <f>Urea_P!AE77+FGAN_P!AE77+CAN_P!AE77+UAN_P!AE77+AS_P!AE77+NH3Dir_P!AE77+Complex_P!AE77+Other_P!AE77</f>
        <v>247.99529999999999</v>
      </c>
      <c r="AF77" s="18">
        <f>Urea_P!AF77+FGAN_P!AF77+CAN_P!AF77+UAN_P!AF77+AS_P!AF77+NH3Dir_P!AF77+Complex_P!AF77+Other_P!AF77</f>
        <v>211.35737391304343</v>
      </c>
      <c r="AG77" s="18">
        <f>Urea_P!AG77+FGAN_P!AG77+CAN_P!AG77+UAN_P!AG77+AS_P!AG77+NH3Dir_P!AG77+Complex_P!AG77+Other_P!AG77</f>
        <v>239.29262608695652</v>
      </c>
      <c r="AH77" s="18">
        <f>Urea_P!AH77+FGAN_P!AH77+CAN_P!AH77+UAN_P!AH77+AS_P!AH77+NH3Dir_P!AH77+Complex_P!AH77+Other_P!AH77</f>
        <v>254.01944782608697</v>
      </c>
      <c r="AI77" s="18">
        <f>Urea_P!AI77+FGAN_P!AI77+CAN_P!AI77+UAN_P!AI77+AS_P!AI77+NH3Dir_P!AI77+Complex_P!AI77+Other_P!AI77</f>
        <v>314.31055591304448</v>
      </c>
      <c r="AJ77" s="18">
        <f>Urea_P!AJ77+FGAN_P!AJ77+CAN_P!AJ77+UAN_P!AJ77+AS_P!AJ77+NH3Dir_P!AJ77+Complex_P!AJ77+Other_P!AJ77</f>
        <v>111.18368381304379</v>
      </c>
      <c r="AK77" s="18">
        <f>Urea_P!AK77+FGAN_P!AK77+CAN_P!AK77+UAN_P!AK77+AS_P!AK77+NH3Dir_P!AK77+Complex_P!AK77+Other_P!AK77</f>
        <v>180.5569145739135</v>
      </c>
      <c r="AL77" s="18">
        <f>Urea_P!AL77+FGAN_P!AL77+CAN_P!AL77+UAN_P!AL77+AS_P!AL77+NH3Dir_P!AL77+Complex_P!AL77+Other_P!AL77</f>
        <v>189.34276069391353</v>
      </c>
      <c r="AM77" s="18">
        <f>Urea_P!AM77+FGAN_P!AM77+CAN_P!AM77+UAN_P!AM77+AS_P!AM77+NH3Dir_P!AM77+Complex_P!AM77+Other_P!AM77</f>
        <v>162.45582207304386</v>
      </c>
      <c r="AN77" s="18">
        <f>Urea_P!AN77+FGAN_P!AN77+CAN_P!AN77+UAN_P!AN77+AS_P!AN77+NH3Dir_P!AN77+Complex_P!AN77+Other_P!AN77</f>
        <v>119.99071449304375</v>
      </c>
      <c r="AO77" s="18">
        <f>Urea_P!AO77+FGAN_P!AO77+CAN_P!AO77+UAN_P!AO77+AS_P!AO77+NH3Dir_P!AO77+Complex_P!AO77+Other_P!AO77</f>
        <v>166.58613918695673</v>
      </c>
      <c r="AP77" s="18">
        <f>Urea_P!AP77+FGAN_P!AP77+CAN_P!AP77+UAN_P!AP77+AS_P!AP77+NH3Dir_P!AP77+Complex_P!AP77+Other_P!AP77</f>
        <v>171.27014997000001</v>
      </c>
      <c r="AQ77" s="18">
        <f>Urea_P!AQ77+FGAN_P!AQ77+CAN_P!AQ77+UAN_P!AQ77+AS_P!AQ77+NH3Dir_P!AQ77+Complex_P!AQ77+Other_P!AQ77</f>
        <v>132.82089588000002</v>
      </c>
      <c r="AR77" s="18">
        <f>Urea_P!AR77+FGAN_P!AR77+CAN_P!AR77+UAN_P!AR77+AS_P!AR77+NH3Dir_P!AR77+Complex_P!AR77+Other_P!AR77</f>
        <v>152.09555705</v>
      </c>
      <c r="AS77" s="18">
        <f>Urea_P!AS77+FGAN_P!AS77+CAN_P!AS77+UAN_P!AS77+AS_P!AS77+NH3Dir_P!AS77+Complex_P!AS77+Other_P!AS77</f>
        <v>109.22264609999999</v>
      </c>
      <c r="AT77" s="18">
        <f>Urea_P!AT77+FGAN_P!AT77+CAN_P!AT77+UAN_P!AT77+AS_P!AT77+NH3Dir_P!AT77+Complex_P!AT77+Other_P!AT77</f>
        <v>138.21711740000001</v>
      </c>
      <c r="AU77" s="18">
        <f>Urea_P!AU77+FGAN_P!AU77+CAN_P!AU77+UAN_P!AU77+AS_P!AU77+NH3Dir_P!AU77+Complex_P!AU77+Other_P!AU77</f>
        <v>121.92656149055999</v>
      </c>
      <c r="AV77" s="18">
        <f>Urea_P!AV77+FGAN_P!AV77+CAN_P!AV77+UAN_P!AV77+AS_P!AV77+NH3Dir_P!AV77+Complex_P!AV77+Other_P!AV77</f>
        <v>105.14988981627999</v>
      </c>
      <c r="AW77" s="18">
        <f>Urea_P!AW77+FGAN_P!AW77+CAN_P!AW77+UAN_P!AW77+AS_P!AW77+NH3Dir_P!AW77+Complex_P!AW77+Other_P!AW77</f>
        <v>125.05200218036435</v>
      </c>
      <c r="AX77" s="18">
        <f>Urea_P!AX77+FGAN_P!AX77+CAN_P!AX77+UAN_P!AX77+AS_P!AX77+NH3Dir_P!AX77+Complex_P!AX77+Other_P!AX77</f>
        <v>181.36189295715707</v>
      </c>
      <c r="AY77" s="18">
        <f>Urea_P!AY77+FGAN_P!AY77+CAN_P!AY77+UAN_P!AY77+AS_P!AY77+NH3Dir_P!AY77+Complex_P!AY77+Other_P!AY77</f>
        <v>257.06131045590013</v>
      </c>
      <c r="AZ77" s="18">
        <f>Urea_P!AZ77+FGAN_P!AZ77+CAN_P!AZ77+UAN_P!AZ77+AS_P!AZ77+NH3Dir_P!AZ77+Complex_P!AZ77+Other_P!AZ77</f>
        <v>257.29591375124556</v>
      </c>
      <c r="BA77" s="18">
        <f>Urea_P!BA77+FGAN_P!BA77+CAN_P!BA77+UAN_P!BA77+AS_P!BA77+NH3Dir_P!BA77+Complex_P!BA77+Other_P!BA77</f>
        <v>257.96212694270196</v>
      </c>
      <c r="BB77" s="18">
        <f>Urea_P!BB77+FGAN_P!BB77+CAN_P!BB77+UAN_P!BB77+AS_P!BB77+NH3Dir_P!BB77+Complex_P!BB77+Other_P!BB77</f>
        <v>258.82829636393251</v>
      </c>
      <c r="BC77" s="18">
        <f>Urea_P!BC77+FGAN_P!BC77+CAN_P!BC77+UAN_P!BC77+AS_P!BC77+NH3Dir_P!BC77+Complex_P!BC77+Other_P!BC77</f>
        <v>263.41817577304784</v>
      </c>
      <c r="BD77" s="18">
        <f>Urea_P!BD77+FGAN_P!BD77+CAN_P!BD77+UAN_P!BD77+AS_P!BD77+NH3Dir_P!BD77+Complex_P!BD77+Other_P!BD77</f>
        <v>268.14312253277922</v>
      </c>
      <c r="BE77" s="18">
        <f>Urea_P!BE77+FGAN_P!BE77+CAN_P!BE77+UAN_P!BE77+AS_P!BE77+NH3Dir_P!BE77+Complex_P!BE77+Other_P!BE77</f>
        <v>272.18655082166123</v>
      </c>
      <c r="BF77" s="18">
        <f>Urea_P!BF77+FGAN_P!BF77+CAN_P!BF77+UAN_P!BF77+AS_P!BF77+NH3Dir_P!BF77+Complex_P!BF77+Other_P!BF77</f>
        <v>276.82757066091426</v>
      </c>
      <c r="BG77" s="18">
        <f>Urea_P!BG77+FGAN_P!BG77+CAN_P!BG77+UAN_P!BG77+AS_P!BG77+NH3Dir_P!BG77+Complex_P!BG77+Other_P!BG77</f>
        <v>282.75577110128631</v>
      </c>
      <c r="BH77" s="18">
        <f>Urea_P!BH77+FGAN_P!BH77+CAN_P!BH77+UAN_P!BH77+AS_P!BH77+NH3Dir_P!BH77+Complex_P!BH77+Other_P!BH77</f>
        <v>287.15143695055787</v>
      </c>
      <c r="BI77" s="18">
        <f>Urea_P!BI77+FGAN_P!BI77+CAN_P!BI77+UAN_P!BI77+AS_P!BI77+NH3Dir_P!BI77+Complex_P!BI77+Other_P!BI77</f>
        <v>291.30357561780386</v>
      </c>
      <c r="BJ77" s="18">
        <f>Urea_P!BJ77+FGAN_P!BJ77+CAN_P!BJ77+UAN_P!BJ77+AS_P!BJ77+NH3Dir_P!BJ77+Complex_P!BJ77+Other_P!BJ77</f>
        <v>295.96385389126249</v>
      </c>
      <c r="BK77" s="18">
        <f>Urea_P!BK77+FGAN_P!BK77+CAN_P!BK77+UAN_P!BK77+AS_P!BK77+NH3Dir_P!BK77+Complex_P!BK77+Other_P!BK77</f>
        <v>300.40710262585878</v>
      </c>
      <c r="BL77" s="18">
        <f>Urea_P!BL77+FGAN_P!BL77+CAN_P!BL77+UAN_P!BL77+AS_P!BL77+NH3Dir_P!BL77+Complex_P!BL77+Other_P!BL77</f>
        <v>304.84431970852233</v>
      </c>
      <c r="BM77" s="18">
        <f>Urea_P!BM77+FGAN_P!BM77+CAN_P!BM77+UAN_P!BM77+AS_P!BM77+NH3Dir_P!BM77+Complex_P!BM77+Other_P!BM77</f>
        <v>309.36851717144191</v>
      </c>
      <c r="BN77" s="18">
        <f>Urea_P!BN77+FGAN_P!BN77+CAN_P!BN77+UAN_P!BN77+AS_P!BN77+NH3Dir_P!BN77+Complex_P!BN77+Other_P!BN77</f>
        <v>313.71462734454929</v>
      </c>
      <c r="BO77" s="18">
        <f>Urea_P!BO77+FGAN_P!BO77+CAN_P!BO77+UAN_P!BO77+AS_P!BO77+NH3Dir_P!BO77+Complex_P!BO77+Other_P!BO77</f>
        <v>318.23409244601527</v>
      </c>
      <c r="BP77" s="18">
        <f>Urea_P!BP77+FGAN_P!BP77+CAN_P!BP77+UAN_P!BP77+AS_P!BP77+NH3Dir_P!BP77+Complex_P!BP77+Other_P!BP77</f>
        <v>323.08149775670984</v>
      </c>
      <c r="BQ77" s="18">
        <f>Urea_P!BQ77+FGAN_P!BQ77+CAN_P!BQ77+UAN_P!BQ77+AS_P!BQ77+NH3Dir_P!BQ77+Complex_P!BQ77+Other_P!BQ77</f>
        <v>327.95449966828016</v>
      </c>
      <c r="BR77" s="18">
        <f>Urea_P!BR77+FGAN_P!BR77+CAN_P!BR77+UAN_P!BR77+AS_P!BR77+NH3Dir_P!BR77+Complex_P!BR77+Other_P!BR77</f>
        <v>332.76550278548774</v>
      </c>
      <c r="BS77" s="18">
        <f>Urea_P!BS77+FGAN_P!BS77+CAN_P!BS77+UAN_P!BS77+AS_P!BS77+NH3Dir_P!BS77+Complex_P!BS77+Other_P!BS77</f>
        <v>337.59994369644642</v>
      </c>
      <c r="BT77" s="18">
        <f>Urea_P!BT77+FGAN_P!BT77+CAN_P!BT77+UAN_P!BT77+AS_P!BT77+NH3Dir_P!BT77+Complex_P!BT77+Other_P!BT77</f>
        <v>342.45836965358603</v>
      </c>
      <c r="BU77" s="18">
        <f>Urea_P!BU77+FGAN_P!BU77+CAN_P!BU77+UAN_P!BU77+AS_P!BU77+NH3Dir_P!BU77+Complex_P!BU77+Other_P!BU77</f>
        <v>347.34133814853919</v>
      </c>
      <c r="BV77" s="18">
        <f>Urea_P!BV77+FGAN_P!BV77+CAN_P!BV77+UAN_P!BV77+AS_P!BV77+NH3Dir_P!BV77+Complex_P!BV77+Other_P!BV77</f>
        <v>352.24942149576731</v>
      </c>
      <c r="BW77" s="18">
        <f>Urea_P!BW77+FGAN_P!BW77+CAN_P!BW77+UAN_P!BW77+AS_P!BW77+NH3Dir_P!BW77+Complex_P!BW77+Other_P!BW77</f>
        <v>357.18320788503786</v>
      </c>
    </row>
    <row r="78" spans="2:75" x14ac:dyDescent="0.2">
      <c r="B78" s="16" t="s">
        <v>116</v>
      </c>
      <c r="C78" s="16" t="s">
        <v>117</v>
      </c>
      <c r="D78" s="16" t="s">
        <v>123</v>
      </c>
      <c r="E78" s="19">
        <f>Urea_P!E78+FGAN_P!E78+CAN_P!E78+UAN_P!E78+AS_P!E78+NH3Dir_P!E78+Complex_P!E78+Other_P!E78</f>
        <v>0</v>
      </c>
      <c r="F78" s="19">
        <f>Urea_P!F78+FGAN_P!F78+CAN_P!F78+UAN_P!F78+AS_P!F78+NH3Dir_P!F78+Complex_P!F78+Other_P!F78</f>
        <v>0</v>
      </c>
      <c r="G78" s="19">
        <f>Urea_P!G78+FGAN_P!G78+CAN_P!G78+UAN_P!G78+AS_P!G78+NH3Dir_P!G78+Complex_P!G78+Other_P!G78</f>
        <v>0</v>
      </c>
      <c r="H78" s="19">
        <f>Urea_P!H78+FGAN_P!H78+CAN_P!H78+UAN_P!H78+AS_P!H78+NH3Dir_P!H78+Complex_P!H78+Other_P!H78</f>
        <v>0</v>
      </c>
      <c r="I78" s="19">
        <f>Urea_P!I78+FGAN_P!I78+CAN_P!I78+UAN_P!I78+AS_P!I78+NH3Dir_P!I78+Complex_P!I78+Other_P!I78</f>
        <v>0</v>
      </c>
      <c r="J78" s="19">
        <f>Urea_P!J78+FGAN_P!J78+CAN_P!J78+UAN_P!J78+AS_P!J78+NH3Dir_P!J78+Complex_P!J78+Other_P!J78</f>
        <v>0</v>
      </c>
      <c r="K78" s="19">
        <f>Urea_P!K78+FGAN_P!K78+CAN_P!K78+UAN_P!K78+AS_P!K78+NH3Dir_P!K78+Complex_P!K78+Other_P!K78</f>
        <v>0</v>
      </c>
      <c r="L78" s="19">
        <f>Urea_P!L78+FGAN_P!L78+CAN_P!L78+UAN_P!L78+AS_P!L78+NH3Dir_P!L78+Complex_P!L78+Other_P!L78</f>
        <v>0</v>
      </c>
      <c r="M78" s="19">
        <f>Urea_P!M78+FGAN_P!M78+CAN_P!M78+UAN_P!M78+AS_P!M78+NH3Dir_P!M78+Complex_P!M78+Other_P!M78</f>
        <v>0</v>
      </c>
      <c r="N78" s="19">
        <f>Urea_P!N78+FGAN_P!N78+CAN_P!N78+UAN_P!N78+AS_P!N78+NH3Dir_P!N78+Complex_P!N78+Other_P!N78</f>
        <v>0</v>
      </c>
      <c r="O78" s="19">
        <f>Urea_P!O78+FGAN_P!O78+CAN_P!O78+UAN_P!O78+AS_P!O78+NH3Dir_P!O78+Complex_P!O78+Other_P!O78</f>
        <v>0</v>
      </c>
      <c r="P78" s="19">
        <f>Urea_P!P78+FGAN_P!P78+CAN_P!P78+UAN_P!P78+AS_P!P78+NH3Dir_P!P78+Complex_P!P78+Other_P!P78</f>
        <v>0</v>
      </c>
      <c r="Q78" s="19">
        <f>Urea_P!Q78+FGAN_P!Q78+CAN_P!Q78+UAN_P!Q78+AS_P!Q78+NH3Dir_P!Q78+Complex_P!Q78+Other_P!Q78</f>
        <v>0</v>
      </c>
      <c r="R78" s="19">
        <f>Urea_P!R78+FGAN_P!R78+CAN_P!R78+UAN_P!R78+AS_P!R78+NH3Dir_P!R78+Complex_P!R78+Other_P!R78</f>
        <v>0</v>
      </c>
      <c r="S78" s="19">
        <f>Urea_P!S78+FGAN_P!S78+CAN_P!S78+UAN_P!S78+AS_P!S78+NH3Dir_P!S78+Complex_P!S78+Other_P!S78</f>
        <v>0</v>
      </c>
      <c r="T78" s="19">
        <f>Urea_P!T78+FGAN_P!T78+CAN_P!T78+UAN_P!T78+AS_P!T78+NH3Dir_P!T78+Complex_P!T78+Other_P!T78</f>
        <v>0</v>
      </c>
      <c r="U78" s="19">
        <f>Urea_P!U78+FGAN_P!U78+CAN_P!U78+UAN_P!U78+AS_P!U78+NH3Dir_P!U78+Complex_P!U78+Other_P!U78</f>
        <v>0</v>
      </c>
      <c r="V78" s="19">
        <f>Urea_P!V78+FGAN_P!V78+CAN_P!V78+UAN_P!V78+AS_P!V78+NH3Dir_P!V78+Complex_P!V78+Other_P!V78</f>
        <v>0</v>
      </c>
      <c r="W78" s="19">
        <f>Urea_P!W78+FGAN_P!W78+CAN_P!W78+UAN_P!W78+AS_P!W78+NH3Dir_P!W78+Complex_P!W78+Other_P!W78</f>
        <v>0</v>
      </c>
      <c r="X78" s="19">
        <f>Urea_P!X78+FGAN_P!X78+CAN_P!X78+UAN_P!X78+AS_P!X78+NH3Dir_P!X78+Complex_P!X78+Other_P!X78</f>
        <v>0</v>
      </c>
      <c r="Y78" s="19">
        <f>Urea_P!Y78+FGAN_P!Y78+CAN_P!Y78+UAN_P!Y78+AS_P!Y78+NH3Dir_P!Y78+Complex_P!Y78+Other_P!Y78</f>
        <v>0</v>
      </c>
      <c r="Z78" s="19">
        <f>Urea_P!Z78+FGAN_P!Z78+CAN_P!Z78+UAN_P!Z78+AS_P!Z78+NH3Dir_P!Z78+Complex_P!Z78+Other_P!Z78</f>
        <v>0</v>
      </c>
      <c r="AA78" s="19">
        <f>Urea_P!AA78+FGAN_P!AA78+CAN_P!AA78+UAN_P!AA78+AS_P!AA78+NH3Dir_P!AA78+Complex_P!AA78+Other_P!AA78</f>
        <v>0</v>
      </c>
      <c r="AB78" s="19">
        <f>Urea_P!AB78+FGAN_P!AB78+CAN_P!AB78+UAN_P!AB78+AS_P!AB78+NH3Dir_P!AB78+Complex_P!AB78+Other_P!AB78</f>
        <v>0</v>
      </c>
      <c r="AC78" s="19">
        <f>Urea_P!AC78+FGAN_P!AC78+CAN_P!AC78+UAN_P!AC78+AS_P!AC78+NH3Dir_P!AC78+Complex_P!AC78+Other_P!AC78</f>
        <v>0</v>
      </c>
      <c r="AD78" s="19">
        <f>Urea_P!AD78+FGAN_P!AD78+CAN_P!AD78+UAN_P!AD78+AS_P!AD78+NH3Dir_P!AD78+Complex_P!AD78+Other_P!AD78</f>
        <v>0</v>
      </c>
      <c r="AE78" s="19">
        <f>Urea_P!AE78+FGAN_P!AE78+CAN_P!AE78+UAN_P!AE78+AS_P!AE78+NH3Dir_P!AE78+Complex_P!AE78+Other_P!AE78</f>
        <v>0</v>
      </c>
      <c r="AF78" s="19">
        <f>Urea_P!AF78+FGAN_P!AF78+CAN_P!AF78+UAN_P!AF78+AS_P!AF78+NH3Dir_P!AF78+Complex_P!AF78+Other_P!AF78</f>
        <v>0</v>
      </c>
      <c r="AG78" s="19">
        <f>Urea_P!AG78+FGAN_P!AG78+CAN_P!AG78+UAN_P!AG78+AS_P!AG78+NH3Dir_P!AG78+Complex_P!AG78+Other_P!AG78</f>
        <v>0</v>
      </c>
      <c r="AH78" s="19">
        <f>Urea_P!AH78+FGAN_P!AH78+CAN_P!AH78+UAN_P!AH78+AS_P!AH78+NH3Dir_P!AH78+Complex_P!AH78+Other_P!AH78</f>
        <v>0</v>
      </c>
      <c r="AI78" s="19">
        <f>Urea_P!AI78+FGAN_P!AI78+CAN_P!AI78+UAN_P!AI78+AS_P!AI78+NH3Dir_P!AI78+Complex_P!AI78+Other_P!AI78</f>
        <v>0</v>
      </c>
      <c r="AJ78" s="19">
        <f>Urea_P!AJ78+FGAN_P!AJ78+CAN_P!AJ78+UAN_P!AJ78+AS_P!AJ78+NH3Dir_P!AJ78+Complex_P!AJ78+Other_P!AJ78</f>
        <v>0</v>
      </c>
      <c r="AK78" s="19">
        <f>Urea_P!AK78+FGAN_P!AK78+CAN_P!AK78+UAN_P!AK78+AS_P!AK78+NH3Dir_P!AK78+Complex_P!AK78+Other_P!AK78</f>
        <v>0</v>
      </c>
      <c r="AL78" s="19">
        <f>Urea_P!AL78+FGAN_P!AL78+CAN_P!AL78+UAN_P!AL78+AS_P!AL78+NH3Dir_P!AL78+Complex_P!AL78+Other_P!AL78</f>
        <v>0</v>
      </c>
      <c r="AM78" s="19">
        <f>Urea_P!AM78+FGAN_P!AM78+CAN_P!AM78+UAN_P!AM78+AS_P!AM78+NH3Dir_P!AM78+Complex_P!AM78+Other_P!AM78</f>
        <v>0</v>
      </c>
      <c r="AN78" s="19">
        <f>Urea_P!AN78+FGAN_P!AN78+CAN_P!AN78+UAN_P!AN78+AS_P!AN78+NH3Dir_P!AN78+Complex_P!AN78+Other_P!AN78</f>
        <v>0</v>
      </c>
      <c r="AO78" s="19">
        <f>Urea_P!AO78+FGAN_P!AO78+CAN_P!AO78+UAN_P!AO78+AS_P!AO78+NH3Dir_P!AO78+Complex_P!AO78+Other_P!AO78</f>
        <v>0</v>
      </c>
      <c r="AP78" s="19">
        <f>Urea_P!AP78+FGAN_P!AP78+CAN_P!AP78+UAN_P!AP78+AS_P!AP78+NH3Dir_P!AP78+Complex_P!AP78+Other_P!AP78</f>
        <v>0</v>
      </c>
      <c r="AQ78" s="19">
        <f>Urea_P!AQ78+FGAN_P!AQ78+CAN_P!AQ78+UAN_P!AQ78+AS_P!AQ78+NH3Dir_P!AQ78+Complex_P!AQ78+Other_P!AQ78</f>
        <v>0</v>
      </c>
      <c r="AR78" s="19">
        <f>Urea_P!AR78+FGAN_P!AR78+CAN_P!AR78+UAN_P!AR78+AS_P!AR78+NH3Dir_P!AR78+Complex_P!AR78+Other_P!AR78</f>
        <v>0</v>
      </c>
      <c r="AS78" s="19">
        <f>Urea_P!AS78+FGAN_P!AS78+CAN_P!AS78+UAN_P!AS78+AS_P!AS78+NH3Dir_P!AS78+Complex_P!AS78+Other_P!AS78</f>
        <v>0</v>
      </c>
      <c r="AT78" s="19">
        <f>Urea_P!AT78+FGAN_P!AT78+CAN_P!AT78+UAN_P!AT78+AS_P!AT78+NH3Dir_P!AT78+Complex_P!AT78+Other_P!AT78</f>
        <v>0</v>
      </c>
      <c r="AU78" s="19">
        <f>Urea_P!AU78+FGAN_P!AU78+CAN_P!AU78+UAN_P!AU78+AS_P!AU78+NH3Dir_P!AU78+Complex_P!AU78+Other_P!AU78</f>
        <v>0</v>
      </c>
      <c r="AV78" s="19">
        <f>Urea_P!AV78+FGAN_P!AV78+CAN_P!AV78+UAN_P!AV78+AS_P!AV78+NH3Dir_P!AV78+Complex_P!AV78+Other_P!AV78</f>
        <v>0</v>
      </c>
      <c r="AW78" s="19">
        <f>Urea_P!AW78+FGAN_P!AW78+CAN_P!AW78+UAN_P!AW78+AS_P!AW78+NH3Dir_P!AW78+Complex_P!AW78+Other_P!AW78</f>
        <v>0</v>
      </c>
      <c r="AX78" s="19">
        <f>Urea_P!AX78+FGAN_P!AX78+CAN_P!AX78+UAN_P!AX78+AS_P!AX78+NH3Dir_P!AX78+Complex_P!AX78+Other_P!AX78</f>
        <v>0</v>
      </c>
      <c r="AY78" s="19">
        <f>Urea_P!AY78+FGAN_P!AY78+CAN_P!AY78+UAN_P!AY78+AS_P!AY78+NH3Dir_P!AY78+Complex_P!AY78+Other_P!AY78</f>
        <v>0</v>
      </c>
      <c r="AZ78" s="19">
        <f>Urea_P!AZ78+FGAN_P!AZ78+CAN_P!AZ78+UAN_P!AZ78+AS_P!AZ78+NH3Dir_P!AZ78+Complex_P!AZ78+Other_P!AZ78</f>
        <v>0</v>
      </c>
      <c r="BA78" s="19">
        <f>Urea_P!BA78+FGAN_P!BA78+CAN_P!BA78+UAN_P!BA78+AS_P!BA78+NH3Dir_P!BA78+Complex_P!BA78+Other_P!BA78</f>
        <v>0</v>
      </c>
      <c r="BB78" s="19">
        <f>Urea_P!BB78+FGAN_P!BB78+CAN_P!BB78+UAN_P!BB78+AS_P!BB78+NH3Dir_P!BB78+Complex_P!BB78+Other_P!BB78</f>
        <v>0</v>
      </c>
      <c r="BC78" s="19">
        <f>Urea_P!BC78+FGAN_P!BC78+CAN_P!BC78+UAN_P!BC78+AS_P!BC78+NH3Dir_P!BC78+Complex_P!BC78+Other_P!BC78</f>
        <v>0</v>
      </c>
      <c r="BD78" s="19">
        <f>Urea_P!BD78+FGAN_P!BD78+CAN_P!BD78+UAN_P!BD78+AS_P!BD78+NH3Dir_P!BD78+Complex_P!BD78+Other_P!BD78</f>
        <v>0</v>
      </c>
      <c r="BE78" s="19">
        <f>Urea_P!BE78+FGAN_P!BE78+CAN_P!BE78+UAN_P!BE78+AS_P!BE78+NH3Dir_P!BE78+Complex_P!BE78+Other_P!BE78</f>
        <v>0</v>
      </c>
      <c r="BF78" s="19">
        <f>Urea_P!BF78+FGAN_P!BF78+CAN_P!BF78+UAN_P!BF78+AS_P!BF78+NH3Dir_P!BF78+Complex_P!BF78+Other_P!BF78</f>
        <v>0</v>
      </c>
      <c r="BG78" s="19">
        <f>Urea_P!BG78+FGAN_P!BG78+CAN_P!BG78+UAN_P!BG78+AS_P!BG78+NH3Dir_P!BG78+Complex_P!BG78+Other_P!BG78</f>
        <v>0</v>
      </c>
      <c r="BH78" s="19">
        <f>Urea_P!BH78+FGAN_P!BH78+CAN_P!BH78+UAN_P!BH78+AS_P!BH78+NH3Dir_P!BH78+Complex_P!BH78+Other_P!BH78</f>
        <v>0</v>
      </c>
      <c r="BI78" s="19">
        <f>Urea_P!BI78+FGAN_P!BI78+CAN_P!BI78+UAN_P!BI78+AS_P!BI78+NH3Dir_P!BI78+Complex_P!BI78+Other_P!BI78</f>
        <v>0</v>
      </c>
      <c r="BJ78" s="19">
        <f>Urea_P!BJ78+FGAN_P!BJ78+CAN_P!BJ78+UAN_P!BJ78+AS_P!BJ78+NH3Dir_P!BJ78+Complex_P!BJ78+Other_P!BJ78</f>
        <v>0</v>
      </c>
      <c r="BK78" s="19">
        <f>Urea_P!BK78+FGAN_P!BK78+CAN_P!BK78+UAN_P!BK78+AS_P!BK78+NH3Dir_P!BK78+Complex_P!BK78+Other_P!BK78</f>
        <v>0</v>
      </c>
      <c r="BL78" s="19">
        <f>Urea_P!BL78+FGAN_P!BL78+CAN_P!BL78+UAN_P!BL78+AS_P!BL78+NH3Dir_P!BL78+Complex_P!BL78+Other_P!BL78</f>
        <v>0</v>
      </c>
      <c r="BM78" s="19">
        <f>Urea_P!BM78+FGAN_P!BM78+CAN_P!BM78+UAN_P!BM78+AS_P!BM78+NH3Dir_P!BM78+Complex_P!BM78+Other_P!BM78</f>
        <v>0</v>
      </c>
      <c r="BN78" s="19">
        <f>Urea_P!BN78+FGAN_P!BN78+CAN_P!BN78+UAN_P!BN78+AS_P!BN78+NH3Dir_P!BN78+Complex_P!BN78+Other_P!BN78</f>
        <v>0</v>
      </c>
      <c r="BO78" s="19">
        <f>Urea_P!BO78+FGAN_P!BO78+CAN_P!BO78+UAN_P!BO78+AS_P!BO78+NH3Dir_P!BO78+Complex_P!BO78+Other_P!BO78</f>
        <v>0</v>
      </c>
      <c r="BP78" s="19">
        <f>Urea_P!BP78+FGAN_P!BP78+CAN_P!BP78+UAN_P!BP78+AS_P!BP78+NH3Dir_P!BP78+Complex_P!BP78+Other_P!BP78</f>
        <v>0</v>
      </c>
      <c r="BQ78" s="19">
        <f>Urea_P!BQ78+FGAN_P!BQ78+CAN_P!BQ78+UAN_P!BQ78+AS_P!BQ78+NH3Dir_P!BQ78+Complex_P!BQ78+Other_P!BQ78</f>
        <v>0</v>
      </c>
      <c r="BR78" s="19">
        <f>Urea_P!BR78+FGAN_P!BR78+CAN_P!BR78+UAN_P!BR78+AS_P!BR78+NH3Dir_P!BR78+Complex_P!BR78+Other_P!BR78</f>
        <v>0</v>
      </c>
      <c r="BS78" s="19">
        <f>Urea_P!BS78+FGAN_P!BS78+CAN_P!BS78+UAN_P!BS78+AS_P!BS78+NH3Dir_P!BS78+Complex_P!BS78+Other_P!BS78</f>
        <v>0</v>
      </c>
      <c r="BT78" s="19">
        <f>Urea_P!BT78+FGAN_P!BT78+CAN_P!BT78+UAN_P!BT78+AS_P!BT78+NH3Dir_P!BT78+Complex_P!BT78+Other_P!BT78</f>
        <v>0</v>
      </c>
      <c r="BU78" s="19">
        <f>Urea_P!BU78+FGAN_P!BU78+CAN_P!BU78+UAN_P!BU78+AS_P!BU78+NH3Dir_P!BU78+Complex_P!BU78+Other_P!BU78</f>
        <v>0</v>
      </c>
      <c r="BV78" s="19">
        <f>Urea_P!BV78+FGAN_P!BV78+CAN_P!BV78+UAN_P!BV78+AS_P!BV78+NH3Dir_P!BV78+Complex_P!BV78+Other_P!BV78</f>
        <v>0</v>
      </c>
      <c r="BW78" s="19">
        <f>Urea_P!BW78+FGAN_P!BW78+CAN_P!BW78+UAN_P!BW78+AS_P!BW78+NH3Dir_P!BW78+Complex_P!BW78+Other_P!BW78</f>
        <v>0</v>
      </c>
    </row>
    <row r="79" spans="2:75" x14ac:dyDescent="0.2">
      <c r="B79" s="11" t="s">
        <v>116</v>
      </c>
      <c r="C79" s="11" t="s">
        <v>124</v>
      </c>
      <c r="D79" s="11" t="s">
        <v>125</v>
      </c>
      <c r="E79" s="18">
        <f>Urea_P!E79+FGAN_P!E79+CAN_P!E79+UAN_P!E79+AS_P!E79+NH3Dir_P!E79+Complex_P!E79+Other_P!E79</f>
        <v>0</v>
      </c>
      <c r="F79" s="18">
        <f>Urea_P!F79+FGAN_P!F79+CAN_P!F79+UAN_P!F79+AS_P!F79+NH3Dir_P!F79+Complex_P!F79+Other_P!F79</f>
        <v>0</v>
      </c>
      <c r="G79" s="18">
        <f>Urea_P!G79+FGAN_P!G79+CAN_P!G79+UAN_P!G79+AS_P!G79+NH3Dir_P!G79+Complex_P!G79+Other_P!G79</f>
        <v>0</v>
      </c>
      <c r="H79" s="18">
        <f>Urea_P!H79+FGAN_P!H79+CAN_P!H79+UAN_P!H79+AS_P!H79+NH3Dir_P!H79+Complex_P!H79+Other_P!H79</f>
        <v>0</v>
      </c>
      <c r="I79" s="18">
        <f>Urea_P!I79+FGAN_P!I79+CAN_P!I79+UAN_P!I79+AS_P!I79+NH3Dir_P!I79+Complex_P!I79+Other_P!I79</f>
        <v>0</v>
      </c>
      <c r="J79" s="18">
        <f>Urea_P!J79+FGAN_P!J79+CAN_P!J79+UAN_P!J79+AS_P!J79+NH3Dir_P!J79+Complex_P!J79+Other_P!J79</f>
        <v>0</v>
      </c>
      <c r="K79" s="18">
        <f>Urea_P!K79+FGAN_P!K79+CAN_P!K79+UAN_P!K79+AS_P!K79+NH3Dir_P!K79+Complex_P!K79+Other_P!K79</f>
        <v>0</v>
      </c>
      <c r="L79" s="18">
        <f>Urea_P!L79+FGAN_P!L79+CAN_P!L79+UAN_P!L79+AS_P!L79+NH3Dir_P!L79+Complex_P!L79+Other_P!L79</f>
        <v>0</v>
      </c>
      <c r="M79" s="18">
        <f>Urea_P!M79+FGAN_P!M79+CAN_P!M79+UAN_P!M79+AS_P!M79+NH3Dir_P!M79+Complex_P!M79+Other_P!M79</f>
        <v>0</v>
      </c>
      <c r="N79" s="18">
        <f>Urea_P!N79+FGAN_P!N79+CAN_P!N79+UAN_P!N79+AS_P!N79+NH3Dir_P!N79+Complex_P!N79+Other_P!N79</f>
        <v>0</v>
      </c>
      <c r="O79" s="18">
        <f>Urea_P!O79+FGAN_P!O79+CAN_P!O79+UAN_P!O79+AS_P!O79+NH3Dir_P!O79+Complex_P!O79+Other_P!O79</f>
        <v>0</v>
      </c>
      <c r="P79" s="18">
        <f>Urea_P!P79+FGAN_P!P79+CAN_P!P79+UAN_P!P79+AS_P!P79+NH3Dir_P!P79+Complex_P!P79+Other_P!P79</f>
        <v>0</v>
      </c>
      <c r="Q79" s="18">
        <f>Urea_P!Q79+FGAN_P!Q79+CAN_P!Q79+UAN_P!Q79+AS_P!Q79+NH3Dir_P!Q79+Complex_P!Q79+Other_P!Q79</f>
        <v>0</v>
      </c>
      <c r="R79" s="18">
        <f>Urea_P!R79+FGAN_P!R79+CAN_P!R79+UAN_P!R79+AS_P!R79+NH3Dir_P!R79+Complex_P!R79+Other_P!R79</f>
        <v>0</v>
      </c>
      <c r="S79" s="18">
        <f>Urea_P!S79+FGAN_P!S79+CAN_P!S79+UAN_P!S79+AS_P!S79+NH3Dir_P!S79+Complex_P!S79+Other_P!S79</f>
        <v>0</v>
      </c>
      <c r="T79" s="18">
        <f>Urea_P!T79+FGAN_P!T79+CAN_P!T79+UAN_P!T79+AS_P!T79+NH3Dir_P!T79+Complex_P!T79+Other_P!T79</f>
        <v>0</v>
      </c>
      <c r="U79" s="18">
        <f>Urea_P!U79+FGAN_P!U79+CAN_P!U79+UAN_P!U79+AS_P!U79+NH3Dir_P!U79+Complex_P!U79+Other_P!U79</f>
        <v>0</v>
      </c>
      <c r="V79" s="18">
        <f>Urea_P!V79+FGAN_P!V79+CAN_P!V79+UAN_P!V79+AS_P!V79+NH3Dir_P!V79+Complex_P!V79+Other_P!V79</f>
        <v>0</v>
      </c>
      <c r="W79" s="18">
        <f>Urea_P!W79+FGAN_P!W79+CAN_P!W79+UAN_P!W79+AS_P!W79+NH3Dir_P!W79+Complex_P!W79+Other_P!W79</f>
        <v>0</v>
      </c>
      <c r="X79" s="18">
        <f>Urea_P!X79+FGAN_P!X79+CAN_P!X79+UAN_P!X79+AS_P!X79+NH3Dir_P!X79+Complex_P!X79+Other_P!X79</f>
        <v>0</v>
      </c>
      <c r="Y79" s="18">
        <f>Urea_P!Y79+FGAN_P!Y79+CAN_P!Y79+UAN_P!Y79+AS_P!Y79+NH3Dir_P!Y79+Complex_P!Y79+Other_P!Y79</f>
        <v>0</v>
      </c>
      <c r="Z79" s="18">
        <f>Urea_P!Z79+FGAN_P!Z79+CAN_P!Z79+UAN_P!Z79+AS_P!Z79+NH3Dir_P!Z79+Complex_P!Z79+Other_P!Z79</f>
        <v>0</v>
      </c>
      <c r="AA79" s="18">
        <f>Urea_P!AA79+FGAN_P!AA79+CAN_P!AA79+UAN_P!AA79+AS_P!AA79+NH3Dir_P!AA79+Complex_P!AA79+Other_P!AA79</f>
        <v>0</v>
      </c>
      <c r="AB79" s="18">
        <f>Urea_P!AB79+FGAN_P!AB79+CAN_P!AB79+UAN_P!AB79+AS_P!AB79+NH3Dir_P!AB79+Complex_P!AB79+Other_P!AB79</f>
        <v>0</v>
      </c>
      <c r="AC79" s="18">
        <f>Urea_P!AC79+FGAN_P!AC79+CAN_P!AC79+UAN_P!AC79+AS_P!AC79+NH3Dir_P!AC79+Complex_P!AC79+Other_P!AC79</f>
        <v>0</v>
      </c>
      <c r="AD79" s="18">
        <f>Urea_P!AD79+FGAN_P!AD79+CAN_P!AD79+UAN_P!AD79+AS_P!AD79+NH3Dir_P!AD79+Complex_P!AD79+Other_P!AD79</f>
        <v>0</v>
      </c>
      <c r="AE79" s="18">
        <f>Urea_P!AE79+FGAN_P!AE79+CAN_P!AE79+UAN_P!AE79+AS_P!AE79+NH3Dir_P!AE79+Complex_P!AE79+Other_P!AE79</f>
        <v>0</v>
      </c>
      <c r="AF79" s="18">
        <f>Urea_P!AF79+FGAN_P!AF79+CAN_P!AF79+UAN_P!AF79+AS_P!AF79+NH3Dir_P!AF79+Complex_P!AF79+Other_P!AF79</f>
        <v>0</v>
      </c>
      <c r="AG79" s="18">
        <f>Urea_P!AG79+FGAN_P!AG79+CAN_P!AG79+UAN_P!AG79+AS_P!AG79+NH3Dir_P!AG79+Complex_P!AG79+Other_P!AG79</f>
        <v>0</v>
      </c>
      <c r="AH79" s="18">
        <f>Urea_P!AH79+FGAN_P!AH79+CAN_P!AH79+UAN_P!AH79+AS_P!AH79+NH3Dir_P!AH79+Complex_P!AH79+Other_P!AH79</f>
        <v>0</v>
      </c>
      <c r="AI79" s="18">
        <f>Urea_P!AI79+FGAN_P!AI79+CAN_P!AI79+UAN_P!AI79+AS_P!AI79+NH3Dir_P!AI79+Complex_P!AI79+Other_P!AI79</f>
        <v>0</v>
      </c>
      <c r="AJ79" s="18">
        <f>Urea_P!AJ79+FGAN_P!AJ79+CAN_P!AJ79+UAN_P!AJ79+AS_P!AJ79+NH3Dir_P!AJ79+Complex_P!AJ79+Other_P!AJ79</f>
        <v>0</v>
      </c>
      <c r="AK79" s="18">
        <f>Urea_P!AK79+FGAN_P!AK79+CAN_P!AK79+UAN_P!AK79+AS_P!AK79+NH3Dir_P!AK79+Complex_P!AK79+Other_P!AK79</f>
        <v>0</v>
      </c>
      <c r="AL79" s="18">
        <f>Urea_P!AL79+FGAN_P!AL79+CAN_P!AL79+UAN_P!AL79+AS_P!AL79+NH3Dir_P!AL79+Complex_P!AL79+Other_P!AL79</f>
        <v>0</v>
      </c>
      <c r="AM79" s="18">
        <f>Urea_P!AM79+FGAN_P!AM79+CAN_P!AM79+UAN_P!AM79+AS_P!AM79+NH3Dir_P!AM79+Complex_P!AM79+Other_P!AM79</f>
        <v>0</v>
      </c>
      <c r="AN79" s="18">
        <f>Urea_P!AN79+FGAN_P!AN79+CAN_P!AN79+UAN_P!AN79+AS_P!AN79+NH3Dir_P!AN79+Complex_P!AN79+Other_P!AN79</f>
        <v>0</v>
      </c>
      <c r="AO79" s="18">
        <f>Urea_P!AO79+FGAN_P!AO79+CAN_P!AO79+UAN_P!AO79+AS_P!AO79+NH3Dir_P!AO79+Complex_P!AO79+Other_P!AO79</f>
        <v>0</v>
      </c>
      <c r="AP79" s="18">
        <f>Urea_P!AP79+FGAN_P!AP79+CAN_P!AP79+UAN_P!AP79+AS_P!AP79+NH3Dir_P!AP79+Complex_P!AP79+Other_P!AP79</f>
        <v>0</v>
      </c>
      <c r="AQ79" s="18">
        <f>Urea_P!AQ79+FGAN_P!AQ79+CAN_P!AQ79+UAN_P!AQ79+AS_P!AQ79+NH3Dir_P!AQ79+Complex_P!AQ79+Other_P!AQ79</f>
        <v>0</v>
      </c>
      <c r="AR79" s="18">
        <f>Urea_P!AR79+FGAN_P!AR79+CAN_P!AR79+UAN_P!AR79+AS_P!AR79+NH3Dir_P!AR79+Complex_P!AR79+Other_P!AR79</f>
        <v>0</v>
      </c>
      <c r="AS79" s="18">
        <f>Urea_P!AS79+FGAN_P!AS79+CAN_P!AS79+UAN_P!AS79+AS_P!AS79+NH3Dir_P!AS79+Complex_P!AS79+Other_P!AS79</f>
        <v>0</v>
      </c>
      <c r="AT79" s="18">
        <f>Urea_P!AT79+FGAN_P!AT79+CAN_P!AT79+UAN_P!AT79+AS_P!AT79+NH3Dir_P!AT79+Complex_P!AT79+Other_P!AT79</f>
        <v>0</v>
      </c>
      <c r="AU79" s="18">
        <f>Urea_P!AU79+FGAN_P!AU79+CAN_P!AU79+UAN_P!AU79+AS_P!AU79+NH3Dir_P!AU79+Complex_P!AU79+Other_P!AU79</f>
        <v>0</v>
      </c>
      <c r="AV79" s="18">
        <f>Urea_P!AV79+FGAN_P!AV79+CAN_P!AV79+UAN_P!AV79+AS_P!AV79+NH3Dir_P!AV79+Complex_P!AV79+Other_P!AV79</f>
        <v>0</v>
      </c>
      <c r="AW79" s="18">
        <f>Urea_P!AW79+FGAN_P!AW79+CAN_P!AW79+UAN_P!AW79+AS_P!AW79+NH3Dir_P!AW79+Complex_P!AW79+Other_P!AW79</f>
        <v>0</v>
      </c>
      <c r="AX79" s="18">
        <f>Urea_P!AX79+FGAN_P!AX79+CAN_P!AX79+UAN_P!AX79+AS_P!AX79+NH3Dir_P!AX79+Complex_P!AX79+Other_P!AX79</f>
        <v>0</v>
      </c>
      <c r="AY79" s="18">
        <f>Urea_P!AY79+FGAN_P!AY79+CAN_P!AY79+UAN_P!AY79+AS_P!AY79+NH3Dir_P!AY79+Complex_P!AY79+Other_P!AY79</f>
        <v>0</v>
      </c>
      <c r="AZ79" s="18">
        <f>Urea_P!AZ79+FGAN_P!AZ79+CAN_P!AZ79+UAN_P!AZ79+AS_P!AZ79+NH3Dir_P!AZ79+Complex_P!AZ79+Other_P!AZ79</f>
        <v>0</v>
      </c>
      <c r="BA79" s="18">
        <f>Urea_P!BA79+FGAN_P!BA79+CAN_P!BA79+UAN_P!BA79+AS_P!BA79+NH3Dir_P!BA79+Complex_P!BA79+Other_P!BA79</f>
        <v>0</v>
      </c>
      <c r="BB79" s="18">
        <f>Urea_P!BB79+FGAN_P!BB79+CAN_P!BB79+UAN_P!BB79+AS_P!BB79+NH3Dir_P!BB79+Complex_P!BB79+Other_P!BB79</f>
        <v>0</v>
      </c>
      <c r="BC79" s="18">
        <f>Urea_P!BC79+FGAN_P!BC79+CAN_P!BC79+UAN_P!BC79+AS_P!BC79+NH3Dir_P!BC79+Complex_P!BC79+Other_P!BC79</f>
        <v>0</v>
      </c>
      <c r="BD79" s="18">
        <f>Urea_P!BD79+FGAN_P!BD79+CAN_P!BD79+UAN_P!BD79+AS_P!BD79+NH3Dir_P!BD79+Complex_P!BD79+Other_P!BD79</f>
        <v>0</v>
      </c>
      <c r="BE79" s="18">
        <f>Urea_P!BE79+FGAN_P!BE79+CAN_P!BE79+UAN_P!BE79+AS_P!BE79+NH3Dir_P!BE79+Complex_P!BE79+Other_P!BE79</f>
        <v>0</v>
      </c>
      <c r="BF79" s="18">
        <f>Urea_P!BF79+FGAN_P!BF79+CAN_P!BF79+UAN_P!BF79+AS_P!BF79+NH3Dir_P!BF79+Complex_P!BF79+Other_P!BF79</f>
        <v>0</v>
      </c>
      <c r="BG79" s="18">
        <f>Urea_P!BG79+FGAN_P!BG79+CAN_P!BG79+UAN_P!BG79+AS_P!BG79+NH3Dir_P!BG79+Complex_P!BG79+Other_P!BG79</f>
        <v>0</v>
      </c>
      <c r="BH79" s="18">
        <f>Urea_P!BH79+FGAN_P!BH79+CAN_P!BH79+UAN_P!BH79+AS_P!BH79+NH3Dir_P!BH79+Complex_P!BH79+Other_P!BH79</f>
        <v>0</v>
      </c>
      <c r="BI79" s="18">
        <f>Urea_P!BI79+FGAN_P!BI79+CAN_P!BI79+UAN_P!BI79+AS_P!BI79+NH3Dir_P!BI79+Complex_P!BI79+Other_P!BI79</f>
        <v>0</v>
      </c>
      <c r="BJ79" s="18">
        <f>Urea_P!BJ79+FGAN_P!BJ79+CAN_P!BJ79+UAN_P!BJ79+AS_P!BJ79+NH3Dir_P!BJ79+Complex_P!BJ79+Other_P!BJ79</f>
        <v>0</v>
      </c>
      <c r="BK79" s="18">
        <f>Urea_P!BK79+FGAN_P!BK79+CAN_P!BK79+UAN_P!BK79+AS_P!BK79+NH3Dir_P!BK79+Complex_P!BK79+Other_P!BK79</f>
        <v>0</v>
      </c>
      <c r="BL79" s="18">
        <f>Urea_P!BL79+FGAN_P!BL79+CAN_P!BL79+UAN_P!BL79+AS_P!BL79+NH3Dir_P!BL79+Complex_P!BL79+Other_P!BL79</f>
        <v>0</v>
      </c>
      <c r="BM79" s="18">
        <f>Urea_P!BM79+FGAN_P!BM79+CAN_P!BM79+UAN_P!BM79+AS_P!BM79+NH3Dir_P!BM79+Complex_P!BM79+Other_P!BM79</f>
        <v>0</v>
      </c>
      <c r="BN79" s="18">
        <f>Urea_P!BN79+FGAN_P!BN79+CAN_P!BN79+UAN_P!BN79+AS_P!BN79+NH3Dir_P!BN79+Complex_P!BN79+Other_P!BN79</f>
        <v>0</v>
      </c>
      <c r="BO79" s="18">
        <f>Urea_P!BO79+FGAN_P!BO79+CAN_P!BO79+UAN_P!BO79+AS_P!BO79+NH3Dir_P!BO79+Complex_P!BO79+Other_P!BO79</f>
        <v>0</v>
      </c>
      <c r="BP79" s="18">
        <f>Urea_P!BP79+FGAN_P!BP79+CAN_P!BP79+UAN_P!BP79+AS_P!BP79+NH3Dir_P!BP79+Complex_P!BP79+Other_P!BP79</f>
        <v>0</v>
      </c>
      <c r="BQ79" s="18">
        <f>Urea_P!BQ79+FGAN_P!BQ79+CAN_P!BQ79+UAN_P!BQ79+AS_P!BQ79+NH3Dir_P!BQ79+Complex_P!BQ79+Other_P!BQ79</f>
        <v>0</v>
      </c>
      <c r="BR79" s="18">
        <f>Urea_P!BR79+FGAN_P!BR79+CAN_P!BR79+UAN_P!BR79+AS_P!BR79+NH3Dir_P!BR79+Complex_P!BR79+Other_P!BR79</f>
        <v>0</v>
      </c>
      <c r="BS79" s="18">
        <f>Urea_P!BS79+FGAN_P!BS79+CAN_P!BS79+UAN_P!BS79+AS_P!BS79+NH3Dir_P!BS79+Complex_P!BS79+Other_P!BS79</f>
        <v>0</v>
      </c>
      <c r="BT79" s="18">
        <f>Urea_P!BT79+FGAN_P!BT79+CAN_P!BT79+UAN_P!BT79+AS_P!BT79+NH3Dir_P!BT79+Complex_P!BT79+Other_P!BT79</f>
        <v>0</v>
      </c>
      <c r="BU79" s="18">
        <f>Urea_P!BU79+FGAN_P!BU79+CAN_P!BU79+UAN_P!BU79+AS_P!BU79+NH3Dir_P!BU79+Complex_P!BU79+Other_P!BU79</f>
        <v>0</v>
      </c>
      <c r="BV79" s="18">
        <f>Urea_P!BV79+FGAN_P!BV79+CAN_P!BV79+UAN_P!BV79+AS_P!BV79+NH3Dir_P!BV79+Complex_P!BV79+Other_P!BV79</f>
        <v>0</v>
      </c>
      <c r="BW79" s="18">
        <f>Urea_P!BW79+FGAN_P!BW79+CAN_P!BW79+UAN_P!BW79+AS_P!BW79+NH3Dir_P!BW79+Complex_P!BW79+Other_P!BW79</f>
        <v>0</v>
      </c>
    </row>
    <row r="80" spans="2:75" x14ac:dyDescent="0.2">
      <c r="B80" s="11" t="s">
        <v>116</v>
      </c>
      <c r="C80" s="11" t="s">
        <v>124</v>
      </c>
      <c r="D80" s="11" t="s">
        <v>126</v>
      </c>
      <c r="E80" s="18">
        <f>Urea_P!E80+FGAN_P!E80+CAN_P!E80+UAN_P!E80+AS_P!E80+NH3Dir_P!E80+Complex_P!E80+Other_P!E80</f>
        <v>0</v>
      </c>
      <c r="F80" s="18">
        <f>Urea_P!F80+FGAN_P!F80+CAN_P!F80+UAN_P!F80+AS_P!F80+NH3Dir_P!F80+Complex_P!F80+Other_P!F80</f>
        <v>0</v>
      </c>
      <c r="G80" s="18">
        <f>Urea_P!G80+FGAN_P!G80+CAN_P!G80+UAN_P!G80+AS_P!G80+NH3Dir_P!G80+Complex_P!G80+Other_P!G80</f>
        <v>0</v>
      </c>
      <c r="H80" s="18">
        <f>Urea_P!H80+FGAN_P!H80+CAN_P!H80+UAN_P!H80+AS_P!H80+NH3Dir_P!H80+Complex_P!H80+Other_P!H80</f>
        <v>0</v>
      </c>
      <c r="I80" s="18">
        <f>Urea_P!I80+FGAN_P!I80+CAN_P!I80+UAN_P!I80+AS_P!I80+NH3Dir_P!I80+Complex_P!I80+Other_P!I80</f>
        <v>0</v>
      </c>
      <c r="J80" s="18">
        <f>Urea_P!J80+FGAN_P!J80+CAN_P!J80+UAN_P!J80+AS_P!J80+NH3Dir_P!J80+Complex_P!J80+Other_P!J80</f>
        <v>0</v>
      </c>
      <c r="K80" s="18">
        <f>Urea_P!K80+FGAN_P!K80+CAN_P!K80+UAN_P!K80+AS_P!K80+NH3Dir_P!K80+Complex_P!K80+Other_P!K80</f>
        <v>0</v>
      </c>
      <c r="L80" s="18">
        <f>Urea_P!L80+FGAN_P!L80+CAN_P!L80+UAN_P!L80+AS_P!L80+NH3Dir_P!L80+Complex_P!L80+Other_P!L80</f>
        <v>0</v>
      </c>
      <c r="M80" s="18">
        <f>Urea_P!M80+FGAN_P!M80+CAN_P!M80+UAN_P!M80+AS_P!M80+NH3Dir_P!M80+Complex_P!M80+Other_P!M80</f>
        <v>0</v>
      </c>
      <c r="N80" s="18">
        <f>Urea_P!N80+FGAN_P!N80+CAN_P!N80+UAN_P!N80+AS_P!N80+NH3Dir_P!N80+Complex_P!N80+Other_P!N80</f>
        <v>0</v>
      </c>
      <c r="O80" s="18">
        <f>Urea_P!O80+FGAN_P!O80+CAN_P!O80+UAN_P!O80+AS_P!O80+NH3Dir_P!O80+Complex_P!O80+Other_P!O80</f>
        <v>0</v>
      </c>
      <c r="P80" s="18">
        <f>Urea_P!P80+FGAN_P!P80+CAN_P!P80+UAN_P!P80+AS_P!P80+NH3Dir_P!P80+Complex_P!P80+Other_P!P80</f>
        <v>0</v>
      </c>
      <c r="Q80" s="18">
        <f>Urea_P!Q80+FGAN_P!Q80+CAN_P!Q80+UAN_P!Q80+AS_P!Q80+NH3Dir_P!Q80+Complex_P!Q80+Other_P!Q80</f>
        <v>0</v>
      </c>
      <c r="R80" s="18">
        <f>Urea_P!R80+FGAN_P!R80+CAN_P!R80+UAN_P!R80+AS_P!R80+NH3Dir_P!R80+Complex_P!R80+Other_P!R80</f>
        <v>0</v>
      </c>
      <c r="S80" s="18">
        <f>Urea_P!S80+FGAN_P!S80+CAN_P!S80+UAN_P!S80+AS_P!S80+NH3Dir_P!S80+Complex_P!S80+Other_P!S80</f>
        <v>0</v>
      </c>
      <c r="T80" s="18">
        <f>Urea_P!T80+FGAN_P!T80+CAN_P!T80+UAN_P!T80+AS_P!T80+NH3Dir_P!T80+Complex_P!T80+Other_P!T80</f>
        <v>0</v>
      </c>
      <c r="U80" s="18">
        <f>Urea_P!U80+FGAN_P!U80+CAN_P!U80+UAN_P!U80+AS_P!U80+NH3Dir_P!U80+Complex_P!U80+Other_P!U80</f>
        <v>0</v>
      </c>
      <c r="V80" s="18">
        <f>Urea_P!V80+FGAN_P!V80+CAN_P!V80+UAN_P!V80+AS_P!V80+NH3Dir_P!V80+Complex_P!V80+Other_P!V80</f>
        <v>0</v>
      </c>
      <c r="W80" s="18">
        <f>Urea_P!W80+FGAN_P!W80+CAN_P!W80+UAN_P!W80+AS_P!W80+NH3Dir_P!W80+Complex_P!W80+Other_P!W80</f>
        <v>0</v>
      </c>
      <c r="X80" s="18">
        <f>Urea_P!X80+FGAN_P!X80+CAN_P!X80+UAN_P!X80+AS_P!X80+NH3Dir_P!X80+Complex_P!X80+Other_P!X80</f>
        <v>0</v>
      </c>
      <c r="Y80" s="18">
        <f>Urea_P!Y80+FGAN_P!Y80+CAN_P!Y80+UAN_P!Y80+AS_P!Y80+NH3Dir_P!Y80+Complex_P!Y80+Other_P!Y80</f>
        <v>0</v>
      </c>
      <c r="Z80" s="18">
        <f>Urea_P!Z80+FGAN_P!Z80+CAN_P!Z80+UAN_P!Z80+AS_P!Z80+NH3Dir_P!Z80+Complex_P!Z80+Other_P!Z80</f>
        <v>0</v>
      </c>
      <c r="AA80" s="18">
        <f>Urea_P!AA80+FGAN_P!AA80+CAN_P!AA80+UAN_P!AA80+AS_P!AA80+NH3Dir_P!AA80+Complex_P!AA80+Other_P!AA80</f>
        <v>0</v>
      </c>
      <c r="AB80" s="18">
        <f>Urea_P!AB80+FGAN_P!AB80+CAN_P!AB80+UAN_P!AB80+AS_P!AB80+NH3Dir_P!AB80+Complex_P!AB80+Other_P!AB80</f>
        <v>0</v>
      </c>
      <c r="AC80" s="18">
        <f>Urea_P!AC80+FGAN_P!AC80+CAN_P!AC80+UAN_P!AC80+AS_P!AC80+NH3Dir_P!AC80+Complex_P!AC80+Other_P!AC80</f>
        <v>0</v>
      </c>
      <c r="AD80" s="18">
        <f>Urea_P!AD80+FGAN_P!AD80+CAN_P!AD80+UAN_P!AD80+AS_P!AD80+NH3Dir_P!AD80+Complex_P!AD80+Other_P!AD80</f>
        <v>0</v>
      </c>
      <c r="AE80" s="18">
        <f>Urea_P!AE80+FGAN_P!AE80+CAN_P!AE80+UAN_P!AE80+AS_P!AE80+NH3Dir_P!AE80+Complex_P!AE80+Other_P!AE80</f>
        <v>0</v>
      </c>
      <c r="AF80" s="18">
        <f>Urea_P!AF80+FGAN_P!AF80+CAN_P!AF80+UAN_P!AF80+AS_P!AF80+NH3Dir_P!AF80+Complex_P!AF80+Other_P!AF80</f>
        <v>0</v>
      </c>
      <c r="AG80" s="18">
        <f>Urea_P!AG80+FGAN_P!AG80+CAN_P!AG80+UAN_P!AG80+AS_P!AG80+NH3Dir_P!AG80+Complex_P!AG80+Other_P!AG80</f>
        <v>0</v>
      </c>
      <c r="AH80" s="18">
        <f>Urea_P!AH80+FGAN_P!AH80+CAN_P!AH80+UAN_P!AH80+AS_P!AH80+NH3Dir_P!AH80+Complex_P!AH80+Other_P!AH80</f>
        <v>0</v>
      </c>
      <c r="AI80" s="18">
        <f>Urea_P!AI80+FGAN_P!AI80+CAN_P!AI80+UAN_P!AI80+AS_P!AI80+NH3Dir_P!AI80+Complex_P!AI80+Other_P!AI80</f>
        <v>0</v>
      </c>
      <c r="AJ80" s="18">
        <f>Urea_P!AJ80+FGAN_P!AJ80+CAN_P!AJ80+UAN_P!AJ80+AS_P!AJ80+NH3Dir_P!AJ80+Complex_P!AJ80+Other_P!AJ80</f>
        <v>0</v>
      </c>
      <c r="AK80" s="18">
        <f>Urea_P!AK80+FGAN_P!AK80+CAN_P!AK80+UAN_P!AK80+AS_P!AK80+NH3Dir_P!AK80+Complex_P!AK80+Other_P!AK80</f>
        <v>0</v>
      </c>
      <c r="AL80" s="18">
        <f>Urea_P!AL80+FGAN_P!AL80+CAN_P!AL80+UAN_P!AL80+AS_P!AL80+NH3Dir_P!AL80+Complex_P!AL80+Other_P!AL80</f>
        <v>0</v>
      </c>
      <c r="AM80" s="18">
        <f>Urea_P!AM80+FGAN_P!AM80+CAN_P!AM80+UAN_P!AM80+AS_P!AM80+NH3Dir_P!AM80+Complex_P!AM80+Other_P!AM80</f>
        <v>0</v>
      </c>
      <c r="AN80" s="18">
        <f>Urea_P!AN80+FGAN_P!AN80+CAN_P!AN80+UAN_P!AN80+AS_P!AN80+NH3Dir_P!AN80+Complex_P!AN80+Other_P!AN80</f>
        <v>0</v>
      </c>
      <c r="AO80" s="18">
        <f>Urea_P!AO80+FGAN_P!AO80+CAN_P!AO80+UAN_P!AO80+AS_P!AO80+NH3Dir_P!AO80+Complex_P!AO80+Other_P!AO80</f>
        <v>0</v>
      </c>
      <c r="AP80" s="18">
        <f>Urea_P!AP80+FGAN_P!AP80+CAN_P!AP80+UAN_P!AP80+AS_P!AP80+NH3Dir_P!AP80+Complex_P!AP80+Other_P!AP80</f>
        <v>0</v>
      </c>
      <c r="AQ80" s="18">
        <f>Urea_P!AQ80+FGAN_P!AQ80+CAN_P!AQ80+UAN_P!AQ80+AS_P!AQ80+NH3Dir_P!AQ80+Complex_P!AQ80+Other_P!AQ80</f>
        <v>0</v>
      </c>
      <c r="AR80" s="18">
        <f>Urea_P!AR80+FGAN_P!AR80+CAN_P!AR80+UAN_P!AR80+AS_P!AR80+NH3Dir_P!AR80+Complex_P!AR80+Other_P!AR80</f>
        <v>0</v>
      </c>
      <c r="AS80" s="18">
        <f>Urea_P!AS80+FGAN_P!AS80+CAN_P!AS80+UAN_P!AS80+AS_P!AS80+NH3Dir_P!AS80+Complex_P!AS80+Other_P!AS80</f>
        <v>0</v>
      </c>
      <c r="AT80" s="18">
        <f>Urea_P!AT80+FGAN_P!AT80+CAN_P!AT80+UAN_P!AT80+AS_P!AT80+NH3Dir_P!AT80+Complex_P!AT80+Other_P!AT80</f>
        <v>0</v>
      </c>
      <c r="AU80" s="18">
        <f>Urea_P!AU80+FGAN_P!AU80+CAN_P!AU80+UAN_P!AU80+AS_P!AU80+NH3Dir_P!AU80+Complex_P!AU80+Other_P!AU80</f>
        <v>0</v>
      </c>
      <c r="AV80" s="18">
        <f>Urea_P!AV80+FGAN_P!AV80+CAN_P!AV80+UAN_P!AV80+AS_P!AV80+NH3Dir_P!AV80+Complex_P!AV80+Other_P!AV80</f>
        <v>0</v>
      </c>
      <c r="AW80" s="18">
        <f>Urea_P!AW80+FGAN_P!AW80+CAN_P!AW80+UAN_P!AW80+AS_P!AW80+NH3Dir_P!AW80+Complex_P!AW80+Other_P!AW80</f>
        <v>0</v>
      </c>
      <c r="AX80" s="18">
        <f>Urea_P!AX80+FGAN_P!AX80+CAN_P!AX80+UAN_P!AX80+AS_P!AX80+NH3Dir_P!AX80+Complex_P!AX80+Other_P!AX80</f>
        <v>0</v>
      </c>
      <c r="AY80" s="18">
        <f>Urea_P!AY80+FGAN_P!AY80+CAN_P!AY80+UAN_P!AY80+AS_P!AY80+NH3Dir_P!AY80+Complex_P!AY80+Other_P!AY80</f>
        <v>0</v>
      </c>
      <c r="AZ80" s="18">
        <f>Urea_P!AZ80+FGAN_P!AZ80+CAN_P!AZ80+UAN_P!AZ80+AS_P!AZ80+NH3Dir_P!AZ80+Complex_P!AZ80+Other_P!AZ80</f>
        <v>0</v>
      </c>
      <c r="BA80" s="18">
        <f>Urea_P!BA80+FGAN_P!BA80+CAN_P!BA80+UAN_P!BA80+AS_P!BA80+NH3Dir_P!BA80+Complex_P!BA80+Other_P!BA80</f>
        <v>0</v>
      </c>
      <c r="BB80" s="18">
        <f>Urea_P!BB80+FGAN_P!BB80+CAN_P!BB80+UAN_P!BB80+AS_P!BB80+NH3Dir_P!BB80+Complex_P!BB80+Other_P!BB80</f>
        <v>0</v>
      </c>
      <c r="BC80" s="18">
        <f>Urea_P!BC80+FGAN_P!BC80+CAN_P!BC80+UAN_P!BC80+AS_P!BC80+NH3Dir_P!BC80+Complex_P!BC80+Other_P!BC80</f>
        <v>0</v>
      </c>
      <c r="BD80" s="18">
        <f>Urea_P!BD80+FGAN_P!BD80+CAN_P!BD80+UAN_P!BD80+AS_P!BD80+NH3Dir_P!BD80+Complex_P!BD80+Other_P!BD80</f>
        <v>0</v>
      </c>
      <c r="BE80" s="18">
        <f>Urea_P!BE80+FGAN_P!BE80+CAN_P!BE80+UAN_P!BE80+AS_P!BE80+NH3Dir_P!BE80+Complex_P!BE80+Other_P!BE80</f>
        <v>0</v>
      </c>
      <c r="BF80" s="18">
        <f>Urea_P!BF80+FGAN_P!BF80+CAN_P!BF80+UAN_P!BF80+AS_P!BF80+NH3Dir_P!BF80+Complex_P!BF80+Other_P!BF80</f>
        <v>0</v>
      </c>
      <c r="BG80" s="18">
        <f>Urea_P!BG80+FGAN_P!BG80+CAN_P!BG80+UAN_P!BG80+AS_P!BG80+NH3Dir_P!BG80+Complex_P!BG80+Other_P!BG80</f>
        <v>0</v>
      </c>
      <c r="BH80" s="18">
        <f>Urea_P!BH80+FGAN_P!BH80+CAN_P!BH80+UAN_P!BH80+AS_P!BH80+NH3Dir_P!BH80+Complex_P!BH80+Other_P!BH80</f>
        <v>0</v>
      </c>
      <c r="BI80" s="18">
        <f>Urea_P!BI80+FGAN_P!BI80+CAN_P!BI80+UAN_P!BI80+AS_P!BI80+NH3Dir_P!BI80+Complex_P!BI80+Other_P!BI80</f>
        <v>0</v>
      </c>
      <c r="BJ80" s="18">
        <f>Urea_P!BJ80+FGAN_P!BJ80+CAN_P!BJ80+UAN_P!BJ80+AS_P!BJ80+NH3Dir_P!BJ80+Complex_P!BJ80+Other_P!BJ80</f>
        <v>0</v>
      </c>
      <c r="BK80" s="18">
        <f>Urea_P!BK80+FGAN_P!BK80+CAN_P!BK80+UAN_P!BK80+AS_P!BK80+NH3Dir_P!BK80+Complex_P!BK80+Other_P!BK80</f>
        <v>0</v>
      </c>
      <c r="BL80" s="18">
        <f>Urea_P!BL80+FGAN_P!BL80+CAN_P!BL80+UAN_P!BL80+AS_P!BL80+NH3Dir_P!BL80+Complex_P!BL80+Other_P!BL80</f>
        <v>0</v>
      </c>
      <c r="BM80" s="18">
        <f>Urea_P!BM80+FGAN_P!BM80+CAN_P!BM80+UAN_P!BM80+AS_P!BM80+NH3Dir_P!BM80+Complex_P!BM80+Other_P!BM80</f>
        <v>0</v>
      </c>
      <c r="BN80" s="18">
        <f>Urea_P!BN80+FGAN_P!BN80+CAN_P!BN80+UAN_P!BN80+AS_P!BN80+NH3Dir_P!BN80+Complex_P!BN80+Other_P!BN80</f>
        <v>0</v>
      </c>
      <c r="BO80" s="18">
        <f>Urea_P!BO80+FGAN_P!BO80+CAN_P!BO80+UAN_P!BO80+AS_P!BO80+NH3Dir_P!BO80+Complex_P!BO80+Other_P!BO80</f>
        <v>0</v>
      </c>
      <c r="BP80" s="18">
        <f>Urea_P!BP80+FGAN_P!BP80+CAN_P!BP80+UAN_P!BP80+AS_P!BP80+NH3Dir_P!BP80+Complex_P!BP80+Other_P!BP80</f>
        <v>0</v>
      </c>
      <c r="BQ80" s="18">
        <f>Urea_P!BQ80+FGAN_P!BQ80+CAN_P!BQ80+UAN_P!BQ80+AS_P!BQ80+NH3Dir_P!BQ80+Complex_P!BQ80+Other_P!BQ80</f>
        <v>0</v>
      </c>
      <c r="BR80" s="18">
        <f>Urea_P!BR80+FGAN_P!BR80+CAN_P!BR80+UAN_P!BR80+AS_P!BR80+NH3Dir_P!BR80+Complex_P!BR80+Other_P!BR80</f>
        <v>0</v>
      </c>
      <c r="BS80" s="18">
        <f>Urea_P!BS80+FGAN_P!BS80+CAN_P!BS80+UAN_P!BS80+AS_P!BS80+NH3Dir_P!BS80+Complex_P!BS80+Other_P!BS80</f>
        <v>0</v>
      </c>
      <c r="BT80" s="18">
        <f>Urea_P!BT80+FGAN_P!BT80+CAN_P!BT80+UAN_P!BT80+AS_P!BT80+NH3Dir_P!BT80+Complex_P!BT80+Other_P!BT80</f>
        <v>0</v>
      </c>
      <c r="BU80" s="18">
        <f>Urea_P!BU80+FGAN_P!BU80+CAN_P!BU80+UAN_P!BU80+AS_P!BU80+NH3Dir_P!BU80+Complex_P!BU80+Other_P!BU80</f>
        <v>0</v>
      </c>
      <c r="BV80" s="18">
        <f>Urea_P!BV80+FGAN_P!BV80+CAN_P!BV80+UAN_P!BV80+AS_P!BV80+NH3Dir_P!BV80+Complex_P!BV80+Other_P!BV80</f>
        <v>0</v>
      </c>
      <c r="BW80" s="18">
        <f>Urea_P!BW80+FGAN_P!BW80+CAN_P!BW80+UAN_P!BW80+AS_P!BW80+NH3Dir_P!BW80+Complex_P!BW80+Other_P!BW80</f>
        <v>0</v>
      </c>
    </row>
    <row r="81" spans="2:75" x14ac:dyDescent="0.2">
      <c r="B81" s="11" t="s">
        <v>116</v>
      </c>
      <c r="C81" s="11" t="s">
        <v>124</v>
      </c>
      <c r="D81" s="11" t="s">
        <v>127</v>
      </c>
      <c r="E81" s="18">
        <f>Urea_P!E81+FGAN_P!E81+CAN_P!E81+UAN_P!E81+AS_P!E81+NH3Dir_P!E81+Complex_P!E81+Other_P!E81</f>
        <v>0</v>
      </c>
      <c r="F81" s="18">
        <f>Urea_P!F81+FGAN_P!F81+CAN_P!F81+UAN_P!F81+AS_P!F81+NH3Dir_P!F81+Complex_P!F81+Other_P!F81</f>
        <v>0</v>
      </c>
      <c r="G81" s="18">
        <f>Urea_P!G81+FGAN_P!G81+CAN_P!G81+UAN_P!G81+AS_P!G81+NH3Dir_P!G81+Complex_P!G81+Other_P!G81</f>
        <v>0</v>
      </c>
      <c r="H81" s="18">
        <f>Urea_P!H81+FGAN_P!H81+CAN_P!H81+UAN_P!H81+AS_P!H81+NH3Dir_P!H81+Complex_P!H81+Other_P!H81</f>
        <v>0</v>
      </c>
      <c r="I81" s="18">
        <f>Urea_P!I81+FGAN_P!I81+CAN_P!I81+UAN_P!I81+AS_P!I81+NH3Dir_P!I81+Complex_P!I81+Other_P!I81</f>
        <v>0</v>
      </c>
      <c r="J81" s="18">
        <f>Urea_P!J81+FGAN_P!J81+CAN_P!J81+UAN_P!J81+AS_P!J81+NH3Dir_P!J81+Complex_P!J81+Other_P!J81</f>
        <v>0</v>
      </c>
      <c r="K81" s="18">
        <f>Urea_P!K81+FGAN_P!K81+CAN_P!K81+UAN_P!K81+AS_P!K81+NH3Dir_P!K81+Complex_P!K81+Other_P!K81</f>
        <v>0</v>
      </c>
      <c r="L81" s="18">
        <f>Urea_P!L81+FGAN_P!L81+CAN_P!L81+UAN_P!L81+AS_P!L81+NH3Dir_P!L81+Complex_P!L81+Other_P!L81</f>
        <v>0</v>
      </c>
      <c r="M81" s="18">
        <f>Urea_P!M81+FGAN_P!M81+CAN_P!M81+UAN_P!M81+AS_P!M81+NH3Dir_P!M81+Complex_P!M81+Other_P!M81</f>
        <v>0</v>
      </c>
      <c r="N81" s="18">
        <f>Urea_P!N81+FGAN_P!N81+CAN_P!N81+UAN_P!N81+AS_P!N81+NH3Dir_P!N81+Complex_P!N81+Other_P!N81</f>
        <v>0</v>
      </c>
      <c r="O81" s="18">
        <f>Urea_P!O81+FGAN_P!O81+CAN_P!O81+UAN_P!O81+AS_P!O81+NH3Dir_P!O81+Complex_P!O81+Other_P!O81</f>
        <v>0</v>
      </c>
      <c r="P81" s="18">
        <f>Urea_P!P81+FGAN_P!P81+CAN_P!P81+UAN_P!P81+AS_P!P81+NH3Dir_P!P81+Complex_P!P81+Other_P!P81</f>
        <v>0</v>
      </c>
      <c r="Q81" s="18">
        <f>Urea_P!Q81+FGAN_P!Q81+CAN_P!Q81+UAN_P!Q81+AS_P!Q81+NH3Dir_P!Q81+Complex_P!Q81+Other_P!Q81</f>
        <v>0</v>
      </c>
      <c r="R81" s="18">
        <f>Urea_P!R81+FGAN_P!R81+CAN_P!R81+UAN_P!R81+AS_P!R81+NH3Dir_P!R81+Complex_P!R81+Other_P!R81</f>
        <v>0</v>
      </c>
      <c r="S81" s="18">
        <f>Urea_P!S81+FGAN_P!S81+CAN_P!S81+UAN_P!S81+AS_P!S81+NH3Dir_P!S81+Complex_P!S81+Other_P!S81</f>
        <v>0</v>
      </c>
      <c r="T81" s="18">
        <f>Urea_P!T81+FGAN_P!T81+CAN_P!T81+UAN_P!T81+AS_P!T81+NH3Dir_P!T81+Complex_P!T81+Other_P!T81</f>
        <v>0</v>
      </c>
      <c r="U81" s="18">
        <f>Urea_P!U81+FGAN_P!U81+CAN_P!U81+UAN_P!U81+AS_P!U81+NH3Dir_P!U81+Complex_P!U81+Other_P!U81</f>
        <v>0</v>
      </c>
      <c r="V81" s="18">
        <f>Urea_P!V81+FGAN_P!V81+CAN_P!V81+UAN_P!V81+AS_P!V81+NH3Dir_P!V81+Complex_P!V81+Other_P!V81</f>
        <v>0</v>
      </c>
      <c r="W81" s="18">
        <f>Urea_P!W81+FGAN_P!W81+CAN_P!W81+UAN_P!W81+AS_P!W81+NH3Dir_P!W81+Complex_P!W81+Other_P!W81</f>
        <v>0</v>
      </c>
      <c r="X81" s="18">
        <f>Urea_P!X81+FGAN_P!X81+CAN_P!X81+UAN_P!X81+AS_P!X81+NH3Dir_P!X81+Complex_P!X81+Other_P!X81</f>
        <v>0</v>
      </c>
      <c r="Y81" s="18">
        <f>Urea_P!Y81+FGAN_P!Y81+CAN_P!Y81+UAN_P!Y81+AS_P!Y81+NH3Dir_P!Y81+Complex_P!Y81+Other_P!Y81</f>
        <v>0</v>
      </c>
      <c r="Z81" s="18">
        <f>Urea_P!Z81+FGAN_P!Z81+CAN_P!Z81+UAN_P!Z81+AS_P!Z81+NH3Dir_P!Z81+Complex_P!Z81+Other_P!Z81</f>
        <v>0</v>
      </c>
      <c r="AA81" s="18">
        <f>Urea_P!AA81+FGAN_P!AA81+CAN_P!AA81+UAN_P!AA81+AS_P!AA81+NH3Dir_P!AA81+Complex_P!AA81+Other_P!AA81</f>
        <v>0</v>
      </c>
      <c r="AB81" s="18">
        <f>Urea_P!AB81+FGAN_P!AB81+CAN_P!AB81+UAN_P!AB81+AS_P!AB81+NH3Dir_P!AB81+Complex_P!AB81+Other_P!AB81</f>
        <v>0</v>
      </c>
      <c r="AC81" s="18">
        <f>Urea_P!AC81+FGAN_P!AC81+CAN_P!AC81+UAN_P!AC81+AS_P!AC81+NH3Dir_P!AC81+Complex_P!AC81+Other_P!AC81</f>
        <v>0</v>
      </c>
      <c r="AD81" s="18">
        <f>Urea_P!AD81+FGAN_P!AD81+CAN_P!AD81+UAN_P!AD81+AS_P!AD81+NH3Dir_P!AD81+Complex_P!AD81+Other_P!AD81</f>
        <v>0</v>
      </c>
      <c r="AE81" s="18">
        <f>Urea_P!AE81+FGAN_P!AE81+CAN_P!AE81+UAN_P!AE81+AS_P!AE81+NH3Dir_P!AE81+Complex_P!AE81+Other_P!AE81</f>
        <v>0</v>
      </c>
      <c r="AF81" s="18">
        <f>Urea_P!AF81+FGAN_P!AF81+CAN_P!AF81+UAN_P!AF81+AS_P!AF81+NH3Dir_P!AF81+Complex_P!AF81+Other_P!AF81</f>
        <v>0</v>
      </c>
      <c r="AG81" s="18">
        <f>Urea_P!AG81+FGAN_P!AG81+CAN_P!AG81+UAN_P!AG81+AS_P!AG81+NH3Dir_P!AG81+Complex_P!AG81+Other_P!AG81</f>
        <v>0</v>
      </c>
      <c r="AH81" s="18">
        <f>Urea_P!AH81+FGAN_P!AH81+CAN_P!AH81+UAN_P!AH81+AS_P!AH81+NH3Dir_P!AH81+Complex_P!AH81+Other_P!AH81</f>
        <v>0</v>
      </c>
      <c r="AI81" s="18">
        <f>Urea_P!AI81+FGAN_P!AI81+CAN_P!AI81+UAN_P!AI81+AS_P!AI81+NH3Dir_P!AI81+Complex_P!AI81+Other_P!AI81</f>
        <v>0</v>
      </c>
      <c r="AJ81" s="18">
        <f>Urea_P!AJ81+FGAN_P!AJ81+CAN_P!AJ81+UAN_P!AJ81+AS_P!AJ81+NH3Dir_P!AJ81+Complex_P!AJ81+Other_P!AJ81</f>
        <v>0</v>
      </c>
      <c r="AK81" s="18">
        <f>Urea_P!AK81+FGAN_P!AK81+CAN_P!AK81+UAN_P!AK81+AS_P!AK81+NH3Dir_P!AK81+Complex_P!AK81+Other_P!AK81</f>
        <v>0</v>
      </c>
      <c r="AL81" s="18">
        <f>Urea_P!AL81+FGAN_P!AL81+CAN_P!AL81+UAN_P!AL81+AS_P!AL81+NH3Dir_P!AL81+Complex_P!AL81+Other_P!AL81</f>
        <v>0</v>
      </c>
      <c r="AM81" s="18">
        <f>Urea_P!AM81+FGAN_P!AM81+CAN_P!AM81+UAN_P!AM81+AS_P!AM81+NH3Dir_P!AM81+Complex_P!AM81+Other_P!AM81</f>
        <v>0</v>
      </c>
      <c r="AN81" s="18">
        <f>Urea_P!AN81+FGAN_P!AN81+CAN_P!AN81+UAN_P!AN81+AS_P!AN81+NH3Dir_P!AN81+Complex_P!AN81+Other_P!AN81</f>
        <v>0</v>
      </c>
      <c r="AO81" s="18">
        <f>Urea_P!AO81+FGAN_P!AO81+CAN_P!AO81+UAN_P!AO81+AS_P!AO81+NH3Dir_P!AO81+Complex_P!AO81+Other_P!AO81</f>
        <v>0</v>
      </c>
      <c r="AP81" s="18">
        <f>Urea_P!AP81+FGAN_P!AP81+CAN_P!AP81+UAN_P!AP81+AS_P!AP81+NH3Dir_P!AP81+Complex_P!AP81+Other_P!AP81</f>
        <v>0</v>
      </c>
      <c r="AQ81" s="18">
        <f>Urea_P!AQ81+FGAN_P!AQ81+CAN_P!AQ81+UAN_P!AQ81+AS_P!AQ81+NH3Dir_P!AQ81+Complex_P!AQ81+Other_P!AQ81</f>
        <v>0</v>
      </c>
      <c r="AR81" s="18">
        <f>Urea_P!AR81+FGAN_P!AR81+CAN_P!AR81+UAN_P!AR81+AS_P!AR81+NH3Dir_P!AR81+Complex_P!AR81+Other_P!AR81</f>
        <v>0</v>
      </c>
      <c r="AS81" s="18">
        <f>Urea_P!AS81+FGAN_P!AS81+CAN_P!AS81+UAN_P!AS81+AS_P!AS81+NH3Dir_P!AS81+Complex_P!AS81+Other_P!AS81</f>
        <v>0</v>
      </c>
      <c r="AT81" s="18">
        <f>Urea_P!AT81+FGAN_P!AT81+CAN_P!AT81+UAN_P!AT81+AS_P!AT81+NH3Dir_P!AT81+Complex_P!AT81+Other_P!AT81</f>
        <v>0</v>
      </c>
      <c r="AU81" s="18">
        <f>Urea_P!AU81+FGAN_P!AU81+CAN_P!AU81+UAN_P!AU81+AS_P!AU81+NH3Dir_P!AU81+Complex_P!AU81+Other_P!AU81</f>
        <v>0</v>
      </c>
      <c r="AV81" s="18">
        <f>Urea_P!AV81+FGAN_P!AV81+CAN_P!AV81+UAN_P!AV81+AS_P!AV81+NH3Dir_P!AV81+Complex_P!AV81+Other_P!AV81</f>
        <v>0</v>
      </c>
      <c r="AW81" s="18">
        <f>Urea_P!AW81+FGAN_P!AW81+CAN_P!AW81+UAN_P!AW81+AS_P!AW81+NH3Dir_P!AW81+Complex_P!AW81+Other_P!AW81</f>
        <v>0</v>
      </c>
      <c r="AX81" s="18">
        <f>Urea_P!AX81+FGAN_P!AX81+CAN_P!AX81+UAN_P!AX81+AS_P!AX81+NH3Dir_P!AX81+Complex_P!AX81+Other_P!AX81</f>
        <v>0</v>
      </c>
      <c r="AY81" s="18">
        <f>Urea_P!AY81+FGAN_P!AY81+CAN_P!AY81+UAN_P!AY81+AS_P!AY81+NH3Dir_P!AY81+Complex_P!AY81+Other_P!AY81</f>
        <v>0</v>
      </c>
      <c r="AZ81" s="18">
        <f>Urea_P!AZ81+FGAN_P!AZ81+CAN_P!AZ81+UAN_P!AZ81+AS_P!AZ81+NH3Dir_P!AZ81+Complex_P!AZ81+Other_P!AZ81</f>
        <v>0</v>
      </c>
      <c r="BA81" s="18">
        <f>Urea_P!BA81+FGAN_P!BA81+CAN_P!BA81+UAN_P!BA81+AS_P!BA81+NH3Dir_P!BA81+Complex_P!BA81+Other_P!BA81</f>
        <v>0</v>
      </c>
      <c r="BB81" s="18">
        <f>Urea_P!BB81+FGAN_P!BB81+CAN_P!BB81+UAN_P!BB81+AS_P!BB81+NH3Dir_P!BB81+Complex_P!BB81+Other_P!BB81</f>
        <v>0</v>
      </c>
      <c r="BC81" s="18">
        <f>Urea_P!BC81+FGAN_P!BC81+CAN_P!BC81+UAN_P!BC81+AS_P!BC81+NH3Dir_P!BC81+Complex_P!BC81+Other_P!BC81</f>
        <v>0</v>
      </c>
      <c r="BD81" s="18">
        <f>Urea_P!BD81+FGAN_P!BD81+CAN_P!BD81+UAN_P!BD81+AS_P!BD81+NH3Dir_P!BD81+Complex_P!BD81+Other_P!BD81</f>
        <v>0</v>
      </c>
      <c r="BE81" s="18">
        <f>Urea_P!BE81+FGAN_P!BE81+CAN_P!BE81+UAN_P!BE81+AS_P!BE81+NH3Dir_P!BE81+Complex_P!BE81+Other_P!BE81</f>
        <v>0</v>
      </c>
      <c r="BF81" s="18">
        <f>Urea_P!BF81+FGAN_P!BF81+CAN_P!BF81+UAN_P!BF81+AS_P!BF81+NH3Dir_P!BF81+Complex_P!BF81+Other_P!BF81</f>
        <v>0</v>
      </c>
      <c r="BG81" s="18">
        <f>Urea_P!BG81+FGAN_P!BG81+CAN_P!BG81+UAN_P!BG81+AS_P!BG81+NH3Dir_P!BG81+Complex_P!BG81+Other_P!BG81</f>
        <v>0</v>
      </c>
      <c r="BH81" s="18">
        <f>Urea_P!BH81+FGAN_P!BH81+CAN_P!BH81+UAN_P!BH81+AS_P!BH81+NH3Dir_P!BH81+Complex_P!BH81+Other_P!BH81</f>
        <v>0</v>
      </c>
      <c r="BI81" s="18">
        <f>Urea_P!BI81+FGAN_P!BI81+CAN_P!BI81+UAN_P!BI81+AS_P!BI81+NH3Dir_P!BI81+Complex_P!BI81+Other_P!BI81</f>
        <v>0</v>
      </c>
      <c r="BJ81" s="18">
        <f>Urea_P!BJ81+FGAN_P!BJ81+CAN_P!BJ81+UAN_P!BJ81+AS_P!BJ81+NH3Dir_P!BJ81+Complex_P!BJ81+Other_P!BJ81</f>
        <v>0</v>
      </c>
      <c r="BK81" s="18">
        <f>Urea_P!BK81+FGAN_P!BK81+CAN_P!BK81+UAN_P!BK81+AS_P!BK81+NH3Dir_P!BK81+Complex_P!BK81+Other_P!BK81</f>
        <v>0</v>
      </c>
      <c r="BL81" s="18">
        <f>Urea_P!BL81+FGAN_P!BL81+CAN_P!BL81+UAN_P!BL81+AS_P!BL81+NH3Dir_P!BL81+Complex_P!BL81+Other_P!BL81</f>
        <v>0</v>
      </c>
      <c r="BM81" s="18">
        <f>Urea_P!BM81+FGAN_P!BM81+CAN_P!BM81+UAN_P!BM81+AS_P!BM81+NH3Dir_P!BM81+Complex_P!BM81+Other_P!BM81</f>
        <v>0</v>
      </c>
      <c r="BN81" s="18">
        <f>Urea_P!BN81+FGAN_P!BN81+CAN_P!BN81+UAN_P!BN81+AS_P!BN81+NH3Dir_P!BN81+Complex_P!BN81+Other_P!BN81</f>
        <v>0</v>
      </c>
      <c r="BO81" s="18">
        <f>Urea_P!BO81+FGAN_P!BO81+CAN_P!BO81+UAN_P!BO81+AS_P!BO81+NH3Dir_P!BO81+Complex_P!BO81+Other_P!BO81</f>
        <v>0</v>
      </c>
      <c r="BP81" s="18">
        <f>Urea_P!BP81+FGAN_P!BP81+CAN_P!BP81+UAN_P!BP81+AS_P!BP81+NH3Dir_P!BP81+Complex_P!BP81+Other_P!BP81</f>
        <v>0</v>
      </c>
      <c r="BQ81" s="18">
        <f>Urea_P!BQ81+FGAN_P!BQ81+CAN_P!BQ81+UAN_P!BQ81+AS_P!BQ81+NH3Dir_P!BQ81+Complex_P!BQ81+Other_P!BQ81</f>
        <v>0</v>
      </c>
      <c r="BR81" s="18">
        <f>Urea_P!BR81+FGAN_P!BR81+CAN_P!BR81+UAN_P!BR81+AS_P!BR81+NH3Dir_P!BR81+Complex_P!BR81+Other_P!BR81</f>
        <v>0</v>
      </c>
      <c r="BS81" s="18">
        <f>Urea_P!BS81+FGAN_P!BS81+CAN_P!BS81+UAN_P!BS81+AS_P!BS81+NH3Dir_P!BS81+Complex_P!BS81+Other_P!BS81</f>
        <v>0</v>
      </c>
      <c r="BT81" s="18">
        <f>Urea_P!BT81+FGAN_P!BT81+CAN_P!BT81+UAN_P!BT81+AS_P!BT81+NH3Dir_P!BT81+Complex_P!BT81+Other_P!BT81</f>
        <v>0</v>
      </c>
      <c r="BU81" s="18">
        <f>Urea_P!BU81+FGAN_P!BU81+CAN_P!BU81+UAN_P!BU81+AS_P!BU81+NH3Dir_P!BU81+Complex_P!BU81+Other_P!BU81</f>
        <v>0</v>
      </c>
      <c r="BV81" s="18">
        <f>Urea_P!BV81+FGAN_P!BV81+CAN_P!BV81+UAN_P!BV81+AS_P!BV81+NH3Dir_P!BV81+Complex_P!BV81+Other_P!BV81</f>
        <v>0</v>
      </c>
      <c r="BW81" s="18">
        <f>Urea_P!BW81+FGAN_P!BW81+CAN_P!BW81+UAN_P!BW81+AS_P!BW81+NH3Dir_P!BW81+Complex_P!BW81+Other_P!BW81</f>
        <v>0</v>
      </c>
    </row>
    <row r="82" spans="2:75" x14ac:dyDescent="0.2">
      <c r="B82" s="11" t="s">
        <v>116</v>
      </c>
      <c r="C82" s="11" t="s">
        <v>124</v>
      </c>
      <c r="D82" s="11" t="s">
        <v>128</v>
      </c>
      <c r="E82" s="18">
        <f>Urea_P!E82+FGAN_P!E82+CAN_P!E82+UAN_P!E82+AS_P!E82+NH3Dir_P!E82+Complex_P!E82+Other_P!E82</f>
        <v>0</v>
      </c>
      <c r="F82" s="18">
        <f>Urea_P!F82+FGAN_P!F82+CAN_P!F82+UAN_P!F82+AS_P!F82+NH3Dir_P!F82+Complex_P!F82+Other_P!F82</f>
        <v>0</v>
      </c>
      <c r="G82" s="18">
        <f>Urea_P!G82+FGAN_P!G82+CAN_P!G82+UAN_P!G82+AS_P!G82+NH3Dir_P!G82+Complex_P!G82+Other_P!G82</f>
        <v>0</v>
      </c>
      <c r="H82" s="18">
        <f>Urea_P!H82+FGAN_P!H82+CAN_P!H82+UAN_P!H82+AS_P!H82+NH3Dir_P!H82+Complex_P!H82+Other_P!H82</f>
        <v>0</v>
      </c>
      <c r="I82" s="18">
        <f>Urea_P!I82+FGAN_P!I82+CAN_P!I82+UAN_P!I82+AS_P!I82+NH3Dir_P!I82+Complex_P!I82+Other_P!I82</f>
        <v>0</v>
      </c>
      <c r="J82" s="18">
        <f>Urea_P!J82+FGAN_P!J82+CAN_P!J82+UAN_P!J82+AS_P!J82+NH3Dir_P!J82+Complex_P!J82+Other_P!J82</f>
        <v>0</v>
      </c>
      <c r="K82" s="18">
        <f>Urea_P!K82+FGAN_P!K82+CAN_P!K82+UAN_P!K82+AS_P!K82+NH3Dir_P!K82+Complex_P!K82+Other_P!K82</f>
        <v>0</v>
      </c>
      <c r="L82" s="18">
        <f>Urea_P!L82+FGAN_P!L82+CAN_P!L82+UAN_P!L82+AS_P!L82+NH3Dir_P!L82+Complex_P!L82+Other_P!L82</f>
        <v>0</v>
      </c>
      <c r="M82" s="18">
        <f>Urea_P!M82+FGAN_P!M82+CAN_P!M82+UAN_P!M82+AS_P!M82+NH3Dir_P!M82+Complex_P!M82+Other_P!M82</f>
        <v>0</v>
      </c>
      <c r="N82" s="18">
        <f>Urea_P!N82+FGAN_P!N82+CAN_P!N82+UAN_P!N82+AS_P!N82+NH3Dir_P!N82+Complex_P!N82+Other_P!N82</f>
        <v>0</v>
      </c>
      <c r="O82" s="18">
        <f>Urea_P!O82+FGAN_P!O82+CAN_P!O82+UAN_P!O82+AS_P!O82+NH3Dir_P!O82+Complex_P!O82+Other_P!O82</f>
        <v>0</v>
      </c>
      <c r="P82" s="18">
        <f>Urea_P!P82+FGAN_P!P82+CAN_P!P82+UAN_P!P82+AS_P!P82+NH3Dir_P!P82+Complex_P!P82+Other_P!P82</f>
        <v>0</v>
      </c>
      <c r="Q82" s="18">
        <f>Urea_P!Q82+FGAN_P!Q82+CAN_P!Q82+UAN_P!Q82+AS_P!Q82+NH3Dir_P!Q82+Complex_P!Q82+Other_P!Q82</f>
        <v>0</v>
      </c>
      <c r="R82" s="18">
        <f>Urea_P!R82+FGAN_P!R82+CAN_P!R82+UAN_P!R82+AS_P!R82+NH3Dir_P!R82+Complex_P!R82+Other_P!R82</f>
        <v>0</v>
      </c>
      <c r="S82" s="18">
        <f>Urea_P!S82+FGAN_P!S82+CAN_P!S82+UAN_P!S82+AS_P!S82+NH3Dir_P!S82+Complex_P!S82+Other_P!S82</f>
        <v>0</v>
      </c>
      <c r="T82" s="18">
        <f>Urea_P!T82+FGAN_P!T82+CAN_P!T82+UAN_P!T82+AS_P!T82+NH3Dir_P!T82+Complex_P!T82+Other_P!T82</f>
        <v>0</v>
      </c>
      <c r="U82" s="18">
        <f>Urea_P!U82+FGAN_P!U82+CAN_P!U82+UAN_P!U82+AS_P!U82+NH3Dir_P!U82+Complex_P!U82+Other_P!U82</f>
        <v>0</v>
      </c>
      <c r="V82" s="18">
        <f>Urea_P!V82+FGAN_P!V82+CAN_P!V82+UAN_P!V82+AS_P!V82+NH3Dir_P!V82+Complex_P!V82+Other_P!V82</f>
        <v>0</v>
      </c>
      <c r="W82" s="18">
        <f>Urea_P!W82+FGAN_P!W82+CAN_P!W82+UAN_P!W82+AS_P!W82+NH3Dir_P!W82+Complex_P!W82+Other_P!W82</f>
        <v>0</v>
      </c>
      <c r="X82" s="18">
        <f>Urea_P!X82+FGAN_P!X82+CAN_P!X82+UAN_P!X82+AS_P!X82+NH3Dir_P!X82+Complex_P!X82+Other_P!X82</f>
        <v>0</v>
      </c>
      <c r="Y82" s="18">
        <f>Urea_P!Y82+FGAN_P!Y82+CAN_P!Y82+UAN_P!Y82+AS_P!Y82+NH3Dir_P!Y82+Complex_P!Y82+Other_P!Y82</f>
        <v>0</v>
      </c>
      <c r="Z82" s="18">
        <f>Urea_P!Z82+FGAN_P!Z82+CAN_P!Z82+UAN_P!Z82+AS_P!Z82+NH3Dir_P!Z82+Complex_P!Z82+Other_P!Z82</f>
        <v>0</v>
      </c>
      <c r="AA82" s="18">
        <f>Urea_P!AA82+FGAN_P!AA82+CAN_P!AA82+UAN_P!AA82+AS_P!AA82+NH3Dir_P!AA82+Complex_P!AA82+Other_P!AA82</f>
        <v>0</v>
      </c>
      <c r="AB82" s="18">
        <f>Urea_P!AB82+FGAN_P!AB82+CAN_P!AB82+UAN_P!AB82+AS_P!AB82+NH3Dir_P!AB82+Complex_P!AB82+Other_P!AB82</f>
        <v>0</v>
      </c>
      <c r="AC82" s="18">
        <f>Urea_P!AC82+FGAN_P!AC82+CAN_P!AC82+UAN_P!AC82+AS_P!AC82+NH3Dir_P!AC82+Complex_P!AC82+Other_P!AC82</f>
        <v>0</v>
      </c>
      <c r="AD82" s="18">
        <f>Urea_P!AD82+FGAN_P!AD82+CAN_P!AD82+UAN_P!AD82+AS_P!AD82+NH3Dir_P!AD82+Complex_P!AD82+Other_P!AD82</f>
        <v>0</v>
      </c>
      <c r="AE82" s="18">
        <f>Urea_P!AE82+FGAN_P!AE82+CAN_P!AE82+UAN_P!AE82+AS_P!AE82+NH3Dir_P!AE82+Complex_P!AE82+Other_P!AE82</f>
        <v>0</v>
      </c>
      <c r="AF82" s="18">
        <f>Urea_P!AF82+FGAN_P!AF82+CAN_P!AF82+UAN_P!AF82+AS_P!AF82+NH3Dir_P!AF82+Complex_P!AF82+Other_P!AF82</f>
        <v>0</v>
      </c>
      <c r="AG82" s="18">
        <f>Urea_P!AG82+FGAN_P!AG82+CAN_P!AG82+UAN_P!AG82+AS_P!AG82+NH3Dir_P!AG82+Complex_P!AG82+Other_P!AG82</f>
        <v>0</v>
      </c>
      <c r="AH82" s="18">
        <f>Urea_P!AH82+FGAN_P!AH82+CAN_P!AH82+UAN_P!AH82+AS_P!AH82+NH3Dir_P!AH82+Complex_P!AH82+Other_P!AH82</f>
        <v>0</v>
      </c>
      <c r="AI82" s="18">
        <f>Urea_P!AI82+FGAN_P!AI82+CAN_P!AI82+UAN_P!AI82+AS_P!AI82+NH3Dir_P!AI82+Complex_P!AI82+Other_P!AI82</f>
        <v>0</v>
      </c>
      <c r="AJ82" s="18">
        <f>Urea_P!AJ82+FGAN_P!AJ82+CAN_P!AJ82+UAN_P!AJ82+AS_P!AJ82+NH3Dir_P!AJ82+Complex_P!AJ82+Other_P!AJ82</f>
        <v>0</v>
      </c>
      <c r="AK82" s="18">
        <f>Urea_P!AK82+FGAN_P!AK82+CAN_P!AK82+UAN_P!AK82+AS_P!AK82+NH3Dir_P!AK82+Complex_P!AK82+Other_P!AK82</f>
        <v>0</v>
      </c>
      <c r="AL82" s="18">
        <f>Urea_P!AL82+FGAN_P!AL82+CAN_P!AL82+UAN_P!AL82+AS_P!AL82+NH3Dir_P!AL82+Complex_P!AL82+Other_P!AL82</f>
        <v>0</v>
      </c>
      <c r="AM82" s="18">
        <f>Urea_P!AM82+FGAN_P!AM82+CAN_P!AM82+UAN_P!AM82+AS_P!AM82+NH3Dir_P!AM82+Complex_P!AM82+Other_P!AM82</f>
        <v>0</v>
      </c>
      <c r="AN82" s="18">
        <f>Urea_P!AN82+FGAN_P!AN82+CAN_P!AN82+UAN_P!AN82+AS_P!AN82+NH3Dir_P!AN82+Complex_P!AN82+Other_P!AN82</f>
        <v>0</v>
      </c>
      <c r="AO82" s="18">
        <f>Urea_P!AO82+FGAN_P!AO82+CAN_P!AO82+UAN_P!AO82+AS_P!AO82+NH3Dir_P!AO82+Complex_P!AO82+Other_P!AO82</f>
        <v>0</v>
      </c>
      <c r="AP82" s="18">
        <f>Urea_P!AP82+FGAN_P!AP82+CAN_P!AP82+UAN_P!AP82+AS_P!AP82+NH3Dir_P!AP82+Complex_P!AP82+Other_P!AP82</f>
        <v>0</v>
      </c>
      <c r="AQ82" s="18">
        <f>Urea_P!AQ82+FGAN_P!AQ82+CAN_P!AQ82+UAN_P!AQ82+AS_P!AQ82+NH3Dir_P!AQ82+Complex_P!AQ82+Other_P!AQ82</f>
        <v>0</v>
      </c>
      <c r="AR82" s="18">
        <f>Urea_P!AR82+FGAN_P!AR82+CAN_P!AR82+UAN_P!AR82+AS_P!AR82+NH3Dir_P!AR82+Complex_P!AR82+Other_P!AR82</f>
        <v>0</v>
      </c>
      <c r="AS82" s="18">
        <f>Urea_P!AS82+FGAN_P!AS82+CAN_P!AS82+UAN_P!AS82+AS_P!AS82+NH3Dir_P!AS82+Complex_P!AS82+Other_P!AS82</f>
        <v>0</v>
      </c>
      <c r="AT82" s="18">
        <f>Urea_P!AT82+FGAN_P!AT82+CAN_P!AT82+UAN_P!AT82+AS_P!AT82+NH3Dir_P!AT82+Complex_P!AT82+Other_P!AT82</f>
        <v>0</v>
      </c>
      <c r="AU82" s="18">
        <f>Urea_P!AU82+FGAN_P!AU82+CAN_P!AU82+UAN_P!AU82+AS_P!AU82+NH3Dir_P!AU82+Complex_P!AU82+Other_P!AU82</f>
        <v>0</v>
      </c>
      <c r="AV82" s="18">
        <f>Urea_P!AV82+FGAN_P!AV82+CAN_P!AV82+UAN_P!AV82+AS_P!AV82+NH3Dir_P!AV82+Complex_P!AV82+Other_P!AV82</f>
        <v>0</v>
      </c>
      <c r="AW82" s="18">
        <f>Urea_P!AW82+FGAN_P!AW82+CAN_P!AW82+UAN_P!AW82+AS_P!AW82+NH3Dir_P!AW82+Complex_P!AW82+Other_P!AW82</f>
        <v>0</v>
      </c>
      <c r="AX82" s="18">
        <f>Urea_P!AX82+FGAN_P!AX82+CAN_P!AX82+UAN_P!AX82+AS_P!AX82+NH3Dir_P!AX82+Complex_P!AX82+Other_P!AX82</f>
        <v>0</v>
      </c>
      <c r="AY82" s="18">
        <f>Urea_P!AY82+FGAN_P!AY82+CAN_P!AY82+UAN_P!AY82+AS_P!AY82+NH3Dir_P!AY82+Complex_P!AY82+Other_P!AY82</f>
        <v>0</v>
      </c>
      <c r="AZ82" s="18">
        <f>Urea_P!AZ82+FGAN_P!AZ82+CAN_P!AZ82+UAN_P!AZ82+AS_P!AZ82+NH3Dir_P!AZ82+Complex_P!AZ82+Other_P!AZ82</f>
        <v>0</v>
      </c>
      <c r="BA82" s="18">
        <f>Urea_P!BA82+FGAN_P!BA82+CAN_P!BA82+UAN_P!BA82+AS_P!BA82+NH3Dir_P!BA82+Complex_P!BA82+Other_P!BA82</f>
        <v>0</v>
      </c>
      <c r="BB82" s="18">
        <f>Urea_P!BB82+FGAN_P!BB82+CAN_P!BB82+UAN_P!BB82+AS_P!BB82+NH3Dir_P!BB82+Complex_P!BB82+Other_P!BB82</f>
        <v>0</v>
      </c>
      <c r="BC82" s="18">
        <f>Urea_P!BC82+FGAN_P!BC82+CAN_P!BC82+UAN_P!BC82+AS_P!BC82+NH3Dir_P!BC82+Complex_P!BC82+Other_P!BC82</f>
        <v>0</v>
      </c>
      <c r="BD82" s="18">
        <f>Urea_P!BD82+FGAN_P!BD82+CAN_P!BD82+UAN_P!BD82+AS_P!BD82+NH3Dir_P!BD82+Complex_P!BD82+Other_P!BD82</f>
        <v>0</v>
      </c>
      <c r="BE82" s="18">
        <f>Urea_P!BE82+FGAN_P!BE82+CAN_P!BE82+UAN_P!BE82+AS_P!BE82+NH3Dir_P!BE82+Complex_P!BE82+Other_P!BE82</f>
        <v>0</v>
      </c>
      <c r="BF82" s="18">
        <f>Urea_P!BF82+FGAN_P!BF82+CAN_P!BF82+UAN_P!BF82+AS_P!BF82+NH3Dir_P!BF82+Complex_P!BF82+Other_P!BF82</f>
        <v>0</v>
      </c>
      <c r="BG82" s="18">
        <f>Urea_P!BG82+FGAN_P!BG82+CAN_P!BG82+UAN_P!BG82+AS_P!BG82+NH3Dir_P!BG82+Complex_P!BG82+Other_P!BG82</f>
        <v>0</v>
      </c>
      <c r="BH82" s="18">
        <f>Urea_P!BH82+FGAN_P!BH82+CAN_P!BH82+UAN_P!BH82+AS_P!BH82+NH3Dir_P!BH82+Complex_P!BH82+Other_P!BH82</f>
        <v>0</v>
      </c>
      <c r="BI82" s="18">
        <f>Urea_P!BI82+FGAN_P!BI82+CAN_P!BI82+UAN_P!BI82+AS_P!BI82+NH3Dir_P!BI82+Complex_P!BI82+Other_P!BI82</f>
        <v>0</v>
      </c>
      <c r="BJ82" s="18">
        <f>Urea_P!BJ82+FGAN_P!BJ82+CAN_P!BJ82+UAN_P!BJ82+AS_P!BJ82+NH3Dir_P!BJ82+Complex_P!BJ82+Other_P!BJ82</f>
        <v>0</v>
      </c>
      <c r="BK82" s="18">
        <f>Urea_P!BK82+FGAN_P!BK82+CAN_P!BK82+UAN_P!BK82+AS_P!BK82+NH3Dir_P!BK82+Complex_P!BK82+Other_P!BK82</f>
        <v>0</v>
      </c>
      <c r="BL82" s="18">
        <f>Urea_P!BL82+FGAN_P!BL82+CAN_P!BL82+UAN_P!BL82+AS_P!BL82+NH3Dir_P!BL82+Complex_P!BL82+Other_P!BL82</f>
        <v>0</v>
      </c>
      <c r="BM82" s="18">
        <f>Urea_P!BM82+FGAN_P!BM82+CAN_P!BM82+UAN_P!BM82+AS_P!BM82+NH3Dir_P!BM82+Complex_P!BM82+Other_P!BM82</f>
        <v>0</v>
      </c>
      <c r="BN82" s="18">
        <f>Urea_P!BN82+FGAN_P!BN82+CAN_P!BN82+UAN_P!BN82+AS_P!BN82+NH3Dir_P!BN82+Complex_P!BN82+Other_P!BN82</f>
        <v>0</v>
      </c>
      <c r="BO82" s="18">
        <f>Urea_P!BO82+FGAN_P!BO82+CAN_P!BO82+UAN_P!BO82+AS_P!BO82+NH3Dir_P!BO82+Complex_P!BO82+Other_P!BO82</f>
        <v>0</v>
      </c>
      <c r="BP82" s="18">
        <f>Urea_P!BP82+FGAN_P!BP82+CAN_P!BP82+UAN_P!BP82+AS_P!BP82+NH3Dir_P!BP82+Complex_P!BP82+Other_P!BP82</f>
        <v>0</v>
      </c>
      <c r="BQ82" s="18">
        <f>Urea_P!BQ82+FGAN_P!BQ82+CAN_P!BQ82+UAN_P!BQ82+AS_P!BQ82+NH3Dir_P!BQ82+Complex_P!BQ82+Other_P!BQ82</f>
        <v>0</v>
      </c>
      <c r="BR82" s="18">
        <f>Urea_P!BR82+FGAN_P!BR82+CAN_P!BR82+UAN_P!BR82+AS_P!BR82+NH3Dir_P!BR82+Complex_P!BR82+Other_P!BR82</f>
        <v>0</v>
      </c>
      <c r="BS82" s="18">
        <f>Urea_P!BS82+FGAN_P!BS82+CAN_P!BS82+UAN_P!BS82+AS_P!BS82+NH3Dir_P!BS82+Complex_P!BS82+Other_P!BS82</f>
        <v>0</v>
      </c>
      <c r="BT82" s="18">
        <f>Urea_P!BT82+FGAN_P!BT82+CAN_P!BT82+UAN_P!BT82+AS_P!BT82+NH3Dir_P!BT82+Complex_P!BT82+Other_P!BT82</f>
        <v>0</v>
      </c>
      <c r="BU82" s="18">
        <f>Urea_P!BU82+FGAN_P!BU82+CAN_P!BU82+UAN_P!BU82+AS_P!BU82+NH3Dir_P!BU82+Complex_P!BU82+Other_P!BU82</f>
        <v>0</v>
      </c>
      <c r="BV82" s="18">
        <f>Urea_P!BV82+FGAN_P!BV82+CAN_P!BV82+UAN_P!BV82+AS_P!BV82+NH3Dir_P!BV82+Complex_P!BV82+Other_P!BV82</f>
        <v>0</v>
      </c>
      <c r="BW82" s="18">
        <f>Urea_P!BW82+FGAN_P!BW82+CAN_P!BW82+UAN_P!BW82+AS_P!BW82+NH3Dir_P!BW82+Complex_P!BW82+Other_P!BW82</f>
        <v>0</v>
      </c>
    </row>
    <row r="83" spans="2:75" x14ac:dyDescent="0.2">
      <c r="B83" s="11" t="s">
        <v>116</v>
      </c>
      <c r="C83" s="11" t="s">
        <v>124</v>
      </c>
      <c r="D83" s="11" t="s">
        <v>129</v>
      </c>
      <c r="E83" s="18">
        <f>Urea_P!E83+FGAN_P!E83+CAN_P!E83+UAN_P!E83+AS_P!E83+NH3Dir_P!E83+Complex_P!E83+Other_P!E83</f>
        <v>0</v>
      </c>
      <c r="F83" s="18">
        <f>Urea_P!F83+FGAN_P!F83+CAN_P!F83+UAN_P!F83+AS_P!F83+NH3Dir_P!F83+Complex_P!F83+Other_P!F83</f>
        <v>0</v>
      </c>
      <c r="G83" s="18">
        <f>Urea_P!G83+FGAN_P!G83+CAN_P!G83+UAN_P!G83+AS_P!G83+NH3Dir_P!G83+Complex_P!G83+Other_P!G83</f>
        <v>0</v>
      </c>
      <c r="H83" s="18">
        <f>Urea_P!H83+FGAN_P!H83+CAN_P!H83+UAN_P!H83+AS_P!H83+NH3Dir_P!H83+Complex_P!H83+Other_P!H83</f>
        <v>0</v>
      </c>
      <c r="I83" s="18">
        <f>Urea_P!I83+FGAN_P!I83+CAN_P!I83+UAN_P!I83+AS_P!I83+NH3Dir_P!I83+Complex_P!I83+Other_P!I83</f>
        <v>0</v>
      </c>
      <c r="J83" s="18">
        <f>Urea_P!J83+FGAN_P!J83+CAN_P!J83+UAN_P!J83+AS_P!J83+NH3Dir_P!J83+Complex_P!J83+Other_P!J83</f>
        <v>0</v>
      </c>
      <c r="K83" s="18">
        <f>Urea_P!K83+FGAN_P!K83+CAN_P!K83+UAN_P!K83+AS_P!K83+NH3Dir_P!K83+Complex_P!K83+Other_P!K83</f>
        <v>0</v>
      </c>
      <c r="L83" s="18">
        <f>Urea_P!L83+FGAN_P!L83+CAN_P!L83+UAN_P!L83+AS_P!L83+NH3Dir_P!L83+Complex_P!L83+Other_P!L83</f>
        <v>0</v>
      </c>
      <c r="M83" s="18">
        <f>Urea_P!M83+FGAN_P!M83+CAN_P!M83+UAN_P!M83+AS_P!M83+NH3Dir_P!M83+Complex_P!M83+Other_P!M83</f>
        <v>0</v>
      </c>
      <c r="N83" s="18">
        <f>Urea_P!N83+FGAN_P!N83+CAN_P!N83+UAN_P!N83+AS_P!N83+NH3Dir_P!N83+Complex_P!N83+Other_P!N83</f>
        <v>0</v>
      </c>
      <c r="O83" s="18">
        <f>Urea_P!O83+FGAN_P!O83+CAN_P!O83+UAN_P!O83+AS_P!O83+NH3Dir_P!O83+Complex_P!O83+Other_P!O83</f>
        <v>0</v>
      </c>
      <c r="P83" s="18">
        <f>Urea_P!P83+FGAN_P!P83+CAN_P!P83+UAN_P!P83+AS_P!P83+NH3Dir_P!P83+Complex_P!P83+Other_P!P83</f>
        <v>0</v>
      </c>
      <c r="Q83" s="18">
        <f>Urea_P!Q83+FGAN_P!Q83+CAN_P!Q83+UAN_P!Q83+AS_P!Q83+NH3Dir_P!Q83+Complex_P!Q83+Other_P!Q83</f>
        <v>0</v>
      </c>
      <c r="R83" s="18">
        <f>Urea_P!R83+FGAN_P!R83+CAN_P!R83+UAN_P!R83+AS_P!R83+NH3Dir_P!R83+Complex_P!R83+Other_P!R83</f>
        <v>0</v>
      </c>
      <c r="S83" s="18">
        <f>Urea_P!S83+FGAN_P!S83+CAN_P!S83+UAN_P!S83+AS_P!S83+NH3Dir_P!S83+Complex_P!S83+Other_P!S83</f>
        <v>0</v>
      </c>
      <c r="T83" s="18">
        <f>Urea_P!T83+FGAN_P!T83+CAN_P!T83+UAN_P!T83+AS_P!T83+NH3Dir_P!T83+Complex_P!T83+Other_P!T83</f>
        <v>0</v>
      </c>
      <c r="U83" s="18">
        <f>Urea_P!U83+FGAN_P!U83+CAN_P!U83+UAN_P!U83+AS_P!U83+NH3Dir_P!U83+Complex_P!U83+Other_P!U83</f>
        <v>0</v>
      </c>
      <c r="V83" s="18">
        <f>Urea_P!V83+FGAN_P!V83+CAN_P!V83+UAN_P!V83+AS_P!V83+NH3Dir_P!V83+Complex_P!V83+Other_P!V83</f>
        <v>0</v>
      </c>
      <c r="W83" s="18">
        <f>Urea_P!W83+FGAN_P!W83+CAN_P!W83+UAN_P!W83+AS_P!W83+NH3Dir_P!W83+Complex_P!W83+Other_P!W83</f>
        <v>0</v>
      </c>
      <c r="X83" s="18">
        <f>Urea_P!X83+FGAN_P!X83+CAN_P!X83+UAN_P!X83+AS_P!X83+NH3Dir_P!X83+Complex_P!X83+Other_P!X83</f>
        <v>0</v>
      </c>
      <c r="Y83" s="18">
        <f>Urea_P!Y83+FGAN_P!Y83+CAN_P!Y83+UAN_P!Y83+AS_P!Y83+NH3Dir_P!Y83+Complex_P!Y83+Other_P!Y83</f>
        <v>0</v>
      </c>
      <c r="Z83" s="18">
        <f>Urea_P!Z83+FGAN_P!Z83+CAN_P!Z83+UAN_P!Z83+AS_P!Z83+NH3Dir_P!Z83+Complex_P!Z83+Other_P!Z83</f>
        <v>0</v>
      </c>
      <c r="AA83" s="18">
        <f>Urea_P!AA83+FGAN_P!AA83+CAN_P!AA83+UAN_P!AA83+AS_P!AA83+NH3Dir_P!AA83+Complex_P!AA83+Other_P!AA83</f>
        <v>0</v>
      </c>
      <c r="AB83" s="18">
        <f>Urea_P!AB83+FGAN_P!AB83+CAN_P!AB83+UAN_P!AB83+AS_P!AB83+NH3Dir_P!AB83+Complex_P!AB83+Other_P!AB83</f>
        <v>0</v>
      </c>
      <c r="AC83" s="18">
        <f>Urea_P!AC83+FGAN_P!AC83+CAN_P!AC83+UAN_P!AC83+AS_P!AC83+NH3Dir_P!AC83+Complex_P!AC83+Other_P!AC83</f>
        <v>0</v>
      </c>
      <c r="AD83" s="18">
        <f>Urea_P!AD83+FGAN_P!AD83+CAN_P!AD83+UAN_P!AD83+AS_P!AD83+NH3Dir_P!AD83+Complex_P!AD83+Other_P!AD83</f>
        <v>0</v>
      </c>
      <c r="AE83" s="18">
        <f>Urea_P!AE83+FGAN_P!AE83+CAN_P!AE83+UAN_P!AE83+AS_P!AE83+NH3Dir_P!AE83+Complex_P!AE83+Other_P!AE83</f>
        <v>0</v>
      </c>
      <c r="AF83" s="18">
        <f>Urea_P!AF83+FGAN_P!AF83+CAN_P!AF83+UAN_P!AF83+AS_P!AF83+NH3Dir_P!AF83+Complex_P!AF83+Other_P!AF83</f>
        <v>0</v>
      </c>
      <c r="AG83" s="18">
        <f>Urea_P!AG83+FGAN_P!AG83+CAN_P!AG83+UAN_P!AG83+AS_P!AG83+NH3Dir_P!AG83+Complex_P!AG83+Other_P!AG83</f>
        <v>0</v>
      </c>
      <c r="AH83" s="18">
        <f>Urea_P!AH83+FGAN_P!AH83+CAN_P!AH83+UAN_P!AH83+AS_P!AH83+NH3Dir_P!AH83+Complex_P!AH83+Other_P!AH83</f>
        <v>0</v>
      </c>
      <c r="AI83" s="18">
        <f>Urea_P!AI83+FGAN_P!AI83+CAN_P!AI83+UAN_P!AI83+AS_P!AI83+NH3Dir_P!AI83+Complex_P!AI83+Other_P!AI83</f>
        <v>0</v>
      </c>
      <c r="AJ83" s="18">
        <f>Urea_P!AJ83+FGAN_P!AJ83+CAN_P!AJ83+UAN_P!AJ83+AS_P!AJ83+NH3Dir_P!AJ83+Complex_P!AJ83+Other_P!AJ83</f>
        <v>0</v>
      </c>
      <c r="AK83" s="18">
        <f>Urea_P!AK83+FGAN_P!AK83+CAN_P!AK83+UAN_P!AK83+AS_P!AK83+NH3Dir_P!AK83+Complex_P!AK83+Other_P!AK83</f>
        <v>0</v>
      </c>
      <c r="AL83" s="18">
        <f>Urea_P!AL83+FGAN_P!AL83+CAN_P!AL83+UAN_P!AL83+AS_P!AL83+NH3Dir_P!AL83+Complex_P!AL83+Other_P!AL83</f>
        <v>0</v>
      </c>
      <c r="AM83" s="18">
        <f>Urea_P!AM83+FGAN_P!AM83+CAN_P!AM83+UAN_P!AM83+AS_P!AM83+NH3Dir_P!AM83+Complex_P!AM83+Other_P!AM83</f>
        <v>0</v>
      </c>
      <c r="AN83" s="18">
        <f>Urea_P!AN83+FGAN_P!AN83+CAN_P!AN83+UAN_P!AN83+AS_P!AN83+NH3Dir_P!AN83+Complex_P!AN83+Other_P!AN83</f>
        <v>0</v>
      </c>
      <c r="AO83" s="18">
        <f>Urea_P!AO83+FGAN_P!AO83+CAN_P!AO83+UAN_P!AO83+AS_P!AO83+NH3Dir_P!AO83+Complex_P!AO83+Other_P!AO83</f>
        <v>0</v>
      </c>
      <c r="AP83" s="18">
        <f>Urea_P!AP83+FGAN_P!AP83+CAN_P!AP83+UAN_P!AP83+AS_P!AP83+NH3Dir_P!AP83+Complex_P!AP83+Other_P!AP83</f>
        <v>0</v>
      </c>
      <c r="AQ83" s="18">
        <f>Urea_P!AQ83+FGAN_P!AQ83+CAN_P!AQ83+UAN_P!AQ83+AS_P!AQ83+NH3Dir_P!AQ83+Complex_P!AQ83+Other_P!AQ83</f>
        <v>0</v>
      </c>
      <c r="AR83" s="18">
        <f>Urea_P!AR83+FGAN_P!AR83+CAN_P!AR83+UAN_P!AR83+AS_P!AR83+NH3Dir_P!AR83+Complex_P!AR83+Other_P!AR83</f>
        <v>0</v>
      </c>
      <c r="AS83" s="18">
        <f>Urea_P!AS83+FGAN_P!AS83+CAN_P!AS83+UAN_P!AS83+AS_P!AS83+NH3Dir_P!AS83+Complex_P!AS83+Other_P!AS83</f>
        <v>0</v>
      </c>
      <c r="AT83" s="18">
        <f>Urea_P!AT83+FGAN_P!AT83+CAN_P!AT83+UAN_P!AT83+AS_P!AT83+NH3Dir_P!AT83+Complex_P!AT83+Other_P!AT83</f>
        <v>0</v>
      </c>
      <c r="AU83" s="18">
        <f>Urea_P!AU83+FGAN_P!AU83+CAN_P!AU83+UAN_P!AU83+AS_P!AU83+NH3Dir_P!AU83+Complex_P!AU83+Other_P!AU83</f>
        <v>0</v>
      </c>
      <c r="AV83" s="18">
        <f>Urea_P!AV83+FGAN_P!AV83+CAN_P!AV83+UAN_P!AV83+AS_P!AV83+NH3Dir_P!AV83+Complex_P!AV83+Other_P!AV83</f>
        <v>0</v>
      </c>
      <c r="AW83" s="18">
        <f>Urea_P!AW83+FGAN_P!AW83+CAN_P!AW83+UAN_P!AW83+AS_P!AW83+NH3Dir_P!AW83+Complex_P!AW83+Other_P!AW83</f>
        <v>0</v>
      </c>
      <c r="AX83" s="18">
        <f>Urea_P!AX83+FGAN_P!AX83+CAN_P!AX83+UAN_P!AX83+AS_P!AX83+NH3Dir_P!AX83+Complex_P!AX83+Other_P!AX83</f>
        <v>0</v>
      </c>
      <c r="AY83" s="18">
        <f>Urea_P!AY83+FGAN_P!AY83+CAN_P!AY83+UAN_P!AY83+AS_P!AY83+NH3Dir_P!AY83+Complex_P!AY83+Other_P!AY83</f>
        <v>0</v>
      </c>
      <c r="AZ83" s="18">
        <f>Urea_P!AZ83+FGAN_P!AZ83+CAN_P!AZ83+UAN_P!AZ83+AS_P!AZ83+NH3Dir_P!AZ83+Complex_P!AZ83+Other_P!AZ83</f>
        <v>0</v>
      </c>
      <c r="BA83" s="18">
        <f>Urea_P!BA83+FGAN_P!BA83+CAN_P!BA83+UAN_P!BA83+AS_P!BA83+NH3Dir_P!BA83+Complex_P!BA83+Other_P!BA83</f>
        <v>0</v>
      </c>
      <c r="BB83" s="18">
        <f>Urea_P!BB83+FGAN_P!BB83+CAN_P!BB83+UAN_P!BB83+AS_P!BB83+NH3Dir_P!BB83+Complex_P!BB83+Other_P!BB83</f>
        <v>0</v>
      </c>
      <c r="BC83" s="18">
        <f>Urea_P!BC83+FGAN_P!BC83+CAN_P!BC83+UAN_P!BC83+AS_P!BC83+NH3Dir_P!BC83+Complex_P!BC83+Other_P!BC83</f>
        <v>0</v>
      </c>
      <c r="BD83" s="18">
        <f>Urea_P!BD83+FGAN_P!BD83+CAN_P!BD83+UAN_P!BD83+AS_P!BD83+NH3Dir_P!BD83+Complex_P!BD83+Other_P!BD83</f>
        <v>0</v>
      </c>
      <c r="BE83" s="18">
        <f>Urea_P!BE83+FGAN_P!BE83+CAN_P!BE83+UAN_P!BE83+AS_P!BE83+NH3Dir_P!BE83+Complex_P!BE83+Other_P!BE83</f>
        <v>0</v>
      </c>
      <c r="BF83" s="18">
        <f>Urea_P!BF83+FGAN_P!BF83+CAN_P!BF83+UAN_P!BF83+AS_P!BF83+NH3Dir_P!BF83+Complex_P!BF83+Other_P!BF83</f>
        <v>0</v>
      </c>
      <c r="BG83" s="18">
        <f>Urea_P!BG83+FGAN_P!BG83+CAN_P!BG83+UAN_P!BG83+AS_P!BG83+NH3Dir_P!BG83+Complex_P!BG83+Other_P!BG83</f>
        <v>0</v>
      </c>
      <c r="BH83" s="18">
        <f>Urea_P!BH83+FGAN_P!BH83+CAN_P!BH83+UAN_P!BH83+AS_P!BH83+NH3Dir_P!BH83+Complex_P!BH83+Other_P!BH83</f>
        <v>0</v>
      </c>
      <c r="BI83" s="18">
        <f>Urea_P!BI83+FGAN_P!BI83+CAN_P!BI83+UAN_P!BI83+AS_P!BI83+NH3Dir_P!BI83+Complex_P!BI83+Other_P!BI83</f>
        <v>0</v>
      </c>
      <c r="BJ83" s="18">
        <f>Urea_P!BJ83+FGAN_P!BJ83+CAN_P!BJ83+UAN_P!BJ83+AS_P!BJ83+NH3Dir_P!BJ83+Complex_P!BJ83+Other_P!BJ83</f>
        <v>0</v>
      </c>
      <c r="BK83" s="18">
        <f>Urea_P!BK83+FGAN_P!BK83+CAN_P!BK83+UAN_P!BK83+AS_P!BK83+NH3Dir_P!BK83+Complex_P!BK83+Other_P!BK83</f>
        <v>0</v>
      </c>
      <c r="BL83" s="18">
        <f>Urea_P!BL83+FGAN_P!BL83+CAN_P!BL83+UAN_P!BL83+AS_P!BL83+NH3Dir_P!BL83+Complex_P!BL83+Other_P!BL83</f>
        <v>0</v>
      </c>
      <c r="BM83" s="18">
        <f>Urea_P!BM83+FGAN_P!BM83+CAN_P!BM83+UAN_P!BM83+AS_P!BM83+NH3Dir_P!BM83+Complex_P!BM83+Other_P!BM83</f>
        <v>0</v>
      </c>
      <c r="BN83" s="18">
        <f>Urea_P!BN83+FGAN_P!BN83+CAN_P!BN83+UAN_P!BN83+AS_P!BN83+NH3Dir_P!BN83+Complex_P!BN83+Other_P!BN83</f>
        <v>0</v>
      </c>
      <c r="BO83" s="18">
        <f>Urea_P!BO83+FGAN_P!BO83+CAN_P!BO83+UAN_P!BO83+AS_P!BO83+NH3Dir_P!BO83+Complex_P!BO83+Other_P!BO83</f>
        <v>0</v>
      </c>
      <c r="BP83" s="18">
        <f>Urea_P!BP83+FGAN_P!BP83+CAN_P!BP83+UAN_P!BP83+AS_P!BP83+NH3Dir_P!BP83+Complex_P!BP83+Other_P!BP83</f>
        <v>0</v>
      </c>
      <c r="BQ83" s="18">
        <f>Urea_P!BQ83+FGAN_P!BQ83+CAN_P!BQ83+UAN_P!BQ83+AS_P!BQ83+NH3Dir_P!BQ83+Complex_P!BQ83+Other_P!BQ83</f>
        <v>0</v>
      </c>
      <c r="BR83" s="18">
        <f>Urea_P!BR83+FGAN_P!BR83+CAN_P!BR83+UAN_P!BR83+AS_P!BR83+NH3Dir_P!BR83+Complex_P!BR83+Other_P!BR83</f>
        <v>0</v>
      </c>
      <c r="BS83" s="18">
        <f>Urea_P!BS83+FGAN_P!BS83+CAN_P!BS83+UAN_P!BS83+AS_P!BS83+NH3Dir_P!BS83+Complex_P!BS83+Other_P!BS83</f>
        <v>0</v>
      </c>
      <c r="BT83" s="18">
        <f>Urea_P!BT83+FGAN_P!BT83+CAN_P!BT83+UAN_P!BT83+AS_P!BT83+NH3Dir_P!BT83+Complex_P!BT83+Other_P!BT83</f>
        <v>0</v>
      </c>
      <c r="BU83" s="18">
        <f>Urea_P!BU83+FGAN_P!BU83+CAN_P!BU83+UAN_P!BU83+AS_P!BU83+NH3Dir_P!BU83+Complex_P!BU83+Other_P!BU83</f>
        <v>0</v>
      </c>
      <c r="BV83" s="18">
        <f>Urea_P!BV83+FGAN_P!BV83+CAN_P!BV83+UAN_P!BV83+AS_P!BV83+NH3Dir_P!BV83+Complex_P!BV83+Other_P!BV83</f>
        <v>0</v>
      </c>
      <c r="BW83" s="18">
        <f>Urea_P!BW83+FGAN_P!BW83+CAN_P!BW83+UAN_P!BW83+AS_P!BW83+NH3Dir_P!BW83+Complex_P!BW83+Other_P!BW83</f>
        <v>0</v>
      </c>
    </row>
    <row r="84" spans="2:75" x14ac:dyDescent="0.2">
      <c r="B84" s="11" t="s">
        <v>116</v>
      </c>
      <c r="C84" s="11" t="s">
        <v>124</v>
      </c>
      <c r="D84" s="11" t="s">
        <v>130</v>
      </c>
      <c r="E84" s="18">
        <f>Urea_P!E84+FGAN_P!E84+CAN_P!E84+UAN_P!E84+AS_P!E84+NH3Dir_P!E84+Complex_P!E84+Other_P!E84</f>
        <v>0</v>
      </c>
      <c r="F84" s="18">
        <f>Urea_P!F84+FGAN_P!F84+CAN_P!F84+UAN_P!F84+AS_P!F84+NH3Dir_P!F84+Complex_P!F84+Other_P!F84</f>
        <v>0</v>
      </c>
      <c r="G84" s="18">
        <f>Urea_P!G84+FGAN_P!G84+CAN_P!G84+UAN_P!G84+AS_P!G84+NH3Dir_P!G84+Complex_P!G84+Other_P!G84</f>
        <v>0</v>
      </c>
      <c r="H84" s="18">
        <f>Urea_P!H84+FGAN_P!H84+CAN_P!H84+UAN_P!H84+AS_P!H84+NH3Dir_P!H84+Complex_P!H84+Other_P!H84</f>
        <v>0</v>
      </c>
      <c r="I84" s="18">
        <f>Urea_P!I84+FGAN_P!I84+CAN_P!I84+UAN_P!I84+AS_P!I84+NH3Dir_P!I84+Complex_P!I84+Other_P!I84</f>
        <v>0</v>
      </c>
      <c r="J84" s="18">
        <f>Urea_P!J84+FGAN_P!J84+CAN_P!J84+UAN_P!J84+AS_P!J84+NH3Dir_P!J84+Complex_P!J84+Other_P!J84</f>
        <v>0</v>
      </c>
      <c r="K84" s="18">
        <f>Urea_P!K84+FGAN_P!K84+CAN_P!K84+UAN_P!K84+AS_P!K84+NH3Dir_P!K84+Complex_P!K84+Other_P!K84</f>
        <v>0</v>
      </c>
      <c r="L84" s="18">
        <f>Urea_P!L84+FGAN_P!L84+CAN_P!L84+UAN_P!L84+AS_P!L84+NH3Dir_P!L84+Complex_P!L84+Other_P!L84</f>
        <v>0</v>
      </c>
      <c r="M84" s="18">
        <f>Urea_P!M84+FGAN_P!M84+CAN_P!M84+UAN_P!M84+AS_P!M84+NH3Dir_P!M84+Complex_P!M84+Other_P!M84</f>
        <v>0</v>
      </c>
      <c r="N84" s="18">
        <f>Urea_P!N84+FGAN_P!N84+CAN_P!N84+UAN_P!N84+AS_P!N84+NH3Dir_P!N84+Complex_P!N84+Other_P!N84</f>
        <v>0</v>
      </c>
      <c r="O84" s="18">
        <f>Urea_P!O84+FGAN_P!O84+CAN_P!O84+UAN_P!O84+AS_P!O84+NH3Dir_P!O84+Complex_P!O84+Other_P!O84</f>
        <v>0</v>
      </c>
      <c r="P84" s="18">
        <f>Urea_P!P84+FGAN_P!P84+CAN_P!P84+UAN_P!P84+AS_P!P84+NH3Dir_P!P84+Complex_P!P84+Other_P!P84</f>
        <v>0</v>
      </c>
      <c r="Q84" s="18">
        <f>Urea_P!Q84+FGAN_P!Q84+CAN_P!Q84+UAN_P!Q84+AS_P!Q84+NH3Dir_P!Q84+Complex_P!Q84+Other_P!Q84</f>
        <v>0</v>
      </c>
      <c r="R84" s="18">
        <f>Urea_P!R84+FGAN_P!R84+CAN_P!R84+UAN_P!R84+AS_P!R84+NH3Dir_P!R84+Complex_P!R84+Other_P!R84</f>
        <v>0</v>
      </c>
      <c r="S84" s="18">
        <f>Urea_P!S84+FGAN_P!S84+CAN_P!S84+UAN_P!S84+AS_P!S84+NH3Dir_P!S84+Complex_P!S84+Other_P!S84</f>
        <v>0</v>
      </c>
      <c r="T84" s="18">
        <f>Urea_P!T84+FGAN_P!T84+CAN_P!T84+UAN_P!T84+AS_P!T84+NH3Dir_P!T84+Complex_P!T84+Other_P!T84</f>
        <v>0</v>
      </c>
      <c r="U84" s="18">
        <f>Urea_P!U84+FGAN_P!U84+CAN_P!U84+UAN_P!U84+AS_P!U84+NH3Dir_P!U84+Complex_P!U84+Other_P!U84</f>
        <v>0</v>
      </c>
      <c r="V84" s="18">
        <f>Urea_P!V84+FGAN_P!V84+CAN_P!V84+UAN_P!V84+AS_P!V84+NH3Dir_P!V84+Complex_P!V84+Other_P!V84</f>
        <v>0</v>
      </c>
      <c r="W84" s="18">
        <f>Urea_P!W84+FGAN_P!W84+CAN_P!W84+UAN_P!W84+AS_P!W84+NH3Dir_P!W84+Complex_P!W84+Other_P!W84</f>
        <v>0</v>
      </c>
      <c r="X84" s="18">
        <f>Urea_P!X84+FGAN_P!X84+CAN_P!X84+UAN_P!X84+AS_P!X84+NH3Dir_P!X84+Complex_P!X84+Other_P!X84</f>
        <v>0</v>
      </c>
      <c r="Y84" s="18">
        <f>Urea_P!Y84+FGAN_P!Y84+CAN_P!Y84+UAN_P!Y84+AS_P!Y84+NH3Dir_P!Y84+Complex_P!Y84+Other_P!Y84</f>
        <v>0</v>
      </c>
      <c r="Z84" s="18">
        <f>Urea_P!Z84+FGAN_P!Z84+CAN_P!Z84+UAN_P!Z84+AS_P!Z84+NH3Dir_P!Z84+Complex_P!Z84+Other_P!Z84</f>
        <v>0</v>
      </c>
      <c r="AA84" s="18">
        <f>Urea_P!AA84+FGAN_P!AA84+CAN_P!AA84+UAN_P!AA84+AS_P!AA84+NH3Dir_P!AA84+Complex_P!AA84+Other_P!AA84</f>
        <v>0</v>
      </c>
      <c r="AB84" s="18">
        <f>Urea_P!AB84+FGAN_P!AB84+CAN_P!AB84+UAN_P!AB84+AS_P!AB84+NH3Dir_P!AB84+Complex_P!AB84+Other_P!AB84</f>
        <v>0</v>
      </c>
      <c r="AC84" s="18">
        <f>Urea_P!AC84+FGAN_P!AC84+CAN_P!AC84+UAN_P!AC84+AS_P!AC84+NH3Dir_P!AC84+Complex_P!AC84+Other_P!AC84</f>
        <v>0</v>
      </c>
      <c r="AD84" s="18">
        <f>Urea_P!AD84+FGAN_P!AD84+CAN_P!AD84+UAN_P!AD84+AS_P!AD84+NH3Dir_P!AD84+Complex_P!AD84+Other_P!AD84</f>
        <v>0</v>
      </c>
      <c r="AE84" s="18">
        <f>Urea_P!AE84+FGAN_P!AE84+CAN_P!AE84+UAN_P!AE84+AS_P!AE84+NH3Dir_P!AE84+Complex_P!AE84+Other_P!AE84</f>
        <v>0</v>
      </c>
      <c r="AF84" s="18">
        <f>Urea_P!AF84+FGAN_P!AF84+CAN_P!AF84+UAN_P!AF84+AS_P!AF84+NH3Dir_P!AF84+Complex_P!AF84+Other_P!AF84</f>
        <v>0</v>
      </c>
      <c r="AG84" s="18">
        <f>Urea_P!AG84+FGAN_P!AG84+CAN_P!AG84+UAN_P!AG84+AS_P!AG84+NH3Dir_P!AG84+Complex_P!AG84+Other_P!AG84</f>
        <v>0</v>
      </c>
      <c r="AH84" s="18">
        <f>Urea_P!AH84+FGAN_P!AH84+CAN_P!AH84+UAN_P!AH84+AS_P!AH84+NH3Dir_P!AH84+Complex_P!AH84+Other_P!AH84</f>
        <v>0</v>
      </c>
      <c r="AI84" s="18">
        <f>Urea_P!AI84+FGAN_P!AI84+CAN_P!AI84+UAN_P!AI84+AS_P!AI84+NH3Dir_P!AI84+Complex_P!AI84+Other_P!AI84</f>
        <v>0</v>
      </c>
      <c r="AJ84" s="18">
        <f>Urea_P!AJ84+FGAN_P!AJ84+CAN_P!AJ84+UAN_P!AJ84+AS_P!AJ84+NH3Dir_P!AJ84+Complex_P!AJ84+Other_P!AJ84</f>
        <v>0</v>
      </c>
      <c r="AK84" s="18">
        <f>Urea_P!AK84+FGAN_P!AK84+CAN_P!AK84+UAN_P!AK84+AS_P!AK84+NH3Dir_P!AK84+Complex_P!AK84+Other_P!AK84</f>
        <v>0</v>
      </c>
      <c r="AL84" s="18">
        <f>Urea_P!AL84+FGAN_P!AL84+CAN_P!AL84+UAN_P!AL84+AS_P!AL84+NH3Dir_P!AL84+Complex_P!AL84+Other_P!AL84</f>
        <v>0</v>
      </c>
      <c r="AM84" s="18">
        <f>Urea_P!AM84+FGAN_P!AM84+CAN_P!AM84+UAN_P!AM84+AS_P!AM84+NH3Dir_P!AM84+Complex_P!AM84+Other_P!AM84</f>
        <v>0</v>
      </c>
      <c r="AN84" s="18">
        <f>Urea_P!AN84+FGAN_P!AN84+CAN_P!AN84+UAN_P!AN84+AS_P!AN84+NH3Dir_P!AN84+Complex_P!AN84+Other_P!AN84</f>
        <v>0</v>
      </c>
      <c r="AO84" s="18">
        <f>Urea_P!AO84+FGAN_P!AO84+CAN_P!AO84+UAN_P!AO84+AS_P!AO84+NH3Dir_P!AO84+Complex_P!AO84+Other_P!AO84</f>
        <v>0</v>
      </c>
      <c r="AP84" s="18">
        <f>Urea_P!AP84+FGAN_P!AP84+CAN_P!AP84+UAN_P!AP84+AS_P!AP84+NH3Dir_P!AP84+Complex_P!AP84+Other_P!AP84</f>
        <v>0</v>
      </c>
      <c r="AQ84" s="18">
        <f>Urea_P!AQ84+FGAN_P!AQ84+CAN_P!AQ84+UAN_P!AQ84+AS_P!AQ84+NH3Dir_P!AQ84+Complex_P!AQ84+Other_P!AQ84</f>
        <v>0</v>
      </c>
      <c r="AR84" s="18">
        <f>Urea_P!AR84+FGAN_P!AR84+CAN_P!AR84+UAN_P!AR84+AS_P!AR84+NH3Dir_P!AR84+Complex_P!AR84+Other_P!AR84</f>
        <v>0</v>
      </c>
      <c r="AS84" s="18">
        <f>Urea_P!AS84+FGAN_P!AS84+CAN_P!AS84+UAN_P!AS84+AS_P!AS84+NH3Dir_P!AS84+Complex_P!AS84+Other_P!AS84</f>
        <v>0</v>
      </c>
      <c r="AT84" s="18">
        <f>Urea_P!AT84+FGAN_P!AT84+CAN_P!AT84+UAN_P!AT84+AS_P!AT84+NH3Dir_P!AT84+Complex_P!AT84+Other_P!AT84</f>
        <v>0</v>
      </c>
      <c r="AU84" s="18">
        <f>Urea_P!AU84+FGAN_P!AU84+CAN_P!AU84+UAN_P!AU84+AS_P!AU84+NH3Dir_P!AU84+Complex_P!AU84+Other_P!AU84</f>
        <v>0</v>
      </c>
      <c r="AV84" s="18">
        <f>Urea_P!AV84+FGAN_P!AV84+CAN_P!AV84+UAN_P!AV84+AS_P!AV84+NH3Dir_P!AV84+Complex_P!AV84+Other_P!AV84</f>
        <v>0</v>
      </c>
      <c r="AW84" s="18">
        <f>Urea_P!AW84+FGAN_P!AW84+CAN_P!AW84+UAN_P!AW84+AS_P!AW84+NH3Dir_P!AW84+Complex_P!AW84+Other_P!AW84</f>
        <v>0</v>
      </c>
      <c r="AX84" s="18">
        <f>Urea_P!AX84+FGAN_P!AX84+CAN_P!AX84+UAN_P!AX84+AS_P!AX84+NH3Dir_P!AX84+Complex_P!AX84+Other_P!AX84</f>
        <v>0</v>
      </c>
      <c r="AY84" s="18">
        <f>Urea_P!AY84+FGAN_P!AY84+CAN_P!AY84+UAN_P!AY84+AS_P!AY84+NH3Dir_P!AY84+Complex_P!AY84+Other_P!AY84</f>
        <v>0</v>
      </c>
      <c r="AZ84" s="18">
        <f>Urea_P!AZ84+FGAN_P!AZ84+CAN_P!AZ84+UAN_P!AZ84+AS_P!AZ84+NH3Dir_P!AZ84+Complex_P!AZ84+Other_P!AZ84</f>
        <v>0</v>
      </c>
      <c r="BA84" s="18">
        <f>Urea_P!BA84+FGAN_P!BA84+CAN_P!BA84+UAN_P!BA84+AS_P!BA84+NH3Dir_P!BA84+Complex_P!BA84+Other_P!BA84</f>
        <v>0</v>
      </c>
      <c r="BB84" s="18">
        <f>Urea_P!BB84+FGAN_P!BB84+CAN_P!BB84+UAN_P!BB84+AS_P!BB84+NH3Dir_P!BB84+Complex_P!BB84+Other_P!BB84</f>
        <v>0</v>
      </c>
      <c r="BC84" s="18">
        <f>Urea_P!BC84+FGAN_P!BC84+CAN_P!BC84+UAN_P!BC84+AS_P!BC84+NH3Dir_P!BC84+Complex_P!BC84+Other_P!BC84</f>
        <v>0</v>
      </c>
      <c r="BD84" s="18">
        <f>Urea_P!BD84+FGAN_P!BD84+CAN_P!BD84+UAN_P!BD84+AS_P!BD84+NH3Dir_P!BD84+Complex_P!BD84+Other_P!BD84</f>
        <v>0</v>
      </c>
      <c r="BE84" s="18">
        <f>Urea_P!BE84+FGAN_P!BE84+CAN_P!BE84+UAN_P!BE84+AS_P!BE84+NH3Dir_P!BE84+Complex_P!BE84+Other_P!BE84</f>
        <v>0</v>
      </c>
      <c r="BF84" s="18">
        <f>Urea_P!BF84+FGAN_P!BF84+CAN_P!BF84+UAN_P!BF84+AS_P!BF84+NH3Dir_P!BF84+Complex_P!BF84+Other_P!BF84</f>
        <v>0</v>
      </c>
      <c r="BG84" s="18">
        <f>Urea_P!BG84+FGAN_P!BG84+CAN_P!BG84+UAN_P!BG84+AS_P!BG84+NH3Dir_P!BG84+Complex_P!BG84+Other_P!BG84</f>
        <v>0</v>
      </c>
      <c r="BH84" s="18">
        <f>Urea_P!BH84+FGAN_P!BH84+CAN_P!BH84+UAN_P!BH84+AS_P!BH84+NH3Dir_P!BH84+Complex_P!BH84+Other_P!BH84</f>
        <v>0</v>
      </c>
      <c r="BI84" s="18">
        <f>Urea_P!BI84+FGAN_P!BI84+CAN_P!BI84+UAN_P!BI84+AS_P!BI84+NH3Dir_P!BI84+Complex_P!BI84+Other_P!BI84</f>
        <v>0</v>
      </c>
      <c r="BJ84" s="18">
        <f>Urea_P!BJ84+FGAN_P!BJ84+CAN_P!BJ84+UAN_P!BJ84+AS_P!BJ84+NH3Dir_P!BJ84+Complex_P!BJ84+Other_P!BJ84</f>
        <v>0</v>
      </c>
      <c r="BK84" s="18">
        <f>Urea_P!BK84+FGAN_P!BK84+CAN_P!BK84+UAN_P!BK84+AS_P!BK84+NH3Dir_P!BK84+Complex_P!BK84+Other_P!BK84</f>
        <v>0</v>
      </c>
      <c r="BL84" s="18">
        <f>Urea_P!BL84+FGAN_P!BL84+CAN_P!BL84+UAN_P!BL84+AS_P!BL84+NH3Dir_P!BL84+Complex_P!BL84+Other_P!BL84</f>
        <v>0</v>
      </c>
      <c r="BM84" s="18">
        <f>Urea_P!BM84+FGAN_P!BM84+CAN_P!BM84+UAN_P!BM84+AS_P!BM84+NH3Dir_P!BM84+Complex_P!BM84+Other_P!BM84</f>
        <v>0</v>
      </c>
      <c r="BN84" s="18">
        <f>Urea_P!BN84+FGAN_P!BN84+CAN_P!BN84+UAN_P!BN84+AS_P!BN84+NH3Dir_P!BN84+Complex_P!BN84+Other_P!BN84</f>
        <v>0</v>
      </c>
      <c r="BO84" s="18">
        <f>Urea_P!BO84+FGAN_P!BO84+CAN_P!BO84+UAN_P!BO84+AS_P!BO84+NH3Dir_P!BO84+Complex_P!BO84+Other_P!BO84</f>
        <v>0</v>
      </c>
      <c r="BP84" s="18">
        <f>Urea_P!BP84+FGAN_P!BP84+CAN_P!BP84+UAN_P!BP84+AS_P!BP84+NH3Dir_P!BP84+Complex_P!BP84+Other_P!BP84</f>
        <v>0</v>
      </c>
      <c r="BQ84" s="18">
        <f>Urea_P!BQ84+FGAN_P!BQ84+CAN_P!BQ84+UAN_P!BQ84+AS_P!BQ84+NH3Dir_P!BQ84+Complex_P!BQ84+Other_P!BQ84</f>
        <v>0</v>
      </c>
      <c r="BR84" s="18">
        <f>Urea_P!BR84+FGAN_P!BR84+CAN_P!BR84+UAN_P!BR84+AS_P!BR84+NH3Dir_P!BR84+Complex_P!BR84+Other_P!BR84</f>
        <v>0</v>
      </c>
      <c r="BS84" s="18">
        <f>Urea_P!BS84+FGAN_P!BS84+CAN_P!BS84+UAN_P!BS84+AS_P!BS84+NH3Dir_P!BS84+Complex_P!BS84+Other_P!BS84</f>
        <v>0</v>
      </c>
      <c r="BT84" s="18">
        <f>Urea_P!BT84+FGAN_P!BT84+CAN_P!BT84+UAN_P!BT84+AS_P!BT84+NH3Dir_P!BT84+Complex_P!BT84+Other_P!BT84</f>
        <v>0</v>
      </c>
      <c r="BU84" s="18">
        <f>Urea_P!BU84+FGAN_P!BU84+CAN_P!BU84+UAN_P!BU84+AS_P!BU84+NH3Dir_P!BU84+Complex_P!BU84+Other_P!BU84</f>
        <v>0</v>
      </c>
      <c r="BV84" s="18">
        <f>Urea_P!BV84+FGAN_P!BV84+CAN_P!BV84+UAN_P!BV84+AS_P!BV84+NH3Dir_P!BV84+Complex_P!BV84+Other_P!BV84</f>
        <v>0</v>
      </c>
      <c r="BW84" s="18">
        <f>Urea_P!BW84+FGAN_P!BW84+CAN_P!BW84+UAN_P!BW84+AS_P!BW84+NH3Dir_P!BW84+Complex_P!BW84+Other_P!BW84</f>
        <v>0</v>
      </c>
    </row>
    <row r="85" spans="2:75" x14ac:dyDescent="0.2">
      <c r="B85" s="11" t="s">
        <v>116</v>
      </c>
      <c r="C85" s="11" t="s">
        <v>124</v>
      </c>
      <c r="D85" s="11" t="s">
        <v>131</v>
      </c>
      <c r="E85" s="18">
        <f>Urea_P!E85+FGAN_P!E85+CAN_P!E85+UAN_P!E85+AS_P!E85+NH3Dir_P!E85+Complex_P!E85+Other_P!E85</f>
        <v>0</v>
      </c>
      <c r="F85" s="18">
        <f>Urea_P!F85+FGAN_P!F85+CAN_P!F85+UAN_P!F85+AS_P!F85+NH3Dir_P!F85+Complex_P!F85+Other_P!F85</f>
        <v>0</v>
      </c>
      <c r="G85" s="18">
        <f>Urea_P!G85+FGAN_P!G85+CAN_P!G85+UAN_P!G85+AS_P!G85+NH3Dir_P!G85+Complex_P!G85+Other_P!G85</f>
        <v>0</v>
      </c>
      <c r="H85" s="18">
        <f>Urea_P!H85+FGAN_P!H85+CAN_P!H85+UAN_P!H85+AS_P!H85+NH3Dir_P!H85+Complex_P!H85+Other_P!H85</f>
        <v>0</v>
      </c>
      <c r="I85" s="18">
        <f>Urea_P!I85+FGAN_P!I85+CAN_P!I85+UAN_P!I85+AS_P!I85+NH3Dir_P!I85+Complex_P!I85+Other_P!I85</f>
        <v>0</v>
      </c>
      <c r="J85" s="18">
        <f>Urea_P!J85+FGAN_P!J85+CAN_P!J85+UAN_P!J85+AS_P!J85+NH3Dir_P!J85+Complex_P!J85+Other_P!J85</f>
        <v>0</v>
      </c>
      <c r="K85" s="18">
        <f>Urea_P!K85+FGAN_P!K85+CAN_P!K85+UAN_P!K85+AS_P!K85+NH3Dir_P!K85+Complex_P!K85+Other_P!K85</f>
        <v>0</v>
      </c>
      <c r="L85" s="18">
        <f>Urea_P!L85+FGAN_P!L85+CAN_P!L85+UAN_P!L85+AS_P!L85+NH3Dir_P!L85+Complex_P!L85+Other_P!L85</f>
        <v>0</v>
      </c>
      <c r="M85" s="18">
        <f>Urea_P!M85+FGAN_P!M85+CAN_P!M85+UAN_P!M85+AS_P!M85+NH3Dir_P!M85+Complex_P!M85+Other_P!M85</f>
        <v>0</v>
      </c>
      <c r="N85" s="18">
        <f>Urea_P!N85+FGAN_P!N85+CAN_P!N85+UAN_P!N85+AS_P!N85+NH3Dir_P!N85+Complex_P!N85+Other_P!N85</f>
        <v>0</v>
      </c>
      <c r="O85" s="18">
        <f>Urea_P!O85+FGAN_P!O85+CAN_P!O85+UAN_P!O85+AS_P!O85+NH3Dir_P!O85+Complex_P!O85+Other_P!O85</f>
        <v>0</v>
      </c>
      <c r="P85" s="18">
        <f>Urea_P!P85+FGAN_P!P85+CAN_P!P85+UAN_P!P85+AS_P!P85+NH3Dir_P!P85+Complex_P!P85+Other_P!P85</f>
        <v>0</v>
      </c>
      <c r="Q85" s="18">
        <f>Urea_P!Q85+FGAN_P!Q85+CAN_P!Q85+UAN_P!Q85+AS_P!Q85+NH3Dir_P!Q85+Complex_P!Q85+Other_P!Q85</f>
        <v>0</v>
      </c>
      <c r="R85" s="18">
        <f>Urea_P!R85+FGAN_P!R85+CAN_P!R85+UAN_P!R85+AS_P!R85+NH3Dir_P!R85+Complex_P!R85+Other_P!R85</f>
        <v>0</v>
      </c>
      <c r="S85" s="18">
        <f>Urea_P!S85+FGAN_P!S85+CAN_P!S85+UAN_P!S85+AS_P!S85+NH3Dir_P!S85+Complex_P!S85+Other_P!S85</f>
        <v>0</v>
      </c>
      <c r="T85" s="18">
        <f>Urea_P!T85+FGAN_P!T85+CAN_P!T85+UAN_P!T85+AS_P!T85+NH3Dir_P!T85+Complex_P!T85+Other_P!T85</f>
        <v>0</v>
      </c>
      <c r="U85" s="18">
        <f>Urea_P!U85+FGAN_P!U85+CAN_P!U85+UAN_P!U85+AS_P!U85+NH3Dir_P!U85+Complex_P!U85+Other_P!U85</f>
        <v>0</v>
      </c>
      <c r="V85" s="18">
        <f>Urea_P!V85+FGAN_P!V85+CAN_P!V85+UAN_P!V85+AS_P!V85+NH3Dir_P!V85+Complex_P!V85+Other_P!V85</f>
        <v>0</v>
      </c>
      <c r="W85" s="18">
        <f>Urea_P!W85+FGAN_P!W85+CAN_P!W85+UAN_P!W85+AS_P!W85+NH3Dir_P!W85+Complex_P!W85+Other_P!W85</f>
        <v>0</v>
      </c>
      <c r="X85" s="18">
        <f>Urea_P!X85+FGAN_P!X85+CAN_P!X85+UAN_P!X85+AS_P!X85+NH3Dir_P!X85+Complex_P!X85+Other_P!X85</f>
        <v>0</v>
      </c>
      <c r="Y85" s="18">
        <f>Urea_P!Y85+FGAN_P!Y85+CAN_P!Y85+UAN_P!Y85+AS_P!Y85+NH3Dir_P!Y85+Complex_P!Y85+Other_P!Y85</f>
        <v>0</v>
      </c>
      <c r="Z85" s="18">
        <f>Urea_P!Z85+FGAN_P!Z85+CAN_P!Z85+UAN_P!Z85+AS_P!Z85+NH3Dir_P!Z85+Complex_P!Z85+Other_P!Z85</f>
        <v>0</v>
      </c>
      <c r="AA85" s="18">
        <f>Urea_P!AA85+FGAN_P!AA85+CAN_P!AA85+UAN_P!AA85+AS_P!AA85+NH3Dir_P!AA85+Complex_P!AA85+Other_P!AA85</f>
        <v>0</v>
      </c>
      <c r="AB85" s="18">
        <f>Urea_P!AB85+FGAN_P!AB85+CAN_P!AB85+UAN_P!AB85+AS_P!AB85+NH3Dir_P!AB85+Complex_P!AB85+Other_P!AB85</f>
        <v>0</v>
      </c>
      <c r="AC85" s="18">
        <f>Urea_P!AC85+FGAN_P!AC85+CAN_P!AC85+UAN_P!AC85+AS_P!AC85+NH3Dir_P!AC85+Complex_P!AC85+Other_P!AC85</f>
        <v>0</v>
      </c>
      <c r="AD85" s="18">
        <f>Urea_P!AD85+FGAN_P!AD85+CAN_P!AD85+UAN_P!AD85+AS_P!AD85+NH3Dir_P!AD85+Complex_P!AD85+Other_P!AD85</f>
        <v>0</v>
      </c>
      <c r="AE85" s="18">
        <f>Urea_P!AE85+FGAN_P!AE85+CAN_P!AE85+UAN_P!AE85+AS_P!AE85+NH3Dir_P!AE85+Complex_P!AE85+Other_P!AE85</f>
        <v>0</v>
      </c>
      <c r="AF85" s="18">
        <f>Urea_P!AF85+FGAN_P!AF85+CAN_P!AF85+UAN_P!AF85+AS_P!AF85+NH3Dir_P!AF85+Complex_P!AF85+Other_P!AF85</f>
        <v>0</v>
      </c>
      <c r="AG85" s="18">
        <f>Urea_P!AG85+FGAN_P!AG85+CAN_P!AG85+UAN_P!AG85+AS_P!AG85+NH3Dir_P!AG85+Complex_P!AG85+Other_P!AG85</f>
        <v>0</v>
      </c>
      <c r="AH85" s="18">
        <f>Urea_P!AH85+FGAN_P!AH85+CAN_P!AH85+UAN_P!AH85+AS_P!AH85+NH3Dir_P!AH85+Complex_P!AH85+Other_P!AH85</f>
        <v>0</v>
      </c>
      <c r="AI85" s="18">
        <f>Urea_P!AI85+FGAN_P!AI85+CAN_P!AI85+UAN_P!AI85+AS_P!AI85+NH3Dir_P!AI85+Complex_P!AI85+Other_P!AI85</f>
        <v>0</v>
      </c>
      <c r="AJ85" s="18">
        <f>Urea_P!AJ85+FGAN_P!AJ85+CAN_P!AJ85+UAN_P!AJ85+AS_P!AJ85+NH3Dir_P!AJ85+Complex_P!AJ85+Other_P!AJ85</f>
        <v>0</v>
      </c>
      <c r="AK85" s="18">
        <f>Urea_P!AK85+FGAN_P!AK85+CAN_P!AK85+UAN_P!AK85+AS_P!AK85+NH3Dir_P!AK85+Complex_P!AK85+Other_P!AK85</f>
        <v>0</v>
      </c>
      <c r="AL85" s="18">
        <f>Urea_P!AL85+FGAN_P!AL85+CAN_P!AL85+UAN_P!AL85+AS_P!AL85+NH3Dir_P!AL85+Complex_P!AL85+Other_P!AL85</f>
        <v>0</v>
      </c>
      <c r="AM85" s="18">
        <f>Urea_P!AM85+FGAN_P!AM85+CAN_P!AM85+UAN_P!AM85+AS_P!AM85+NH3Dir_P!AM85+Complex_P!AM85+Other_P!AM85</f>
        <v>0</v>
      </c>
      <c r="AN85" s="18">
        <f>Urea_P!AN85+FGAN_P!AN85+CAN_P!AN85+UAN_P!AN85+AS_P!AN85+NH3Dir_P!AN85+Complex_P!AN85+Other_P!AN85</f>
        <v>0</v>
      </c>
      <c r="AO85" s="18">
        <f>Urea_P!AO85+FGAN_P!AO85+CAN_P!AO85+UAN_P!AO85+AS_P!AO85+NH3Dir_P!AO85+Complex_P!AO85+Other_P!AO85</f>
        <v>0</v>
      </c>
      <c r="AP85" s="18">
        <f>Urea_P!AP85+FGAN_P!AP85+CAN_P!AP85+UAN_P!AP85+AS_P!AP85+NH3Dir_P!AP85+Complex_P!AP85+Other_P!AP85</f>
        <v>0</v>
      </c>
      <c r="AQ85" s="18">
        <f>Urea_P!AQ85+FGAN_P!AQ85+CAN_P!AQ85+UAN_P!AQ85+AS_P!AQ85+NH3Dir_P!AQ85+Complex_P!AQ85+Other_P!AQ85</f>
        <v>0</v>
      </c>
      <c r="AR85" s="18">
        <f>Urea_P!AR85+FGAN_P!AR85+CAN_P!AR85+UAN_P!AR85+AS_P!AR85+NH3Dir_P!AR85+Complex_P!AR85+Other_P!AR85</f>
        <v>0</v>
      </c>
      <c r="AS85" s="18">
        <f>Urea_P!AS85+FGAN_P!AS85+CAN_P!AS85+UAN_P!AS85+AS_P!AS85+NH3Dir_P!AS85+Complex_P!AS85+Other_P!AS85</f>
        <v>0</v>
      </c>
      <c r="AT85" s="18">
        <f>Urea_P!AT85+FGAN_P!AT85+CAN_P!AT85+UAN_P!AT85+AS_P!AT85+NH3Dir_P!AT85+Complex_P!AT85+Other_P!AT85</f>
        <v>0</v>
      </c>
      <c r="AU85" s="18">
        <f>Urea_P!AU85+FGAN_P!AU85+CAN_P!AU85+UAN_P!AU85+AS_P!AU85+NH3Dir_P!AU85+Complex_P!AU85+Other_P!AU85</f>
        <v>0</v>
      </c>
      <c r="AV85" s="18">
        <f>Urea_P!AV85+FGAN_P!AV85+CAN_P!AV85+UAN_P!AV85+AS_P!AV85+NH3Dir_P!AV85+Complex_P!AV85+Other_P!AV85</f>
        <v>0</v>
      </c>
      <c r="AW85" s="18">
        <f>Urea_P!AW85+FGAN_P!AW85+CAN_P!AW85+UAN_P!AW85+AS_P!AW85+NH3Dir_P!AW85+Complex_P!AW85+Other_P!AW85</f>
        <v>0</v>
      </c>
      <c r="AX85" s="18">
        <f>Urea_P!AX85+FGAN_P!AX85+CAN_P!AX85+UAN_P!AX85+AS_P!AX85+NH3Dir_P!AX85+Complex_P!AX85+Other_P!AX85</f>
        <v>0</v>
      </c>
      <c r="AY85" s="18">
        <f>Urea_P!AY85+FGAN_P!AY85+CAN_P!AY85+UAN_P!AY85+AS_P!AY85+NH3Dir_P!AY85+Complex_P!AY85+Other_P!AY85</f>
        <v>0</v>
      </c>
      <c r="AZ85" s="18">
        <f>Urea_P!AZ85+FGAN_P!AZ85+CAN_P!AZ85+UAN_P!AZ85+AS_P!AZ85+NH3Dir_P!AZ85+Complex_P!AZ85+Other_P!AZ85</f>
        <v>0</v>
      </c>
      <c r="BA85" s="18">
        <f>Urea_P!BA85+FGAN_P!BA85+CAN_P!BA85+UAN_P!BA85+AS_P!BA85+NH3Dir_P!BA85+Complex_P!BA85+Other_P!BA85</f>
        <v>0</v>
      </c>
      <c r="BB85" s="18">
        <f>Urea_P!BB85+FGAN_P!BB85+CAN_P!BB85+UAN_P!BB85+AS_P!BB85+NH3Dir_P!BB85+Complex_P!BB85+Other_P!BB85</f>
        <v>0</v>
      </c>
      <c r="BC85" s="18">
        <f>Urea_P!BC85+FGAN_P!BC85+CAN_P!BC85+UAN_P!BC85+AS_P!BC85+NH3Dir_P!BC85+Complex_P!BC85+Other_P!BC85</f>
        <v>0</v>
      </c>
      <c r="BD85" s="18">
        <f>Urea_P!BD85+FGAN_P!BD85+CAN_P!BD85+UAN_P!BD85+AS_P!BD85+NH3Dir_P!BD85+Complex_P!BD85+Other_P!BD85</f>
        <v>0</v>
      </c>
      <c r="BE85" s="18">
        <f>Urea_P!BE85+FGAN_P!BE85+CAN_P!BE85+UAN_P!BE85+AS_P!BE85+NH3Dir_P!BE85+Complex_P!BE85+Other_P!BE85</f>
        <v>0</v>
      </c>
      <c r="BF85" s="18">
        <f>Urea_P!BF85+FGAN_P!BF85+CAN_P!BF85+UAN_P!BF85+AS_P!BF85+NH3Dir_P!BF85+Complex_P!BF85+Other_P!BF85</f>
        <v>0</v>
      </c>
      <c r="BG85" s="18">
        <f>Urea_P!BG85+FGAN_P!BG85+CAN_P!BG85+UAN_P!BG85+AS_P!BG85+NH3Dir_P!BG85+Complex_P!BG85+Other_P!BG85</f>
        <v>0</v>
      </c>
      <c r="BH85" s="18">
        <f>Urea_P!BH85+FGAN_P!BH85+CAN_P!BH85+UAN_P!BH85+AS_P!BH85+NH3Dir_P!BH85+Complex_P!BH85+Other_P!BH85</f>
        <v>0</v>
      </c>
      <c r="BI85" s="18">
        <f>Urea_P!BI85+FGAN_P!BI85+CAN_P!BI85+UAN_P!BI85+AS_P!BI85+NH3Dir_P!BI85+Complex_P!BI85+Other_P!BI85</f>
        <v>0</v>
      </c>
      <c r="BJ85" s="18">
        <f>Urea_P!BJ85+FGAN_P!BJ85+CAN_P!BJ85+UAN_P!BJ85+AS_P!BJ85+NH3Dir_P!BJ85+Complex_P!BJ85+Other_P!BJ85</f>
        <v>0</v>
      </c>
      <c r="BK85" s="18">
        <f>Urea_P!BK85+FGAN_P!BK85+CAN_P!BK85+UAN_P!BK85+AS_P!BK85+NH3Dir_P!BK85+Complex_P!BK85+Other_P!BK85</f>
        <v>0</v>
      </c>
      <c r="BL85" s="18">
        <f>Urea_P!BL85+FGAN_P!BL85+CAN_P!BL85+UAN_P!BL85+AS_P!BL85+NH3Dir_P!BL85+Complex_P!BL85+Other_P!BL85</f>
        <v>0</v>
      </c>
      <c r="BM85" s="18">
        <f>Urea_P!BM85+FGAN_P!BM85+CAN_P!BM85+UAN_P!BM85+AS_P!BM85+NH3Dir_P!BM85+Complex_P!BM85+Other_P!BM85</f>
        <v>0</v>
      </c>
      <c r="BN85" s="18">
        <f>Urea_P!BN85+FGAN_P!BN85+CAN_P!BN85+UAN_P!BN85+AS_P!BN85+NH3Dir_P!BN85+Complex_P!BN85+Other_P!BN85</f>
        <v>0</v>
      </c>
      <c r="BO85" s="18">
        <f>Urea_P!BO85+FGAN_P!BO85+CAN_P!BO85+UAN_P!BO85+AS_P!BO85+NH3Dir_P!BO85+Complex_P!BO85+Other_P!BO85</f>
        <v>0</v>
      </c>
      <c r="BP85" s="18">
        <f>Urea_P!BP85+FGAN_P!BP85+CAN_P!BP85+UAN_P!BP85+AS_P!BP85+NH3Dir_P!BP85+Complex_P!BP85+Other_P!BP85</f>
        <v>0</v>
      </c>
      <c r="BQ85" s="18">
        <f>Urea_P!BQ85+FGAN_P!BQ85+CAN_P!BQ85+UAN_P!BQ85+AS_P!BQ85+NH3Dir_P!BQ85+Complex_P!BQ85+Other_P!BQ85</f>
        <v>0</v>
      </c>
      <c r="BR85" s="18">
        <f>Urea_P!BR85+FGAN_P!BR85+CAN_P!BR85+UAN_P!BR85+AS_P!BR85+NH3Dir_P!BR85+Complex_P!BR85+Other_P!BR85</f>
        <v>0</v>
      </c>
      <c r="BS85" s="18">
        <f>Urea_P!BS85+FGAN_P!BS85+CAN_P!BS85+UAN_P!BS85+AS_P!BS85+NH3Dir_P!BS85+Complex_P!BS85+Other_P!BS85</f>
        <v>0</v>
      </c>
      <c r="BT85" s="18">
        <f>Urea_P!BT85+FGAN_P!BT85+CAN_P!BT85+UAN_P!BT85+AS_P!BT85+NH3Dir_P!BT85+Complex_P!BT85+Other_P!BT85</f>
        <v>0</v>
      </c>
      <c r="BU85" s="18">
        <f>Urea_P!BU85+FGAN_P!BU85+CAN_P!BU85+UAN_P!BU85+AS_P!BU85+NH3Dir_P!BU85+Complex_P!BU85+Other_P!BU85</f>
        <v>0</v>
      </c>
      <c r="BV85" s="18">
        <f>Urea_P!BV85+FGAN_P!BV85+CAN_P!BV85+UAN_P!BV85+AS_P!BV85+NH3Dir_P!BV85+Complex_P!BV85+Other_P!BV85</f>
        <v>0</v>
      </c>
      <c r="BW85" s="18">
        <f>Urea_P!BW85+FGAN_P!BW85+CAN_P!BW85+UAN_P!BW85+AS_P!BW85+NH3Dir_P!BW85+Complex_P!BW85+Other_P!BW85</f>
        <v>0</v>
      </c>
    </row>
    <row r="86" spans="2:75" x14ac:dyDescent="0.2">
      <c r="B86" s="11" t="s">
        <v>116</v>
      </c>
      <c r="C86" s="11" t="s">
        <v>124</v>
      </c>
      <c r="D86" s="11" t="s">
        <v>132</v>
      </c>
      <c r="E86" s="18">
        <f>Urea_P!E86+FGAN_P!E86+CAN_P!E86+UAN_P!E86+AS_P!E86+NH3Dir_P!E86+Complex_P!E86+Other_P!E86</f>
        <v>0</v>
      </c>
      <c r="F86" s="18">
        <f>Urea_P!F86+FGAN_P!F86+CAN_P!F86+UAN_P!F86+AS_P!F86+NH3Dir_P!F86+Complex_P!F86+Other_P!F86</f>
        <v>0</v>
      </c>
      <c r="G86" s="18">
        <f>Urea_P!G86+FGAN_P!G86+CAN_P!G86+UAN_P!G86+AS_P!G86+NH3Dir_P!G86+Complex_P!G86+Other_P!G86</f>
        <v>0</v>
      </c>
      <c r="H86" s="18">
        <f>Urea_P!H86+FGAN_P!H86+CAN_P!H86+UAN_P!H86+AS_P!H86+NH3Dir_P!H86+Complex_P!H86+Other_P!H86</f>
        <v>0</v>
      </c>
      <c r="I86" s="18">
        <f>Urea_P!I86+FGAN_P!I86+CAN_P!I86+UAN_P!I86+AS_P!I86+NH3Dir_P!I86+Complex_P!I86+Other_P!I86</f>
        <v>0</v>
      </c>
      <c r="J86" s="18">
        <f>Urea_P!J86+FGAN_P!J86+CAN_P!J86+UAN_P!J86+AS_P!J86+NH3Dir_P!J86+Complex_P!J86+Other_P!J86</f>
        <v>0</v>
      </c>
      <c r="K86" s="18">
        <f>Urea_P!K86+FGAN_P!K86+CAN_P!K86+UAN_P!K86+AS_P!K86+NH3Dir_P!K86+Complex_P!K86+Other_P!K86</f>
        <v>0</v>
      </c>
      <c r="L86" s="18">
        <f>Urea_P!L86+FGAN_P!L86+CAN_P!L86+UAN_P!L86+AS_P!L86+NH3Dir_P!L86+Complex_P!L86+Other_P!L86</f>
        <v>0</v>
      </c>
      <c r="M86" s="18">
        <f>Urea_P!M86+FGAN_P!M86+CAN_P!M86+UAN_P!M86+AS_P!M86+NH3Dir_P!M86+Complex_P!M86+Other_P!M86</f>
        <v>0</v>
      </c>
      <c r="N86" s="18">
        <f>Urea_P!N86+FGAN_P!N86+CAN_P!N86+UAN_P!N86+AS_P!N86+NH3Dir_P!N86+Complex_P!N86+Other_P!N86</f>
        <v>0</v>
      </c>
      <c r="O86" s="18">
        <f>Urea_P!O86+FGAN_P!O86+CAN_P!O86+UAN_P!O86+AS_P!O86+NH3Dir_P!O86+Complex_P!O86+Other_P!O86</f>
        <v>0</v>
      </c>
      <c r="P86" s="18">
        <f>Urea_P!P86+FGAN_P!P86+CAN_P!P86+UAN_P!P86+AS_P!P86+NH3Dir_P!P86+Complex_P!P86+Other_P!P86</f>
        <v>0</v>
      </c>
      <c r="Q86" s="18">
        <f>Urea_P!Q86+FGAN_P!Q86+CAN_P!Q86+UAN_P!Q86+AS_P!Q86+NH3Dir_P!Q86+Complex_P!Q86+Other_P!Q86</f>
        <v>0</v>
      </c>
      <c r="R86" s="18">
        <f>Urea_P!R86+FGAN_P!R86+CAN_P!R86+UAN_P!R86+AS_P!R86+NH3Dir_P!R86+Complex_P!R86+Other_P!R86</f>
        <v>0</v>
      </c>
      <c r="S86" s="18">
        <f>Urea_P!S86+FGAN_P!S86+CAN_P!S86+UAN_P!S86+AS_P!S86+NH3Dir_P!S86+Complex_P!S86+Other_P!S86</f>
        <v>0</v>
      </c>
      <c r="T86" s="18">
        <f>Urea_P!T86+FGAN_P!T86+CAN_P!T86+UAN_P!T86+AS_P!T86+NH3Dir_P!T86+Complex_P!T86+Other_P!T86</f>
        <v>0</v>
      </c>
      <c r="U86" s="18">
        <f>Urea_P!U86+FGAN_P!U86+CAN_P!U86+UAN_P!U86+AS_P!U86+NH3Dir_P!U86+Complex_P!U86+Other_P!U86</f>
        <v>0</v>
      </c>
      <c r="V86" s="18">
        <f>Urea_P!V86+FGAN_P!V86+CAN_P!V86+UAN_P!V86+AS_P!V86+NH3Dir_P!V86+Complex_P!V86+Other_P!V86</f>
        <v>0</v>
      </c>
      <c r="W86" s="18">
        <f>Urea_P!W86+FGAN_P!W86+CAN_P!W86+UAN_P!W86+AS_P!W86+NH3Dir_P!W86+Complex_P!W86+Other_P!W86</f>
        <v>0</v>
      </c>
      <c r="X86" s="18">
        <f>Urea_P!X86+FGAN_P!X86+CAN_P!X86+UAN_P!X86+AS_P!X86+NH3Dir_P!X86+Complex_P!X86+Other_P!X86</f>
        <v>0</v>
      </c>
      <c r="Y86" s="18">
        <f>Urea_P!Y86+FGAN_P!Y86+CAN_P!Y86+UAN_P!Y86+AS_P!Y86+NH3Dir_P!Y86+Complex_P!Y86+Other_P!Y86</f>
        <v>0</v>
      </c>
      <c r="Z86" s="18">
        <f>Urea_P!Z86+FGAN_P!Z86+CAN_P!Z86+UAN_P!Z86+AS_P!Z86+NH3Dir_P!Z86+Complex_P!Z86+Other_P!Z86</f>
        <v>0</v>
      </c>
      <c r="AA86" s="18">
        <f>Urea_P!AA86+FGAN_P!AA86+CAN_P!AA86+UAN_P!AA86+AS_P!AA86+NH3Dir_P!AA86+Complex_P!AA86+Other_P!AA86</f>
        <v>0</v>
      </c>
      <c r="AB86" s="18">
        <f>Urea_P!AB86+FGAN_P!AB86+CAN_P!AB86+UAN_P!AB86+AS_P!AB86+NH3Dir_P!AB86+Complex_P!AB86+Other_P!AB86</f>
        <v>0</v>
      </c>
      <c r="AC86" s="18">
        <f>Urea_P!AC86+FGAN_P!AC86+CAN_P!AC86+UAN_P!AC86+AS_P!AC86+NH3Dir_P!AC86+Complex_P!AC86+Other_P!AC86</f>
        <v>0</v>
      </c>
      <c r="AD86" s="18">
        <f>Urea_P!AD86+FGAN_P!AD86+CAN_P!AD86+UAN_P!AD86+AS_P!AD86+NH3Dir_P!AD86+Complex_P!AD86+Other_P!AD86</f>
        <v>0</v>
      </c>
      <c r="AE86" s="18">
        <f>Urea_P!AE86+FGAN_P!AE86+CAN_P!AE86+UAN_P!AE86+AS_P!AE86+NH3Dir_P!AE86+Complex_P!AE86+Other_P!AE86</f>
        <v>0</v>
      </c>
      <c r="AF86" s="18">
        <f>Urea_P!AF86+FGAN_P!AF86+CAN_P!AF86+UAN_P!AF86+AS_P!AF86+NH3Dir_P!AF86+Complex_P!AF86+Other_P!AF86</f>
        <v>0</v>
      </c>
      <c r="AG86" s="18">
        <f>Urea_P!AG86+FGAN_P!AG86+CAN_P!AG86+UAN_P!AG86+AS_P!AG86+NH3Dir_P!AG86+Complex_P!AG86+Other_P!AG86</f>
        <v>0</v>
      </c>
      <c r="AH86" s="18">
        <f>Urea_P!AH86+FGAN_P!AH86+CAN_P!AH86+UAN_P!AH86+AS_P!AH86+NH3Dir_P!AH86+Complex_P!AH86+Other_P!AH86</f>
        <v>0</v>
      </c>
      <c r="AI86" s="18">
        <f>Urea_P!AI86+FGAN_P!AI86+CAN_P!AI86+UAN_P!AI86+AS_P!AI86+NH3Dir_P!AI86+Complex_P!AI86+Other_P!AI86</f>
        <v>0</v>
      </c>
      <c r="AJ86" s="18">
        <f>Urea_P!AJ86+FGAN_P!AJ86+CAN_P!AJ86+UAN_P!AJ86+AS_P!AJ86+NH3Dir_P!AJ86+Complex_P!AJ86+Other_P!AJ86</f>
        <v>0</v>
      </c>
      <c r="AK86" s="18">
        <f>Urea_P!AK86+FGAN_P!AK86+CAN_P!AK86+UAN_P!AK86+AS_P!AK86+NH3Dir_P!AK86+Complex_P!AK86+Other_P!AK86</f>
        <v>0</v>
      </c>
      <c r="AL86" s="18">
        <f>Urea_P!AL86+FGAN_P!AL86+CAN_P!AL86+UAN_P!AL86+AS_P!AL86+NH3Dir_P!AL86+Complex_P!AL86+Other_P!AL86</f>
        <v>0</v>
      </c>
      <c r="AM86" s="18">
        <f>Urea_P!AM86+FGAN_P!AM86+CAN_P!AM86+UAN_P!AM86+AS_P!AM86+NH3Dir_P!AM86+Complex_P!AM86+Other_P!AM86</f>
        <v>0</v>
      </c>
      <c r="AN86" s="18">
        <f>Urea_P!AN86+FGAN_P!AN86+CAN_P!AN86+UAN_P!AN86+AS_P!AN86+NH3Dir_P!AN86+Complex_P!AN86+Other_P!AN86</f>
        <v>0</v>
      </c>
      <c r="AO86" s="18">
        <f>Urea_P!AO86+FGAN_P!AO86+CAN_P!AO86+UAN_P!AO86+AS_P!AO86+NH3Dir_P!AO86+Complex_P!AO86+Other_P!AO86</f>
        <v>0</v>
      </c>
      <c r="AP86" s="18">
        <f>Urea_P!AP86+FGAN_P!AP86+CAN_P!AP86+UAN_P!AP86+AS_P!AP86+NH3Dir_P!AP86+Complex_P!AP86+Other_P!AP86</f>
        <v>0</v>
      </c>
      <c r="AQ86" s="18">
        <f>Urea_P!AQ86+FGAN_P!AQ86+CAN_P!AQ86+UAN_P!AQ86+AS_P!AQ86+NH3Dir_P!AQ86+Complex_P!AQ86+Other_P!AQ86</f>
        <v>0</v>
      </c>
      <c r="AR86" s="18">
        <f>Urea_P!AR86+FGAN_P!AR86+CAN_P!AR86+UAN_P!AR86+AS_P!AR86+NH3Dir_P!AR86+Complex_P!AR86+Other_P!AR86</f>
        <v>0</v>
      </c>
      <c r="AS86" s="18">
        <f>Urea_P!AS86+FGAN_P!AS86+CAN_P!AS86+UAN_P!AS86+AS_P!AS86+NH3Dir_P!AS86+Complex_P!AS86+Other_P!AS86</f>
        <v>0</v>
      </c>
      <c r="AT86" s="18">
        <f>Urea_P!AT86+FGAN_P!AT86+CAN_P!AT86+UAN_P!AT86+AS_P!AT86+NH3Dir_P!AT86+Complex_P!AT86+Other_P!AT86</f>
        <v>0</v>
      </c>
      <c r="AU86" s="18">
        <f>Urea_P!AU86+FGAN_P!AU86+CAN_P!AU86+UAN_P!AU86+AS_P!AU86+NH3Dir_P!AU86+Complex_P!AU86+Other_P!AU86</f>
        <v>0</v>
      </c>
      <c r="AV86" s="18">
        <f>Urea_P!AV86+FGAN_P!AV86+CAN_P!AV86+UAN_P!AV86+AS_P!AV86+NH3Dir_P!AV86+Complex_P!AV86+Other_P!AV86</f>
        <v>0</v>
      </c>
      <c r="AW86" s="18">
        <f>Urea_P!AW86+FGAN_P!AW86+CAN_P!AW86+UAN_P!AW86+AS_P!AW86+NH3Dir_P!AW86+Complex_P!AW86+Other_P!AW86</f>
        <v>0</v>
      </c>
      <c r="AX86" s="18">
        <f>Urea_P!AX86+FGAN_P!AX86+CAN_P!AX86+UAN_P!AX86+AS_P!AX86+NH3Dir_P!AX86+Complex_P!AX86+Other_P!AX86</f>
        <v>0</v>
      </c>
      <c r="AY86" s="18">
        <f>Urea_P!AY86+FGAN_P!AY86+CAN_P!AY86+UAN_P!AY86+AS_P!AY86+NH3Dir_P!AY86+Complex_P!AY86+Other_P!AY86</f>
        <v>0</v>
      </c>
      <c r="AZ86" s="18">
        <f>Urea_P!AZ86+FGAN_P!AZ86+CAN_P!AZ86+UAN_P!AZ86+AS_P!AZ86+NH3Dir_P!AZ86+Complex_P!AZ86+Other_P!AZ86</f>
        <v>0</v>
      </c>
      <c r="BA86" s="18">
        <f>Urea_P!BA86+FGAN_P!BA86+CAN_P!BA86+UAN_P!BA86+AS_P!BA86+NH3Dir_P!BA86+Complex_P!BA86+Other_P!BA86</f>
        <v>0</v>
      </c>
      <c r="BB86" s="18">
        <f>Urea_P!BB86+FGAN_P!BB86+CAN_P!BB86+UAN_P!BB86+AS_P!BB86+NH3Dir_P!BB86+Complex_P!BB86+Other_P!BB86</f>
        <v>0</v>
      </c>
      <c r="BC86" s="18">
        <f>Urea_P!BC86+FGAN_P!BC86+CAN_P!BC86+UAN_P!BC86+AS_P!BC86+NH3Dir_P!BC86+Complex_P!BC86+Other_P!BC86</f>
        <v>0</v>
      </c>
      <c r="BD86" s="18">
        <f>Urea_P!BD86+FGAN_P!BD86+CAN_P!BD86+UAN_P!BD86+AS_P!BD86+NH3Dir_P!BD86+Complex_P!BD86+Other_P!BD86</f>
        <v>0</v>
      </c>
      <c r="BE86" s="18">
        <f>Urea_P!BE86+FGAN_P!BE86+CAN_P!BE86+UAN_P!BE86+AS_P!BE86+NH3Dir_P!BE86+Complex_P!BE86+Other_P!BE86</f>
        <v>0</v>
      </c>
      <c r="BF86" s="18">
        <f>Urea_P!BF86+FGAN_P!BF86+CAN_P!BF86+UAN_P!BF86+AS_P!BF86+NH3Dir_P!BF86+Complex_P!BF86+Other_P!BF86</f>
        <v>0</v>
      </c>
      <c r="BG86" s="18">
        <f>Urea_P!BG86+FGAN_P!BG86+CAN_P!BG86+UAN_P!BG86+AS_P!BG86+NH3Dir_P!BG86+Complex_P!BG86+Other_P!BG86</f>
        <v>0</v>
      </c>
      <c r="BH86" s="18">
        <f>Urea_P!BH86+FGAN_P!BH86+CAN_P!BH86+UAN_P!BH86+AS_P!BH86+NH3Dir_P!BH86+Complex_P!BH86+Other_P!BH86</f>
        <v>0</v>
      </c>
      <c r="BI86" s="18">
        <f>Urea_P!BI86+FGAN_P!BI86+CAN_P!BI86+UAN_P!BI86+AS_P!BI86+NH3Dir_P!BI86+Complex_P!BI86+Other_P!BI86</f>
        <v>0</v>
      </c>
      <c r="BJ86" s="18">
        <f>Urea_P!BJ86+FGAN_P!BJ86+CAN_P!BJ86+UAN_P!BJ86+AS_P!BJ86+NH3Dir_P!BJ86+Complex_P!BJ86+Other_P!BJ86</f>
        <v>0</v>
      </c>
      <c r="BK86" s="18">
        <f>Urea_P!BK86+FGAN_P!BK86+CAN_P!BK86+UAN_P!BK86+AS_P!BK86+NH3Dir_P!BK86+Complex_P!BK86+Other_P!BK86</f>
        <v>0</v>
      </c>
      <c r="BL86" s="18">
        <f>Urea_P!BL86+FGAN_P!BL86+CAN_P!BL86+UAN_P!BL86+AS_P!BL86+NH3Dir_P!BL86+Complex_P!BL86+Other_P!BL86</f>
        <v>0</v>
      </c>
      <c r="BM86" s="18">
        <f>Urea_P!BM86+FGAN_P!BM86+CAN_P!BM86+UAN_P!BM86+AS_P!BM86+NH3Dir_P!BM86+Complex_P!BM86+Other_P!BM86</f>
        <v>0</v>
      </c>
      <c r="BN86" s="18">
        <f>Urea_P!BN86+FGAN_P!BN86+CAN_P!BN86+UAN_P!BN86+AS_P!BN86+NH3Dir_P!BN86+Complex_P!BN86+Other_P!BN86</f>
        <v>0</v>
      </c>
      <c r="BO86" s="18">
        <f>Urea_P!BO86+FGAN_P!BO86+CAN_P!BO86+UAN_P!BO86+AS_P!BO86+NH3Dir_P!BO86+Complex_P!BO86+Other_P!BO86</f>
        <v>0</v>
      </c>
      <c r="BP86" s="18">
        <f>Urea_P!BP86+FGAN_P!BP86+CAN_P!BP86+UAN_P!BP86+AS_P!BP86+NH3Dir_P!BP86+Complex_P!BP86+Other_P!BP86</f>
        <v>0</v>
      </c>
      <c r="BQ86" s="18">
        <f>Urea_P!BQ86+FGAN_P!BQ86+CAN_P!BQ86+UAN_P!BQ86+AS_P!BQ86+NH3Dir_P!BQ86+Complex_P!BQ86+Other_P!BQ86</f>
        <v>0</v>
      </c>
      <c r="BR86" s="18">
        <f>Urea_P!BR86+FGAN_P!BR86+CAN_P!BR86+UAN_P!BR86+AS_P!BR86+NH3Dir_P!BR86+Complex_P!BR86+Other_P!BR86</f>
        <v>0</v>
      </c>
      <c r="BS86" s="18">
        <f>Urea_P!BS86+FGAN_P!BS86+CAN_P!BS86+UAN_P!BS86+AS_P!BS86+NH3Dir_P!BS86+Complex_P!BS86+Other_P!BS86</f>
        <v>0</v>
      </c>
      <c r="BT86" s="18">
        <f>Urea_P!BT86+FGAN_P!BT86+CAN_P!BT86+UAN_P!BT86+AS_P!BT86+NH3Dir_P!BT86+Complex_P!BT86+Other_P!BT86</f>
        <v>0</v>
      </c>
      <c r="BU86" s="18">
        <f>Urea_P!BU86+FGAN_P!BU86+CAN_P!BU86+UAN_P!BU86+AS_P!BU86+NH3Dir_P!BU86+Complex_P!BU86+Other_P!BU86</f>
        <v>0</v>
      </c>
      <c r="BV86" s="18">
        <f>Urea_P!BV86+FGAN_P!BV86+CAN_P!BV86+UAN_P!BV86+AS_P!BV86+NH3Dir_P!BV86+Complex_P!BV86+Other_P!BV86</f>
        <v>0</v>
      </c>
      <c r="BW86" s="18">
        <f>Urea_P!BW86+FGAN_P!BW86+CAN_P!BW86+UAN_P!BW86+AS_P!BW86+NH3Dir_P!BW86+Complex_P!BW86+Other_P!BW86</f>
        <v>0</v>
      </c>
    </row>
    <row r="87" spans="2:75" x14ac:dyDescent="0.2">
      <c r="B87" s="11" t="s">
        <v>116</v>
      </c>
      <c r="C87" s="11" t="s">
        <v>124</v>
      </c>
      <c r="D87" s="11" t="s">
        <v>133</v>
      </c>
      <c r="E87" s="18">
        <f>Urea_P!E87+FGAN_P!E87+CAN_P!E87+UAN_P!E87+AS_P!E87+NH3Dir_P!E87+Complex_P!E87+Other_P!E87</f>
        <v>0</v>
      </c>
      <c r="F87" s="18">
        <f>Urea_P!F87+FGAN_P!F87+CAN_P!F87+UAN_P!F87+AS_P!F87+NH3Dir_P!F87+Complex_P!F87+Other_P!F87</f>
        <v>0</v>
      </c>
      <c r="G87" s="18">
        <f>Urea_P!G87+FGAN_P!G87+CAN_P!G87+UAN_P!G87+AS_P!G87+NH3Dir_P!G87+Complex_P!G87+Other_P!G87</f>
        <v>0</v>
      </c>
      <c r="H87" s="18">
        <f>Urea_P!H87+FGAN_P!H87+CAN_P!H87+UAN_P!H87+AS_P!H87+NH3Dir_P!H87+Complex_P!H87+Other_P!H87</f>
        <v>0</v>
      </c>
      <c r="I87" s="18">
        <f>Urea_P!I87+FGAN_P!I87+CAN_P!I87+UAN_P!I87+AS_P!I87+NH3Dir_P!I87+Complex_P!I87+Other_P!I87</f>
        <v>0</v>
      </c>
      <c r="J87" s="18">
        <f>Urea_P!J87+FGAN_P!J87+CAN_P!J87+UAN_P!J87+AS_P!J87+NH3Dir_P!J87+Complex_P!J87+Other_P!J87</f>
        <v>0</v>
      </c>
      <c r="K87" s="18">
        <f>Urea_P!K87+FGAN_P!K87+CAN_P!K87+UAN_P!K87+AS_P!K87+NH3Dir_P!K87+Complex_P!K87+Other_P!K87</f>
        <v>0</v>
      </c>
      <c r="L87" s="18">
        <f>Urea_P!L87+FGAN_P!L87+CAN_P!L87+UAN_P!L87+AS_P!L87+NH3Dir_P!L87+Complex_P!L87+Other_P!L87</f>
        <v>0</v>
      </c>
      <c r="M87" s="18">
        <f>Urea_P!M87+FGAN_P!M87+CAN_P!M87+UAN_P!M87+AS_P!M87+NH3Dir_P!M87+Complex_P!M87+Other_P!M87</f>
        <v>0</v>
      </c>
      <c r="N87" s="18">
        <f>Urea_P!N87+FGAN_P!N87+CAN_P!N87+UAN_P!N87+AS_P!N87+NH3Dir_P!N87+Complex_P!N87+Other_P!N87</f>
        <v>0</v>
      </c>
      <c r="O87" s="18">
        <f>Urea_P!O87+FGAN_P!O87+CAN_P!O87+UAN_P!O87+AS_P!O87+NH3Dir_P!O87+Complex_P!O87+Other_P!O87</f>
        <v>0</v>
      </c>
      <c r="P87" s="18">
        <f>Urea_P!P87+FGAN_P!P87+CAN_P!P87+UAN_P!P87+AS_P!P87+NH3Dir_P!P87+Complex_P!P87+Other_P!P87</f>
        <v>0</v>
      </c>
      <c r="Q87" s="18">
        <f>Urea_P!Q87+FGAN_P!Q87+CAN_P!Q87+UAN_P!Q87+AS_P!Q87+NH3Dir_P!Q87+Complex_P!Q87+Other_P!Q87</f>
        <v>0</v>
      </c>
      <c r="R87" s="18">
        <f>Urea_P!R87+FGAN_P!R87+CAN_P!R87+UAN_P!R87+AS_P!R87+NH3Dir_P!R87+Complex_P!R87+Other_P!R87</f>
        <v>0</v>
      </c>
      <c r="S87" s="18">
        <f>Urea_P!S87+FGAN_P!S87+CAN_P!S87+UAN_P!S87+AS_P!S87+NH3Dir_P!S87+Complex_P!S87+Other_P!S87</f>
        <v>0</v>
      </c>
      <c r="T87" s="18">
        <f>Urea_P!T87+FGAN_P!T87+CAN_P!T87+UAN_P!T87+AS_P!T87+NH3Dir_P!T87+Complex_P!T87+Other_P!T87</f>
        <v>0</v>
      </c>
      <c r="U87" s="18">
        <f>Urea_P!U87+FGAN_P!U87+CAN_P!U87+UAN_P!U87+AS_P!U87+NH3Dir_P!U87+Complex_P!U87+Other_P!U87</f>
        <v>0</v>
      </c>
      <c r="V87" s="18">
        <f>Urea_P!V87+FGAN_P!V87+CAN_P!V87+UAN_P!V87+AS_P!V87+NH3Dir_P!V87+Complex_P!V87+Other_P!V87</f>
        <v>0</v>
      </c>
      <c r="W87" s="18">
        <f>Urea_P!W87+FGAN_P!W87+CAN_P!W87+UAN_P!W87+AS_P!W87+NH3Dir_P!W87+Complex_P!W87+Other_P!W87</f>
        <v>0</v>
      </c>
      <c r="X87" s="18">
        <f>Urea_P!X87+FGAN_P!X87+CAN_P!X87+UAN_P!X87+AS_P!X87+NH3Dir_P!X87+Complex_P!X87+Other_P!X87</f>
        <v>0</v>
      </c>
      <c r="Y87" s="18">
        <f>Urea_P!Y87+FGAN_P!Y87+CAN_P!Y87+UAN_P!Y87+AS_P!Y87+NH3Dir_P!Y87+Complex_P!Y87+Other_P!Y87</f>
        <v>0</v>
      </c>
      <c r="Z87" s="18">
        <f>Urea_P!Z87+FGAN_P!Z87+CAN_P!Z87+UAN_P!Z87+AS_P!Z87+NH3Dir_P!Z87+Complex_P!Z87+Other_P!Z87</f>
        <v>0</v>
      </c>
      <c r="AA87" s="18">
        <f>Urea_P!AA87+FGAN_P!AA87+CAN_P!AA87+UAN_P!AA87+AS_P!AA87+NH3Dir_P!AA87+Complex_P!AA87+Other_P!AA87</f>
        <v>0</v>
      </c>
      <c r="AB87" s="18">
        <f>Urea_P!AB87+FGAN_P!AB87+CAN_P!AB87+UAN_P!AB87+AS_P!AB87+NH3Dir_P!AB87+Complex_P!AB87+Other_P!AB87</f>
        <v>0</v>
      </c>
      <c r="AC87" s="18">
        <f>Urea_P!AC87+FGAN_P!AC87+CAN_P!AC87+UAN_P!AC87+AS_P!AC87+NH3Dir_P!AC87+Complex_P!AC87+Other_P!AC87</f>
        <v>0</v>
      </c>
      <c r="AD87" s="18">
        <f>Urea_P!AD87+FGAN_P!AD87+CAN_P!AD87+UAN_P!AD87+AS_P!AD87+NH3Dir_P!AD87+Complex_P!AD87+Other_P!AD87</f>
        <v>0</v>
      </c>
      <c r="AE87" s="18">
        <f>Urea_P!AE87+FGAN_P!AE87+CAN_P!AE87+UAN_P!AE87+AS_P!AE87+NH3Dir_P!AE87+Complex_P!AE87+Other_P!AE87</f>
        <v>0</v>
      </c>
      <c r="AF87" s="18">
        <f>Urea_P!AF87+FGAN_P!AF87+CAN_P!AF87+UAN_P!AF87+AS_P!AF87+NH3Dir_P!AF87+Complex_P!AF87+Other_P!AF87</f>
        <v>0</v>
      </c>
      <c r="AG87" s="18">
        <f>Urea_P!AG87+FGAN_P!AG87+CAN_P!AG87+UAN_P!AG87+AS_P!AG87+NH3Dir_P!AG87+Complex_P!AG87+Other_P!AG87</f>
        <v>0</v>
      </c>
      <c r="AH87" s="18">
        <f>Urea_P!AH87+FGAN_P!AH87+CAN_P!AH87+UAN_P!AH87+AS_P!AH87+NH3Dir_P!AH87+Complex_P!AH87+Other_P!AH87</f>
        <v>0</v>
      </c>
      <c r="AI87" s="18">
        <f>Urea_P!AI87+FGAN_P!AI87+CAN_P!AI87+UAN_P!AI87+AS_P!AI87+NH3Dir_P!AI87+Complex_P!AI87+Other_P!AI87</f>
        <v>0</v>
      </c>
      <c r="AJ87" s="18">
        <f>Urea_P!AJ87+FGAN_P!AJ87+CAN_P!AJ87+UAN_P!AJ87+AS_P!AJ87+NH3Dir_P!AJ87+Complex_P!AJ87+Other_P!AJ87</f>
        <v>0</v>
      </c>
      <c r="AK87" s="18">
        <f>Urea_P!AK87+FGAN_P!AK87+CAN_P!AK87+UAN_P!AK87+AS_P!AK87+NH3Dir_P!AK87+Complex_P!AK87+Other_P!AK87</f>
        <v>0</v>
      </c>
      <c r="AL87" s="18">
        <f>Urea_P!AL87+FGAN_P!AL87+CAN_P!AL87+UAN_P!AL87+AS_P!AL87+NH3Dir_P!AL87+Complex_P!AL87+Other_P!AL87</f>
        <v>0</v>
      </c>
      <c r="AM87" s="18">
        <f>Urea_P!AM87+FGAN_P!AM87+CAN_P!AM87+UAN_P!AM87+AS_P!AM87+NH3Dir_P!AM87+Complex_P!AM87+Other_P!AM87</f>
        <v>0</v>
      </c>
      <c r="AN87" s="18">
        <f>Urea_P!AN87+FGAN_P!AN87+CAN_P!AN87+UAN_P!AN87+AS_P!AN87+NH3Dir_P!AN87+Complex_P!AN87+Other_P!AN87</f>
        <v>0</v>
      </c>
      <c r="AO87" s="18">
        <f>Urea_P!AO87+FGAN_P!AO87+CAN_P!AO87+UAN_P!AO87+AS_P!AO87+NH3Dir_P!AO87+Complex_P!AO87+Other_P!AO87</f>
        <v>0</v>
      </c>
      <c r="AP87" s="18">
        <f>Urea_P!AP87+FGAN_P!AP87+CAN_P!AP87+UAN_P!AP87+AS_P!AP87+NH3Dir_P!AP87+Complex_P!AP87+Other_P!AP87</f>
        <v>0</v>
      </c>
      <c r="AQ87" s="18">
        <f>Urea_P!AQ87+FGAN_P!AQ87+CAN_P!AQ87+UAN_P!AQ87+AS_P!AQ87+NH3Dir_P!AQ87+Complex_P!AQ87+Other_P!AQ87</f>
        <v>0</v>
      </c>
      <c r="AR87" s="18">
        <f>Urea_P!AR87+FGAN_P!AR87+CAN_P!AR87+UAN_P!AR87+AS_P!AR87+NH3Dir_P!AR87+Complex_P!AR87+Other_P!AR87</f>
        <v>0</v>
      </c>
      <c r="AS87" s="18">
        <f>Urea_P!AS87+FGAN_P!AS87+CAN_P!AS87+UAN_P!AS87+AS_P!AS87+NH3Dir_P!AS87+Complex_P!AS87+Other_P!AS87</f>
        <v>0</v>
      </c>
      <c r="AT87" s="18">
        <f>Urea_P!AT87+FGAN_P!AT87+CAN_P!AT87+UAN_P!AT87+AS_P!AT87+NH3Dir_P!AT87+Complex_P!AT87+Other_P!AT87</f>
        <v>0</v>
      </c>
      <c r="AU87" s="18">
        <f>Urea_P!AU87+FGAN_P!AU87+CAN_P!AU87+UAN_P!AU87+AS_P!AU87+NH3Dir_P!AU87+Complex_P!AU87+Other_P!AU87</f>
        <v>0</v>
      </c>
      <c r="AV87" s="18">
        <f>Urea_P!AV87+FGAN_P!AV87+CAN_P!AV87+UAN_P!AV87+AS_P!AV87+NH3Dir_P!AV87+Complex_P!AV87+Other_P!AV87</f>
        <v>0</v>
      </c>
      <c r="AW87" s="18">
        <f>Urea_P!AW87+FGAN_P!AW87+CAN_P!AW87+UAN_P!AW87+AS_P!AW87+NH3Dir_P!AW87+Complex_P!AW87+Other_P!AW87</f>
        <v>0</v>
      </c>
      <c r="AX87" s="18">
        <f>Urea_P!AX87+FGAN_P!AX87+CAN_P!AX87+UAN_P!AX87+AS_P!AX87+NH3Dir_P!AX87+Complex_P!AX87+Other_P!AX87</f>
        <v>0</v>
      </c>
      <c r="AY87" s="18">
        <f>Urea_P!AY87+FGAN_P!AY87+CAN_P!AY87+UAN_P!AY87+AS_P!AY87+NH3Dir_P!AY87+Complex_P!AY87+Other_P!AY87</f>
        <v>0</v>
      </c>
      <c r="AZ87" s="18">
        <f>Urea_P!AZ87+FGAN_P!AZ87+CAN_P!AZ87+UAN_P!AZ87+AS_P!AZ87+NH3Dir_P!AZ87+Complex_P!AZ87+Other_P!AZ87</f>
        <v>0</v>
      </c>
      <c r="BA87" s="18">
        <f>Urea_P!BA87+FGAN_P!BA87+CAN_P!BA87+UAN_P!BA87+AS_P!BA87+NH3Dir_P!BA87+Complex_P!BA87+Other_P!BA87</f>
        <v>0</v>
      </c>
      <c r="BB87" s="18">
        <f>Urea_P!BB87+FGAN_P!BB87+CAN_P!BB87+UAN_P!BB87+AS_P!BB87+NH3Dir_P!BB87+Complex_P!BB87+Other_P!BB87</f>
        <v>0</v>
      </c>
      <c r="BC87" s="18">
        <f>Urea_P!BC87+FGAN_P!BC87+CAN_P!BC87+UAN_P!BC87+AS_P!BC87+NH3Dir_P!BC87+Complex_P!BC87+Other_P!BC87</f>
        <v>0</v>
      </c>
      <c r="BD87" s="18">
        <f>Urea_P!BD87+FGAN_P!BD87+CAN_P!BD87+UAN_P!BD87+AS_P!BD87+NH3Dir_P!BD87+Complex_P!BD87+Other_P!BD87</f>
        <v>0</v>
      </c>
      <c r="BE87" s="18">
        <f>Urea_P!BE87+FGAN_P!BE87+CAN_P!BE87+UAN_P!BE87+AS_P!BE87+NH3Dir_P!BE87+Complex_P!BE87+Other_P!BE87</f>
        <v>0</v>
      </c>
      <c r="BF87" s="18">
        <f>Urea_P!BF87+FGAN_P!BF87+CAN_P!BF87+UAN_P!BF87+AS_P!BF87+NH3Dir_P!BF87+Complex_P!BF87+Other_P!BF87</f>
        <v>0</v>
      </c>
      <c r="BG87" s="18">
        <f>Urea_P!BG87+FGAN_P!BG87+CAN_P!BG87+UAN_P!BG87+AS_P!BG87+NH3Dir_P!BG87+Complex_P!BG87+Other_P!BG87</f>
        <v>0</v>
      </c>
      <c r="BH87" s="18">
        <f>Urea_P!BH87+FGAN_P!BH87+CAN_P!BH87+UAN_P!BH87+AS_P!BH87+NH3Dir_P!BH87+Complex_P!BH87+Other_P!BH87</f>
        <v>0</v>
      </c>
      <c r="BI87" s="18">
        <f>Urea_P!BI87+FGAN_P!BI87+CAN_P!BI87+UAN_P!BI87+AS_P!BI87+NH3Dir_P!BI87+Complex_P!BI87+Other_P!BI87</f>
        <v>0</v>
      </c>
      <c r="BJ87" s="18">
        <f>Urea_P!BJ87+FGAN_P!BJ87+CAN_P!BJ87+UAN_P!BJ87+AS_P!BJ87+NH3Dir_P!BJ87+Complex_P!BJ87+Other_P!BJ87</f>
        <v>0</v>
      </c>
      <c r="BK87" s="18">
        <f>Urea_P!BK87+FGAN_P!BK87+CAN_P!BK87+UAN_P!BK87+AS_P!BK87+NH3Dir_P!BK87+Complex_P!BK87+Other_P!BK87</f>
        <v>0</v>
      </c>
      <c r="BL87" s="18">
        <f>Urea_P!BL87+FGAN_P!BL87+CAN_P!BL87+UAN_P!BL87+AS_P!BL87+NH3Dir_P!BL87+Complex_P!BL87+Other_P!BL87</f>
        <v>0</v>
      </c>
      <c r="BM87" s="18">
        <f>Urea_P!BM87+FGAN_P!BM87+CAN_P!BM87+UAN_P!BM87+AS_P!BM87+NH3Dir_P!BM87+Complex_P!BM87+Other_P!BM87</f>
        <v>0</v>
      </c>
      <c r="BN87" s="18">
        <f>Urea_P!BN87+FGAN_P!BN87+CAN_P!BN87+UAN_P!BN87+AS_P!BN87+NH3Dir_P!BN87+Complex_P!BN87+Other_P!BN87</f>
        <v>0</v>
      </c>
      <c r="BO87" s="18">
        <f>Urea_P!BO87+FGAN_P!BO87+CAN_P!BO87+UAN_P!BO87+AS_P!BO87+NH3Dir_P!BO87+Complex_P!BO87+Other_P!BO87</f>
        <v>0</v>
      </c>
      <c r="BP87" s="18">
        <f>Urea_P!BP87+FGAN_P!BP87+CAN_P!BP87+UAN_P!BP87+AS_P!BP87+NH3Dir_P!BP87+Complex_P!BP87+Other_P!BP87</f>
        <v>0</v>
      </c>
      <c r="BQ87" s="18">
        <f>Urea_P!BQ87+FGAN_P!BQ87+CAN_P!BQ87+UAN_P!BQ87+AS_P!BQ87+NH3Dir_P!BQ87+Complex_P!BQ87+Other_P!BQ87</f>
        <v>0</v>
      </c>
      <c r="BR87" s="18">
        <f>Urea_P!BR87+FGAN_P!BR87+CAN_P!BR87+UAN_P!BR87+AS_P!BR87+NH3Dir_P!BR87+Complex_P!BR87+Other_P!BR87</f>
        <v>0</v>
      </c>
      <c r="BS87" s="18">
        <f>Urea_P!BS87+FGAN_P!BS87+CAN_P!BS87+UAN_P!BS87+AS_P!BS87+NH3Dir_P!BS87+Complex_P!BS87+Other_P!BS87</f>
        <v>0</v>
      </c>
      <c r="BT87" s="18">
        <f>Urea_P!BT87+FGAN_P!BT87+CAN_P!BT87+UAN_P!BT87+AS_P!BT87+NH3Dir_P!BT87+Complex_P!BT87+Other_P!BT87</f>
        <v>0</v>
      </c>
      <c r="BU87" s="18">
        <f>Urea_P!BU87+FGAN_P!BU87+CAN_P!BU87+UAN_P!BU87+AS_P!BU87+NH3Dir_P!BU87+Complex_P!BU87+Other_P!BU87</f>
        <v>0</v>
      </c>
      <c r="BV87" s="18">
        <f>Urea_P!BV87+FGAN_P!BV87+CAN_P!BV87+UAN_P!BV87+AS_P!BV87+NH3Dir_P!BV87+Complex_P!BV87+Other_P!BV87</f>
        <v>0</v>
      </c>
      <c r="BW87" s="18">
        <f>Urea_P!BW87+FGAN_P!BW87+CAN_P!BW87+UAN_P!BW87+AS_P!BW87+NH3Dir_P!BW87+Complex_P!BW87+Other_P!BW87</f>
        <v>0</v>
      </c>
    </row>
    <row r="88" spans="2:75" x14ac:dyDescent="0.2">
      <c r="B88" s="11" t="s">
        <v>116</v>
      </c>
      <c r="C88" s="11" t="s">
        <v>124</v>
      </c>
      <c r="D88" s="11" t="s">
        <v>134</v>
      </c>
      <c r="E88" s="18">
        <f>Urea_P!E88+FGAN_P!E88+CAN_P!E88+UAN_P!E88+AS_P!E88+NH3Dir_P!E88+Complex_P!E88+Other_P!E88</f>
        <v>0</v>
      </c>
      <c r="F88" s="18">
        <f>Urea_P!F88+FGAN_P!F88+CAN_P!F88+UAN_P!F88+AS_P!F88+NH3Dir_P!F88+Complex_P!F88+Other_P!F88</f>
        <v>0</v>
      </c>
      <c r="G88" s="18">
        <f>Urea_P!G88+FGAN_P!G88+CAN_P!G88+UAN_P!G88+AS_P!G88+NH3Dir_P!G88+Complex_P!G88+Other_P!G88</f>
        <v>0</v>
      </c>
      <c r="H88" s="18">
        <f>Urea_P!H88+FGAN_P!H88+CAN_P!H88+UAN_P!H88+AS_P!H88+NH3Dir_P!H88+Complex_P!H88+Other_P!H88</f>
        <v>0</v>
      </c>
      <c r="I88" s="18">
        <f>Urea_P!I88+FGAN_P!I88+CAN_P!I88+UAN_P!I88+AS_P!I88+NH3Dir_P!I88+Complex_P!I88+Other_P!I88</f>
        <v>0</v>
      </c>
      <c r="J88" s="18">
        <f>Urea_P!J88+FGAN_P!J88+CAN_P!J88+UAN_P!J88+AS_P!J88+NH3Dir_P!J88+Complex_P!J88+Other_P!J88</f>
        <v>0</v>
      </c>
      <c r="K88" s="18">
        <f>Urea_P!K88+FGAN_P!K88+CAN_P!K88+UAN_P!K88+AS_P!K88+NH3Dir_P!K88+Complex_P!K88+Other_P!K88</f>
        <v>0</v>
      </c>
      <c r="L88" s="18">
        <f>Urea_P!L88+FGAN_P!L88+CAN_P!L88+UAN_P!L88+AS_P!L88+NH3Dir_P!L88+Complex_P!L88+Other_P!L88</f>
        <v>0</v>
      </c>
      <c r="M88" s="18">
        <f>Urea_P!M88+FGAN_P!M88+CAN_P!M88+UAN_P!M88+AS_P!M88+NH3Dir_P!M88+Complex_P!M88+Other_P!M88</f>
        <v>0</v>
      </c>
      <c r="N88" s="18">
        <f>Urea_P!N88+FGAN_P!N88+CAN_P!N88+UAN_P!N88+AS_P!N88+NH3Dir_P!N88+Complex_P!N88+Other_P!N88</f>
        <v>0</v>
      </c>
      <c r="O88" s="18">
        <f>Urea_P!O88+FGAN_P!O88+CAN_P!O88+UAN_P!O88+AS_P!O88+NH3Dir_P!O88+Complex_P!O88+Other_P!O88</f>
        <v>0</v>
      </c>
      <c r="P88" s="18">
        <f>Urea_P!P88+FGAN_P!P88+CAN_P!P88+UAN_P!P88+AS_P!P88+NH3Dir_P!P88+Complex_P!P88+Other_P!P88</f>
        <v>0</v>
      </c>
      <c r="Q88" s="18">
        <f>Urea_P!Q88+FGAN_P!Q88+CAN_P!Q88+UAN_P!Q88+AS_P!Q88+NH3Dir_P!Q88+Complex_P!Q88+Other_P!Q88</f>
        <v>0</v>
      </c>
      <c r="R88" s="18">
        <f>Urea_P!R88+FGAN_P!R88+CAN_P!R88+UAN_P!R88+AS_P!R88+NH3Dir_P!R88+Complex_P!R88+Other_P!R88</f>
        <v>0</v>
      </c>
      <c r="S88" s="18">
        <f>Urea_P!S88+FGAN_P!S88+CAN_P!S88+UAN_P!S88+AS_P!S88+NH3Dir_P!S88+Complex_P!S88+Other_P!S88</f>
        <v>0</v>
      </c>
      <c r="T88" s="18">
        <f>Urea_P!T88+FGAN_P!T88+CAN_P!T88+UAN_P!T88+AS_P!T88+NH3Dir_P!T88+Complex_P!T88+Other_P!T88</f>
        <v>0</v>
      </c>
      <c r="U88" s="18">
        <f>Urea_P!U88+FGAN_P!U88+CAN_P!U88+UAN_P!U88+AS_P!U88+NH3Dir_P!U88+Complex_P!U88+Other_P!U88</f>
        <v>0</v>
      </c>
      <c r="V88" s="18">
        <f>Urea_P!V88+FGAN_P!V88+CAN_P!V88+UAN_P!V88+AS_P!V88+NH3Dir_P!V88+Complex_P!V88+Other_P!V88</f>
        <v>0</v>
      </c>
      <c r="W88" s="18">
        <f>Urea_P!W88+FGAN_P!W88+CAN_P!W88+UAN_P!W88+AS_P!W88+NH3Dir_P!W88+Complex_P!W88+Other_P!W88</f>
        <v>0</v>
      </c>
      <c r="X88" s="18">
        <f>Urea_P!X88+FGAN_P!X88+CAN_P!X88+UAN_P!X88+AS_P!X88+NH3Dir_P!X88+Complex_P!X88+Other_P!X88</f>
        <v>0</v>
      </c>
      <c r="Y88" s="18">
        <f>Urea_P!Y88+FGAN_P!Y88+CAN_P!Y88+UAN_P!Y88+AS_P!Y88+NH3Dir_P!Y88+Complex_P!Y88+Other_P!Y88</f>
        <v>0</v>
      </c>
      <c r="Z88" s="18">
        <f>Urea_P!Z88+FGAN_P!Z88+CAN_P!Z88+UAN_P!Z88+AS_P!Z88+NH3Dir_P!Z88+Complex_P!Z88+Other_P!Z88</f>
        <v>0</v>
      </c>
      <c r="AA88" s="18">
        <f>Urea_P!AA88+FGAN_P!AA88+CAN_P!AA88+UAN_P!AA88+AS_P!AA88+NH3Dir_P!AA88+Complex_P!AA88+Other_P!AA88</f>
        <v>0</v>
      </c>
      <c r="AB88" s="18">
        <f>Urea_P!AB88+FGAN_P!AB88+CAN_P!AB88+UAN_P!AB88+AS_P!AB88+NH3Dir_P!AB88+Complex_P!AB88+Other_P!AB88</f>
        <v>0</v>
      </c>
      <c r="AC88" s="18">
        <f>Urea_P!AC88+FGAN_P!AC88+CAN_P!AC88+UAN_P!AC88+AS_P!AC88+NH3Dir_P!AC88+Complex_P!AC88+Other_P!AC88</f>
        <v>0</v>
      </c>
      <c r="AD88" s="18">
        <f>Urea_P!AD88+FGAN_P!AD88+CAN_P!AD88+UAN_P!AD88+AS_P!AD88+NH3Dir_P!AD88+Complex_P!AD88+Other_P!AD88</f>
        <v>0</v>
      </c>
      <c r="AE88" s="18">
        <f>Urea_P!AE88+FGAN_P!AE88+CAN_P!AE88+UAN_P!AE88+AS_P!AE88+NH3Dir_P!AE88+Complex_P!AE88+Other_P!AE88</f>
        <v>0</v>
      </c>
      <c r="AF88" s="18">
        <f>Urea_P!AF88+FGAN_P!AF88+CAN_P!AF88+UAN_P!AF88+AS_P!AF88+NH3Dir_P!AF88+Complex_P!AF88+Other_P!AF88</f>
        <v>0</v>
      </c>
      <c r="AG88" s="18">
        <f>Urea_P!AG88+FGAN_P!AG88+CAN_P!AG88+UAN_P!AG88+AS_P!AG88+NH3Dir_P!AG88+Complex_P!AG88+Other_P!AG88</f>
        <v>0</v>
      </c>
      <c r="AH88" s="18">
        <f>Urea_P!AH88+FGAN_P!AH88+CAN_P!AH88+UAN_P!AH88+AS_P!AH88+NH3Dir_P!AH88+Complex_P!AH88+Other_P!AH88</f>
        <v>0</v>
      </c>
      <c r="AI88" s="18">
        <f>Urea_P!AI88+FGAN_P!AI88+CAN_P!AI88+UAN_P!AI88+AS_P!AI88+NH3Dir_P!AI88+Complex_P!AI88+Other_P!AI88</f>
        <v>0</v>
      </c>
      <c r="AJ88" s="18">
        <f>Urea_P!AJ88+FGAN_P!AJ88+CAN_P!AJ88+UAN_P!AJ88+AS_P!AJ88+NH3Dir_P!AJ88+Complex_P!AJ88+Other_P!AJ88</f>
        <v>0</v>
      </c>
      <c r="AK88" s="18">
        <f>Urea_P!AK88+FGAN_P!AK88+CAN_P!AK88+UAN_P!AK88+AS_P!AK88+NH3Dir_P!AK88+Complex_P!AK88+Other_P!AK88</f>
        <v>0</v>
      </c>
      <c r="AL88" s="18">
        <f>Urea_P!AL88+FGAN_P!AL88+CAN_P!AL88+UAN_P!AL88+AS_P!AL88+NH3Dir_P!AL88+Complex_P!AL88+Other_P!AL88</f>
        <v>0</v>
      </c>
      <c r="AM88" s="18">
        <f>Urea_P!AM88+FGAN_P!AM88+CAN_P!AM88+UAN_P!AM88+AS_P!AM88+NH3Dir_P!AM88+Complex_P!AM88+Other_P!AM88</f>
        <v>0</v>
      </c>
      <c r="AN88" s="18">
        <f>Urea_P!AN88+FGAN_P!AN88+CAN_P!AN88+UAN_P!AN88+AS_P!AN88+NH3Dir_P!AN88+Complex_P!AN88+Other_P!AN88</f>
        <v>0</v>
      </c>
      <c r="AO88" s="18">
        <f>Urea_P!AO88+FGAN_P!AO88+CAN_P!AO88+UAN_P!AO88+AS_P!AO88+NH3Dir_P!AO88+Complex_P!AO88+Other_P!AO88</f>
        <v>0</v>
      </c>
      <c r="AP88" s="18">
        <f>Urea_P!AP88+FGAN_P!AP88+CAN_P!AP88+UAN_P!AP88+AS_P!AP88+NH3Dir_P!AP88+Complex_P!AP88+Other_P!AP88</f>
        <v>0</v>
      </c>
      <c r="AQ88" s="18">
        <f>Urea_P!AQ88+FGAN_P!AQ88+CAN_P!AQ88+UAN_P!AQ88+AS_P!AQ88+NH3Dir_P!AQ88+Complex_P!AQ88+Other_P!AQ88</f>
        <v>0</v>
      </c>
      <c r="AR88" s="18">
        <f>Urea_P!AR88+FGAN_P!AR88+CAN_P!AR88+UAN_P!AR88+AS_P!AR88+NH3Dir_P!AR88+Complex_P!AR88+Other_P!AR88</f>
        <v>0</v>
      </c>
      <c r="AS88" s="18">
        <f>Urea_P!AS88+FGAN_P!AS88+CAN_P!AS88+UAN_P!AS88+AS_P!AS88+NH3Dir_P!AS88+Complex_P!AS88+Other_P!AS88</f>
        <v>0</v>
      </c>
      <c r="AT88" s="18">
        <f>Urea_P!AT88+FGAN_P!AT88+CAN_P!AT88+UAN_P!AT88+AS_P!AT88+NH3Dir_P!AT88+Complex_P!AT88+Other_P!AT88</f>
        <v>0</v>
      </c>
      <c r="AU88" s="18">
        <f>Urea_P!AU88+FGAN_P!AU88+CAN_P!AU88+UAN_P!AU88+AS_P!AU88+NH3Dir_P!AU88+Complex_P!AU88+Other_P!AU88</f>
        <v>0</v>
      </c>
      <c r="AV88" s="18">
        <f>Urea_P!AV88+FGAN_P!AV88+CAN_P!AV88+UAN_P!AV88+AS_P!AV88+NH3Dir_P!AV88+Complex_P!AV88+Other_P!AV88</f>
        <v>0</v>
      </c>
      <c r="AW88" s="18">
        <f>Urea_P!AW88+FGAN_P!AW88+CAN_P!AW88+UAN_P!AW88+AS_P!AW88+NH3Dir_P!AW88+Complex_P!AW88+Other_P!AW88</f>
        <v>0</v>
      </c>
      <c r="AX88" s="18">
        <f>Urea_P!AX88+FGAN_P!AX88+CAN_P!AX88+UAN_P!AX88+AS_P!AX88+NH3Dir_P!AX88+Complex_P!AX88+Other_P!AX88</f>
        <v>0</v>
      </c>
      <c r="AY88" s="18">
        <f>Urea_P!AY88+FGAN_P!AY88+CAN_P!AY88+UAN_P!AY88+AS_P!AY88+NH3Dir_P!AY88+Complex_P!AY88+Other_P!AY88</f>
        <v>0</v>
      </c>
      <c r="AZ88" s="18">
        <f>Urea_P!AZ88+FGAN_P!AZ88+CAN_P!AZ88+UAN_P!AZ88+AS_P!AZ88+NH3Dir_P!AZ88+Complex_P!AZ88+Other_P!AZ88</f>
        <v>0</v>
      </c>
      <c r="BA88" s="18">
        <f>Urea_P!BA88+FGAN_P!BA88+CAN_P!BA88+UAN_P!BA88+AS_P!BA88+NH3Dir_P!BA88+Complex_P!BA88+Other_P!BA88</f>
        <v>0</v>
      </c>
      <c r="BB88" s="18">
        <f>Urea_P!BB88+FGAN_P!BB88+CAN_P!BB88+UAN_P!BB88+AS_P!BB88+NH3Dir_P!BB88+Complex_P!BB88+Other_P!BB88</f>
        <v>0</v>
      </c>
      <c r="BC88" s="18">
        <f>Urea_P!BC88+FGAN_P!BC88+CAN_P!BC88+UAN_P!BC88+AS_P!BC88+NH3Dir_P!BC88+Complex_P!BC88+Other_P!BC88</f>
        <v>0</v>
      </c>
      <c r="BD88" s="18">
        <f>Urea_P!BD88+FGAN_P!BD88+CAN_P!BD88+UAN_P!BD88+AS_P!BD88+NH3Dir_P!BD88+Complex_P!BD88+Other_P!BD88</f>
        <v>0</v>
      </c>
      <c r="BE88" s="18">
        <f>Urea_P!BE88+FGAN_P!BE88+CAN_P!BE88+UAN_P!BE88+AS_P!BE88+NH3Dir_P!BE88+Complex_P!BE88+Other_P!BE88</f>
        <v>0</v>
      </c>
      <c r="BF88" s="18">
        <f>Urea_P!BF88+FGAN_P!BF88+CAN_P!BF88+UAN_P!BF88+AS_P!BF88+NH3Dir_P!BF88+Complex_P!BF88+Other_P!BF88</f>
        <v>0</v>
      </c>
      <c r="BG88" s="18">
        <f>Urea_P!BG88+FGAN_P!BG88+CAN_P!BG88+UAN_P!BG88+AS_P!BG88+NH3Dir_P!BG88+Complex_P!BG88+Other_P!BG88</f>
        <v>0</v>
      </c>
      <c r="BH88" s="18">
        <f>Urea_P!BH88+FGAN_P!BH88+CAN_P!BH88+UAN_P!BH88+AS_P!BH88+NH3Dir_P!BH88+Complex_P!BH88+Other_P!BH88</f>
        <v>0</v>
      </c>
      <c r="BI88" s="18">
        <f>Urea_P!BI88+FGAN_P!BI88+CAN_P!BI88+UAN_P!BI88+AS_P!BI88+NH3Dir_P!BI88+Complex_P!BI88+Other_P!BI88</f>
        <v>0</v>
      </c>
      <c r="BJ88" s="18">
        <f>Urea_P!BJ88+FGAN_P!BJ88+CAN_P!BJ88+UAN_P!BJ88+AS_P!BJ88+NH3Dir_P!BJ88+Complex_P!BJ88+Other_P!BJ88</f>
        <v>0</v>
      </c>
      <c r="BK88" s="18">
        <f>Urea_P!BK88+FGAN_P!BK88+CAN_P!BK88+UAN_P!BK88+AS_P!BK88+NH3Dir_P!BK88+Complex_P!BK88+Other_P!BK88</f>
        <v>0</v>
      </c>
      <c r="BL88" s="18">
        <f>Urea_P!BL88+FGAN_P!BL88+CAN_P!BL88+UAN_P!BL88+AS_P!BL88+NH3Dir_P!BL88+Complex_P!BL88+Other_P!BL88</f>
        <v>0</v>
      </c>
      <c r="BM88" s="18">
        <f>Urea_P!BM88+FGAN_P!BM88+CAN_P!BM88+UAN_P!BM88+AS_P!BM88+NH3Dir_P!BM88+Complex_P!BM88+Other_P!BM88</f>
        <v>0</v>
      </c>
      <c r="BN88" s="18">
        <f>Urea_P!BN88+FGAN_P!BN88+CAN_P!BN88+UAN_P!BN88+AS_P!BN88+NH3Dir_P!BN88+Complex_P!BN88+Other_P!BN88</f>
        <v>0</v>
      </c>
      <c r="BO88" s="18">
        <f>Urea_P!BO88+FGAN_P!BO88+CAN_P!BO88+UAN_P!BO88+AS_P!BO88+NH3Dir_P!BO88+Complex_P!BO88+Other_P!BO88</f>
        <v>0</v>
      </c>
      <c r="BP88" s="18">
        <f>Urea_P!BP88+FGAN_P!BP88+CAN_P!BP88+UAN_P!BP88+AS_P!BP88+NH3Dir_P!BP88+Complex_P!BP88+Other_P!BP88</f>
        <v>0</v>
      </c>
      <c r="BQ88" s="18">
        <f>Urea_P!BQ88+FGAN_P!BQ88+CAN_P!BQ88+UAN_P!BQ88+AS_P!BQ88+NH3Dir_P!BQ88+Complex_P!BQ88+Other_P!BQ88</f>
        <v>0</v>
      </c>
      <c r="BR88" s="18">
        <f>Urea_P!BR88+FGAN_P!BR88+CAN_P!BR88+UAN_P!BR88+AS_P!BR88+NH3Dir_P!BR88+Complex_P!BR88+Other_P!BR88</f>
        <v>0</v>
      </c>
      <c r="BS88" s="18">
        <f>Urea_P!BS88+FGAN_P!BS88+CAN_P!BS88+UAN_P!BS88+AS_P!BS88+NH3Dir_P!BS88+Complex_P!BS88+Other_P!BS88</f>
        <v>0</v>
      </c>
      <c r="BT88" s="18">
        <f>Urea_P!BT88+FGAN_P!BT88+CAN_P!BT88+UAN_P!BT88+AS_P!BT88+NH3Dir_P!BT88+Complex_P!BT88+Other_P!BT88</f>
        <v>0</v>
      </c>
      <c r="BU88" s="18">
        <f>Urea_P!BU88+FGAN_P!BU88+CAN_P!BU88+UAN_P!BU88+AS_P!BU88+NH3Dir_P!BU88+Complex_P!BU88+Other_P!BU88</f>
        <v>0</v>
      </c>
      <c r="BV88" s="18">
        <f>Urea_P!BV88+FGAN_P!BV88+CAN_P!BV88+UAN_P!BV88+AS_P!BV88+NH3Dir_P!BV88+Complex_P!BV88+Other_P!BV88</f>
        <v>0</v>
      </c>
      <c r="BW88" s="18">
        <f>Urea_P!BW88+FGAN_P!BW88+CAN_P!BW88+UAN_P!BW88+AS_P!BW88+NH3Dir_P!BW88+Complex_P!BW88+Other_P!BW88</f>
        <v>0</v>
      </c>
    </row>
    <row r="89" spans="2:75" x14ac:dyDescent="0.2">
      <c r="B89" s="11" t="s">
        <v>116</v>
      </c>
      <c r="C89" s="11" t="s">
        <v>124</v>
      </c>
      <c r="D89" s="11" t="s">
        <v>135</v>
      </c>
      <c r="E89" s="18">
        <f>Urea_P!E89+FGAN_P!E89+CAN_P!E89+UAN_P!E89+AS_P!E89+NH3Dir_P!E89+Complex_P!E89+Other_P!E89</f>
        <v>0</v>
      </c>
      <c r="F89" s="18">
        <f>Urea_P!F89+FGAN_P!F89+CAN_P!F89+UAN_P!F89+AS_P!F89+NH3Dir_P!F89+Complex_P!F89+Other_P!F89</f>
        <v>0</v>
      </c>
      <c r="G89" s="18">
        <f>Urea_P!G89+FGAN_P!G89+CAN_P!G89+UAN_P!G89+AS_P!G89+NH3Dir_P!G89+Complex_P!G89+Other_P!G89</f>
        <v>0</v>
      </c>
      <c r="H89" s="18">
        <f>Urea_P!H89+FGAN_P!H89+CAN_P!H89+UAN_P!H89+AS_P!H89+NH3Dir_P!H89+Complex_P!H89+Other_P!H89</f>
        <v>0</v>
      </c>
      <c r="I89" s="18">
        <f>Urea_P!I89+FGAN_P!I89+CAN_P!I89+UAN_P!I89+AS_P!I89+NH3Dir_P!I89+Complex_P!I89+Other_P!I89</f>
        <v>0</v>
      </c>
      <c r="J89" s="18">
        <f>Urea_P!J89+FGAN_P!J89+CAN_P!J89+UAN_P!J89+AS_P!J89+NH3Dir_P!J89+Complex_P!J89+Other_P!J89</f>
        <v>0</v>
      </c>
      <c r="K89" s="18">
        <f>Urea_P!K89+FGAN_P!K89+CAN_P!K89+UAN_P!K89+AS_P!K89+NH3Dir_P!K89+Complex_P!K89+Other_P!K89</f>
        <v>0</v>
      </c>
      <c r="L89" s="18">
        <f>Urea_P!L89+FGAN_P!L89+CAN_P!L89+UAN_P!L89+AS_P!L89+NH3Dir_P!L89+Complex_P!L89+Other_P!L89</f>
        <v>0</v>
      </c>
      <c r="M89" s="18">
        <f>Urea_P!M89+FGAN_P!M89+CAN_P!M89+UAN_P!M89+AS_P!M89+NH3Dir_P!M89+Complex_P!M89+Other_P!M89</f>
        <v>0</v>
      </c>
      <c r="N89" s="18">
        <f>Urea_P!N89+FGAN_P!N89+CAN_P!N89+UAN_P!N89+AS_P!N89+NH3Dir_P!N89+Complex_P!N89+Other_P!N89</f>
        <v>0</v>
      </c>
      <c r="O89" s="18">
        <f>Urea_P!O89+FGAN_P!O89+CAN_P!O89+UAN_P!O89+AS_P!O89+NH3Dir_P!O89+Complex_P!O89+Other_P!O89</f>
        <v>0</v>
      </c>
      <c r="P89" s="18">
        <f>Urea_P!P89+FGAN_P!P89+CAN_P!P89+UAN_P!P89+AS_P!P89+NH3Dir_P!P89+Complex_P!P89+Other_P!P89</f>
        <v>0</v>
      </c>
      <c r="Q89" s="18">
        <f>Urea_P!Q89+FGAN_P!Q89+CAN_P!Q89+UAN_P!Q89+AS_P!Q89+NH3Dir_P!Q89+Complex_P!Q89+Other_P!Q89</f>
        <v>0</v>
      </c>
      <c r="R89" s="18">
        <f>Urea_P!R89+FGAN_P!R89+CAN_P!R89+UAN_P!R89+AS_P!R89+NH3Dir_P!R89+Complex_P!R89+Other_P!R89</f>
        <v>0</v>
      </c>
      <c r="S89" s="18">
        <f>Urea_P!S89+FGAN_P!S89+CAN_P!S89+UAN_P!S89+AS_P!S89+NH3Dir_P!S89+Complex_P!S89+Other_P!S89</f>
        <v>0</v>
      </c>
      <c r="T89" s="18">
        <f>Urea_P!T89+FGAN_P!T89+CAN_P!T89+UAN_P!T89+AS_P!T89+NH3Dir_P!T89+Complex_P!T89+Other_P!T89</f>
        <v>0</v>
      </c>
      <c r="U89" s="18">
        <f>Urea_P!U89+FGAN_P!U89+CAN_P!U89+UAN_P!U89+AS_P!U89+NH3Dir_P!U89+Complex_P!U89+Other_P!U89</f>
        <v>0</v>
      </c>
      <c r="V89" s="18">
        <f>Urea_P!V89+FGAN_P!V89+CAN_P!V89+UAN_P!V89+AS_P!V89+NH3Dir_P!V89+Complex_P!V89+Other_P!V89</f>
        <v>0</v>
      </c>
      <c r="W89" s="18">
        <f>Urea_P!W89+FGAN_P!W89+CAN_P!W89+UAN_P!W89+AS_P!W89+NH3Dir_P!W89+Complex_P!W89+Other_P!W89</f>
        <v>0</v>
      </c>
      <c r="X89" s="18">
        <f>Urea_P!X89+FGAN_P!X89+CAN_P!X89+UAN_P!X89+AS_P!X89+NH3Dir_P!X89+Complex_P!X89+Other_P!X89</f>
        <v>0</v>
      </c>
      <c r="Y89" s="18">
        <f>Urea_P!Y89+FGAN_P!Y89+CAN_P!Y89+UAN_P!Y89+AS_P!Y89+NH3Dir_P!Y89+Complex_P!Y89+Other_P!Y89</f>
        <v>0</v>
      </c>
      <c r="Z89" s="18">
        <f>Urea_P!Z89+FGAN_P!Z89+CAN_P!Z89+UAN_P!Z89+AS_P!Z89+NH3Dir_P!Z89+Complex_P!Z89+Other_P!Z89</f>
        <v>0</v>
      </c>
      <c r="AA89" s="18">
        <f>Urea_P!AA89+FGAN_P!AA89+CAN_P!AA89+UAN_P!AA89+AS_P!AA89+NH3Dir_P!AA89+Complex_P!AA89+Other_P!AA89</f>
        <v>0</v>
      </c>
      <c r="AB89" s="18">
        <f>Urea_P!AB89+FGAN_P!AB89+CAN_P!AB89+UAN_P!AB89+AS_P!AB89+NH3Dir_P!AB89+Complex_P!AB89+Other_P!AB89</f>
        <v>0</v>
      </c>
      <c r="AC89" s="18">
        <f>Urea_P!AC89+FGAN_P!AC89+CAN_P!AC89+UAN_P!AC89+AS_P!AC89+NH3Dir_P!AC89+Complex_P!AC89+Other_P!AC89</f>
        <v>0</v>
      </c>
      <c r="AD89" s="18">
        <f>Urea_P!AD89+FGAN_P!AD89+CAN_P!AD89+UAN_P!AD89+AS_P!AD89+NH3Dir_P!AD89+Complex_P!AD89+Other_P!AD89</f>
        <v>0</v>
      </c>
      <c r="AE89" s="18">
        <f>Urea_P!AE89+FGAN_P!AE89+CAN_P!AE89+UAN_P!AE89+AS_P!AE89+NH3Dir_P!AE89+Complex_P!AE89+Other_P!AE89</f>
        <v>0</v>
      </c>
      <c r="AF89" s="18">
        <f>Urea_P!AF89+FGAN_P!AF89+CAN_P!AF89+UAN_P!AF89+AS_P!AF89+NH3Dir_P!AF89+Complex_P!AF89+Other_P!AF89</f>
        <v>0</v>
      </c>
      <c r="AG89" s="18">
        <f>Urea_P!AG89+FGAN_P!AG89+CAN_P!AG89+UAN_P!AG89+AS_P!AG89+NH3Dir_P!AG89+Complex_P!AG89+Other_P!AG89</f>
        <v>0</v>
      </c>
      <c r="AH89" s="18">
        <f>Urea_P!AH89+FGAN_P!AH89+CAN_P!AH89+UAN_P!AH89+AS_P!AH89+NH3Dir_P!AH89+Complex_P!AH89+Other_P!AH89</f>
        <v>0</v>
      </c>
      <c r="AI89" s="18">
        <f>Urea_P!AI89+FGAN_P!AI89+CAN_P!AI89+UAN_P!AI89+AS_P!AI89+NH3Dir_P!AI89+Complex_P!AI89+Other_P!AI89</f>
        <v>0</v>
      </c>
      <c r="AJ89" s="18">
        <f>Urea_P!AJ89+FGAN_P!AJ89+CAN_P!AJ89+UAN_P!AJ89+AS_P!AJ89+NH3Dir_P!AJ89+Complex_P!AJ89+Other_P!AJ89</f>
        <v>0</v>
      </c>
      <c r="AK89" s="18">
        <f>Urea_P!AK89+FGAN_P!AK89+CAN_P!AK89+UAN_P!AK89+AS_P!AK89+NH3Dir_P!AK89+Complex_P!AK89+Other_P!AK89</f>
        <v>0</v>
      </c>
      <c r="AL89" s="18">
        <f>Urea_P!AL89+FGAN_P!AL89+CAN_P!AL89+UAN_P!AL89+AS_P!AL89+NH3Dir_P!AL89+Complex_P!AL89+Other_P!AL89</f>
        <v>0</v>
      </c>
      <c r="AM89" s="18">
        <f>Urea_P!AM89+FGAN_P!AM89+CAN_P!AM89+UAN_P!AM89+AS_P!AM89+NH3Dir_P!AM89+Complex_P!AM89+Other_P!AM89</f>
        <v>0</v>
      </c>
      <c r="AN89" s="18">
        <f>Urea_P!AN89+FGAN_P!AN89+CAN_P!AN89+UAN_P!AN89+AS_P!AN89+NH3Dir_P!AN89+Complex_P!AN89+Other_P!AN89</f>
        <v>0</v>
      </c>
      <c r="AO89" s="18">
        <f>Urea_P!AO89+FGAN_P!AO89+CAN_P!AO89+UAN_P!AO89+AS_P!AO89+NH3Dir_P!AO89+Complex_P!AO89+Other_P!AO89</f>
        <v>0</v>
      </c>
      <c r="AP89" s="18">
        <f>Urea_P!AP89+FGAN_P!AP89+CAN_P!AP89+UAN_P!AP89+AS_P!AP89+NH3Dir_P!AP89+Complex_P!AP89+Other_P!AP89</f>
        <v>0</v>
      </c>
      <c r="AQ89" s="18">
        <f>Urea_P!AQ89+FGAN_P!AQ89+CAN_P!AQ89+UAN_P!AQ89+AS_P!AQ89+NH3Dir_P!AQ89+Complex_P!AQ89+Other_P!AQ89</f>
        <v>0</v>
      </c>
      <c r="AR89" s="18">
        <f>Urea_P!AR89+FGAN_P!AR89+CAN_P!AR89+UAN_P!AR89+AS_P!AR89+NH3Dir_P!AR89+Complex_P!AR89+Other_P!AR89</f>
        <v>0</v>
      </c>
      <c r="AS89" s="18">
        <f>Urea_P!AS89+FGAN_P!AS89+CAN_P!AS89+UAN_P!AS89+AS_P!AS89+NH3Dir_P!AS89+Complex_P!AS89+Other_P!AS89</f>
        <v>0</v>
      </c>
      <c r="AT89" s="18">
        <f>Urea_P!AT89+FGAN_P!AT89+CAN_P!AT89+UAN_P!AT89+AS_P!AT89+NH3Dir_P!AT89+Complex_P!AT89+Other_P!AT89</f>
        <v>0</v>
      </c>
      <c r="AU89" s="18">
        <f>Urea_P!AU89+FGAN_P!AU89+CAN_P!AU89+UAN_P!AU89+AS_P!AU89+NH3Dir_P!AU89+Complex_P!AU89+Other_P!AU89</f>
        <v>0</v>
      </c>
      <c r="AV89" s="18">
        <f>Urea_P!AV89+FGAN_P!AV89+CAN_P!AV89+UAN_P!AV89+AS_P!AV89+NH3Dir_P!AV89+Complex_P!AV89+Other_P!AV89</f>
        <v>0</v>
      </c>
      <c r="AW89" s="18">
        <f>Urea_P!AW89+FGAN_P!AW89+CAN_P!AW89+UAN_P!AW89+AS_P!AW89+NH3Dir_P!AW89+Complex_P!AW89+Other_P!AW89</f>
        <v>0</v>
      </c>
      <c r="AX89" s="18">
        <f>Urea_P!AX89+FGAN_P!AX89+CAN_P!AX89+UAN_P!AX89+AS_P!AX89+NH3Dir_P!AX89+Complex_P!AX89+Other_P!AX89</f>
        <v>0</v>
      </c>
      <c r="AY89" s="18">
        <f>Urea_P!AY89+FGAN_P!AY89+CAN_P!AY89+UAN_P!AY89+AS_P!AY89+NH3Dir_P!AY89+Complex_P!AY89+Other_P!AY89</f>
        <v>0</v>
      </c>
      <c r="AZ89" s="18">
        <f>Urea_P!AZ89+FGAN_P!AZ89+CAN_P!AZ89+UAN_P!AZ89+AS_P!AZ89+NH3Dir_P!AZ89+Complex_P!AZ89+Other_P!AZ89</f>
        <v>0</v>
      </c>
      <c r="BA89" s="18">
        <f>Urea_P!BA89+FGAN_P!BA89+CAN_P!BA89+UAN_P!BA89+AS_P!BA89+NH3Dir_P!BA89+Complex_P!BA89+Other_P!BA89</f>
        <v>0</v>
      </c>
      <c r="BB89" s="18">
        <f>Urea_P!BB89+FGAN_P!BB89+CAN_P!BB89+UAN_P!BB89+AS_P!BB89+NH3Dir_P!BB89+Complex_P!BB89+Other_P!BB89</f>
        <v>0</v>
      </c>
      <c r="BC89" s="18">
        <f>Urea_P!BC89+FGAN_P!BC89+CAN_P!BC89+UAN_P!BC89+AS_P!BC89+NH3Dir_P!BC89+Complex_P!BC89+Other_P!BC89</f>
        <v>0</v>
      </c>
      <c r="BD89" s="18">
        <f>Urea_P!BD89+FGAN_P!BD89+CAN_P!BD89+UAN_P!BD89+AS_P!BD89+NH3Dir_P!BD89+Complex_P!BD89+Other_P!BD89</f>
        <v>0</v>
      </c>
      <c r="BE89" s="18">
        <f>Urea_P!BE89+FGAN_P!BE89+CAN_P!BE89+UAN_P!BE89+AS_P!BE89+NH3Dir_P!BE89+Complex_P!BE89+Other_P!BE89</f>
        <v>0</v>
      </c>
      <c r="BF89" s="18">
        <f>Urea_P!BF89+FGAN_P!BF89+CAN_P!BF89+UAN_P!BF89+AS_P!BF89+NH3Dir_P!BF89+Complex_P!BF89+Other_P!BF89</f>
        <v>0</v>
      </c>
      <c r="BG89" s="18">
        <f>Urea_P!BG89+FGAN_P!BG89+CAN_P!BG89+UAN_P!BG89+AS_P!BG89+NH3Dir_P!BG89+Complex_P!BG89+Other_P!BG89</f>
        <v>0</v>
      </c>
      <c r="BH89" s="18">
        <f>Urea_P!BH89+FGAN_P!BH89+CAN_P!BH89+UAN_P!BH89+AS_P!BH89+NH3Dir_P!BH89+Complex_P!BH89+Other_P!BH89</f>
        <v>0</v>
      </c>
      <c r="BI89" s="18">
        <f>Urea_P!BI89+FGAN_P!BI89+CAN_P!BI89+UAN_P!BI89+AS_P!BI89+NH3Dir_P!BI89+Complex_P!BI89+Other_P!BI89</f>
        <v>0</v>
      </c>
      <c r="BJ89" s="18">
        <f>Urea_P!BJ89+FGAN_P!BJ89+CAN_P!BJ89+UAN_P!BJ89+AS_P!BJ89+NH3Dir_P!BJ89+Complex_P!BJ89+Other_P!BJ89</f>
        <v>0</v>
      </c>
      <c r="BK89" s="18">
        <f>Urea_P!BK89+FGAN_P!BK89+CAN_P!BK89+UAN_P!BK89+AS_P!BK89+NH3Dir_P!BK89+Complex_P!BK89+Other_P!BK89</f>
        <v>0</v>
      </c>
      <c r="BL89" s="18">
        <f>Urea_P!BL89+FGAN_P!BL89+CAN_P!BL89+UAN_P!BL89+AS_P!BL89+NH3Dir_P!BL89+Complex_P!BL89+Other_P!BL89</f>
        <v>0</v>
      </c>
      <c r="BM89" s="18">
        <f>Urea_P!BM89+FGAN_P!BM89+CAN_P!BM89+UAN_P!BM89+AS_P!BM89+NH3Dir_P!BM89+Complex_P!BM89+Other_P!BM89</f>
        <v>0</v>
      </c>
      <c r="BN89" s="18">
        <f>Urea_P!BN89+FGAN_P!BN89+CAN_P!BN89+UAN_P!BN89+AS_P!BN89+NH3Dir_P!BN89+Complex_P!BN89+Other_P!BN89</f>
        <v>0</v>
      </c>
      <c r="BO89" s="18">
        <f>Urea_P!BO89+FGAN_P!BO89+CAN_P!BO89+UAN_P!BO89+AS_P!BO89+NH3Dir_P!BO89+Complex_P!BO89+Other_P!BO89</f>
        <v>0</v>
      </c>
      <c r="BP89" s="18">
        <f>Urea_P!BP89+FGAN_P!BP89+CAN_P!BP89+UAN_P!BP89+AS_P!BP89+NH3Dir_P!BP89+Complex_P!BP89+Other_P!BP89</f>
        <v>0</v>
      </c>
      <c r="BQ89" s="18">
        <f>Urea_P!BQ89+FGAN_P!BQ89+CAN_P!BQ89+UAN_P!BQ89+AS_P!BQ89+NH3Dir_P!BQ89+Complex_P!BQ89+Other_P!BQ89</f>
        <v>0</v>
      </c>
      <c r="BR89" s="18">
        <f>Urea_P!BR89+FGAN_P!BR89+CAN_P!BR89+UAN_P!BR89+AS_P!BR89+NH3Dir_P!BR89+Complex_P!BR89+Other_P!BR89</f>
        <v>0</v>
      </c>
      <c r="BS89" s="18">
        <f>Urea_P!BS89+FGAN_P!BS89+CAN_P!BS89+UAN_P!BS89+AS_P!BS89+NH3Dir_P!BS89+Complex_P!BS89+Other_P!BS89</f>
        <v>0</v>
      </c>
      <c r="BT89" s="18">
        <f>Urea_P!BT89+FGAN_P!BT89+CAN_P!BT89+UAN_P!BT89+AS_P!BT89+NH3Dir_P!BT89+Complex_P!BT89+Other_P!BT89</f>
        <v>0</v>
      </c>
      <c r="BU89" s="18">
        <f>Urea_P!BU89+FGAN_P!BU89+CAN_P!BU89+UAN_P!BU89+AS_P!BU89+NH3Dir_P!BU89+Complex_P!BU89+Other_P!BU89</f>
        <v>0</v>
      </c>
      <c r="BV89" s="18">
        <f>Urea_P!BV89+FGAN_P!BV89+CAN_P!BV89+UAN_P!BV89+AS_P!BV89+NH3Dir_P!BV89+Complex_P!BV89+Other_P!BV89</f>
        <v>0</v>
      </c>
      <c r="BW89" s="18">
        <f>Urea_P!BW89+FGAN_P!BW89+CAN_P!BW89+UAN_P!BW89+AS_P!BW89+NH3Dir_P!BW89+Complex_P!BW89+Other_P!BW89</f>
        <v>0</v>
      </c>
    </row>
    <row r="90" spans="2:75" x14ac:dyDescent="0.2">
      <c r="B90" s="11" t="s">
        <v>116</v>
      </c>
      <c r="C90" s="11" t="s">
        <v>124</v>
      </c>
      <c r="D90" s="11" t="s">
        <v>136</v>
      </c>
      <c r="E90" s="18">
        <f>Urea_P!E90+FGAN_P!E90+CAN_P!E90+UAN_P!E90+AS_P!E90+NH3Dir_P!E90+Complex_P!E90+Other_P!E90</f>
        <v>0</v>
      </c>
      <c r="F90" s="18">
        <f>Urea_P!F90+FGAN_P!F90+CAN_P!F90+UAN_P!F90+AS_P!F90+NH3Dir_P!F90+Complex_P!F90+Other_P!F90</f>
        <v>0</v>
      </c>
      <c r="G90" s="18">
        <f>Urea_P!G90+FGAN_P!G90+CAN_P!G90+UAN_P!G90+AS_P!G90+NH3Dir_P!G90+Complex_P!G90+Other_P!G90</f>
        <v>0</v>
      </c>
      <c r="H90" s="18">
        <f>Urea_P!H90+FGAN_P!H90+CAN_P!H90+UAN_P!H90+AS_P!H90+NH3Dir_P!H90+Complex_P!H90+Other_P!H90</f>
        <v>0</v>
      </c>
      <c r="I90" s="18">
        <f>Urea_P!I90+FGAN_P!I90+CAN_P!I90+UAN_P!I90+AS_P!I90+NH3Dir_P!I90+Complex_P!I90+Other_P!I90</f>
        <v>0</v>
      </c>
      <c r="J90" s="18">
        <f>Urea_P!J90+FGAN_P!J90+CAN_P!J90+UAN_P!J90+AS_P!J90+NH3Dir_P!J90+Complex_P!J90+Other_P!J90</f>
        <v>0</v>
      </c>
      <c r="K90" s="18">
        <f>Urea_P!K90+FGAN_P!K90+CAN_P!K90+UAN_P!K90+AS_P!K90+NH3Dir_P!K90+Complex_P!K90+Other_P!K90</f>
        <v>0</v>
      </c>
      <c r="L90" s="18">
        <f>Urea_P!L90+FGAN_P!L90+CAN_P!L90+UAN_P!L90+AS_P!L90+NH3Dir_P!L90+Complex_P!L90+Other_P!L90</f>
        <v>0</v>
      </c>
      <c r="M90" s="18">
        <f>Urea_P!M90+FGAN_P!M90+CAN_P!M90+UAN_P!M90+AS_P!M90+NH3Dir_P!M90+Complex_P!M90+Other_P!M90</f>
        <v>0</v>
      </c>
      <c r="N90" s="18">
        <f>Urea_P!N90+FGAN_P!N90+CAN_P!N90+UAN_P!N90+AS_P!N90+NH3Dir_P!N90+Complex_P!N90+Other_P!N90</f>
        <v>0</v>
      </c>
      <c r="O90" s="18">
        <f>Urea_P!O90+FGAN_P!O90+CAN_P!O90+UAN_P!O90+AS_P!O90+NH3Dir_P!O90+Complex_P!O90+Other_P!O90</f>
        <v>0</v>
      </c>
      <c r="P90" s="18">
        <f>Urea_P!P90+FGAN_P!P90+CAN_P!P90+UAN_P!P90+AS_P!P90+NH3Dir_P!P90+Complex_P!P90+Other_P!P90</f>
        <v>0</v>
      </c>
      <c r="Q90" s="18">
        <f>Urea_P!Q90+FGAN_P!Q90+CAN_P!Q90+UAN_P!Q90+AS_P!Q90+NH3Dir_P!Q90+Complex_P!Q90+Other_P!Q90</f>
        <v>0</v>
      </c>
      <c r="R90" s="18">
        <f>Urea_P!R90+FGAN_P!R90+CAN_P!R90+UAN_P!R90+AS_P!R90+NH3Dir_P!R90+Complex_P!R90+Other_P!R90</f>
        <v>0</v>
      </c>
      <c r="S90" s="18">
        <f>Urea_P!S90+FGAN_P!S90+CAN_P!S90+UAN_P!S90+AS_P!S90+NH3Dir_P!S90+Complex_P!S90+Other_P!S90</f>
        <v>0</v>
      </c>
      <c r="T90" s="18">
        <f>Urea_P!T90+FGAN_P!T90+CAN_P!T90+UAN_P!T90+AS_P!T90+NH3Dir_P!T90+Complex_P!T90+Other_P!T90</f>
        <v>0</v>
      </c>
      <c r="U90" s="18">
        <f>Urea_P!U90+FGAN_P!U90+CAN_P!U90+UAN_P!U90+AS_P!U90+NH3Dir_P!U90+Complex_P!U90+Other_P!U90</f>
        <v>0</v>
      </c>
      <c r="V90" s="18">
        <f>Urea_P!V90+FGAN_P!V90+CAN_P!V90+UAN_P!V90+AS_P!V90+NH3Dir_P!V90+Complex_P!V90+Other_P!V90</f>
        <v>0</v>
      </c>
      <c r="W90" s="18">
        <f>Urea_P!W90+FGAN_P!W90+CAN_P!W90+UAN_P!W90+AS_P!W90+NH3Dir_P!W90+Complex_P!W90+Other_P!W90</f>
        <v>0</v>
      </c>
      <c r="X90" s="18">
        <f>Urea_P!X90+FGAN_P!X90+CAN_P!X90+UAN_P!X90+AS_P!X90+NH3Dir_P!X90+Complex_P!X90+Other_P!X90</f>
        <v>0</v>
      </c>
      <c r="Y90" s="18">
        <f>Urea_P!Y90+FGAN_P!Y90+CAN_P!Y90+UAN_P!Y90+AS_P!Y90+NH3Dir_P!Y90+Complex_P!Y90+Other_P!Y90</f>
        <v>0</v>
      </c>
      <c r="Z90" s="18">
        <f>Urea_P!Z90+FGAN_P!Z90+CAN_P!Z90+UAN_P!Z90+AS_P!Z90+NH3Dir_P!Z90+Complex_P!Z90+Other_P!Z90</f>
        <v>0</v>
      </c>
      <c r="AA90" s="18">
        <f>Urea_P!AA90+FGAN_P!AA90+CAN_P!AA90+UAN_P!AA90+AS_P!AA90+NH3Dir_P!AA90+Complex_P!AA90+Other_P!AA90</f>
        <v>0</v>
      </c>
      <c r="AB90" s="18">
        <f>Urea_P!AB90+FGAN_P!AB90+CAN_P!AB90+UAN_P!AB90+AS_P!AB90+NH3Dir_P!AB90+Complex_P!AB90+Other_P!AB90</f>
        <v>0</v>
      </c>
      <c r="AC90" s="18">
        <f>Urea_P!AC90+FGAN_P!AC90+CAN_P!AC90+UAN_P!AC90+AS_P!AC90+NH3Dir_P!AC90+Complex_P!AC90+Other_P!AC90</f>
        <v>0</v>
      </c>
      <c r="AD90" s="18">
        <f>Urea_P!AD90+FGAN_P!AD90+CAN_P!AD90+UAN_P!AD90+AS_P!AD90+NH3Dir_P!AD90+Complex_P!AD90+Other_P!AD90</f>
        <v>0</v>
      </c>
      <c r="AE90" s="18">
        <f>Urea_P!AE90+FGAN_P!AE90+CAN_P!AE90+UAN_P!AE90+AS_P!AE90+NH3Dir_P!AE90+Complex_P!AE90+Other_P!AE90</f>
        <v>0</v>
      </c>
      <c r="AF90" s="18">
        <f>Urea_P!AF90+FGAN_P!AF90+CAN_P!AF90+UAN_P!AF90+AS_P!AF90+NH3Dir_P!AF90+Complex_P!AF90+Other_P!AF90</f>
        <v>0</v>
      </c>
      <c r="AG90" s="18">
        <f>Urea_P!AG90+FGAN_P!AG90+CAN_P!AG90+UAN_P!AG90+AS_P!AG90+NH3Dir_P!AG90+Complex_P!AG90+Other_P!AG90</f>
        <v>0</v>
      </c>
      <c r="AH90" s="18">
        <f>Urea_P!AH90+FGAN_P!AH90+CAN_P!AH90+UAN_P!AH90+AS_P!AH90+NH3Dir_P!AH90+Complex_P!AH90+Other_P!AH90</f>
        <v>0</v>
      </c>
      <c r="AI90" s="18">
        <f>Urea_P!AI90+FGAN_P!AI90+CAN_P!AI90+UAN_P!AI90+AS_P!AI90+NH3Dir_P!AI90+Complex_P!AI90+Other_P!AI90</f>
        <v>0</v>
      </c>
      <c r="AJ90" s="18">
        <f>Urea_P!AJ90+FGAN_P!AJ90+CAN_P!AJ90+UAN_P!AJ90+AS_P!AJ90+NH3Dir_P!AJ90+Complex_P!AJ90+Other_P!AJ90</f>
        <v>0</v>
      </c>
      <c r="AK90" s="18">
        <f>Urea_P!AK90+FGAN_P!AK90+CAN_P!AK90+UAN_P!AK90+AS_P!AK90+NH3Dir_P!AK90+Complex_P!AK90+Other_P!AK90</f>
        <v>0</v>
      </c>
      <c r="AL90" s="18">
        <f>Urea_P!AL90+FGAN_P!AL90+CAN_P!AL90+UAN_P!AL90+AS_P!AL90+NH3Dir_P!AL90+Complex_P!AL90+Other_P!AL90</f>
        <v>0</v>
      </c>
      <c r="AM90" s="18">
        <f>Urea_P!AM90+FGAN_P!AM90+CAN_P!AM90+UAN_P!AM90+AS_P!AM90+NH3Dir_P!AM90+Complex_P!AM90+Other_P!AM90</f>
        <v>0</v>
      </c>
      <c r="AN90" s="18">
        <f>Urea_P!AN90+FGAN_P!AN90+CAN_P!AN90+UAN_P!AN90+AS_P!AN90+NH3Dir_P!AN90+Complex_P!AN90+Other_P!AN90</f>
        <v>0</v>
      </c>
      <c r="AO90" s="18">
        <f>Urea_P!AO90+FGAN_P!AO90+CAN_P!AO90+UAN_P!AO90+AS_P!AO90+NH3Dir_P!AO90+Complex_P!AO90+Other_P!AO90</f>
        <v>0</v>
      </c>
      <c r="AP90" s="18">
        <f>Urea_P!AP90+FGAN_P!AP90+CAN_P!AP90+UAN_P!AP90+AS_P!AP90+NH3Dir_P!AP90+Complex_P!AP90+Other_P!AP90</f>
        <v>0</v>
      </c>
      <c r="AQ90" s="18">
        <f>Urea_P!AQ90+FGAN_P!AQ90+CAN_P!AQ90+UAN_P!AQ90+AS_P!AQ90+NH3Dir_P!AQ90+Complex_P!AQ90+Other_P!AQ90</f>
        <v>0</v>
      </c>
      <c r="AR90" s="18">
        <f>Urea_P!AR90+FGAN_P!AR90+CAN_P!AR90+UAN_P!AR90+AS_P!AR90+NH3Dir_P!AR90+Complex_P!AR90+Other_P!AR90</f>
        <v>0</v>
      </c>
      <c r="AS90" s="18">
        <f>Urea_P!AS90+FGAN_P!AS90+CAN_P!AS90+UAN_P!AS90+AS_P!AS90+NH3Dir_P!AS90+Complex_P!AS90+Other_P!AS90</f>
        <v>0</v>
      </c>
      <c r="AT90" s="18">
        <f>Urea_P!AT90+FGAN_P!AT90+CAN_P!AT90+UAN_P!AT90+AS_P!AT90+NH3Dir_P!AT90+Complex_P!AT90+Other_P!AT90</f>
        <v>0</v>
      </c>
      <c r="AU90" s="18">
        <f>Urea_P!AU90+FGAN_P!AU90+CAN_P!AU90+UAN_P!AU90+AS_P!AU90+NH3Dir_P!AU90+Complex_P!AU90+Other_P!AU90</f>
        <v>0</v>
      </c>
      <c r="AV90" s="18">
        <f>Urea_P!AV90+FGAN_P!AV90+CAN_P!AV90+UAN_P!AV90+AS_P!AV90+NH3Dir_P!AV90+Complex_P!AV90+Other_P!AV90</f>
        <v>0</v>
      </c>
      <c r="AW90" s="18">
        <f>Urea_P!AW90+FGAN_P!AW90+CAN_P!AW90+UAN_P!AW90+AS_P!AW90+NH3Dir_P!AW90+Complex_P!AW90+Other_P!AW90</f>
        <v>0</v>
      </c>
      <c r="AX90" s="18">
        <f>Urea_P!AX90+FGAN_P!AX90+CAN_P!AX90+UAN_P!AX90+AS_P!AX90+NH3Dir_P!AX90+Complex_P!AX90+Other_P!AX90</f>
        <v>0</v>
      </c>
      <c r="AY90" s="18">
        <f>Urea_P!AY90+FGAN_P!AY90+CAN_P!AY90+UAN_P!AY90+AS_P!AY90+NH3Dir_P!AY90+Complex_P!AY90+Other_P!AY90</f>
        <v>0</v>
      </c>
      <c r="AZ90" s="18">
        <f>Urea_P!AZ90+FGAN_P!AZ90+CAN_P!AZ90+UAN_P!AZ90+AS_P!AZ90+NH3Dir_P!AZ90+Complex_P!AZ90+Other_P!AZ90</f>
        <v>0</v>
      </c>
      <c r="BA90" s="18">
        <f>Urea_P!BA90+FGAN_P!BA90+CAN_P!BA90+UAN_P!BA90+AS_P!BA90+NH3Dir_P!BA90+Complex_P!BA90+Other_P!BA90</f>
        <v>0</v>
      </c>
      <c r="BB90" s="18">
        <f>Urea_P!BB90+FGAN_P!BB90+CAN_P!BB90+UAN_P!BB90+AS_P!BB90+NH3Dir_P!BB90+Complex_P!BB90+Other_P!BB90</f>
        <v>0</v>
      </c>
      <c r="BC90" s="18">
        <f>Urea_P!BC90+FGAN_P!BC90+CAN_P!BC90+UAN_P!BC90+AS_P!BC90+NH3Dir_P!BC90+Complex_P!BC90+Other_P!BC90</f>
        <v>0</v>
      </c>
      <c r="BD90" s="18">
        <f>Urea_P!BD90+FGAN_P!BD90+CAN_P!BD90+UAN_P!BD90+AS_P!BD90+NH3Dir_P!BD90+Complex_P!BD90+Other_P!BD90</f>
        <v>0</v>
      </c>
      <c r="BE90" s="18">
        <f>Urea_P!BE90+FGAN_P!BE90+CAN_P!BE90+UAN_P!BE90+AS_P!BE90+NH3Dir_P!BE90+Complex_P!BE90+Other_P!BE90</f>
        <v>0</v>
      </c>
      <c r="BF90" s="18">
        <f>Urea_P!BF90+FGAN_P!BF90+CAN_P!BF90+UAN_P!BF90+AS_P!BF90+NH3Dir_P!BF90+Complex_P!BF90+Other_P!BF90</f>
        <v>0</v>
      </c>
      <c r="BG90" s="18">
        <f>Urea_P!BG90+FGAN_P!BG90+CAN_P!BG90+UAN_P!BG90+AS_P!BG90+NH3Dir_P!BG90+Complex_P!BG90+Other_P!BG90</f>
        <v>0</v>
      </c>
      <c r="BH90" s="18">
        <f>Urea_P!BH90+FGAN_P!BH90+CAN_P!BH90+UAN_P!BH90+AS_P!BH90+NH3Dir_P!BH90+Complex_P!BH90+Other_P!BH90</f>
        <v>0</v>
      </c>
      <c r="BI90" s="18">
        <f>Urea_P!BI90+FGAN_P!BI90+CAN_P!BI90+UAN_P!BI90+AS_P!BI90+NH3Dir_P!BI90+Complex_P!BI90+Other_P!BI90</f>
        <v>0</v>
      </c>
      <c r="BJ90" s="18">
        <f>Urea_P!BJ90+FGAN_P!BJ90+CAN_P!BJ90+UAN_P!BJ90+AS_P!BJ90+NH3Dir_P!BJ90+Complex_P!BJ90+Other_P!BJ90</f>
        <v>0</v>
      </c>
      <c r="BK90" s="18">
        <f>Urea_P!BK90+FGAN_P!BK90+CAN_P!BK90+UAN_P!BK90+AS_P!BK90+NH3Dir_P!BK90+Complex_P!BK90+Other_P!BK90</f>
        <v>0</v>
      </c>
      <c r="BL90" s="18">
        <f>Urea_P!BL90+FGAN_P!BL90+CAN_P!BL90+UAN_P!BL90+AS_P!BL90+NH3Dir_P!BL90+Complex_P!BL90+Other_P!BL90</f>
        <v>0</v>
      </c>
      <c r="BM90" s="18">
        <f>Urea_P!BM90+FGAN_P!BM90+CAN_P!BM90+UAN_P!BM90+AS_P!BM90+NH3Dir_P!BM90+Complex_P!BM90+Other_P!BM90</f>
        <v>0</v>
      </c>
      <c r="BN90" s="18">
        <f>Urea_P!BN90+FGAN_P!BN90+CAN_P!BN90+UAN_P!BN90+AS_P!BN90+NH3Dir_P!BN90+Complex_P!BN90+Other_P!BN90</f>
        <v>0</v>
      </c>
      <c r="BO90" s="18">
        <f>Urea_P!BO90+FGAN_P!BO90+CAN_P!BO90+UAN_P!BO90+AS_P!BO90+NH3Dir_P!BO90+Complex_P!BO90+Other_P!BO90</f>
        <v>0</v>
      </c>
      <c r="BP90" s="18">
        <f>Urea_P!BP90+FGAN_P!BP90+CAN_P!BP90+UAN_P!BP90+AS_P!BP90+NH3Dir_P!BP90+Complex_P!BP90+Other_P!BP90</f>
        <v>0</v>
      </c>
      <c r="BQ90" s="18">
        <f>Urea_P!BQ90+FGAN_P!BQ90+CAN_P!BQ90+UAN_P!BQ90+AS_P!BQ90+NH3Dir_P!BQ90+Complex_P!BQ90+Other_P!BQ90</f>
        <v>0</v>
      </c>
      <c r="BR90" s="18">
        <f>Urea_P!BR90+FGAN_P!BR90+CAN_P!BR90+UAN_P!BR90+AS_P!BR90+NH3Dir_P!BR90+Complex_P!BR90+Other_P!BR90</f>
        <v>0</v>
      </c>
      <c r="BS90" s="18">
        <f>Urea_P!BS90+FGAN_P!BS90+CAN_P!BS90+UAN_P!BS90+AS_P!BS90+NH3Dir_P!BS90+Complex_P!BS90+Other_P!BS90</f>
        <v>0</v>
      </c>
      <c r="BT90" s="18">
        <f>Urea_P!BT90+FGAN_P!BT90+CAN_P!BT90+UAN_P!BT90+AS_P!BT90+NH3Dir_P!BT90+Complex_P!BT90+Other_P!BT90</f>
        <v>0</v>
      </c>
      <c r="BU90" s="18">
        <f>Urea_P!BU90+FGAN_P!BU90+CAN_P!BU90+UAN_P!BU90+AS_P!BU90+NH3Dir_P!BU90+Complex_P!BU90+Other_P!BU90</f>
        <v>0</v>
      </c>
      <c r="BV90" s="18">
        <f>Urea_P!BV90+FGAN_P!BV90+CAN_P!BV90+UAN_P!BV90+AS_P!BV90+NH3Dir_P!BV90+Complex_P!BV90+Other_P!BV90</f>
        <v>0</v>
      </c>
      <c r="BW90" s="18">
        <f>Urea_P!BW90+FGAN_P!BW90+CAN_P!BW90+UAN_P!BW90+AS_P!BW90+NH3Dir_P!BW90+Complex_P!BW90+Other_P!BW90</f>
        <v>0</v>
      </c>
    </row>
    <row r="91" spans="2:75" x14ac:dyDescent="0.2">
      <c r="B91" s="11" t="s">
        <v>116</v>
      </c>
      <c r="C91" s="11" t="s">
        <v>124</v>
      </c>
      <c r="D91" s="11" t="s">
        <v>137</v>
      </c>
      <c r="E91" s="18">
        <f>Urea_P!E91+FGAN_P!E91+CAN_P!E91+UAN_P!E91+AS_P!E91+NH3Dir_P!E91+Complex_P!E91+Other_P!E91</f>
        <v>0</v>
      </c>
      <c r="F91" s="18">
        <f>Urea_P!F91+FGAN_P!F91+CAN_P!F91+UAN_P!F91+AS_P!F91+NH3Dir_P!F91+Complex_P!F91+Other_P!F91</f>
        <v>0</v>
      </c>
      <c r="G91" s="18">
        <f>Urea_P!G91+FGAN_P!G91+CAN_P!G91+UAN_P!G91+AS_P!G91+NH3Dir_P!G91+Complex_P!G91+Other_P!G91</f>
        <v>0</v>
      </c>
      <c r="H91" s="18">
        <f>Urea_P!H91+FGAN_P!H91+CAN_P!H91+UAN_P!H91+AS_P!H91+NH3Dir_P!H91+Complex_P!H91+Other_P!H91</f>
        <v>0</v>
      </c>
      <c r="I91" s="18">
        <f>Urea_P!I91+FGAN_P!I91+CAN_P!I91+UAN_P!I91+AS_P!I91+NH3Dir_P!I91+Complex_P!I91+Other_P!I91</f>
        <v>0</v>
      </c>
      <c r="J91" s="18">
        <f>Urea_P!J91+FGAN_P!J91+CAN_P!J91+UAN_P!J91+AS_P!J91+NH3Dir_P!J91+Complex_P!J91+Other_P!J91</f>
        <v>0</v>
      </c>
      <c r="K91" s="18">
        <f>Urea_P!K91+FGAN_P!K91+CAN_P!K91+UAN_P!K91+AS_P!K91+NH3Dir_P!K91+Complex_P!K91+Other_P!K91</f>
        <v>0</v>
      </c>
      <c r="L91" s="18">
        <f>Urea_P!L91+FGAN_P!L91+CAN_P!L91+UAN_P!L91+AS_P!L91+NH3Dir_P!L91+Complex_P!L91+Other_P!L91</f>
        <v>0</v>
      </c>
      <c r="M91" s="18">
        <f>Urea_P!M91+FGAN_P!M91+CAN_P!M91+UAN_P!M91+AS_P!M91+NH3Dir_P!M91+Complex_P!M91+Other_P!M91</f>
        <v>0</v>
      </c>
      <c r="N91" s="18">
        <f>Urea_P!N91+FGAN_P!N91+CAN_P!N91+UAN_P!N91+AS_P!N91+NH3Dir_P!N91+Complex_P!N91+Other_P!N91</f>
        <v>0</v>
      </c>
      <c r="O91" s="18">
        <f>Urea_P!O91+FGAN_P!O91+CAN_P!O91+UAN_P!O91+AS_P!O91+NH3Dir_P!O91+Complex_P!O91+Other_P!O91</f>
        <v>0</v>
      </c>
      <c r="P91" s="18">
        <f>Urea_P!P91+FGAN_P!P91+CAN_P!P91+UAN_P!P91+AS_P!P91+NH3Dir_P!P91+Complex_P!P91+Other_P!P91</f>
        <v>0</v>
      </c>
      <c r="Q91" s="18">
        <f>Urea_P!Q91+FGAN_P!Q91+CAN_P!Q91+UAN_P!Q91+AS_P!Q91+NH3Dir_P!Q91+Complex_P!Q91+Other_P!Q91</f>
        <v>0</v>
      </c>
      <c r="R91" s="18">
        <f>Urea_P!R91+FGAN_P!R91+CAN_P!R91+UAN_P!R91+AS_P!R91+NH3Dir_P!R91+Complex_P!R91+Other_P!R91</f>
        <v>0</v>
      </c>
      <c r="S91" s="18">
        <f>Urea_P!S91+FGAN_P!S91+CAN_P!S91+UAN_P!S91+AS_P!S91+NH3Dir_P!S91+Complex_P!S91+Other_P!S91</f>
        <v>0</v>
      </c>
      <c r="T91" s="18">
        <f>Urea_P!T91+FGAN_P!T91+CAN_P!T91+UAN_P!T91+AS_P!T91+NH3Dir_P!T91+Complex_P!T91+Other_P!T91</f>
        <v>0</v>
      </c>
      <c r="U91" s="18">
        <f>Urea_P!U91+FGAN_P!U91+CAN_P!U91+UAN_P!U91+AS_P!U91+NH3Dir_P!U91+Complex_P!U91+Other_P!U91</f>
        <v>0</v>
      </c>
      <c r="V91" s="18">
        <f>Urea_P!V91+FGAN_P!V91+CAN_P!V91+UAN_P!V91+AS_P!V91+NH3Dir_P!V91+Complex_P!V91+Other_P!V91</f>
        <v>0</v>
      </c>
      <c r="W91" s="18">
        <f>Urea_P!W91+FGAN_P!W91+CAN_P!W91+UAN_P!W91+AS_P!W91+NH3Dir_P!W91+Complex_P!W91+Other_P!W91</f>
        <v>0</v>
      </c>
      <c r="X91" s="18">
        <f>Urea_P!X91+FGAN_P!X91+CAN_P!X91+UAN_P!X91+AS_P!X91+NH3Dir_P!X91+Complex_P!X91+Other_P!X91</f>
        <v>0</v>
      </c>
      <c r="Y91" s="18">
        <f>Urea_P!Y91+FGAN_P!Y91+CAN_P!Y91+UAN_P!Y91+AS_P!Y91+NH3Dir_P!Y91+Complex_P!Y91+Other_P!Y91</f>
        <v>0</v>
      </c>
      <c r="Z91" s="18">
        <f>Urea_P!Z91+FGAN_P!Z91+CAN_P!Z91+UAN_P!Z91+AS_P!Z91+NH3Dir_P!Z91+Complex_P!Z91+Other_P!Z91</f>
        <v>0</v>
      </c>
      <c r="AA91" s="18">
        <f>Urea_P!AA91+FGAN_P!AA91+CAN_P!AA91+UAN_P!AA91+AS_P!AA91+NH3Dir_P!AA91+Complex_P!AA91+Other_P!AA91</f>
        <v>0</v>
      </c>
      <c r="AB91" s="18">
        <f>Urea_P!AB91+FGAN_P!AB91+CAN_P!AB91+UAN_P!AB91+AS_P!AB91+NH3Dir_P!AB91+Complex_P!AB91+Other_P!AB91</f>
        <v>0</v>
      </c>
      <c r="AC91" s="18">
        <f>Urea_P!AC91+FGAN_P!AC91+CAN_P!AC91+UAN_P!AC91+AS_P!AC91+NH3Dir_P!AC91+Complex_P!AC91+Other_P!AC91</f>
        <v>0</v>
      </c>
      <c r="AD91" s="18">
        <f>Urea_P!AD91+FGAN_P!AD91+CAN_P!AD91+UAN_P!AD91+AS_P!AD91+NH3Dir_P!AD91+Complex_P!AD91+Other_P!AD91</f>
        <v>0</v>
      </c>
      <c r="AE91" s="18">
        <f>Urea_P!AE91+FGAN_P!AE91+CAN_P!AE91+UAN_P!AE91+AS_P!AE91+NH3Dir_P!AE91+Complex_P!AE91+Other_P!AE91</f>
        <v>0</v>
      </c>
      <c r="AF91" s="18">
        <f>Urea_P!AF91+FGAN_P!AF91+CAN_P!AF91+UAN_P!AF91+AS_P!AF91+NH3Dir_P!AF91+Complex_P!AF91+Other_P!AF91</f>
        <v>0</v>
      </c>
      <c r="AG91" s="18">
        <f>Urea_P!AG91+FGAN_P!AG91+CAN_P!AG91+UAN_P!AG91+AS_P!AG91+NH3Dir_P!AG91+Complex_P!AG91+Other_P!AG91</f>
        <v>0</v>
      </c>
      <c r="AH91" s="18">
        <f>Urea_P!AH91+FGAN_P!AH91+CAN_P!AH91+UAN_P!AH91+AS_P!AH91+NH3Dir_P!AH91+Complex_P!AH91+Other_P!AH91</f>
        <v>0</v>
      </c>
      <c r="AI91" s="18">
        <f>Urea_P!AI91+FGAN_P!AI91+CAN_P!AI91+UAN_P!AI91+AS_P!AI91+NH3Dir_P!AI91+Complex_P!AI91+Other_P!AI91</f>
        <v>31.924000000000003</v>
      </c>
      <c r="AJ91" s="18">
        <f>Urea_P!AJ91+FGAN_P!AJ91+CAN_P!AJ91+UAN_P!AJ91+AS_P!AJ91+NH3Dir_P!AJ91+Complex_P!AJ91+Other_P!AJ91</f>
        <v>108.28400000000001</v>
      </c>
      <c r="AK91" s="18">
        <f>Urea_P!AK91+FGAN_P!AK91+CAN_P!AK91+UAN_P!AK91+AS_P!AK91+NH3Dir_P!AK91+Complex_P!AK91+Other_P!AK91</f>
        <v>170.20000000000002</v>
      </c>
      <c r="AL91" s="18">
        <f>Urea_P!AL91+FGAN_P!AL91+CAN_P!AL91+UAN_P!AL91+AS_P!AL91+NH3Dir_P!AL91+Complex_P!AL91+Other_P!AL91</f>
        <v>108.146</v>
      </c>
      <c r="AM91" s="18">
        <f>Urea_P!AM91+FGAN_P!AM91+CAN_P!AM91+UAN_P!AM91+AS_P!AM91+NH3Dir_P!AM91+Complex_P!AM91+Other_P!AM91</f>
        <v>77.464000000000013</v>
      </c>
      <c r="AN91" s="18">
        <f>Urea_P!AN91+FGAN_P!AN91+CAN_P!AN91+UAN_P!AN91+AS_P!AN91+NH3Dir_P!AN91+Complex_P!AN91+Other_P!AN91</f>
        <v>116.886</v>
      </c>
      <c r="AO91" s="18">
        <f>Urea_P!AO91+FGAN_P!AO91+CAN_P!AO91+UAN_P!AO91+AS_P!AO91+NH3Dir_P!AO91+Complex_P!AO91+Other_P!AO91</f>
        <v>386.07799999999997</v>
      </c>
      <c r="AP91" s="18">
        <f>Urea_P!AP91+FGAN_P!AP91+CAN_P!AP91+UAN_P!AP91+AS_P!AP91+NH3Dir_P!AP91+Complex_P!AP91+Other_P!AP91</f>
        <v>670.77200000000005</v>
      </c>
      <c r="AQ91" s="18">
        <f>Urea_P!AQ91+FGAN_P!AQ91+CAN_P!AQ91+UAN_P!AQ91+AS_P!AQ91+NH3Dir_P!AQ91+Complex_P!AQ91+Other_P!AQ91</f>
        <v>716.77200000000005</v>
      </c>
      <c r="AR91" s="18">
        <f>Urea_P!AR91+FGAN_P!AR91+CAN_P!AR91+UAN_P!AR91+AS_P!AR91+NH3Dir_P!AR91+Complex_P!AR91+Other_P!AR91</f>
        <v>689.24114596720005</v>
      </c>
      <c r="AS91" s="18">
        <f>Urea_P!AS91+FGAN_P!AS91+CAN_P!AS91+UAN_P!AS91+AS_P!AS91+NH3Dir_P!AS91+Complex_P!AS91+Other_P!AS91</f>
        <v>680.80873248360001</v>
      </c>
      <c r="AT91" s="18">
        <f>Urea_P!AT91+FGAN_P!AT91+CAN_P!AT91+UAN_P!AT91+AS_P!AT91+NH3Dir_P!AT91+Complex_P!AT91+Other_P!AT91</f>
        <v>1045.2829825461802</v>
      </c>
      <c r="AU91" s="18">
        <f>Urea_P!AU91+FGAN_P!AU91+CAN_P!AU91+UAN_P!AU91+AS_P!AU91+NH3Dir_P!AU91+Complex_P!AU91+Other_P!AU91</f>
        <v>1583.3274075710933</v>
      </c>
      <c r="AV91" s="18">
        <f>Urea_P!AV91+FGAN_P!AV91+CAN_P!AV91+UAN_P!AV91+AS_P!AV91+NH3Dir_P!AV91+Complex_P!AV91+Other_P!AV91</f>
        <v>1647.1832467250379</v>
      </c>
      <c r="AW91" s="18">
        <f>Urea_P!AW91+FGAN_P!AW91+CAN_P!AW91+UAN_P!AW91+AS_P!AW91+NH3Dir_P!AW91+Complex_P!AW91+Other_P!AW91</f>
        <v>1658.7650132033725</v>
      </c>
      <c r="AX91" s="18">
        <f>Urea_P!AX91+FGAN_P!AX91+CAN_P!AX91+UAN_P!AX91+AS_P!AX91+NH3Dir_P!AX91+Complex_P!AX91+Other_P!AX91</f>
        <v>1810.0919727838636</v>
      </c>
      <c r="AY91" s="18">
        <f>Urea_P!AY91+FGAN_P!AY91+CAN_P!AY91+UAN_P!AY91+AS_P!AY91+NH3Dir_P!AY91+Complex_P!AY91+Other_P!AY91</f>
        <v>1835.880260058671</v>
      </c>
      <c r="AZ91" s="18">
        <f>Urea_P!AZ91+FGAN_P!AZ91+CAN_P!AZ91+UAN_P!AZ91+AS_P!AZ91+NH3Dir_P!AZ91+Complex_P!AZ91+Other_P!AZ91</f>
        <v>1926.275706983208</v>
      </c>
      <c r="BA91" s="18">
        <f>Urea_P!BA91+FGAN_P!BA91+CAN_P!BA91+UAN_P!BA91+AS_P!BA91+NH3Dir_P!BA91+Complex_P!BA91+Other_P!BA91</f>
        <v>2087.4006181020773</v>
      </c>
      <c r="BB91" s="18">
        <f>Urea_P!BB91+FGAN_P!BB91+CAN_P!BB91+UAN_P!BB91+AS_P!BB91+NH3Dir_P!BB91+Complex_P!BB91+Other_P!BB91</f>
        <v>2310.3904952516086</v>
      </c>
      <c r="BC91" s="18">
        <f>Urea_P!BC91+FGAN_P!BC91+CAN_P!BC91+UAN_P!BC91+AS_P!BC91+NH3Dir_P!BC91+Complex_P!BC91+Other_P!BC91</f>
        <v>2374.1336177350586</v>
      </c>
      <c r="BD91" s="18">
        <f>Urea_P!BD91+FGAN_P!BD91+CAN_P!BD91+UAN_P!BD91+AS_P!BD91+NH3Dir_P!BD91+Complex_P!BD91+Other_P!BD91</f>
        <v>2342.2933455315956</v>
      </c>
      <c r="BE91" s="18">
        <f>Urea_P!BE91+FGAN_P!BE91+CAN_P!BE91+UAN_P!BE91+AS_P!BE91+NH3Dir_P!BE91+Complex_P!BE91+Other_P!BE91</f>
        <v>2501.5822570274436</v>
      </c>
      <c r="BF91" s="18">
        <f>Urea_P!BF91+FGAN_P!BF91+CAN_P!BF91+UAN_P!BF91+AS_P!BF91+NH3Dir_P!BF91+Complex_P!BF91+Other_P!BF91</f>
        <v>2556.9331140421286</v>
      </c>
      <c r="BG91" s="18">
        <f>Urea_P!BG91+FGAN_P!BG91+CAN_P!BG91+UAN_P!BG91+AS_P!BG91+NH3Dir_P!BG91+Complex_P!BG91+Other_P!BG91</f>
        <v>2935.5728625962242</v>
      </c>
      <c r="BH91" s="18">
        <f>Urea_P!BH91+FGAN_P!BH91+CAN_P!BH91+UAN_P!BH91+AS_P!BH91+NH3Dir_P!BH91+Complex_P!BH91+Other_P!BH91</f>
        <v>2958.2530014555568</v>
      </c>
      <c r="BI91" s="18">
        <f>Urea_P!BI91+FGAN_P!BI91+CAN_P!BI91+UAN_P!BI91+AS_P!BI91+NH3Dir_P!BI91+Complex_P!BI91+Other_P!BI91</f>
        <v>2980.9213002231909</v>
      </c>
      <c r="BJ91" s="18">
        <f>Urea_P!BJ91+FGAN_P!BJ91+CAN_P!BJ91+UAN_P!BJ91+AS_P!BJ91+NH3Dir_P!BJ91+Complex_P!BJ91+Other_P!BJ91</f>
        <v>3003.5863388715948</v>
      </c>
      <c r="BK91" s="18">
        <f>Urea_P!BK91+FGAN_P!BK91+CAN_P!BK91+UAN_P!BK91+AS_P!BK91+NH3Dir_P!BK91+Complex_P!BK91+Other_P!BK91</f>
        <v>3026.2547343075144</v>
      </c>
      <c r="BL91" s="18">
        <f>Urea_P!BL91+FGAN_P!BL91+CAN_P!BL91+UAN_P!BL91+AS_P!BL91+NH3Dir_P!BL91+Complex_P!BL91+Other_P!BL91</f>
        <v>3048.9279232326235</v>
      </c>
      <c r="BM91" s="18">
        <f>Urea_P!BM91+FGAN_P!BM91+CAN_P!BM91+UAN_P!BM91+AS_P!BM91+NH3Dir_P!BM91+Complex_P!BM91+Other_P!BM91</f>
        <v>3071.5998203618515</v>
      </c>
      <c r="BN91" s="18">
        <f>Urea_P!BN91+FGAN_P!BN91+CAN_P!BN91+UAN_P!BN91+AS_P!BN91+NH3Dir_P!BN91+Complex_P!BN91+Other_P!BN91</f>
        <v>3094.2662779442994</v>
      </c>
      <c r="BO91" s="18">
        <f>Urea_P!BO91+FGAN_P!BO91+CAN_P!BO91+UAN_P!BO91+AS_P!BO91+NH3Dir_P!BO91+Complex_P!BO91+Other_P!BO91</f>
        <v>3211.5965526697369</v>
      </c>
      <c r="BP91" s="18">
        <f>Urea_P!BP91+FGAN_P!BP91+CAN_P!BP91+UAN_P!BP91+AS_P!BP91+NH3Dir_P!BP91+Complex_P!BP91+Other_P!BP91</f>
        <v>3234.2545338492737</v>
      </c>
      <c r="BQ91" s="18">
        <f>Urea_P!BQ91+FGAN_P!BQ91+CAN_P!BQ91+UAN_P!BQ91+AS_P!BQ91+NH3Dir_P!BQ91+Complex_P!BQ91+Other_P!BQ91</f>
        <v>3317.7939920659524</v>
      </c>
      <c r="BR91" s="18">
        <f>Urea_P!BR91+FGAN_P!BR91+CAN_P!BR91+UAN_P!BR91+AS_P!BR91+NH3Dir_P!BR91+Complex_P!BR91+Other_P!BR91</f>
        <v>3710.5827767928577</v>
      </c>
      <c r="BS91" s="18">
        <f>Urea_P!BS91+FGAN_P!BS91+CAN_P!BS91+UAN_P!BS91+AS_P!BS91+NH3Dir_P!BS91+Complex_P!BS91+Other_P!BS91</f>
        <v>3767.2576711639485</v>
      </c>
      <c r="BT91" s="18">
        <f>Urea_P!BT91+FGAN_P!BT91+CAN_P!BT91+UAN_P!BT91+AS_P!BT91+NH3Dir_P!BT91+Complex_P!BT91+Other_P!BT91</f>
        <v>3823.9325910438879</v>
      </c>
      <c r="BU91" s="18">
        <f>Urea_P!BU91+FGAN_P!BU91+CAN_P!BU91+UAN_P!BU91+AS_P!BU91+NH3Dir_P!BU91+Complex_P!BU91+Other_P!BU91</f>
        <v>3880.6066945616594</v>
      </c>
      <c r="BV91" s="18">
        <f>Urea_P!BV91+FGAN_P!BV91+CAN_P!BV91+UAN_P!BV91+AS_P!BV91+NH3Dir_P!BV91+Complex_P!BV91+Other_P!BV91</f>
        <v>3972.1980393156018</v>
      </c>
      <c r="BW91" s="18">
        <f>Urea_P!BW91+FGAN_P!BW91+CAN_P!BW91+UAN_P!BW91+AS_P!BW91+NH3Dir_P!BW91+Complex_P!BW91+Other_P!BW91</f>
        <v>4059.419344135029</v>
      </c>
    </row>
    <row r="92" spans="2:75" x14ac:dyDescent="0.2">
      <c r="B92" s="11" t="s">
        <v>116</v>
      </c>
      <c r="C92" s="11" t="s">
        <v>124</v>
      </c>
      <c r="D92" s="11" t="s">
        <v>138</v>
      </c>
      <c r="E92" s="18">
        <f>Urea_P!E92+FGAN_P!E92+CAN_P!E92+UAN_P!E92+AS_P!E92+NH3Dir_P!E92+Complex_P!E92+Other_P!E92</f>
        <v>0</v>
      </c>
      <c r="F92" s="18">
        <f>Urea_P!F92+FGAN_P!F92+CAN_P!F92+UAN_P!F92+AS_P!F92+NH3Dir_P!F92+Complex_P!F92+Other_P!F92</f>
        <v>0</v>
      </c>
      <c r="G92" s="18">
        <f>Urea_P!G92+FGAN_P!G92+CAN_P!G92+UAN_P!G92+AS_P!G92+NH3Dir_P!G92+Complex_P!G92+Other_P!G92</f>
        <v>0</v>
      </c>
      <c r="H92" s="18">
        <f>Urea_P!H92+FGAN_P!H92+CAN_P!H92+UAN_P!H92+AS_P!H92+NH3Dir_P!H92+Complex_P!H92+Other_P!H92</f>
        <v>0</v>
      </c>
      <c r="I92" s="18">
        <f>Urea_P!I92+FGAN_P!I92+CAN_P!I92+UAN_P!I92+AS_P!I92+NH3Dir_P!I92+Complex_P!I92+Other_P!I92</f>
        <v>0</v>
      </c>
      <c r="J92" s="18">
        <f>Urea_P!J92+FGAN_P!J92+CAN_P!J92+UAN_P!J92+AS_P!J92+NH3Dir_P!J92+Complex_P!J92+Other_P!J92</f>
        <v>0</v>
      </c>
      <c r="K92" s="18">
        <f>Urea_P!K92+FGAN_P!K92+CAN_P!K92+UAN_P!K92+AS_P!K92+NH3Dir_P!K92+Complex_P!K92+Other_P!K92</f>
        <v>0</v>
      </c>
      <c r="L92" s="18">
        <f>Urea_P!L92+FGAN_P!L92+CAN_P!L92+UAN_P!L92+AS_P!L92+NH3Dir_P!L92+Complex_P!L92+Other_P!L92</f>
        <v>0</v>
      </c>
      <c r="M92" s="18">
        <f>Urea_P!M92+FGAN_P!M92+CAN_P!M92+UAN_P!M92+AS_P!M92+NH3Dir_P!M92+Complex_P!M92+Other_P!M92</f>
        <v>0</v>
      </c>
      <c r="N92" s="18">
        <f>Urea_P!N92+FGAN_P!N92+CAN_P!N92+UAN_P!N92+AS_P!N92+NH3Dir_P!N92+Complex_P!N92+Other_P!N92</f>
        <v>0</v>
      </c>
      <c r="O92" s="18">
        <f>Urea_P!O92+FGAN_P!O92+CAN_P!O92+UAN_P!O92+AS_P!O92+NH3Dir_P!O92+Complex_P!O92+Other_P!O92</f>
        <v>0</v>
      </c>
      <c r="P92" s="18">
        <f>Urea_P!P92+FGAN_P!P92+CAN_P!P92+UAN_P!P92+AS_P!P92+NH3Dir_P!P92+Complex_P!P92+Other_P!P92</f>
        <v>0</v>
      </c>
      <c r="Q92" s="18">
        <f>Urea_P!Q92+FGAN_P!Q92+CAN_P!Q92+UAN_P!Q92+AS_P!Q92+NH3Dir_P!Q92+Complex_P!Q92+Other_P!Q92</f>
        <v>0</v>
      </c>
      <c r="R92" s="18">
        <f>Urea_P!R92+FGAN_P!R92+CAN_P!R92+UAN_P!R92+AS_P!R92+NH3Dir_P!R92+Complex_P!R92+Other_P!R92</f>
        <v>0</v>
      </c>
      <c r="S92" s="18">
        <f>Urea_P!S92+FGAN_P!S92+CAN_P!S92+UAN_P!S92+AS_P!S92+NH3Dir_P!S92+Complex_P!S92+Other_P!S92</f>
        <v>0</v>
      </c>
      <c r="T92" s="18">
        <f>Urea_P!T92+FGAN_P!T92+CAN_P!T92+UAN_P!T92+AS_P!T92+NH3Dir_P!T92+Complex_P!T92+Other_P!T92</f>
        <v>0</v>
      </c>
      <c r="U92" s="18">
        <f>Urea_P!U92+FGAN_P!U92+CAN_P!U92+UAN_P!U92+AS_P!U92+NH3Dir_P!U92+Complex_P!U92+Other_P!U92</f>
        <v>0</v>
      </c>
      <c r="V92" s="18">
        <f>Urea_P!V92+FGAN_P!V92+CAN_P!V92+UAN_P!V92+AS_P!V92+NH3Dir_P!V92+Complex_P!V92+Other_P!V92</f>
        <v>0</v>
      </c>
      <c r="W92" s="18">
        <f>Urea_P!W92+FGAN_P!W92+CAN_P!W92+UAN_P!W92+AS_P!W92+NH3Dir_P!W92+Complex_P!W92+Other_P!W92</f>
        <v>0</v>
      </c>
      <c r="X92" s="18">
        <f>Urea_P!X92+FGAN_P!X92+CAN_P!X92+UAN_P!X92+AS_P!X92+NH3Dir_P!X92+Complex_P!X92+Other_P!X92</f>
        <v>0</v>
      </c>
      <c r="Y92" s="18">
        <f>Urea_P!Y92+FGAN_P!Y92+CAN_P!Y92+UAN_P!Y92+AS_P!Y92+NH3Dir_P!Y92+Complex_P!Y92+Other_P!Y92</f>
        <v>0</v>
      </c>
      <c r="Z92" s="18">
        <f>Urea_P!Z92+FGAN_P!Z92+CAN_P!Z92+UAN_P!Z92+AS_P!Z92+NH3Dir_P!Z92+Complex_P!Z92+Other_P!Z92</f>
        <v>0</v>
      </c>
      <c r="AA92" s="18">
        <f>Urea_P!AA92+FGAN_P!AA92+CAN_P!AA92+UAN_P!AA92+AS_P!AA92+NH3Dir_P!AA92+Complex_P!AA92+Other_P!AA92</f>
        <v>0</v>
      </c>
      <c r="AB92" s="18">
        <f>Urea_P!AB92+FGAN_P!AB92+CAN_P!AB92+UAN_P!AB92+AS_P!AB92+NH3Dir_P!AB92+Complex_P!AB92+Other_P!AB92</f>
        <v>0</v>
      </c>
      <c r="AC92" s="18">
        <f>Urea_P!AC92+FGAN_P!AC92+CAN_P!AC92+UAN_P!AC92+AS_P!AC92+NH3Dir_P!AC92+Complex_P!AC92+Other_P!AC92</f>
        <v>0</v>
      </c>
      <c r="AD92" s="18">
        <f>Urea_P!AD92+FGAN_P!AD92+CAN_P!AD92+UAN_P!AD92+AS_P!AD92+NH3Dir_P!AD92+Complex_P!AD92+Other_P!AD92</f>
        <v>0</v>
      </c>
      <c r="AE92" s="18">
        <f>Urea_P!AE92+FGAN_P!AE92+CAN_P!AE92+UAN_P!AE92+AS_P!AE92+NH3Dir_P!AE92+Complex_P!AE92+Other_P!AE92</f>
        <v>0</v>
      </c>
      <c r="AF92" s="18">
        <f>Urea_P!AF92+FGAN_P!AF92+CAN_P!AF92+UAN_P!AF92+AS_P!AF92+NH3Dir_P!AF92+Complex_P!AF92+Other_P!AF92</f>
        <v>0</v>
      </c>
      <c r="AG92" s="18">
        <f>Urea_P!AG92+FGAN_P!AG92+CAN_P!AG92+UAN_P!AG92+AS_P!AG92+NH3Dir_P!AG92+Complex_P!AG92+Other_P!AG92</f>
        <v>0</v>
      </c>
      <c r="AH92" s="18">
        <f>Urea_P!AH92+FGAN_P!AH92+CAN_P!AH92+UAN_P!AH92+AS_P!AH92+NH3Dir_P!AH92+Complex_P!AH92+Other_P!AH92</f>
        <v>0</v>
      </c>
      <c r="AI92" s="18">
        <f>Urea_P!AI92+FGAN_P!AI92+CAN_P!AI92+UAN_P!AI92+AS_P!AI92+NH3Dir_P!AI92+Complex_P!AI92+Other_P!AI92</f>
        <v>0</v>
      </c>
      <c r="AJ92" s="18">
        <f>Urea_P!AJ92+FGAN_P!AJ92+CAN_P!AJ92+UAN_P!AJ92+AS_P!AJ92+NH3Dir_P!AJ92+Complex_P!AJ92+Other_P!AJ92</f>
        <v>0</v>
      </c>
      <c r="AK92" s="18">
        <f>Urea_P!AK92+FGAN_P!AK92+CAN_P!AK92+UAN_P!AK92+AS_P!AK92+NH3Dir_P!AK92+Complex_P!AK92+Other_P!AK92</f>
        <v>0</v>
      </c>
      <c r="AL92" s="18">
        <f>Urea_P!AL92+FGAN_P!AL92+CAN_P!AL92+UAN_P!AL92+AS_P!AL92+NH3Dir_P!AL92+Complex_P!AL92+Other_P!AL92</f>
        <v>0</v>
      </c>
      <c r="AM92" s="18">
        <f>Urea_P!AM92+FGAN_P!AM92+CAN_P!AM92+UAN_P!AM92+AS_P!AM92+NH3Dir_P!AM92+Complex_P!AM92+Other_P!AM92</f>
        <v>0</v>
      </c>
      <c r="AN92" s="18">
        <f>Urea_P!AN92+FGAN_P!AN92+CAN_P!AN92+UAN_P!AN92+AS_P!AN92+NH3Dir_P!AN92+Complex_P!AN92+Other_P!AN92</f>
        <v>0</v>
      </c>
      <c r="AO92" s="18">
        <f>Urea_P!AO92+FGAN_P!AO92+CAN_P!AO92+UAN_P!AO92+AS_P!AO92+NH3Dir_P!AO92+Complex_P!AO92+Other_P!AO92</f>
        <v>0</v>
      </c>
      <c r="AP92" s="18">
        <f>Urea_P!AP92+FGAN_P!AP92+CAN_P!AP92+UAN_P!AP92+AS_P!AP92+NH3Dir_P!AP92+Complex_P!AP92+Other_P!AP92</f>
        <v>0</v>
      </c>
      <c r="AQ92" s="18">
        <f>Urea_P!AQ92+FGAN_P!AQ92+CAN_P!AQ92+UAN_P!AQ92+AS_P!AQ92+NH3Dir_P!AQ92+Complex_P!AQ92+Other_P!AQ92</f>
        <v>0</v>
      </c>
      <c r="AR92" s="18">
        <f>Urea_P!AR92+FGAN_P!AR92+CAN_P!AR92+UAN_P!AR92+AS_P!AR92+NH3Dir_P!AR92+Complex_P!AR92+Other_P!AR92</f>
        <v>0</v>
      </c>
      <c r="AS92" s="18">
        <f>Urea_P!AS92+FGAN_P!AS92+CAN_P!AS92+UAN_P!AS92+AS_P!AS92+NH3Dir_P!AS92+Complex_P!AS92+Other_P!AS92</f>
        <v>0</v>
      </c>
      <c r="AT92" s="18">
        <f>Urea_P!AT92+FGAN_P!AT92+CAN_P!AT92+UAN_P!AT92+AS_P!AT92+NH3Dir_P!AT92+Complex_P!AT92+Other_P!AT92</f>
        <v>0</v>
      </c>
      <c r="AU92" s="18">
        <f>Urea_P!AU92+FGAN_P!AU92+CAN_P!AU92+UAN_P!AU92+AS_P!AU92+NH3Dir_P!AU92+Complex_P!AU92+Other_P!AU92</f>
        <v>0</v>
      </c>
      <c r="AV92" s="18">
        <f>Urea_P!AV92+FGAN_P!AV92+CAN_P!AV92+UAN_P!AV92+AS_P!AV92+NH3Dir_P!AV92+Complex_P!AV92+Other_P!AV92</f>
        <v>0</v>
      </c>
      <c r="AW92" s="18">
        <f>Urea_P!AW92+FGAN_P!AW92+CAN_P!AW92+UAN_P!AW92+AS_P!AW92+NH3Dir_P!AW92+Complex_P!AW92+Other_P!AW92</f>
        <v>0</v>
      </c>
      <c r="AX92" s="18">
        <f>Urea_P!AX92+FGAN_P!AX92+CAN_P!AX92+UAN_P!AX92+AS_P!AX92+NH3Dir_P!AX92+Complex_P!AX92+Other_P!AX92</f>
        <v>0</v>
      </c>
      <c r="AY92" s="18">
        <f>Urea_P!AY92+FGAN_P!AY92+CAN_P!AY92+UAN_P!AY92+AS_P!AY92+NH3Dir_P!AY92+Complex_P!AY92+Other_P!AY92</f>
        <v>0</v>
      </c>
      <c r="AZ92" s="18">
        <f>Urea_P!AZ92+FGAN_P!AZ92+CAN_P!AZ92+UAN_P!AZ92+AS_P!AZ92+NH3Dir_P!AZ92+Complex_P!AZ92+Other_P!AZ92</f>
        <v>0</v>
      </c>
      <c r="BA92" s="18">
        <f>Urea_P!BA92+FGAN_P!BA92+CAN_P!BA92+UAN_P!BA92+AS_P!BA92+NH3Dir_P!BA92+Complex_P!BA92+Other_P!BA92</f>
        <v>0</v>
      </c>
      <c r="BB92" s="18">
        <f>Urea_P!BB92+FGAN_P!BB92+CAN_P!BB92+UAN_P!BB92+AS_P!BB92+NH3Dir_P!BB92+Complex_P!BB92+Other_P!BB92</f>
        <v>0</v>
      </c>
      <c r="BC92" s="18">
        <f>Urea_P!BC92+FGAN_P!BC92+CAN_P!BC92+UAN_P!BC92+AS_P!BC92+NH3Dir_P!BC92+Complex_P!BC92+Other_P!BC92</f>
        <v>0</v>
      </c>
      <c r="BD92" s="18">
        <f>Urea_P!BD92+FGAN_P!BD92+CAN_P!BD92+UAN_P!BD92+AS_P!BD92+NH3Dir_P!BD92+Complex_P!BD92+Other_P!BD92</f>
        <v>0</v>
      </c>
      <c r="BE92" s="18">
        <f>Urea_P!BE92+FGAN_P!BE92+CAN_P!BE92+UAN_P!BE92+AS_P!BE92+NH3Dir_P!BE92+Complex_P!BE92+Other_P!BE92</f>
        <v>0</v>
      </c>
      <c r="BF92" s="18">
        <f>Urea_P!BF92+FGAN_P!BF92+CAN_P!BF92+UAN_P!BF92+AS_P!BF92+NH3Dir_P!BF92+Complex_P!BF92+Other_P!BF92</f>
        <v>0</v>
      </c>
      <c r="BG92" s="18">
        <f>Urea_P!BG92+FGAN_P!BG92+CAN_P!BG92+UAN_P!BG92+AS_P!BG92+NH3Dir_P!BG92+Complex_P!BG92+Other_P!BG92</f>
        <v>0</v>
      </c>
      <c r="BH92" s="18">
        <f>Urea_P!BH92+FGAN_P!BH92+CAN_P!BH92+UAN_P!BH92+AS_P!BH92+NH3Dir_P!BH92+Complex_P!BH92+Other_P!BH92</f>
        <v>0</v>
      </c>
      <c r="BI92" s="18">
        <f>Urea_P!BI92+FGAN_P!BI92+CAN_P!BI92+UAN_P!BI92+AS_P!BI92+NH3Dir_P!BI92+Complex_P!BI92+Other_P!BI92</f>
        <v>0</v>
      </c>
      <c r="BJ92" s="18">
        <f>Urea_P!BJ92+FGAN_P!BJ92+CAN_P!BJ92+UAN_P!BJ92+AS_P!BJ92+NH3Dir_P!BJ92+Complex_P!BJ92+Other_P!BJ92</f>
        <v>0</v>
      </c>
      <c r="BK92" s="18">
        <f>Urea_P!BK92+FGAN_P!BK92+CAN_P!BK92+UAN_P!BK92+AS_P!BK92+NH3Dir_P!BK92+Complex_P!BK92+Other_P!BK92</f>
        <v>0</v>
      </c>
      <c r="BL92" s="18">
        <f>Urea_P!BL92+FGAN_P!BL92+CAN_P!BL92+UAN_P!BL92+AS_P!BL92+NH3Dir_P!BL92+Complex_P!BL92+Other_P!BL92</f>
        <v>0</v>
      </c>
      <c r="BM92" s="18">
        <f>Urea_P!BM92+FGAN_P!BM92+CAN_P!BM92+UAN_P!BM92+AS_P!BM92+NH3Dir_P!BM92+Complex_P!BM92+Other_P!BM92</f>
        <v>0</v>
      </c>
      <c r="BN92" s="18">
        <f>Urea_P!BN92+FGAN_P!BN92+CAN_P!BN92+UAN_P!BN92+AS_P!BN92+NH3Dir_P!BN92+Complex_P!BN92+Other_P!BN92</f>
        <v>0</v>
      </c>
      <c r="BO92" s="18">
        <f>Urea_P!BO92+FGAN_P!BO92+CAN_P!BO92+UAN_P!BO92+AS_P!BO92+NH3Dir_P!BO92+Complex_P!BO92+Other_P!BO92</f>
        <v>0</v>
      </c>
      <c r="BP92" s="18">
        <f>Urea_P!BP92+FGAN_P!BP92+CAN_P!BP92+UAN_P!BP92+AS_P!BP92+NH3Dir_P!BP92+Complex_P!BP92+Other_P!BP92</f>
        <v>0</v>
      </c>
      <c r="BQ92" s="18">
        <f>Urea_P!BQ92+FGAN_P!BQ92+CAN_P!BQ92+UAN_P!BQ92+AS_P!BQ92+NH3Dir_P!BQ92+Complex_P!BQ92+Other_P!BQ92</f>
        <v>0</v>
      </c>
      <c r="BR92" s="18">
        <f>Urea_P!BR92+FGAN_P!BR92+CAN_P!BR92+UAN_P!BR92+AS_P!BR92+NH3Dir_P!BR92+Complex_P!BR92+Other_P!BR92</f>
        <v>0</v>
      </c>
      <c r="BS92" s="18">
        <f>Urea_P!BS92+FGAN_P!BS92+CAN_P!BS92+UAN_P!BS92+AS_P!BS92+NH3Dir_P!BS92+Complex_P!BS92+Other_P!BS92</f>
        <v>0</v>
      </c>
      <c r="BT92" s="18">
        <f>Urea_P!BT92+FGAN_P!BT92+CAN_P!BT92+UAN_P!BT92+AS_P!BT92+NH3Dir_P!BT92+Complex_P!BT92+Other_P!BT92</f>
        <v>0</v>
      </c>
      <c r="BU92" s="18">
        <f>Urea_P!BU92+FGAN_P!BU92+CAN_P!BU92+UAN_P!BU92+AS_P!BU92+NH3Dir_P!BU92+Complex_P!BU92+Other_P!BU92</f>
        <v>0</v>
      </c>
      <c r="BV92" s="18">
        <f>Urea_P!BV92+FGAN_P!BV92+CAN_P!BV92+UAN_P!BV92+AS_P!BV92+NH3Dir_P!BV92+Complex_P!BV92+Other_P!BV92</f>
        <v>0</v>
      </c>
      <c r="BW92" s="18">
        <f>Urea_P!BW92+FGAN_P!BW92+CAN_P!BW92+UAN_P!BW92+AS_P!BW92+NH3Dir_P!BW92+Complex_P!BW92+Other_P!BW92</f>
        <v>0</v>
      </c>
    </row>
    <row r="93" spans="2:75" x14ac:dyDescent="0.2">
      <c r="B93" s="11" t="s">
        <v>116</v>
      </c>
      <c r="C93" s="11" t="s">
        <v>124</v>
      </c>
      <c r="D93" s="11" t="s">
        <v>139</v>
      </c>
      <c r="E93" s="18">
        <f>Urea_P!E93+FGAN_P!E93+CAN_P!E93+UAN_P!E93+AS_P!E93+NH3Dir_P!E93+Complex_P!E93+Other_P!E93</f>
        <v>0</v>
      </c>
      <c r="F93" s="18">
        <f>Urea_P!F93+FGAN_P!F93+CAN_P!F93+UAN_P!F93+AS_P!F93+NH3Dir_P!F93+Complex_P!F93+Other_P!F93</f>
        <v>0.34200000000000003</v>
      </c>
      <c r="G93" s="18">
        <f>Urea_P!G93+FGAN_P!G93+CAN_P!G93+UAN_P!G93+AS_P!G93+NH3Dir_P!G93+Complex_P!G93+Other_P!G93</f>
        <v>0.10799999999999997</v>
      </c>
      <c r="H93" s="18">
        <f>Urea_P!H93+FGAN_P!H93+CAN_P!H93+UAN_P!H93+AS_P!H93+NH3Dir_P!H93+Complex_P!H93+Other_P!H93</f>
        <v>0.23399999999999999</v>
      </c>
      <c r="I93" s="18">
        <f>Urea_P!I93+FGAN_P!I93+CAN_P!I93+UAN_P!I93+AS_P!I93+NH3Dir_P!I93+Complex_P!I93+Other_P!I93</f>
        <v>3.5279999999999996</v>
      </c>
      <c r="J93" s="18">
        <f>Urea_P!J93+FGAN_P!J93+CAN_P!J93+UAN_P!J93+AS_P!J93+NH3Dir_P!J93+Complex_P!J93+Other_P!J93</f>
        <v>8.1719999999999988</v>
      </c>
      <c r="K93" s="18">
        <f>Urea_P!K93+FGAN_P!K93+CAN_P!K93+UAN_P!K93+AS_P!K93+NH3Dir_P!K93+Complex_P!K93+Other_P!K93</f>
        <v>1.17</v>
      </c>
      <c r="L93" s="18">
        <f>Urea_P!L93+FGAN_P!L93+CAN_P!L93+UAN_P!L93+AS_P!L93+NH3Dir_P!L93+Complex_P!L93+Other_P!L93</f>
        <v>1.8719999999999999</v>
      </c>
      <c r="M93" s="18">
        <f>Urea_P!M93+FGAN_P!M93+CAN_P!M93+UAN_P!M93+AS_P!M93+NH3Dir_P!M93+Complex_P!M93+Other_P!M93</f>
        <v>8.1</v>
      </c>
      <c r="N93" s="18">
        <f>Urea_P!N93+FGAN_P!N93+CAN_P!N93+UAN_P!N93+AS_P!N93+NH3Dir_P!N93+Complex_P!N93+Other_P!N93</f>
        <v>2.6999999999999997</v>
      </c>
      <c r="O93" s="18">
        <f>Urea_P!O93+FGAN_P!O93+CAN_P!O93+UAN_P!O93+AS_P!O93+NH3Dir_P!O93+Complex_P!O93+Other_P!O93</f>
        <v>0.8999999999999998</v>
      </c>
      <c r="P93" s="18">
        <f>Urea_P!P93+FGAN_P!P93+CAN_P!P93+UAN_P!P93+AS_P!P93+NH3Dir_P!P93+Complex_P!P93+Other_P!P93</f>
        <v>1.7279999999999995</v>
      </c>
      <c r="Q93" s="18">
        <f>Urea_P!Q93+FGAN_P!Q93+CAN_P!Q93+UAN_P!Q93+AS_P!Q93+NH3Dir_P!Q93+Complex_P!Q93+Other_P!Q93</f>
        <v>1.3680000000000001</v>
      </c>
      <c r="R93" s="18">
        <f>Urea_P!R93+FGAN_P!R93+CAN_P!R93+UAN_P!R93+AS_P!R93+NH3Dir_P!R93+Complex_P!R93+Other_P!R93</f>
        <v>9</v>
      </c>
      <c r="S93" s="18">
        <f>Urea_P!S93+FGAN_P!S93+CAN_P!S93+UAN_P!S93+AS_P!S93+NH3Dir_P!S93+Complex_P!S93+Other_P!S93</f>
        <v>7.47</v>
      </c>
      <c r="T93" s="18">
        <f>Urea_P!T93+FGAN_P!T93+CAN_P!T93+UAN_P!T93+AS_P!T93+NH3Dir_P!T93+Complex_P!T93+Other_P!T93</f>
        <v>5.67</v>
      </c>
      <c r="U93" s="18">
        <f>Urea_P!U93+FGAN_P!U93+CAN_P!U93+UAN_P!U93+AS_P!U93+NH3Dir_P!U93+Complex_P!U93+Other_P!U93</f>
        <v>4.8599999999999994</v>
      </c>
      <c r="V93" s="18">
        <f>Urea_P!V93+FGAN_P!V93+CAN_P!V93+UAN_P!V93+AS_P!V93+NH3Dir_P!V93+Complex_P!V93+Other_P!V93</f>
        <v>1.4039999999999999</v>
      </c>
      <c r="W93" s="18">
        <f>Urea_P!W93+FGAN_P!W93+CAN_P!W93+UAN_P!W93+AS_P!W93+NH3Dir_P!W93+Complex_P!W93+Other_P!W93</f>
        <v>12.456</v>
      </c>
      <c r="X93" s="18">
        <f>Urea_P!X93+FGAN_P!X93+CAN_P!X93+UAN_P!X93+AS_P!X93+NH3Dir_P!X93+Complex_P!X93+Other_P!X93</f>
        <v>4.6259999999999994</v>
      </c>
      <c r="Y93" s="18">
        <f>Urea_P!Y93+FGAN_P!Y93+CAN_P!Y93+UAN_P!Y93+AS_P!Y93+NH3Dir_P!Y93+Complex_P!Y93+Other_P!Y93</f>
        <v>0.68399999999999983</v>
      </c>
      <c r="Z93" s="18">
        <f>Urea_P!Z93+FGAN_P!Z93+CAN_P!Z93+UAN_P!Z93+AS_P!Z93+NH3Dir_P!Z93+Complex_P!Z93+Other_P!Z93</f>
        <v>4.2299999999999995</v>
      </c>
      <c r="AA93" s="18">
        <f>Urea_P!AA93+FGAN_P!AA93+CAN_P!AA93+UAN_P!AA93+AS_P!AA93+NH3Dir_P!AA93+Complex_P!AA93+Other_P!AA93</f>
        <v>1.8719999999999999</v>
      </c>
      <c r="AB93" s="18">
        <f>Urea_P!AB93+FGAN_P!AB93+CAN_P!AB93+UAN_P!AB93+AS_P!AB93+NH3Dir_P!AB93+Complex_P!AB93+Other_P!AB93</f>
        <v>1.0956521739130434</v>
      </c>
      <c r="AC93" s="18">
        <f>Urea_P!AC93+FGAN_P!AC93+CAN_P!AC93+UAN_P!AC93+AS_P!AC93+NH3Dir_P!AC93+Complex_P!AC93+Other_P!AC93</f>
        <v>1.5652173913043477</v>
      </c>
      <c r="AD93" s="18">
        <f>Urea_P!AD93+FGAN_P!AD93+CAN_P!AD93+UAN_P!AD93+AS_P!AD93+NH3Dir_P!AD93+Complex_P!AD93+Other_P!AD93</f>
        <v>5.517391304347826</v>
      </c>
      <c r="AE93" s="18">
        <f>Urea_P!AE93+FGAN_P!AE93+CAN_P!AE93+UAN_P!AE93+AS_P!AE93+NH3Dir_P!AE93+Complex_P!AE93+Other_P!AE93</f>
        <v>0.8999999999999998</v>
      </c>
      <c r="AF93" s="18">
        <f>Urea_P!AF93+FGAN_P!AF93+CAN_P!AF93+UAN_P!AF93+AS_P!AF93+NH3Dir_P!AF93+Complex_P!AF93+Other_P!AF93</f>
        <v>5.1260869565217382</v>
      </c>
      <c r="AG93" s="18">
        <f>Urea_P!AG93+FGAN_P!AG93+CAN_P!AG93+UAN_P!AG93+AS_P!AG93+NH3Dir_P!AG93+Complex_P!AG93+Other_P!AG93</f>
        <v>1.7217391304347824</v>
      </c>
      <c r="AH93" s="18">
        <f>Urea_P!AH93+FGAN_P!AH93+CAN_P!AH93+UAN_P!AH93+AS_P!AH93+NH3Dir_P!AH93+Complex_P!AH93+Other_P!AH93</f>
        <v>0</v>
      </c>
      <c r="AI93" s="18">
        <f>Urea_P!AI93+FGAN_P!AI93+CAN_P!AI93+UAN_P!AI93+AS_P!AI93+NH3Dir_P!AI93+Complex_P!AI93+Other_P!AI93</f>
        <v>9.3000000000000007</v>
      </c>
      <c r="AJ93" s="18">
        <f>Urea_P!AJ93+FGAN_P!AJ93+CAN_P!AJ93+UAN_P!AJ93+AS_P!AJ93+NH3Dir_P!AJ93+Complex_P!AJ93+Other_P!AJ93</f>
        <v>11.100000000000009</v>
      </c>
      <c r="AK93" s="18">
        <f>Urea_P!AK93+FGAN_P!AK93+CAN_P!AK93+UAN_P!AK93+AS_P!AK93+NH3Dir_P!AK93+Complex_P!AK93+Other_P!AK93</f>
        <v>10.082608695652178</v>
      </c>
      <c r="AL93" s="18">
        <f>Urea_P!AL93+FGAN_P!AL93+CAN_P!AL93+UAN_P!AL93+AS_P!AL93+NH3Dir_P!AL93+Complex_P!AL93+Other_P!AL93</f>
        <v>12.152000000000001</v>
      </c>
      <c r="AM93" s="18">
        <f>Urea_P!AM93+FGAN_P!AM93+CAN_P!AM93+UAN_P!AM93+AS_P!AM93+NH3Dir_P!AM93+Complex_P!AM93+Other_P!AM93</f>
        <v>12.9115</v>
      </c>
      <c r="AN93" s="18">
        <f>Urea_P!AN93+FGAN_P!AN93+CAN_P!AN93+UAN_P!AN93+AS_P!AN93+NH3Dir_P!AN93+Complex_P!AN93+Other_P!AN93</f>
        <v>16.586695652173916</v>
      </c>
      <c r="AO93" s="18">
        <f>Urea_P!AO93+FGAN_P!AO93+CAN_P!AO93+UAN_P!AO93+AS_P!AO93+NH3Dir_P!AO93+Complex_P!AO93+Other_P!AO93</f>
        <v>16.11</v>
      </c>
      <c r="AP93" s="18">
        <f>Urea_P!AP93+FGAN_P!AP93+CAN_P!AP93+UAN_P!AP93+AS_P!AP93+NH3Dir_P!AP93+Complex_P!AP93+Other_P!AP93</f>
        <v>33.75</v>
      </c>
      <c r="AQ93" s="18">
        <f>Urea_P!AQ93+FGAN_P!AQ93+CAN_P!AQ93+UAN_P!AQ93+AS_P!AQ93+NH3Dir_P!AQ93+Complex_P!AQ93+Other_P!AQ93</f>
        <v>23.2425</v>
      </c>
      <c r="AR93" s="18">
        <f>Urea_P!AR93+FGAN_P!AR93+CAN_P!AR93+UAN_P!AR93+AS_P!AR93+NH3Dir_P!AR93+Complex_P!AR93+Other_P!AR93</f>
        <v>23.905000000000001</v>
      </c>
      <c r="AS93" s="18">
        <f>Urea_P!AS93+FGAN_P!AS93+CAN_P!AS93+UAN_P!AS93+AS_P!AS93+NH3Dir_P!AS93+Complex_P!AS93+Other_P!AS93</f>
        <v>30.523499999999999</v>
      </c>
      <c r="AT93" s="18">
        <f>Urea_P!AT93+FGAN_P!AT93+CAN_P!AT93+UAN_P!AT93+AS_P!AT93+NH3Dir_P!AT93+Complex_P!AT93+Other_P!AT93</f>
        <v>29.104928879999999</v>
      </c>
      <c r="AU93" s="18">
        <f>Urea_P!AU93+FGAN_P!AU93+CAN_P!AU93+UAN_P!AU93+AS_P!AU93+NH3Dir_P!AU93+Complex_P!AU93+Other_P!AU93</f>
        <v>18.850000000000001</v>
      </c>
      <c r="AV93" s="18">
        <f>Urea_P!AV93+FGAN_P!AV93+CAN_P!AV93+UAN_P!AV93+AS_P!AV93+NH3Dir_P!AV93+Complex_P!AV93+Other_P!AV93</f>
        <v>20.400000000000002</v>
      </c>
      <c r="AW93" s="18">
        <f>Urea_P!AW93+FGAN_P!AW93+CAN_P!AW93+UAN_P!AW93+AS_P!AW93+NH3Dir_P!AW93+Complex_P!AW93+Other_P!AW93</f>
        <v>24.761812001636855</v>
      </c>
      <c r="AX93" s="18">
        <f>Urea_P!AX93+FGAN_P!AX93+CAN_P!AX93+UAN_P!AX93+AS_P!AX93+NH3Dir_P!AX93+Complex_P!AX93+Other_P!AX93</f>
        <v>27.339679914454425</v>
      </c>
      <c r="AY93" s="18">
        <f>Urea_P!AY93+FGAN_P!AY93+CAN_P!AY93+UAN_P!AY93+AS_P!AY93+NH3Dir_P!AY93+Complex_P!AY93+Other_P!AY93</f>
        <v>29.133110692991714</v>
      </c>
      <c r="AZ93" s="18">
        <f>Urea_P!AZ93+FGAN_P!AZ93+CAN_P!AZ93+UAN_P!AZ93+AS_P!AZ93+NH3Dir_P!AZ93+Complex_P!AZ93+Other_P!AZ93</f>
        <v>29.325293913902232</v>
      </c>
      <c r="BA93" s="18">
        <f>Urea_P!BA93+FGAN_P!BA93+CAN_P!BA93+UAN_P!BA93+AS_P!BA93+NH3Dir_P!BA93+Complex_P!BA93+Other_P!BA93</f>
        <v>29.542728667356872</v>
      </c>
      <c r="BB93" s="18">
        <f>Urea_P!BB93+FGAN_P!BB93+CAN_P!BB93+UAN_P!BB93+AS_P!BB93+NH3Dir_P!BB93+Complex_P!BB93+Other_P!BB93</f>
        <v>29.830506142052375</v>
      </c>
      <c r="BC93" s="18">
        <f>Urea_P!BC93+FGAN_P!BC93+CAN_P!BC93+UAN_P!BC93+AS_P!BC93+NH3Dir_P!BC93+Complex_P!BC93+Other_P!BC93</f>
        <v>30.55</v>
      </c>
      <c r="BD93" s="18">
        <f>Urea_P!BD93+FGAN_P!BD93+CAN_P!BD93+UAN_P!BD93+AS_P!BD93+NH3Dir_P!BD93+Complex_P!BD93+Other_P!BD93</f>
        <v>30.55</v>
      </c>
      <c r="BE93" s="18">
        <f>Urea_P!BE93+FGAN_P!BE93+CAN_P!BE93+UAN_P!BE93+AS_P!BE93+NH3Dir_P!BE93+Complex_P!BE93+Other_P!BE93</f>
        <v>30.55</v>
      </c>
      <c r="BF93" s="18">
        <f>Urea_P!BF93+FGAN_P!BF93+CAN_P!BF93+UAN_P!BF93+AS_P!BF93+NH3Dir_P!BF93+Complex_P!BF93+Other_P!BF93</f>
        <v>30.55</v>
      </c>
      <c r="BG93" s="18">
        <f>Urea_P!BG93+FGAN_P!BG93+CAN_P!BG93+UAN_P!BG93+AS_P!BG93+NH3Dir_P!BG93+Complex_P!BG93+Other_P!BG93</f>
        <v>30.55</v>
      </c>
      <c r="BH93" s="18">
        <f>Urea_P!BH93+FGAN_P!BH93+CAN_P!BH93+UAN_P!BH93+AS_P!BH93+NH3Dir_P!BH93+Complex_P!BH93+Other_P!BH93</f>
        <v>30.55</v>
      </c>
      <c r="BI93" s="18">
        <f>Urea_P!BI93+FGAN_P!BI93+CAN_P!BI93+UAN_P!BI93+AS_P!BI93+NH3Dir_P!BI93+Complex_P!BI93+Other_P!BI93</f>
        <v>30.55</v>
      </c>
      <c r="BJ93" s="18">
        <f>Urea_P!BJ93+FGAN_P!BJ93+CAN_P!BJ93+UAN_P!BJ93+AS_P!BJ93+NH3Dir_P!BJ93+Complex_P!BJ93+Other_P!BJ93</f>
        <v>30.55</v>
      </c>
      <c r="BK93" s="18">
        <f>Urea_P!BK93+FGAN_P!BK93+CAN_P!BK93+UAN_P!BK93+AS_P!BK93+NH3Dir_P!BK93+Complex_P!BK93+Other_P!BK93</f>
        <v>30.55</v>
      </c>
      <c r="BL93" s="18">
        <f>Urea_P!BL93+FGAN_P!BL93+CAN_P!BL93+UAN_P!BL93+AS_P!BL93+NH3Dir_P!BL93+Complex_P!BL93+Other_P!BL93</f>
        <v>30.55</v>
      </c>
      <c r="BM93" s="18">
        <f>Urea_P!BM93+FGAN_P!BM93+CAN_P!BM93+UAN_P!BM93+AS_P!BM93+NH3Dir_P!BM93+Complex_P!BM93+Other_P!BM93</f>
        <v>30.55</v>
      </c>
      <c r="BN93" s="18">
        <f>Urea_P!BN93+FGAN_P!BN93+CAN_P!BN93+UAN_P!BN93+AS_P!BN93+NH3Dir_P!BN93+Complex_P!BN93+Other_P!BN93</f>
        <v>30.55</v>
      </c>
      <c r="BO93" s="18">
        <f>Urea_P!BO93+FGAN_P!BO93+CAN_P!BO93+UAN_P!BO93+AS_P!BO93+NH3Dir_P!BO93+Complex_P!BO93+Other_P!BO93</f>
        <v>30.55</v>
      </c>
      <c r="BP93" s="18">
        <f>Urea_P!BP93+FGAN_P!BP93+CAN_P!BP93+UAN_P!BP93+AS_P!BP93+NH3Dir_P!BP93+Complex_P!BP93+Other_P!BP93</f>
        <v>30.55</v>
      </c>
      <c r="BQ93" s="18">
        <f>Urea_P!BQ93+FGAN_P!BQ93+CAN_P!BQ93+UAN_P!BQ93+AS_P!BQ93+NH3Dir_P!BQ93+Complex_P!BQ93+Other_P!BQ93</f>
        <v>30.55</v>
      </c>
      <c r="BR93" s="18">
        <f>Urea_P!BR93+FGAN_P!BR93+CAN_P!BR93+UAN_P!BR93+AS_P!BR93+NH3Dir_P!BR93+Complex_P!BR93+Other_P!BR93</f>
        <v>30.55</v>
      </c>
      <c r="BS93" s="18">
        <f>Urea_P!BS93+FGAN_P!BS93+CAN_P!BS93+UAN_P!BS93+AS_P!BS93+NH3Dir_P!BS93+Complex_P!BS93+Other_P!BS93</f>
        <v>30.55</v>
      </c>
      <c r="BT93" s="18">
        <f>Urea_P!BT93+FGAN_P!BT93+CAN_P!BT93+UAN_P!BT93+AS_P!BT93+NH3Dir_P!BT93+Complex_P!BT93+Other_P!BT93</f>
        <v>30.55</v>
      </c>
      <c r="BU93" s="18">
        <f>Urea_P!BU93+FGAN_P!BU93+CAN_P!BU93+UAN_P!BU93+AS_P!BU93+NH3Dir_P!BU93+Complex_P!BU93+Other_P!BU93</f>
        <v>30.55</v>
      </c>
      <c r="BV93" s="18">
        <f>Urea_P!BV93+FGAN_P!BV93+CAN_P!BV93+UAN_P!BV93+AS_P!BV93+NH3Dir_P!BV93+Complex_P!BV93+Other_P!BV93</f>
        <v>30.55</v>
      </c>
      <c r="BW93" s="18">
        <f>Urea_P!BW93+FGAN_P!BW93+CAN_P!BW93+UAN_P!BW93+AS_P!BW93+NH3Dir_P!BW93+Complex_P!BW93+Other_P!BW93</f>
        <v>30.55</v>
      </c>
    </row>
    <row r="94" spans="2:75" x14ac:dyDescent="0.2">
      <c r="B94" s="11" t="s">
        <v>116</v>
      </c>
      <c r="C94" s="11" t="s">
        <v>124</v>
      </c>
      <c r="D94" s="11" t="s">
        <v>140</v>
      </c>
      <c r="E94" s="18">
        <f>Urea_P!E94+FGAN_P!E94+CAN_P!E94+UAN_P!E94+AS_P!E94+NH3Dir_P!E94+Complex_P!E94+Other_P!E94</f>
        <v>0</v>
      </c>
      <c r="F94" s="18">
        <f>Urea_P!F94+FGAN_P!F94+CAN_P!F94+UAN_P!F94+AS_P!F94+NH3Dir_P!F94+Complex_P!F94+Other_P!F94</f>
        <v>0</v>
      </c>
      <c r="G94" s="18">
        <f>Urea_P!G94+FGAN_P!G94+CAN_P!G94+UAN_P!G94+AS_P!G94+NH3Dir_P!G94+Complex_P!G94+Other_P!G94</f>
        <v>0</v>
      </c>
      <c r="H94" s="18">
        <f>Urea_P!H94+FGAN_P!H94+CAN_P!H94+UAN_P!H94+AS_P!H94+NH3Dir_P!H94+Complex_P!H94+Other_P!H94</f>
        <v>0</v>
      </c>
      <c r="I94" s="18">
        <f>Urea_P!I94+FGAN_P!I94+CAN_P!I94+UAN_P!I94+AS_P!I94+NH3Dir_P!I94+Complex_P!I94+Other_P!I94</f>
        <v>0</v>
      </c>
      <c r="J94" s="18">
        <f>Urea_P!J94+FGAN_P!J94+CAN_P!J94+UAN_P!J94+AS_P!J94+NH3Dir_P!J94+Complex_P!J94+Other_P!J94</f>
        <v>0</v>
      </c>
      <c r="K94" s="18">
        <f>Urea_P!K94+FGAN_P!K94+CAN_P!K94+UAN_P!K94+AS_P!K94+NH3Dir_P!K94+Complex_P!K94+Other_P!K94</f>
        <v>0</v>
      </c>
      <c r="L94" s="18">
        <f>Urea_P!L94+FGAN_P!L94+CAN_P!L94+UAN_P!L94+AS_P!L94+NH3Dir_P!L94+Complex_P!L94+Other_P!L94</f>
        <v>0</v>
      </c>
      <c r="M94" s="18">
        <f>Urea_P!M94+FGAN_P!M94+CAN_P!M94+UAN_P!M94+AS_P!M94+NH3Dir_P!M94+Complex_P!M94+Other_P!M94</f>
        <v>0</v>
      </c>
      <c r="N94" s="18">
        <f>Urea_P!N94+FGAN_P!N94+CAN_P!N94+UAN_P!N94+AS_P!N94+NH3Dir_P!N94+Complex_P!N94+Other_P!N94</f>
        <v>0</v>
      </c>
      <c r="O94" s="18">
        <f>Urea_P!O94+FGAN_P!O94+CAN_P!O94+UAN_P!O94+AS_P!O94+NH3Dir_P!O94+Complex_P!O94+Other_P!O94</f>
        <v>0</v>
      </c>
      <c r="P94" s="18">
        <f>Urea_P!P94+FGAN_P!P94+CAN_P!P94+UAN_P!P94+AS_P!P94+NH3Dir_P!P94+Complex_P!P94+Other_P!P94</f>
        <v>0</v>
      </c>
      <c r="Q94" s="18">
        <f>Urea_P!Q94+FGAN_P!Q94+CAN_P!Q94+UAN_P!Q94+AS_P!Q94+NH3Dir_P!Q94+Complex_P!Q94+Other_P!Q94</f>
        <v>0</v>
      </c>
      <c r="R94" s="18">
        <f>Urea_P!R94+FGAN_P!R94+CAN_P!R94+UAN_P!R94+AS_P!R94+NH3Dir_P!R94+Complex_P!R94+Other_P!R94</f>
        <v>0</v>
      </c>
      <c r="S94" s="18">
        <f>Urea_P!S94+FGAN_P!S94+CAN_P!S94+UAN_P!S94+AS_P!S94+NH3Dir_P!S94+Complex_P!S94+Other_P!S94</f>
        <v>0</v>
      </c>
      <c r="T94" s="18">
        <f>Urea_P!T94+FGAN_P!T94+CAN_P!T94+UAN_P!T94+AS_P!T94+NH3Dir_P!T94+Complex_P!T94+Other_P!T94</f>
        <v>0</v>
      </c>
      <c r="U94" s="18">
        <f>Urea_P!U94+FGAN_P!U94+CAN_P!U94+UAN_P!U94+AS_P!U94+NH3Dir_P!U94+Complex_P!U94+Other_P!U94</f>
        <v>0</v>
      </c>
      <c r="V94" s="18">
        <f>Urea_P!V94+FGAN_P!V94+CAN_P!V94+UAN_P!V94+AS_P!V94+NH3Dir_P!V94+Complex_P!V94+Other_P!V94</f>
        <v>0</v>
      </c>
      <c r="W94" s="18">
        <f>Urea_P!W94+FGAN_P!W94+CAN_P!W94+UAN_P!W94+AS_P!W94+NH3Dir_P!W94+Complex_P!W94+Other_P!W94</f>
        <v>0</v>
      </c>
      <c r="X94" s="18">
        <f>Urea_P!X94+FGAN_P!X94+CAN_P!X94+UAN_P!X94+AS_P!X94+NH3Dir_P!X94+Complex_P!X94+Other_P!X94</f>
        <v>0</v>
      </c>
      <c r="Y94" s="18">
        <f>Urea_P!Y94+FGAN_P!Y94+CAN_P!Y94+UAN_P!Y94+AS_P!Y94+NH3Dir_P!Y94+Complex_P!Y94+Other_P!Y94</f>
        <v>0</v>
      </c>
      <c r="Z94" s="18">
        <f>Urea_P!Z94+FGAN_P!Z94+CAN_P!Z94+UAN_P!Z94+AS_P!Z94+NH3Dir_P!Z94+Complex_P!Z94+Other_P!Z94</f>
        <v>0</v>
      </c>
      <c r="AA94" s="18">
        <f>Urea_P!AA94+FGAN_P!AA94+CAN_P!AA94+UAN_P!AA94+AS_P!AA94+NH3Dir_P!AA94+Complex_P!AA94+Other_P!AA94</f>
        <v>0</v>
      </c>
      <c r="AB94" s="18">
        <f>Urea_P!AB94+FGAN_P!AB94+CAN_P!AB94+UAN_P!AB94+AS_P!AB94+NH3Dir_P!AB94+Complex_P!AB94+Other_P!AB94</f>
        <v>0</v>
      </c>
      <c r="AC94" s="18">
        <f>Urea_P!AC94+FGAN_P!AC94+CAN_P!AC94+UAN_P!AC94+AS_P!AC94+NH3Dir_P!AC94+Complex_P!AC94+Other_P!AC94</f>
        <v>0</v>
      </c>
      <c r="AD94" s="18">
        <f>Urea_P!AD94+FGAN_P!AD94+CAN_P!AD94+UAN_P!AD94+AS_P!AD94+NH3Dir_P!AD94+Complex_P!AD94+Other_P!AD94</f>
        <v>0</v>
      </c>
      <c r="AE94" s="18">
        <f>Urea_P!AE94+FGAN_P!AE94+CAN_P!AE94+UAN_P!AE94+AS_P!AE94+NH3Dir_P!AE94+Complex_P!AE94+Other_P!AE94</f>
        <v>0</v>
      </c>
      <c r="AF94" s="18">
        <f>Urea_P!AF94+FGAN_P!AF94+CAN_P!AF94+UAN_P!AF94+AS_P!AF94+NH3Dir_P!AF94+Complex_P!AF94+Other_P!AF94</f>
        <v>0</v>
      </c>
      <c r="AG94" s="18">
        <f>Urea_P!AG94+FGAN_P!AG94+CAN_P!AG94+UAN_P!AG94+AS_P!AG94+NH3Dir_P!AG94+Complex_P!AG94+Other_P!AG94</f>
        <v>0</v>
      </c>
      <c r="AH94" s="18">
        <f>Urea_P!AH94+FGAN_P!AH94+CAN_P!AH94+UAN_P!AH94+AS_P!AH94+NH3Dir_P!AH94+Complex_P!AH94+Other_P!AH94</f>
        <v>0</v>
      </c>
      <c r="AI94" s="18">
        <f>Urea_P!AI94+FGAN_P!AI94+CAN_P!AI94+UAN_P!AI94+AS_P!AI94+NH3Dir_P!AI94+Complex_P!AI94+Other_P!AI94</f>
        <v>0</v>
      </c>
      <c r="AJ94" s="18">
        <f>Urea_P!AJ94+FGAN_P!AJ94+CAN_P!AJ94+UAN_P!AJ94+AS_P!AJ94+NH3Dir_P!AJ94+Complex_P!AJ94+Other_P!AJ94</f>
        <v>0</v>
      </c>
      <c r="AK94" s="18">
        <f>Urea_P!AK94+FGAN_P!AK94+CAN_P!AK94+UAN_P!AK94+AS_P!AK94+NH3Dir_P!AK94+Complex_P!AK94+Other_P!AK94</f>
        <v>0</v>
      </c>
      <c r="AL94" s="18">
        <f>Urea_P!AL94+FGAN_P!AL94+CAN_P!AL94+UAN_P!AL94+AS_P!AL94+NH3Dir_P!AL94+Complex_P!AL94+Other_P!AL94</f>
        <v>0</v>
      </c>
      <c r="AM94" s="18">
        <f>Urea_P!AM94+FGAN_P!AM94+CAN_P!AM94+UAN_P!AM94+AS_P!AM94+NH3Dir_P!AM94+Complex_P!AM94+Other_P!AM94</f>
        <v>0</v>
      </c>
      <c r="AN94" s="18">
        <f>Urea_P!AN94+FGAN_P!AN94+CAN_P!AN94+UAN_P!AN94+AS_P!AN94+NH3Dir_P!AN94+Complex_P!AN94+Other_P!AN94</f>
        <v>0</v>
      </c>
      <c r="AO94" s="18">
        <f>Urea_P!AO94+FGAN_P!AO94+CAN_P!AO94+UAN_P!AO94+AS_P!AO94+NH3Dir_P!AO94+Complex_P!AO94+Other_P!AO94</f>
        <v>0</v>
      </c>
      <c r="AP94" s="18">
        <f>Urea_P!AP94+FGAN_P!AP94+CAN_P!AP94+UAN_P!AP94+AS_P!AP94+NH3Dir_P!AP94+Complex_P!AP94+Other_P!AP94</f>
        <v>0</v>
      </c>
      <c r="AQ94" s="18">
        <f>Urea_P!AQ94+FGAN_P!AQ94+CAN_P!AQ94+UAN_P!AQ94+AS_P!AQ94+NH3Dir_P!AQ94+Complex_P!AQ94+Other_P!AQ94</f>
        <v>0</v>
      </c>
      <c r="AR94" s="18">
        <f>Urea_P!AR94+FGAN_P!AR94+CAN_P!AR94+UAN_P!AR94+AS_P!AR94+NH3Dir_P!AR94+Complex_P!AR94+Other_P!AR94</f>
        <v>0</v>
      </c>
      <c r="AS94" s="18">
        <f>Urea_P!AS94+FGAN_P!AS94+CAN_P!AS94+UAN_P!AS94+AS_P!AS94+NH3Dir_P!AS94+Complex_P!AS94+Other_P!AS94</f>
        <v>0</v>
      </c>
      <c r="AT94" s="18">
        <f>Urea_P!AT94+FGAN_P!AT94+CAN_P!AT94+UAN_P!AT94+AS_P!AT94+NH3Dir_P!AT94+Complex_P!AT94+Other_P!AT94</f>
        <v>0</v>
      </c>
      <c r="AU94" s="18">
        <f>Urea_P!AU94+FGAN_P!AU94+CAN_P!AU94+UAN_P!AU94+AS_P!AU94+NH3Dir_P!AU94+Complex_P!AU94+Other_P!AU94</f>
        <v>0</v>
      </c>
      <c r="AV94" s="18">
        <f>Urea_P!AV94+FGAN_P!AV94+CAN_P!AV94+UAN_P!AV94+AS_P!AV94+NH3Dir_P!AV94+Complex_P!AV94+Other_P!AV94</f>
        <v>0</v>
      </c>
      <c r="AW94" s="18">
        <f>Urea_P!AW94+FGAN_P!AW94+CAN_P!AW94+UAN_P!AW94+AS_P!AW94+NH3Dir_P!AW94+Complex_P!AW94+Other_P!AW94</f>
        <v>0</v>
      </c>
      <c r="AX94" s="18">
        <f>Urea_P!AX94+FGAN_P!AX94+CAN_P!AX94+UAN_P!AX94+AS_P!AX94+NH3Dir_P!AX94+Complex_P!AX94+Other_P!AX94</f>
        <v>0</v>
      </c>
      <c r="AY94" s="18">
        <f>Urea_P!AY94+FGAN_P!AY94+CAN_P!AY94+UAN_P!AY94+AS_P!AY94+NH3Dir_P!AY94+Complex_P!AY94+Other_P!AY94</f>
        <v>0</v>
      </c>
      <c r="AZ94" s="18">
        <f>Urea_P!AZ94+FGAN_P!AZ94+CAN_P!AZ94+UAN_P!AZ94+AS_P!AZ94+NH3Dir_P!AZ94+Complex_P!AZ94+Other_P!AZ94</f>
        <v>0</v>
      </c>
      <c r="BA94" s="18">
        <f>Urea_P!BA94+FGAN_P!BA94+CAN_P!BA94+UAN_P!BA94+AS_P!BA94+NH3Dir_P!BA94+Complex_P!BA94+Other_P!BA94</f>
        <v>0</v>
      </c>
      <c r="BB94" s="18">
        <f>Urea_P!BB94+FGAN_P!BB94+CAN_P!BB94+UAN_P!BB94+AS_P!BB94+NH3Dir_P!BB94+Complex_P!BB94+Other_P!BB94</f>
        <v>0</v>
      </c>
      <c r="BC94" s="18">
        <f>Urea_P!BC94+FGAN_P!BC94+CAN_P!BC94+UAN_P!BC94+AS_P!BC94+NH3Dir_P!BC94+Complex_P!BC94+Other_P!BC94</f>
        <v>0</v>
      </c>
      <c r="BD94" s="18">
        <f>Urea_P!BD94+FGAN_P!BD94+CAN_P!BD94+UAN_P!BD94+AS_P!BD94+NH3Dir_P!BD94+Complex_P!BD94+Other_P!BD94</f>
        <v>0</v>
      </c>
      <c r="BE94" s="18">
        <f>Urea_P!BE94+FGAN_P!BE94+CAN_P!BE94+UAN_P!BE94+AS_P!BE94+NH3Dir_P!BE94+Complex_P!BE94+Other_P!BE94</f>
        <v>0</v>
      </c>
      <c r="BF94" s="18">
        <f>Urea_P!BF94+FGAN_P!BF94+CAN_P!BF94+UAN_P!BF94+AS_P!BF94+NH3Dir_P!BF94+Complex_P!BF94+Other_P!BF94</f>
        <v>0</v>
      </c>
      <c r="BG94" s="18">
        <f>Urea_P!BG94+FGAN_P!BG94+CAN_P!BG94+UAN_P!BG94+AS_P!BG94+NH3Dir_P!BG94+Complex_P!BG94+Other_P!BG94</f>
        <v>0</v>
      </c>
      <c r="BH94" s="18">
        <f>Urea_P!BH94+FGAN_P!BH94+CAN_P!BH94+UAN_P!BH94+AS_P!BH94+NH3Dir_P!BH94+Complex_P!BH94+Other_P!BH94</f>
        <v>0</v>
      </c>
      <c r="BI94" s="18">
        <f>Urea_P!BI94+FGAN_P!BI94+CAN_P!BI94+UAN_P!BI94+AS_P!BI94+NH3Dir_P!BI94+Complex_P!BI94+Other_P!BI94</f>
        <v>0</v>
      </c>
      <c r="BJ94" s="18">
        <f>Urea_P!BJ94+FGAN_P!BJ94+CAN_P!BJ94+UAN_P!BJ94+AS_P!BJ94+NH3Dir_P!BJ94+Complex_P!BJ94+Other_P!BJ94</f>
        <v>0</v>
      </c>
      <c r="BK94" s="18">
        <f>Urea_P!BK94+FGAN_P!BK94+CAN_P!BK94+UAN_P!BK94+AS_P!BK94+NH3Dir_P!BK94+Complex_P!BK94+Other_P!BK94</f>
        <v>0</v>
      </c>
      <c r="BL94" s="18">
        <f>Urea_P!BL94+FGAN_P!BL94+CAN_P!BL94+UAN_P!BL94+AS_P!BL94+NH3Dir_P!BL94+Complex_P!BL94+Other_P!BL94</f>
        <v>0</v>
      </c>
      <c r="BM94" s="18">
        <f>Urea_P!BM94+FGAN_P!BM94+CAN_P!BM94+UAN_P!BM94+AS_P!BM94+NH3Dir_P!BM94+Complex_P!BM94+Other_P!BM94</f>
        <v>0</v>
      </c>
      <c r="BN94" s="18">
        <f>Urea_P!BN94+FGAN_P!BN94+CAN_P!BN94+UAN_P!BN94+AS_P!BN94+NH3Dir_P!BN94+Complex_P!BN94+Other_P!BN94</f>
        <v>0</v>
      </c>
      <c r="BO94" s="18">
        <f>Urea_P!BO94+FGAN_P!BO94+CAN_P!BO94+UAN_P!BO94+AS_P!BO94+NH3Dir_P!BO94+Complex_P!BO94+Other_P!BO94</f>
        <v>0</v>
      </c>
      <c r="BP94" s="18">
        <f>Urea_P!BP94+FGAN_P!BP94+CAN_P!BP94+UAN_P!BP94+AS_P!BP94+NH3Dir_P!BP94+Complex_P!BP94+Other_P!BP94</f>
        <v>0</v>
      </c>
      <c r="BQ94" s="18">
        <f>Urea_P!BQ94+FGAN_P!BQ94+CAN_P!BQ94+UAN_P!BQ94+AS_P!BQ94+NH3Dir_P!BQ94+Complex_P!BQ94+Other_P!BQ94</f>
        <v>0</v>
      </c>
      <c r="BR94" s="18">
        <f>Urea_P!BR94+FGAN_P!BR94+CAN_P!BR94+UAN_P!BR94+AS_P!BR94+NH3Dir_P!BR94+Complex_P!BR94+Other_P!BR94</f>
        <v>0</v>
      </c>
      <c r="BS94" s="18">
        <f>Urea_P!BS94+FGAN_P!BS94+CAN_P!BS94+UAN_P!BS94+AS_P!BS94+NH3Dir_P!BS94+Complex_P!BS94+Other_P!BS94</f>
        <v>0</v>
      </c>
      <c r="BT94" s="18">
        <f>Urea_P!BT94+FGAN_P!BT94+CAN_P!BT94+UAN_P!BT94+AS_P!BT94+NH3Dir_P!BT94+Complex_P!BT94+Other_P!BT94</f>
        <v>0</v>
      </c>
      <c r="BU94" s="18">
        <f>Urea_P!BU94+FGAN_P!BU94+CAN_P!BU94+UAN_P!BU94+AS_P!BU94+NH3Dir_P!BU94+Complex_P!BU94+Other_P!BU94</f>
        <v>0</v>
      </c>
      <c r="BV94" s="18">
        <f>Urea_P!BV94+FGAN_P!BV94+CAN_P!BV94+UAN_P!BV94+AS_P!BV94+NH3Dir_P!BV94+Complex_P!BV94+Other_P!BV94</f>
        <v>0</v>
      </c>
      <c r="BW94" s="18">
        <f>Urea_P!BW94+FGAN_P!BW94+CAN_P!BW94+UAN_P!BW94+AS_P!BW94+NH3Dir_P!BW94+Complex_P!BW94+Other_P!BW94</f>
        <v>0</v>
      </c>
    </row>
    <row r="95" spans="2:75" x14ac:dyDescent="0.2">
      <c r="B95" s="16" t="s">
        <v>116</v>
      </c>
      <c r="C95" s="16" t="s">
        <v>124</v>
      </c>
      <c r="D95" s="16" t="s">
        <v>141</v>
      </c>
      <c r="E95" s="19">
        <f>Urea_P!E95+FGAN_P!E95+CAN_P!E95+UAN_P!E95+AS_P!E95+NH3Dir_P!E95+Complex_P!E95+Other_P!E95</f>
        <v>0</v>
      </c>
      <c r="F95" s="19">
        <f>Urea_P!F95+FGAN_P!F95+CAN_P!F95+UAN_P!F95+AS_P!F95+NH3Dir_P!F95+Complex_P!F95+Other_P!F95</f>
        <v>0</v>
      </c>
      <c r="G95" s="19">
        <f>Urea_P!G95+FGAN_P!G95+CAN_P!G95+UAN_P!G95+AS_P!G95+NH3Dir_P!G95+Complex_P!G95+Other_P!G95</f>
        <v>0</v>
      </c>
      <c r="H95" s="19">
        <f>Urea_P!H95+FGAN_P!H95+CAN_P!H95+UAN_P!H95+AS_P!H95+NH3Dir_P!H95+Complex_P!H95+Other_P!H95</f>
        <v>0</v>
      </c>
      <c r="I95" s="19">
        <f>Urea_P!I95+FGAN_P!I95+CAN_P!I95+UAN_P!I95+AS_P!I95+NH3Dir_P!I95+Complex_P!I95+Other_P!I95</f>
        <v>0</v>
      </c>
      <c r="J95" s="19">
        <f>Urea_P!J95+FGAN_P!J95+CAN_P!J95+UAN_P!J95+AS_P!J95+NH3Dir_P!J95+Complex_P!J95+Other_P!J95</f>
        <v>0</v>
      </c>
      <c r="K95" s="19">
        <f>Urea_P!K95+FGAN_P!K95+CAN_P!K95+UAN_P!K95+AS_P!K95+NH3Dir_P!K95+Complex_P!K95+Other_P!K95</f>
        <v>0</v>
      </c>
      <c r="L95" s="19">
        <f>Urea_P!L95+FGAN_P!L95+CAN_P!L95+UAN_P!L95+AS_P!L95+NH3Dir_P!L95+Complex_P!L95+Other_P!L95</f>
        <v>0</v>
      </c>
      <c r="M95" s="19">
        <f>Urea_P!M95+FGAN_P!M95+CAN_P!M95+UAN_P!M95+AS_P!M95+NH3Dir_P!M95+Complex_P!M95+Other_P!M95</f>
        <v>0</v>
      </c>
      <c r="N95" s="19">
        <f>Urea_P!N95+FGAN_P!N95+CAN_P!N95+UAN_P!N95+AS_P!N95+NH3Dir_P!N95+Complex_P!N95+Other_P!N95</f>
        <v>0</v>
      </c>
      <c r="O95" s="19">
        <f>Urea_P!O95+FGAN_P!O95+CAN_P!O95+UAN_P!O95+AS_P!O95+NH3Dir_P!O95+Complex_P!O95+Other_P!O95</f>
        <v>0</v>
      </c>
      <c r="P95" s="19">
        <f>Urea_P!P95+FGAN_P!P95+CAN_P!P95+UAN_P!P95+AS_P!P95+NH3Dir_P!P95+Complex_P!P95+Other_P!P95</f>
        <v>0</v>
      </c>
      <c r="Q95" s="19">
        <f>Urea_P!Q95+FGAN_P!Q95+CAN_P!Q95+UAN_P!Q95+AS_P!Q95+NH3Dir_P!Q95+Complex_P!Q95+Other_P!Q95</f>
        <v>0</v>
      </c>
      <c r="R95" s="19">
        <f>Urea_P!R95+FGAN_P!R95+CAN_P!R95+UAN_P!R95+AS_P!R95+NH3Dir_P!R95+Complex_P!R95+Other_P!R95</f>
        <v>0</v>
      </c>
      <c r="S95" s="19">
        <f>Urea_P!S95+FGAN_P!S95+CAN_P!S95+UAN_P!S95+AS_P!S95+NH3Dir_P!S95+Complex_P!S95+Other_P!S95</f>
        <v>0</v>
      </c>
      <c r="T95" s="19">
        <f>Urea_P!T95+FGAN_P!T95+CAN_P!T95+UAN_P!T95+AS_P!T95+NH3Dir_P!T95+Complex_P!T95+Other_P!T95</f>
        <v>0</v>
      </c>
      <c r="U95" s="19">
        <f>Urea_P!U95+FGAN_P!U95+CAN_P!U95+UAN_P!U95+AS_P!U95+NH3Dir_P!U95+Complex_P!U95+Other_P!U95</f>
        <v>0</v>
      </c>
      <c r="V95" s="19">
        <f>Urea_P!V95+FGAN_P!V95+CAN_P!V95+UAN_P!V95+AS_P!V95+NH3Dir_P!V95+Complex_P!V95+Other_P!V95</f>
        <v>0</v>
      </c>
      <c r="W95" s="19">
        <f>Urea_P!W95+FGAN_P!W95+CAN_P!W95+UAN_P!W95+AS_P!W95+NH3Dir_P!W95+Complex_P!W95+Other_P!W95</f>
        <v>0</v>
      </c>
      <c r="X95" s="19">
        <f>Urea_P!X95+FGAN_P!X95+CAN_P!X95+UAN_P!X95+AS_P!X95+NH3Dir_P!X95+Complex_P!X95+Other_P!X95</f>
        <v>0</v>
      </c>
      <c r="Y95" s="19">
        <f>Urea_P!Y95+FGAN_P!Y95+CAN_P!Y95+UAN_P!Y95+AS_P!Y95+NH3Dir_P!Y95+Complex_P!Y95+Other_P!Y95</f>
        <v>0</v>
      </c>
      <c r="Z95" s="19">
        <f>Urea_P!Z95+FGAN_P!Z95+CAN_P!Z95+UAN_P!Z95+AS_P!Z95+NH3Dir_P!Z95+Complex_P!Z95+Other_P!Z95</f>
        <v>0</v>
      </c>
      <c r="AA95" s="19">
        <f>Urea_P!AA95+FGAN_P!AA95+CAN_P!AA95+UAN_P!AA95+AS_P!AA95+NH3Dir_P!AA95+Complex_P!AA95+Other_P!AA95</f>
        <v>0</v>
      </c>
      <c r="AB95" s="19">
        <f>Urea_P!AB95+FGAN_P!AB95+CAN_P!AB95+UAN_P!AB95+AS_P!AB95+NH3Dir_P!AB95+Complex_P!AB95+Other_P!AB95</f>
        <v>0</v>
      </c>
      <c r="AC95" s="19">
        <f>Urea_P!AC95+FGAN_P!AC95+CAN_P!AC95+UAN_P!AC95+AS_P!AC95+NH3Dir_P!AC95+Complex_P!AC95+Other_P!AC95</f>
        <v>0</v>
      </c>
      <c r="AD95" s="19">
        <f>Urea_P!AD95+FGAN_P!AD95+CAN_P!AD95+UAN_P!AD95+AS_P!AD95+NH3Dir_P!AD95+Complex_P!AD95+Other_P!AD95</f>
        <v>0</v>
      </c>
      <c r="AE95" s="19">
        <f>Urea_P!AE95+FGAN_P!AE95+CAN_P!AE95+UAN_P!AE95+AS_P!AE95+NH3Dir_P!AE95+Complex_P!AE95+Other_P!AE95</f>
        <v>0</v>
      </c>
      <c r="AF95" s="19">
        <f>Urea_P!AF95+FGAN_P!AF95+CAN_P!AF95+UAN_P!AF95+AS_P!AF95+NH3Dir_P!AF95+Complex_P!AF95+Other_P!AF95</f>
        <v>0</v>
      </c>
      <c r="AG95" s="19">
        <f>Urea_P!AG95+FGAN_P!AG95+CAN_P!AG95+UAN_P!AG95+AS_P!AG95+NH3Dir_P!AG95+Complex_P!AG95+Other_P!AG95</f>
        <v>0</v>
      </c>
      <c r="AH95" s="19">
        <f>Urea_P!AH95+FGAN_P!AH95+CAN_P!AH95+UAN_P!AH95+AS_P!AH95+NH3Dir_P!AH95+Complex_P!AH95+Other_P!AH95</f>
        <v>0</v>
      </c>
      <c r="AI95" s="19">
        <f>Urea_P!AI95+FGAN_P!AI95+CAN_P!AI95+UAN_P!AI95+AS_P!AI95+NH3Dir_P!AI95+Complex_P!AI95+Other_P!AI95</f>
        <v>0</v>
      </c>
      <c r="AJ95" s="19">
        <f>Urea_P!AJ95+FGAN_P!AJ95+CAN_P!AJ95+UAN_P!AJ95+AS_P!AJ95+NH3Dir_P!AJ95+Complex_P!AJ95+Other_P!AJ95</f>
        <v>0</v>
      </c>
      <c r="AK95" s="19">
        <f>Urea_P!AK95+FGAN_P!AK95+CAN_P!AK95+UAN_P!AK95+AS_P!AK95+NH3Dir_P!AK95+Complex_P!AK95+Other_P!AK95</f>
        <v>0</v>
      </c>
      <c r="AL95" s="19">
        <f>Urea_P!AL95+FGAN_P!AL95+CAN_P!AL95+UAN_P!AL95+AS_P!AL95+NH3Dir_P!AL95+Complex_P!AL95+Other_P!AL95</f>
        <v>0</v>
      </c>
      <c r="AM95" s="19">
        <f>Urea_P!AM95+FGAN_P!AM95+CAN_P!AM95+UAN_P!AM95+AS_P!AM95+NH3Dir_P!AM95+Complex_P!AM95+Other_P!AM95</f>
        <v>0</v>
      </c>
      <c r="AN95" s="19">
        <f>Urea_P!AN95+FGAN_P!AN95+CAN_P!AN95+UAN_P!AN95+AS_P!AN95+NH3Dir_P!AN95+Complex_P!AN95+Other_P!AN95</f>
        <v>0</v>
      </c>
      <c r="AO95" s="19">
        <f>Urea_P!AO95+FGAN_P!AO95+CAN_P!AO95+UAN_P!AO95+AS_P!AO95+NH3Dir_P!AO95+Complex_P!AO95+Other_P!AO95</f>
        <v>0</v>
      </c>
      <c r="AP95" s="19">
        <f>Urea_P!AP95+FGAN_P!AP95+CAN_P!AP95+UAN_P!AP95+AS_P!AP95+NH3Dir_P!AP95+Complex_P!AP95+Other_P!AP95</f>
        <v>0</v>
      </c>
      <c r="AQ95" s="19">
        <f>Urea_P!AQ95+FGAN_P!AQ95+CAN_P!AQ95+UAN_P!AQ95+AS_P!AQ95+NH3Dir_P!AQ95+Complex_P!AQ95+Other_P!AQ95</f>
        <v>0</v>
      </c>
      <c r="AR95" s="19">
        <f>Urea_P!AR95+FGAN_P!AR95+CAN_P!AR95+UAN_P!AR95+AS_P!AR95+NH3Dir_P!AR95+Complex_P!AR95+Other_P!AR95</f>
        <v>0</v>
      </c>
      <c r="AS95" s="19">
        <f>Urea_P!AS95+FGAN_P!AS95+CAN_P!AS95+UAN_P!AS95+AS_P!AS95+NH3Dir_P!AS95+Complex_P!AS95+Other_P!AS95</f>
        <v>0</v>
      </c>
      <c r="AT95" s="19">
        <f>Urea_P!AT95+FGAN_P!AT95+CAN_P!AT95+UAN_P!AT95+AS_P!AT95+NH3Dir_P!AT95+Complex_P!AT95+Other_P!AT95</f>
        <v>0</v>
      </c>
      <c r="AU95" s="19">
        <f>Urea_P!AU95+FGAN_P!AU95+CAN_P!AU95+UAN_P!AU95+AS_P!AU95+NH3Dir_P!AU95+Complex_P!AU95+Other_P!AU95</f>
        <v>0</v>
      </c>
      <c r="AV95" s="19">
        <f>Urea_P!AV95+FGAN_P!AV95+CAN_P!AV95+UAN_P!AV95+AS_P!AV95+NH3Dir_P!AV95+Complex_P!AV95+Other_P!AV95</f>
        <v>0</v>
      </c>
      <c r="AW95" s="19">
        <f>Urea_P!AW95+FGAN_P!AW95+CAN_P!AW95+UAN_P!AW95+AS_P!AW95+NH3Dir_P!AW95+Complex_P!AW95+Other_P!AW95</f>
        <v>0</v>
      </c>
      <c r="AX95" s="19">
        <f>Urea_P!AX95+FGAN_P!AX95+CAN_P!AX95+UAN_P!AX95+AS_P!AX95+NH3Dir_P!AX95+Complex_P!AX95+Other_P!AX95</f>
        <v>0</v>
      </c>
      <c r="AY95" s="19">
        <f>Urea_P!AY95+FGAN_P!AY95+CAN_P!AY95+UAN_P!AY95+AS_P!AY95+NH3Dir_P!AY95+Complex_P!AY95+Other_P!AY95</f>
        <v>0</v>
      </c>
      <c r="AZ95" s="19">
        <f>Urea_P!AZ95+FGAN_P!AZ95+CAN_P!AZ95+UAN_P!AZ95+AS_P!AZ95+NH3Dir_P!AZ95+Complex_P!AZ95+Other_P!AZ95</f>
        <v>0</v>
      </c>
      <c r="BA95" s="19">
        <f>Urea_P!BA95+FGAN_P!BA95+CAN_P!BA95+UAN_P!BA95+AS_P!BA95+NH3Dir_P!BA95+Complex_P!BA95+Other_P!BA95</f>
        <v>0</v>
      </c>
      <c r="BB95" s="19">
        <f>Urea_P!BB95+FGAN_P!BB95+CAN_P!BB95+UAN_P!BB95+AS_P!BB95+NH3Dir_P!BB95+Complex_P!BB95+Other_P!BB95</f>
        <v>0</v>
      </c>
      <c r="BC95" s="19">
        <f>Urea_P!BC95+FGAN_P!BC95+CAN_P!BC95+UAN_P!BC95+AS_P!BC95+NH3Dir_P!BC95+Complex_P!BC95+Other_P!BC95</f>
        <v>0</v>
      </c>
      <c r="BD95" s="19">
        <f>Urea_P!BD95+FGAN_P!BD95+CAN_P!BD95+UAN_P!BD95+AS_P!BD95+NH3Dir_P!BD95+Complex_P!BD95+Other_P!BD95</f>
        <v>0</v>
      </c>
      <c r="BE95" s="19">
        <f>Urea_P!BE95+FGAN_P!BE95+CAN_P!BE95+UAN_P!BE95+AS_P!BE95+NH3Dir_P!BE95+Complex_P!BE95+Other_P!BE95</f>
        <v>0</v>
      </c>
      <c r="BF95" s="19">
        <f>Urea_P!BF95+FGAN_P!BF95+CAN_P!BF95+UAN_P!BF95+AS_P!BF95+NH3Dir_P!BF95+Complex_P!BF95+Other_P!BF95</f>
        <v>0</v>
      </c>
      <c r="BG95" s="19">
        <f>Urea_P!BG95+FGAN_P!BG95+CAN_P!BG95+UAN_P!BG95+AS_P!BG95+NH3Dir_P!BG95+Complex_P!BG95+Other_P!BG95</f>
        <v>0</v>
      </c>
      <c r="BH95" s="19">
        <f>Urea_P!BH95+FGAN_P!BH95+CAN_P!BH95+UAN_P!BH95+AS_P!BH95+NH3Dir_P!BH95+Complex_P!BH95+Other_P!BH95</f>
        <v>0</v>
      </c>
      <c r="BI95" s="19">
        <f>Urea_P!BI95+FGAN_P!BI95+CAN_P!BI95+UAN_P!BI95+AS_P!BI95+NH3Dir_P!BI95+Complex_P!BI95+Other_P!BI95</f>
        <v>0</v>
      </c>
      <c r="BJ95" s="19">
        <f>Urea_P!BJ95+FGAN_P!BJ95+CAN_P!BJ95+UAN_P!BJ95+AS_P!BJ95+NH3Dir_P!BJ95+Complex_P!BJ95+Other_P!BJ95</f>
        <v>0</v>
      </c>
      <c r="BK95" s="19">
        <f>Urea_P!BK95+FGAN_P!BK95+CAN_P!BK95+UAN_P!BK95+AS_P!BK95+NH3Dir_P!BK95+Complex_P!BK95+Other_P!BK95</f>
        <v>0</v>
      </c>
      <c r="BL95" s="19">
        <f>Urea_P!BL95+FGAN_P!BL95+CAN_P!BL95+UAN_P!BL95+AS_P!BL95+NH3Dir_P!BL95+Complex_P!BL95+Other_P!BL95</f>
        <v>0</v>
      </c>
      <c r="BM95" s="19">
        <f>Urea_P!BM95+FGAN_P!BM95+CAN_P!BM95+UAN_P!BM95+AS_P!BM95+NH3Dir_P!BM95+Complex_P!BM95+Other_P!BM95</f>
        <v>0</v>
      </c>
      <c r="BN95" s="19">
        <f>Urea_P!BN95+FGAN_P!BN95+CAN_P!BN95+UAN_P!BN95+AS_P!BN95+NH3Dir_P!BN95+Complex_P!BN95+Other_P!BN95</f>
        <v>0</v>
      </c>
      <c r="BO95" s="19">
        <f>Urea_P!BO95+FGAN_P!BO95+CAN_P!BO95+UAN_P!BO95+AS_P!BO95+NH3Dir_P!BO95+Complex_P!BO95+Other_P!BO95</f>
        <v>0</v>
      </c>
      <c r="BP95" s="19">
        <f>Urea_P!BP95+FGAN_P!BP95+CAN_P!BP95+UAN_P!BP95+AS_P!BP95+NH3Dir_P!BP95+Complex_P!BP95+Other_P!BP95</f>
        <v>0</v>
      </c>
      <c r="BQ95" s="19">
        <f>Urea_P!BQ95+FGAN_P!BQ95+CAN_P!BQ95+UAN_P!BQ95+AS_P!BQ95+NH3Dir_P!BQ95+Complex_P!BQ95+Other_P!BQ95</f>
        <v>0</v>
      </c>
      <c r="BR95" s="19">
        <f>Urea_P!BR95+FGAN_P!BR95+CAN_P!BR95+UAN_P!BR95+AS_P!BR95+NH3Dir_P!BR95+Complex_P!BR95+Other_P!BR95</f>
        <v>0</v>
      </c>
      <c r="BS95" s="19">
        <f>Urea_P!BS95+FGAN_P!BS95+CAN_P!BS95+UAN_P!BS95+AS_P!BS95+NH3Dir_P!BS95+Complex_P!BS95+Other_P!BS95</f>
        <v>0</v>
      </c>
      <c r="BT95" s="19">
        <f>Urea_P!BT95+FGAN_P!BT95+CAN_P!BT95+UAN_P!BT95+AS_P!BT95+NH3Dir_P!BT95+Complex_P!BT95+Other_P!BT95</f>
        <v>0</v>
      </c>
      <c r="BU95" s="19">
        <f>Urea_P!BU95+FGAN_P!BU95+CAN_P!BU95+UAN_P!BU95+AS_P!BU95+NH3Dir_P!BU95+Complex_P!BU95+Other_P!BU95</f>
        <v>0</v>
      </c>
      <c r="BV95" s="19">
        <f>Urea_P!BV95+FGAN_P!BV95+CAN_P!BV95+UAN_P!BV95+AS_P!BV95+NH3Dir_P!BV95+Complex_P!BV95+Other_P!BV95</f>
        <v>0</v>
      </c>
      <c r="BW95" s="19">
        <f>Urea_P!BW95+FGAN_P!BW95+CAN_P!BW95+UAN_P!BW95+AS_P!BW95+NH3Dir_P!BW95+Complex_P!BW95+Other_P!BW95</f>
        <v>0</v>
      </c>
    </row>
    <row r="96" spans="2:75" x14ac:dyDescent="0.2">
      <c r="B96" s="11" t="s">
        <v>116</v>
      </c>
      <c r="C96" s="11" t="s">
        <v>142</v>
      </c>
      <c r="D96" s="11" t="s">
        <v>143</v>
      </c>
      <c r="E96" s="18">
        <f>Urea_P!E96+FGAN_P!E96+CAN_P!E96+UAN_P!E96+AS_P!E96+NH3Dir_P!E96+Complex_P!E96+Other_P!E96</f>
        <v>0</v>
      </c>
      <c r="F96" s="18">
        <f>Urea_P!F96+FGAN_P!F96+CAN_P!F96+UAN_P!F96+AS_P!F96+NH3Dir_P!F96+Complex_P!F96+Other_P!F96</f>
        <v>0</v>
      </c>
      <c r="G96" s="18">
        <f>Urea_P!G96+FGAN_P!G96+CAN_P!G96+UAN_P!G96+AS_P!G96+NH3Dir_P!G96+Complex_P!G96+Other_P!G96</f>
        <v>0</v>
      </c>
      <c r="H96" s="18">
        <f>Urea_P!H96+FGAN_P!H96+CAN_P!H96+UAN_P!H96+AS_P!H96+NH3Dir_P!H96+Complex_P!H96+Other_P!H96</f>
        <v>0</v>
      </c>
      <c r="I96" s="18">
        <f>Urea_P!I96+FGAN_P!I96+CAN_P!I96+UAN_P!I96+AS_P!I96+NH3Dir_P!I96+Complex_P!I96+Other_P!I96</f>
        <v>0</v>
      </c>
      <c r="J96" s="18">
        <f>Urea_P!J96+FGAN_P!J96+CAN_P!J96+UAN_P!J96+AS_P!J96+NH3Dir_P!J96+Complex_P!J96+Other_P!J96</f>
        <v>0</v>
      </c>
      <c r="K96" s="18">
        <f>Urea_P!K96+FGAN_P!K96+CAN_P!K96+UAN_P!K96+AS_P!K96+NH3Dir_P!K96+Complex_P!K96+Other_P!K96</f>
        <v>0</v>
      </c>
      <c r="L96" s="18">
        <f>Urea_P!L96+FGAN_P!L96+CAN_P!L96+UAN_P!L96+AS_P!L96+NH3Dir_P!L96+Complex_P!L96+Other_P!L96</f>
        <v>0</v>
      </c>
      <c r="M96" s="18">
        <f>Urea_P!M96+FGAN_P!M96+CAN_P!M96+UAN_P!M96+AS_P!M96+NH3Dir_P!M96+Complex_P!M96+Other_P!M96</f>
        <v>0</v>
      </c>
      <c r="N96" s="18">
        <f>Urea_P!N96+FGAN_P!N96+CAN_P!N96+UAN_P!N96+AS_P!N96+NH3Dir_P!N96+Complex_P!N96+Other_P!N96</f>
        <v>0</v>
      </c>
      <c r="O96" s="18">
        <f>Urea_P!O96+FGAN_P!O96+CAN_P!O96+UAN_P!O96+AS_P!O96+NH3Dir_P!O96+Complex_P!O96+Other_P!O96</f>
        <v>0</v>
      </c>
      <c r="P96" s="18">
        <f>Urea_P!P96+FGAN_P!P96+CAN_P!P96+UAN_P!P96+AS_P!P96+NH3Dir_P!P96+Complex_P!P96+Other_P!P96</f>
        <v>0</v>
      </c>
      <c r="Q96" s="18">
        <f>Urea_P!Q96+FGAN_P!Q96+CAN_P!Q96+UAN_P!Q96+AS_P!Q96+NH3Dir_P!Q96+Complex_P!Q96+Other_P!Q96</f>
        <v>0</v>
      </c>
      <c r="R96" s="18">
        <f>Urea_P!R96+FGAN_P!R96+CAN_P!R96+UAN_P!R96+AS_P!R96+NH3Dir_P!R96+Complex_P!R96+Other_P!R96</f>
        <v>0</v>
      </c>
      <c r="S96" s="18">
        <f>Urea_P!S96+FGAN_P!S96+CAN_P!S96+UAN_P!S96+AS_P!S96+NH3Dir_P!S96+Complex_P!S96+Other_P!S96</f>
        <v>0</v>
      </c>
      <c r="T96" s="18">
        <f>Urea_P!T96+FGAN_P!T96+CAN_P!T96+UAN_P!T96+AS_P!T96+NH3Dir_P!T96+Complex_P!T96+Other_P!T96</f>
        <v>0</v>
      </c>
      <c r="U96" s="18">
        <f>Urea_P!U96+FGAN_P!U96+CAN_P!U96+UAN_P!U96+AS_P!U96+NH3Dir_P!U96+Complex_P!U96+Other_P!U96</f>
        <v>0</v>
      </c>
      <c r="V96" s="18">
        <f>Urea_P!V96+FGAN_P!V96+CAN_P!V96+UAN_P!V96+AS_P!V96+NH3Dir_P!V96+Complex_P!V96+Other_P!V96</f>
        <v>0</v>
      </c>
      <c r="W96" s="18">
        <f>Urea_P!W96+FGAN_P!W96+CAN_P!W96+UAN_P!W96+AS_P!W96+NH3Dir_P!W96+Complex_P!W96+Other_P!W96</f>
        <v>0</v>
      </c>
      <c r="X96" s="18">
        <f>Urea_P!X96+FGAN_P!X96+CAN_P!X96+UAN_P!X96+AS_P!X96+NH3Dir_P!X96+Complex_P!X96+Other_P!X96</f>
        <v>0</v>
      </c>
      <c r="Y96" s="18">
        <f>Urea_P!Y96+FGAN_P!Y96+CAN_P!Y96+UAN_P!Y96+AS_P!Y96+NH3Dir_P!Y96+Complex_P!Y96+Other_P!Y96</f>
        <v>0</v>
      </c>
      <c r="Z96" s="18">
        <f>Urea_P!Z96+FGAN_P!Z96+CAN_P!Z96+UAN_P!Z96+AS_P!Z96+NH3Dir_P!Z96+Complex_P!Z96+Other_P!Z96</f>
        <v>0</v>
      </c>
      <c r="AA96" s="18">
        <f>Urea_P!AA96+FGAN_P!AA96+CAN_P!AA96+UAN_P!AA96+AS_P!AA96+NH3Dir_P!AA96+Complex_P!AA96+Other_P!AA96</f>
        <v>0</v>
      </c>
      <c r="AB96" s="18">
        <f>Urea_P!AB96+FGAN_P!AB96+CAN_P!AB96+UAN_P!AB96+AS_P!AB96+NH3Dir_P!AB96+Complex_P!AB96+Other_P!AB96</f>
        <v>0</v>
      </c>
      <c r="AC96" s="18">
        <f>Urea_P!AC96+FGAN_P!AC96+CAN_P!AC96+UAN_P!AC96+AS_P!AC96+NH3Dir_P!AC96+Complex_P!AC96+Other_P!AC96</f>
        <v>0</v>
      </c>
      <c r="AD96" s="18">
        <f>Urea_P!AD96+FGAN_P!AD96+CAN_P!AD96+UAN_P!AD96+AS_P!AD96+NH3Dir_P!AD96+Complex_P!AD96+Other_P!AD96</f>
        <v>0</v>
      </c>
      <c r="AE96" s="18">
        <f>Urea_P!AE96+FGAN_P!AE96+CAN_P!AE96+UAN_P!AE96+AS_P!AE96+NH3Dir_P!AE96+Complex_P!AE96+Other_P!AE96</f>
        <v>0</v>
      </c>
      <c r="AF96" s="18">
        <f>Urea_P!AF96+FGAN_P!AF96+CAN_P!AF96+UAN_P!AF96+AS_P!AF96+NH3Dir_P!AF96+Complex_P!AF96+Other_P!AF96</f>
        <v>0</v>
      </c>
      <c r="AG96" s="18">
        <f>Urea_P!AG96+FGAN_P!AG96+CAN_P!AG96+UAN_P!AG96+AS_P!AG96+NH3Dir_P!AG96+Complex_P!AG96+Other_P!AG96</f>
        <v>0</v>
      </c>
      <c r="AH96" s="18">
        <f>Urea_P!AH96+FGAN_P!AH96+CAN_P!AH96+UAN_P!AH96+AS_P!AH96+NH3Dir_P!AH96+Complex_P!AH96+Other_P!AH96</f>
        <v>0</v>
      </c>
      <c r="AI96" s="18">
        <f>Urea_P!AI96+FGAN_P!AI96+CAN_P!AI96+UAN_P!AI96+AS_P!AI96+NH3Dir_P!AI96+Complex_P!AI96+Other_P!AI96</f>
        <v>0</v>
      </c>
      <c r="AJ96" s="18">
        <f>Urea_P!AJ96+FGAN_P!AJ96+CAN_P!AJ96+UAN_P!AJ96+AS_P!AJ96+NH3Dir_P!AJ96+Complex_P!AJ96+Other_P!AJ96</f>
        <v>0</v>
      </c>
      <c r="AK96" s="18">
        <f>Urea_P!AK96+FGAN_P!AK96+CAN_P!AK96+UAN_P!AK96+AS_P!AK96+NH3Dir_P!AK96+Complex_P!AK96+Other_P!AK96</f>
        <v>0</v>
      </c>
      <c r="AL96" s="18">
        <f>Urea_P!AL96+FGAN_P!AL96+CAN_P!AL96+UAN_P!AL96+AS_P!AL96+NH3Dir_P!AL96+Complex_P!AL96+Other_P!AL96</f>
        <v>0</v>
      </c>
      <c r="AM96" s="18">
        <f>Urea_P!AM96+FGAN_P!AM96+CAN_P!AM96+UAN_P!AM96+AS_P!AM96+NH3Dir_P!AM96+Complex_P!AM96+Other_P!AM96</f>
        <v>0</v>
      </c>
      <c r="AN96" s="18">
        <f>Urea_P!AN96+FGAN_P!AN96+CAN_P!AN96+UAN_P!AN96+AS_P!AN96+NH3Dir_P!AN96+Complex_P!AN96+Other_P!AN96</f>
        <v>0</v>
      </c>
      <c r="AO96" s="18">
        <f>Urea_P!AO96+FGAN_P!AO96+CAN_P!AO96+UAN_P!AO96+AS_P!AO96+NH3Dir_P!AO96+Complex_P!AO96+Other_P!AO96</f>
        <v>0</v>
      </c>
      <c r="AP96" s="18">
        <f>Urea_P!AP96+FGAN_P!AP96+CAN_P!AP96+UAN_P!AP96+AS_P!AP96+NH3Dir_P!AP96+Complex_P!AP96+Other_P!AP96</f>
        <v>0</v>
      </c>
      <c r="AQ96" s="18">
        <f>Urea_P!AQ96+FGAN_P!AQ96+CAN_P!AQ96+UAN_P!AQ96+AS_P!AQ96+NH3Dir_P!AQ96+Complex_P!AQ96+Other_P!AQ96</f>
        <v>0</v>
      </c>
      <c r="AR96" s="18">
        <f>Urea_P!AR96+FGAN_P!AR96+CAN_P!AR96+UAN_P!AR96+AS_P!AR96+NH3Dir_P!AR96+Complex_P!AR96+Other_P!AR96</f>
        <v>0</v>
      </c>
      <c r="AS96" s="18">
        <f>Urea_P!AS96+FGAN_P!AS96+CAN_P!AS96+UAN_P!AS96+AS_P!AS96+NH3Dir_P!AS96+Complex_P!AS96+Other_P!AS96</f>
        <v>0</v>
      </c>
      <c r="AT96" s="18">
        <f>Urea_P!AT96+FGAN_P!AT96+CAN_P!AT96+UAN_P!AT96+AS_P!AT96+NH3Dir_P!AT96+Complex_P!AT96+Other_P!AT96</f>
        <v>0</v>
      </c>
      <c r="AU96" s="18">
        <f>Urea_P!AU96+FGAN_P!AU96+CAN_P!AU96+UAN_P!AU96+AS_P!AU96+NH3Dir_P!AU96+Complex_P!AU96+Other_P!AU96</f>
        <v>0</v>
      </c>
      <c r="AV96" s="18">
        <f>Urea_P!AV96+FGAN_P!AV96+CAN_P!AV96+UAN_P!AV96+AS_P!AV96+NH3Dir_P!AV96+Complex_P!AV96+Other_P!AV96</f>
        <v>0</v>
      </c>
      <c r="AW96" s="18">
        <f>Urea_P!AW96+FGAN_P!AW96+CAN_P!AW96+UAN_P!AW96+AS_P!AW96+NH3Dir_P!AW96+Complex_P!AW96+Other_P!AW96</f>
        <v>0</v>
      </c>
      <c r="AX96" s="18">
        <f>Urea_P!AX96+FGAN_P!AX96+CAN_P!AX96+UAN_P!AX96+AS_P!AX96+NH3Dir_P!AX96+Complex_P!AX96+Other_P!AX96</f>
        <v>0</v>
      </c>
      <c r="AY96" s="18">
        <f>Urea_P!AY96+FGAN_P!AY96+CAN_P!AY96+UAN_P!AY96+AS_P!AY96+NH3Dir_P!AY96+Complex_P!AY96+Other_P!AY96</f>
        <v>0</v>
      </c>
      <c r="AZ96" s="18">
        <f>Urea_P!AZ96+FGAN_P!AZ96+CAN_P!AZ96+UAN_P!AZ96+AS_P!AZ96+NH3Dir_P!AZ96+Complex_P!AZ96+Other_P!AZ96</f>
        <v>0</v>
      </c>
      <c r="BA96" s="18">
        <f>Urea_P!BA96+FGAN_P!BA96+CAN_P!BA96+UAN_P!BA96+AS_P!BA96+NH3Dir_P!BA96+Complex_P!BA96+Other_P!BA96</f>
        <v>0</v>
      </c>
      <c r="BB96" s="18">
        <f>Urea_P!BB96+FGAN_P!BB96+CAN_P!BB96+UAN_P!BB96+AS_P!BB96+NH3Dir_P!BB96+Complex_P!BB96+Other_P!BB96</f>
        <v>0</v>
      </c>
      <c r="BC96" s="18">
        <f>Urea_P!BC96+FGAN_P!BC96+CAN_P!BC96+UAN_P!BC96+AS_P!BC96+NH3Dir_P!BC96+Complex_P!BC96+Other_P!BC96</f>
        <v>0</v>
      </c>
      <c r="BD96" s="18">
        <f>Urea_P!BD96+FGAN_P!BD96+CAN_P!BD96+UAN_P!BD96+AS_P!BD96+NH3Dir_P!BD96+Complex_P!BD96+Other_P!BD96</f>
        <v>0</v>
      </c>
      <c r="BE96" s="18">
        <f>Urea_P!BE96+FGAN_P!BE96+CAN_P!BE96+UAN_P!BE96+AS_P!BE96+NH3Dir_P!BE96+Complex_P!BE96+Other_P!BE96</f>
        <v>0</v>
      </c>
      <c r="BF96" s="18">
        <f>Urea_P!BF96+FGAN_P!BF96+CAN_P!BF96+UAN_P!BF96+AS_P!BF96+NH3Dir_P!BF96+Complex_P!BF96+Other_P!BF96</f>
        <v>0</v>
      </c>
      <c r="BG96" s="18">
        <f>Urea_P!BG96+FGAN_P!BG96+CAN_P!BG96+UAN_P!BG96+AS_P!BG96+NH3Dir_P!BG96+Complex_P!BG96+Other_P!BG96</f>
        <v>0</v>
      </c>
      <c r="BH96" s="18">
        <f>Urea_P!BH96+FGAN_P!BH96+CAN_P!BH96+UAN_P!BH96+AS_P!BH96+NH3Dir_P!BH96+Complex_P!BH96+Other_P!BH96</f>
        <v>0</v>
      </c>
      <c r="BI96" s="18">
        <f>Urea_P!BI96+FGAN_P!BI96+CAN_P!BI96+UAN_P!BI96+AS_P!BI96+NH3Dir_P!BI96+Complex_P!BI96+Other_P!BI96</f>
        <v>0</v>
      </c>
      <c r="BJ96" s="18">
        <f>Urea_P!BJ96+FGAN_P!BJ96+CAN_P!BJ96+UAN_P!BJ96+AS_P!BJ96+NH3Dir_P!BJ96+Complex_P!BJ96+Other_P!BJ96</f>
        <v>0</v>
      </c>
      <c r="BK96" s="18">
        <f>Urea_P!BK96+FGAN_P!BK96+CAN_P!BK96+UAN_P!BK96+AS_P!BK96+NH3Dir_P!BK96+Complex_P!BK96+Other_P!BK96</f>
        <v>0</v>
      </c>
      <c r="BL96" s="18">
        <f>Urea_P!BL96+FGAN_P!BL96+CAN_P!BL96+UAN_P!BL96+AS_P!BL96+NH3Dir_P!BL96+Complex_P!BL96+Other_P!BL96</f>
        <v>0</v>
      </c>
      <c r="BM96" s="18">
        <f>Urea_P!BM96+FGAN_P!BM96+CAN_P!BM96+UAN_P!BM96+AS_P!BM96+NH3Dir_P!BM96+Complex_P!BM96+Other_P!BM96</f>
        <v>0</v>
      </c>
      <c r="BN96" s="18">
        <f>Urea_P!BN96+FGAN_P!BN96+CAN_P!BN96+UAN_P!BN96+AS_P!BN96+NH3Dir_P!BN96+Complex_P!BN96+Other_P!BN96</f>
        <v>0</v>
      </c>
      <c r="BO96" s="18">
        <f>Urea_P!BO96+FGAN_P!BO96+CAN_P!BO96+UAN_P!BO96+AS_P!BO96+NH3Dir_P!BO96+Complex_P!BO96+Other_P!BO96</f>
        <v>0</v>
      </c>
      <c r="BP96" s="18">
        <f>Urea_P!BP96+FGAN_P!BP96+CAN_P!BP96+UAN_P!BP96+AS_P!BP96+NH3Dir_P!BP96+Complex_P!BP96+Other_P!BP96</f>
        <v>0</v>
      </c>
      <c r="BQ96" s="18">
        <f>Urea_P!BQ96+FGAN_P!BQ96+CAN_P!BQ96+UAN_P!BQ96+AS_P!BQ96+NH3Dir_P!BQ96+Complex_P!BQ96+Other_P!BQ96</f>
        <v>0</v>
      </c>
      <c r="BR96" s="18">
        <f>Urea_P!BR96+FGAN_P!BR96+CAN_P!BR96+UAN_P!BR96+AS_P!BR96+NH3Dir_P!BR96+Complex_P!BR96+Other_P!BR96</f>
        <v>0</v>
      </c>
      <c r="BS96" s="18">
        <f>Urea_P!BS96+FGAN_P!BS96+CAN_P!BS96+UAN_P!BS96+AS_P!BS96+NH3Dir_P!BS96+Complex_P!BS96+Other_P!BS96</f>
        <v>0</v>
      </c>
      <c r="BT96" s="18">
        <f>Urea_P!BT96+FGAN_P!BT96+CAN_P!BT96+UAN_P!BT96+AS_P!BT96+NH3Dir_P!BT96+Complex_P!BT96+Other_P!BT96</f>
        <v>0</v>
      </c>
      <c r="BU96" s="18">
        <f>Urea_P!BU96+FGAN_P!BU96+CAN_P!BU96+UAN_P!BU96+AS_P!BU96+NH3Dir_P!BU96+Complex_P!BU96+Other_P!BU96</f>
        <v>0</v>
      </c>
      <c r="BV96" s="18">
        <f>Urea_P!BV96+FGAN_P!BV96+CAN_P!BV96+UAN_P!BV96+AS_P!BV96+NH3Dir_P!BV96+Complex_P!BV96+Other_P!BV96</f>
        <v>0</v>
      </c>
      <c r="BW96" s="18">
        <f>Urea_P!BW96+FGAN_P!BW96+CAN_P!BW96+UAN_P!BW96+AS_P!BW96+NH3Dir_P!BW96+Complex_P!BW96+Other_P!BW96</f>
        <v>0</v>
      </c>
    </row>
    <row r="97" spans="2:75" x14ac:dyDescent="0.2">
      <c r="B97" s="11" t="s">
        <v>116</v>
      </c>
      <c r="C97" s="11" t="s">
        <v>142</v>
      </c>
      <c r="D97" s="11" t="s">
        <v>144</v>
      </c>
      <c r="E97" s="18">
        <f>Urea_P!E97+FGAN_P!E97+CAN_P!E97+UAN_P!E97+AS_P!E97+NH3Dir_P!E97+Complex_P!E97+Other_P!E97</f>
        <v>0</v>
      </c>
      <c r="F97" s="18">
        <f>Urea_P!F97+FGAN_P!F97+CAN_P!F97+UAN_P!F97+AS_P!F97+NH3Dir_P!F97+Complex_P!F97+Other_P!F97</f>
        <v>0</v>
      </c>
      <c r="G97" s="18">
        <f>Urea_P!G97+FGAN_P!G97+CAN_P!G97+UAN_P!G97+AS_P!G97+NH3Dir_P!G97+Complex_P!G97+Other_P!G97</f>
        <v>0</v>
      </c>
      <c r="H97" s="18">
        <f>Urea_P!H97+FGAN_P!H97+CAN_P!H97+UAN_P!H97+AS_P!H97+NH3Dir_P!H97+Complex_P!H97+Other_P!H97</f>
        <v>0</v>
      </c>
      <c r="I97" s="18">
        <f>Urea_P!I97+FGAN_P!I97+CAN_P!I97+UAN_P!I97+AS_P!I97+NH3Dir_P!I97+Complex_P!I97+Other_P!I97</f>
        <v>0</v>
      </c>
      <c r="J97" s="18">
        <f>Urea_P!J97+FGAN_P!J97+CAN_P!J97+UAN_P!J97+AS_P!J97+NH3Dir_P!J97+Complex_P!J97+Other_P!J97</f>
        <v>0</v>
      </c>
      <c r="K97" s="18">
        <f>Urea_P!K97+FGAN_P!K97+CAN_P!K97+UAN_P!K97+AS_P!K97+NH3Dir_P!K97+Complex_P!K97+Other_P!K97</f>
        <v>0</v>
      </c>
      <c r="L97" s="18">
        <f>Urea_P!L97+FGAN_P!L97+CAN_P!L97+UAN_P!L97+AS_P!L97+NH3Dir_P!L97+Complex_P!L97+Other_P!L97</f>
        <v>0</v>
      </c>
      <c r="M97" s="18">
        <f>Urea_P!M97+FGAN_P!M97+CAN_P!M97+UAN_P!M97+AS_P!M97+NH3Dir_P!M97+Complex_P!M97+Other_P!M97</f>
        <v>0</v>
      </c>
      <c r="N97" s="18">
        <f>Urea_P!N97+FGAN_P!N97+CAN_P!N97+UAN_P!N97+AS_P!N97+NH3Dir_P!N97+Complex_P!N97+Other_P!N97</f>
        <v>0</v>
      </c>
      <c r="O97" s="18">
        <f>Urea_P!O97+FGAN_P!O97+CAN_P!O97+UAN_P!O97+AS_P!O97+NH3Dir_P!O97+Complex_P!O97+Other_P!O97</f>
        <v>0</v>
      </c>
      <c r="P97" s="18">
        <f>Urea_P!P97+FGAN_P!P97+CAN_P!P97+UAN_P!P97+AS_P!P97+NH3Dir_P!P97+Complex_P!P97+Other_P!P97</f>
        <v>0</v>
      </c>
      <c r="Q97" s="18">
        <f>Urea_P!Q97+FGAN_P!Q97+CAN_P!Q97+UAN_P!Q97+AS_P!Q97+NH3Dir_P!Q97+Complex_P!Q97+Other_P!Q97</f>
        <v>0</v>
      </c>
      <c r="R97" s="18">
        <f>Urea_P!R97+FGAN_P!R97+CAN_P!R97+UAN_P!R97+AS_P!R97+NH3Dir_P!R97+Complex_P!R97+Other_P!R97</f>
        <v>0</v>
      </c>
      <c r="S97" s="18">
        <f>Urea_P!S97+FGAN_P!S97+CAN_P!S97+UAN_P!S97+AS_P!S97+NH3Dir_P!S97+Complex_P!S97+Other_P!S97</f>
        <v>0</v>
      </c>
      <c r="T97" s="18">
        <f>Urea_P!T97+FGAN_P!T97+CAN_P!T97+UAN_P!T97+AS_P!T97+NH3Dir_P!T97+Complex_P!T97+Other_P!T97</f>
        <v>0</v>
      </c>
      <c r="U97" s="18">
        <f>Urea_P!U97+FGAN_P!U97+CAN_P!U97+UAN_P!U97+AS_P!U97+NH3Dir_P!U97+Complex_P!U97+Other_P!U97</f>
        <v>0</v>
      </c>
      <c r="V97" s="18">
        <f>Urea_P!V97+FGAN_P!V97+CAN_P!V97+UAN_P!V97+AS_P!V97+NH3Dir_P!V97+Complex_P!V97+Other_P!V97</f>
        <v>0</v>
      </c>
      <c r="W97" s="18">
        <f>Urea_P!W97+FGAN_P!W97+CAN_P!W97+UAN_P!W97+AS_P!W97+NH3Dir_P!W97+Complex_P!W97+Other_P!W97</f>
        <v>0</v>
      </c>
      <c r="X97" s="18">
        <f>Urea_P!X97+FGAN_P!X97+CAN_P!X97+UAN_P!X97+AS_P!X97+NH3Dir_P!X97+Complex_P!X97+Other_P!X97</f>
        <v>0</v>
      </c>
      <c r="Y97" s="18">
        <f>Urea_P!Y97+FGAN_P!Y97+CAN_P!Y97+UAN_P!Y97+AS_P!Y97+NH3Dir_P!Y97+Complex_P!Y97+Other_P!Y97</f>
        <v>0</v>
      </c>
      <c r="Z97" s="18">
        <f>Urea_P!Z97+FGAN_P!Z97+CAN_P!Z97+UAN_P!Z97+AS_P!Z97+NH3Dir_P!Z97+Complex_P!Z97+Other_P!Z97</f>
        <v>0</v>
      </c>
      <c r="AA97" s="18">
        <f>Urea_P!AA97+FGAN_P!AA97+CAN_P!AA97+UAN_P!AA97+AS_P!AA97+NH3Dir_P!AA97+Complex_P!AA97+Other_P!AA97</f>
        <v>0</v>
      </c>
      <c r="AB97" s="18">
        <f>Urea_P!AB97+FGAN_P!AB97+CAN_P!AB97+UAN_P!AB97+AS_P!AB97+NH3Dir_P!AB97+Complex_P!AB97+Other_P!AB97</f>
        <v>0</v>
      </c>
      <c r="AC97" s="18">
        <f>Urea_P!AC97+FGAN_P!AC97+CAN_P!AC97+UAN_P!AC97+AS_P!AC97+NH3Dir_P!AC97+Complex_P!AC97+Other_P!AC97</f>
        <v>0</v>
      </c>
      <c r="AD97" s="18">
        <f>Urea_P!AD97+FGAN_P!AD97+CAN_P!AD97+UAN_P!AD97+AS_P!AD97+NH3Dir_P!AD97+Complex_P!AD97+Other_P!AD97</f>
        <v>0</v>
      </c>
      <c r="AE97" s="18">
        <f>Urea_P!AE97+FGAN_P!AE97+CAN_P!AE97+UAN_P!AE97+AS_P!AE97+NH3Dir_P!AE97+Complex_P!AE97+Other_P!AE97</f>
        <v>0</v>
      </c>
      <c r="AF97" s="18">
        <f>Urea_P!AF97+FGAN_P!AF97+CAN_P!AF97+UAN_P!AF97+AS_P!AF97+NH3Dir_P!AF97+Complex_P!AF97+Other_P!AF97</f>
        <v>0</v>
      </c>
      <c r="AG97" s="18">
        <f>Urea_P!AG97+FGAN_P!AG97+CAN_P!AG97+UAN_P!AG97+AS_P!AG97+NH3Dir_P!AG97+Complex_P!AG97+Other_P!AG97</f>
        <v>0</v>
      </c>
      <c r="AH97" s="18">
        <f>Urea_P!AH97+FGAN_P!AH97+CAN_P!AH97+UAN_P!AH97+AS_P!AH97+NH3Dir_P!AH97+Complex_P!AH97+Other_P!AH97</f>
        <v>0</v>
      </c>
      <c r="AI97" s="18">
        <f>Urea_P!AI97+FGAN_P!AI97+CAN_P!AI97+UAN_P!AI97+AS_P!AI97+NH3Dir_P!AI97+Complex_P!AI97+Other_P!AI97</f>
        <v>0</v>
      </c>
      <c r="AJ97" s="18">
        <f>Urea_P!AJ97+FGAN_P!AJ97+CAN_P!AJ97+UAN_P!AJ97+AS_P!AJ97+NH3Dir_P!AJ97+Complex_P!AJ97+Other_P!AJ97</f>
        <v>0</v>
      </c>
      <c r="AK97" s="18">
        <f>Urea_P!AK97+FGAN_P!AK97+CAN_P!AK97+UAN_P!AK97+AS_P!AK97+NH3Dir_P!AK97+Complex_P!AK97+Other_P!AK97</f>
        <v>0</v>
      </c>
      <c r="AL97" s="18">
        <f>Urea_P!AL97+FGAN_P!AL97+CAN_P!AL97+UAN_P!AL97+AS_P!AL97+NH3Dir_P!AL97+Complex_P!AL97+Other_P!AL97</f>
        <v>0</v>
      </c>
      <c r="AM97" s="18">
        <f>Urea_P!AM97+FGAN_P!AM97+CAN_P!AM97+UAN_P!AM97+AS_P!AM97+NH3Dir_P!AM97+Complex_P!AM97+Other_P!AM97</f>
        <v>0</v>
      </c>
      <c r="AN97" s="18">
        <f>Urea_P!AN97+FGAN_P!AN97+CAN_P!AN97+UAN_P!AN97+AS_P!AN97+NH3Dir_P!AN97+Complex_P!AN97+Other_P!AN97</f>
        <v>0</v>
      </c>
      <c r="AO97" s="18">
        <f>Urea_P!AO97+FGAN_P!AO97+CAN_P!AO97+UAN_P!AO97+AS_P!AO97+NH3Dir_P!AO97+Complex_P!AO97+Other_P!AO97</f>
        <v>0</v>
      </c>
      <c r="AP97" s="18">
        <f>Urea_P!AP97+FGAN_P!AP97+CAN_P!AP97+UAN_P!AP97+AS_P!AP97+NH3Dir_P!AP97+Complex_P!AP97+Other_P!AP97</f>
        <v>0</v>
      </c>
      <c r="AQ97" s="18">
        <f>Urea_P!AQ97+FGAN_P!AQ97+CAN_P!AQ97+UAN_P!AQ97+AS_P!AQ97+NH3Dir_P!AQ97+Complex_P!AQ97+Other_P!AQ97</f>
        <v>0</v>
      </c>
      <c r="AR97" s="18">
        <f>Urea_P!AR97+FGAN_P!AR97+CAN_P!AR97+UAN_P!AR97+AS_P!AR97+NH3Dir_P!AR97+Complex_P!AR97+Other_P!AR97</f>
        <v>0</v>
      </c>
      <c r="AS97" s="18">
        <f>Urea_P!AS97+FGAN_P!AS97+CAN_P!AS97+UAN_P!AS97+AS_P!AS97+NH3Dir_P!AS97+Complex_P!AS97+Other_P!AS97</f>
        <v>0</v>
      </c>
      <c r="AT97" s="18">
        <f>Urea_P!AT97+FGAN_P!AT97+CAN_P!AT97+UAN_P!AT97+AS_P!AT97+NH3Dir_P!AT97+Complex_P!AT97+Other_P!AT97</f>
        <v>0</v>
      </c>
      <c r="AU97" s="18">
        <f>Urea_P!AU97+FGAN_P!AU97+CAN_P!AU97+UAN_P!AU97+AS_P!AU97+NH3Dir_P!AU97+Complex_P!AU97+Other_P!AU97</f>
        <v>0</v>
      </c>
      <c r="AV97" s="18">
        <f>Urea_P!AV97+FGAN_P!AV97+CAN_P!AV97+UAN_P!AV97+AS_P!AV97+NH3Dir_P!AV97+Complex_P!AV97+Other_P!AV97</f>
        <v>0</v>
      </c>
      <c r="AW97" s="18">
        <f>Urea_P!AW97+FGAN_P!AW97+CAN_P!AW97+UAN_P!AW97+AS_P!AW97+NH3Dir_P!AW97+Complex_P!AW97+Other_P!AW97</f>
        <v>0</v>
      </c>
      <c r="AX97" s="18">
        <f>Urea_P!AX97+FGAN_P!AX97+CAN_P!AX97+UAN_P!AX97+AS_P!AX97+NH3Dir_P!AX97+Complex_P!AX97+Other_P!AX97</f>
        <v>0</v>
      </c>
      <c r="AY97" s="18">
        <f>Urea_P!AY97+FGAN_P!AY97+CAN_P!AY97+UAN_P!AY97+AS_P!AY97+NH3Dir_P!AY97+Complex_P!AY97+Other_P!AY97</f>
        <v>0</v>
      </c>
      <c r="AZ97" s="18">
        <f>Urea_P!AZ97+FGAN_P!AZ97+CAN_P!AZ97+UAN_P!AZ97+AS_P!AZ97+NH3Dir_P!AZ97+Complex_P!AZ97+Other_P!AZ97</f>
        <v>0</v>
      </c>
      <c r="BA97" s="18">
        <f>Urea_P!BA97+FGAN_P!BA97+CAN_P!BA97+UAN_P!BA97+AS_P!BA97+NH3Dir_P!BA97+Complex_P!BA97+Other_P!BA97</f>
        <v>0</v>
      </c>
      <c r="BB97" s="18">
        <f>Urea_P!BB97+FGAN_P!BB97+CAN_P!BB97+UAN_P!BB97+AS_P!BB97+NH3Dir_P!BB97+Complex_P!BB97+Other_P!BB97</f>
        <v>0</v>
      </c>
      <c r="BC97" s="18">
        <f>Urea_P!BC97+FGAN_P!BC97+CAN_P!BC97+UAN_P!BC97+AS_P!BC97+NH3Dir_P!BC97+Complex_P!BC97+Other_P!BC97</f>
        <v>0</v>
      </c>
      <c r="BD97" s="18">
        <f>Urea_P!BD97+FGAN_P!BD97+CAN_P!BD97+UAN_P!BD97+AS_P!BD97+NH3Dir_P!BD97+Complex_P!BD97+Other_P!BD97</f>
        <v>0</v>
      </c>
      <c r="BE97" s="18">
        <f>Urea_P!BE97+FGAN_P!BE97+CAN_P!BE97+UAN_P!BE97+AS_P!BE97+NH3Dir_P!BE97+Complex_P!BE97+Other_P!BE97</f>
        <v>0</v>
      </c>
      <c r="BF97" s="18">
        <f>Urea_P!BF97+FGAN_P!BF97+CAN_P!BF97+UAN_P!BF97+AS_P!BF97+NH3Dir_P!BF97+Complex_P!BF97+Other_P!BF97</f>
        <v>0</v>
      </c>
      <c r="BG97" s="18">
        <f>Urea_P!BG97+FGAN_P!BG97+CAN_P!BG97+UAN_P!BG97+AS_P!BG97+NH3Dir_P!BG97+Complex_P!BG97+Other_P!BG97</f>
        <v>0</v>
      </c>
      <c r="BH97" s="18">
        <f>Urea_P!BH97+FGAN_P!BH97+CAN_P!BH97+UAN_P!BH97+AS_P!BH97+NH3Dir_P!BH97+Complex_P!BH97+Other_P!BH97</f>
        <v>0</v>
      </c>
      <c r="BI97" s="18">
        <f>Urea_P!BI97+FGAN_P!BI97+CAN_P!BI97+UAN_P!BI97+AS_P!BI97+NH3Dir_P!BI97+Complex_P!BI97+Other_P!BI97</f>
        <v>0</v>
      </c>
      <c r="BJ97" s="18">
        <f>Urea_P!BJ97+FGAN_P!BJ97+CAN_P!BJ97+UAN_P!BJ97+AS_P!BJ97+NH3Dir_P!BJ97+Complex_P!BJ97+Other_P!BJ97</f>
        <v>0</v>
      </c>
      <c r="BK97" s="18">
        <f>Urea_P!BK97+FGAN_P!BK97+CAN_P!BK97+UAN_P!BK97+AS_P!BK97+NH3Dir_P!BK97+Complex_P!BK97+Other_P!BK97</f>
        <v>0</v>
      </c>
      <c r="BL97" s="18">
        <f>Urea_P!BL97+FGAN_P!BL97+CAN_P!BL97+UAN_P!BL97+AS_P!BL97+NH3Dir_P!BL97+Complex_P!BL97+Other_P!BL97</f>
        <v>0</v>
      </c>
      <c r="BM97" s="18">
        <f>Urea_P!BM97+FGAN_P!BM97+CAN_P!BM97+UAN_P!BM97+AS_P!BM97+NH3Dir_P!BM97+Complex_P!BM97+Other_P!BM97</f>
        <v>0</v>
      </c>
      <c r="BN97" s="18">
        <f>Urea_P!BN97+FGAN_P!BN97+CAN_P!BN97+UAN_P!BN97+AS_P!BN97+NH3Dir_P!BN97+Complex_P!BN97+Other_P!BN97</f>
        <v>0</v>
      </c>
      <c r="BO97" s="18">
        <f>Urea_P!BO97+FGAN_P!BO97+CAN_P!BO97+UAN_P!BO97+AS_P!BO97+NH3Dir_P!BO97+Complex_P!BO97+Other_P!BO97</f>
        <v>0</v>
      </c>
      <c r="BP97" s="18">
        <f>Urea_P!BP97+FGAN_P!BP97+CAN_P!BP97+UAN_P!BP97+AS_P!BP97+NH3Dir_P!BP97+Complex_P!BP97+Other_P!BP97</f>
        <v>0</v>
      </c>
      <c r="BQ97" s="18">
        <f>Urea_P!BQ97+FGAN_P!BQ97+CAN_P!BQ97+UAN_P!BQ97+AS_P!BQ97+NH3Dir_P!BQ97+Complex_P!BQ97+Other_P!BQ97</f>
        <v>0</v>
      </c>
      <c r="BR97" s="18">
        <f>Urea_P!BR97+FGAN_P!BR97+CAN_P!BR97+UAN_P!BR97+AS_P!BR97+NH3Dir_P!BR97+Complex_P!BR97+Other_P!BR97</f>
        <v>0</v>
      </c>
      <c r="BS97" s="18">
        <f>Urea_P!BS97+FGAN_P!BS97+CAN_P!BS97+UAN_P!BS97+AS_P!BS97+NH3Dir_P!BS97+Complex_P!BS97+Other_P!BS97</f>
        <v>0</v>
      </c>
      <c r="BT97" s="18">
        <f>Urea_P!BT97+FGAN_P!BT97+CAN_P!BT97+UAN_P!BT97+AS_P!BT97+NH3Dir_P!BT97+Complex_P!BT97+Other_P!BT97</f>
        <v>0</v>
      </c>
      <c r="BU97" s="18">
        <f>Urea_P!BU97+FGAN_P!BU97+CAN_P!BU97+UAN_P!BU97+AS_P!BU97+NH3Dir_P!BU97+Complex_P!BU97+Other_P!BU97</f>
        <v>0</v>
      </c>
      <c r="BV97" s="18">
        <f>Urea_P!BV97+FGAN_P!BV97+CAN_P!BV97+UAN_P!BV97+AS_P!BV97+NH3Dir_P!BV97+Complex_P!BV97+Other_P!BV97</f>
        <v>0</v>
      </c>
      <c r="BW97" s="18">
        <f>Urea_P!BW97+FGAN_P!BW97+CAN_P!BW97+UAN_P!BW97+AS_P!BW97+NH3Dir_P!BW97+Complex_P!BW97+Other_P!BW97</f>
        <v>0</v>
      </c>
    </row>
    <row r="98" spans="2:75" x14ac:dyDescent="0.2">
      <c r="B98" s="11" t="s">
        <v>116</v>
      </c>
      <c r="C98" s="11" t="s">
        <v>142</v>
      </c>
      <c r="D98" s="11" t="s">
        <v>145</v>
      </c>
      <c r="E98" s="18">
        <f>Urea_P!E98+FGAN_P!E98+CAN_P!E98+UAN_P!E98+AS_P!E98+NH3Dir_P!E98+Complex_P!E98+Other_P!E98</f>
        <v>0</v>
      </c>
      <c r="F98" s="18">
        <f>Urea_P!F98+FGAN_P!F98+CAN_P!F98+UAN_P!F98+AS_P!F98+NH3Dir_P!F98+Complex_P!F98+Other_P!F98</f>
        <v>0</v>
      </c>
      <c r="G98" s="18">
        <f>Urea_P!G98+FGAN_P!G98+CAN_P!G98+UAN_P!G98+AS_P!G98+NH3Dir_P!G98+Complex_P!G98+Other_P!G98</f>
        <v>0</v>
      </c>
      <c r="H98" s="18">
        <f>Urea_P!H98+FGAN_P!H98+CAN_P!H98+UAN_P!H98+AS_P!H98+NH3Dir_P!H98+Complex_P!H98+Other_P!H98</f>
        <v>0</v>
      </c>
      <c r="I98" s="18">
        <f>Urea_P!I98+FGAN_P!I98+CAN_P!I98+UAN_P!I98+AS_P!I98+NH3Dir_P!I98+Complex_P!I98+Other_P!I98</f>
        <v>0</v>
      </c>
      <c r="J98" s="18">
        <f>Urea_P!J98+FGAN_P!J98+CAN_P!J98+UAN_P!J98+AS_P!J98+NH3Dir_P!J98+Complex_P!J98+Other_P!J98</f>
        <v>0</v>
      </c>
      <c r="K98" s="18">
        <f>Urea_P!K98+FGAN_P!K98+CAN_P!K98+UAN_P!K98+AS_P!K98+NH3Dir_P!K98+Complex_P!K98+Other_P!K98</f>
        <v>0</v>
      </c>
      <c r="L98" s="18">
        <f>Urea_P!L98+FGAN_P!L98+CAN_P!L98+UAN_P!L98+AS_P!L98+NH3Dir_P!L98+Complex_P!L98+Other_P!L98</f>
        <v>0</v>
      </c>
      <c r="M98" s="18">
        <f>Urea_P!M98+FGAN_P!M98+CAN_P!M98+UAN_P!M98+AS_P!M98+NH3Dir_P!M98+Complex_P!M98+Other_P!M98</f>
        <v>0</v>
      </c>
      <c r="N98" s="18">
        <f>Urea_P!N98+FGAN_P!N98+CAN_P!N98+UAN_P!N98+AS_P!N98+NH3Dir_P!N98+Complex_P!N98+Other_P!N98</f>
        <v>0</v>
      </c>
      <c r="O98" s="18">
        <f>Urea_P!O98+FGAN_P!O98+CAN_P!O98+UAN_P!O98+AS_P!O98+NH3Dir_P!O98+Complex_P!O98+Other_P!O98</f>
        <v>0</v>
      </c>
      <c r="P98" s="18">
        <f>Urea_P!P98+FGAN_P!P98+CAN_P!P98+UAN_P!P98+AS_P!P98+NH3Dir_P!P98+Complex_P!P98+Other_P!P98</f>
        <v>0</v>
      </c>
      <c r="Q98" s="18">
        <f>Urea_P!Q98+FGAN_P!Q98+CAN_P!Q98+UAN_P!Q98+AS_P!Q98+NH3Dir_P!Q98+Complex_P!Q98+Other_P!Q98</f>
        <v>0</v>
      </c>
      <c r="R98" s="18">
        <f>Urea_P!R98+FGAN_P!R98+CAN_P!R98+UAN_P!R98+AS_P!R98+NH3Dir_P!R98+Complex_P!R98+Other_P!R98</f>
        <v>0</v>
      </c>
      <c r="S98" s="18">
        <f>Urea_P!S98+FGAN_P!S98+CAN_P!S98+UAN_P!S98+AS_P!S98+NH3Dir_P!S98+Complex_P!S98+Other_P!S98</f>
        <v>0</v>
      </c>
      <c r="T98" s="18">
        <f>Urea_P!T98+FGAN_P!T98+CAN_P!T98+UAN_P!T98+AS_P!T98+NH3Dir_P!T98+Complex_P!T98+Other_P!T98</f>
        <v>0</v>
      </c>
      <c r="U98" s="18">
        <f>Urea_P!U98+FGAN_P!U98+CAN_P!U98+UAN_P!U98+AS_P!U98+NH3Dir_P!U98+Complex_P!U98+Other_P!U98</f>
        <v>0</v>
      </c>
      <c r="V98" s="18">
        <f>Urea_P!V98+FGAN_P!V98+CAN_P!V98+UAN_P!V98+AS_P!V98+NH3Dir_P!V98+Complex_P!V98+Other_P!V98</f>
        <v>0</v>
      </c>
      <c r="W98" s="18">
        <f>Urea_P!W98+FGAN_P!W98+CAN_P!W98+UAN_P!W98+AS_P!W98+NH3Dir_P!W98+Complex_P!W98+Other_P!W98</f>
        <v>0</v>
      </c>
      <c r="X98" s="18">
        <f>Urea_P!X98+FGAN_P!X98+CAN_P!X98+UAN_P!X98+AS_P!X98+NH3Dir_P!X98+Complex_P!X98+Other_P!X98</f>
        <v>0</v>
      </c>
      <c r="Y98" s="18">
        <f>Urea_P!Y98+FGAN_P!Y98+CAN_P!Y98+UAN_P!Y98+AS_P!Y98+NH3Dir_P!Y98+Complex_P!Y98+Other_P!Y98</f>
        <v>0</v>
      </c>
      <c r="Z98" s="18">
        <f>Urea_P!Z98+FGAN_P!Z98+CAN_P!Z98+UAN_P!Z98+AS_P!Z98+NH3Dir_P!Z98+Complex_P!Z98+Other_P!Z98</f>
        <v>0</v>
      </c>
      <c r="AA98" s="18">
        <f>Urea_P!AA98+FGAN_P!AA98+CAN_P!AA98+UAN_P!AA98+AS_P!AA98+NH3Dir_P!AA98+Complex_P!AA98+Other_P!AA98</f>
        <v>0</v>
      </c>
      <c r="AB98" s="18">
        <f>Urea_P!AB98+FGAN_P!AB98+CAN_P!AB98+UAN_P!AB98+AS_P!AB98+NH3Dir_P!AB98+Complex_P!AB98+Other_P!AB98</f>
        <v>0</v>
      </c>
      <c r="AC98" s="18">
        <f>Urea_P!AC98+FGAN_P!AC98+CAN_P!AC98+UAN_P!AC98+AS_P!AC98+NH3Dir_P!AC98+Complex_P!AC98+Other_P!AC98</f>
        <v>0</v>
      </c>
      <c r="AD98" s="18">
        <f>Urea_P!AD98+FGAN_P!AD98+CAN_P!AD98+UAN_P!AD98+AS_P!AD98+NH3Dir_P!AD98+Complex_P!AD98+Other_P!AD98</f>
        <v>0</v>
      </c>
      <c r="AE98" s="18">
        <f>Urea_P!AE98+FGAN_P!AE98+CAN_P!AE98+UAN_P!AE98+AS_P!AE98+NH3Dir_P!AE98+Complex_P!AE98+Other_P!AE98</f>
        <v>0</v>
      </c>
      <c r="AF98" s="18">
        <f>Urea_P!AF98+FGAN_P!AF98+CAN_P!AF98+UAN_P!AF98+AS_P!AF98+NH3Dir_P!AF98+Complex_P!AF98+Other_P!AF98</f>
        <v>0</v>
      </c>
      <c r="AG98" s="18">
        <f>Urea_P!AG98+FGAN_P!AG98+CAN_P!AG98+UAN_P!AG98+AS_P!AG98+NH3Dir_P!AG98+Complex_P!AG98+Other_P!AG98</f>
        <v>0</v>
      </c>
      <c r="AH98" s="18">
        <f>Urea_P!AH98+FGAN_P!AH98+CAN_P!AH98+UAN_P!AH98+AS_P!AH98+NH3Dir_P!AH98+Complex_P!AH98+Other_P!AH98</f>
        <v>0</v>
      </c>
      <c r="AI98" s="18">
        <f>Urea_P!AI98+FGAN_P!AI98+CAN_P!AI98+UAN_P!AI98+AS_P!AI98+NH3Dir_P!AI98+Complex_P!AI98+Other_P!AI98</f>
        <v>0</v>
      </c>
      <c r="AJ98" s="18">
        <f>Urea_P!AJ98+FGAN_P!AJ98+CAN_P!AJ98+UAN_P!AJ98+AS_P!AJ98+NH3Dir_P!AJ98+Complex_P!AJ98+Other_P!AJ98</f>
        <v>0</v>
      </c>
      <c r="AK98" s="18">
        <f>Urea_P!AK98+FGAN_P!AK98+CAN_P!AK98+UAN_P!AK98+AS_P!AK98+NH3Dir_P!AK98+Complex_P!AK98+Other_P!AK98</f>
        <v>0</v>
      </c>
      <c r="AL98" s="18">
        <f>Urea_P!AL98+FGAN_P!AL98+CAN_P!AL98+UAN_P!AL98+AS_P!AL98+NH3Dir_P!AL98+Complex_P!AL98+Other_P!AL98</f>
        <v>0</v>
      </c>
      <c r="AM98" s="18">
        <f>Urea_P!AM98+FGAN_P!AM98+CAN_P!AM98+UAN_P!AM98+AS_P!AM98+NH3Dir_P!AM98+Complex_P!AM98+Other_P!AM98</f>
        <v>0</v>
      </c>
      <c r="AN98" s="18">
        <f>Urea_P!AN98+FGAN_P!AN98+CAN_P!AN98+UAN_P!AN98+AS_P!AN98+NH3Dir_P!AN98+Complex_P!AN98+Other_P!AN98</f>
        <v>0</v>
      </c>
      <c r="AO98" s="18">
        <f>Urea_P!AO98+FGAN_P!AO98+CAN_P!AO98+UAN_P!AO98+AS_P!AO98+NH3Dir_P!AO98+Complex_P!AO98+Other_P!AO98</f>
        <v>0</v>
      </c>
      <c r="AP98" s="18">
        <f>Urea_P!AP98+FGAN_P!AP98+CAN_P!AP98+UAN_P!AP98+AS_P!AP98+NH3Dir_P!AP98+Complex_P!AP98+Other_P!AP98</f>
        <v>0</v>
      </c>
      <c r="AQ98" s="18">
        <f>Urea_P!AQ98+FGAN_P!AQ98+CAN_P!AQ98+UAN_P!AQ98+AS_P!AQ98+NH3Dir_P!AQ98+Complex_P!AQ98+Other_P!AQ98</f>
        <v>0</v>
      </c>
      <c r="AR98" s="18">
        <f>Urea_P!AR98+FGAN_P!AR98+CAN_P!AR98+UAN_P!AR98+AS_P!AR98+NH3Dir_P!AR98+Complex_P!AR98+Other_P!AR98</f>
        <v>0</v>
      </c>
      <c r="AS98" s="18">
        <f>Urea_P!AS98+FGAN_P!AS98+CAN_P!AS98+UAN_P!AS98+AS_P!AS98+NH3Dir_P!AS98+Complex_P!AS98+Other_P!AS98</f>
        <v>0</v>
      </c>
      <c r="AT98" s="18">
        <f>Urea_P!AT98+FGAN_P!AT98+CAN_P!AT98+UAN_P!AT98+AS_P!AT98+NH3Dir_P!AT98+Complex_P!AT98+Other_P!AT98</f>
        <v>0</v>
      </c>
      <c r="AU98" s="18">
        <f>Urea_P!AU98+FGAN_P!AU98+CAN_P!AU98+UAN_P!AU98+AS_P!AU98+NH3Dir_P!AU98+Complex_P!AU98+Other_P!AU98</f>
        <v>0</v>
      </c>
      <c r="AV98" s="18">
        <f>Urea_P!AV98+FGAN_P!AV98+CAN_P!AV98+UAN_P!AV98+AS_P!AV98+NH3Dir_P!AV98+Complex_P!AV98+Other_P!AV98</f>
        <v>0</v>
      </c>
      <c r="AW98" s="18">
        <f>Urea_P!AW98+FGAN_P!AW98+CAN_P!AW98+UAN_P!AW98+AS_P!AW98+NH3Dir_P!AW98+Complex_P!AW98+Other_P!AW98</f>
        <v>0</v>
      </c>
      <c r="AX98" s="18">
        <f>Urea_P!AX98+FGAN_P!AX98+CAN_P!AX98+UAN_P!AX98+AS_P!AX98+NH3Dir_P!AX98+Complex_P!AX98+Other_P!AX98</f>
        <v>0</v>
      </c>
      <c r="AY98" s="18">
        <f>Urea_P!AY98+FGAN_P!AY98+CAN_P!AY98+UAN_P!AY98+AS_P!AY98+NH3Dir_P!AY98+Complex_P!AY98+Other_P!AY98</f>
        <v>0</v>
      </c>
      <c r="AZ98" s="18">
        <f>Urea_P!AZ98+FGAN_P!AZ98+CAN_P!AZ98+UAN_P!AZ98+AS_P!AZ98+NH3Dir_P!AZ98+Complex_P!AZ98+Other_P!AZ98</f>
        <v>0</v>
      </c>
      <c r="BA98" s="18">
        <f>Urea_P!BA98+FGAN_P!BA98+CAN_P!BA98+UAN_P!BA98+AS_P!BA98+NH3Dir_P!BA98+Complex_P!BA98+Other_P!BA98</f>
        <v>0</v>
      </c>
      <c r="BB98" s="18">
        <f>Urea_P!BB98+FGAN_P!BB98+CAN_P!BB98+UAN_P!BB98+AS_P!BB98+NH3Dir_P!BB98+Complex_P!BB98+Other_P!BB98</f>
        <v>0</v>
      </c>
      <c r="BC98" s="18">
        <f>Urea_P!BC98+FGAN_P!BC98+CAN_P!BC98+UAN_P!BC98+AS_P!BC98+NH3Dir_P!BC98+Complex_P!BC98+Other_P!BC98</f>
        <v>0</v>
      </c>
      <c r="BD98" s="18">
        <f>Urea_P!BD98+FGAN_P!BD98+CAN_P!BD98+UAN_P!BD98+AS_P!BD98+NH3Dir_P!BD98+Complex_P!BD98+Other_P!BD98</f>
        <v>0</v>
      </c>
      <c r="BE98" s="18">
        <f>Urea_P!BE98+FGAN_P!BE98+CAN_P!BE98+UAN_P!BE98+AS_P!BE98+NH3Dir_P!BE98+Complex_P!BE98+Other_P!BE98</f>
        <v>0</v>
      </c>
      <c r="BF98" s="18">
        <f>Urea_P!BF98+FGAN_P!BF98+CAN_P!BF98+UAN_P!BF98+AS_P!BF98+NH3Dir_P!BF98+Complex_P!BF98+Other_P!BF98</f>
        <v>0</v>
      </c>
      <c r="BG98" s="18">
        <f>Urea_P!BG98+FGAN_P!BG98+CAN_P!BG98+UAN_P!BG98+AS_P!BG98+NH3Dir_P!BG98+Complex_P!BG98+Other_P!BG98</f>
        <v>0</v>
      </c>
      <c r="BH98" s="18">
        <f>Urea_P!BH98+FGAN_P!BH98+CAN_P!BH98+UAN_P!BH98+AS_P!BH98+NH3Dir_P!BH98+Complex_P!BH98+Other_P!BH98</f>
        <v>0</v>
      </c>
      <c r="BI98" s="18">
        <f>Urea_P!BI98+FGAN_P!BI98+CAN_P!BI98+UAN_P!BI98+AS_P!BI98+NH3Dir_P!BI98+Complex_P!BI98+Other_P!BI98</f>
        <v>0</v>
      </c>
      <c r="BJ98" s="18">
        <f>Urea_P!BJ98+FGAN_P!BJ98+CAN_P!BJ98+UAN_P!BJ98+AS_P!BJ98+NH3Dir_P!BJ98+Complex_P!BJ98+Other_P!BJ98</f>
        <v>0</v>
      </c>
      <c r="BK98" s="18">
        <f>Urea_P!BK98+FGAN_P!BK98+CAN_P!BK98+UAN_P!BK98+AS_P!BK98+NH3Dir_P!BK98+Complex_P!BK98+Other_P!BK98</f>
        <v>0</v>
      </c>
      <c r="BL98" s="18">
        <f>Urea_P!BL98+FGAN_P!BL98+CAN_P!BL98+UAN_P!BL98+AS_P!BL98+NH3Dir_P!BL98+Complex_P!BL98+Other_P!BL98</f>
        <v>0</v>
      </c>
      <c r="BM98" s="18">
        <f>Urea_P!BM98+FGAN_P!BM98+CAN_P!BM98+UAN_P!BM98+AS_P!BM98+NH3Dir_P!BM98+Complex_P!BM98+Other_P!BM98</f>
        <v>0</v>
      </c>
      <c r="BN98" s="18">
        <f>Urea_P!BN98+FGAN_P!BN98+CAN_P!BN98+UAN_P!BN98+AS_P!BN98+NH3Dir_P!BN98+Complex_P!BN98+Other_P!BN98</f>
        <v>0</v>
      </c>
      <c r="BO98" s="18">
        <f>Urea_P!BO98+FGAN_P!BO98+CAN_P!BO98+UAN_P!BO98+AS_P!BO98+NH3Dir_P!BO98+Complex_P!BO98+Other_P!BO98</f>
        <v>0</v>
      </c>
      <c r="BP98" s="18">
        <f>Urea_P!BP98+FGAN_P!BP98+CAN_P!BP98+UAN_P!BP98+AS_P!BP98+NH3Dir_P!BP98+Complex_P!BP98+Other_P!BP98</f>
        <v>0</v>
      </c>
      <c r="BQ98" s="18">
        <f>Urea_P!BQ98+FGAN_P!BQ98+CAN_P!BQ98+UAN_P!BQ98+AS_P!BQ98+NH3Dir_P!BQ98+Complex_P!BQ98+Other_P!BQ98</f>
        <v>0</v>
      </c>
      <c r="BR98" s="18">
        <f>Urea_P!BR98+FGAN_P!BR98+CAN_P!BR98+UAN_P!BR98+AS_P!BR98+NH3Dir_P!BR98+Complex_P!BR98+Other_P!BR98</f>
        <v>0</v>
      </c>
      <c r="BS98" s="18">
        <f>Urea_P!BS98+FGAN_P!BS98+CAN_P!BS98+UAN_P!BS98+AS_P!BS98+NH3Dir_P!BS98+Complex_P!BS98+Other_P!BS98</f>
        <v>0</v>
      </c>
      <c r="BT98" s="18">
        <f>Urea_P!BT98+FGAN_P!BT98+CAN_P!BT98+UAN_P!BT98+AS_P!BT98+NH3Dir_P!BT98+Complex_P!BT98+Other_P!BT98</f>
        <v>0</v>
      </c>
      <c r="BU98" s="18">
        <f>Urea_P!BU98+FGAN_P!BU98+CAN_P!BU98+UAN_P!BU98+AS_P!BU98+NH3Dir_P!BU98+Complex_P!BU98+Other_P!BU98</f>
        <v>0</v>
      </c>
      <c r="BV98" s="18">
        <f>Urea_P!BV98+FGAN_P!BV98+CAN_P!BV98+UAN_P!BV98+AS_P!BV98+NH3Dir_P!BV98+Complex_P!BV98+Other_P!BV98</f>
        <v>0</v>
      </c>
      <c r="BW98" s="18">
        <f>Urea_P!BW98+FGAN_P!BW98+CAN_P!BW98+UAN_P!BW98+AS_P!BW98+NH3Dir_P!BW98+Complex_P!BW98+Other_P!BW98</f>
        <v>0</v>
      </c>
    </row>
    <row r="99" spans="2:75" x14ac:dyDescent="0.2">
      <c r="B99" s="11" t="s">
        <v>116</v>
      </c>
      <c r="C99" s="11" t="s">
        <v>142</v>
      </c>
      <c r="D99" s="11" t="s">
        <v>146</v>
      </c>
      <c r="E99" s="18">
        <f>Urea_P!E99+FGAN_P!E99+CAN_P!E99+UAN_P!E99+AS_P!E99+NH3Dir_P!E99+Complex_P!E99+Other_P!E99</f>
        <v>0</v>
      </c>
      <c r="F99" s="18">
        <f>Urea_P!F99+FGAN_P!F99+CAN_P!F99+UAN_P!F99+AS_P!F99+NH3Dir_P!F99+Complex_P!F99+Other_P!F99</f>
        <v>0</v>
      </c>
      <c r="G99" s="18">
        <f>Urea_P!G99+FGAN_P!G99+CAN_P!G99+UAN_P!G99+AS_P!G99+NH3Dir_P!G99+Complex_P!G99+Other_P!G99</f>
        <v>0</v>
      </c>
      <c r="H99" s="18">
        <f>Urea_P!H99+FGAN_P!H99+CAN_P!H99+UAN_P!H99+AS_P!H99+NH3Dir_P!H99+Complex_P!H99+Other_P!H99</f>
        <v>0</v>
      </c>
      <c r="I99" s="18">
        <f>Urea_P!I99+FGAN_P!I99+CAN_P!I99+UAN_P!I99+AS_P!I99+NH3Dir_P!I99+Complex_P!I99+Other_P!I99</f>
        <v>0</v>
      </c>
      <c r="J99" s="18">
        <f>Urea_P!J99+FGAN_P!J99+CAN_P!J99+UAN_P!J99+AS_P!J99+NH3Dir_P!J99+Complex_P!J99+Other_P!J99</f>
        <v>0</v>
      </c>
      <c r="K99" s="18">
        <f>Urea_P!K99+FGAN_P!K99+CAN_P!K99+UAN_P!K99+AS_P!K99+NH3Dir_P!K99+Complex_P!K99+Other_P!K99</f>
        <v>0</v>
      </c>
      <c r="L99" s="18">
        <f>Urea_P!L99+FGAN_P!L99+CAN_P!L99+UAN_P!L99+AS_P!L99+NH3Dir_P!L99+Complex_P!L99+Other_P!L99</f>
        <v>0</v>
      </c>
      <c r="M99" s="18">
        <f>Urea_P!M99+FGAN_P!M99+CAN_P!M99+UAN_P!M99+AS_P!M99+NH3Dir_P!M99+Complex_P!M99+Other_P!M99</f>
        <v>0</v>
      </c>
      <c r="N99" s="18">
        <f>Urea_P!N99+FGAN_P!N99+CAN_P!N99+UAN_P!N99+AS_P!N99+NH3Dir_P!N99+Complex_P!N99+Other_P!N99</f>
        <v>0</v>
      </c>
      <c r="O99" s="18">
        <f>Urea_P!O99+FGAN_P!O99+CAN_P!O99+UAN_P!O99+AS_P!O99+NH3Dir_P!O99+Complex_P!O99+Other_P!O99</f>
        <v>0</v>
      </c>
      <c r="P99" s="18">
        <f>Urea_P!P99+FGAN_P!P99+CAN_P!P99+UAN_P!P99+AS_P!P99+NH3Dir_P!P99+Complex_P!P99+Other_P!P99</f>
        <v>0</v>
      </c>
      <c r="Q99" s="18">
        <f>Urea_P!Q99+FGAN_P!Q99+CAN_P!Q99+UAN_P!Q99+AS_P!Q99+NH3Dir_P!Q99+Complex_P!Q99+Other_P!Q99</f>
        <v>0</v>
      </c>
      <c r="R99" s="18">
        <f>Urea_P!R99+FGAN_P!R99+CAN_P!R99+UAN_P!R99+AS_P!R99+NH3Dir_P!R99+Complex_P!R99+Other_P!R99</f>
        <v>0</v>
      </c>
      <c r="S99" s="18">
        <f>Urea_P!S99+FGAN_P!S99+CAN_P!S99+UAN_P!S99+AS_P!S99+NH3Dir_P!S99+Complex_P!S99+Other_P!S99</f>
        <v>0</v>
      </c>
      <c r="T99" s="18">
        <f>Urea_P!T99+FGAN_P!T99+CAN_P!T99+UAN_P!T99+AS_P!T99+NH3Dir_P!T99+Complex_P!T99+Other_P!T99</f>
        <v>0</v>
      </c>
      <c r="U99" s="18">
        <f>Urea_P!U99+FGAN_P!U99+CAN_P!U99+UAN_P!U99+AS_P!U99+NH3Dir_P!U99+Complex_P!U99+Other_P!U99</f>
        <v>0</v>
      </c>
      <c r="V99" s="18">
        <f>Urea_P!V99+FGAN_P!V99+CAN_P!V99+UAN_P!V99+AS_P!V99+NH3Dir_P!V99+Complex_P!V99+Other_P!V99</f>
        <v>0</v>
      </c>
      <c r="W99" s="18">
        <f>Urea_P!W99+FGAN_P!W99+CAN_P!W99+UAN_P!W99+AS_P!W99+NH3Dir_P!W99+Complex_P!W99+Other_P!W99</f>
        <v>0</v>
      </c>
      <c r="X99" s="18">
        <f>Urea_P!X99+FGAN_P!X99+CAN_P!X99+UAN_P!X99+AS_P!X99+NH3Dir_P!X99+Complex_P!X99+Other_P!X99</f>
        <v>0</v>
      </c>
      <c r="Y99" s="18">
        <f>Urea_P!Y99+FGAN_P!Y99+CAN_P!Y99+UAN_P!Y99+AS_P!Y99+NH3Dir_P!Y99+Complex_P!Y99+Other_P!Y99</f>
        <v>0</v>
      </c>
      <c r="Z99" s="18">
        <f>Urea_P!Z99+FGAN_P!Z99+CAN_P!Z99+UAN_P!Z99+AS_P!Z99+NH3Dir_P!Z99+Complex_P!Z99+Other_P!Z99</f>
        <v>0</v>
      </c>
      <c r="AA99" s="18">
        <f>Urea_P!AA99+FGAN_P!AA99+CAN_P!AA99+UAN_P!AA99+AS_P!AA99+NH3Dir_P!AA99+Complex_P!AA99+Other_P!AA99</f>
        <v>0</v>
      </c>
      <c r="AB99" s="18">
        <f>Urea_P!AB99+FGAN_P!AB99+CAN_P!AB99+UAN_P!AB99+AS_P!AB99+NH3Dir_P!AB99+Complex_P!AB99+Other_P!AB99</f>
        <v>0</v>
      </c>
      <c r="AC99" s="18">
        <f>Urea_P!AC99+FGAN_P!AC99+CAN_P!AC99+UAN_P!AC99+AS_P!AC99+NH3Dir_P!AC99+Complex_P!AC99+Other_P!AC99</f>
        <v>0</v>
      </c>
      <c r="AD99" s="18">
        <f>Urea_P!AD99+FGAN_P!AD99+CAN_P!AD99+UAN_P!AD99+AS_P!AD99+NH3Dir_P!AD99+Complex_P!AD99+Other_P!AD99</f>
        <v>0</v>
      </c>
      <c r="AE99" s="18">
        <f>Urea_P!AE99+FGAN_P!AE99+CAN_P!AE99+UAN_P!AE99+AS_P!AE99+NH3Dir_P!AE99+Complex_P!AE99+Other_P!AE99</f>
        <v>0</v>
      </c>
      <c r="AF99" s="18">
        <f>Urea_P!AF99+FGAN_P!AF99+CAN_P!AF99+UAN_P!AF99+AS_P!AF99+NH3Dir_P!AF99+Complex_P!AF99+Other_P!AF99</f>
        <v>0</v>
      </c>
      <c r="AG99" s="18">
        <f>Urea_P!AG99+FGAN_P!AG99+CAN_P!AG99+UAN_P!AG99+AS_P!AG99+NH3Dir_P!AG99+Complex_P!AG99+Other_P!AG99</f>
        <v>0</v>
      </c>
      <c r="AH99" s="18">
        <f>Urea_P!AH99+FGAN_P!AH99+CAN_P!AH99+UAN_P!AH99+AS_P!AH99+NH3Dir_P!AH99+Complex_P!AH99+Other_P!AH99</f>
        <v>0</v>
      </c>
      <c r="AI99" s="18">
        <f>Urea_P!AI99+FGAN_P!AI99+CAN_P!AI99+UAN_P!AI99+AS_P!AI99+NH3Dir_P!AI99+Complex_P!AI99+Other_P!AI99</f>
        <v>0</v>
      </c>
      <c r="AJ99" s="18">
        <f>Urea_P!AJ99+FGAN_P!AJ99+CAN_P!AJ99+UAN_P!AJ99+AS_P!AJ99+NH3Dir_P!AJ99+Complex_P!AJ99+Other_P!AJ99</f>
        <v>0</v>
      </c>
      <c r="AK99" s="18">
        <f>Urea_P!AK99+FGAN_P!AK99+CAN_P!AK99+UAN_P!AK99+AS_P!AK99+NH3Dir_P!AK99+Complex_P!AK99+Other_P!AK99</f>
        <v>0</v>
      </c>
      <c r="AL99" s="18">
        <f>Urea_P!AL99+FGAN_P!AL99+CAN_P!AL99+UAN_P!AL99+AS_P!AL99+NH3Dir_P!AL99+Complex_P!AL99+Other_P!AL99</f>
        <v>0</v>
      </c>
      <c r="AM99" s="18">
        <f>Urea_P!AM99+FGAN_P!AM99+CAN_P!AM99+UAN_P!AM99+AS_P!AM99+NH3Dir_P!AM99+Complex_P!AM99+Other_P!AM99</f>
        <v>0</v>
      </c>
      <c r="AN99" s="18">
        <f>Urea_P!AN99+FGAN_P!AN99+CAN_P!AN99+UAN_P!AN99+AS_P!AN99+NH3Dir_P!AN99+Complex_P!AN99+Other_P!AN99</f>
        <v>0</v>
      </c>
      <c r="AO99" s="18">
        <f>Urea_P!AO99+FGAN_P!AO99+CAN_P!AO99+UAN_P!AO99+AS_P!AO99+NH3Dir_P!AO99+Complex_P!AO99+Other_P!AO99</f>
        <v>0</v>
      </c>
      <c r="AP99" s="18">
        <f>Urea_P!AP99+FGAN_P!AP99+CAN_P!AP99+UAN_P!AP99+AS_P!AP99+NH3Dir_P!AP99+Complex_P!AP99+Other_P!AP99</f>
        <v>0</v>
      </c>
      <c r="AQ99" s="18">
        <f>Urea_P!AQ99+FGAN_P!AQ99+CAN_P!AQ99+UAN_P!AQ99+AS_P!AQ99+NH3Dir_P!AQ99+Complex_P!AQ99+Other_P!AQ99</f>
        <v>0</v>
      </c>
      <c r="AR99" s="18">
        <f>Urea_P!AR99+FGAN_P!AR99+CAN_P!AR99+UAN_P!AR99+AS_P!AR99+NH3Dir_P!AR99+Complex_P!AR99+Other_P!AR99</f>
        <v>0</v>
      </c>
      <c r="AS99" s="18">
        <f>Urea_P!AS99+FGAN_P!AS99+CAN_P!AS99+UAN_P!AS99+AS_P!AS99+NH3Dir_P!AS99+Complex_P!AS99+Other_P!AS99</f>
        <v>0</v>
      </c>
      <c r="AT99" s="18">
        <f>Urea_P!AT99+FGAN_P!AT99+CAN_P!AT99+UAN_P!AT99+AS_P!AT99+NH3Dir_P!AT99+Complex_P!AT99+Other_P!AT99</f>
        <v>0</v>
      </c>
      <c r="AU99" s="18">
        <f>Urea_P!AU99+FGAN_P!AU99+CAN_P!AU99+UAN_P!AU99+AS_P!AU99+NH3Dir_P!AU99+Complex_P!AU99+Other_P!AU99</f>
        <v>0</v>
      </c>
      <c r="AV99" s="18">
        <f>Urea_P!AV99+FGAN_P!AV99+CAN_P!AV99+UAN_P!AV99+AS_P!AV99+NH3Dir_P!AV99+Complex_P!AV99+Other_P!AV99</f>
        <v>0</v>
      </c>
      <c r="AW99" s="18">
        <f>Urea_P!AW99+FGAN_P!AW99+CAN_P!AW99+UAN_P!AW99+AS_P!AW99+NH3Dir_P!AW99+Complex_P!AW99+Other_P!AW99</f>
        <v>0</v>
      </c>
      <c r="AX99" s="18">
        <f>Urea_P!AX99+FGAN_P!AX99+CAN_P!AX99+UAN_P!AX99+AS_P!AX99+NH3Dir_P!AX99+Complex_P!AX99+Other_P!AX99</f>
        <v>0</v>
      </c>
      <c r="AY99" s="18">
        <f>Urea_P!AY99+FGAN_P!AY99+CAN_P!AY99+UAN_P!AY99+AS_P!AY99+NH3Dir_P!AY99+Complex_P!AY99+Other_P!AY99</f>
        <v>0</v>
      </c>
      <c r="AZ99" s="18">
        <f>Urea_P!AZ99+FGAN_P!AZ99+CAN_P!AZ99+UAN_P!AZ99+AS_P!AZ99+NH3Dir_P!AZ99+Complex_P!AZ99+Other_P!AZ99</f>
        <v>0</v>
      </c>
      <c r="BA99" s="18">
        <f>Urea_P!BA99+FGAN_P!BA99+CAN_P!BA99+UAN_P!BA99+AS_P!BA99+NH3Dir_P!BA99+Complex_P!BA99+Other_P!BA99</f>
        <v>0</v>
      </c>
      <c r="BB99" s="18">
        <f>Urea_P!BB99+FGAN_P!BB99+CAN_P!BB99+UAN_P!BB99+AS_P!BB99+NH3Dir_P!BB99+Complex_P!BB99+Other_P!BB99</f>
        <v>0</v>
      </c>
      <c r="BC99" s="18">
        <f>Urea_P!BC99+FGAN_P!BC99+CAN_P!BC99+UAN_P!BC99+AS_P!BC99+NH3Dir_P!BC99+Complex_P!BC99+Other_P!BC99</f>
        <v>0</v>
      </c>
      <c r="BD99" s="18">
        <f>Urea_P!BD99+FGAN_P!BD99+CAN_P!BD99+UAN_P!BD99+AS_P!BD99+NH3Dir_P!BD99+Complex_P!BD99+Other_P!BD99</f>
        <v>0</v>
      </c>
      <c r="BE99" s="18">
        <f>Urea_P!BE99+FGAN_P!BE99+CAN_P!BE99+UAN_P!BE99+AS_P!BE99+NH3Dir_P!BE99+Complex_P!BE99+Other_P!BE99</f>
        <v>0</v>
      </c>
      <c r="BF99" s="18">
        <f>Urea_P!BF99+FGAN_P!BF99+CAN_P!BF99+UAN_P!BF99+AS_P!BF99+NH3Dir_P!BF99+Complex_P!BF99+Other_P!BF99</f>
        <v>0</v>
      </c>
      <c r="BG99" s="18">
        <f>Urea_P!BG99+FGAN_P!BG99+CAN_P!BG99+UAN_P!BG99+AS_P!BG99+NH3Dir_P!BG99+Complex_P!BG99+Other_P!BG99</f>
        <v>0</v>
      </c>
      <c r="BH99" s="18">
        <f>Urea_P!BH99+FGAN_P!BH99+CAN_P!BH99+UAN_P!BH99+AS_P!BH99+NH3Dir_P!BH99+Complex_P!BH99+Other_P!BH99</f>
        <v>0</v>
      </c>
      <c r="BI99" s="18">
        <f>Urea_P!BI99+FGAN_P!BI99+CAN_P!BI99+UAN_P!BI99+AS_P!BI99+NH3Dir_P!BI99+Complex_P!BI99+Other_P!BI99</f>
        <v>0</v>
      </c>
      <c r="BJ99" s="18">
        <f>Urea_P!BJ99+FGAN_P!BJ99+CAN_P!BJ99+UAN_P!BJ99+AS_P!BJ99+NH3Dir_P!BJ99+Complex_P!BJ99+Other_P!BJ99</f>
        <v>0</v>
      </c>
      <c r="BK99" s="18">
        <f>Urea_P!BK99+FGAN_P!BK99+CAN_P!BK99+UAN_P!BK99+AS_P!BK99+NH3Dir_P!BK99+Complex_P!BK99+Other_P!BK99</f>
        <v>0</v>
      </c>
      <c r="BL99" s="18">
        <f>Urea_P!BL99+FGAN_P!BL99+CAN_P!BL99+UAN_P!BL99+AS_P!BL99+NH3Dir_P!BL99+Complex_P!BL99+Other_P!BL99</f>
        <v>0</v>
      </c>
      <c r="BM99" s="18">
        <f>Urea_P!BM99+FGAN_P!BM99+CAN_P!BM99+UAN_P!BM99+AS_P!BM99+NH3Dir_P!BM99+Complex_P!BM99+Other_P!BM99</f>
        <v>0</v>
      </c>
      <c r="BN99" s="18">
        <f>Urea_P!BN99+FGAN_P!BN99+CAN_P!BN99+UAN_P!BN99+AS_P!BN99+NH3Dir_P!BN99+Complex_P!BN99+Other_P!BN99</f>
        <v>0</v>
      </c>
      <c r="BO99" s="18">
        <f>Urea_P!BO99+FGAN_P!BO99+CAN_P!BO99+UAN_P!BO99+AS_P!BO99+NH3Dir_P!BO99+Complex_P!BO99+Other_P!BO99</f>
        <v>0</v>
      </c>
      <c r="BP99" s="18">
        <f>Urea_P!BP99+FGAN_P!BP99+CAN_P!BP99+UAN_P!BP99+AS_P!BP99+NH3Dir_P!BP99+Complex_P!BP99+Other_P!BP99</f>
        <v>0</v>
      </c>
      <c r="BQ99" s="18">
        <f>Urea_P!BQ99+FGAN_P!BQ99+CAN_P!BQ99+UAN_P!BQ99+AS_P!BQ99+NH3Dir_P!BQ99+Complex_P!BQ99+Other_P!BQ99</f>
        <v>0</v>
      </c>
      <c r="BR99" s="18">
        <f>Urea_P!BR99+FGAN_P!BR99+CAN_P!BR99+UAN_P!BR99+AS_P!BR99+NH3Dir_P!BR99+Complex_P!BR99+Other_P!BR99</f>
        <v>0</v>
      </c>
      <c r="BS99" s="18">
        <f>Urea_P!BS99+FGAN_P!BS99+CAN_P!BS99+UAN_P!BS99+AS_P!BS99+NH3Dir_P!BS99+Complex_P!BS99+Other_P!BS99</f>
        <v>0</v>
      </c>
      <c r="BT99" s="18">
        <f>Urea_P!BT99+FGAN_P!BT99+CAN_P!BT99+UAN_P!BT99+AS_P!BT99+NH3Dir_P!BT99+Complex_P!BT99+Other_P!BT99</f>
        <v>0</v>
      </c>
      <c r="BU99" s="18">
        <f>Urea_P!BU99+FGAN_P!BU99+CAN_P!BU99+UAN_P!BU99+AS_P!BU99+NH3Dir_P!BU99+Complex_P!BU99+Other_P!BU99</f>
        <v>0</v>
      </c>
      <c r="BV99" s="18">
        <f>Urea_P!BV99+FGAN_P!BV99+CAN_P!BV99+UAN_P!BV99+AS_P!BV99+NH3Dir_P!BV99+Complex_P!BV99+Other_P!BV99</f>
        <v>0</v>
      </c>
      <c r="BW99" s="18">
        <f>Urea_P!BW99+FGAN_P!BW99+CAN_P!BW99+UAN_P!BW99+AS_P!BW99+NH3Dir_P!BW99+Complex_P!BW99+Other_P!BW99</f>
        <v>0</v>
      </c>
    </row>
    <row r="100" spans="2:75" x14ac:dyDescent="0.2">
      <c r="B100" s="11" t="s">
        <v>116</v>
      </c>
      <c r="C100" s="11" t="s">
        <v>142</v>
      </c>
      <c r="D100" s="11" t="s">
        <v>147</v>
      </c>
      <c r="E100" s="18">
        <f>Urea_P!E100+FGAN_P!E100+CAN_P!E100+UAN_P!E100+AS_P!E100+NH3Dir_P!E100+Complex_P!E100+Other_P!E100</f>
        <v>0</v>
      </c>
      <c r="F100" s="18">
        <f>Urea_P!F100+FGAN_P!F100+CAN_P!F100+UAN_P!F100+AS_P!F100+NH3Dir_P!F100+Complex_P!F100+Other_P!F100</f>
        <v>0</v>
      </c>
      <c r="G100" s="18">
        <f>Urea_P!G100+FGAN_P!G100+CAN_P!G100+UAN_P!G100+AS_P!G100+NH3Dir_P!G100+Complex_P!G100+Other_P!G100</f>
        <v>0</v>
      </c>
      <c r="H100" s="18">
        <f>Urea_P!H100+FGAN_P!H100+CAN_P!H100+UAN_P!H100+AS_P!H100+NH3Dir_P!H100+Complex_P!H100+Other_P!H100</f>
        <v>0</v>
      </c>
      <c r="I100" s="18">
        <f>Urea_P!I100+FGAN_P!I100+CAN_P!I100+UAN_P!I100+AS_P!I100+NH3Dir_P!I100+Complex_P!I100+Other_P!I100</f>
        <v>0</v>
      </c>
      <c r="J100" s="18">
        <f>Urea_P!J100+FGAN_P!J100+CAN_P!J100+UAN_P!J100+AS_P!J100+NH3Dir_P!J100+Complex_P!J100+Other_P!J100</f>
        <v>0</v>
      </c>
      <c r="K100" s="18">
        <f>Urea_P!K100+FGAN_P!K100+CAN_P!K100+UAN_P!K100+AS_P!K100+NH3Dir_P!K100+Complex_P!K100+Other_P!K100</f>
        <v>0</v>
      </c>
      <c r="L100" s="18">
        <f>Urea_P!L100+FGAN_P!L100+CAN_P!L100+UAN_P!L100+AS_P!L100+NH3Dir_P!L100+Complex_P!L100+Other_P!L100</f>
        <v>0</v>
      </c>
      <c r="M100" s="18">
        <f>Urea_P!M100+FGAN_P!M100+CAN_P!M100+UAN_P!M100+AS_P!M100+NH3Dir_P!M100+Complex_P!M100+Other_P!M100</f>
        <v>0</v>
      </c>
      <c r="N100" s="18">
        <f>Urea_P!N100+FGAN_P!N100+CAN_P!N100+UAN_P!N100+AS_P!N100+NH3Dir_P!N100+Complex_P!N100+Other_P!N100</f>
        <v>0</v>
      </c>
      <c r="O100" s="18">
        <f>Urea_P!O100+FGAN_P!O100+CAN_P!O100+UAN_P!O100+AS_P!O100+NH3Dir_P!O100+Complex_P!O100+Other_P!O100</f>
        <v>0</v>
      </c>
      <c r="P100" s="18">
        <f>Urea_P!P100+FGAN_P!P100+CAN_P!P100+UAN_P!P100+AS_P!P100+NH3Dir_P!P100+Complex_P!P100+Other_P!P100</f>
        <v>0</v>
      </c>
      <c r="Q100" s="18">
        <f>Urea_P!Q100+FGAN_P!Q100+CAN_P!Q100+UAN_P!Q100+AS_P!Q100+NH3Dir_P!Q100+Complex_P!Q100+Other_P!Q100</f>
        <v>0</v>
      </c>
      <c r="R100" s="18">
        <f>Urea_P!R100+FGAN_P!R100+CAN_P!R100+UAN_P!R100+AS_P!R100+NH3Dir_P!R100+Complex_P!R100+Other_P!R100</f>
        <v>0</v>
      </c>
      <c r="S100" s="18">
        <f>Urea_P!S100+FGAN_P!S100+CAN_P!S100+UAN_P!S100+AS_P!S100+NH3Dir_P!S100+Complex_P!S100+Other_P!S100</f>
        <v>0</v>
      </c>
      <c r="T100" s="18">
        <f>Urea_P!T100+FGAN_P!T100+CAN_P!T100+UAN_P!T100+AS_P!T100+NH3Dir_P!T100+Complex_P!T100+Other_P!T100</f>
        <v>0</v>
      </c>
      <c r="U100" s="18">
        <f>Urea_P!U100+FGAN_P!U100+CAN_P!U100+UAN_P!U100+AS_P!U100+NH3Dir_P!U100+Complex_P!U100+Other_P!U100</f>
        <v>0</v>
      </c>
      <c r="V100" s="18">
        <f>Urea_P!V100+FGAN_P!V100+CAN_P!V100+UAN_P!V100+AS_P!V100+NH3Dir_P!V100+Complex_P!V100+Other_P!V100</f>
        <v>0</v>
      </c>
      <c r="W100" s="18">
        <f>Urea_P!W100+FGAN_P!W100+CAN_P!W100+UAN_P!W100+AS_P!W100+NH3Dir_P!W100+Complex_P!W100+Other_P!W100</f>
        <v>0</v>
      </c>
      <c r="X100" s="18">
        <f>Urea_P!X100+FGAN_P!X100+CAN_P!X100+UAN_P!X100+AS_P!X100+NH3Dir_P!X100+Complex_P!X100+Other_P!X100</f>
        <v>0</v>
      </c>
      <c r="Y100" s="18">
        <f>Urea_P!Y100+FGAN_P!Y100+CAN_P!Y100+UAN_P!Y100+AS_P!Y100+NH3Dir_P!Y100+Complex_P!Y100+Other_P!Y100</f>
        <v>0</v>
      </c>
      <c r="Z100" s="18">
        <f>Urea_P!Z100+FGAN_P!Z100+CAN_P!Z100+UAN_P!Z100+AS_P!Z100+NH3Dir_P!Z100+Complex_P!Z100+Other_P!Z100</f>
        <v>0</v>
      </c>
      <c r="AA100" s="18">
        <f>Urea_P!AA100+FGAN_P!AA100+CAN_P!AA100+UAN_P!AA100+AS_P!AA100+NH3Dir_P!AA100+Complex_P!AA100+Other_P!AA100</f>
        <v>0</v>
      </c>
      <c r="AB100" s="18">
        <f>Urea_P!AB100+FGAN_P!AB100+CAN_P!AB100+UAN_P!AB100+AS_P!AB100+NH3Dir_P!AB100+Complex_P!AB100+Other_P!AB100</f>
        <v>0</v>
      </c>
      <c r="AC100" s="18">
        <f>Urea_P!AC100+FGAN_P!AC100+CAN_P!AC100+UAN_P!AC100+AS_P!AC100+NH3Dir_P!AC100+Complex_P!AC100+Other_P!AC100</f>
        <v>0</v>
      </c>
      <c r="AD100" s="18">
        <f>Urea_P!AD100+FGAN_P!AD100+CAN_P!AD100+UAN_P!AD100+AS_P!AD100+NH3Dir_P!AD100+Complex_P!AD100+Other_P!AD100</f>
        <v>0</v>
      </c>
      <c r="AE100" s="18">
        <f>Urea_P!AE100+FGAN_P!AE100+CAN_P!AE100+UAN_P!AE100+AS_P!AE100+NH3Dir_P!AE100+Complex_P!AE100+Other_P!AE100</f>
        <v>0</v>
      </c>
      <c r="AF100" s="18">
        <f>Urea_P!AF100+FGAN_P!AF100+CAN_P!AF100+UAN_P!AF100+AS_P!AF100+NH3Dir_P!AF100+Complex_P!AF100+Other_P!AF100</f>
        <v>0</v>
      </c>
      <c r="AG100" s="18">
        <f>Urea_P!AG100+FGAN_P!AG100+CAN_P!AG100+UAN_P!AG100+AS_P!AG100+NH3Dir_P!AG100+Complex_P!AG100+Other_P!AG100</f>
        <v>0</v>
      </c>
      <c r="AH100" s="18">
        <f>Urea_P!AH100+FGAN_P!AH100+CAN_P!AH100+UAN_P!AH100+AS_P!AH100+NH3Dir_P!AH100+Complex_P!AH100+Other_P!AH100</f>
        <v>0</v>
      </c>
      <c r="AI100" s="18">
        <f>Urea_P!AI100+FGAN_P!AI100+CAN_P!AI100+UAN_P!AI100+AS_P!AI100+NH3Dir_P!AI100+Complex_P!AI100+Other_P!AI100</f>
        <v>0</v>
      </c>
      <c r="AJ100" s="18">
        <f>Urea_P!AJ100+FGAN_P!AJ100+CAN_P!AJ100+UAN_P!AJ100+AS_P!AJ100+NH3Dir_P!AJ100+Complex_P!AJ100+Other_P!AJ100</f>
        <v>0</v>
      </c>
      <c r="AK100" s="18">
        <f>Urea_P!AK100+FGAN_P!AK100+CAN_P!AK100+UAN_P!AK100+AS_P!AK100+NH3Dir_P!AK100+Complex_P!AK100+Other_P!AK100</f>
        <v>0</v>
      </c>
      <c r="AL100" s="18">
        <f>Urea_P!AL100+FGAN_P!AL100+CAN_P!AL100+UAN_P!AL100+AS_P!AL100+NH3Dir_P!AL100+Complex_P!AL100+Other_P!AL100</f>
        <v>0</v>
      </c>
      <c r="AM100" s="18">
        <f>Urea_P!AM100+FGAN_P!AM100+CAN_P!AM100+UAN_P!AM100+AS_P!AM100+NH3Dir_P!AM100+Complex_P!AM100+Other_P!AM100</f>
        <v>0</v>
      </c>
      <c r="AN100" s="18">
        <f>Urea_P!AN100+FGAN_P!AN100+CAN_P!AN100+UAN_P!AN100+AS_P!AN100+NH3Dir_P!AN100+Complex_P!AN100+Other_P!AN100</f>
        <v>0</v>
      </c>
      <c r="AO100" s="18">
        <f>Urea_P!AO100+FGAN_P!AO100+CAN_P!AO100+UAN_P!AO100+AS_P!AO100+NH3Dir_P!AO100+Complex_P!AO100+Other_P!AO100</f>
        <v>0</v>
      </c>
      <c r="AP100" s="18">
        <f>Urea_P!AP100+FGAN_P!AP100+CAN_P!AP100+UAN_P!AP100+AS_P!AP100+NH3Dir_P!AP100+Complex_P!AP100+Other_P!AP100</f>
        <v>0</v>
      </c>
      <c r="AQ100" s="18">
        <f>Urea_P!AQ100+FGAN_P!AQ100+CAN_P!AQ100+UAN_P!AQ100+AS_P!AQ100+NH3Dir_P!AQ100+Complex_P!AQ100+Other_P!AQ100</f>
        <v>0</v>
      </c>
      <c r="AR100" s="18">
        <f>Urea_P!AR100+FGAN_P!AR100+CAN_P!AR100+UAN_P!AR100+AS_P!AR100+NH3Dir_P!AR100+Complex_P!AR100+Other_P!AR100</f>
        <v>0</v>
      </c>
      <c r="AS100" s="18">
        <f>Urea_P!AS100+FGAN_P!AS100+CAN_P!AS100+UAN_P!AS100+AS_P!AS100+NH3Dir_P!AS100+Complex_P!AS100+Other_P!AS100</f>
        <v>0</v>
      </c>
      <c r="AT100" s="18">
        <f>Urea_P!AT100+FGAN_P!AT100+CAN_P!AT100+UAN_P!AT100+AS_P!AT100+NH3Dir_P!AT100+Complex_P!AT100+Other_P!AT100</f>
        <v>0</v>
      </c>
      <c r="AU100" s="18">
        <f>Urea_P!AU100+FGAN_P!AU100+CAN_P!AU100+UAN_P!AU100+AS_P!AU100+NH3Dir_P!AU100+Complex_P!AU100+Other_P!AU100</f>
        <v>0</v>
      </c>
      <c r="AV100" s="18">
        <f>Urea_P!AV100+FGAN_P!AV100+CAN_P!AV100+UAN_P!AV100+AS_P!AV100+NH3Dir_P!AV100+Complex_P!AV100+Other_P!AV100</f>
        <v>0</v>
      </c>
      <c r="AW100" s="18">
        <f>Urea_P!AW100+FGAN_P!AW100+CAN_P!AW100+UAN_P!AW100+AS_P!AW100+NH3Dir_P!AW100+Complex_P!AW100+Other_P!AW100</f>
        <v>0</v>
      </c>
      <c r="AX100" s="18">
        <f>Urea_P!AX100+FGAN_P!AX100+CAN_P!AX100+UAN_P!AX100+AS_P!AX100+NH3Dir_P!AX100+Complex_P!AX100+Other_P!AX100</f>
        <v>0</v>
      </c>
      <c r="AY100" s="18">
        <f>Urea_P!AY100+FGAN_P!AY100+CAN_P!AY100+UAN_P!AY100+AS_P!AY100+NH3Dir_P!AY100+Complex_P!AY100+Other_P!AY100</f>
        <v>0</v>
      </c>
      <c r="AZ100" s="18">
        <f>Urea_P!AZ100+FGAN_P!AZ100+CAN_P!AZ100+UAN_P!AZ100+AS_P!AZ100+NH3Dir_P!AZ100+Complex_P!AZ100+Other_P!AZ100</f>
        <v>0</v>
      </c>
      <c r="BA100" s="18">
        <f>Urea_P!BA100+FGAN_P!BA100+CAN_P!BA100+UAN_P!BA100+AS_P!BA100+NH3Dir_P!BA100+Complex_P!BA100+Other_P!BA100</f>
        <v>0</v>
      </c>
      <c r="BB100" s="18">
        <f>Urea_P!BB100+FGAN_P!BB100+CAN_P!BB100+UAN_P!BB100+AS_P!BB100+NH3Dir_P!BB100+Complex_P!BB100+Other_P!BB100</f>
        <v>0</v>
      </c>
      <c r="BC100" s="18">
        <f>Urea_P!BC100+FGAN_P!BC100+CAN_P!BC100+UAN_P!BC100+AS_P!BC100+NH3Dir_P!BC100+Complex_P!BC100+Other_P!BC100</f>
        <v>0</v>
      </c>
      <c r="BD100" s="18">
        <f>Urea_P!BD100+FGAN_P!BD100+CAN_P!BD100+UAN_P!BD100+AS_P!BD100+NH3Dir_P!BD100+Complex_P!BD100+Other_P!BD100</f>
        <v>0</v>
      </c>
      <c r="BE100" s="18">
        <f>Urea_P!BE100+FGAN_P!BE100+CAN_P!BE100+UAN_P!BE100+AS_P!BE100+NH3Dir_P!BE100+Complex_P!BE100+Other_P!BE100</f>
        <v>0</v>
      </c>
      <c r="BF100" s="18">
        <f>Urea_P!BF100+FGAN_P!BF100+CAN_P!BF100+UAN_P!BF100+AS_P!BF100+NH3Dir_P!BF100+Complex_P!BF100+Other_P!BF100</f>
        <v>0</v>
      </c>
      <c r="BG100" s="18">
        <f>Urea_P!BG100+FGAN_P!BG100+CAN_P!BG100+UAN_P!BG100+AS_P!BG100+NH3Dir_P!BG100+Complex_P!BG100+Other_P!BG100</f>
        <v>0</v>
      </c>
      <c r="BH100" s="18">
        <f>Urea_P!BH100+FGAN_P!BH100+CAN_P!BH100+UAN_P!BH100+AS_P!BH100+NH3Dir_P!BH100+Complex_P!BH100+Other_P!BH100</f>
        <v>0</v>
      </c>
      <c r="BI100" s="18">
        <f>Urea_P!BI100+FGAN_P!BI100+CAN_P!BI100+UAN_P!BI100+AS_P!BI100+NH3Dir_P!BI100+Complex_P!BI100+Other_P!BI100</f>
        <v>0</v>
      </c>
      <c r="BJ100" s="18">
        <f>Urea_P!BJ100+FGAN_P!BJ100+CAN_P!BJ100+UAN_P!BJ100+AS_P!BJ100+NH3Dir_P!BJ100+Complex_P!BJ100+Other_P!BJ100</f>
        <v>0</v>
      </c>
      <c r="BK100" s="18">
        <f>Urea_P!BK100+FGAN_P!BK100+CAN_P!BK100+UAN_P!BK100+AS_P!BK100+NH3Dir_P!BK100+Complex_P!BK100+Other_P!BK100</f>
        <v>0</v>
      </c>
      <c r="BL100" s="18">
        <f>Urea_P!BL100+FGAN_P!BL100+CAN_P!BL100+UAN_P!BL100+AS_P!BL100+NH3Dir_P!BL100+Complex_P!BL100+Other_P!BL100</f>
        <v>0</v>
      </c>
      <c r="BM100" s="18">
        <f>Urea_P!BM100+FGAN_P!BM100+CAN_P!BM100+UAN_P!BM100+AS_P!BM100+NH3Dir_P!BM100+Complex_P!BM100+Other_P!BM100</f>
        <v>0</v>
      </c>
      <c r="BN100" s="18">
        <f>Urea_P!BN100+FGAN_P!BN100+CAN_P!BN100+UAN_P!BN100+AS_P!BN100+NH3Dir_P!BN100+Complex_P!BN100+Other_P!BN100</f>
        <v>0</v>
      </c>
      <c r="BO100" s="18">
        <f>Urea_P!BO100+FGAN_P!BO100+CAN_P!BO100+UAN_P!BO100+AS_P!BO100+NH3Dir_P!BO100+Complex_P!BO100+Other_P!BO100</f>
        <v>0</v>
      </c>
      <c r="BP100" s="18">
        <f>Urea_P!BP100+FGAN_P!BP100+CAN_P!BP100+UAN_P!BP100+AS_P!BP100+NH3Dir_P!BP100+Complex_P!BP100+Other_P!BP100</f>
        <v>0</v>
      </c>
      <c r="BQ100" s="18">
        <f>Urea_P!BQ100+FGAN_P!BQ100+CAN_P!BQ100+UAN_P!BQ100+AS_P!BQ100+NH3Dir_P!BQ100+Complex_P!BQ100+Other_P!BQ100</f>
        <v>0</v>
      </c>
      <c r="BR100" s="18">
        <f>Urea_P!BR100+FGAN_P!BR100+CAN_P!BR100+UAN_P!BR100+AS_P!BR100+NH3Dir_P!BR100+Complex_P!BR100+Other_P!BR100</f>
        <v>0</v>
      </c>
      <c r="BS100" s="18">
        <f>Urea_P!BS100+FGAN_P!BS100+CAN_P!BS100+UAN_P!BS100+AS_P!BS100+NH3Dir_P!BS100+Complex_P!BS100+Other_P!BS100</f>
        <v>0</v>
      </c>
      <c r="BT100" s="18">
        <f>Urea_P!BT100+FGAN_P!BT100+CAN_P!BT100+UAN_P!BT100+AS_P!BT100+NH3Dir_P!BT100+Complex_P!BT100+Other_P!BT100</f>
        <v>0</v>
      </c>
      <c r="BU100" s="18">
        <f>Urea_P!BU100+FGAN_P!BU100+CAN_P!BU100+UAN_P!BU100+AS_P!BU100+NH3Dir_P!BU100+Complex_P!BU100+Other_P!BU100</f>
        <v>0</v>
      </c>
      <c r="BV100" s="18">
        <f>Urea_P!BV100+FGAN_P!BV100+CAN_P!BV100+UAN_P!BV100+AS_P!BV100+NH3Dir_P!BV100+Complex_P!BV100+Other_P!BV100</f>
        <v>0</v>
      </c>
      <c r="BW100" s="18">
        <f>Urea_P!BW100+FGAN_P!BW100+CAN_P!BW100+UAN_P!BW100+AS_P!BW100+NH3Dir_P!BW100+Complex_P!BW100+Other_P!BW100</f>
        <v>0</v>
      </c>
    </row>
    <row r="101" spans="2:75" x14ac:dyDescent="0.2">
      <c r="B101" s="11" t="s">
        <v>116</v>
      </c>
      <c r="C101" s="11" t="s">
        <v>142</v>
      </c>
      <c r="D101" s="11" t="s">
        <v>148</v>
      </c>
      <c r="E101" s="18">
        <f>Urea_P!E101+FGAN_P!E101+CAN_P!E101+UAN_P!E101+AS_P!E101+NH3Dir_P!E101+Complex_P!E101+Other_P!E101</f>
        <v>0</v>
      </c>
      <c r="F101" s="18">
        <f>Urea_P!F101+FGAN_P!F101+CAN_P!F101+UAN_P!F101+AS_P!F101+NH3Dir_P!F101+Complex_P!F101+Other_P!F101</f>
        <v>0</v>
      </c>
      <c r="G101" s="18">
        <f>Urea_P!G101+FGAN_P!G101+CAN_P!G101+UAN_P!G101+AS_P!G101+NH3Dir_P!G101+Complex_P!G101+Other_P!G101</f>
        <v>0</v>
      </c>
      <c r="H101" s="18">
        <f>Urea_P!H101+FGAN_P!H101+CAN_P!H101+UAN_P!H101+AS_P!H101+NH3Dir_P!H101+Complex_P!H101+Other_P!H101</f>
        <v>0</v>
      </c>
      <c r="I101" s="18">
        <f>Urea_P!I101+FGAN_P!I101+CAN_P!I101+UAN_P!I101+AS_P!I101+NH3Dir_P!I101+Complex_P!I101+Other_P!I101</f>
        <v>0</v>
      </c>
      <c r="J101" s="18">
        <f>Urea_P!J101+FGAN_P!J101+CAN_P!J101+UAN_P!J101+AS_P!J101+NH3Dir_P!J101+Complex_P!J101+Other_P!J101</f>
        <v>0</v>
      </c>
      <c r="K101" s="18">
        <f>Urea_P!K101+FGAN_P!K101+CAN_P!K101+UAN_P!K101+AS_P!K101+NH3Dir_P!K101+Complex_P!K101+Other_P!K101</f>
        <v>0</v>
      </c>
      <c r="L101" s="18">
        <f>Urea_P!L101+FGAN_P!L101+CAN_P!L101+UAN_P!L101+AS_P!L101+NH3Dir_P!L101+Complex_P!L101+Other_P!L101</f>
        <v>0</v>
      </c>
      <c r="M101" s="18">
        <f>Urea_P!M101+FGAN_P!M101+CAN_P!M101+UAN_P!M101+AS_P!M101+NH3Dir_P!M101+Complex_P!M101+Other_P!M101</f>
        <v>0</v>
      </c>
      <c r="N101" s="18">
        <f>Urea_P!N101+FGAN_P!N101+CAN_P!N101+UAN_P!N101+AS_P!N101+NH3Dir_P!N101+Complex_P!N101+Other_P!N101</f>
        <v>0</v>
      </c>
      <c r="O101" s="18">
        <f>Urea_P!O101+FGAN_P!O101+CAN_P!O101+UAN_P!O101+AS_P!O101+NH3Dir_P!O101+Complex_P!O101+Other_P!O101</f>
        <v>0</v>
      </c>
      <c r="P101" s="18">
        <f>Urea_P!P101+FGAN_P!P101+CAN_P!P101+UAN_P!P101+AS_P!P101+NH3Dir_P!P101+Complex_P!P101+Other_P!P101</f>
        <v>0</v>
      </c>
      <c r="Q101" s="18">
        <f>Urea_P!Q101+FGAN_P!Q101+CAN_P!Q101+UAN_P!Q101+AS_P!Q101+NH3Dir_P!Q101+Complex_P!Q101+Other_P!Q101</f>
        <v>0</v>
      </c>
      <c r="R101" s="18">
        <f>Urea_P!R101+FGAN_P!R101+CAN_P!R101+UAN_P!R101+AS_P!R101+NH3Dir_P!R101+Complex_P!R101+Other_P!R101</f>
        <v>0</v>
      </c>
      <c r="S101" s="18">
        <f>Urea_P!S101+FGAN_P!S101+CAN_P!S101+UAN_P!S101+AS_P!S101+NH3Dir_P!S101+Complex_P!S101+Other_P!S101</f>
        <v>0</v>
      </c>
      <c r="T101" s="18">
        <f>Urea_P!T101+FGAN_P!T101+CAN_P!T101+UAN_P!T101+AS_P!T101+NH3Dir_P!T101+Complex_P!T101+Other_P!T101</f>
        <v>0</v>
      </c>
      <c r="U101" s="18">
        <f>Urea_P!U101+FGAN_P!U101+CAN_P!U101+UAN_P!U101+AS_P!U101+NH3Dir_P!U101+Complex_P!U101+Other_P!U101</f>
        <v>0</v>
      </c>
      <c r="V101" s="18">
        <f>Urea_P!V101+FGAN_P!V101+CAN_P!V101+UAN_P!V101+AS_P!V101+NH3Dir_P!V101+Complex_P!V101+Other_P!V101</f>
        <v>0</v>
      </c>
      <c r="W101" s="18">
        <f>Urea_P!W101+FGAN_P!W101+CAN_P!W101+UAN_P!W101+AS_P!W101+NH3Dir_P!W101+Complex_P!W101+Other_P!W101</f>
        <v>0</v>
      </c>
      <c r="X101" s="18">
        <f>Urea_P!X101+FGAN_P!X101+CAN_P!X101+UAN_P!X101+AS_P!X101+NH3Dir_P!X101+Complex_P!X101+Other_P!X101</f>
        <v>0</v>
      </c>
      <c r="Y101" s="18">
        <f>Urea_P!Y101+FGAN_P!Y101+CAN_P!Y101+UAN_P!Y101+AS_P!Y101+NH3Dir_P!Y101+Complex_P!Y101+Other_P!Y101</f>
        <v>0</v>
      </c>
      <c r="Z101" s="18">
        <f>Urea_P!Z101+FGAN_P!Z101+CAN_P!Z101+UAN_P!Z101+AS_P!Z101+NH3Dir_P!Z101+Complex_P!Z101+Other_P!Z101</f>
        <v>0</v>
      </c>
      <c r="AA101" s="18">
        <f>Urea_P!AA101+FGAN_P!AA101+CAN_P!AA101+UAN_P!AA101+AS_P!AA101+NH3Dir_P!AA101+Complex_P!AA101+Other_P!AA101</f>
        <v>0</v>
      </c>
      <c r="AB101" s="18">
        <f>Urea_P!AB101+FGAN_P!AB101+CAN_P!AB101+UAN_P!AB101+AS_P!AB101+NH3Dir_P!AB101+Complex_P!AB101+Other_P!AB101</f>
        <v>0</v>
      </c>
      <c r="AC101" s="18">
        <f>Urea_P!AC101+FGAN_P!AC101+CAN_P!AC101+UAN_P!AC101+AS_P!AC101+NH3Dir_P!AC101+Complex_P!AC101+Other_P!AC101</f>
        <v>0</v>
      </c>
      <c r="AD101" s="18">
        <f>Urea_P!AD101+FGAN_P!AD101+CAN_P!AD101+UAN_P!AD101+AS_P!AD101+NH3Dir_P!AD101+Complex_P!AD101+Other_P!AD101</f>
        <v>0</v>
      </c>
      <c r="AE101" s="18">
        <f>Urea_P!AE101+FGAN_P!AE101+CAN_P!AE101+UAN_P!AE101+AS_P!AE101+NH3Dir_P!AE101+Complex_P!AE101+Other_P!AE101</f>
        <v>0</v>
      </c>
      <c r="AF101" s="18">
        <f>Urea_P!AF101+FGAN_P!AF101+CAN_P!AF101+UAN_P!AF101+AS_P!AF101+NH3Dir_P!AF101+Complex_P!AF101+Other_P!AF101</f>
        <v>0</v>
      </c>
      <c r="AG101" s="18">
        <f>Urea_P!AG101+FGAN_P!AG101+CAN_P!AG101+UAN_P!AG101+AS_P!AG101+NH3Dir_P!AG101+Complex_P!AG101+Other_P!AG101</f>
        <v>0</v>
      </c>
      <c r="AH101" s="18">
        <f>Urea_P!AH101+FGAN_P!AH101+CAN_P!AH101+UAN_P!AH101+AS_P!AH101+NH3Dir_P!AH101+Complex_P!AH101+Other_P!AH101</f>
        <v>0</v>
      </c>
      <c r="AI101" s="18">
        <f>Urea_P!AI101+FGAN_P!AI101+CAN_P!AI101+UAN_P!AI101+AS_P!AI101+NH3Dir_P!AI101+Complex_P!AI101+Other_P!AI101</f>
        <v>0</v>
      </c>
      <c r="AJ101" s="18">
        <f>Urea_P!AJ101+FGAN_P!AJ101+CAN_P!AJ101+UAN_P!AJ101+AS_P!AJ101+NH3Dir_P!AJ101+Complex_P!AJ101+Other_P!AJ101</f>
        <v>0</v>
      </c>
      <c r="AK101" s="18">
        <f>Urea_P!AK101+FGAN_P!AK101+CAN_P!AK101+UAN_P!AK101+AS_P!AK101+NH3Dir_P!AK101+Complex_P!AK101+Other_P!AK101</f>
        <v>0</v>
      </c>
      <c r="AL101" s="18">
        <f>Urea_P!AL101+FGAN_P!AL101+CAN_P!AL101+UAN_P!AL101+AS_P!AL101+NH3Dir_P!AL101+Complex_P!AL101+Other_P!AL101</f>
        <v>0</v>
      </c>
      <c r="AM101" s="18">
        <f>Urea_P!AM101+FGAN_P!AM101+CAN_P!AM101+UAN_P!AM101+AS_P!AM101+NH3Dir_P!AM101+Complex_P!AM101+Other_P!AM101</f>
        <v>0</v>
      </c>
      <c r="AN101" s="18">
        <f>Urea_P!AN101+FGAN_P!AN101+CAN_P!AN101+UAN_P!AN101+AS_P!AN101+NH3Dir_P!AN101+Complex_P!AN101+Other_P!AN101</f>
        <v>0</v>
      </c>
      <c r="AO101" s="18">
        <f>Urea_P!AO101+FGAN_P!AO101+CAN_P!AO101+UAN_P!AO101+AS_P!AO101+NH3Dir_P!AO101+Complex_P!AO101+Other_P!AO101</f>
        <v>0</v>
      </c>
      <c r="AP101" s="18">
        <f>Urea_P!AP101+FGAN_P!AP101+CAN_P!AP101+UAN_P!AP101+AS_P!AP101+NH3Dir_P!AP101+Complex_P!AP101+Other_P!AP101</f>
        <v>0</v>
      </c>
      <c r="AQ101" s="18">
        <f>Urea_P!AQ101+FGAN_P!AQ101+CAN_P!AQ101+UAN_P!AQ101+AS_P!AQ101+NH3Dir_P!AQ101+Complex_P!AQ101+Other_P!AQ101</f>
        <v>0</v>
      </c>
      <c r="AR101" s="18">
        <f>Urea_P!AR101+FGAN_P!AR101+CAN_P!AR101+UAN_P!AR101+AS_P!AR101+NH3Dir_P!AR101+Complex_P!AR101+Other_P!AR101</f>
        <v>0</v>
      </c>
      <c r="AS101" s="18">
        <f>Urea_P!AS101+FGAN_P!AS101+CAN_P!AS101+UAN_P!AS101+AS_P!AS101+NH3Dir_P!AS101+Complex_P!AS101+Other_P!AS101</f>
        <v>0</v>
      </c>
      <c r="AT101" s="18">
        <f>Urea_P!AT101+FGAN_P!AT101+CAN_P!AT101+UAN_P!AT101+AS_P!AT101+NH3Dir_P!AT101+Complex_P!AT101+Other_P!AT101</f>
        <v>0</v>
      </c>
      <c r="AU101" s="18">
        <f>Urea_P!AU101+FGAN_P!AU101+CAN_P!AU101+UAN_P!AU101+AS_P!AU101+NH3Dir_P!AU101+Complex_P!AU101+Other_P!AU101</f>
        <v>0</v>
      </c>
      <c r="AV101" s="18">
        <f>Urea_P!AV101+FGAN_P!AV101+CAN_P!AV101+UAN_P!AV101+AS_P!AV101+NH3Dir_P!AV101+Complex_P!AV101+Other_P!AV101</f>
        <v>0</v>
      </c>
      <c r="AW101" s="18">
        <f>Urea_P!AW101+FGAN_P!AW101+CAN_P!AW101+UAN_P!AW101+AS_P!AW101+NH3Dir_P!AW101+Complex_P!AW101+Other_P!AW101</f>
        <v>0</v>
      </c>
      <c r="AX101" s="18">
        <f>Urea_P!AX101+FGAN_P!AX101+CAN_P!AX101+UAN_P!AX101+AS_P!AX101+NH3Dir_P!AX101+Complex_P!AX101+Other_P!AX101</f>
        <v>0</v>
      </c>
      <c r="AY101" s="18">
        <f>Urea_P!AY101+FGAN_P!AY101+CAN_P!AY101+UAN_P!AY101+AS_P!AY101+NH3Dir_P!AY101+Complex_P!AY101+Other_P!AY101</f>
        <v>0</v>
      </c>
      <c r="AZ101" s="18">
        <f>Urea_P!AZ101+FGAN_P!AZ101+CAN_P!AZ101+UAN_P!AZ101+AS_P!AZ101+NH3Dir_P!AZ101+Complex_P!AZ101+Other_P!AZ101</f>
        <v>0</v>
      </c>
      <c r="BA101" s="18">
        <f>Urea_P!BA101+FGAN_P!BA101+CAN_P!BA101+UAN_P!BA101+AS_P!BA101+NH3Dir_P!BA101+Complex_P!BA101+Other_P!BA101</f>
        <v>0</v>
      </c>
      <c r="BB101" s="18">
        <f>Urea_P!BB101+FGAN_P!BB101+CAN_P!BB101+UAN_P!BB101+AS_P!BB101+NH3Dir_P!BB101+Complex_P!BB101+Other_P!BB101</f>
        <v>0</v>
      </c>
      <c r="BC101" s="18">
        <f>Urea_P!BC101+FGAN_P!BC101+CAN_P!BC101+UAN_P!BC101+AS_P!BC101+NH3Dir_P!BC101+Complex_P!BC101+Other_P!BC101</f>
        <v>0</v>
      </c>
      <c r="BD101" s="18">
        <f>Urea_P!BD101+FGAN_P!BD101+CAN_P!BD101+UAN_P!BD101+AS_P!BD101+NH3Dir_P!BD101+Complex_P!BD101+Other_P!BD101</f>
        <v>0</v>
      </c>
      <c r="BE101" s="18">
        <f>Urea_P!BE101+FGAN_P!BE101+CAN_P!BE101+UAN_P!BE101+AS_P!BE101+NH3Dir_P!BE101+Complex_P!BE101+Other_P!BE101</f>
        <v>0</v>
      </c>
      <c r="BF101" s="18">
        <f>Urea_P!BF101+FGAN_P!BF101+CAN_P!BF101+UAN_P!BF101+AS_P!BF101+NH3Dir_P!BF101+Complex_P!BF101+Other_P!BF101</f>
        <v>0</v>
      </c>
      <c r="BG101" s="18">
        <f>Urea_P!BG101+FGAN_P!BG101+CAN_P!BG101+UAN_P!BG101+AS_P!BG101+NH3Dir_P!BG101+Complex_P!BG101+Other_P!BG101</f>
        <v>0</v>
      </c>
      <c r="BH101" s="18">
        <f>Urea_P!BH101+FGAN_P!BH101+CAN_P!BH101+UAN_P!BH101+AS_P!BH101+NH3Dir_P!BH101+Complex_P!BH101+Other_P!BH101</f>
        <v>0</v>
      </c>
      <c r="BI101" s="18">
        <f>Urea_P!BI101+FGAN_P!BI101+CAN_P!BI101+UAN_P!BI101+AS_P!BI101+NH3Dir_P!BI101+Complex_P!BI101+Other_P!BI101</f>
        <v>0</v>
      </c>
      <c r="BJ101" s="18">
        <f>Urea_P!BJ101+FGAN_P!BJ101+CAN_P!BJ101+UAN_P!BJ101+AS_P!BJ101+NH3Dir_P!BJ101+Complex_P!BJ101+Other_P!BJ101</f>
        <v>0</v>
      </c>
      <c r="BK101" s="18">
        <f>Urea_P!BK101+FGAN_P!BK101+CAN_P!BK101+UAN_P!BK101+AS_P!BK101+NH3Dir_P!BK101+Complex_P!BK101+Other_P!BK101</f>
        <v>0</v>
      </c>
      <c r="BL101" s="18">
        <f>Urea_P!BL101+FGAN_P!BL101+CAN_P!BL101+UAN_P!BL101+AS_P!BL101+NH3Dir_P!BL101+Complex_P!BL101+Other_P!BL101</f>
        <v>0</v>
      </c>
      <c r="BM101" s="18">
        <f>Urea_P!BM101+FGAN_P!BM101+CAN_P!BM101+UAN_P!BM101+AS_P!BM101+NH3Dir_P!BM101+Complex_P!BM101+Other_P!BM101</f>
        <v>0</v>
      </c>
      <c r="BN101" s="18">
        <f>Urea_P!BN101+FGAN_P!BN101+CAN_P!BN101+UAN_P!BN101+AS_P!BN101+NH3Dir_P!BN101+Complex_P!BN101+Other_P!BN101</f>
        <v>0</v>
      </c>
      <c r="BO101" s="18">
        <f>Urea_P!BO101+FGAN_P!BO101+CAN_P!BO101+UAN_P!BO101+AS_P!BO101+NH3Dir_P!BO101+Complex_P!BO101+Other_P!BO101</f>
        <v>0</v>
      </c>
      <c r="BP101" s="18">
        <f>Urea_P!BP101+FGAN_P!BP101+CAN_P!BP101+UAN_P!BP101+AS_P!BP101+NH3Dir_P!BP101+Complex_P!BP101+Other_P!BP101</f>
        <v>0</v>
      </c>
      <c r="BQ101" s="18">
        <f>Urea_P!BQ101+FGAN_P!BQ101+CAN_P!BQ101+UAN_P!BQ101+AS_P!BQ101+NH3Dir_P!BQ101+Complex_P!BQ101+Other_P!BQ101</f>
        <v>0</v>
      </c>
      <c r="BR101" s="18">
        <f>Urea_P!BR101+FGAN_P!BR101+CAN_P!BR101+UAN_P!BR101+AS_P!BR101+NH3Dir_P!BR101+Complex_P!BR101+Other_P!BR101</f>
        <v>0</v>
      </c>
      <c r="BS101" s="18">
        <f>Urea_P!BS101+FGAN_P!BS101+CAN_P!BS101+UAN_P!BS101+AS_P!BS101+NH3Dir_P!BS101+Complex_P!BS101+Other_P!BS101</f>
        <v>0</v>
      </c>
      <c r="BT101" s="18">
        <f>Urea_P!BT101+FGAN_P!BT101+CAN_P!BT101+UAN_P!BT101+AS_P!BT101+NH3Dir_P!BT101+Complex_P!BT101+Other_P!BT101</f>
        <v>0</v>
      </c>
      <c r="BU101" s="18">
        <f>Urea_P!BU101+FGAN_P!BU101+CAN_P!BU101+UAN_P!BU101+AS_P!BU101+NH3Dir_P!BU101+Complex_P!BU101+Other_P!BU101</f>
        <v>0</v>
      </c>
      <c r="BV101" s="18">
        <f>Urea_P!BV101+FGAN_P!BV101+CAN_P!BV101+UAN_P!BV101+AS_P!BV101+NH3Dir_P!BV101+Complex_P!BV101+Other_P!BV101</f>
        <v>0</v>
      </c>
      <c r="BW101" s="18">
        <f>Urea_P!BW101+FGAN_P!BW101+CAN_P!BW101+UAN_P!BW101+AS_P!BW101+NH3Dir_P!BW101+Complex_P!BW101+Other_P!BW101</f>
        <v>0</v>
      </c>
    </row>
    <row r="102" spans="2:75" x14ac:dyDescent="0.2">
      <c r="B102" s="11" t="s">
        <v>116</v>
      </c>
      <c r="C102" s="11" t="s">
        <v>142</v>
      </c>
      <c r="D102" s="11" t="s">
        <v>149</v>
      </c>
      <c r="E102" s="18">
        <f>Urea_P!E102+FGAN_P!E102+CAN_P!E102+UAN_P!E102+AS_P!E102+NH3Dir_P!E102+Complex_P!E102+Other_P!E102</f>
        <v>0</v>
      </c>
      <c r="F102" s="18">
        <f>Urea_P!F102+FGAN_P!F102+CAN_P!F102+UAN_P!F102+AS_P!F102+NH3Dir_P!F102+Complex_P!F102+Other_P!F102</f>
        <v>0</v>
      </c>
      <c r="G102" s="18">
        <f>Urea_P!G102+FGAN_P!G102+CAN_P!G102+UAN_P!G102+AS_P!G102+NH3Dir_P!G102+Complex_P!G102+Other_P!G102</f>
        <v>0</v>
      </c>
      <c r="H102" s="18">
        <f>Urea_P!H102+FGAN_P!H102+CAN_P!H102+UAN_P!H102+AS_P!H102+NH3Dir_P!H102+Complex_P!H102+Other_P!H102</f>
        <v>0</v>
      </c>
      <c r="I102" s="18">
        <f>Urea_P!I102+FGAN_P!I102+CAN_P!I102+UAN_P!I102+AS_P!I102+NH3Dir_P!I102+Complex_P!I102+Other_P!I102</f>
        <v>0</v>
      </c>
      <c r="J102" s="18">
        <f>Urea_P!J102+FGAN_P!J102+CAN_P!J102+UAN_P!J102+AS_P!J102+NH3Dir_P!J102+Complex_P!J102+Other_P!J102</f>
        <v>0</v>
      </c>
      <c r="K102" s="18">
        <f>Urea_P!K102+FGAN_P!K102+CAN_P!K102+UAN_P!K102+AS_P!K102+NH3Dir_P!K102+Complex_P!K102+Other_P!K102</f>
        <v>0</v>
      </c>
      <c r="L102" s="18">
        <f>Urea_P!L102+FGAN_P!L102+CAN_P!L102+UAN_P!L102+AS_P!L102+NH3Dir_P!L102+Complex_P!L102+Other_P!L102</f>
        <v>0</v>
      </c>
      <c r="M102" s="18">
        <f>Urea_P!M102+FGAN_P!M102+CAN_P!M102+UAN_P!M102+AS_P!M102+NH3Dir_P!M102+Complex_P!M102+Other_P!M102</f>
        <v>0</v>
      </c>
      <c r="N102" s="18">
        <f>Urea_P!N102+FGAN_P!N102+CAN_P!N102+UAN_P!N102+AS_P!N102+NH3Dir_P!N102+Complex_P!N102+Other_P!N102</f>
        <v>0</v>
      </c>
      <c r="O102" s="18">
        <f>Urea_P!O102+FGAN_P!O102+CAN_P!O102+UAN_P!O102+AS_P!O102+NH3Dir_P!O102+Complex_P!O102+Other_P!O102</f>
        <v>0</v>
      </c>
      <c r="P102" s="18">
        <f>Urea_P!P102+FGAN_P!P102+CAN_P!P102+UAN_P!P102+AS_P!P102+NH3Dir_P!P102+Complex_P!P102+Other_P!P102</f>
        <v>0</v>
      </c>
      <c r="Q102" s="18">
        <f>Urea_P!Q102+FGAN_P!Q102+CAN_P!Q102+UAN_P!Q102+AS_P!Q102+NH3Dir_P!Q102+Complex_P!Q102+Other_P!Q102</f>
        <v>0</v>
      </c>
      <c r="R102" s="18">
        <f>Urea_P!R102+FGAN_P!R102+CAN_P!R102+UAN_P!R102+AS_P!R102+NH3Dir_P!R102+Complex_P!R102+Other_P!R102</f>
        <v>0</v>
      </c>
      <c r="S102" s="18">
        <f>Urea_P!S102+FGAN_P!S102+CAN_P!S102+UAN_P!S102+AS_P!S102+NH3Dir_P!S102+Complex_P!S102+Other_P!S102</f>
        <v>0</v>
      </c>
      <c r="T102" s="18">
        <f>Urea_P!T102+FGAN_P!T102+CAN_P!T102+UAN_P!T102+AS_P!T102+NH3Dir_P!T102+Complex_P!T102+Other_P!T102</f>
        <v>0</v>
      </c>
      <c r="U102" s="18">
        <f>Urea_P!U102+FGAN_P!U102+CAN_P!U102+UAN_P!U102+AS_P!U102+NH3Dir_P!U102+Complex_P!U102+Other_P!U102</f>
        <v>0</v>
      </c>
      <c r="V102" s="18">
        <f>Urea_P!V102+FGAN_P!V102+CAN_P!V102+UAN_P!V102+AS_P!V102+NH3Dir_P!V102+Complex_P!V102+Other_P!V102</f>
        <v>0</v>
      </c>
      <c r="W102" s="18">
        <f>Urea_P!W102+FGAN_P!W102+CAN_P!W102+UAN_P!W102+AS_P!W102+NH3Dir_P!W102+Complex_P!W102+Other_P!W102</f>
        <v>0</v>
      </c>
      <c r="X102" s="18">
        <f>Urea_P!X102+FGAN_P!X102+CAN_P!X102+UAN_P!X102+AS_P!X102+NH3Dir_P!X102+Complex_P!X102+Other_P!X102</f>
        <v>0</v>
      </c>
      <c r="Y102" s="18">
        <f>Urea_P!Y102+FGAN_P!Y102+CAN_P!Y102+UAN_P!Y102+AS_P!Y102+NH3Dir_P!Y102+Complex_P!Y102+Other_P!Y102</f>
        <v>0</v>
      </c>
      <c r="Z102" s="18">
        <f>Urea_P!Z102+FGAN_P!Z102+CAN_P!Z102+UAN_P!Z102+AS_P!Z102+NH3Dir_P!Z102+Complex_P!Z102+Other_P!Z102</f>
        <v>0</v>
      </c>
      <c r="AA102" s="18">
        <f>Urea_P!AA102+FGAN_P!AA102+CAN_P!AA102+UAN_P!AA102+AS_P!AA102+NH3Dir_P!AA102+Complex_P!AA102+Other_P!AA102</f>
        <v>0</v>
      </c>
      <c r="AB102" s="18">
        <f>Urea_P!AB102+FGAN_P!AB102+CAN_P!AB102+UAN_P!AB102+AS_P!AB102+NH3Dir_P!AB102+Complex_P!AB102+Other_P!AB102</f>
        <v>0</v>
      </c>
      <c r="AC102" s="18">
        <f>Urea_P!AC102+FGAN_P!AC102+CAN_P!AC102+UAN_P!AC102+AS_P!AC102+NH3Dir_P!AC102+Complex_P!AC102+Other_P!AC102</f>
        <v>0</v>
      </c>
      <c r="AD102" s="18">
        <f>Urea_P!AD102+FGAN_P!AD102+CAN_P!AD102+UAN_P!AD102+AS_P!AD102+NH3Dir_P!AD102+Complex_P!AD102+Other_P!AD102</f>
        <v>0</v>
      </c>
      <c r="AE102" s="18">
        <f>Urea_P!AE102+FGAN_P!AE102+CAN_P!AE102+UAN_P!AE102+AS_P!AE102+NH3Dir_P!AE102+Complex_P!AE102+Other_P!AE102</f>
        <v>0</v>
      </c>
      <c r="AF102" s="18">
        <f>Urea_P!AF102+FGAN_P!AF102+CAN_P!AF102+UAN_P!AF102+AS_P!AF102+NH3Dir_P!AF102+Complex_P!AF102+Other_P!AF102</f>
        <v>0</v>
      </c>
      <c r="AG102" s="18">
        <f>Urea_P!AG102+FGAN_P!AG102+CAN_P!AG102+UAN_P!AG102+AS_P!AG102+NH3Dir_P!AG102+Complex_P!AG102+Other_P!AG102</f>
        <v>0</v>
      </c>
      <c r="AH102" s="18">
        <f>Urea_P!AH102+FGAN_P!AH102+CAN_P!AH102+UAN_P!AH102+AS_P!AH102+NH3Dir_P!AH102+Complex_P!AH102+Other_P!AH102</f>
        <v>0</v>
      </c>
      <c r="AI102" s="18">
        <f>Urea_P!AI102+FGAN_P!AI102+CAN_P!AI102+UAN_P!AI102+AS_P!AI102+NH3Dir_P!AI102+Complex_P!AI102+Other_P!AI102</f>
        <v>0</v>
      </c>
      <c r="AJ102" s="18">
        <f>Urea_P!AJ102+FGAN_P!AJ102+CAN_P!AJ102+UAN_P!AJ102+AS_P!AJ102+NH3Dir_P!AJ102+Complex_P!AJ102+Other_P!AJ102</f>
        <v>0</v>
      </c>
      <c r="AK102" s="18">
        <f>Urea_P!AK102+FGAN_P!AK102+CAN_P!AK102+UAN_P!AK102+AS_P!AK102+NH3Dir_P!AK102+Complex_P!AK102+Other_P!AK102</f>
        <v>0</v>
      </c>
      <c r="AL102" s="18">
        <f>Urea_P!AL102+FGAN_P!AL102+CAN_P!AL102+UAN_P!AL102+AS_P!AL102+NH3Dir_P!AL102+Complex_P!AL102+Other_P!AL102</f>
        <v>0</v>
      </c>
      <c r="AM102" s="18">
        <f>Urea_P!AM102+FGAN_P!AM102+CAN_P!AM102+UAN_P!AM102+AS_P!AM102+NH3Dir_P!AM102+Complex_P!AM102+Other_P!AM102</f>
        <v>0</v>
      </c>
      <c r="AN102" s="18">
        <f>Urea_P!AN102+FGAN_P!AN102+CAN_P!AN102+UAN_P!AN102+AS_P!AN102+NH3Dir_P!AN102+Complex_P!AN102+Other_P!AN102</f>
        <v>0</v>
      </c>
      <c r="AO102" s="18">
        <f>Urea_P!AO102+FGAN_P!AO102+CAN_P!AO102+UAN_P!AO102+AS_P!AO102+NH3Dir_P!AO102+Complex_P!AO102+Other_P!AO102</f>
        <v>0</v>
      </c>
      <c r="AP102" s="18">
        <f>Urea_P!AP102+FGAN_P!AP102+CAN_P!AP102+UAN_P!AP102+AS_P!AP102+NH3Dir_P!AP102+Complex_P!AP102+Other_P!AP102</f>
        <v>0</v>
      </c>
      <c r="AQ102" s="18">
        <f>Urea_P!AQ102+FGAN_P!AQ102+CAN_P!AQ102+UAN_P!AQ102+AS_P!AQ102+NH3Dir_P!AQ102+Complex_P!AQ102+Other_P!AQ102</f>
        <v>0</v>
      </c>
      <c r="AR102" s="18">
        <f>Urea_P!AR102+FGAN_P!AR102+CAN_P!AR102+UAN_P!AR102+AS_P!AR102+NH3Dir_P!AR102+Complex_P!AR102+Other_P!AR102</f>
        <v>0</v>
      </c>
      <c r="AS102" s="18">
        <f>Urea_P!AS102+FGAN_P!AS102+CAN_P!AS102+UAN_P!AS102+AS_P!AS102+NH3Dir_P!AS102+Complex_P!AS102+Other_P!AS102</f>
        <v>0</v>
      </c>
      <c r="AT102" s="18">
        <f>Urea_P!AT102+FGAN_P!AT102+CAN_P!AT102+UAN_P!AT102+AS_P!AT102+NH3Dir_P!AT102+Complex_P!AT102+Other_P!AT102</f>
        <v>0</v>
      </c>
      <c r="AU102" s="18">
        <f>Urea_P!AU102+FGAN_P!AU102+CAN_P!AU102+UAN_P!AU102+AS_P!AU102+NH3Dir_P!AU102+Complex_P!AU102+Other_P!AU102</f>
        <v>0</v>
      </c>
      <c r="AV102" s="18">
        <f>Urea_P!AV102+FGAN_P!AV102+CAN_P!AV102+UAN_P!AV102+AS_P!AV102+NH3Dir_P!AV102+Complex_P!AV102+Other_P!AV102</f>
        <v>0</v>
      </c>
      <c r="AW102" s="18">
        <f>Urea_P!AW102+FGAN_P!AW102+CAN_P!AW102+UAN_P!AW102+AS_P!AW102+NH3Dir_P!AW102+Complex_P!AW102+Other_P!AW102</f>
        <v>0</v>
      </c>
      <c r="AX102" s="18">
        <f>Urea_P!AX102+FGAN_P!AX102+CAN_P!AX102+UAN_P!AX102+AS_P!AX102+NH3Dir_P!AX102+Complex_P!AX102+Other_P!AX102</f>
        <v>0</v>
      </c>
      <c r="AY102" s="18">
        <f>Urea_P!AY102+FGAN_P!AY102+CAN_P!AY102+UAN_P!AY102+AS_P!AY102+NH3Dir_P!AY102+Complex_P!AY102+Other_P!AY102</f>
        <v>0</v>
      </c>
      <c r="AZ102" s="18">
        <f>Urea_P!AZ102+FGAN_P!AZ102+CAN_P!AZ102+UAN_P!AZ102+AS_P!AZ102+NH3Dir_P!AZ102+Complex_P!AZ102+Other_P!AZ102</f>
        <v>0</v>
      </c>
      <c r="BA102" s="18">
        <f>Urea_P!BA102+FGAN_P!BA102+CAN_P!BA102+UAN_P!BA102+AS_P!BA102+NH3Dir_P!BA102+Complex_P!BA102+Other_P!BA102</f>
        <v>0</v>
      </c>
      <c r="BB102" s="18">
        <f>Urea_P!BB102+FGAN_P!BB102+CAN_P!BB102+UAN_P!BB102+AS_P!BB102+NH3Dir_P!BB102+Complex_P!BB102+Other_P!BB102</f>
        <v>0</v>
      </c>
      <c r="BC102" s="18">
        <f>Urea_P!BC102+FGAN_P!BC102+CAN_P!BC102+UAN_P!BC102+AS_P!BC102+NH3Dir_P!BC102+Complex_P!BC102+Other_P!BC102</f>
        <v>0</v>
      </c>
      <c r="BD102" s="18">
        <f>Urea_P!BD102+FGAN_P!BD102+CAN_P!BD102+UAN_P!BD102+AS_P!BD102+NH3Dir_P!BD102+Complex_P!BD102+Other_P!BD102</f>
        <v>0</v>
      </c>
      <c r="BE102" s="18">
        <f>Urea_P!BE102+FGAN_P!BE102+CAN_P!BE102+UAN_P!BE102+AS_P!BE102+NH3Dir_P!BE102+Complex_P!BE102+Other_P!BE102</f>
        <v>0</v>
      </c>
      <c r="BF102" s="18">
        <f>Urea_P!BF102+FGAN_P!BF102+CAN_P!BF102+UAN_P!BF102+AS_P!BF102+NH3Dir_P!BF102+Complex_P!BF102+Other_P!BF102</f>
        <v>0</v>
      </c>
      <c r="BG102" s="18">
        <f>Urea_P!BG102+FGAN_P!BG102+CAN_P!BG102+UAN_P!BG102+AS_P!BG102+NH3Dir_P!BG102+Complex_P!BG102+Other_P!BG102</f>
        <v>0</v>
      </c>
      <c r="BH102" s="18">
        <f>Urea_P!BH102+FGAN_P!BH102+CAN_P!BH102+UAN_P!BH102+AS_P!BH102+NH3Dir_P!BH102+Complex_P!BH102+Other_P!BH102</f>
        <v>0</v>
      </c>
      <c r="BI102" s="18">
        <f>Urea_P!BI102+FGAN_P!BI102+CAN_P!BI102+UAN_P!BI102+AS_P!BI102+NH3Dir_P!BI102+Complex_P!BI102+Other_P!BI102</f>
        <v>0</v>
      </c>
      <c r="BJ102" s="18">
        <f>Urea_P!BJ102+FGAN_P!BJ102+CAN_P!BJ102+UAN_P!BJ102+AS_P!BJ102+NH3Dir_P!BJ102+Complex_P!BJ102+Other_P!BJ102</f>
        <v>0</v>
      </c>
      <c r="BK102" s="18">
        <f>Urea_P!BK102+FGAN_P!BK102+CAN_P!BK102+UAN_P!BK102+AS_P!BK102+NH3Dir_P!BK102+Complex_P!BK102+Other_P!BK102</f>
        <v>0</v>
      </c>
      <c r="BL102" s="18">
        <f>Urea_P!BL102+FGAN_P!BL102+CAN_P!BL102+UAN_P!BL102+AS_P!BL102+NH3Dir_P!BL102+Complex_P!BL102+Other_P!BL102</f>
        <v>0</v>
      </c>
      <c r="BM102" s="18">
        <f>Urea_P!BM102+FGAN_P!BM102+CAN_P!BM102+UAN_P!BM102+AS_P!BM102+NH3Dir_P!BM102+Complex_P!BM102+Other_P!BM102</f>
        <v>0</v>
      </c>
      <c r="BN102" s="18">
        <f>Urea_P!BN102+FGAN_P!BN102+CAN_P!BN102+UAN_P!BN102+AS_P!BN102+NH3Dir_P!BN102+Complex_P!BN102+Other_P!BN102</f>
        <v>0</v>
      </c>
      <c r="BO102" s="18">
        <f>Urea_P!BO102+FGAN_P!BO102+CAN_P!BO102+UAN_P!BO102+AS_P!BO102+NH3Dir_P!BO102+Complex_P!BO102+Other_P!BO102</f>
        <v>0</v>
      </c>
      <c r="BP102" s="18">
        <f>Urea_P!BP102+FGAN_P!BP102+CAN_P!BP102+UAN_P!BP102+AS_P!BP102+NH3Dir_P!BP102+Complex_P!BP102+Other_P!BP102</f>
        <v>0</v>
      </c>
      <c r="BQ102" s="18">
        <f>Urea_P!BQ102+FGAN_P!BQ102+CAN_P!BQ102+UAN_P!BQ102+AS_P!BQ102+NH3Dir_P!BQ102+Complex_P!BQ102+Other_P!BQ102</f>
        <v>0</v>
      </c>
      <c r="BR102" s="18">
        <f>Urea_P!BR102+FGAN_P!BR102+CAN_P!BR102+UAN_P!BR102+AS_P!BR102+NH3Dir_P!BR102+Complex_P!BR102+Other_P!BR102</f>
        <v>0</v>
      </c>
      <c r="BS102" s="18">
        <f>Urea_P!BS102+FGAN_P!BS102+CAN_P!BS102+UAN_P!BS102+AS_P!BS102+NH3Dir_P!BS102+Complex_P!BS102+Other_P!BS102</f>
        <v>0</v>
      </c>
      <c r="BT102" s="18">
        <f>Urea_P!BT102+FGAN_P!BT102+CAN_P!BT102+UAN_P!BT102+AS_P!BT102+NH3Dir_P!BT102+Complex_P!BT102+Other_P!BT102</f>
        <v>0</v>
      </c>
      <c r="BU102" s="18">
        <f>Urea_P!BU102+FGAN_P!BU102+CAN_P!BU102+UAN_P!BU102+AS_P!BU102+NH3Dir_P!BU102+Complex_P!BU102+Other_P!BU102</f>
        <v>0</v>
      </c>
      <c r="BV102" s="18">
        <f>Urea_P!BV102+FGAN_P!BV102+CAN_P!BV102+UAN_P!BV102+AS_P!BV102+NH3Dir_P!BV102+Complex_P!BV102+Other_P!BV102</f>
        <v>0</v>
      </c>
      <c r="BW102" s="18">
        <f>Urea_P!BW102+FGAN_P!BW102+CAN_P!BW102+UAN_P!BW102+AS_P!BW102+NH3Dir_P!BW102+Complex_P!BW102+Other_P!BW102</f>
        <v>0</v>
      </c>
    </row>
    <row r="103" spans="2:75" x14ac:dyDescent="0.2">
      <c r="B103" s="11" t="s">
        <v>116</v>
      </c>
      <c r="C103" s="11" t="s">
        <v>142</v>
      </c>
      <c r="D103" s="11" t="s">
        <v>150</v>
      </c>
      <c r="E103" s="18">
        <f>Urea_P!E103+FGAN_P!E103+CAN_P!E103+UAN_P!E103+AS_P!E103+NH3Dir_P!E103+Complex_P!E103+Other_P!E103</f>
        <v>0</v>
      </c>
      <c r="F103" s="18">
        <f>Urea_P!F103+FGAN_P!F103+CAN_P!F103+UAN_P!F103+AS_P!F103+NH3Dir_P!F103+Complex_P!F103+Other_P!F103</f>
        <v>0</v>
      </c>
      <c r="G103" s="18">
        <f>Urea_P!G103+FGAN_P!G103+CAN_P!G103+UAN_P!G103+AS_P!G103+NH3Dir_P!G103+Complex_P!G103+Other_P!G103</f>
        <v>0</v>
      </c>
      <c r="H103" s="18">
        <f>Urea_P!H103+FGAN_P!H103+CAN_P!H103+UAN_P!H103+AS_P!H103+NH3Dir_P!H103+Complex_P!H103+Other_P!H103</f>
        <v>0</v>
      </c>
      <c r="I103" s="18">
        <f>Urea_P!I103+FGAN_P!I103+CAN_P!I103+UAN_P!I103+AS_P!I103+NH3Dir_P!I103+Complex_P!I103+Other_P!I103</f>
        <v>0</v>
      </c>
      <c r="J103" s="18">
        <f>Urea_P!J103+FGAN_P!J103+CAN_P!J103+UAN_P!J103+AS_P!J103+NH3Dir_P!J103+Complex_P!J103+Other_P!J103</f>
        <v>0</v>
      </c>
      <c r="K103" s="18">
        <f>Urea_P!K103+FGAN_P!K103+CAN_P!K103+UAN_P!K103+AS_P!K103+NH3Dir_P!K103+Complex_P!K103+Other_P!K103</f>
        <v>0</v>
      </c>
      <c r="L103" s="18">
        <f>Urea_P!L103+FGAN_P!L103+CAN_P!L103+UAN_P!L103+AS_P!L103+NH3Dir_P!L103+Complex_P!L103+Other_P!L103</f>
        <v>0</v>
      </c>
      <c r="M103" s="18">
        <f>Urea_P!M103+FGAN_P!M103+CAN_P!M103+UAN_P!M103+AS_P!M103+NH3Dir_P!M103+Complex_P!M103+Other_P!M103</f>
        <v>0</v>
      </c>
      <c r="N103" s="18">
        <f>Urea_P!N103+FGAN_P!N103+CAN_P!N103+UAN_P!N103+AS_P!N103+NH3Dir_P!N103+Complex_P!N103+Other_P!N103</f>
        <v>0</v>
      </c>
      <c r="O103" s="18">
        <f>Urea_P!O103+FGAN_P!O103+CAN_P!O103+UAN_P!O103+AS_P!O103+NH3Dir_P!O103+Complex_P!O103+Other_P!O103</f>
        <v>0</v>
      </c>
      <c r="P103" s="18">
        <f>Urea_P!P103+FGAN_P!P103+CAN_P!P103+UAN_P!P103+AS_P!P103+NH3Dir_P!P103+Complex_P!P103+Other_P!P103</f>
        <v>0</v>
      </c>
      <c r="Q103" s="18">
        <f>Urea_P!Q103+FGAN_P!Q103+CAN_P!Q103+UAN_P!Q103+AS_P!Q103+NH3Dir_P!Q103+Complex_P!Q103+Other_P!Q103</f>
        <v>0</v>
      </c>
      <c r="R103" s="18">
        <f>Urea_P!R103+FGAN_P!R103+CAN_P!R103+UAN_P!R103+AS_P!R103+NH3Dir_P!R103+Complex_P!R103+Other_P!R103</f>
        <v>0</v>
      </c>
      <c r="S103" s="18">
        <f>Urea_P!S103+FGAN_P!S103+CAN_P!S103+UAN_P!S103+AS_P!S103+NH3Dir_P!S103+Complex_P!S103+Other_P!S103</f>
        <v>0</v>
      </c>
      <c r="T103" s="18">
        <f>Urea_P!T103+FGAN_P!T103+CAN_P!T103+UAN_P!T103+AS_P!T103+NH3Dir_P!T103+Complex_P!T103+Other_P!T103</f>
        <v>0</v>
      </c>
      <c r="U103" s="18">
        <f>Urea_P!U103+FGAN_P!U103+CAN_P!U103+UAN_P!U103+AS_P!U103+NH3Dir_P!U103+Complex_P!U103+Other_P!U103</f>
        <v>0</v>
      </c>
      <c r="V103" s="18">
        <f>Urea_P!V103+FGAN_P!V103+CAN_P!V103+UAN_P!V103+AS_P!V103+NH3Dir_P!V103+Complex_P!V103+Other_P!V103</f>
        <v>0</v>
      </c>
      <c r="W103" s="18">
        <f>Urea_P!W103+FGAN_P!W103+CAN_P!W103+UAN_P!W103+AS_P!W103+NH3Dir_P!W103+Complex_P!W103+Other_P!W103</f>
        <v>0</v>
      </c>
      <c r="X103" s="18">
        <f>Urea_P!X103+FGAN_P!X103+CAN_P!X103+UAN_P!X103+AS_P!X103+NH3Dir_P!X103+Complex_P!X103+Other_P!X103</f>
        <v>0</v>
      </c>
      <c r="Y103" s="18">
        <f>Urea_P!Y103+FGAN_P!Y103+CAN_P!Y103+UAN_P!Y103+AS_P!Y103+NH3Dir_P!Y103+Complex_P!Y103+Other_P!Y103</f>
        <v>0</v>
      </c>
      <c r="Z103" s="18">
        <f>Urea_P!Z103+FGAN_P!Z103+CAN_P!Z103+UAN_P!Z103+AS_P!Z103+NH3Dir_P!Z103+Complex_P!Z103+Other_P!Z103</f>
        <v>0</v>
      </c>
      <c r="AA103" s="18">
        <f>Urea_P!AA103+FGAN_P!AA103+CAN_P!AA103+UAN_P!AA103+AS_P!AA103+NH3Dir_P!AA103+Complex_P!AA103+Other_P!AA103</f>
        <v>0</v>
      </c>
      <c r="AB103" s="18">
        <f>Urea_P!AB103+FGAN_P!AB103+CAN_P!AB103+UAN_P!AB103+AS_P!AB103+NH3Dir_P!AB103+Complex_P!AB103+Other_P!AB103</f>
        <v>0</v>
      </c>
      <c r="AC103" s="18">
        <f>Urea_P!AC103+FGAN_P!AC103+CAN_P!AC103+UAN_P!AC103+AS_P!AC103+NH3Dir_P!AC103+Complex_P!AC103+Other_P!AC103</f>
        <v>0</v>
      </c>
      <c r="AD103" s="18">
        <f>Urea_P!AD103+FGAN_P!AD103+CAN_P!AD103+UAN_P!AD103+AS_P!AD103+NH3Dir_P!AD103+Complex_P!AD103+Other_P!AD103</f>
        <v>0</v>
      </c>
      <c r="AE103" s="18">
        <f>Urea_P!AE103+FGAN_P!AE103+CAN_P!AE103+UAN_P!AE103+AS_P!AE103+NH3Dir_P!AE103+Complex_P!AE103+Other_P!AE103</f>
        <v>0</v>
      </c>
      <c r="AF103" s="18">
        <f>Urea_P!AF103+FGAN_P!AF103+CAN_P!AF103+UAN_P!AF103+AS_P!AF103+NH3Dir_P!AF103+Complex_P!AF103+Other_P!AF103</f>
        <v>0</v>
      </c>
      <c r="AG103" s="18">
        <f>Urea_P!AG103+FGAN_P!AG103+CAN_P!AG103+UAN_P!AG103+AS_P!AG103+NH3Dir_P!AG103+Complex_P!AG103+Other_P!AG103</f>
        <v>0</v>
      </c>
      <c r="AH103" s="18">
        <f>Urea_P!AH103+FGAN_P!AH103+CAN_P!AH103+UAN_P!AH103+AS_P!AH103+NH3Dir_P!AH103+Complex_P!AH103+Other_P!AH103</f>
        <v>0</v>
      </c>
      <c r="AI103" s="18">
        <f>Urea_P!AI103+FGAN_P!AI103+CAN_P!AI103+UAN_P!AI103+AS_P!AI103+NH3Dir_P!AI103+Complex_P!AI103+Other_P!AI103</f>
        <v>0</v>
      </c>
      <c r="AJ103" s="18">
        <f>Urea_P!AJ103+FGAN_P!AJ103+CAN_P!AJ103+UAN_P!AJ103+AS_P!AJ103+NH3Dir_P!AJ103+Complex_P!AJ103+Other_P!AJ103</f>
        <v>0</v>
      </c>
      <c r="AK103" s="18">
        <f>Urea_P!AK103+FGAN_P!AK103+CAN_P!AK103+UAN_P!AK103+AS_P!AK103+NH3Dir_P!AK103+Complex_P!AK103+Other_P!AK103</f>
        <v>0</v>
      </c>
      <c r="AL103" s="18">
        <f>Urea_P!AL103+FGAN_P!AL103+CAN_P!AL103+UAN_P!AL103+AS_P!AL103+NH3Dir_P!AL103+Complex_P!AL103+Other_P!AL103</f>
        <v>0</v>
      </c>
      <c r="AM103" s="18">
        <f>Urea_P!AM103+FGAN_P!AM103+CAN_P!AM103+UAN_P!AM103+AS_P!AM103+NH3Dir_P!AM103+Complex_P!AM103+Other_P!AM103</f>
        <v>0</v>
      </c>
      <c r="AN103" s="18">
        <f>Urea_P!AN103+FGAN_P!AN103+CAN_P!AN103+UAN_P!AN103+AS_P!AN103+NH3Dir_P!AN103+Complex_P!AN103+Other_P!AN103</f>
        <v>0</v>
      </c>
      <c r="AO103" s="18">
        <f>Urea_P!AO103+FGAN_P!AO103+CAN_P!AO103+UAN_P!AO103+AS_P!AO103+NH3Dir_P!AO103+Complex_P!AO103+Other_P!AO103</f>
        <v>0</v>
      </c>
      <c r="AP103" s="18">
        <f>Urea_P!AP103+FGAN_P!AP103+CAN_P!AP103+UAN_P!AP103+AS_P!AP103+NH3Dir_P!AP103+Complex_P!AP103+Other_P!AP103</f>
        <v>0</v>
      </c>
      <c r="AQ103" s="18">
        <f>Urea_P!AQ103+FGAN_P!AQ103+CAN_P!AQ103+UAN_P!AQ103+AS_P!AQ103+NH3Dir_P!AQ103+Complex_P!AQ103+Other_P!AQ103</f>
        <v>0</v>
      </c>
      <c r="AR103" s="18">
        <f>Urea_P!AR103+FGAN_P!AR103+CAN_P!AR103+UAN_P!AR103+AS_P!AR103+NH3Dir_P!AR103+Complex_P!AR103+Other_P!AR103</f>
        <v>0</v>
      </c>
      <c r="AS103" s="18">
        <f>Urea_P!AS103+FGAN_P!AS103+CAN_P!AS103+UAN_P!AS103+AS_P!AS103+NH3Dir_P!AS103+Complex_P!AS103+Other_P!AS103</f>
        <v>0</v>
      </c>
      <c r="AT103" s="18">
        <f>Urea_P!AT103+FGAN_P!AT103+CAN_P!AT103+UAN_P!AT103+AS_P!AT103+NH3Dir_P!AT103+Complex_P!AT103+Other_P!AT103</f>
        <v>0</v>
      </c>
      <c r="AU103" s="18">
        <f>Urea_P!AU103+FGAN_P!AU103+CAN_P!AU103+UAN_P!AU103+AS_P!AU103+NH3Dir_P!AU103+Complex_P!AU103+Other_P!AU103</f>
        <v>0</v>
      </c>
      <c r="AV103" s="18">
        <f>Urea_P!AV103+FGAN_P!AV103+CAN_P!AV103+UAN_P!AV103+AS_P!AV103+NH3Dir_P!AV103+Complex_P!AV103+Other_P!AV103</f>
        <v>0</v>
      </c>
      <c r="AW103" s="18">
        <f>Urea_P!AW103+FGAN_P!AW103+CAN_P!AW103+UAN_P!AW103+AS_P!AW103+NH3Dir_P!AW103+Complex_P!AW103+Other_P!AW103</f>
        <v>0</v>
      </c>
      <c r="AX103" s="18">
        <f>Urea_P!AX103+FGAN_P!AX103+CAN_P!AX103+UAN_P!AX103+AS_P!AX103+NH3Dir_P!AX103+Complex_P!AX103+Other_P!AX103</f>
        <v>0</v>
      </c>
      <c r="AY103" s="18">
        <f>Urea_P!AY103+FGAN_P!AY103+CAN_P!AY103+UAN_P!AY103+AS_P!AY103+NH3Dir_P!AY103+Complex_P!AY103+Other_P!AY103</f>
        <v>0</v>
      </c>
      <c r="AZ103" s="18">
        <f>Urea_P!AZ103+FGAN_P!AZ103+CAN_P!AZ103+UAN_P!AZ103+AS_P!AZ103+NH3Dir_P!AZ103+Complex_P!AZ103+Other_P!AZ103</f>
        <v>0</v>
      </c>
      <c r="BA103" s="18">
        <f>Urea_P!BA103+FGAN_P!BA103+CAN_P!BA103+UAN_P!BA103+AS_P!BA103+NH3Dir_P!BA103+Complex_P!BA103+Other_P!BA103</f>
        <v>0</v>
      </c>
      <c r="BB103" s="18">
        <f>Urea_P!BB103+FGAN_P!BB103+CAN_P!BB103+UAN_P!BB103+AS_P!BB103+NH3Dir_P!BB103+Complex_P!BB103+Other_P!BB103</f>
        <v>0</v>
      </c>
      <c r="BC103" s="18">
        <f>Urea_P!BC103+FGAN_P!BC103+CAN_P!BC103+UAN_P!BC103+AS_P!BC103+NH3Dir_P!BC103+Complex_P!BC103+Other_P!BC103</f>
        <v>0</v>
      </c>
      <c r="BD103" s="18">
        <f>Urea_P!BD103+FGAN_P!BD103+CAN_P!BD103+UAN_P!BD103+AS_P!BD103+NH3Dir_P!BD103+Complex_P!BD103+Other_P!BD103</f>
        <v>0</v>
      </c>
      <c r="BE103" s="18">
        <f>Urea_P!BE103+FGAN_P!BE103+CAN_P!BE103+UAN_P!BE103+AS_P!BE103+NH3Dir_P!BE103+Complex_P!BE103+Other_P!BE103</f>
        <v>0</v>
      </c>
      <c r="BF103" s="18">
        <f>Urea_P!BF103+FGAN_P!BF103+CAN_P!BF103+UAN_P!BF103+AS_P!BF103+NH3Dir_P!BF103+Complex_P!BF103+Other_P!BF103</f>
        <v>0</v>
      </c>
      <c r="BG103" s="18">
        <f>Urea_P!BG103+FGAN_P!BG103+CAN_P!BG103+UAN_P!BG103+AS_P!BG103+NH3Dir_P!BG103+Complex_P!BG103+Other_P!BG103</f>
        <v>0</v>
      </c>
      <c r="BH103" s="18">
        <f>Urea_P!BH103+FGAN_P!BH103+CAN_P!BH103+UAN_P!BH103+AS_P!BH103+NH3Dir_P!BH103+Complex_P!BH103+Other_P!BH103</f>
        <v>0</v>
      </c>
      <c r="BI103" s="18">
        <f>Urea_P!BI103+FGAN_P!BI103+CAN_P!BI103+UAN_P!BI103+AS_P!BI103+NH3Dir_P!BI103+Complex_P!BI103+Other_P!BI103</f>
        <v>0</v>
      </c>
      <c r="BJ103" s="18">
        <f>Urea_P!BJ103+FGAN_P!BJ103+CAN_P!BJ103+UAN_P!BJ103+AS_P!BJ103+NH3Dir_P!BJ103+Complex_P!BJ103+Other_P!BJ103</f>
        <v>0</v>
      </c>
      <c r="BK103" s="18">
        <f>Urea_P!BK103+FGAN_P!BK103+CAN_P!BK103+UAN_P!BK103+AS_P!BK103+NH3Dir_P!BK103+Complex_P!BK103+Other_P!BK103</f>
        <v>0</v>
      </c>
      <c r="BL103" s="18">
        <f>Urea_P!BL103+FGAN_P!BL103+CAN_P!BL103+UAN_P!BL103+AS_P!BL103+NH3Dir_P!BL103+Complex_P!BL103+Other_P!BL103</f>
        <v>0</v>
      </c>
      <c r="BM103" s="18">
        <f>Urea_P!BM103+FGAN_P!BM103+CAN_P!BM103+UAN_P!BM103+AS_P!BM103+NH3Dir_P!BM103+Complex_P!BM103+Other_P!BM103</f>
        <v>0</v>
      </c>
      <c r="BN103" s="18">
        <f>Urea_P!BN103+FGAN_P!BN103+CAN_P!BN103+UAN_P!BN103+AS_P!BN103+NH3Dir_P!BN103+Complex_P!BN103+Other_P!BN103</f>
        <v>0</v>
      </c>
      <c r="BO103" s="18">
        <f>Urea_P!BO103+FGAN_P!BO103+CAN_P!BO103+UAN_P!BO103+AS_P!BO103+NH3Dir_P!BO103+Complex_P!BO103+Other_P!BO103</f>
        <v>0</v>
      </c>
      <c r="BP103" s="18">
        <f>Urea_P!BP103+FGAN_P!BP103+CAN_P!BP103+UAN_P!BP103+AS_P!BP103+NH3Dir_P!BP103+Complex_P!BP103+Other_P!BP103</f>
        <v>0</v>
      </c>
      <c r="BQ103" s="18">
        <f>Urea_P!BQ103+FGAN_P!BQ103+CAN_P!BQ103+UAN_P!BQ103+AS_P!BQ103+NH3Dir_P!BQ103+Complex_P!BQ103+Other_P!BQ103</f>
        <v>0</v>
      </c>
      <c r="BR103" s="18">
        <f>Urea_P!BR103+FGAN_P!BR103+CAN_P!BR103+UAN_P!BR103+AS_P!BR103+NH3Dir_P!BR103+Complex_P!BR103+Other_P!BR103</f>
        <v>0</v>
      </c>
      <c r="BS103" s="18">
        <f>Urea_P!BS103+FGAN_P!BS103+CAN_P!BS103+UAN_P!BS103+AS_P!BS103+NH3Dir_P!BS103+Complex_P!BS103+Other_P!BS103</f>
        <v>0</v>
      </c>
      <c r="BT103" s="18">
        <f>Urea_P!BT103+FGAN_P!BT103+CAN_P!BT103+UAN_P!BT103+AS_P!BT103+NH3Dir_P!BT103+Complex_P!BT103+Other_P!BT103</f>
        <v>0</v>
      </c>
      <c r="BU103" s="18">
        <f>Urea_P!BU103+FGAN_P!BU103+CAN_P!BU103+UAN_P!BU103+AS_P!BU103+NH3Dir_P!BU103+Complex_P!BU103+Other_P!BU103</f>
        <v>0</v>
      </c>
      <c r="BV103" s="18">
        <f>Urea_P!BV103+FGAN_P!BV103+CAN_P!BV103+UAN_P!BV103+AS_P!BV103+NH3Dir_P!BV103+Complex_P!BV103+Other_P!BV103</f>
        <v>0</v>
      </c>
      <c r="BW103" s="18">
        <f>Urea_P!BW103+FGAN_P!BW103+CAN_P!BW103+UAN_P!BW103+AS_P!BW103+NH3Dir_P!BW103+Complex_P!BW103+Other_P!BW103</f>
        <v>0</v>
      </c>
    </row>
    <row r="104" spans="2:75" x14ac:dyDescent="0.2">
      <c r="B104" s="11" t="s">
        <v>116</v>
      </c>
      <c r="C104" s="11" t="s">
        <v>142</v>
      </c>
      <c r="D104" s="11" t="s">
        <v>151</v>
      </c>
      <c r="E104" s="18">
        <f>Urea_P!E104+FGAN_P!E104+CAN_P!E104+UAN_P!E104+AS_P!E104+NH3Dir_P!E104+Complex_P!E104+Other_P!E104</f>
        <v>0</v>
      </c>
      <c r="F104" s="18">
        <f>Urea_P!F104+FGAN_P!F104+CAN_P!F104+UAN_P!F104+AS_P!F104+NH3Dir_P!F104+Complex_P!F104+Other_P!F104</f>
        <v>0</v>
      </c>
      <c r="G104" s="18">
        <f>Urea_P!G104+FGAN_P!G104+CAN_P!G104+UAN_P!G104+AS_P!G104+NH3Dir_P!G104+Complex_P!G104+Other_P!G104</f>
        <v>0</v>
      </c>
      <c r="H104" s="18">
        <f>Urea_P!H104+FGAN_P!H104+CAN_P!H104+UAN_P!H104+AS_P!H104+NH3Dir_P!H104+Complex_P!H104+Other_P!H104</f>
        <v>0</v>
      </c>
      <c r="I104" s="18">
        <f>Urea_P!I104+FGAN_P!I104+CAN_P!I104+UAN_P!I104+AS_P!I104+NH3Dir_P!I104+Complex_P!I104+Other_P!I104</f>
        <v>0</v>
      </c>
      <c r="J104" s="18">
        <f>Urea_P!J104+FGAN_P!J104+CAN_P!J104+UAN_P!J104+AS_P!J104+NH3Dir_P!J104+Complex_P!J104+Other_P!J104</f>
        <v>0</v>
      </c>
      <c r="K104" s="18">
        <f>Urea_P!K104+FGAN_P!K104+CAN_P!K104+UAN_P!K104+AS_P!K104+NH3Dir_P!K104+Complex_P!K104+Other_P!K104</f>
        <v>0</v>
      </c>
      <c r="L104" s="18">
        <f>Urea_P!L104+FGAN_P!L104+CAN_P!L104+UAN_P!L104+AS_P!L104+NH3Dir_P!L104+Complex_P!L104+Other_P!L104</f>
        <v>0</v>
      </c>
      <c r="M104" s="18">
        <f>Urea_P!M104+FGAN_P!M104+CAN_P!M104+UAN_P!M104+AS_P!M104+NH3Dir_P!M104+Complex_P!M104+Other_P!M104</f>
        <v>0</v>
      </c>
      <c r="N104" s="18">
        <f>Urea_P!N104+FGAN_P!N104+CAN_P!N104+UAN_P!N104+AS_P!N104+NH3Dir_P!N104+Complex_P!N104+Other_P!N104</f>
        <v>0</v>
      </c>
      <c r="O104" s="18">
        <f>Urea_P!O104+FGAN_P!O104+CAN_P!O104+UAN_P!O104+AS_P!O104+NH3Dir_P!O104+Complex_P!O104+Other_P!O104</f>
        <v>0</v>
      </c>
      <c r="P104" s="18">
        <f>Urea_P!P104+FGAN_P!P104+CAN_P!P104+UAN_P!P104+AS_P!P104+NH3Dir_P!P104+Complex_P!P104+Other_P!P104</f>
        <v>0</v>
      </c>
      <c r="Q104" s="18">
        <f>Urea_P!Q104+FGAN_P!Q104+CAN_P!Q104+UAN_P!Q104+AS_P!Q104+NH3Dir_P!Q104+Complex_P!Q104+Other_P!Q104</f>
        <v>0</v>
      </c>
      <c r="R104" s="18">
        <f>Urea_P!R104+FGAN_P!R104+CAN_P!R104+UAN_P!R104+AS_P!R104+NH3Dir_P!R104+Complex_P!R104+Other_P!R104</f>
        <v>0</v>
      </c>
      <c r="S104" s="18">
        <f>Urea_P!S104+FGAN_P!S104+CAN_P!S104+UAN_P!S104+AS_P!S104+NH3Dir_P!S104+Complex_P!S104+Other_P!S104</f>
        <v>0</v>
      </c>
      <c r="T104" s="18">
        <f>Urea_P!T104+FGAN_P!T104+CAN_P!T104+UAN_P!T104+AS_P!T104+NH3Dir_P!T104+Complex_P!T104+Other_P!T104</f>
        <v>0</v>
      </c>
      <c r="U104" s="18">
        <f>Urea_P!U104+FGAN_P!U104+CAN_P!U104+UAN_P!U104+AS_P!U104+NH3Dir_P!U104+Complex_P!U104+Other_P!U104</f>
        <v>0</v>
      </c>
      <c r="V104" s="18">
        <f>Urea_P!V104+FGAN_P!V104+CAN_P!V104+UAN_P!V104+AS_P!V104+NH3Dir_P!V104+Complex_P!V104+Other_P!V104</f>
        <v>0</v>
      </c>
      <c r="W104" s="18">
        <f>Urea_P!W104+FGAN_P!W104+CAN_P!W104+UAN_P!W104+AS_P!W104+NH3Dir_P!W104+Complex_P!W104+Other_P!W104</f>
        <v>0</v>
      </c>
      <c r="X104" s="18">
        <f>Urea_P!X104+FGAN_P!X104+CAN_P!X104+UAN_P!X104+AS_P!X104+NH3Dir_P!X104+Complex_P!X104+Other_P!X104</f>
        <v>0</v>
      </c>
      <c r="Y104" s="18">
        <f>Urea_P!Y104+FGAN_P!Y104+CAN_P!Y104+UAN_P!Y104+AS_P!Y104+NH3Dir_P!Y104+Complex_P!Y104+Other_P!Y104</f>
        <v>0</v>
      </c>
      <c r="Z104" s="18">
        <f>Urea_P!Z104+FGAN_P!Z104+CAN_P!Z104+UAN_P!Z104+AS_P!Z104+NH3Dir_P!Z104+Complex_P!Z104+Other_P!Z104</f>
        <v>0</v>
      </c>
      <c r="AA104" s="18">
        <f>Urea_P!AA104+FGAN_P!AA104+CAN_P!AA104+UAN_P!AA104+AS_P!AA104+NH3Dir_P!AA104+Complex_P!AA104+Other_P!AA104</f>
        <v>0</v>
      </c>
      <c r="AB104" s="18">
        <f>Urea_P!AB104+FGAN_P!AB104+CAN_P!AB104+UAN_P!AB104+AS_P!AB104+NH3Dir_P!AB104+Complex_P!AB104+Other_P!AB104</f>
        <v>0</v>
      </c>
      <c r="AC104" s="18">
        <f>Urea_P!AC104+FGAN_P!AC104+CAN_P!AC104+UAN_P!AC104+AS_P!AC104+NH3Dir_P!AC104+Complex_P!AC104+Other_P!AC104</f>
        <v>0</v>
      </c>
      <c r="AD104" s="18">
        <f>Urea_P!AD104+FGAN_P!AD104+CAN_P!AD104+UAN_P!AD104+AS_P!AD104+NH3Dir_P!AD104+Complex_P!AD104+Other_P!AD104</f>
        <v>0</v>
      </c>
      <c r="AE104" s="18">
        <f>Urea_P!AE104+FGAN_P!AE104+CAN_P!AE104+UAN_P!AE104+AS_P!AE104+NH3Dir_P!AE104+Complex_P!AE104+Other_P!AE104</f>
        <v>0</v>
      </c>
      <c r="AF104" s="18">
        <f>Urea_P!AF104+FGAN_P!AF104+CAN_P!AF104+UAN_P!AF104+AS_P!AF104+NH3Dir_P!AF104+Complex_P!AF104+Other_P!AF104</f>
        <v>0</v>
      </c>
      <c r="AG104" s="18">
        <f>Urea_P!AG104+FGAN_P!AG104+CAN_P!AG104+UAN_P!AG104+AS_P!AG104+NH3Dir_P!AG104+Complex_P!AG104+Other_P!AG104</f>
        <v>0</v>
      </c>
      <c r="AH104" s="18">
        <f>Urea_P!AH104+FGAN_P!AH104+CAN_P!AH104+UAN_P!AH104+AS_P!AH104+NH3Dir_P!AH104+Complex_P!AH104+Other_P!AH104</f>
        <v>0</v>
      </c>
      <c r="AI104" s="18">
        <f>Urea_P!AI104+FGAN_P!AI104+CAN_P!AI104+UAN_P!AI104+AS_P!AI104+NH3Dir_P!AI104+Complex_P!AI104+Other_P!AI104</f>
        <v>0</v>
      </c>
      <c r="AJ104" s="18">
        <f>Urea_P!AJ104+FGAN_P!AJ104+CAN_P!AJ104+UAN_P!AJ104+AS_P!AJ104+NH3Dir_P!AJ104+Complex_P!AJ104+Other_P!AJ104</f>
        <v>0</v>
      </c>
      <c r="AK104" s="18">
        <f>Urea_P!AK104+FGAN_P!AK104+CAN_P!AK104+UAN_P!AK104+AS_P!AK104+NH3Dir_P!AK104+Complex_P!AK104+Other_P!AK104</f>
        <v>2.46</v>
      </c>
      <c r="AL104" s="18">
        <f>Urea_P!AL104+FGAN_P!AL104+CAN_P!AL104+UAN_P!AL104+AS_P!AL104+NH3Dir_P!AL104+Complex_P!AL104+Other_P!AL104</f>
        <v>13.750000000000004</v>
      </c>
      <c r="AM104" s="18">
        <f>Urea_P!AM104+FGAN_P!AM104+CAN_P!AM104+UAN_P!AM104+AS_P!AM104+NH3Dir_P!AM104+Complex_P!AM104+Other_P!AM104</f>
        <v>19.970000000000002</v>
      </c>
      <c r="AN104" s="18">
        <f>Urea_P!AN104+FGAN_P!AN104+CAN_P!AN104+UAN_P!AN104+AS_P!AN104+NH3Dir_P!AN104+Complex_P!AN104+Other_P!AN104</f>
        <v>29.639999999999997</v>
      </c>
      <c r="AO104" s="18">
        <f>Urea_P!AO104+FGAN_P!AO104+CAN_P!AO104+UAN_P!AO104+AS_P!AO104+NH3Dir_P!AO104+Complex_P!AO104+Other_P!AO104</f>
        <v>27.420000000000091</v>
      </c>
      <c r="AP104" s="18">
        <f>Urea_P!AP104+FGAN_P!AP104+CAN_P!AP104+UAN_P!AP104+AS_P!AP104+NH3Dir_P!AP104+Complex_P!AP104+Other_P!AP104</f>
        <v>22.850000000000037</v>
      </c>
      <c r="AQ104" s="18">
        <f>Urea_P!AQ104+FGAN_P!AQ104+CAN_P!AQ104+UAN_P!AQ104+AS_P!AQ104+NH3Dir_P!AQ104+Complex_P!AQ104+Other_P!AQ104</f>
        <v>17.309999999999999</v>
      </c>
      <c r="AR104" s="18">
        <f>Urea_P!AR104+FGAN_P!AR104+CAN_P!AR104+UAN_P!AR104+AS_P!AR104+NH3Dir_P!AR104+Complex_P!AR104+Other_P!AR104</f>
        <v>17.590000000000007</v>
      </c>
      <c r="AS104" s="18">
        <f>Urea_P!AS104+FGAN_P!AS104+CAN_P!AS104+UAN_P!AS104+AS_P!AS104+NH3Dir_P!AS104+Complex_P!AS104+Other_P!AS104</f>
        <v>7.21</v>
      </c>
      <c r="AT104" s="18">
        <f>Urea_P!AT104+FGAN_P!AT104+CAN_P!AT104+UAN_P!AT104+AS_P!AT104+NH3Dir_P!AT104+Complex_P!AT104+Other_P!AT104</f>
        <v>18.679999999999989</v>
      </c>
      <c r="AU104" s="18">
        <f>Urea_P!AU104+FGAN_P!AU104+CAN_P!AU104+UAN_P!AU104+AS_P!AU104+NH3Dir_P!AU104+Complex_P!AU104+Other_P!AU104</f>
        <v>23.31</v>
      </c>
      <c r="AV104" s="18">
        <f>Urea_P!AV104+FGAN_P!AV104+CAN_P!AV104+UAN_P!AV104+AS_P!AV104+NH3Dir_P!AV104+Complex_P!AV104+Other_P!AV104</f>
        <v>22.3</v>
      </c>
      <c r="AW104" s="18">
        <f>Urea_P!AW104+FGAN_P!AW104+CAN_P!AW104+UAN_P!AW104+AS_P!AW104+NH3Dir_P!AW104+Complex_P!AW104+Other_P!AW104</f>
        <v>22.259999999999998</v>
      </c>
      <c r="AX104" s="18">
        <f>Urea_P!AX104+FGAN_P!AX104+CAN_P!AX104+UAN_P!AX104+AS_P!AX104+NH3Dir_P!AX104+Complex_P!AX104+Other_P!AX104</f>
        <v>22.259999999999998</v>
      </c>
      <c r="AY104" s="18">
        <f>Urea_P!AY104+FGAN_P!AY104+CAN_P!AY104+UAN_P!AY104+AS_P!AY104+NH3Dir_P!AY104+Complex_P!AY104+Other_P!AY104</f>
        <v>22.259999999999998</v>
      </c>
      <c r="AZ104" s="18">
        <f>Urea_P!AZ104+FGAN_P!AZ104+CAN_P!AZ104+UAN_P!AZ104+AS_P!AZ104+NH3Dir_P!AZ104+Complex_P!AZ104+Other_P!AZ104</f>
        <v>22.259999999999998</v>
      </c>
      <c r="BA104" s="18">
        <f>Urea_P!BA104+FGAN_P!BA104+CAN_P!BA104+UAN_P!BA104+AS_P!BA104+NH3Dir_P!BA104+Complex_P!BA104+Other_P!BA104</f>
        <v>22.259999999999998</v>
      </c>
      <c r="BB104" s="18">
        <f>Urea_P!BB104+FGAN_P!BB104+CAN_P!BB104+UAN_P!BB104+AS_P!BB104+NH3Dir_P!BB104+Complex_P!BB104+Other_P!BB104</f>
        <v>22.259999999999998</v>
      </c>
      <c r="BC104" s="18">
        <f>Urea_P!BC104+FGAN_P!BC104+CAN_P!BC104+UAN_P!BC104+AS_P!BC104+NH3Dir_P!BC104+Complex_P!BC104+Other_P!BC104</f>
        <v>22.259999999999998</v>
      </c>
      <c r="BD104" s="18">
        <f>Urea_P!BD104+FGAN_P!BD104+CAN_P!BD104+UAN_P!BD104+AS_P!BD104+NH3Dir_P!BD104+Complex_P!BD104+Other_P!BD104</f>
        <v>22.259999999999998</v>
      </c>
      <c r="BE104" s="18">
        <f>Urea_P!BE104+FGAN_P!BE104+CAN_P!BE104+UAN_P!BE104+AS_P!BE104+NH3Dir_P!BE104+Complex_P!BE104+Other_P!BE104</f>
        <v>22.259999999999998</v>
      </c>
      <c r="BF104" s="18">
        <f>Urea_P!BF104+FGAN_P!BF104+CAN_P!BF104+UAN_P!BF104+AS_P!BF104+NH3Dir_P!BF104+Complex_P!BF104+Other_P!BF104</f>
        <v>22.259999999999998</v>
      </c>
      <c r="BG104" s="18">
        <f>Urea_P!BG104+FGAN_P!BG104+CAN_P!BG104+UAN_P!BG104+AS_P!BG104+NH3Dir_P!BG104+Complex_P!BG104+Other_P!BG104</f>
        <v>22.259999999999998</v>
      </c>
      <c r="BH104" s="18">
        <f>Urea_P!BH104+FGAN_P!BH104+CAN_P!BH104+UAN_P!BH104+AS_P!BH104+NH3Dir_P!BH104+Complex_P!BH104+Other_P!BH104</f>
        <v>22.259999999999998</v>
      </c>
      <c r="BI104" s="18">
        <f>Urea_P!BI104+FGAN_P!BI104+CAN_P!BI104+UAN_P!BI104+AS_P!BI104+NH3Dir_P!BI104+Complex_P!BI104+Other_P!BI104</f>
        <v>22.259999999999998</v>
      </c>
      <c r="BJ104" s="18">
        <f>Urea_P!BJ104+FGAN_P!BJ104+CAN_P!BJ104+UAN_P!BJ104+AS_P!BJ104+NH3Dir_P!BJ104+Complex_P!BJ104+Other_P!BJ104</f>
        <v>22.259999999999998</v>
      </c>
      <c r="BK104" s="18">
        <f>Urea_P!BK104+FGAN_P!BK104+CAN_P!BK104+UAN_P!BK104+AS_P!BK104+NH3Dir_P!BK104+Complex_P!BK104+Other_P!BK104</f>
        <v>22.259999999999998</v>
      </c>
      <c r="BL104" s="18">
        <f>Urea_P!BL104+FGAN_P!BL104+CAN_P!BL104+UAN_P!BL104+AS_P!BL104+NH3Dir_P!BL104+Complex_P!BL104+Other_P!BL104</f>
        <v>22.259999999999998</v>
      </c>
      <c r="BM104" s="18">
        <f>Urea_P!BM104+FGAN_P!BM104+CAN_P!BM104+UAN_P!BM104+AS_P!BM104+NH3Dir_P!BM104+Complex_P!BM104+Other_P!BM104</f>
        <v>22.259999999999998</v>
      </c>
      <c r="BN104" s="18">
        <f>Urea_P!BN104+FGAN_P!BN104+CAN_P!BN104+UAN_P!BN104+AS_P!BN104+NH3Dir_P!BN104+Complex_P!BN104+Other_P!BN104</f>
        <v>22.259999999999998</v>
      </c>
      <c r="BO104" s="18">
        <f>Urea_P!BO104+FGAN_P!BO104+CAN_P!BO104+UAN_P!BO104+AS_P!BO104+NH3Dir_P!BO104+Complex_P!BO104+Other_P!BO104</f>
        <v>22.259999999999998</v>
      </c>
      <c r="BP104" s="18">
        <f>Urea_P!BP104+FGAN_P!BP104+CAN_P!BP104+UAN_P!BP104+AS_P!BP104+NH3Dir_P!BP104+Complex_P!BP104+Other_P!BP104</f>
        <v>22.259999999999998</v>
      </c>
      <c r="BQ104" s="18">
        <f>Urea_P!BQ104+FGAN_P!BQ104+CAN_P!BQ104+UAN_P!BQ104+AS_P!BQ104+NH3Dir_P!BQ104+Complex_P!BQ104+Other_P!BQ104</f>
        <v>22.259999999999998</v>
      </c>
      <c r="BR104" s="18">
        <f>Urea_P!BR104+FGAN_P!BR104+CAN_P!BR104+UAN_P!BR104+AS_P!BR104+NH3Dir_P!BR104+Complex_P!BR104+Other_P!BR104</f>
        <v>22.259999999999998</v>
      </c>
      <c r="BS104" s="18">
        <f>Urea_P!BS104+FGAN_P!BS104+CAN_P!BS104+UAN_P!BS104+AS_P!BS104+NH3Dir_P!BS104+Complex_P!BS104+Other_P!BS104</f>
        <v>22.259999999999998</v>
      </c>
      <c r="BT104" s="18">
        <f>Urea_P!BT104+FGAN_P!BT104+CAN_P!BT104+UAN_P!BT104+AS_P!BT104+NH3Dir_P!BT104+Complex_P!BT104+Other_P!BT104</f>
        <v>22.259999999999998</v>
      </c>
      <c r="BU104" s="18">
        <f>Urea_P!BU104+FGAN_P!BU104+CAN_P!BU104+UAN_P!BU104+AS_P!BU104+NH3Dir_P!BU104+Complex_P!BU104+Other_P!BU104</f>
        <v>22.259999999999998</v>
      </c>
      <c r="BV104" s="18">
        <f>Urea_P!BV104+FGAN_P!BV104+CAN_P!BV104+UAN_P!BV104+AS_P!BV104+NH3Dir_P!BV104+Complex_P!BV104+Other_P!BV104</f>
        <v>22.259999999999998</v>
      </c>
      <c r="BW104" s="18">
        <f>Urea_P!BW104+FGAN_P!BW104+CAN_P!BW104+UAN_P!BW104+AS_P!BW104+NH3Dir_P!BW104+Complex_P!BW104+Other_P!BW104</f>
        <v>22.259999999999998</v>
      </c>
    </row>
    <row r="105" spans="2:75" x14ac:dyDescent="0.2">
      <c r="B105" s="11" t="s">
        <v>116</v>
      </c>
      <c r="C105" s="11" t="s">
        <v>142</v>
      </c>
      <c r="D105" s="11" t="s">
        <v>152</v>
      </c>
      <c r="E105" s="18">
        <f>Urea_P!E105+FGAN_P!E105+CAN_P!E105+UAN_P!E105+AS_P!E105+NH3Dir_P!E105+Complex_P!E105+Other_P!E105</f>
        <v>0</v>
      </c>
      <c r="F105" s="18">
        <f>Urea_P!F105+FGAN_P!F105+CAN_P!F105+UAN_P!F105+AS_P!F105+NH3Dir_P!F105+Complex_P!F105+Other_P!F105</f>
        <v>0</v>
      </c>
      <c r="G105" s="18">
        <f>Urea_P!G105+FGAN_P!G105+CAN_P!G105+UAN_P!G105+AS_P!G105+NH3Dir_P!G105+Complex_P!G105+Other_P!G105</f>
        <v>0</v>
      </c>
      <c r="H105" s="18">
        <f>Urea_P!H105+FGAN_P!H105+CAN_P!H105+UAN_P!H105+AS_P!H105+NH3Dir_P!H105+Complex_P!H105+Other_P!H105</f>
        <v>0</v>
      </c>
      <c r="I105" s="18">
        <f>Urea_P!I105+FGAN_P!I105+CAN_P!I105+UAN_P!I105+AS_P!I105+NH3Dir_P!I105+Complex_P!I105+Other_P!I105</f>
        <v>0</v>
      </c>
      <c r="J105" s="18">
        <f>Urea_P!J105+FGAN_P!J105+CAN_P!J105+UAN_P!J105+AS_P!J105+NH3Dir_P!J105+Complex_P!J105+Other_P!J105</f>
        <v>0</v>
      </c>
      <c r="K105" s="18">
        <f>Urea_P!K105+FGAN_P!K105+CAN_P!K105+UAN_P!K105+AS_P!K105+NH3Dir_P!K105+Complex_P!K105+Other_P!K105</f>
        <v>0</v>
      </c>
      <c r="L105" s="18">
        <f>Urea_P!L105+FGAN_P!L105+CAN_P!L105+UAN_P!L105+AS_P!L105+NH3Dir_P!L105+Complex_P!L105+Other_P!L105</f>
        <v>0</v>
      </c>
      <c r="M105" s="18">
        <f>Urea_P!M105+FGAN_P!M105+CAN_P!M105+UAN_P!M105+AS_P!M105+NH3Dir_P!M105+Complex_P!M105+Other_P!M105</f>
        <v>0</v>
      </c>
      <c r="N105" s="18">
        <f>Urea_P!N105+FGAN_P!N105+CAN_P!N105+UAN_P!N105+AS_P!N105+NH3Dir_P!N105+Complex_P!N105+Other_P!N105</f>
        <v>0</v>
      </c>
      <c r="O105" s="18">
        <f>Urea_P!O105+FGAN_P!O105+CAN_P!O105+UAN_P!O105+AS_P!O105+NH3Dir_P!O105+Complex_P!O105+Other_P!O105</f>
        <v>0</v>
      </c>
      <c r="P105" s="18">
        <f>Urea_P!P105+FGAN_P!P105+CAN_P!P105+UAN_P!P105+AS_P!P105+NH3Dir_P!P105+Complex_P!P105+Other_P!P105</f>
        <v>0</v>
      </c>
      <c r="Q105" s="18">
        <f>Urea_P!Q105+FGAN_P!Q105+CAN_P!Q105+UAN_P!Q105+AS_P!Q105+NH3Dir_P!Q105+Complex_P!Q105+Other_P!Q105</f>
        <v>0</v>
      </c>
      <c r="R105" s="18">
        <f>Urea_P!R105+FGAN_P!R105+CAN_P!R105+UAN_P!R105+AS_P!R105+NH3Dir_P!R105+Complex_P!R105+Other_P!R105</f>
        <v>0</v>
      </c>
      <c r="S105" s="18">
        <f>Urea_P!S105+FGAN_P!S105+CAN_P!S105+UAN_P!S105+AS_P!S105+NH3Dir_P!S105+Complex_P!S105+Other_P!S105</f>
        <v>0</v>
      </c>
      <c r="T105" s="18">
        <f>Urea_P!T105+FGAN_P!T105+CAN_P!T105+UAN_P!T105+AS_P!T105+NH3Dir_P!T105+Complex_P!T105+Other_P!T105</f>
        <v>0</v>
      </c>
      <c r="U105" s="18">
        <f>Urea_P!U105+FGAN_P!U105+CAN_P!U105+UAN_P!U105+AS_P!U105+NH3Dir_P!U105+Complex_P!U105+Other_P!U105</f>
        <v>0</v>
      </c>
      <c r="V105" s="18">
        <f>Urea_P!V105+FGAN_P!V105+CAN_P!V105+UAN_P!V105+AS_P!V105+NH3Dir_P!V105+Complex_P!V105+Other_P!V105</f>
        <v>0</v>
      </c>
      <c r="W105" s="18">
        <f>Urea_P!W105+FGAN_P!W105+CAN_P!W105+UAN_P!W105+AS_P!W105+NH3Dir_P!W105+Complex_P!W105+Other_P!W105</f>
        <v>0</v>
      </c>
      <c r="X105" s="18">
        <f>Urea_P!X105+FGAN_P!X105+CAN_P!X105+UAN_P!X105+AS_P!X105+NH3Dir_P!X105+Complex_P!X105+Other_P!X105</f>
        <v>0</v>
      </c>
      <c r="Y105" s="18">
        <f>Urea_P!Y105+FGAN_P!Y105+CAN_P!Y105+UAN_P!Y105+AS_P!Y105+NH3Dir_P!Y105+Complex_P!Y105+Other_P!Y105</f>
        <v>0</v>
      </c>
      <c r="Z105" s="18">
        <f>Urea_P!Z105+FGAN_P!Z105+CAN_P!Z105+UAN_P!Z105+AS_P!Z105+NH3Dir_P!Z105+Complex_P!Z105+Other_P!Z105</f>
        <v>0</v>
      </c>
      <c r="AA105" s="18">
        <f>Urea_P!AA105+FGAN_P!AA105+CAN_P!AA105+UAN_P!AA105+AS_P!AA105+NH3Dir_P!AA105+Complex_P!AA105+Other_P!AA105</f>
        <v>0</v>
      </c>
      <c r="AB105" s="18">
        <f>Urea_P!AB105+FGAN_P!AB105+CAN_P!AB105+UAN_P!AB105+AS_P!AB105+NH3Dir_P!AB105+Complex_P!AB105+Other_P!AB105</f>
        <v>0</v>
      </c>
      <c r="AC105" s="18">
        <f>Urea_P!AC105+FGAN_P!AC105+CAN_P!AC105+UAN_P!AC105+AS_P!AC105+NH3Dir_P!AC105+Complex_P!AC105+Other_P!AC105</f>
        <v>0</v>
      </c>
      <c r="AD105" s="18">
        <f>Urea_P!AD105+FGAN_P!AD105+CAN_P!AD105+UAN_P!AD105+AS_P!AD105+NH3Dir_P!AD105+Complex_P!AD105+Other_P!AD105</f>
        <v>0</v>
      </c>
      <c r="AE105" s="18">
        <f>Urea_P!AE105+FGAN_P!AE105+CAN_P!AE105+UAN_P!AE105+AS_P!AE105+NH3Dir_P!AE105+Complex_P!AE105+Other_P!AE105</f>
        <v>0</v>
      </c>
      <c r="AF105" s="18">
        <f>Urea_P!AF105+FGAN_P!AF105+CAN_P!AF105+UAN_P!AF105+AS_P!AF105+NH3Dir_P!AF105+Complex_P!AF105+Other_P!AF105</f>
        <v>0</v>
      </c>
      <c r="AG105" s="18">
        <f>Urea_P!AG105+FGAN_P!AG105+CAN_P!AG105+UAN_P!AG105+AS_P!AG105+NH3Dir_P!AG105+Complex_P!AG105+Other_P!AG105</f>
        <v>0</v>
      </c>
      <c r="AH105" s="18">
        <f>Urea_P!AH105+FGAN_P!AH105+CAN_P!AH105+UAN_P!AH105+AS_P!AH105+NH3Dir_P!AH105+Complex_P!AH105+Other_P!AH105</f>
        <v>0</v>
      </c>
      <c r="AI105" s="18">
        <f>Urea_P!AI105+FGAN_P!AI105+CAN_P!AI105+UAN_P!AI105+AS_P!AI105+NH3Dir_P!AI105+Complex_P!AI105+Other_P!AI105</f>
        <v>0</v>
      </c>
      <c r="AJ105" s="18">
        <f>Urea_P!AJ105+FGAN_P!AJ105+CAN_P!AJ105+UAN_P!AJ105+AS_P!AJ105+NH3Dir_P!AJ105+Complex_P!AJ105+Other_P!AJ105</f>
        <v>0</v>
      </c>
      <c r="AK105" s="18">
        <f>Urea_P!AK105+FGAN_P!AK105+CAN_P!AK105+UAN_P!AK105+AS_P!AK105+NH3Dir_P!AK105+Complex_P!AK105+Other_P!AK105</f>
        <v>0</v>
      </c>
      <c r="AL105" s="18">
        <f>Urea_P!AL105+FGAN_P!AL105+CAN_P!AL105+UAN_P!AL105+AS_P!AL105+NH3Dir_P!AL105+Complex_P!AL105+Other_P!AL105</f>
        <v>0</v>
      </c>
      <c r="AM105" s="18">
        <f>Urea_P!AM105+FGAN_P!AM105+CAN_P!AM105+UAN_P!AM105+AS_P!AM105+NH3Dir_P!AM105+Complex_P!AM105+Other_P!AM105</f>
        <v>0</v>
      </c>
      <c r="AN105" s="18">
        <f>Urea_P!AN105+FGAN_P!AN105+CAN_P!AN105+UAN_P!AN105+AS_P!AN105+NH3Dir_P!AN105+Complex_P!AN105+Other_P!AN105</f>
        <v>0</v>
      </c>
      <c r="AO105" s="18">
        <f>Urea_P!AO105+FGAN_P!AO105+CAN_P!AO105+UAN_P!AO105+AS_P!AO105+NH3Dir_P!AO105+Complex_P!AO105+Other_P!AO105</f>
        <v>0</v>
      </c>
      <c r="AP105" s="18">
        <f>Urea_P!AP105+FGAN_P!AP105+CAN_P!AP105+UAN_P!AP105+AS_P!AP105+NH3Dir_P!AP105+Complex_P!AP105+Other_P!AP105</f>
        <v>0</v>
      </c>
      <c r="AQ105" s="18">
        <f>Urea_P!AQ105+FGAN_P!AQ105+CAN_P!AQ105+UAN_P!AQ105+AS_P!AQ105+NH3Dir_P!AQ105+Complex_P!AQ105+Other_P!AQ105</f>
        <v>0</v>
      </c>
      <c r="AR105" s="18">
        <f>Urea_P!AR105+FGAN_P!AR105+CAN_P!AR105+UAN_P!AR105+AS_P!AR105+NH3Dir_P!AR105+Complex_P!AR105+Other_P!AR105</f>
        <v>0</v>
      </c>
      <c r="AS105" s="18">
        <f>Urea_P!AS105+FGAN_P!AS105+CAN_P!AS105+UAN_P!AS105+AS_P!AS105+NH3Dir_P!AS105+Complex_P!AS105+Other_P!AS105</f>
        <v>0</v>
      </c>
      <c r="AT105" s="18">
        <f>Urea_P!AT105+FGAN_P!AT105+CAN_P!AT105+UAN_P!AT105+AS_P!AT105+NH3Dir_P!AT105+Complex_P!AT105+Other_P!AT105</f>
        <v>0</v>
      </c>
      <c r="AU105" s="18">
        <f>Urea_P!AU105+FGAN_P!AU105+CAN_P!AU105+UAN_P!AU105+AS_P!AU105+NH3Dir_P!AU105+Complex_P!AU105+Other_P!AU105</f>
        <v>0</v>
      </c>
      <c r="AV105" s="18">
        <f>Urea_P!AV105+FGAN_P!AV105+CAN_P!AV105+UAN_P!AV105+AS_P!AV105+NH3Dir_P!AV105+Complex_P!AV105+Other_P!AV105</f>
        <v>0</v>
      </c>
      <c r="AW105" s="18">
        <f>Urea_P!AW105+FGAN_P!AW105+CAN_P!AW105+UAN_P!AW105+AS_P!AW105+NH3Dir_P!AW105+Complex_P!AW105+Other_P!AW105</f>
        <v>0</v>
      </c>
      <c r="AX105" s="18">
        <f>Urea_P!AX105+FGAN_P!AX105+CAN_P!AX105+UAN_P!AX105+AS_P!AX105+NH3Dir_P!AX105+Complex_P!AX105+Other_P!AX105</f>
        <v>0</v>
      </c>
      <c r="AY105" s="18">
        <f>Urea_P!AY105+FGAN_P!AY105+CAN_P!AY105+UAN_P!AY105+AS_P!AY105+NH3Dir_P!AY105+Complex_P!AY105+Other_P!AY105</f>
        <v>0</v>
      </c>
      <c r="AZ105" s="18">
        <f>Urea_P!AZ105+FGAN_P!AZ105+CAN_P!AZ105+UAN_P!AZ105+AS_P!AZ105+NH3Dir_P!AZ105+Complex_P!AZ105+Other_P!AZ105</f>
        <v>0</v>
      </c>
      <c r="BA105" s="18">
        <f>Urea_P!BA105+FGAN_P!BA105+CAN_P!BA105+UAN_P!BA105+AS_P!BA105+NH3Dir_P!BA105+Complex_P!BA105+Other_P!BA105</f>
        <v>0</v>
      </c>
      <c r="BB105" s="18">
        <f>Urea_P!BB105+FGAN_P!BB105+CAN_P!BB105+UAN_P!BB105+AS_P!BB105+NH3Dir_P!BB105+Complex_P!BB105+Other_P!BB105</f>
        <v>0</v>
      </c>
      <c r="BC105" s="18">
        <f>Urea_P!BC105+FGAN_P!BC105+CAN_P!BC105+UAN_P!BC105+AS_P!BC105+NH3Dir_P!BC105+Complex_P!BC105+Other_P!BC105</f>
        <v>0</v>
      </c>
      <c r="BD105" s="18">
        <f>Urea_P!BD105+FGAN_P!BD105+CAN_P!BD105+UAN_P!BD105+AS_P!BD105+NH3Dir_P!BD105+Complex_P!BD105+Other_P!BD105</f>
        <v>0</v>
      </c>
      <c r="BE105" s="18">
        <f>Urea_P!BE105+FGAN_P!BE105+CAN_P!BE105+UAN_P!BE105+AS_P!BE105+NH3Dir_P!BE105+Complex_P!BE105+Other_P!BE105</f>
        <v>0</v>
      </c>
      <c r="BF105" s="18">
        <f>Urea_P!BF105+FGAN_P!BF105+CAN_P!BF105+UAN_P!BF105+AS_P!BF105+NH3Dir_P!BF105+Complex_P!BF105+Other_P!BF105</f>
        <v>0</v>
      </c>
      <c r="BG105" s="18">
        <f>Urea_P!BG105+FGAN_P!BG105+CAN_P!BG105+UAN_P!BG105+AS_P!BG105+NH3Dir_P!BG105+Complex_P!BG105+Other_P!BG105</f>
        <v>0</v>
      </c>
      <c r="BH105" s="18">
        <f>Urea_P!BH105+FGAN_P!BH105+CAN_P!BH105+UAN_P!BH105+AS_P!BH105+NH3Dir_P!BH105+Complex_P!BH105+Other_P!BH105</f>
        <v>0</v>
      </c>
      <c r="BI105" s="18">
        <f>Urea_P!BI105+FGAN_P!BI105+CAN_P!BI105+UAN_P!BI105+AS_P!BI105+NH3Dir_P!BI105+Complex_P!BI105+Other_P!BI105</f>
        <v>0</v>
      </c>
      <c r="BJ105" s="18">
        <f>Urea_P!BJ105+FGAN_P!BJ105+CAN_P!BJ105+UAN_P!BJ105+AS_P!BJ105+NH3Dir_P!BJ105+Complex_P!BJ105+Other_P!BJ105</f>
        <v>0</v>
      </c>
      <c r="BK105" s="18">
        <f>Urea_P!BK105+FGAN_P!BK105+CAN_P!BK105+UAN_P!BK105+AS_P!BK105+NH3Dir_P!BK105+Complex_P!BK105+Other_P!BK105</f>
        <v>0</v>
      </c>
      <c r="BL105" s="18">
        <f>Urea_P!BL105+FGAN_P!BL105+CAN_P!BL105+UAN_P!BL105+AS_P!BL105+NH3Dir_P!BL105+Complex_P!BL105+Other_P!BL105</f>
        <v>0</v>
      </c>
      <c r="BM105" s="18">
        <f>Urea_P!BM105+FGAN_P!BM105+CAN_P!BM105+UAN_P!BM105+AS_P!BM105+NH3Dir_P!BM105+Complex_P!BM105+Other_P!BM105</f>
        <v>0</v>
      </c>
      <c r="BN105" s="18">
        <f>Urea_P!BN105+FGAN_P!BN105+CAN_P!BN105+UAN_P!BN105+AS_P!BN105+NH3Dir_P!BN105+Complex_P!BN105+Other_P!BN105</f>
        <v>0</v>
      </c>
      <c r="BO105" s="18">
        <f>Urea_P!BO105+FGAN_P!BO105+CAN_P!BO105+UAN_P!BO105+AS_P!BO105+NH3Dir_P!BO105+Complex_P!BO105+Other_P!BO105</f>
        <v>0</v>
      </c>
      <c r="BP105" s="18">
        <f>Urea_P!BP105+FGAN_P!BP105+CAN_P!BP105+UAN_P!BP105+AS_P!BP105+NH3Dir_P!BP105+Complex_P!BP105+Other_P!BP105</f>
        <v>0</v>
      </c>
      <c r="BQ105" s="18">
        <f>Urea_P!BQ105+FGAN_P!BQ105+CAN_P!BQ105+UAN_P!BQ105+AS_P!BQ105+NH3Dir_P!BQ105+Complex_P!BQ105+Other_P!BQ105</f>
        <v>0</v>
      </c>
      <c r="BR105" s="18">
        <f>Urea_P!BR105+FGAN_P!BR105+CAN_P!BR105+UAN_P!BR105+AS_P!BR105+NH3Dir_P!BR105+Complex_P!BR105+Other_P!BR105</f>
        <v>0</v>
      </c>
      <c r="BS105" s="18">
        <f>Urea_P!BS105+FGAN_P!BS105+CAN_P!BS105+UAN_P!BS105+AS_P!BS105+NH3Dir_P!BS105+Complex_P!BS105+Other_P!BS105</f>
        <v>0</v>
      </c>
      <c r="BT105" s="18">
        <f>Urea_P!BT105+FGAN_P!BT105+CAN_P!BT105+UAN_P!BT105+AS_P!BT105+NH3Dir_P!BT105+Complex_P!BT105+Other_P!BT105</f>
        <v>0</v>
      </c>
      <c r="BU105" s="18">
        <f>Urea_P!BU105+FGAN_P!BU105+CAN_P!BU105+UAN_P!BU105+AS_P!BU105+NH3Dir_P!BU105+Complex_P!BU105+Other_P!BU105</f>
        <v>0</v>
      </c>
      <c r="BV105" s="18">
        <f>Urea_P!BV105+FGAN_P!BV105+CAN_P!BV105+UAN_P!BV105+AS_P!BV105+NH3Dir_P!BV105+Complex_P!BV105+Other_P!BV105</f>
        <v>0</v>
      </c>
      <c r="BW105" s="18">
        <f>Urea_P!BW105+FGAN_P!BW105+CAN_P!BW105+UAN_P!BW105+AS_P!BW105+NH3Dir_P!BW105+Complex_P!BW105+Other_P!BW105</f>
        <v>0</v>
      </c>
    </row>
    <row r="106" spans="2:75" x14ac:dyDescent="0.2">
      <c r="B106" s="11" t="s">
        <v>116</v>
      </c>
      <c r="C106" s="11" t="s">
        <v>142</v>
      </c>
      <c r="D106" s="11" t="s">
        <v>153</v>
      </c>
      <c r="E106" s="18">
        <f>Urea_P!E106+FGAN_P!E106+CAN_P!E106+UAN_P!E106+AS_P!E106+NH3Dir_P!E106+Complex_P!E106+Other_P!E106</f>
        <v>0</v>
      </c>
      <c r="F106" s="18">
        <f>Urea_P!F106+FGAN_P!F106+CAN_P!F106+UAN_P!F106+AS_P!F106+NH3Dir_P!F106+Complex_P!F106+Other_P!F106</f>
        <v>1.35</v>
      </c>
      <c r="G106" s="18">
        <f>Urea_P!G106+FGAN_P!G106+CAN_P!G106+UAN_P!G106+AS_P!G106+NH3Dir_P!G106+Complex_P!G106+Other_P!G106</f>
        <v>1.35</v>
      </c>
      <c r="H106" s="18">
        <f>Urea_P!H106+FGAN_P!H106+CAN_P!H106+UAN_P!H106+AS_P!H106+NH3Dir_P!H106+Complex_P!H106+Other_P!H106</f>
        <v>1.0384615384615385</v>
      </c>
      <c r="I106" s="18">
        <f>Urea_P!I106+FGAN_P!I106+CAN_P!I106+UAN_P!I106+AS_P!I106+NH3Dir_P!I106+Complex_P!I106+Other_P!I106</f>
        <v>0.83076923076923082</v>
      </c>
      <c r="J106" s="18">
        <f>Urea_P!J106+FGAN_P!J106+CAN_P!J106+UAN_P!J106+AS_P!J106+NH3Dir_P!J106+Complex_P!J106+Other_P!J106</f>
        <v>2.0769230769230771</v>
      </c>
      <c r="K106" s="18">
        <f>Urea_P!K106+FGAN_P!K106+CAN_P!K106+UAN_P!K106+AS_P!K106+NH3Dir_P!K106+Complex_P!K106+Other_P!K106</f>
        <v>1.0384615384615385</v>
      </c>
      <c r="L106" s="18">
        <f>Urea_P!L106+FGAN_P!L106+CAN_P!L106+UAN_P!L106+AS_P!L106+NH3Dir_P!L106+Complex_P!L106+Other_P!L106</f>
        <v>1.7653846153846158</v>
      </c>
      <c r="M106" s="18">
        <f>Urea_P!M106+FGAN_P!M106+CAN_P!M106+UAN_P!M106+AS_P!M106+NH3Dir_P!M106+Complex_P!M106+Other_P!M106</f>
        <v>1.2461538461538462</v>
      </c>
      <c r="N106" s="18">
        <f>Urea_P!N106+FGAN_P!N106+CAN_P!N106+UAN_P!N106+AS_P!N106+NH3Dir_P!N106+Complex_P!N106+Other_P!N106</f>
        <v>1.0384615384615385</v>
      </c>
      <c r="O106" s="18">
        <f>Urea_P!O106+FGAN_P!O106+CAN_P!O106+UAN_P!O106+AS_P!O106+NH3Dir_P!O106+Complex_P!O106+Other_P!O106</f>
        <v>0.93461538461538474</v>
      </c>
      <c r="P106" s="18">
        <f>Urea_P!P106+FGAN_P!P106+CAN_P!P106+UAN_P!P106+AS_P!P106+NH3Dir_P!P106+Complex_P!P106+Other_P!P106</f>
        <v>1.0384615384615385</v>
      </c>
      <c r="Q106" s="18">
        <f>Urea_P!Q106+FGAN_P!Q106+CAN_P!Q106+UAN_P!Q106+AS_P!Q106+NH3Dir_P!Q106+Complex_P!Q106+Other_P!Q106</f>
        <v>1.453846153846154</v>
      </c>
      <c r="R106" s="18">
        <f>Urea_P!R106+FGAN_P!R106+CAN_P!R106+UAN_P!R106+AS_P!R106+NH3Dir_P!R106+Complex_P!R106+Other_P!R106</f>
        <v>2.0769230769230771</v>
      </c>
      <c r="S106" s="18">
        <f>Urea_P!S106+FGAN_P!S106+CAN_P!S106+UAN_P!S106+AS_P!S106+NH3Dir_P!S106+Complex_P!S106+Other_P!S106</f>
        <v>0.83076923076923082</v>
      </c>
      <c r="T106" s="18">
        <f>Urea_P!T106+FGAN_P!T106+CAN_P!T106+UAN_P!T106+AS_P!T106+NH3Dir_P!T106+Complex_P!T106+Other_P!T106</f>
        <v>3.0115384615384615</v>
      </c>
      <c r="U106" s="18">
        <f>Urea_P!U106+FGAN_P!U106+CAN_P!U106+UAN_P!U106+AS_P!U106+NH3Dir_P!U106+Complex_P!U106+Other_P!U106</f>
        <v>2.6626153846153851</v>
      </c>
      <c r="V106" s="18">
        <f>Urea_P!V106+FGAN_P!V106+CAN_P!V106+UAN_P!V106+AS_P!V106+NH3Dir_P!V106+Complex_P!V106+Other_P!V106</f>
        <v>1.5576923076923077</v>
      </c>
      <c r="W106" s="18">
        <f>Urea_P!W106+FGAN_P!W106+CAN_P!W106+UAN_P!W106+AS_P!W106+NH3Dir_P!W106+Complex_P!W106+Other_P!W106</f>
        <v>3.5307692307692315</v>
      </c>
      <c r="X106" s="18">
        <f>Urea_P!X106+FGAN_P!X106+CAN_P!X106+UAN_P!X106+AS_P!X106+NH3Dir_P!X106+Complex_P!X106+Other_P!X106</f>
        <v>1.4538461538461538</v>
      </c>
      <c r="Y106" s="18">
        <f>Urea_P!Y106+FGAN_P!Y106+CAN_P!Y106+UAN_P!Y106+AS_P!Y106+NH3Dir_P!Y106+Complex_P!Y106+Other_P!Y106</f>
        <v>1.4538461538461538</v>
      </c>
      <c r="Z106" s="18">
        <f>Urea_P!Z106+FGAN_P!Z106+CAN_P!Z106+UAN_P!Z106+AS_P!Z106+NH3Dir_P!Z106+Complex_P!Z106+Other_P!Z106</f>
        <v>2.180769230769231</v>
      </c>
      <c r="AA106" s="18">
        <f>Urea_P!AA106+FGAN_P!AA106+CAN_P!AA106+UAN_P!AA106+AS_P!AA106+NH3Dir_P!AA106+Complex_P!AA106+Other_P!AA106</f>
        <v>2.4923076923076923</v>
      </c>
      <c r="AB106" s="18">
        <f>Urea_P!AB106+FGAN_P!AB106+CAN_P!AB106+UAN_P!AB106+AS_P!AB106+NH3Dir_P!AB106+Complex_P!AB106+Other_P!AB106</f>
        <v>2.7</v>
      </c>
      <c r="AC106" s="18">
        <f>Urea_P!AC106+FGAN_P!AC106+CAN_P!AC106+UAN_P!AC106+AS_P!AC106+NH3Dir_P!AC106+Complex_P!AC106+Other_P!AC106</f>
        <v>2.7</v>
      </c>
      <c r="AD106" s="18">
        <f>Urea_P!AD106+FGAN_P!AD106+CAN_P!AD106+UAN_P!AD106+AS_P!AD106+NH3Dir_P!AD106+Complex_P!AD106+Other_P!AD106</f>
        <v>0</v>
      </c>
      <c r="AE106" s="18">
        <f>Urea_P!AE106+FGAN_P!AE106+CAN_P!AE106+UAN_P!AE106+AS_P!AE106+NH3Dir_P!AE106+Complex_P!AE106+Other_P!AE106</f>
        <v>0</v>
      </c>
      <c r="AF106" s="18">
        <f>Urea_P!AF106+FGAN_P!AF106+CAN_P!AF106+UAN_P!AF106+AS_P!AF106+NH3Dir_P!AF106+Complex_P!AF106+Other_P!AF106</f>
        <v>0</v>
      </c>
      <c r="AG106" s="18">
        <f>Urea_P!AG106+FGAN_P!AG106+CAN_P!AG106+UAN_P!AG106+AS_P!AG106+NH3Dir_P!AG106+Complex_P!AG106+Other_P!AG106</f>
        <v>0</v>
      </c>
      <c r="AH106" s="18">
        <f>Urea_P!AH106+FGAN_P!AH106+CAN_P!AH106+UAN_P!AH106+AS_P!AH106+NH3Dir_P!AH106+Complex_P!AH106+Other_P!AH106</f>
        <v>0</v>
      </c>
      <c r="AI106" s="18">
        <f>Urea_P!AI106+FGAN_P!AI106+CAN_P!AI106+UAN_P!AI106+AS_P!AI106+NH3Dir_P!AI106+Complex_P!AI106+Other_P!AI106</f>
        <v>0</v>
      </c>
      <c r="AJ106" s="18">
        <f>Urea_P!AJ106+FGAN_P!AJ106+CAN_P!AJ106+UAN_P!AJ106+AS_P!AJ106+NH3Dir_P!AJ106+Complex_P!AJ106+Other_P!AJ106</f>
        <v>0</v>
      </c>
      <c r="AK106" s="18">
        <f>Urea_P!AK106+FGAN_P!AK106+CAN_P!AK106+UAN_P!AK106+AS_P!AK106+NH3Dir_P!AK106+Complex_P!AK106+Other_P!AK106</f>
        <v>0</v>
      </c>
      <c r="AL106" s="18">
        <f>Urea_P!AL106+FGAN_P!AL106+CAN_P!AL106+UAN_P!AL106+AS_P!AL106+NH3Dir_P!AL106+Complex_P!AL106+Other_P!AL106</f>
        <v>0</v>
      </c>
      <c r="AM106" s="18">
        <f>Urea_P!AM106+FGAN_P!AM106+CAN_P!AM106+UAN_P!AM106+AS_P!AM106+NH3Dir_P!AM106+Complex_P!AM106+Other_P!AM106</f>
        <v>0</v>
      </c>
      <c r="AN106" s="18">
        <f>Urea_P!AN106+FGAN_P!AN106+CAN_P!AN106+UAN_P!AN106+AS_P!AN106+NH3Dir_P!AN106+Complex_P!AN106+Other_P!AN106</f>
        <v>0</v>
      </c>
      <c r="AO106" s="18">
        <f>Urea_P!AO106+FGAN_P!AO106+CAN_P!AO106+UAN_P!AO106+AS_P!AO106+NH3Dir_P!AO106+Complex_P!AO106+Other_P!AO106</f>
        <v>0</v>
      </c>
      <c r="AP106" s="18">
        <f>Urea_P!AP106+FGAN_P!AP106+CAN_P!AP106+UAN_P!AP106+AS_P!AP106+NH3Dir_P!AP106+Complex_P!AP106+Other_P!AP106</f>
        <v>0</v>
      </c>
      <c r="AQ106" s="18">
        <f>Urea_P!AQ106+FGAN_P!AQ106+CAN_P!AQ106+UAN_P!AQ106+AS_P!AQ106+NH3Dir_P!AQ106+Complex_P!AQ106+Other_P!AQ106</f>
        <v>0</v>
      </c>
      <c r="AR106" s="18">
        <f>Urea_P!AR106+FGAN_P!AR106+CAN_P!AR106+UAN_P!AR106+AS_P!AR106+NH3Dir_P!AR106+Complex_P!AR106+Other_P!AR106</f>
        <v>0</v>
      </c>
      <c r="AS106" s="18">
        <f>Urea_P!AS106+FGAN_P!AS106+CAN_P!AS106+UAN_P!AS106+AS_P!AS106+NH3Dir_P!AS106+Complex_P!AS106+Other_P!AS106</f>
        <v>0</v>
      </c>
      <c r="AT106" s="18">
        <f>Urea_P!AT106+FGAN_P!AT106+CAN_P!AT106+UAN_P!AT106+AS_P!AT106+NH3Dir_P!AT106+Complex_P!AT106+Other_P!AT106</f>
        <v>0</v>
      </c>
      <c r="AU106" s="18">
        <f>Urea_P!AU106+FGAN_P!AU106+CAN_P!AU106+UAN_P!AU106+AS_P!AU106+NH3Dir_P!AU106+Complex_P!AU106+Other_P!AU106</f>
        <v>0</v>
      </c>
      <c r="AV106" s="18">
        <f>Urea_P!AV106+FGAN_P!AV106+CAN_P!AV106+UAN_P!AV106+AS_P!AV106+NH3Dir_P!AV106+Complex_P!AV106+Other_P!AV106</f>
        <v>0</v>
      </c>
      <c r="AW106" s="18">
        <f>Urea_P!AW106+FGAN_P!AW106+CAN_P!AW106+UAN_P!AW106+AS_P!AW106+NH3Dir_P!AW106+Complex_P!AW106+Other_P!AW106</f>
        <v>0</v>
      </c>
      <c r="AX106" s="18">
        <f>Urea_P!AX106+FGAN_P!AX106+CAN_P!AX106+UAN_P!AX106+AS_P!AX106+NH3Dir_P!AX106+Complex_P!AX106+Other_P!AX106</f>
        <v>0</v>
      </c>
      <c r="AY106" s="18">
        <f>Urea_P!AY106+FGAN_P!AY106+CAN_P!AY106+UAN_P!AY106+AS_P!AY106+NH3Dir_P!AY106+Complex_P!AY106+Other_P!AY106</f>
        <v>0</v>
      </c>
      <c r="AZ106" s="18">
        <f>Urea_P!AZ106+FGAN_P!AZ106+CAN_P!AZ106+UAN_P!AZ106+AS_P!AZ106+NH3Dir_P!AZ106+Complex_P!AZ106+Other_P!AZ106</f>
        <v>0</v>
      </c>
      <c r="BA106" s="18">
        <f>Urea_P!BA106+FGAN_P!BA106+CAN_P!BA106+UAN_P!BA106+AS_P!BA106+NH3Dir_P!BA106+Complex_P!BA106+Other_P!BA106</f>
        <v>0</v>
      </c>
      <c r="BB106" s="18">
        <f>Urea_P!BB106+FGAN_P!BB106+CAN_P!BB106+UAN_P!BB106+AS_P!BB106+NH3Dir_P!BB106+Complex_P!BB106+Other_P!BB106</f>
        <v>0</v>
      </c>
      <c r="BC106" s="18">
        <f>Urea_P!BC106+FGAN_P!BC106+CAN_P!BC106+UAN_P!BC106+AS_P!BC106+NH3Dir_P!BC106+Complex_P!BC106+Other_P!BC106</f>
        <v>0</v>
      </c>
      <c r="BD106" s="18">
        <f>Urea_P!BD106+FGAN_P!BD106+CAN_P!BD106+UAN_P!BD106+AS_P!BD106+NH3Dir_P!BD106+Complex_P!BD106+Other_P!BD106</f>
        <v>0</v>
      </c>
      <c r="BE106" s="18">
        <f>Urea_P!BE106+FGAN_P!BE106+CAN_P!BE106+UAN_P!BE106+AS_P!BE106+NH3Dir_P!BE106+Complex_P!BE106+Other_P!BE106</f>
        <v>0</v>
      </c>
      <c r="BF106" s="18">
        <f>Urea_P!BF106+FGAN_P!BF106+CAN_P!BF106+UAN_P!BF106+AS_P!BF106+NH3Dir_P!BF106+Complex_P!BF106+Other_P!BF106</f>
        <v>0</v>
      </c>
      <c r="BG106" s="18">
        <f>Urea_P!BG106+FGAN_P!BG106+CAN_P!BG106+UAN_P!BG106+AS_P!BG106+NH3Dir_P!BG106+Complex_P!BG106+Other_P!BG106</f>
        <v>0</v>
      </c>
      <c r="BH106" s="18">
        <f>Urea_P!BH106+FGAN_P!BH106+CAN_P!BH106+UAN_P!BH106+AS_P!BH106+NH3Dir_P!BH106+Complex_P!BH106+Other_P!BH106</f>
        <v>0</v>
      </c>
      <c r="BI106" s="18">
        <f>Urea_P!BI106+FGAN_P!BI106+CAN_P!BI106+UAN_P!BI106+AS_P!BI106+NH3Dir_P!BI106+Complex_P!BI106+Other_P!BI106</f>
        <v>0</v>
      </c>
      <c r="BJ106" s="18">
        <f>Urea_P!BJ106+FGAN_P!BJ106+CAN_P!BJ106+UAN_P!BJ106+AS_P!BJ106+NH3Dir_P!BJ106+Complex_P!BJ106+Other_P!BJ106</f>
        <v>0</v>
      </c>
      <c r="BK106" s="18">
        <f>Urea_P!BK106+FGAN_P!BK106+CAN_P!BK106+UAN_P!BK106+AS_P!BK106+NH3Dir_P!BK106+Complex_P!BK106+Other_P!BK106</f>
        <v>0</v>
      </c>
      <c r="BL106" s="18">
        <f>Urea_P!BL106+FGAN_P!BL106+CAN_P!BL106+UAN_P!BL106+AS_P!BL106+NH3Dir_P!BL106+Complex_P!BL106+Other_P!BL106</f>
        <v>0</v>
      </c>
      <c r="BM106" s="18">
        <f>Urea_P!BM106+FGAN_P!BM106+CAN_P!BM106+UAN_P!BM106+AS_P!BM106+NH3Dir_P!BM106+Complex_P!BM106+Other_P!BM106</f>
        <v>0</v>
      </c>
      <c r="BN106" s="18">
        <f>Urea_P!BN106+FGAN_P!BN106+CAN_P!BN106+UAN_P!BN106+AS_P!BN106+NH3Dir_P!BN106+Complex_P!BN106+Other_P!BN106</f>
        <v>0</v>
      </c>
      <c r="BO106" s="18">
        <f>Urea_P!BO106+FGAN_P!BO106+CAN_P!BO106+UAN_P!BO106+AS_P!BO106+NH3Dir_P!BO106+Complex_P!BO106+Other_P!BO106</f>
        <v>0</v>
      </c>
      <c r="BP106" s="18">
        <f>Urea_P!BP106+FGAN_P!BP106+CAN_P!BP106+UAN_P!BP106+AS_P!BP106+NH3Dir_P!BP106+Complex_P!BP106+Other_P!BP106</f>
        <v>0</v>
      </c>
      <c r="BQ106" s="18">
        <f>Urea_P!BQ106+FGAN_P!BQ106+CAN_P!BQ106+UAN_P!BQ106+AS_P!BQ106+NH3Dir_P!BQ106+Complex_P!BQ106+Other_P!BQ106</f>
        <v>0</v>
      </c>
      <c r="BR106" s="18">
        <f>Urea_P!BR106+FGAN_P!BR106+CAN_P!BR106+UAN_P!BR106+AS_P!BR106+NH3Dir_P!BR106+Complex_P!BR106+Other_P!BR106</f>
        <v>0</v>
      </c>
      <c r="BS106" s="18">
        <f>Urea_P!BS106+FGAN_P!BS106+CAN_P!BS106+UAN_P!BS106+AS_P!BS106+NH3Dir_P!BS106+Complex_P!BS106+Other_P!BS106</f>
        <v>0</v>
      </c>
      <c r="BT106" s="18">
        <f>Urea_P!BT106+FGAN_P!BT106+CAN_P!BT106+UAN_P!BT106+AS_P!BT106+NH3Dir_P!BT106+Complex_P!BT106+Other_P!BT106</f>
        <v>0</v>
      </c>
      <c r="BU106" s="18">
        <f>Urea_P!BU106+FGAN_P!BU106+CAN_P!BU106+UAN_P!BU106+AS_P!BU106+NH3Dir_P!BU106+Complex_P!BU106+Other_P!BU106</f>
        <v>0</v>
      </c>
      <c r="BV106" s="18">
        <f>Urea_P!BV106+FGAN_P!BV106+CAN_P!BV106+UAN_P!BV106+AS_P!BV106+NH3Dir_P!BV106+Complex_P!BV106+Other_P!BV106</f>
        <v>0</v>
      </c>
      <c r="BW106" s="18">
        <f>Urea_P!BW106+FGAN_P!BW106+CAN_P!BW106+UAN_P!BW106+AS_P!BW106+NH3Dir_P!BW106+Complex_P!BW106+Other_P!BW106</f>
        <v>0</v>
      </c>
    </row>
    <row r="107" spans="2:75" x14ac:dyDescent="0.2">
      <c r="B107" s="11" t="s">
        <v>116</v>
      </c>
      <c r="C107" s="11" t="s">
        <v>142</v>
      </c>
      <c r="D107" s="11" t="s">
        <v>154</v>
      </c>
      <c r="E107" s="18">
        <f>Urea_P!E107+FGAN_P!E107+CAN_P!E107+UAN_P!E107+AS_P!E107+NH3Dir_P!E107+Complex_P!E107+Other_P!E107</f>
        <v>0</v>
      </c>
      <c r="F107" s="18">
        <f>Urea_P!F107+FGAN_P!F107+CAN_P!F107+UAN_P!F107+AS_P!F107+NH3Dir_P!F107+Complex_P!F107+Other_P!F107</f>
        <v>0</v>
      </c>
      <c r="G107" s="18">
        <f>Urea_P!G107+FGAN_P!G107+CAN_P!G107+UAN_P!G107+AS_P!G107+NH3Dir_P!G107+Complex_P!G107+Other_P!G107</f>
        <v>0</v>
      </c>
      <c r="H107" s="18">
        <f>Urea_P!H107+FGAN_P!H107+CAN_P!H107+UAN_P!H107+AS_P!H107+NH3Dir_P!H107+Complex_P!H107+Other_P!H107</f>
        <v>0</v>
      </c>
      <c r="I107" s="18">
        <f>Urea_P!I107+FGAN_P!I107+CAN_P!I107+UAN_P!I107+AS_P!I107+NH3Dir_P!I107+Complex_P!I107+Other_P!I107</f>
        <v>0</v>
      </c>
      <c r="J107" s="18">
        <f>Urea_P!J107+FGAN_P!J107+CAN_P!J107+UAN_P!J107+AS_P!J107+NH3Dir_P!J107+Complex_P!J107+Other_P!J107</f>
        <v>0</v>
      </c>
      <c r="K107" s="18">
        <f>Urea_P!K107+FGAN_P!K107+CAN_P!K107+UAN_P!K107+AS_P!K107+NH3Dir_P!K107+Complex_P!K107+Other_P!K107</f>
        <v>0</v>
      </c>
      <c r="L107" s="18">
        <f>Urea_P!L107+FGAN_P!L107+CAN_P!L107+UAN_P!L107+AS_P!L107+NH3Dir_P!L107+Complex_P!L107+Other_P!L107</f>
        <v>0</v>
      </c>
      <c r="M107" s="18">
        <f>Urea_P!M107+FGAN_P!M107+CAN_P!M107+UAN_P!M107+AS_P!M107+NH3Dir_P!M107+Complex_P!M107+Other_P!M107</f>
        <v>0</v>
      </c>
      <c r="N107" s="18">
        <f>Urea_P!N107+FGAN_P!N107+CAN_P!N107+UAN_P!N107+AS_P!N107+NH3Dir_P!N107+Complex_P!N107+Other_P!N107</f>
        <v>0</v>
      </c>
      <c r="O107" s="18">
        <f>Urea_P!O107+FGAN_P!O107+CAN_P!O107+UAN_P!O107+AS_P!O107+NH3Dir_P!O107+Complex_P!O107+Other_P!O107</f>
        <v>0</v>
      </c>
      <c r="P107" s="18">
        <f>Urea_P!P107+FGAN_P!P107+CAN_P!P107+UAN_P!P107+AS_P!P107+NH3Dir_P!P107+Complex_P!P107+Other_P!P107</f>
        <v>0</v>
      </c>
      <c r="Q107" s="18">
        <f>Urea_P!Q107+FGAN_P!Q107+CAN_P!Q107+UAN_P!Q107+AS_P!Q107+NH3Dir_P!Q107+Complex_P!Q107+Other_P!Q107</f>
        <v>0</v>
      </c>
      <c r="R107" s="18">
        <f>Urea_P!R107+FGAN_P!R107+CAN_P!R107+UAN_P!R107+AS_P!R107+NH3Dir_P!R107+Complex_P!R107+Other_P!R107</f>
        <v>0</v>
      </c>
      <c r="S107" s="18">
        <f>Urea_P!S107+FGAN_P!S107+CAN_P!S107+UAN_P!S107+AS_P!S107+NH3Dir_P!S107+Complex_P!S107+Other_P!S107</f>
        <v>0</v>
      </c>
      <c r="T107" s="18">
        <f>Urea_P!T107+FGAN_P!T107+CAN_P!T107+UAN_P!T107+AS_P!T107+NH3Dir_P!T107+Complex_P!T107+Other_P!T107</f>
        <v>0</v>
      </c>
      <c r="U107" s="18">
        <f>Urea_P!U107+FGAN_P!U107+CAN_P!U107+UAN_P!U107+AS_P!U107+NH3Dir_P!U107+Complex_P!U107+Other_P!U107</f>
        <v>0</v>
      </c>
      <c r="V107" s="18">
        <f>Urea_P!V107+FGAN_P!V107+CAN_P!V107+UAN_P!V107+AS_P!V107+NH3Dir_P!V107+Complex_P!V107+Other_P!V107</f>
        <v>0</v>
      </c>
      <c r="W107" s="18">
        <f>Urea_P!W107+FGAN_P!W107+CAN_P!W107+UAN_P!W107+AS_P!W107+NH3Dir_P!W107+Complex_P!W107+Other_P!W107</f>
        <v>0</v>
      </c>
      <c r="X107" s="18">
        <f>Urea_P!X107+FGAN_P!X107+CAN_P!X107+UAN_P!X107+AS_P!X107+NH3Dir_P!X107+Complex_P!X107+Other_P!X107</f>
        <v>0</v>
      </c>
      <c r="Y107" s="18">
        <f>Urea_P!Y107+FGAN_P!Y107+CAN_P!Y107+UAN_P!Y107+AS_P!Y107+NH3Dir_P!Y107+Complex_P!Y107+Other_P!Y107</f>
        <v>0</v>
      </c>
      <c r="Z107" s="18">
        <f>Urea_P!Z107+FGAN_P!Z107+CAN_P!Z107+UAN_P!Z107+AS_P!Z107+NH3Dir_P!Z107+Complex_P!Z107+Other_P!Z107</f>
        <v>0</v>
      </c>
      <c r="AA107" s="18">
        <f>Urea_P!AA107+FGAN_P!AA107+CAN_P!AA107+UAN_P!AA107+AS_P!AA107+NH3Dir_P!AA107+Complex_P!AA107+Other_P!AA107</f>
        <v>0</v>
      </c>
      <c r="AB107" s="18">
        <f>Urea_P!AB107+FGAN_P!AB107+CAN_P!AB107+UAN_P!AB107+AS_P!AB107+NH3Dir_P!AB107+Complex_P!AB107+Other_P!AB107</f>
        <v>0</v>
      </c>
      <c r="AC107" s="18">
        <f>Urea_P!AC107+FGAN_P!AC107+CAN_P!AC107+UAN_P!AC107+AS_P!AC107+NH3Dir_P!AC107+Complex_P!AC107+Other_P!AC107</f>
        <v>0</v>
      </c>
      <c r="AD107" s="18">
        <f>Urea_P!AD107+FGAN_P!AD107+CAN_P!AD107+UAN_P!AD107+AS_P!AD107+NH3Dir_P!AD107+Complex_P!AD107+Other_P!AD107</f>
        <v>0</v>
      </c>
      <c r="AE107" s="18">
        <f>Urea_P!AE107+FGAN_P!AE107+CAN_P!AE107+UAN_P!AE107+AS_P!AE107+NH3Dir_P!AE107+Complex_P!AE107+Other_P!AE107</f>
        <v>0</v>
      </c>
      <c r="AF107" s="18">
        <f>Urea_P!AF107+FGAN_P!AF107+CAN_P!AF107+UAN_P!AF107+AS_P!AF107+NH3Dir_P!AF107+Complex_P!AF107+Other_P!AF107</f>
        <v>0</v>
      </c>
      <c r="AG107" s="18">
        <f>Urea_P!AG107+FGAN_P!AG107+CAN_P!AG107+UAN_P!AG107+AS_P!AG107+NH3Dir_P!AG107+Complex_P!AG107+Other_P!AG107</f>
        <v>0</v>
      </c>
      <c r="AH107" s="18">
        <f>Urea_P!AH107+FGAN_P!AH107+CAN_P!AH107+UAN_P!AH107+AS_P!AH107+NH3Dir_P!AH107+Complex_P!AH107+Other_P!AH107</f>
        <v>0</v>
      </c>
      <c r="AI107" s="18">
        <f>Urea_P!AI107+FGAN_P!AI107+CAN_P!AI107+UAN_P!AI107+AS_P!AI107+NH3Dir_P!AI107+Complex_P!AI107+Other_P!AI107</f>
        <v>0</v>
      </c>
      <c r="AJ107" s="18">
        <f>Urea_P!AJ107+FGAN_P!AJ107+CAN_P!AJ107+UAN_P!AJ107+AS_P!AJ107+NH3Dir_P!AJ107+Complex_P!AJ107+Other_P!AJ107</f>
        <v>0</v>
      </c>
      <c r="AK107" s="18">
        <f>Urea_P!AK107+FGAN_P!AK107+CAN_P!AK107+UAN_P!AK107+AS_P!AK107+NH3Dir_P!AK107+Complex_P!AK107+Other_P!AK107</f>
        <v>0</v>
      </c>
      <c r="AL107" s="18">
        <f>Urea_P!AL107+FGAN_P!AL107+CAN_P!AL107+UAN_P!AL107+AS_P!AL107+NH3Dir_P!AL107+Complex_P!AL107+Other_P!AL107</f>
        <v>0</v>
      </c>
      <c r="AM107" s="18">
        <f>Urea_P!AM107+FGAN_P!AM107+CAN_P!AM107+UAN_P!AM107+AS_P!AM107+NH3Dir_P!AM107+Complex_P!AM107+Other_P!AM107</f>
        <v>0</v>
      </c>
      <c r="AN107" s="18">
        <f>Urea_P!AN107+FGAN_P!AN107+CAN_P!AN107+UAN_P!AN107+AS_P!AN107+NH3Dir_P!AN107+Complex_P!AN107+Other_P!AN107</f>
        <v>0</v>
      </c>
      <c r="AO107" s="18">
        <f>Urea_P!AO107+FGAN_P!AO107+CAN_P!AO107+UAN_P!AO107+AS_P!AO107+NH3Dir_P!AO107+Complex_P!AO107+Other_P!AO107</f>
        <v>0</v>
      </c>
      <c r="AP107" s="18">
        <f>Urea_P!AP107+FGAN_P!AP107+CAN_P!AP107+UAN_P!AP107+AS_P!AP107+NH3Dir_P!AP107+Complex_P!AP107+Other_P!AP107</f>
        <v>0</v>
      </c>
      <c r="AQ107" s="18">
        <f>Urea_P!AQ107+FGAN_P!AQ107+CAN_P!AQ107+UAN_P!AQ107+AS_P!AQ107+NH3Dir_P!AQ107+Complex_P!AQ107+Other_P!AQ107</f>
        <v>0</v>
      </c>
      <c r="AR107" s="18">
        <f>Urea_P!AR107+FGAN_P!AR107+CAN_P!AR107+UAN_P!AR107+AS_P!AR107+NH3Dir_P!AR107+Complex_P!AR107+Other_P!AR107</f>
        <v>0</v>
      </c>
      <c r="AS107" s="18">
        <f>Urea_P!AS107+FGAN_P!AS107+CAN_P!AS107+UAN_P!AS107+AS_P!AS107+NH3Dir_P!AS107+Complex_P!AS107+Other_P!AS107</f>
        <v>0</v>
      </c>
      <c r="AT107" s="18">
        <f>Urea_P!AT107+FGAN_P!AT107+CAN_P!AT107+UAN_P!AT107+AS_P!AT107+NH3Dir_P!AT107+Complex_P!AT107+Other_P!AT107</f>
        <v>0</v>
      </c>
      <c r="AU107" s="18">
        <f>Urea_P!AU107+FGAN_P!AU107+CAN_P!AU107+UAN_P!AU107+AS_P!AU107+NH3Dir_P!AU107+Complex_P!AU107+Other_P!AU107</f>
        <v>0</v>
      </c>
      <c r="AV107" s="18">
        <f>Urea_P!AV107+FGAN_P!AV107+CAN_P!AV107+UAN_P!AV107+AS_P!AV107+NH3Dir_P!AV107+Complex_P!AV107+Other_P!AV107</f>
        <v>0</v>
      </c>
      <c r="AW107" s="18">
        <f>Urea_P!AW107+FGAN_P!AW107+CAN_P!AW107+UAN_P!AW107+AS_P!AW107+NH3Dir_P!AW107+Complex_P!AW107+Other_P!AW107</f>
        <v>0</v>
      </c>
      <c r="AX107" s="18">
        <f>Urea_P!AX107+FGAN_P!AX107+CAN_P!AX107+UAN_P!AX107+AS_P!AX107+NH3Dir_P!AX107+Complex_P!AX107+Other_P!AX107</f>
        <v>0</v>
      </c>
      <c r="AY107" s="18">
        <f>Urea_P!AY107+FGAN_P!AY107+CAN_P!AY107+UAN_P!AY107+AS_P!AY107+NH3Dir_P!AY107+Complex_P!AY107+Other_P!AY107</f>
        <v>0</v>
      </c>
      <c r="AZ107" s="18">
        <f>Urea_P!AZ107+FGAN_P!AZ107+CAN_P!AZ107+UAN_P!AZ107+AS_P!AZ107+NH3Dir_P!AZ107+Complex_P!AZ107+Other_P!AZ107</f>
        <v>0</v>
      </c>
      <c r="BA107" s="18">
        <f>Urea_P!BA107+FGAN_P!BA107+CAN_P!BA107+UAN_P!BA107+AS_P!BA107+NH3Dir_P!BA107+Complex_P!BA107+Other_P!BA107</f>
        <v>0</v>
      </c>
      <c r="BB107" s="18">
        <f>Urea_P!BB107+FGAN_P!BB107+CAN_P!BB107+UAN_P!BB107+AS_P!BB107+NH3Dir_P!BB107+Complex_P!BB107+Other_P!BB107</f>
        <v>0</v>
      </c>
      <c r="BC107" s="18">
        <f>Urea_P!BC107+FGAN_P!BC107+CAN_P!BC107+UAN_P!BC107+AS_P!BC107+NH3Dir_P!BC107+Complex_P!BC107+Other_P!BC107</f>
        <v>0</v>
      </c>
      <c r="BD107" s="18">
        <f>Urea_P!BD107+FGAN_P!BD107+CAN_P!BD107+UAN_P!BD107+AS_P!BD107+NH3Dir_P!BD107+Complex_P!BD107+Other_P!BD107</f>
        <v>0</v>
      </c>
      <c r="BE107" s="18">
        <f>Urea_P!BE107+FGAN_P!BE107+CAN_P!BE107+UAN_P!BE107+AS_P!BE107+NH3Dir_P!BE107+Complex_P!BE107+Other_P!BE107</f>
        <v>0</v>
      </c>
      <c r="BF107" s="18">
        <f>Urea_P!BF107+FGAN_P!BF107+CAN_P!BF107+UAN_P!BF107+AS_P!BF107+NH3Dir_P!BF107+Complex_P!BF107+Other_P!BF107</f>
        <v>0</v>
      </c>
      <c r="BG107" s="18">
        <f>Urea_P!BG107+FGAN_P!BG107+CAN_P!BG107+UAN_P!BG107+AS_P!BG107+NH3Dir_P!BG107+Complex_P!BG107+Other_P!BG107</f>
        <v>0</v>
      </c>
      <c r="BH107" s="18">
        <f>Urea_P!BH107+FGAN_P!BH107+CAN_P!BH107+UAN_P!BH107+AS_P!BH107+NH3Dir_P!BH107+Complex_P!BH107+Other_P!BH107</f>
        <v>0</v>
      </c>
      <c r="BI107" s="18">
        <f>Urea_P!BI107+FGAN_P!BI107+CAN_P!BI107+UAN_P!BI107+AS_P!BI107+NH3Dir_P!BI107+Complex_P!BI107+Other_P!BI107</f>
        <v>0</v>
      </c>
      <c r="BJ107" s="18">
        <f>Urea_P!BJ107+FGAN_P!BJ107+CAN_P!BJ107+UAN_P!BJ107+AS_P!BJ107+NH3Dir_P!BJ107+Complex_P!BJ107+Other_P!BJ107</f>
        <v>0</v>
      </c>
      <c r="BK107" s="18">
        <f>Urea_P!BK107+FGAN_P!BK107+CAN_P!BK107+UAN_P!BK107+AS_P!BK107+NH3Dir_P!BK107+Complex_P!BK107+Other_P!BK107</f>
        <v>0</v>
      </c>
      <c r="BL107" s="18">
        <f>Urea_P!BL107+FGAN_P!BL107+CAN_P!BL107+UAN_P!BL107+AS_P!BL107+NH3Dir_P!BL107+Complex_P!BL107+Other_P!BL107</f>
        <v>0</v>
      </c>
      <c r="BM107" s="18">
        <f>Urea_P!BM107+FGAN_P!BM107+CAN_P!BM107+UAN_P!BM107+AS_P!BM107+NH3Dir_P!BM107+Complex_P!BM107+Other_P!BM107</f>
        <v>0</v>
      </c>
      <c r="BN107" s="18">
        <f>Urea_P!BN107+FGAN_P!BN107+CAN_P!BN107+UAN_P!BN107+AS_P!BN107+NH3Dir_P!BN107+Complex_P!BN107+Other_P!BN107</f>
        <v>0</v>
      </c>
      <c r="BO107" s="18">
        <f>Urea_P!BO107+FGAN_P!BO107+CAN_P!BO107+UAN_P!BO107+AS_P!BO107+NH3Dir_P!BO107+Complex_P!BO107+Other_P!BO107</f>
        <v>0</v>
      </c>
      <c r="BP107" s="18">
        <f>Urea_P!BP107+FGAN_P!BP107+CAN_P!BP107+UAN_P!BP107+AS_P!BP107+NH3Dir_P!BP107+Complex_P!BP107+Other_P!BP107</f>
        <v>0</v>
      </c>
      <c r="BQ107" s="18">
        <f>Urea_P!BQ107+FGAN_P!BQ107+CAN_P!BQ107+UAN_P!BQ107+AS_P!BQ107+NH3Dir_P!BQ107+Complex_P!BQ107+Other_P!BQ107</f>
        <v>0</v>
      </c>
      <c r="BR107" s="18">
        <f>Urea_P!BR107+FGAN_P!BR107+CAN_P!BR107+UAN_P!BR107+AS_P!BR107+NH3Dir_P!BR107+Complex_P!BR107+Other_P!BR107</f>
        <v>0</v>
      </c>
      <c r="BS107" s="18">
        <f>Urea_P!BS107+FGAN_P!BS107+CAN_P!BS107+UAN_P!BS107+AS_P!BS107+NH3Dir_P!BS107+Complex_P!BS107+Other_P!BS107</f>
        <v>0</v>
      </c>
      <c r="BT107" s="18">
        <f>Urea_P!BT107+FGAN_P!BT107+CAN_P!BT107+UAN_P!BT107+AS_P!BT107+NH3Dir_P!BT107+Complex_P!BT107+Other_P!BT107</f>
        <v>0</v>
      </c>
      <c r="BU107" s="18">
        <f>Urea_P!BU107+FGAN_P!BU107+CAN_P!BU107+UAN_P!BU107+AS_P!BU107+NH3Dir_P!BU107+Complex_P!BU107+Other_P!BU107</f>
        <v>0</v>
      </c>
      <c r="BV107" s="18">
        <f>Urea_P!BV107+FGAN_P!BV107+CAN_P!BV107+UAN_P!BV107+AS_P!BV107+NH3Dir_P!BV107+Complex_P!BV107+Other_P!BV107</f>
        <v>0</v>
      </c>
      <c r="BW107" s="18">
        <f>Urea_P!BW107+FGAN_P!BW107+CAN_P!BW107+UAN_P!BW107+AS_P!BW107+NH3Dir_P!BW107+Complex_P!BW107+Other_P!BW107</f>
        <v>0</v>
      </c>
    </row>
    <row r="108" spans="2:75" x14ac:dyDescent="0.2">
      <c r="B108" s="11" t="s">
        <v>116</v>
      </c>
      <c r="C108" s="11" t="s">
        <v>142</v>
      </c>
      <c r="D108" s="11" t="s">
        <v>155</v>
      </c>
      <c r="E108" s="18">
        <f>Urea_P!E108+FGAN_P!E108+CAN_P!E108+UAN_P!E108+AS_P!E108+NH3Dir_P!E108+Complex_P!E108+Other_P!E108</f>
        <v>0</v>
      </c>
      <c r="F108" s="18">
        <f>Urea_P!F108+FGAN_P!F108+CAN_P!F108+UAN_P!F108+AS_P!F108+NH3Dir_P!F108+Complex_P!F108+Other_P!F108</f>
        <v>0</v>
      </c>
      <c r="G108" s="18">
        <f>Urea_P!G108+FGAN_P!G108+CAN_P!G108+UAN_P!G108+AS_P!G108+NH3Dir_P!G108+Complex_P!G108+Other_P!G108</f>
        <v>0</v>
      </c>
      <c r="H108" s="18">
        <f>Urea_P!H108+FGAN_P!H108+CAN_P!H108+UAN_P!H108+AS_P!H108+NH3Dir_P!H108+Complex_P!H108+Other_P!H108</f>
        <v>0</v>
      </c>
      <c r="I108" s="18">
        <f>Urea_P!I108+FGAN_P!I108+CAN_P!I108+UAN_P!I108+AS_P!I108+NH3Dir_P!I108+Complex_P!I108+Other_P!I108</f>
        <v>0</v>
      </c>
      <c r="J108" s="18">
        <f>Urea_P!J108+FGAN_P!J108+CAN_P!J108+UAN_P!J108+AS_P!J108+NH3Dir_P!J108+Complex_P!J108+Other_P!J108</f>
        <v>0</v>
      </c>
      <c r="K108" s="18">
        <f>Urea_P!K108+FGAN_P!K108+CAN_P!K108+UAN_P!K108+AS_P!K108+NH3Dir_P!K108+Complex_P!K108+Other_P!K108</f>
        <v>0</v>
      </c>
      <c r="L108" s="18">
        <f>Urea_P!L108+FGAN_P!L108+CAN_P!L108+UAN_P!L108+AS_P!L108+NH3Dir_P!L108+Complex_P!L108+Other_P!L108</f>
        <v>0</v>
      </c>
      <c r="M108" s="18">
        <f>Urea_P!M108+FGAN_P!M108+CAN_P!M108+UAN_P!M108+AS_P!M108+NH3Dir_P!M108+Complex_P!M108+Other_P!M108</f>
        <v>0</v>
      </c>
      <c r="N108" s="18">
        <f>Urea_P!N108+FGAN_P!N108+CAN_P!N108+UAN_P!N108+AS_P!N108+NH3Dir_P!N108+Complex_P!N108+Other_P!N108</f>
        <v>0</v>
      </c>
      <c r="O108" s="18">
        <f>Urea_P!O108+FGAN_P!O108+CAN_P!O108+UAN_P!O108+AS_P!O108+NH3Dir_P!O108+Complex_P!O108+Other_P!O108</f>
        <v>0</v>
      </c>
      <c r="P108" s="18">
        <f>Urea_P!P108+FGAN_P!P108+CAN_P!P108+UAN_P!P108+AS_P!P108+NH3Dir_P!P108+Complex_P!P108+Other_P!P108</f>
        <v>0</v>
      </c>
      <c r="Q108" s="18">
        <f>Urea_P!Q108+FGAN_P!Q108+CAN_P!Q108+UAN_P!Q108+AS_P!Q108+NH3Dir_P!Q108+Complex_P!Q108+Other_P!Q108</f>
        <v>0</v>
      </c>
      <c r="R108" s="18">
        <f>Urea_P!R108+FGAN_P!R108+CAN_P!R108+UAN_P!R108+AS_P!R108+NH3Dir_P!R108+Complex_P!R108+Other_P!R108</f>
        <v>0</v>
      </c>
      <c r="S108" s="18">
        <f>Urea_P!S108+FGAN_P!S108+CAN_P!S108+UAN_P!S108+AS_P!S108+NH3Dir_P!S108+Complex_P!S108+Other_P!S108</f>
        <v>0</v>
      </c>
      <c r="T108" s="18">
        <f>Urea_P!T108+FGAN_P!T108+CAN_P!T108+UAN_P!T108+AS_P!T108+NH3Dir_P!T108+Complex_P!T108+Other_P!T108</f>
        <v>0</v>
      </c>
      <c r="U108" s="18">
        <f>Urea_P!U108+FGAN_P!U108+CAN_P!U108+UAN_P!U108+AS_P!U108+NH3Dir_P!U108+Complex_P!U108+Other_P!U108</f>
        <v>0</v>
      </c>
      <c r="V108" s="18">
        <f>Urea_P!V108+FGAN_P!V108+CAN_P!V108+UAN_P!V108+AS_P!V108+NH3Dir_P!V108+Complex_P!V108+Other_P!V108</f>
        <v>0</v>
      </c>
      <c r="W108" s="18">
        <f>Urea_P!W108+FGAN_P!W108+CAN_P!W108+UAN_P!W108+AS_P!W108+NH3Dir_P!W108+Complex_P!W108+Other_P!W108</f>
        <v>0</v>
      </c>
      <c r="X108" s="18">
        <f>Urea_P!X108+FGAN_P!X108+CAN_P!X108+UAN_P!X108+AS_P!X108+NH3Dir_P!X108+Complex_P!X108+Other_P!X108</f>
        <v>0</v>
      </c>
      <c r="Y108" s="18">
        <f>Urea_P!Y108+FGAN_P!Y108+CAN_P!Y108+UAN_P!Y108+AS_P!Y108+NH3Dir_P!Y108+Complex_P!Y108+Other_P!Y108</f>
        <v>0</v>
      </c>
      <c r="Z108" s="18">
        <f>Urea_P!Z108+FGAN_P!Z108+CAN_P!Z108+UAN_P!Z108+AS_P!Z108+NH3Dir_P!Z108+Complex_P!Z108+Other_P!Z108</f>
        <v>0</v>
      </c>
      <c r="AA108" s="18">
        <f>Urea_P!AA108+FGAN_P!AA108+CAN_P!AA108+UAN_P!AA108+AS_P!AA108+NH3Dir_P!AA108+Complex_P!AA108+Other_P!AA108</f>
        <v>0</v>
      </c>
      <c r="AB108" s="18">
        <f>Urea_P!AB108+FGAN_P!AB108+CAN_P!AB108+UAN_P!AB108+AS_P!AB108+NH3Dir_P!AB108+Complex_P!AB108+Other_P!AB108</f>
        <v>0</v>
      </c>
      <c r="AC108" s="18">
        <f>Urea_P!AC108+FGAN_P!AC108+CAN_P!AC108+UAN_P!AC108+AS_P!AC108+NH3Dir_P!AC108+Complex_P!AC108+Other_P!AC108</f>
        <v>0</v>
      </c>
      <c r="AD108" s="18">
        <f>Urea_P!AD108+FGAN_P!AD108+CAN_P!AD108+UAN_P!AD108+AS_P!AD108+NH3Dir_P!AD108+Complex_P!AD108+Other_P!AD108</f>
        <v>0</v>
      </c>
      <c r="AE108" s="18">
        <f>Urea_P!AE108+FGAN_P!AE108+CAN_P!AE108+UAN_P!AE108+AS_P!AE108+NH3Dir_P!AE108+Complex_P!AE108+Other_P!AE108</f>
        <v>0</v>
      </c>
      <c r="AF108" s="18">
        <f>Urea_P!AF108+FGAN_P!AF108+CAN_P!AF108+UAN_P!AF108+AS_P!AF108+NH3Dir_P!AF108+Complex_P!AF108+Other_P!AF108</f>
        <v>0</v>
      </c>
      <c r="AG108" s="18">
        <f>Urea_P!AG108+FGAN_P!AG108+CAN_P!AG108+UAN_P!AG108+AS_P!AG108+NH3Dir_P!AG108+Complex_P!AG108+Other_P!AG108</f>
        <v>0</v>
      </c>
      <c r="AH108" s="18">
        <f>Urea_P!AH108+FGAN_P!AH108+CAN_P!AH108+UAN_P!AH108+AS_P!AH108+NH3Dir_P!AH108+Complex_P!AH108+Other_P!AH108</f>
        <v>0</v>
      </c>
      <c r="AI108" s="18">
        <f>Urea_P!AI108+FGAN_P!AI108+CAN_P!AI108+UAN_P!AI108+AS_P!AI108+NH3Dir_P!AI108+Complex_P!AI108+Other_P!AI108</f>
        <v>0</v>
      </c>
      <c r="AJ108" s="18">
        <f>Urea_P!AJ108+FGAN_P!AJ108+CAN_P!AJ108+UAN_P!AJ108+AS_P!AJ108+NH3Dir_P!AJ108+Complex_P!AJ108+Other_P!AJ108</f>
        <v>0</v>
      </c>
      <c r="AK108" s="18">
        <f>Urea_P!AK108+FGAN_P!AK108+CAN_P!AK108+UAN_P!AK108+AS_P!AK108+NH3Dir_P!AK108+Complex_P!AK108+Other_P!AK108</f>
        <v>0</v>
      </c>
      <c r="AL108" s="18">
        <f>Urea_P!AL108+FGAN_P!AL108+CAN_P!AL108+UAN_P!AL108+AS_P!AL108+NH3Dir_P!AL108+Complex_P!AL108+Other_P!AL108</f>
        <v>0</v>
      </c>
      <c r="AM108" s="18">
        <f>Urea_P!AM108+FGAN_P!AM108+CAN_P!AM108+UAN_P!AM108+AS_P!AM108+NH3Dir_P!AM108+Complex_P!AM108+Other_P!AM108</f>
        <v>0</v>
      </c>
      <c r="AN108" s="18">
        <f>Urea_P!AN108+FGAN_P!AN108+CAN_P!AN108+UAN_P!AN108+AS_P!AN108+NH3Dir_P!AN108+Complex_P!AN108+Other_P!AN108</f>
        <v>0</v>
      </c>
      <c r="AO108" s="18">
        <f>Urea_P!AO108+FGAN_P!AO108+CAN_P!AO108+UAN_P!AO108+AS_P!AO108+NH3Dir_P!AO108+Complex_P!AO108+Other_P!AO108</f>
        <v>0</v>
      </c>
      <c r="AP108" s="18">
        <f>Urea_P!AP108+FGAN_P!AP108+CAN_P!AP108+UAN_P!AP108+AS_P!AP108+NH3Dir_P!AP108+Complex_P!AP108+Other_P!AP108</f>
        <v>0</v>
      </c>
      <c r="AQ108" s="18">
        <f>Urea_P!AQ108+FGAN_P!AQ108+CAN_P!AQ108+UAN_P!AQ108+AS_P!AQ108+NH3Dir_P!AQ108+Complex_P!AQ108+Other_P!AQ108</f>
        <v>0</v>
      </c>
      <c r="AR108" s="18">
        <f>Urea_P!AR108+FGAN_P!AR108+CAN_P!AR108+UAN_P!AR108+AS_P!AR108+NH3Dir_P!AR108+Complex_P!AR108+Other_P!AR108</f>
        <v>0</v>
      </c>
      <c r="AS108" s="18">
        <f>Urea_P!AS108+FGAN_P!AS108+CAN_P!AS108+UAN_P!AS108+AS_P!AS108+NH3Dir_P!AS108+Complex_P!AS108+Other_P!AS108</f>
        <v>0</v>
      </c>
      <c r="AT108" s="18">
        <f>Urea_P!AT108+FGAN_P!AT108+CAN_P!AT108+UAN_P!AT108+AS_P!AT108+NH3Dir_P!AT108+Complex_P!AT108+Other_P!AT108</f>
        <v>0</v>
      </c>
      <c r="AU108" s="18">
        <f>Urea_P!AU108+FGAN_P!AU108+CAN_P!AU108+UAN_P!AU108+AS_P!AU108+NH3Dir_P!AU108+Complex_P!AU108+Other_P!AU108</f>
        <v>0</v>
      </c>
      <c r="AV108" s="18">
        <f>Urea_P!AV108+FGAN_P!AV108+CAN_P!AV108+UAN_P!AV108+AS_P!AV108+NH3Dir_P!AV108+Complex_P!AV108+Other_P!AV108</f>
        <v>0</v>
      </c>
      <c r="AW108" s="18">
        <f>Urea_P!AW108+FGAN_P!AW108+CAN_P!AW108+UAN_P!AW108+AS_P!AW108+NH3Dir_P!AW108+Complex_P!AW108+Other_P!AW108</f>
        <v>0</v>
      </c>
      <c r="AX108" s="18">
        <f>Urea_P!AX108+FGAN_P!AX108+CAN_P!AX108+UAN_P!AX108+AS_P!AX108+NH3Dir_P!AX108+Complex_P!AX108+Other_P!AX108</f>
        <v>0</v>
      </c>
      <c r="AY108" s="18">
        <f>Urea_P!AY108+FGAN_P!AY108+CAN_P!AY108+UAN_P!AY108+AS_P!AY108+NH3Dir_P!AY108+Complex_P!AY108+Other_P!AY108</f>
        <v>0</v>
      </c>
      <c r="AZ108" s="18">
        <f>Urea_P!AZ108+FGAN_P!AZ108+CAN_P!AZ108+UAN_P!AZ108+AS_P!AZ108+NH3Dir_P!AZ108+Complex_P!AZ108+Other_P!AZ108</f>
        <v>0</v>
      </c>
      <c r="BA108" s="18">
        <f>Urea_P!BA108+FGAN_P!BA108+CAN_P!BA108+UAN_P!BA108+AS_P!BA108+NH3Dir_P!BA108+Complex_P!BA108+Other_P!BA108</f>
        <v>0</v>
      </c>
      <c r="BB108" s="18">
        <f>Urea_P!BB108+FGAN_P!BB108+CAN_P!BB108+UAN_P!BB108+AS_P!BB108+NH3Dir_P!BB108+Complex_P!BB108+Other_P!BB108</f>
        <v>0</v>
      </c>
      <c r="BC108" s="18">
        <f>Urea_P!BC108+FGAN_P!BC108+CAN_P!BC108+UAN_P!BC108+AS_P!BC108+NH3Dir_P!BC108+Complex_P!BC108+Other_P!BC108</f>
        <v>0</v>
      </c>
      <c r="BD108" s="18">
        <f>Urea_P!BD108+FGAN_P!BD108+CAN_P!BD108+UAN_P!BD108+AS_P!BD108+NH3Dir_P!BD108+Complex_P!BD108+Other_P!BD108</f>
        <v>0</v>
      </c>
      <c r="BE108" s="18">
        <f>Urea_P!BE108+FGAN_P!BE108+CAN_P!BE108+UAN_P!BE108+AS_P!BE108+NH3Dir_P!BE108+Complex_P!BE108+Other_P!BE108</f>
        <v>0</v>
      </c>
      <c r="BF108" s="18">
        <f>Urea_P!BF108+FGAN_P!BF108+CAN_P!BF108+UAN_P!BF108+AS_P!BF108+NH3Dir_P!BF108+Complex_P!BF108+Other_P!BF108</f>
        <v>0</v>
      </c>
      <c r="BG108" s="18">
        <f>Urea_P!BG108+FGAN_P!BG108+CAN_P!BG108+UAN_P!BG108+AS_P!BG108+NH3Dir_P!BG108+Complex_P!BG108+Other_P!BG108</f>
        <v>0</v>
      </c>
      <c r="BH108" s="18">
        <f>Urea_P!BH108+FGAN_P!BH108+CAN_P!BH108+UAN_P!BH108+AS_P!BH108+NH3Dir_P!BH108+Complex_P!BH108+Other_P!BH108</f>
        <v>0</v>
      </c>
      <c r="BI108" s="18">
        <f>Urea_P!BI108+FGAN_P!BI108+CAN_P!BI108+UAN_P!BI108+AS_P!BI108+NH3Dir_P!BI108+Complex_P!BI108+Other_P!BI108</f>
        <v>0</v>
      </c>
      <c r="BJ108" s="18">
        <f>Urea_P!BJ108+FGAN_P!BJ108+CAN_P!BJ108+UAN_P!BJ108+AS_P!BJ108+NH3Dir_P!BJ108+Complex_P!BJ108+Other_P!BJ108</f>
        <v>0</v>
      </c>
      <c r="BK108" s="18">
        <f>Urea_P!BK108+FGAN_P!BK108+CAN_P!BK108+UAN_P!BK108+AS_P!BK108+NH3Dir_P!BK108+Complex_P!BK108+Other_P!BK108</f>
        <v>0</v>
      </c>
      <c r="BL108" s="18">
        <f>Urea_P!BL108+FGAN_P!BL108+CAN_P!BL108+UAN_P!BL108+AS_P!BL108+NH3Dir_P!BL108+Complex_P!BL108+Other_P!BL108</f>
        <v>0</v>
      </c>
      <c r="BM108" s="18">
        <f>Urea_P!BM108+FGAN_P!BM108+CAN_P!BM108+UAN_P!BM108+AS_P!BM108+NH3Dir_P!BM108+Complex_P!BM108+Other_P!BM108</f>
        <v>0</v>
      </c>
      <c r="BN108" s="18">
        <f>Urea_P!BN108+FGAN_P!BN108+CAN_P!BN108+UAN_P!BN108+AS_P!BN108+NH3Dir_P!BN108+Complex_P!BN108+Other_P!BN108</f>
        <v>0</v>
      </c>
      <c r="BO108" s="18">
        <f>Urea_P!BO108+FGAN_P!BO108+CAN_P!BO108+UAN_P!BO108+AS_P!BO108+NH3Dir_P!BO108+Complex_P!BO108+Other_P!BO108</f>
        <v>0</v>
      </c>
      <c r="BP108" s="18">
        <f>Urea_P!BP108+FGAN_P!BP108+CAN_P!BP108+UAN_P!BP108+AS_P!BP108+NH3Dir_P!BP108+Complex_P!BP108+Other_P!BP108</f>
        <v>0</v>
      </c>
      <c r="BQ108" s="18">
        <f>Urea_P!BQ108+FGAN_P!BQ108+CAN_P!BQ108+UAN_P!BQ108+AS_P!BQ108+NH3Dir_P!BQ108+Complex_P!BQ108+Other_P!BQ108</f>
        <v>0</v>
      </c>
      <c r="BR108" s="18">
        <f>Urea_P!BR108+FGAN_P!BR108+CAN_P!BR108+UAN_P!BR108+AS_P!BR108+NH3Dir_P!BR108+Complex_P!BR108+Other_P!BR108</f>
        <v>0</v>
      </c>
      <c r="BS108" s="18">
        <f>Urea_P!BS108+FGAN_P!BS108+CAN_P!BS108+UAN_P!BS108+AS_P!BS108+NH3Dir_P!BS108+Complex_P!BS108+Other_P!BS108</f>
        <v>0</v>
      </c>
      <c r="BT108" s="18">
        <f>Urea_P!BT108+FGAN_P!BT108+CAN_P!BT108+UAN_P!BT108+AS_P!BT108+NH3Dir_P!BT108+Complex_P!BT108+Other_P!BT108</f>
        <v>0</v>
      </c>
      <c r="BU108" s="18">
        <f>Urea_P!BU108+FGAN_P!BU108+CAN_P!BU108+UAN_P!BU108+AS_P!BU108+NH3Dir_P!BU108+Complex_P!BU108+Other_P!BU108</f>
        <v>0</v>
      </c>
      <c r="BV108" s="18">
        <f>Urea_P!BV108+FGAN_P!BV108+CAN_P!BV108+UAN_P!BV108+AS_P!BV108+NH3Dir_P!BV108+Complex_P!BV108+Other_P!BV108</f>
        <v>0</v>
      </c>
      <c r="BW108" s="18">
        <f>Urea_P!BW108+FGAN_P!BW108+CAN_P!BW108+UAN_P!BW108+AS_P!BW108+NH3Dir_P!BW108+Complex_P!BW108+Other_P!BW108</f>
        <v>0</v>
      </c>
    </row>
    <row r="109" spans="2:75" x14ac:dyDescent="0.2">
      <c r="B109" s="11" t="s">
        <v>116</v>
      </c>
      <c r="C109" s="11" t="s">
        <v>142</v>
      </c>
      <c r="D109" s="11" t="s">
        <v>156</v>
      </c>
      <c r="E109" s="18">
        <f>Urea_P!E109+FGAN_P!E109+CAN_P!E109+UAN_P!E109+AS_P!E109+NH3Dir_P!E109+Complex_P!E109+Other_P!E109</f>
        <v>0</v>
      </c>
      <c r="F109" s="18">
        <f>Urea_P!F109+FGAN_P!F109+CAN_P!F109+UAN_P!F109+AS_P!F109+NH3Dir_P!F109+Complex_P!F109+Other_P!F109</f>
        <v>0</v>
      </c>
      <c r="G109" s="18">
        <f>Urea_P!G109+FGAN_P!G109+CAN_P!G109+UAN_P!G109+AS_P!G109+NH3Dir_P!G109+Complex_P!G109+Other_P!G109</f>
        <v>0</v>
      </c>
      <c r="H109" s="18">
        <f>Urea_P!H109+FGAN_P!H109+CAN_P!H109+UAN_P!H109+AS_P!H109+NH3Dir_P!H109+Complex_P!H109+Other_P!H109</f>
        <v>0</v>
      </c>
      <c r="I109" s="18">
        <f>Urea_P!I109+FGAN_P!I109+CAN_P!I109+UAN_P!I109+AS_P!I109+NH3Dir_P!I109+Complex_P!I109+Other_P!I109</f>
        <v>0</v>
      </c>
      <c r="J109" s="18">
        <f>Urea_P!J109+FGAN_P!J109+CAN_P!J109+UAN_P!J109+AS_P!J109+NH3Dir_P!J109+Complex_P!J109+Other_P!J109</f>
        <v>0</v>
      </c>
      <c r="K109" s="18">
        <f>Urea_P!K109+FGAN_P!K109+CAN_P!K109+UAN_P!K109+AS_P!K109+NH3Dir_P!K109+Complex_P!K109+Other_P!K109</f>
        <v>0</v>
      </c>
      <c r="L109" s="18">
        <f>Urea_P!L109+FGAN_P!L109+CAN_P!L109+UAN_P!L109+AS_P!L109+NH3Dir_P!L109+Complex_P!L109+Other_P!L109</f>
        <v>0</v>
      </c>
      <c r="M109" s="18">
        <f>Urea_P!M109+FGAN_P!M109+CAN_P!M109+UAN_P!M109+AS_P!M109+NH3Dir_P!M109+Complex_P!M109+Other_P!M109</f>
        <v>0</v>
      </c>
      <c r="N109" s="18">
        <f>Urea_P!N109+FGAN_P!N109+CAN_P!N109+UAN_P!N109+AS_P!N109+NH3Dir_P!N109+Complex_P!N109+Other_P!N109</f>
        <v>0</v>
      </c>
      <c r="O109" s="18">
        <f>Urea_P!O109+FGAN_P!O109+CAN_P!O109+UAN_P!O109+AS_P!O109+NH3Dir_P!O109+Complex_P!O109+Other_P!O109</f>
        <v>0</v>
      </c>
      <c r="P109" s="18">
        <f>Urea_P!P109+FGAN_P!P109+CAN_P!P109+UAN_P!P109+AS_P!P109+NH3Dir_P!P109+Complex_P!P109+Other_P!P109</f>
        <v>0</v>
      </c>
      <c r="Q109" s="18">
        <f>Urea_P!Q109+FGAN_P!Q109+CAN_P!Q109+UAN_P!Q109+AS_P!Q109+NH3Dir_P!Q109+Complex_P!Q109+Other_P!Q109</f>
        <v>0</v>
      </c>
      <c r="R109" s="18">
        <f>Urea_P!R109+FGAN_P!R109+CAN_P!R109+UAN_P!R109+AS_P!R109+NH3Dir_P!R109+Complex_P!R109+Other_P!R109</f>
        <v>0</v>
      </c>
      <c r="S109" s="18">
        <f>Urea_P!S109+FGAN_P!S109+CAN_P!S109+UAN_P!S109+AS_P!S109+NH3Dir_P!S109+Complex_P!S109+Other_P!S109</f>
        <v>0</v>
      </c>
      <c r="T109" s="18">
        <f>Urea_P!T109+FGAN_P!T109+CAN_P!T109+UAN_P!T109+AS_P!T109+NH3Dir_P!T109+Complex_P!T109+Other_P!T109</f>
        <v>0</v>
      </c>
      <c r="U109" s="18">
        <f>Urea_P!U109+FGAN_P!U109+CAN_P!U109+UAN_P!U109+AS_P!U109+NH3Dir_P!U109+Complex_P!U109+Other_P!U109</f>
        <v>0</v>
      </c>
      <c r="V109" s="18">
        <f>Urea_P!V109+FGAN_P!V109+CAN_P!V109+UAN_P!V109+AS_P!V109+NH3Dir_P!V109+Complex_P!V109+Other_P!V109</f>
        <v>0</v>
      </c>
      <c r="W109" s="18">
        <f>Urea_P!W109+FGAN_P!W109+CAN_P!W109+UAN_P!W109+AS_P!W109+NH3Dir_P!W109+Complex_P!W109+Other_P!W109</f>
        <v>0</v>
      </c>
      <c r="X109" s="18">
        <f>Urea_P!X109+FGAN_P!X109+CAN_P!X109+UAN_P!X109+AS_P!X109+NH3Dir_P!X109+Complex_P!X109+Other_P!X109</f>
        <v>0</v>
      </c>
      <c r="Y109" s="18">
        <f>Urea_P!Y109+FGAN_P!Y109+CAN_P!Y109+UAN_P!Y109+AS_P!Y109+NH3Dir_P!Y109+Complex_P!Y109+Other_P!Y109</f>
        <v>0</v>
      </c>
      <c r="Z109" s="18">
        <f>Urea_P!Z109+FGAN_P!Z109+CAN_P!Z109+UAN_P!Z109+AS_P!Z109+NH3Dir_P!Z109+Complex_P!Z109+Other_P!Z109</f>
        <v>0</v>
      </c>
      <c r="AA109" s="18">
        <f>Urea_P!AA109+FGAN_P!AA109+CAN_P!AA109+UAN_P!AA109+AS_P!AA109+NH3Dir_P!AA109+Complex_P!AA109+Other_P!AA109</f>
        <v>0</v>
      </c>
      <c r="AB109" s="18">
        <f>Urea_P!AB109+FGAN_P!AB109+CAN_P!AB109+UAN_P!AB109+AS_P!AB109+NH3Dir_P!AB109+Complex_P!AB109+Other_P!AB109</f>
        <v>0</v>
      </c>
      <c r="AC109" s="18">
        <f>Urea_P!AC109+FGAN_P!AC109+CAN_P!AC109+UAN_P!AC109+AS_P!AC109+NH3Dir_P!AC109+Complex_P!AC109+Other_P!AC109</f>
        <v>0</v>
      </c>
      <c r="AD109" s="18">
        <f>Urea_P!AD109+FGAN_P!AD109+CAN_P!AD109+UAN_P!AD109+AS_P!AD109+NH3Dir_P!AD109+Complex_P!AD109+Other_P!AD109</f>
        <v>0</v>
      </c>
      <c r="AE109" s="18">
        <f>Urea_P!AE109+FGAN_P!AE109+CAN_P!AE109+UAN_P!AE109+AS_P!AE109+NH3Dir_P!AE109+Complex_P!AE109+Other_P!AE109</f>
        <v>0</v>
      </c>
      <c r="AF109" s="18">
        <f>Urea_P!AF109+FGAN_P!AF109+CAN_P!AF109+UAN_P!AF109+AS_P!AF109+NH3Dir_P!AF109+Complex_P!AF109+Other_P!AF109</f>
        <v>0</v>
      </c>
      <c r="AG109" s="18">
        <f>Urea_P!AG109+FGAN_P!AG109+CAN_P!AG109+UAN_P!AG109+AS_P!AG109+NH3Dir_P!AG109+Complex_P!AG109+Other_P!AG109</f>
        <v>0</v>
      </c>
      <c r="AH109" s="18">
        <f>Urea_P!AH109+FGAN_P!AH109+CAN_P!AH109+UAN_P!AH109+AS_P!AH109+NH3Dir_P!AH109+Complex_P!AH109+Other_P!AH109</f>
        <v>0</v>
      </c>
      <c r="AI109" s="18">
        <f>Urea_P!AI109+FGAN_P!AI109+CAN_P!AI109+UAN_P!AI109+AS_P!AI109+NH3Dir_P!AI109+Complex_P!AI109+Other_P!AI109</f>
        <v>0</v>
      </c>
      <c r="AJ109" s="18">
        <f>Urea_P!AJ109+FGAN_P!AJ109+CAN_P!AJ109+UAN_P!AJ109+AS_P!AJ109+NH3Dir_P!AJ109+Complex_P!AJ109+Other_P!AJ109</f>
        <v>0</v>
      </c>
      <c r="AK109" s="18">
        <f>Urea_P!AK109+FGAN_P!AK109+CAN_P!AK109+UAN_P!AK109+AS_P!AK109+NH3Dir_P!AK109+Complex_P!AK109+Other_P!AK109</f>
        <v>0</v>
      </c>
      <c r="AL109" s="18">
        <f>Urea_P!AL109+FGAN_P!AL109+CAN_P!AL109+UAN_P!AL109+AS_P!AL109+NH3Dir_P!AL109+Complex_P!AL109+Other_P!AL109</f>
        <v>0</v>
      </c>
      <c r="AM109" s="18">
        <f>Urea_P!AM109+FGAN_P!AM109+CAN_P!AM109+UAN_P!AM109+AS_P!AM109+NH3Dir_P!AM109+Complex_P!AM109+Other_P!AM109</f>
        <v>0</v>
      </c>
      <c r="AN109" s="18">
        <f>Urea_P!AN109+FGAN_P!AN109+CAN_P!AN109+UAN_P!AN109+AS_P!AN109+NH3Dir_P!AN109+Complex_P!AN109+Other_P!AN109</f>
        <v>0</v>
      </c>
      <c r="AO109" s="18">
        <f>Urea_P!AO109+FGAN_P!AO109+CAN_P!AO109+UAN_P!AO109+AS_P!AO109+NH3Dir_P!AO109+Complex_P!AO109+Other_P!AO109</f>
        <v>0</v>
      </c>
      <c r="AP109" s="18">
        <f>Urea_P!AP109+FGAN_P!AP109+CAN_P!AP109+UAN_P!AP109+AS_P!AP109+NH3Dir_P!AP109+Complex_P!AP109+Other_P!AP109</f>
        <v>0</v>
      </c>
      <c r="AQ109" s="18">
        <f>Urea_P!AQ109+FGAN_P!AQ109+CAN_P!AQ109+UAN_P!AQ109+AS_P!AQ109+NH3Dir_P!AQ109+Complex_P!AQ109+Other_P!AQ109</f>
        <v>0</v>
      </c>
      <c r="AR109" s="18">
        <f>Urea_P!AR109+FGAN_P!AR109+CAN_P!AR109+UAN_P!AR109+AS_P!AR109+NH3Dir_P!AR109+Complex_P!AR109+Other_P!AR109</f>
        <v>0</v>
      </c>
      <c r="AS109" s="18">
        <f>Urea_P!AS109+FGAN_P!AS109+CAN_P!AS109+UAN_P!AS109+AS_P!AS109+NH3Dir_P!AS109+Complex_P!AS109+Other_P!AS109</f>
        <v>0</v>
      </c>
      <c r="AT109" s="18">
        <f>Urea_P!AT109+FGAN_P!AT109+CAN_P!AT109+UAN_P!AT109+AS_P!AT109+NH3Dir_P!AT109+Complex_P!AT109+Other_P!AT109</f>
        <v>0</v>
      </c>
      <c r="AU109" s="18">
        <f>Urea_P!AU109+FGAN_P!AU109+CAN_P!AU109+UAN_P!AU109+AS_P!AU109+NH3Dir_P!AU109+Complex_P!AU109+Other_P!AU109</f>
        <v>0</v>
      </c>
      <c r="AV109" s="18">
        <f>Urea_P!AV109+FGAN_P!AV109+CAN_P!AV109+UAN_P!AV109+AS_P!AV109+NH3Dir_P!AV109+Complex_P!AV109+Other_P!AV109</f>
        <v>0</v>
      </c>
      <c r="AW109" s="18">
        <f>Urea_P!AW109+FGAN_P!AW109+CAN_P!AW109+UAN_P!AW109+AS_P!AW109+NH3Dir_P!AW109+Complex_P!AW109+Other_P!AW109</f>
        <v>0</v>
      </c>
      <c r="AX109" s="18">
        <f>Urea_P!AX109+FGAN_P!AX109+CAN_P!AX109+UAN_P!AX109+AS_P!AX109+NH3Dir_P!AX109+Complex_P!AX109+Other_P!AX109</f>
        <v>0</v>
      </c>
      <c r="AY109" s="18">
        <f>Urea_P!AY109+FGAN_P!AY109+CAN_P!AY109+UAN_P!AY109+AS_P!AY109+NH3Dir_P!AY109+Complex_P!AY109+Other_P!AY109</f>
        <v>0</v>
      </c>
      <c r="AZ109" s="18">
        <f>Urea_P!AZ109+FGAN_P!AZ109+CAN_P!AZ109+UAN_P!AZ109+AS_P!AZ109+NH3Dir_P!AZ109+Complex_P!AZ109+Other_P!AZ109</f>
        <v>0</v>
      </c>
      <c r="BA109" s="18">
        <f>Urea_P!BA109+FGAN_P!BA109+CAN_P!BA109+UAN_P!BA109+AS_P!BA109+NH3Dir_P!BA109+Complex_P!BA109+Other_P!BA109</f>
        <v>0</v>
      </c>
      <c r="BB109" s="18">
        <f>Urea_P!BB109+FGAN_P!BB109+CAN_P!BB109+UAN_P!BB109+AS_P!BB109+NH3Dir_P!BB109+Complex_P!BB109+Other_P!BB109</f>
        <v>0</v>
      </c>
      <c r="BC109" s="18">
        <f>Urea_P!BC109+FGAN_P!BC109+CAN_P!BC109+UAN_P!BC109+AS_P!BC109+NH3Dir_P!BC109+Complex_P!BC109+Other_P!BC109</f>
        <v>0</v>
      </c>
      <c r="BD109" s="18">
        <f>Urea_P!BD109+FGAN_P!BD109+CAN_P!BD109+UAN_P!BD109+AS_P!BD109+NH3Dir_P!BD109+Complex_P!BD109+Other_P!BD109</f>
        <v>0</v>
      </c>
      <c r="BE109" s="18">
        <f>Urea_P!BE109+FGAN_P!BE109+CAN_P!BE109+UAN_P!BE109+AS_P!BE109+NH3Dir_P!BE109+Complex_P!BE109+Other_P!BE109</f>
        <v>0</v>
      </c>
      <c r="BF109" s="18">
        <f>Urea_P!BF109+FGAN_P!BF109+CAN_P!BF109+UAN_P!BF109+AS_P!BF109+NH3Dir_P!BF109+Complex_P!BF109+Other_P!BF109</f>
        <v>0</v>
      </c>
      <c r="BG109" s="18">
        <f>Urea_P!BG109+FGAN_P!BG109+CAN_P!BG109+UAN_P!BG109+AS_P!BG109+NH3Dir_P!BG109+Complex_P!BG109+Other_P!BG109</f>
        <v>0</v>
      </c>
      <c r="BH109" s="18">
        <f>Urea_P!BH109+FGAN_P!BH109+CAN_P!BH109+UAN_P!BH109+AS_P!BH109+NH3Dir_P!BH109+Complex_P!BH109+Other_P!BH109</f>
        <v>0</v>
      </c>
      <c r="BI109" s="18">
        <f>Urea_P!BI109+FGAN_P!BI109+CAN_P!BI109+UAN_P!BI109+AS_P!BI109+NH3Dir_P!BI109+Complex_P!BI109+Other_P!BI109</f>
        <v>0</v>
      </c>
      <c r="BJ109" s="18">
        <f>Urea_P!BJ109+FGAN_P!BJ109+CAN_P!BJ109+UAN_P!BJ109+AS_P!BJ109+NH3Dir_P!BJ109+Complex_P!BJ109+Other_P!BJ109</f>
        <v>0</v>
      </c>
      <c r="BK109" s="18">
        <f>Urea_P!BK109+FGAN_P!BK109+CAN_P!BK109+UAN_P!BK109+AS_P!BK109+NH3Dir_P!BK109+Complex_P!BK109+Other_P!BK109</f>
        <v>0</v>
      </c>
      <c r="BL109" s="18">
        <f>Urea_P!BL109+FGAN_P!BL109+CAN_P!BL109+UAN_P!BL109+AS_P!BL109+NH3Dir_P!BL109+Complex_P!BL109+Other_P!BL109</f>
        <v>0</v>
      </c>
      <c r="BM109" s="18">
        <f>Urea_P!BM109+FGAN_P!BM109+CAN_P!BM109+UAN_P!BM109+AS_P!BM109+NH3Dir_P!BM109+Complex_P!BM109+Other_P!BM109</f>
        <v>0</v>
      </c>
      <c r="BN109" s="18">
        <f>Urea_P!BN109+FGAN_P!BN109+CAN_P!BN109+UAN_P!BN109+AS_P!BN109+NH3Dir_P!BN109+Complex_P!BN109+Other_P!BN109</f>
        <v>0</v>
      </c>
      <c r="BO109" s="18">
        <f>Urea_P!BO109+FGAN_P!BO109+CAN_P!BO109+UAN_P!BO109+AS_P!BO109+NH3Dir_P!BO109+Complex_P!BO109+Other_P!BO109</f>
        <v>0</v>
      </c>
      <c r="BP109" s="18">
        <f>Urea_P!BP109+FGAN_P!BP109+CAN_P!BP109+UAN_P!BP109+AS_P!BP109+NH3Dir_P!BP109+Complex_P!BP109+Other_P!BP109</f>
        <v>0</v>
      </c>
      <c r="BQ109" s="18">
        <f>Urea_P!BQ109+FGAN_P!BQ109+CAN_P!BQ109+UAN_P!BQ109+AS_P!BQ109+NH3Dir_P!BQ109+Complex_P!BQ109+Other_P!BQ109</f>
        <v>0</v>
      </c>
      <c r="BR109" s="18">
        <f>Urea_P!BR109+FGAN_P!BR109+CAN_P!BR109+UAN_P!BR109+AS_P!BR109+NH3Dir_P!BR109+Complex_P!BR109+Other_P!BR109</f>
        <v>0</v>
      </c>
      <c r="BS109" s="18">
        <f>Urea_P!BS109+FGAN_P!BS109+CAN_P!BS109+UAN_P!BS109+AS_P!BS109+NH3Dir_P!BS109+Complex_P!BS109+Other_P!BS109</f>
        <v>0</v>
      </c>
      <c r="BT109" s="18">
        <f>Urea_P!BT109+FGAN_P!BT109+CAN_P!BT109+UAN_P!BT109+AS_P!BT109+NH3Dir_P!BT109+Complex_P!BT109+Other_P!BT109</f>
        <v>0</v>
      </c>
      <c r="BU109" s="18">
        <f>Urea_P!BU109+FGAN_P!BU109+CAN_P!BU109+UAN_P!BU109+AS_P!BU109+NH3Dir_P!BU109+Complex_P!BU109+Other_P!BU109</f>
        <v>0</v>
      </c>
      <c r="BV109" s="18">
        <f>Urea_P!BV109+FGAN_P!BV109+CAN_P!BV109+UAN_P!BV109+AS_P!BV109+NH3Dir_P!BV109+Complex_P!BV109+Other_P!BV109</f>
        <v>0</v>
      </c>
      <c r="BW109" s="18">
        <f>Urea_P!BW109+FGAN_P!BW109+CAN_P!BW109+UAN_P!BW109+AS_P!BW109+NH3Dir_P!BW109+Complex_P!BW109+Other_P!BW109</f>
        <v>0</v>
      </c>
    </row>
    <row r="110" spans="2:75" x14ac:dyDescent="0.2">
      <c r="B110" s="11" t="s">
        <v>116</v>
      </c>
      <c r="C110" s="11" t="s">
        <v>142</v>
      </c>
      <c r="D110" s="11" t="s">
        <v>157</v>
      </c>
      <c r="E110" s="18">
        <f>Urea_P!E110+FGAN_P!E110+CAN_P!E110+UAN_P!E110+AS_P!E110+NH3Dir_P!E110+Complex_P!E110+Other_P!E110</f>
        <v>0</v>
      </c>
      <c r="F110" s="18">
        <f>Urea_P!F110+FGAN_P!F110+CAN_P!F110+UAN_P!F110+AS_P!F110+NH3Dir_P!F110+Complex_P!F110+Other_P!F110</f>
        <v>0</v>
      </c>
      <c r="G110" s="18">
        <f>Urea_P!G110+FGAN_P!G110+CAN_P!G110+UAN_P!G110+AS_P!G110+NH3Dir_P!G110+Complex_P!G110+Other_P!G110</f>
        <v>0</v>
      </c>
      <c r="H110" s="18">
        <f>Urea_P!H110+FGAN_P!H110+CAN_P!H110+UAN_P!H110+AS_P!H110+NH3Dir_P!H110+Complex_P!H110+Other_P!H110</f>
        <v>0</v>
      </c>
      <c r="I110" s="18">
        <f>Urea_P!I110+FGAN_P!I110+CAN_P!I110+UAN_P!I110+AS_P!I110+NH3Dir_P!I110+Complex_P!I110+Other_P!I110</f>
        <v>0</v>
      </c>
      <c r="J110" s="18">
        <f>Urea_P!J110+FGAN_P!J110+CAN_P!J110+UAN_P!J110+AS_P!J110+NH3Dir_P!J110+Complex_P!J110+Other_P!J110</f>
        <v>0</v>
      </c>
      <c r="K110" s="18">
        <f>Urea_P!K110+FGAN_P!K110+CAN_P!K110+UAN_P!K110+AS_P!K110+NH3Dir_P!K110+Complex_P!K110+Other_P!K110</f>
        <v>0</v>
      </c>
      <c r="L110" s="18">
        <f>Urea_P!L110+FGAN_P!L110+CAN_P!L110+UAN_P!L110+AS_P!L110+NH3Dir_P!L110+Complex_P!L110+Other_P!L110</f>
        <v>0</v>
      </c>
      <c r="M110" s="18">
        <f>Urea_P!M110+FGAN_P!M110+CAN_P!M110+UAN_P!M110+AS_P!M110+NH3Dir_P!M110+Complex_P!M110+Other_P!M110</f>
        <v>0</v>
      </c>
      <c r="N110" s="18">
        <f>Urea_P!N110+FGAN_P!N110+CAN_P!N110+UAN_P!N110+AS_P!N110+NH3Dir_P!N110+Complex_P!N110+Other_P!N110</f>
        <v>0</v>
      </c>
      <c r="O110" s="18">
        <f>Urea_P!O110+FGAN_P!O110+CAN_P!O110+UAN_P!O110+AS_P!O110+NH3Dir_P!O110+Complex_P!O110+Other_P!O110</f>
        <v>0</v>
      </c>
      <c r="P110" s="18">
        <f>Urea_P!P110+FGAN_P!P110+CAN_P!P110+UAN_P!P110+AS_P!P110+NH3Dir_P!P110+Complex_P!P110+Other_P!P110</f>
        <v>0</v>
      </c>
      <c r="Q110" s="18">
        <f>Urea_P!Q110+FGAN_P!Q110+CAN_P!Q110+UAN_P!Q110+AS_P!Q110+NH3Dir_P!Q110+Complex_P!Q110+Other_P!Q110</f>
        <v>0</v>
      </c>
      <c r="R110" s="18">
        <f>Urea_P!R110+FGAN_P!R110+CAN_P!R110+UAN_P!R110+AS_P!R110+NH3Dir_P!R110+Complex_P!R110+Other_P!R110</f>
        <v>0</v>
      </c>
      <c r="S110" s="18">
        <f>Urea_P!S110+FGAN_P!S110+CAN_P!S110+UAN_P!S110+AS_P!S110+NH3Dir_P!S110+Complex_P!S110+Other_P!S110</f>
        <v>0</v>
      </c>
      <c r="T110" s="18">
        <f>Urea_P!T110+FGAN_P!T110+CAN_P!T110+UAN_P!T110+AS_P!T110+NH3Dir_P!T110+Complex_P!T110+Other_P!T110</f>
        <v>0</v>
      </c>
      <c r="U110" s="18">
        <f>Urea_P!U110+FGAN_P!U110+CAN_P!U110+UAN_P!U110+AS_P!U110+NH3Dir_P!U110+Complex_P!U110+Other_P!U110</f>
        <v>0</v>
      </c>
      <c r="V110" s="18">
        <f>Urea_P!V110+FGAN_P!V110+CAN_P!V110+UAN_P!V110+AS_P!V110+NH3Dir_P!V110+Complex_P!V110+Other_P!V110</f>
        <v>0</v>
      </c>
      <c r="W110" s="18">
        <f>Urea_P!W110+FGAN_P!W110+CAN_P!W110+UAN_P!W110+AS_P!W110+NH3Dir_P!W110+Complex_P!W110+Other_P!W110</f>
        <v>0</v>
      </c>
      <c r="X110" s="18">
        <f>Urea_P!X110+FGAN_P!X110+CAN_P!X110+UAN_P!X110+AS_P!X110+NH3Dir_P!X110+Complex_P!X110+Other_P!X110</f>
        <v>0</v>
      </c>
      <c r="Y110" s="18">
        <f>Urea_P!Y110+FGAN_P!Y110+CAN_P!Y110+UAN_P!Y110+AS_P!Y110+NH3Dir_P!Y110+Complex_P!Y110+Other_P!Y110</f>
        <v>0</v>
      </c>
      <c r="Z110" s="18">
        <f>Urea_P!Z110+FGAN_P!Z110+CAN_P!Z110+UAN_P!Z110+AS_P!Z110+NH3Dir_P!Z110+Complex_P!Z110+Other_P!Z110</f>
        <v>0</v>
      </c>
      <c r="AA110" s="18">
        <f>Urea_P!AA110+FGAN_P!AA110+CAN_P!AA110+UAN_P!AA110+AS_P!AA110+NH3Dir_P!AA110+Complex_P!AA110+Other_P!AA110</f>
        <v>0</v>
      </c>
      <c r="AB110" s="18">
        <f>Urea_P!AB110+FGAN_P!AB110+CAN_P!AB110+UAN_P!AB110+AS_P!AB110+NH3Dir_P!AB110+Complex_P!AB110+Other_P!AB110</f>
        <v>0</v>
      </c>
      <c r="AC110" s="18">
        <f>Urea_P!AC110+FGAN_P!AC110+CAN_P!AC110+UAN_P!AC110+AS_P!AC110+NH3Dir_P!AC110+Complex_P!AC110+Other_P!AC110</f>
        <v>0</v>
      </c>
      <c r="AD110" s="18">
        <f>Urea_P!AD110+FGAN_P!AD110+CAN_P!AD110+UAN_P!AD110+AS_P!AD110+NH3Dir_P!AD110+Complex_P!AD110+Other_P!AD110</f>
        <v>0</v>
      </c>
      <c r="AE110" s="18">
        <f>Urea_P!AE110+FGAN_P!AE110+CAN_P!AE110+UAN_P!AE110+AS_P!AE110+NH3Dir_P!AE110+Complex_P!AE110+Other_P!AE110</f>
        <v>0</v>
      </c>
      <c r="AF110" s="18">
        <f>Urea_P!AF110+FGAN_P!AF110+CAN_P!AF110+UAN_P!AF110+AS_P!AF110+NH3Dir_P!AF110+Complex_P!AF110+Other_P!AF110</f>
        <v>0</v>
      </c>
      <c r="AG110" s="18">
        <f>Urea_P!AG110+FGAN_P!AG110+CAN_P!AG110+UAN_P!AG110+AS_P!AG110+NH3Dir_P!AG110+Complex_P!AG110+Other_P!AG110</f>
        <v>0</v>
      </c>
      <c r="AH110" s="18">
        <f>Urea_P!AH110+FGAN_P!AH110+CAN_P!AH110+UAN_P!AH110+AS_P!AH110+NH3Dir_P!AH110+Complex_P!AH110+Other_P!AH110</f>
        <v>0</v>
      </c>
      <c r="AI110" s="18">
        <f>Urea_P!AI110+FGAN_P!AI110+CAN_P!AI110+UAN_P!AI110+AS_P!AI110+NH3Dir_P!AI110+Complex_P!AI110+Other_P!AI110</f>
        <v>0</v>
      </c>
      <c r="AJ110" s="18">
        <f>Urea_P!AJ110+FGAN_P!AJ110+CAN_P!AJ110+UAN_P!AJ110+AS_P!AJ110+NH3Dir_P!AJ110+Complex_P!AJ110+Other_P!AJ110</f>
        <v>0</v>
      </c>
      <c r="AK110" s="18">
        <f>Urea_P!AK110+FGAN_P!AK110+CAN_P!AK110+UAN_P!AK110+AS_P!AK110+NH3Dir_P!AK110+Complex_P!AK110+Other_P!AK110</f>
        <v>0</v>
      </c>
      <c r="AL110" s="18">
        <f>Urea_P!AL110+FGAN_P!AL110+CAN_P!AL110+UAN_P!AL110+AS_P!AL110+NH3Dir_P!AL110+Complex_P!AL110+Other_P!AL110</f>
        <v>0</v>
      </c>
      <c r="AM110" s="18">
        <f>Urea_P!AM110+FGAN_P!AM110+CAN_P!AM110+UAN_P!AM110+AS_P!AM110+NH3Dir_P!AM110+Complex_P!AM110+Other_P!AM110</f>
        <v>0</v>
      </c>
      <c r="AN110" s="18">
        <f>Urea_P!AN110+FGAN_P!AN110+CAN_P!AN110+UAN_P!AN110+AS_P!AN110+NH3Dir_P!AN110+Complex_P!AN110+Other_P!AN110</f>
        <v>0</v>
      </c>
      <c r="AO110" s="18">
        <f>Urea_P!AO110+FGAN_P!AO110+CAN_P!AO110+UAN_P!AO110+AS_P!AO110+NH3Dir_P!AO110+Complex_P!AO110+Other_P!AO110</f>
        <v>0</v>
      </c>
      <c r="AP110" s="18">
        <f>Urea_P!AP110+FGAN_P!AP110+CAN_P!AP110+UAN_P!AP110+AS_P!AP110+NH3Dir_P!AP110+Complex_P!AP110+Other_P!AP110</f>
        <v>0</v>
      </c>
      <c r="AQ110" s="18">
        <f>Urea_P!AQ110+FGAN_P!AQ110+CAN_P!AQ110+UAN_P!AQ110+AS_P!AQ110+NH3Dir_P!AQ110+Complex_P!AQ110+Other_P!AQ110</f>
        <v>0</v>
      </c>
      <c r="AR110" s="18">
        <f>Urea_P!AR110+FGAN_P!AR110+CAN_P!AR110+UAN_P!AR110+AS_P!AR110+NH3Dir_P!AR110+Complex_P!AR110+Other_P!AR110</f>
        <v>0</v>
      </c>
      <c r="AS110" s="18">
        <f>Urea_P!AS110+FGAN_P!AS110+CAN_P!AS110+UAN_P!AS110+AS_P!AS110+NH3Dir_P!AS110+Complex_P!AS110+Other_P!AS110</f>
        <v>0</v>
      </c>
      <c r="AT110" s="18">
        <f>Urea_P!AT110+FGAN_P!AT110+CAN_P!AT110+UAN_P!AT110+AS_P!AT110+NH3Dir_P!AT110+Complex_P!AT110+Other_P!AT110</f>
        <v>0</v>
      </c>
      <c r="AU110" s="18">
        <f>Urea_P!AU110+FGAN_P!AU110+CAN_P!AU110+UAN_P!AU110+AS_P!AU110+NH3Dir_P!AU110+Complex_P!AU110+Other_P!AU110</f>
        <v>0</v>
      </c>
      <c r="AV110" s="18">
        <f>Urea_P!AV110+FGAN_P!AV110+CAN_P!AV110+UAN_P!AV110+AS_P!AV110+NH3Dir_P!AV110+Complex_P!AV110+Other_P!AV110</f>
        <v>0</v>
      </c>
      <c r="AW110" s="18">
        <f>Urea_P!AW110+FGAN_P!AW110+CAN_P!AW110+UAN_P!AW110+AS_P!AW110+NH3Dir_P!AW110+Complex_P!AW110+Other_P!AW110</f>
        <v>0</v>
      </c>
      <c r="AX110" s="18">
        <f>Urea_P!AX110+FGAN_P!AX110+CAN_P!AX110+UAN_P!AX110+AS_P!AX110+NH3Dir_P!AX110+Complex_P!AX110+Other_P!AX110</f>
        <v>0</v>
      </c>
      <c r="AY110" s="18">
        <f>Urea_P!AY110+FGAN_P!AY110+CAN_P!AY110+UAN_P!AY110+AS_P!AY110+NH3Dir_P!AY110+Complex_P!AY110+Other_P!AY110</f>
        <v>0</v>
      </c>
      <c r="AZ110" s="18">
        <f>Urea_P!AZ110+FGAN_P!AZ110+CAN_P!AZ110+UAN_P!AZ110+AS_P!AZ110+NH3Dir_P!AZ110+Complex_P!AZ110+Other_P!AZ110</f>
        <v>0</v>
      </c>
      <c r="BA110" s="18">
        <f>Urea_P!BA110+FGAN_P!BA110+CAN_P!BA110+UAN_P!BA110+AS_P!BA110+NH3Dir_P!BA110+Complex_P!BA110+Other_P!BA110</f>
        <v>0</v>
      </c>
      <c r="BB110" s="18">
        <f>Urea_P!BB110+FGAN_P!BB110+CAN_P!BB110+UAN_P!BB110+AS_P!BB110+NH3Dir_P!BB110+Complex_P!BB110+Other_P!BB110</f>
        <v>0</v>
      </c>
      <c r="BC110" s="18">
        <f>Urea_P!BC110+FGAN_P!BC110+CAN_P!BC110+UAN_P!BC110+AS_P!BC110+NH3Dir_P!BC110+Complex_P!BC110+Other_P!BC110</f>
        <v>0</v>
      </c>
      <c r="BD110" s="18">
        <f>Urea_P!BD110+FGAN_P!BD110+CAN_P!BD110+UAN_P!BD110+AS_P!BD110+NH3Dir_P!BD110+Complex_P!BD110+Other_P!BD110</f>
        <v>0</v>
      </c>
      <c r="BE110" s="18">
        <f>Urea_P!BE110+FGAN_P!BE110+CAN_P!BE110+UAN_P!BE110+AS_P!BE110+NH3Dir_P!BE110+Complex_P!BE110+Other_P!BE110</f>
        <v>0</v>
      </c>
      <c r="BF110" s="18">
        <f>Urea_P!BF110+FGAN_P!BF110+CAN_P!BF110+UAN_P!BF110+AS_P!BF110+NH3Dir_P!BF110+Complex_P!BF110+Other_P!BF110</f>
        <v>0</v>
      </c>
      <c r="BG110" s="18">
        <f>Urea_P!BG110+FGAN_P!BG110+CAN_P!BG110+UAN_P!BG110+AS_P!BG110+NH3Dir_P!BG110+Complex_P!BG110+Other_P!BG110</f>
        <v>0</v>
      </c>
      <c r="BH110" s="18">
        <f>Urea_P!BH110+FGAN_P!BH110+CAN_P!BH110+UAN_P!BH110+AS_P!BH110+NH3Dir_P!BH110+Complex_P!BH110+Other_P!BH110</f>
        <v>0</v>
      </c>
      <c r="BI110" s="18">
        <f>Urea_P!BI110+FGAN_P!BI110+CAN_P!BI110+UAN_P!BI110+AS_P!BI110+NH3Dir_P!BI110+Complex_P!BI110+Other_P!BI110</f>
        <v>0</v>
      </c>
      <c r="BJ110" s="18">
        <f>Urea_P!BJ110+FGAN_P!BJ110+CAN_P!BJ110+UAN_P!BJ110+AS_P!BJ110+NH3Dir_P!BJ110+Complex_P!BJ110+Other_P!BJ110</f>
        <v>0</v>
      </c>
      <c r="BK110" s="18">
        <f>Urea_P!BK110+FGAN_P!BK110+CAN_P!BK110+UAN_P!BK110+AS_P!BK110+NH3Dir_P!BK110+Complex_P!BK110+Other_P!BK110</f>
        <v>0</v>
      </c>
      <c r="BL110" s="18">
        <f>Urea_P!BL110+FGAN_P!BL110+CAN_P!BL110+UAN_P!BL110+AS_P!BL110+NH3Dir_P!BL110+Complex_P!BL110+Other_P!BL110</f>
        <v>0</v>
      </c>
      <c r="BM110" s="18">
        <f>Urea_P!BM110+FGAN_P!BM110+CAN_P!BM110+UAN_P!BM110+AS_P!BM110+NH3Dir_P!BM110+Complex_P!BM110+Other_P!BM110</f>
        <v>0</v>
      </c>
      <c r="BN110" s="18">
        <f>Urea_P!BN110+FGAN_P!BN110+CAN_P!BN110+UAN_P!BN110+AS_P!BN110+NH3Dir_P!BN110+Complex_P!BN110+Other_P!BN110</f>
        <v>0</v>
      </c>
      <c r="BO110" s="18">
        <f>Urea_P!BO110+FGAN_P!BO110+CAN_P!BO110+UAN_P!BO110+AS_P!BO110+NH3Dir_P!BO110+Complex_P!BO110+Other_P!BO110</f>
        <v>0</v>
      </c>
      <c r="BP110" s="18">
        <f>Urea_P!BP110+FGAN_P!BP110+CAN_P!BP110+UAN_P!BP110+AS_P!BP110+NH3Dir_P!BP110+Complex_P!BP110+Other_P!BP110</f>
        <v>0</v>
      </c>
      <c r="BQ110" s="18">
        <f>Urea_P!BQ110+FGAN_P!BQ110+CAN_P!BQ110+UAN_P!BQ110+AS_P!BQ110+NH3Dir_P!BQ110+Complex_P!BQ110+Other_P!BQ110</f>
        <v>0</v>
      </c>
      <c r="BR110" s="18">
        <f>Urea_P!BR110+FGAN_P!BR110+CAN_P!BR110+UAN_P!BR110+AS_P!BR110+NH3Dir_P!BR110+Complex_P!BR110+Other_P!BR110</f>
        <v>0</v>
      </c>
      <c r="BS110" s="18">
        <f>Urea_P!BS110+FGAN_P!BS110+CAN_P!BS110+UAN_P!BS110+AS_P!BS110+NH3Dir_P!BS110+Complex_P!BS110+Other_P!BS110</f>
        <v>0</v>
      </c>
      <c r="BT110" s="18">
        <f>Urea_P!BT110+FGAN_P!BT110+CAN_P!BT110+UAN_P!BT110+AS_P!BT110+NH3Dir_P!BT110+Complex_P!BT110+Other_P!BT110</f>
        <v>0</v>
      </c>
      <c r="BU110" s="18">
        <f>Urea_P!BU110+FGAN_P!BU110+CAN_P!BU110+UAN_P!BU110+AS_P!BU110+NH3Dir_P!BU110+Complex_P!BU110+Other_P!BU110</f>
        <v>0</v>
      </c>
      <c r="BV110" s="18">
        <f>Urea_P!BV110+FGAN_P!BV110+CAN_P!BV110+UAN_P!BV110+AS_P!BV110+NH3Dir_P!BV110+Complex_P!BV110+Other_P!BV110</f>
        <v>0</v>
      </c>
      <c r="BW110" s="18">
        <f>Urea_P!BW110+FGAN_P!BW110+CAN_P!BW110+UAN_P!BW110+AS_P!BW110+NH3Dir_P!BW110+Complex_P!BW110+Other_P!BW110</f>
        <v>0</v>
      </c>
    </row>
    <row r="111" spans="2:75" x14ac:dyDescent="0.2">
      <c r="B111" s="11" t="s">
        <v>116</v>
      </c>
      <c r="C111" s="11" t="s">
        <v>142</v>
      </c>
      <c r="D111" s="11" t="s">
        <v>158</v>
      </c>
      <c r="E111" s="18">
        <f>Urea_P!E111+FGAN_P!E111+CAN_P!E111+UAN_P!E111+AS_P!E111+NH3Dir_P!E111+Complex_P!E111+Other_P!E111</f>
        <v>0</v>
      </c>
      <c r="F111" s="18">
        <f>Urea_P!F111+FGAN_P!F111+CAN_P!F111+UAN_P!F111+AS_P!F111+NH3Dir_P!F111+Complex_P!F111+Other_P!F111</f>
        <v>0</v>
      </c>
      <c r="G111" s="18">
        <f>Urea_P!G111+FGAN_P!G111+CAN_P!G111+UAN_P!G111+AS_P!G111+NH3Dir_P!G111+Complex_P!G111+Other_P!G111</f>
        <v>0</v>
      </c>
      <c r="H111" s="18">
        <f>Urea_P!H111+FGAN_P!H111+CAN_P!H111+UAN_P!H111+AS_P!H111+NH3Dir_P!H111+Complex_P!H111+Other_P!H111</f>
        <v>0</v>
      </c>
      <c r="I111" s="18">
        <f>Urea_P!I111+FGAN_P!I111+CAN_P!I111+UAN_P!I111+AS_P!I111+NH3Dir_P!I111+Complex_P!I111+Other_P!I111</f>
        <v>0</v>
      </c>
      <c r="J111" s="18">
        <f>Urea_P!J111+FGAN_P!J111+CAN_P!J111+UAN_P!J111+AS_P!J111+NH3Dir_P!J111+Complex_P!J111+Other_P!J111</f>
        <v>0</v>
      </c>
      <c r="K111" s="18">
        <f>Urea_P!K111+FGAN_P!K111+CAN_P!K111+UAN_P!K111+AS_P!K111+NH3Dir_P!K111+Complex_P!K111+Other_P!K111</f>
        <v>0</v>
      </c>
      <c r="L111" s="18">
        <f>Urea_P!L111+FGAN_P!L111+CAN_P!L111+UAN_P!L111+AS_P!L111+NH3Dir_P!L111+Complex_P!L111+Other_P!L111</f>
        <v>0</v>
      </c>
      <c r="M111" s="18">
        <f>Urea_P!M111+FGAN_P!M111+CAN_P!M111+UAN_P!M111+AS_P!M111+NH3Dir_P!M111+Complex_P!M111+Other_P!M111</f>
        <v>0</v>
      </c>
      <c r="N111" s="18">
        <f>Urea_P!N111+FGAN_P!N111+CAN_P!N111+UAN_P!N111+AS_P!N111+NH3Dir_P!N111+Complex_P!N111+Other_P!N111</f>
        <v>0</v>
      </c>
      <c r="O111" s="18">
        <f>Urea_P!O111+FGAN_P!O111+CAN_P!O111+UAN_P!O111+AS_P!O111+NH3Dir_P!O111+Complex_P!O111+Other_P!O111</f>
        <v>0</v>
      </c>
      <c r="P111" s="18">
        <f>Urea_P!P111+FGAN_P!P111+CAN_P!P111+UAN_P!P111+AS_P!P111+NH3Dir_P!P111+Complex_P!P111+Other_P!P111</f>
        <v>0</v>
      </c>
      <c r="Q111" s="18">
        <f>Urea_P!Q111+FGAN_P!Q111+CAN_P!Q111+UAN_P!Q111+AS_P!Q111+NH3Dir_P!Q111+Complex_P!Q111+Other_P!Q111</f>
        <v>0</v>
      </c>
      <c r="R111" s="18">
        <f>Urea_P!R111+FGAN_P!R111+CAN_P!R111+UAN_P!R111+AS_P!R111+NH3Dir_P!R111+Complex_P!R111+Other_P!R111</f>
        <v>0</v>
      </c>
      <c r="S111" s="18">
        <f>Urea_P!S111+FGAN_P!S111+CAN_P!S111+UAN_P!S111+AS_P!S111+NH3Dir_P!S111+Complex_P!S111+Other_P!S111</f>
        <v>0</v>
      </c>
      <c r="T111" s="18">
        <f>Urea_P!T111+FGAN_P!T111+CAN_P!T111+UAN_P!T111+AS_P!T111+NH3Dir_P!T111+Complex_P!T111+Other_P!T111</f>
        <v>0</v>
      </c>
      <c r="U111" s="18">
        <f>Urea_P!U111+FGAN_P!U111+CAN_P!U111+UAN_P!U111+AS_P!U111+NH3Dir_P!U111+Complex_P!U111+Other_P!U111</f>
        <v>0</v>
      </c>
      <c r="V111" s="18">
        <f>Urea_P!V111+FGAN_P!V111+CAN_P!V111+UAN_P!V111+AS_P!V111+NH3Dir_P!V111+Complex_P!V111+Other_P!V111</f>
        <v>0</v>
      </c>
      <c r="W111" s="18">
        <f>Urea_P!W111+FGAN_P!W111+CAN_P!W111+UAN_P!W111+AS_P!W111+NH3Dir_P!W111+Complex_P!W111+Other_P!W111</f>
        <v>0</v>
      </c>
      <c r="X111" s="18">
        <f>Urea_P!X111+FGAN_P!X111+CAN_P!X111+UAN_P!X111+AS_P!X111+NH3Dir_P!X111+Complex_P!X111+Other_P!X111</f>
        <v>0</v>
      </c>
      <c r="Y111" s="18">
        <f>Urea_P!Y111+FGAN_P!Y111+CAN_P!Y111+UAN_P!Y111+AS_P!Y111+NH3Dir_P!Y111+Complex_P!Y111+Other_P!Y111</f>
        <v>0</v>
      </c>
      <c r="Z111" s="18">
        <f>Urea_P!Z111+FGAN_P!Z111+CAN_P!Z111+UAN_P!Z111+AS_P!Z111+NH3Dir_P!Z111+Complex_P!Z111+Other_P!Z111</f>
        <v>0</v>
      </c>
      <c r="AA111" s="18">
        <f>Urea_P!AA111+FGAN_P!AA111+CAN_P!AA111+UAN_P!AA111+AS_P!AA111+NH3Dir_P!AA111+Complex_P!AA111+Other_P!AA111</f>
        <v>0</v>
      </c>
      <c r="AB111" s="18">
        <f>Urea_P!AB111+FGAN_P!AB111+CAN_P!AB111+UAN_P!AB111+AS_P!AB111+NH3Dir_P!AB111+Complex_P!AB111+Other_P!AB111</f>
        <v>0</v>
      </c>
      <c r="AC111" s="18">
        <f>Urea_P!AC111+FGAN_P!AC111+CAN_P!AC111+UAN_P!AC111+AS_P!AC111+NH3Dir_P!AC111+Complex_P!AC111+Other_P!AC111</f>
        <v>0</v>
      </c>
      <c r="AD111" s="18">
        <f>Urea_P!AD111+FGAN_P!AD111+CAN_P!AD111+UAN_P!AD111+AS_P!AD111+NH3Dir_P!AD111+Complex_P!AD111+Other_P!AD111</f>
        <v>0</v>
      </c>
      <c r="AE111" s="18">
        <f>Urea_P!AE111+FGAN_P!AE111+CAN_P!AE111+UAN_P!AE111+AS_P!AE111+NH3Dir_P!AE111+Complex_P!AE111+Other_P!AE111</f>
        <v>0</v>
      </c>
      <c r="AF111" s="18">
        <f>Urea_P!AF111+FGAN_P!AF111+CAN_P!AF111+UAN_P!AF111+AS_P!AF111+NH3Dir_P!AF111+Complex_P!AF111+Other_P!AF111</f>
        <v>0</v>
      </c>
      <c r="AG111" s="18">
        <f>Urea_P!AG111+FGAN_P!AG111+CAN_P!AG111+UAN_P!AG111+AS_P!AG111+NH3Dir_P!AG111+Complex_P!AG111+Other_P!AG111</f>
        <v>0</v>
      </c>
      <c r="AH111" s="18">
        <f>Urea_P!AH111+FGAN_P!AH111+CAN_P!AH111+UAN_P!AH111+AS_P!AH111+NH3Dir_P!AH111+Complex_P!AH111+Other_P!AH111</f>
        <v>0</v>
      </c>
      <c r="AI111" s="18">
        <f>Urea_P!AI111+FGAN_P!AI111+CAN_P!AI111+UAN_P!AI111+AS_P!AI111+NH3Dir_P!AI111+Complex_P!AI111+Other_P!AI111</f>
        <v>0</v>
      </c>
      <c r="AJ111" s="18">
        <f>Urea_P!AJ111+FGAN_P!AJ111+CAN_P!AJ111+UAN_P!AJ111+AS_P!AJ111+NH3Dir_P!AJ111+Complex_P!AJ111+Other_P!AJ111</f>
        <v>0</v>
      </c>
      <c r="AK111" s="18">
        <f>Urea_P!AK111+FGAN_P!AK111+CAN_P!AK111+UAN_P!AK111+AS_P!AK111+NH3Dir_P!AK111+Complex_P!AK111+Other_P!AK111</f>
        <v>0</v>
      </c>
      <c r="AL111" s="18">
        <f>Urea_P!AL111+FGAN_P!AL111+CAN_P!AL111+UAN_P!AL111+AS_P!AL111+NH3Dir_P!AL111+Complex_P!AL111+Other_P!AL111</f>
        <v>0</v>
      </c>
      <c r="AM111" s="18">
        <f>Urea_P!AM111+FGAN_P!AM111+CAN_P!AM111+UAN_P!AM111+AS_P!AM111+NH3Dir_P!AM111+Complex_P!AM111+Other_P!AM111</f>
        <v>0</v>
      </c>
      <c r="AN111" s="18">
        <f>Urea_P!AN111+FGAN_P!AN111+CAN_P!AN111+UAN_P!AN111+AS_P!AN111+NH3Dir_P!AN111+Complex_P!AN111+Other_P!AN111</f>
        <v>0</v>
      </c>
      <c r="AO111" s="18">
        <f>Urea_P!AO111+FGAN_P!AO111+CAN_P!AO111+UAN_P!AO111+AS_P!AO111+NH3Dir_P!AO111+Complex_P!AO111+Other_P!AO111</f>
        <v>0</v>
      </c>
      <c r="AP111" s="18">
        <f>Urea_P!AP111+FGAN_P!AP111+CAN_P!AP111+UAN_P!AP111+AS_P!AP111+NH3Dir_P!AP111+Complex_P!AP111+Other_P!AP111</f>
        <v>0</v>
      </c>
      <c r="AQ111" s="18">
        <f>Urea_P!AQ111+FGAN_P!AQ111+CAN_P!AQ111+UAN_P!AQ111+AS_P!AQ111+NH3Dir_P!AQ111+Complex_P!AQ111+Other_P!AQ111</f>
        <v>0</v>
      </c>
      <c r="AR111" s="18">
        <f>Urea_P!AR111+FGAN_P!AR111+CAN_P!AR111+UAN_P!AR111+AS_P!AR111+NH3Dir_P!AR111+Complex_P!AR111+Other_P!AR111</f>
        <v>0</v>
      </c>
      <c r="AS111" s="18">
        <f>Urea_P!AS111+FGAN_P!AS111+CAN_P!AS111+UAN_P!AS111+AS_P!AS111+NH3Dir_P!AS111+Complex_P!AS111+Other_P!AS111</f>
        <v>0</v>
      </c>
      <c r="AT111" s="18">
        <f>Urea_P!AT111+FGAN_P!AT111+CAN_P!AT111+UAN_P!AT111+AS_P!AT111+NH3Dir_P!AT111+Complex_P!AT111+Other_P!AT111</f>
        <v>0</v>
      </c>
      <c r="AU111" s="18">
        <f>Urea_P!AU111+FGAN_P!AU111+CAN_P!AU111+UAN_P!AU111+AS_P!AU111+NH3Dir_P!AU111+Complex_P!AU111+Other_P!AU111</f>
        <v>0</v>
      </c>
      <c r="AV111" s="18">
        <f>Urea_P!AV111+FGAN_P!AV111+CAN_P!AV111+UAN_P!AV111+AS_P!AV111+NH3Dir_P!AV111+Complex_P!AV111+Other_P!AV111</f>
        <v>0</v>
      </c>
      <c r="AW111" s="18">
        <f>Urea_P!AW111+FGAN_P!AW111+CAN_P!AW111+UAN_P!AW111+AS_P!AW111+NH3Dir_P!AW111+Complex_P!AW111+Other_P!AW111</f>
        <v>0</v>
      </c>
      <c r="AX111" s="18">
        <f>Urea_P!AX111+FGAN_P!AX111+CAN_P!AX111+UAN_P!AX111+AS_P!AX111+NH3Dir_P!AX111+Complex_P!AX111+Other_P!AX111</f>
        <v>0</v>
      </c>
      <c r="AY111" s="18">
        <f>Urea_P!AY111+FGAN_P!AY111+CAN_P!AY111+UAN_P!AY111+AS_P!AY111+NH3Dir_P!AY111+Complex_P!AY111+Other_P!AY111</f>
        <v>0</v>
      </c>
      <c r="AZ111" s="18">
        <f>Urea_P!AZ111+FGAN_P!AZ111+CAN_P!AZ111+UAN_P!AZ111+AS_P!AZ111+NH3Dir_P!AZ111+Complex_P!AZ111+Other_P!AZ111</f>
        <v>0</v>
      </c>
      <c r="BA111" s="18">
        <f>Urea_P!BA111+FGAN_P!BA111+CAN_P!BA111+UAN_P!BA111+AS_P!BA111+NH3Dir_P!BA111+Complex_P!BA111+Other_P!BA111</f>
        <v>0</v>
      </c>
      <c r="BB111" s="18">
        <f>Urea_P!BB111+FGAN_P!BB111+CAN_P!BB111+UAN_P!BB111+AS_P!BB111+NH3Dir_P!BB111+Complex_P!BB111+Other_P!BB111</f>
        <v>0</v>
      </c>
      <c r="BC111" s="18">
        <f>Urea_P!BC111+FGAN_P!BC111+CAN_P!BC111+UAN_P!BC111+AS_P!BC111+NH3Dir_P!BC111+Complex_P!BC111+Other_P!BC111</f>
        <v>0</v>
      </c>
      <c r="BD111" s="18">
        <f>Urea_P!BD111+FGAN_P!BD111+CAN_P!BD111+UAN_P!BD111+AS_P!BD111+NH3Dir_P!BD111+Complex_P!BD111+Other_P!BD111</f>
        <v>0</v>
      </c>
      <c r="BE111" s="18">
        <f>Urea_P!BE111+FGAN_P!BE111+CAN_P!BE111+UAN_P!BE111+AS_P!BE111+NH3Dir_P!BE111+Complex_P!BE111+Other_P!BE111</f>
        <v>0</v>
      </c>
      <c r="BF111" s="18">
        <f>Urea_P!BF111+FGAN_P!BF111+CAN_P!BF111+UAN_P!BF111+AS_P!BF111+NH3Dir_P!BF111+Complex_P!BF111+Other_P!BF111</f>
        <v>0</v>
      </c>
      <c r="BG111" s="18">
        <f>Urea_P!BG111+FGAN_P!BG111+CAN_P!BG111+UAN_P!BG111+AS_P!BG111+NH3Dir_P!BG111+Complex_P!BG111+Other_P!BG111</f>
        <v>0</v>
      </c>
      <c r="BH111" s="18">
        <f>Urea_P!BH111+FGAN_P!BH111+CAN_P!BH111+UAN_P!BH111+AS_P!BH111+NH3Dir_P!BH111+Complex_P!BH111+Other_P!BH111</f>
        <v>0</v>
      </c>
      <c r="BI111" s="18">
        <f>Urea_P!BI111+FGAN_P!BI111+CAN_P!BI111+UAN_P!BI111+AS_P!BI111+NH3Dir_P!BI111+Complex_P!BI111+Other_P!BI111</f>
        <v>0</v>
      </c>
      <c r="BJ111" s="18">
        <f>Urea_P!BJ111+FGAN_P!BJ111+CAN_P!BJ111+UAN_P!BJ111+AS_P!BJ111+NH3Dir_P!BJ111+Complex_P!BJ111+Other_P!BJ111</f>
        <v>0</v>
      </c>
      <c r="BK111" s="18">
        <f>Urea_P!BK111+FGAN_P!BK111+CAN_P!BK111+UAN_P!BK111+AS_P!BK111+NH3Dir_P!BK111+Complex_P!BK111+Other_P!BK111</f>
        <v>0</v>
      </c>
      <c r="BL111" s="18">
        <f>Urea_P!BL111+FGAN_P!BL111+CAN_P!BL111+UAN_P!BL111+AS_P!BL111+NH3Dir_P!BL111+Complex_P!BL111+Other_P!BL111</f>
        <v>0</v>
      </c>
      <c r="BM111" s="18">
        <f>Urea_P!BM111+FGAN_P!BM111+CAN_P!BM111+UAN_P!BM111+AS_P!BM111+NH3Dir_P!BM111+Complex_P!BM111+Other_P!BM111</f>
        <v>0</v>
      </c>
      <c r="BN111" s="18">
        <f>Urea_P!BN111+FGAN_P!BN111+CAN_P!BN111+UAN_P!BN111+AS_P!BN111+NH3Dir_P!BN111+Complex_P!BN111+Other_P!BN111</f>
        <v>0</v>
      </c>
      <c r="BO111" s="18">
        <f>Urea_P!BO111+FGAN_P!BO111+CAN_P!BO111+UAN_P!BO111+AS_P!BO111+NH3Dir_P!BO111+Complex_P!BO111+Other_P!BO111</f>
        <v>0</v>
      </c>
      <c r="BP111" s="18">
        <f>Urea_P!BP111+FGAN_P!BP111+CAN_P!BP111+UAN_P!BP111+AS_P!BP111+NH3Dir_P!BP111+Complex_P!BP111+Other_P!BP111</f>
        <v>0</v>
      </c>
      <c r="BQ111" s="18">
        <f>Urea_P!BQ111+FGAN_P!BQ111+CAN_P!BQ111+UAN_P!BQ111+AS_P!BQ111+NH3Dir_P!BQ111+Complex_P!BQ111+Other_P!BQ111</f>
        <v>0</v>
      </c>
      <c r="BR111" s="18">
        <f>Urea_P!BR111+FGAN_P!BR111+CAN_P!BR111+UAN_P!BR111+AS_P!BR111+NH3Dir_P!BR111+Complex_P!BR111+Other_P!BR111</f>
        <v>0</v>
      </c>
      <c r="BS111" s="18">
        <f>Urea_P!BS111+FGAN_P!BS111+CAN_P!BS111+UAN_P!BS111+AS_P!BS111+NH3Dir_P!BS111+Complex_P!BS111+Other_P!BS111</f>
        <v>0</v>
      </c>
      <c r="BT111" s="18">
        <f>Urea_P!BT111+FGAN_P!BT111+CAN_P!BT111+UAN_P!BT111+AS_P!BT111+NH3Dir_P!BT111+Complex_P!BT111+Other_P!BT111</f>
        <v>0</v>
      </c>
      <c r="BU111" s="18">
        <f>Urea_P!BU111+FGAN_P!BU111+CAN_P!BU111+UAN_P!BU111+AS_P!BU111+NH3Dir_P!BU111+Complex_P!BU111+Other_P!BU111</f>
        <v>0</v>
      </c>
      <c r="BV111" s="18">
        <f>Urea_P!BV111+FGAN_P!BV111+CAN_P!BV111+UAN_P!BV111+AS_P!BV111+NH3Dir_P!BV111+Complex_P!BV111+Other_P!BV111</f>
        <v>0</v>
      </c>
      <c r="BW111" s="18">
        <f>Urea_P!BW111+FGAN_P!BW111+CAN_P!BW111+UAN_P!BW111+AS_P!BW111+NH3Dir_P!BW111+Complex_P!BW111+Other_P!BW111</f>
        <v>0</v>
      </c>
    </row>
    <row r="112" spans="2:75" x14ac:dyDescent="0.2">
      <c r="B112" s="11" t="s">
        <v>116</v>
      </c>
      <c r="C112" s="11" t="s">
        <v>142</v>
      </c>
      <c r="D112" s="11" t="s">
        <v>159</v>
      </c>
      <c r="E112" s="18">
        <f>Urea_P!E112+FGAN_P!E112+CAN_P!E112+UAN_P!E112+AS_P!E112+NH3Dir_P!E112+Complex_P!E112+Other_P!E112</f>
        <v>0</v>
      </c>
      <c r="F112" s="18">
        <f>Urea_P!F112+FGAN_P!F112+CAN_P!F112+UAN_P!F112+AS_P!F112+NH3Dir_P!F112+Complex_P!F112+Other_P!F112</f>
        <v>0</v>
      </c>
      <c r="G112" s="18">
        <f>Urea_P!G112+FGAN_P!G112+CAN_P!G112+UAN_P!G112+AS_P!G112+NH3Dir_P!G112+Complex_P!G112+Other_P!G112</f>
        <v>0</v>
      </c>
      <c r="H112" s="18">
        <f>Urea_P!H112+FGAN_P!H112+CAN_P!H112+UAN_P!H112+AS_P!H112+NH3Dir_P!H112+Complex_P!H112+Other_P!H112</f>
        <v>0</v>
      </c>
      <c r="I112" s="18">
        <f>Urea_P!I112+FGAN_P!I112+CAN_P!I112+UAN_P!I112+AS_P!I112+NH3Dir_P!I112+Complex_P!I112+Other_P!I112</f>
        <v>0</v>
      </c>
      <c r="J112" s="18">
        <f>Urea_P!J112+FGAN_P!J112+CAN_P!J112+UAN_P!J112+AS_P!J112+NH3Dir_P!J112+Complex_P!J112+Other_P!J112</f>
        <v>0</v>
      </c>
      <c r="K112" s="18">
        <f>Urea_P!K112+FGAN_P!K112+CAN_P!K112+UAN_P!K112+AS_P!K112+NH3Dir_P!K112+Complex_P!K112+Other_P!K112</f>
        <v>0</v>
      </c>
      <c r="L112" s="18">
        <f>Urea_P!L112+FGAN_P!L112+CAN_P!L112+UAN_P!L112+AS_P!L112+NH3Dir_P!L112+Complex_P!L112+Other_P!L112</f>
        <v>0</v>
      </c>
      <c r="M112" s="18">
        <f>Urea_P!M112+FGAN_P!M112+CAN_P!M112+UAN_P!M112+AS_P!M112+NH3Dir_P!M112+Complex_P!M112+Other_P!M112</f>
        <v>0</v>
      </c>
      <c r="N112" s="18">
        <f>Urea_P!N112+FGAN_P!N112+CAN_P!N112+UAN_P!N112+AS_P!N112+NH3Dir_P!N112+Complex_P!N112+Other_P!N112</f>
        <v>0</v>
      </c>
      <c r="O112" s="18">
        <f>Urea_P!O112+FGAN_P!O112+CAN_P!O112+UAN_P!O112+AS_P!O112+NH3Dir_P!O112+Complex_P!O112+Other_P!O112</f>
        <v>0</v>
      </c>
      <c r="P112" s="18">
        <f>Urea_P!P112+FGAN_P!P112+CAN_P!P112+UAN_P!P112+AS_P!P112+NH3Dir_P!P112+Complex_P!P112+Other_P!P112</f>
        <v>0</v>
      </c>
      <c r="Q112" s="18">
        <f>Urea_P!Q112+FGAN_P!Q112+CAN_P!Q112+UAN_P!Q112+AS_P!Q112+NH3Dir_P!Q112+Complex_P!Q112+Other_P!Q112</f>
        <v>0</v>
      </c>
      <c r="R112" s="18">
        <f>Urea_P!R112+FGAN_P!R112+CAN_P!R112+UAN_P!R112+AS_P!R112+NH3Dir_P!R112+Complex_P!R112+Other_P!R112</f>
        <v>0</v>
      </c>
      <c r="S112" s="18">
        <f>Urea_P!S112+FGAN_P!S112+CAN_P!S112+UAN_P!S112+AS_P!S112+NH3Dir_P!S112+Complex_P!S112+Other_P!S112</f>
        <v>0</v>
      </c>
      <c r="T112" s="18">
        <f>Urea_P!T112+FGAN_P!T112+CAN_P!T112+UAN_P!T112+AS_P!T112+NH3Dir_P!T112+Complex_P!T112+Other_P!T112</f>
        <v>0</v>
      </c>
      <c r="U112" s="18">
        <f>Urea_P!U112+FGAN_P!U112+CAN_P!U112+UAN_P!U112+AS_P!U112+NH3Dir_P!U112+Complex_P!U112+Other_P!U112</f>
        <v>0</v>
      </c>
      <c r="V112" s="18">
        <f>Urea_P!V112+FGAN_P!V112+CAN_P!V112+UAN_P!V112+AS_P!V112+NH3Dir_P!V112+Complex_P!V112+Other_P!V112</f>
        <v>0</v>
      </c>
      <c r="W112" s="18">
        <f>Urea_P!W112+FGAN_P!W112+CAN_P!W112+UAN_P!W112+AS_P!W112+NH3Dir_P!W112+Complex_P!W112+Other_P!W112</f>
        <v>0</v>
      </c>
      <c r="X112" s="18">
        <f>Urea_P!X112+FGAN_P!X112+CAN_P!X112+UAN_P!X112+AS_P!X112+NH3Dir_P!X112+Complex_P!X112+Other_P!X112</f>
        <v>0</v>
      </c>
      <c r="Y112" s="18">
        <f>Urea_P!Y112+FGAN_P!Y112+CAN_P!Y112+UAN_P!Y112+AS_P!Y112+NH3Dir_P!Y112+Complex_P!Y112+Other_P!Y112</f>
        <v>0</v>
      </c>
      <c r="Z112" s="18">
        <f>Urea_P!Z112+FGAN_P!Z112+CAN_P!Z112+UAN_P!Z112+AS_P!Z112+NH3Dir_P!Z112+Complex_P!Z112+Other_P!Z112</f>
        <v>0</v>
      </c>
      <c r="AA112" s="18">
        <f>Urea_P!AA112+FGAN_P!AA112+CAN_P!AA112+UAN_P!AA112+AS_P!AA112+NH3Dir_P!AA112+Complex_P!AA112+Other_P!AA112</f>
        <v>0</v>
      </c>
      <c r="AB112" s="18">
        <f>Urea_P!AB112+FGAN_P!AB112+CAN_P!AB112+UAN_P!AB112+AS_P!AB112+NH3Dir_P!AB112+Complex_P!AB112+Other_P!AB112</f>
        <v>0</v>
      </c>
      <c r="AC112" s="18">
        <f>Urea_P!AC112+FGAN_P!AC112+CAN_P!AC112+UAN_P!AC112+AS_P!AC112+NH3Dir_P!AC112+Complex_P!AC112+Other_P!AC112</f>
        <v>0</v>
      </c>
      <c r="AD112" s="18">
        <f>Urea_P!AD112+FGAN_P!AD112+CAN_P!AD112+UAN_P!AD112+AS_P!AD112+NH3Dir_P!AD112+Complex_P!AD112+Other_P!AD112</f>
        <v>0</v>
      </c>
      <c r="AE112" s="18">
        <f>Urea_P!AE112+FGAN_P!AE112+CAN_P!AE112+UAN_P!AE112+AS_P!AE112+NH3Dir_P!AE112+Complex_P!AE112+Other_P!AE112</f>
        <v>0</v>
      </c>
      <c r="AF112" s="18">
        <f>Urea_P!AF112+FGAN_P!AF112+CAN_P!AF112+UAN_P!AF112+AS_P!AF112+NH3Dir_P!AF112+Complex_P!AF112+Other_P!AF112</f>
        <v>0</v>
      </c>
      <c r="AG112" s="18">
        <f>Urea_P!AG112+FGAN_P!AG112+CAN_P!AG112+UAN_P!AG112+AS_P!AG112+NH3Dir_P!AG112+Complex_P!AG112+Other_P!AG112</f>
        <v>0</v>
      </c>
      <c r="AH112" s="18">
        <f>Urea_P!AH112+FGAN_P!AH112+CAN_P!AH112+UAN_P!AH112+AS_P!AH112+NH3Dir_P!AH112+Complex_P!AH112+Other_P!AH112</f>
        <v>0</v>
      </c>
      <c r="AI112" s="18">
        <f>Urea_P!AI112+FGAN_P!AI112+CAN_P!AI112+UAN_P!AI112+AS_P!AI112+NH3Dir_P!AI112+Complex_P!AI112+Other_P!AI112</f>
        <v>0</v>
      </c>
      <c r="AJ112" s="18">
        <f>Urea_P!AJ112+FGAN_P!AJ112+CAN_P!AJ112+UAN_P!AJ112+AS_P!AJ112+NH3Dir_P!AJ112+Complex_P!AJ112+Other_P!AJ112</f>
        <v>0</v>
      </c>
      <c r="AK112" s="18">
        <f>Urea_P!AK112+FGAN_P!AK112+CAN_P!AK112+UAN_P!AK112+AS_P!AK112+NH3Dir_P!AK112+Complex_P!AK112+Other_P!AK112</f>
        <v>0</v>
      </c>
      <c r="AL112" s="18">
        <f>Urea_P!AL112+FGAN_P!AL112+CAN_P!AL112+UAN_P!AL112+AS_P!AL112+NH3Dir_P!AL112+Complex_P!AL112+Other_P!AL112</f>
        <v>0</v>
      </c>
      <c r="AM112" s="18">
        <f>Urea_P!AM112+FGAN_P!AM112+CAN_P!AM112+UAN_P!AM112+AS_P!AM112+NH3Dir_P!AM112+Complex_P!AM112+Other_P!AM112</f>
        <v>0</v>
      </c>
      <c r="AN112" s="18">
        <f>Urea_P!AN112+FGAN_P!AN112+CAN_P!AN112+UAN_P!AN112+AS_P!AN112+NH3Dir_P!AN112+Complex_P!AN112+Other_P!AN112</f>
        <v>0</v>
      </c>
      <c r="AO112" s="18">
        <f>Urea_P!AO112+FGAN_P!AO112+CAN_P!AO112+UAN_P!AO112+AS_P!AO112+NH3Dir_P!AO112+Complex_P!AO112+Other_P!AO112</f>
        <v>0</v>
      </c>
      <c r="AP112" s="18">
        <f>Urea_P!AP112+FGAN_P!AP112+CAN_P!AP112+UAN_P!AP112+AS_P!AP112+NH3Dir_P!AP112+Complex_P!AP112+Other_P!AP112</f>
        <v>0</v>
      </c>
      <c r="AQ112" s="18">
        <f>Urea_P!AQ112+FGAN_P!AQ112+CAN_P!AQ112+UAN_P!AQ112+AS_P!AQ112+NH3Dir_P!AQ112+Complex_P!AQ112+Other_P!AQ112</f>
        <v>0</v>
      </c>
      <c r="AR112" s="18">
        <f>Urea_P!AR112+FGAN_P!AR112+CAN_P!AR112+UAN_P!AR112+AS_P!AR112+NH3Dir_P!AR112+Complex_P!AR112+Other_P!AR112</f>
        <v>0</v>
      </c>
      <c r="AS112" s="18">
        <f>Urea_P!AS112+FGAN_P!AS112+CAN_P!AS112+UAN_P!AS112+AS_P!AS112+NH3Dir_P!AS112+Complex_P!AS112+Other_P!AS112</f>
        <v>0</v>
      </c>
      <c r="AT112" s="18">
        <f>Urea_P!AT112+FGAN_P!AT112+CAN_P!AT112+UAN_P!AT112+AS_P!AT112+NH3Dir_P!AT112+Complex_P!AT112+Other_P!AT112</f>
        <v>0</v>
      </c>
      <c r="AU112" s="18">
        <f>Urea_P!AU112+FGAN_P!AU112+CAN_P!AU112+UAN_P!AU112+AS_P!AU112+NH3Dir_P!AU112+Complex_P!AU112+Other_P!AU112</f>
        <v>0</v>
      </c>
      <c r="AV112" s="18">
        <f>Urea_P!AV112+FGAN_P!AV112+CAN_P!AV112+UAN_P!AV112+AS_P!AV112+NH3Dir_P!AV112+Complex_P!AV112+Other_P!AV112</f>
        <v>0</v>
      </c>
      <c r="AW112" s="18">
        <f>Urea_P!AW112+FGAN_P!AW112+CAN_P!AW112+UAN_P!AW112+AS_P!AW112+NH3Dir_P!AW112+Complex_P!AW112+Other_P!AW112</f>
        <v>0</v>
      </c>
      <c r="AX112" s="18">
        <f>Urea_P!AX112+FGAN_P!AX112+CAN_P!AX112+UAN_P!AX112+AS_P!AX112+NH3Dir_P!AX112+Complex_P!AX112+Other_P!AX112</f>
        <v>0</v>
      </c>
      <c r="AY112" s="18">
        <f>Urea_P!AY112+FGAN_P!AY112+CAN_P!AY112+UAN_P!AY112+AS_P!AY112+NH3Dir_P!AY112+Complex_P!AY112+Other_P!AY112</f>
        <v>0</v>
      </c>
      <c r="AZ112" s="18">
        <f>Urea_P!AZ112+FGAN_P!AZ112+CAN_P!AZ112+UAN_P!AZ112+AS_P!AZ112+NH3Dir_P!AZ112+Complex_P!AZ112+Other_P!AZ112</f>
        <v>0</v>
      </c>
      <c r="BA112" s="18">
        <f>Urea_P!BA112+FGAN_P!BA112+CAN_P!BA112+UAN_P!BA112+AS_P!BA112+NH3Dir_P!BA112+Complex_P!BA112+Other_P!BA112</f>
        <v>0</v>
      </c>
      <c r="BB112" s="18">
        <f>Urea_P!BB112+FGAN_P!BB112+CAN_P!BB112+UAN_P!BB112+AS_P!BB112+NH3Dir_P!BB112+Complex_P!BB112+Other_P!BB112</f>
        <v>0</v>
      </c>
      <c r="BC112" s="18">
        <f>Urea_P!BC112+FGAN_P!BC112+CAN_P!BC112+UAN_P!BC112+AS_P!BC112+NH3Dir_P!BC112+Complex_P!BC112+Other_P!BC112</f>
        <v>0</v>
      </c>
      <c r="BD112" s="18">
        <f>Urea_P!BD112+FGAN_P!BD112+CAN_P!BD112+UAN_P!BD112+AS_P!BD112+NH3Dir_P!BD112+Complex_P!BD112+Other_P!BD112</f>
        <v>0</v>
      </c>
      <c r="BE112" s="18">
        <f>Urea_P!BE112+FGAN_P!BE112+CAN_P!BE112+UAN_P!BE112+AS_P!BE112+NH3Dir_P!BE112+Complex_P!BE112+Other_P!BE112</f>
        <v>0</v>
      </c>
      <c r="BF112" s="18">
        <f>Urea_P!BF112+FGAN_P!BF112+CAN_P!BF112+UAN_P!BF112+AS_P!BF112+NH3Dir_P!BF112+Complex_P!BF112+Other_P!BF112</f>
        <v>0</v>
      </c>
      <c r="BG112" s="18">
        <f>Urea_P!BG112+FGAN_P!BG112+CAN_P!BG112+UAN_P!BG112+AS_P!BG112+NH3Dir_P!BG112+Complex_P!BG112+Other_P!BG112</f>
        <v>0</v>
      </c>
      <c r="BH112" s="18">
        <f>Urea_P!BH112+FGAN_P!BH112+CAN_P!BH112+UAN_P!BH112+AS_P!BH112+NH3Dir_P!BH112+Complex_P!BH112+Other_P!BH112</f>
        <v>0</v>
      </c>
      <c r="BI112" s="18">
        <f>Urea_P!BI112+FGAN_P!BI112+CAN_P!BI112+UAN_P!BI112+AS_P!BI112+NH3Dir_P!BI112+Complex_P!BI112+Other_P!BI112</f>
        <v>0</v>
      </c>
      <c r="BJ112" s="18">
        <f>Urea_P!BJ112+FGAN_P!BJ112+CAN_P!BJ112+UAN_P!BJ112+AS_P!BJ112+NH3Dir_P!BJ112+Complex_P!BJ112+Other_P!BJ112</f>
        <v>0</v>
      </c>
      <c r="BK112" s="18">
        <f>Urea_P!BK112+FGAN_P!BK112+CAN_P!BK112+UAN_P!BK112+AS_P!BK112+NH3Dir_P!BK112+Complex_P!BK112+Other_P!BK112</f>
        <v>0</v>
      </c>
      <c r="BL112" s="18">
        <f>Urea_P!BL112+FGAN_P!BL112+CAN_P!BL112+UAN_P!BL112+AS_P!BL112+NH3Dir_P!BL112+Complex_P!BL112+Other_P!BL112</f>
        <v>0</v>
      </c>
      <c r="BM112" s="18">
        <f>Urea_P!BM112+FGAN_P!BM112+CAN_P!BM112+UAN_P!BM112+AS_P!BM112+NH3Dir_P!BM112+Complex_P!BM112+Other_P!BM112</f>
        <v>0</v>
      </c>
      <c r="BN112" s="18">
        <f>Urea_P!BN112+FGAN_P!BN112+CAN_P!BN112+UAN_P!BN112+AS_P!BN112+NH3Dir_P!BN112+Complex_P!BN112+Other_P!BN112</f>
        <v>0</v>
      </c>
      <c r="BO112" s="18">
        <f>Urea_P!BO112+FGAN_P!BO112+CAN_P!BO112+UAN_P!BO112+AS_P!BO112+NH3Dir_P!BO112+Complex_P!BO112+Other_P!BO112</f>
        <v>0</v>
      </c>
      <c r="BP112" s="18">
        <f>Urea_P!BP112+FGAN_P!BP112+CAN_P!BP112+UAN_P!BP112+AS_P!BP112+NH3Dir_P!BP112+Complex_P!BP112+Other_P!BP112</f>
        <v>0</v>
      </c>
      <c r="BQ112" s="18">
        <f>Urea_P!BQ112+FGAN_P!BQ112+CAN_P!BQ112+UAN_P!BQ112+AS_P!BQ112+NH3Dir_P!BQ112+Complex_P!BQ112+Other_P!BQ112</f>
        <v>0</v>
      </c>
      <c r="BR112" s="18">
        <f>Urea_P!BR112+FGAN_P!BR112+CAN_P!BR112+UAN_P!BR112+AS_P!BR112+NH3Dir_P!BR112+Complex_P!BR112+Other_P!BR112</f>
        <v>0</v>
      </c>
      <c r="BS112" s="18">
        <f>Urea_P!BS112+FGAN_P!BS112+CAN_P!BS112+UAN_P!BS112+AS_P!BS112+NH3Dir_P!BS112+Complex_P!BS112+Other_P!BS112</f>
        <v>0</v>
      </c>
      <c r="BT112" s="18">
        <f>Urea_P!BT112+FGAN_P!BT112+CAN_P!BT112+UAN_P!BT112+AS_P!BT112+NH3Dir_P!BT112+Complex_P!BT112+Other_P!BT112</f>
        <v>0</v>
      </c>
      <c r="BU112" s="18">
        <f>Urea_P!BU112+FGAN_P!BU112+CAN_P!BU112+UAN_P!BU112+AS_P!BU112+NH3Dir_P!BU112+Complex_P!BU112+Other_P!BU112</f>
        <v>0</v>
      </c>
      <c r="BV112" s="18">
        <f>Urea_P!BV112+FGAN_P!BV112+CAN_P!BV112+UAN_P!BV112+AS_P!BV112+NH3Dir_P!BV112+Complex_P!BV112+Other_P!BV112</f>
        <v>0</v>
      </c>
      <c r="BW112" s="18">
        <f>Urea_P!BW112+FGAN_P!BW112+CAN_P!BW112+UAN_P!BW112+AS_P!BW112+NH3Dir_P!BW112+Complex_P!BW112+Other_P!BW112</f>
        <v>0</v>
      </c>
    </row>
    <row r="113" spans="2:75" x14ac:dyDescent="0.2">
      <c r="B113" s="11" t="s">
        <v>116</v>
      </c>
      <c r="C113" s="11" t="s">
        <v>142</v>
      </c>
      <c r="D113" s="11" t="s">
        <v>160</v>
      </c>
      <c r="E113" s="18">
        <f>Urea_P!E113+FGAN_P!E113+CAN_P!E113+UAN_P!E113+AS_P!E113+NH3Dir_P!E113+Complex_P!E113+Other_P!E113</f>
        <v>0</v>
      </c>
      <c r="F113" s="18">
        <f>Urea_P!F113+FGAN_P!F113+CAN_P!F113+UAN_P!F113+AS_P!F113+NH3Dir_P!F113+Complex_P!F113+Other_P!F113</f>
        <v>0</v>
      </c>
      <c r="G113" s="18">
        <f>Urea_P!G113+FGAN_P!G113+CAN_P!G113+UAN_P!G113+AS_P!G113+NH3Dir_P!G113+Complex_P!G113+Other_P!G113</f>
        <v>0</v>
      </c>
      <c r="H113" s="18">
        <f>Urea_P!H113+FGAN_P!H113+CAN_P!H113+UAN_P!H113+AS_P!H113+NH3Dir_P!H113+Complex_P!H113+Other_P!H113</f>
        <v>0</v>
      </c>
      <c r="I113" s="18">
        <f>Urea_P!I113+FGAN_P!I113+CAN_P!I113+UAN_P!I113+AS_P!I113+NH3Dir_P!I113+Complex_P!I113+Other_P!I113</f>
        <v>0</v>
      </c>
      <c r="J113" s="18">
        <f>Urea_P!J113+FGAN_P!J113+CAN_P!J113+UAN_P!J113+AS_P!J113+NH3Dir_P!J113+Complex_P!J113+Other_P!J113</f>
        <v>0</v>
      </c>
      <c r="K113" s="18">
        <f>Urea_P!K113+FGAN_P!K113+CAN_P!K113+UAN_P!K113+AS_P!K113+NH3Dir_P!K113+Complex_P!K113+Other_P!K113</f>
        <v>0</v>
      </c>
      <c r="L113" s="18">
        <f>Urea_P!L113+FGAN_P!L113+CAN_P!L113+UAN_P!L113+AS_P!L113+NH3Dir_P!L113+Complex_P!L113+Other_P!L113</f>
        <v>0</v>
      </c>
      <c r="M113" s="18">
        <f>Urea_P!M113+FGAN_P!M113+CAN_P!M113+UAN_P!M113+AS_P!M113+NH3Dir_P!M113+Complex_P!M113+Other_P!M113</f>
        <v>0</v>
      </c>
      <c r="N113" s="18">
        <f>Urea_P!N113+FGAN_P!N113+CAN_P!N113+UAN_P!N113+AS_P!N113+NH3Dir_P!N113+Complex_P!N113+Other_P!N113</f>
        <v>0</v>
      </c>
      <c r="O113" s="18">
        <f>Urea_P!O113+FGAN_P!O113+CAN_P!O113+UAN_P!O113+AS_P!O113+NH3Dir_P!O113+Complex_P!O113+Other_P!O113</f>
        <v>0</v>
      </c>
      <c r="P113" s="18">
        <f>Urea_P!P113+FGAN_P!P113+CAN_P!P113+UAN_P!P113+AS_P!P113+NH3Dir_P!P113+Complex_P!P113+Other_P!P113</f>
        <v>0</v>
      </c>
      <c r="Q113" s="18">
        <f>Urea_P!Q113+FGAN_P!Q113+CAN_P!Q113+UAN_P!Q113+AS_P!Q113+NH3Dir_P!Q113+Complex_P!Q113+Other_P!Q113</f>
        <v>0</v>
      </c>
      <c r="R113" s="18">
        <f>Urea_P!R113+FGAN_P!R113+CAN_P!R113+UAN_P!R113+AS_P!R113+NH3Dir_P!R113+Complex_P!R113+Other_P!R113</f>
        <v>0</v>
      </c>
      <c r="S113" s="18">
        <f>Urea_P!S113+FGAN_P!S113+CAN_P!S113+UAN_P!S113+AS_P!S113+NH3Dir_P!S113+Complex_P!S113+Other_P!S113</f>
        <v>0</v>
      </c>
      <c r="T113" s="18">
        <f>Urea_P!T113+FGAN_P!T113+CAN_P!T113+UAN_P!T113+AS_P!T113+NH3Dir_P!T113+Complex_P!T113+Other_P!T113</f>
        <v>0</v>
      </c>
      <c r="U113" s="18">
        <f>Urea_P!U113+FGAN_P!U113+CAN_P!U113+UAN_P!U113+AS_P!U113+NH3Dir_P!U113+Complex_P!U113+Other_P!U113</f>
        <v>0</v>
      </c>
      <c r="V113" s="18">
        <f>Urea_P!V113+FGAN_P!V113+CAN_P!V113+UAN_P!V113+AS_P!V113+NH3Dir_P!V113+Complex_P!V113+Other_P!V113</f>
        <v>0</v>
      </c>
      <c r="W113" s="18">
        <f>Urea_P!W113+FGAN_P!W113+CAN_P!W113+UAN_P!W113+AS_P!W113+NH3Dir_P!W113+Complex_P!W113+Other_P!W113</f>
        <v>0</v>
      </c>
      <c r="X113" s="18">
        <f>Urea_P!X113+FGAN_P!X113+CAN_P!X113+UAN_P!X113+AS_P!X113+NH3Dir_P!X113+Complex_P!X113+Other_P!X113</f>
        <v>0</v>
      </c>
      <c r="Y113" s="18">
        <f>Urea_P!Y113+FGAN_P!Y113+CAN_P!Y113+UAN_P!Y113+AS_P!Y113+NH3Dir_P!Y113+Complex_P!Y113+Other_P!Y113</f>
        <v>0</v>
      </c>
      <c r="Z113" s="18">
        <f>Urea_P!Z113+FGAN_P!Z113+CAN_P!Z113+UAN_P!Z113+AS_P!Z113+NH3Dir_P!Z113+Complex_P!Z113+Other_P!Z113</f>
        <v>0</v>
      </c>
      <c r="AA113" s="18">
        <f>Urea_P!AA113+FGAN_P!AA113+CAN_P!AA113+UAN_P!AA113+AS_P!AA113+NH3Dir_P!AA113+Complex_P!AA113+Other_P!AA113</f>
        <v>0</v>
      </c>
      <c r="AB113" s="18">
        <f>Urea_P!AB113+FGAN_P!AB113+CAN_P!AB113+UAN_P!AB113+AS_P!AB113+NH3Dir_P!AB113+Complex_P!AB113+Other_P!AB113</f>
        <v>0</v>
      </c>
      <c r="AC113" s="18">
        <f>Urea_P!AC113+FGAN_P!AC113+CAN_P!AC113+UAN_P!AC113+AS_P!AC113+NH3Dir_P!AC113+Complex_P!AC113+Other_P!AC113</f>
        <v>0</v>
      </c>
      <c r="AD113" s="18">
        <f>Urea_P!AD113+FGAN_P!AD113+CAN_P!AD113+UAN_P!AD113+AS_P!AD113+NH3Dir_P!AD113+Complex_P!AD113+Other_P!AD113</f>
        <v>0</v>
      </c>
      <c r="AE113" s="18">
        <f>Urea_P!AE113+FGAN_P!AE113+CAN_P!AE113+UAN_P!AE113+AS_P!AE113+NH3Dir_P!AE113+Complex_P!AE113+Other_P!AE113</f>
        <v>0</v>
      </c>
      <c r="AF113" s="18">
        <f>Urea_P!AF113+FGAN_P!AF113+CAN_P!AF113+UAN_P!AF113+AS_P!AF113+NH3Dir_P!AF113+Complex_P!AF113+Other_P!AF113</f>
        <v>0</v>
      </c>
      <c r="AG113" s="18">
        <f>Urea_P!AG113+FGAN_P!AG113+CAN_P!AG113+UAN_P!AG113+AS_P!AG113+NH3Dir_P!AG113+Complex_P!AG113+Other_P!AG113</f>
        <v>0</v>
      </c>
      <c r="AH113" s="18">
        <f>Urea_P!AH113+FGAN_P!AH113+CAN_P!AH113+UAN_P!AH113+AS_P!AH113+NH3Dir_P!AH113+Complex_P!AH113+Other_P!AH113</f>
        <v>0</v>
      </c>
      <c r="AI113" s="18">
        <f>Urea_P!AI113+FGAN_P!AI113+CAN_P!AI113+UAN_P!AI113+AS_P!AI113+NH3Dir_P!AI113+Complex_P!AI113+Other_P!AI113</f>
        <v>0</v>
      </c>
      <c r="AJ113" s="18">
        <f>Urea_P!AJ113+FGAN_P!AJ113+CAN_P!AJ113+UAN_P!AJ113+AS_P!AJ113+NH3Dir_P!AJ113+Complex_P!AJ113+Other_P!AJ113</f>
        <v>0</v>
      </c>
      <c r="AK113" s="18">
        <f>Urea_P!AK113+FGAN_P!AK113+CAN_P!AK113+UAN_P!AK113+AS_P!AK113+NH3Dir_P!AK113+Complex_P!AK113+Other_P!AK113</f>
        <v>0</v>
      </c>
      <c r="AL113" s="18">
        <f>Urea_P!AL113+FGAN_P!AL113+CAN_P!AL113+UAN_P!AL113+AS_P!AL113+NH3Dir_P!AL113+Complex_P!AL113+Other_P!AL113</f>
        <v>0</v>
      </c>
      <c r="AM113" s="18">
        <f>Urea_P!AM113+FGAN_P!AM113+CAN_P!AM113+UAN_P!AM113+AS_P!AM113+NH3Dir_P!AM113+Complex_P!AM113+Other_P!AM113</f>
        <v>0</v>
      </c>
      <c r="AN113" s="18">
        <f>Urea_P!AN113+FGAN_P!AN113+CAN_P!AN113+UAN_P!AN113+AS_P!AN113+NH3Dir_P!AN113+Complex_P!AN113+Other_P!AN113</f>
        <v>0</v>
      </c>
      <c r="AO113" s="18">
        <f>Urea_P!AO113+FGAN_P!AO113+CAN_P!AO113+UAN_P!AO113+AS_P!AO113+NH3Dir_P!AO113+Complex_P!AO113+Other_P!AO113</f>
        <v>0</v>
      </c>
      <c r="AP113" s="18">
        <f>Urea_P!AP113+FGAN_P!AP113+CAN_P!AP113+UAN_P!AP113+AS_P!AP113+NH3Dir_P!AP113+Complex_P!AP113+Other_P!AP113</f>
        <v>0</v>
      </c>
      <c r="AQ113" s="18">
        <f>Urea_P!AQ113+FGAN_P!AQ113+CAN_P!AQ113+UAN_P!AQ113+AS_P!AQ113+NH3Dir_P!AQ113+Complex_P!AQ113+Other_P!AQ113</f>
        <v>0</v>
      </c>
      <c r="AR113" s="18">
        <f>Urea_P!AR113+FGAN_P!AR113+CAN_P!AR113+UAN_P!AR113+AS_P!AR113+NH3Dir_P!AR113+Complex_P!AR113+Other_P!AR113</f>
        <v>0</v>
      </c>
      <c r="AS113" s="18">
        <f>Urea_P!AS113+FGAN_P!AS113+CAN_P!AS113+UAN_P!AS113+AS_P!AS113+NH3Dir_P!AS113+Complex_P!AS113+Other_P!AS113</f>
        <v>0</v>
      </c>
      <c r="AT113" s="18">
        <f>Urea_P!AT113+FGAN_P!AT113+CAN_P!AT113+UAN_P!AT113+AS_P!AT113+NH3Dir_P!AT113+Complex_P!AT113+Other_P!AT113</f>
        <v>0</v>
      </c>
      <c r="AU113" s="18">
        <f>Urea_P!AU113+FGAN_P!AU113+CAN_P!AU113+UAN_P!AU113+AS_P!AU113+NH3Dir_P!AU113+Complex_P!AU113+Other_P!AU113</f>
        <v>0</v>
      </c>
      <c r="AV113" s="18">
        <f>Urea_P!AV113+FGAN_P!AV113+CAN_P!AV113+UAN_P!AV113+AS_P!AV113+NH3Dir_P!AV113+Complex_P!AV113+Other_P!AV113</f>
        <v>0</v>
      </c>
      <c r="AW113" s="18">
        <f>Urea_P!AW113+FGAN_P!AW113+CAN_P!AW113+UAN_P!AW113+AS_P!AW113+NH3Dir_P!AW113+Complex_P!AW113+Other_P!AW113</f>
        <v>0</v>
      </c>
      <c r="AX113" s="18">
        <f>Urea_P!AX113+FGAN_P!AX113+CAN_P!AX113+UAN_P!AX113+AS_P!AX113+NH3Dir_P!AX113+Complex_P!AX113+Other_P!AX113</f>
        <v>0</v>
      </c>
      <c r="AY113" s="18">
        <f>Urea_P!AY113+FGAN_P!AY113+CAN_P!AY113+UAN_P!AY113+AS_P!AY113+NH3Dir_P!AY113+Complex_P!AY113+Other_P!AY113</f>
        <v>0</v>
      </c>
      <c r="AZ113" s="18">
        <f>Urea_P!AZ113+FGAN_P!AZ113+CAN_P!AZ113+UAN_P!AZ113+AS_P!AZ113+NH3Dir_P!AZ113+Complex_P!AZ113+Other_P!AZ113</f>
        <v>0</v>
      </c>
      <c r="BA113" s="18">
        <f>Urea_P!BA113+FGAN_P!BA113+CAN_P!BA113+UAN_P!BA113+AS_P!BA113+NH3Dir_P!BA113+Complex_P!BA113+Other_P!BA113</f>
        <v>0</v>
      </c>
      <c r="BB113" s="18">
        <f>Urea_P!BB113+FGAN_P!BB113+CAN_P!BB113+UAN_P!BB113+AS_P!BB113+NH3Dir_P!BB113+Complex_P!BB113+Other_P!BB113</f>
        <v>0</v>
      </c>
      <c r="BC113" s="18">
        <f>Urea_P!BC113+FGAN_P!BC113+CAN_P!BC113+UAN_P!BC113+AS_P!BC113+NH3Dir_P!BC113+Complex_P!BC113+Other_P!BC113</f>
        <v>0</v>
      </c>
      <c r="BD113" s="18">
        <f>Urea_P!BD113+FGAN_P!BD113+CAN_P!BD113+UAN_P!BD113+AS_P!BD113+NH3Dir_P!BD113+Complex_P!BD113+Other_P!BD113</f>
        <v>0</v>
      </c>
      <c r="BE113" s="18">
        <f>Urea_P!BE113+FGAN_P!BE113+CAN_P!BE113+UAN_P!BE113+AS_P!BE113+NH3Dir_P!BE113+Complex_P!BE113+Other_P!BE113</f>
        <v>0</v>
      </c>
      <c r="BF113" s="18">
        <f>Urea_P!BF113+FGAN_P!BF113+CAN_P!BF113+UAN_P!BF113+AS_P!BF113+NH3Dir_P!BF113+Complex_P!BF113+Other_P!BF113</f>
        <v>0</v>
      </c>
      <c r="BG113" s="18">
        <f>Urea_P!BG113+FGAN_P!BG113+CAN_P!BG113+UAN_P!BG113+AS_P!BG113+NH3Dir_P!BG113+Complex_P!BG113+Other_P!BG113</f>
        <v>0</v>
      </c>
      <c r="BH113" s="18">
        <f>Urea_P!BH113+FGAN_P!BH113+CAN_P!BH113+UAN_P!BH113+AS_P!BH113+NH3Dir_P!BH113+Complex_P!BH113+Other_P!BH113</f>
        <v>0</v>
      </c>
      <c r="BI113" s="18">
        <f>Urea_P!BI113+FGAN_P!BI113+CAN_P!BI113+UAN_P!BI113+AS_P!BI113+NH3Dir_P!BI113+Complex_P!BI113+Other_P!BI113</f>
        <v>0</v>
      </c>
      <c r="BJ113" s="18">
        <f>Urea_P!BJ113+FGAN_P!BJ113+CAN_P!BJ113+UAN_P!BJ113+AS_P!BJ113+NH3Dir_P!BJ113+Complex_P!BJ113+Other_P!BJ113</f>
        <v>0</v>
      </c>
      <c r="BK113" s="18">
        <f>Urea_P!BK113+FGAN_P!BK113+CAN_P!BK113+UAN_P!BK113+AS_P!BK113+NH3Dir_P!BK113+Complex_P!BK113+Other_P!BK113</f>
        <v>0</v>
      </c>
      <c r="BL113" s="18">
        <f>Urea_P!BL113+FGAN_P!BL113+CAN_P!BL113+UAN_P!BL113+AS_P!BL113+NH3Dir_P!BL113+Complex_P!BL113+Other_P!BL113</f>
        <v>0</v>
      </c>
      <c r="BM113" s="18">
        <f>Urea_P!BM113+FGAN_P!BM113+CAN_P!BM113+UAN_P!BM113+AS_P!BM113+NH3Dir_P!BM113+Complex_P!BM113+Other_P!BM113</f>
        <v>0</v>
      </c>
      <c r="BN113" s="18">
        <f>Urea_P!BN113+FGAN_P!BN113+CAN_P!BN113+UAN_P!BN113+AS_P!BN113+NH3Dir_P!BN113+Complex_P!BN113+Other_P!BN113</f>
        <v>0</v>
      </c>
      <c r="BO113" s="18">
        <f>Urea_P!BO113+FGAN_P!BO113+CAN_P!BO113+UAN_P!BO113+AS_P!BO113+NH3Dir_P!BO113+Complex_P!BO113+Other_P!BO113</f>
        <v>0</v>
      </c>
      <c r="BP113" s="18">
        <f>Urea_P!BP113+FGAN_P!BP113+CAN_P!BP113+UAN_P!BP113+AS_P!BP113+NH3Dir_P!BP113+Complex_P!BP113+Other_P!BP113</f>
        <v>0</v>
      </c>
      <c r="BQ113" s="18">
        <f>Urea_P!BQ113+FGAN_P!BQ113+CAN_P!BQ113+UAN_P!BQ113+AS_P!BQ113+NH3Dir_P!BQ113+Complex_P!BQ113+Other_P!BQ113</f>
        <v>0</v>
      </c>
      <c r="BR113" s="18">
        <f>Urea_P!BR113+FGAN_P!BR113+CAN_P!BR113+UAN_P!BR113+AS_P!BR113+NH3Dir_P!BR113+Complex_P!BR113+Other_P!BR113</f>
        <v>0</v>
      </c>
      <c r="BS113" s="18">
        <f>Urea_P!BS113+FGAN_P!BS113+CAN_P!BS113+UAN_P!BS113+AS_P!BS113+NH3Dir_P!BS113+Complex_P!BS113+Other_P!BS113</f>
        <v>0</v>
      </c>
      <c r="BT113" s="18">
        <f>Urea_P!BT113+FGAN_P!BT113+CAN_P!BT113+UAN_P!BT113+AS_P!BT113+NH3Dir_P!BT113+Complex_P!BT113+Other_P!BT113</f>
        <v>0</v>
      </c>
      <c r="BU113" s="18">
        <f>Urea_P!BU113+FGAN_P!BU113+CAN_P!BU113+UAN_P!BU113+AS_P!BU113+NH3Dir_P!BU113+Complex_P!BU113+Other_P!BU113</f>
        <v>0</v>
      </c>
      <c r="BV113" s="18">
        <f>Urea_P!BV113+FGAN_P!BV113+CAN_P!BV113+UAN_P!BV113+AS_P!BV113+NH3Dir_P!BV113+Complex_P!BV113+Other_P!BV113</f>
        <v>0</v>
      </c>
      <c r="BW113" s="18">
        <f>Urea_P!BW113+FGAN_P!BW113+CAN_P!BW113+UAN_P!BW113+AS_P!BW113+NH3Dir_P!BW113+Complex_P!BW113+Other_P!BW113</f>
        <v>0</v>
      </c>
    </row>
    <row r="114" spans="2:75" x14ac:dyDescent="0.2">
      <c r="B114" s="11" t="s">
        <v>116</v>
      </c>
      <c r="C114" s="11" t="s">
        <v>142</v>
      </c>
      <c r="D114" s="11" t="s">
        <v>161</v>
      </c>
      <c r="E114" s="18">
        <f>Urea_P!E114+FGAN_P!E114+CAN_P!E114+UAN_P!E114+AS_P!E114+NH3Dir_P!E114+Complex_P!E114+Other_P!E114</f>
        <v>0</v>
      </c>
      <c r="F114" s="18">
        <f>Urea_P!F114+FGAN_P!F114+CAN_P!F114+UAN_P!F114+AS_P!F114+NH3Dir_P!F114+Complex_P!F114+Other_P!F114</f>
        <v>5.1000000000000005</v>
      </c>
      <c r="G114" s="18">
        <f>Urea_P!G114+FGAN_P!G114+CAN_P!G114+UAN_P!G114+AS_P!G114+NH3Dir_P!G114+Complex_P!G114+Other_P!G114</f>
        <v>0</v>
      </c>
      <c r="H114" s="18">
        <f>Urea_P!H114+FGAN_P!H114+CAN_P!H114+UAN_P!H114+AS_P!H114+NH3Dir_P!H114+Complex_P!H114+Other_P!H114</f>
        <v>3.1000000000000081</v>
      </c>
      <c r="I114" s="18">
        <f>Urea_P!I114+FGAN_P!I114+CAN_P!I114+UAN_P!I114+AS_P!I114+NH3Dir_P!I114+Complex_P!I114+Other_P!I114</f>
        <v>4.7000000000000037</v>
      </c>
      <c r="J114" s="18">
        <f>Urea_P!J114+FGAN_P!J114+CAN_P!J114+UAN_P!J114+AS_P!J114+NH3Dir_P!J114+Complex_P!J114+Other_P!J114</f>
        <v>0.70000000000000007</v>
      </c>
      <c r="K114" s="18">
        <f>Urea_P!K114+FGAN_P!K114+CAN_P!K114+UAN_P!K114+AS_P!K114+NH3Dir_P!K114+Complex_P!K114+Other_P!K114</f>
        <v>0.80000000000000016</v>
      </c>
      <c r="L114" s="18">
        <f>Urea_P!L114+FGAN_P!L114+CAN_P!L114+UAN_P!L114+AS_P!L114+NH3Dir_P!L114+Complex_P!L114+Other_P!L114</f>
        <v>1.1000000000000003</v>
      </c>
      <c r="M114" s="18">
        <f>Urea_P!M114+FGAN_P!M114+CAN_P!M114+UAN_P!M114+AS_P!M114+NH3Dir_P!M114+Complex_P!M114+Other_P!M114</f>
        <v>0.49999999999999978</v>
      </c>
      <c r="N114" s="18">
        <f>Urea_P!N114+FGAN_P!N114+CAN_P!N114+UAN_P!N114+AS_P!N114+NH3Dir_P!N114+Complex_P!N114+Other_P!N114</f>
        <v>3.1000000000000081</v>
      </c>
      <c r="O114" s="18">
        <f>Urea_P!O114+FGAN_P!O114+CAN_P!O114+UAN_P!O114+AS_P!O114+NH3Dir_P!O114+Complex_P!O114+Other_P!O114</f>
        <v>1.9999999999999991</v>
      </c>
      <c r="P114" s="18">
        <f>Urea_P!P114+FGAN_P!P114+CAN_P!P114+UAN_P!P114+AS_P!P114+NH3Dir_P!P114+Complex_P!P114+Other_P!P114</f>
        <v>0.49999999999999978</v>
      </c>
      <c r="Q114" s="18">
        <f>Urea_P!Q114+FGAN_P!Q114+CAN_P!Q114+UAN_P!Q114+AS_P!Q114+NH3Dir_P!Q114+Complex_P!Q114+Other_P!Q114</f>
        <v>0</v>
      </c>
      <c r="R114" s="18">
        <f>Urea_P!R114+FGAN_P!R114+CAN_P!R114+UAN_P!R114+AS_P!R114+NH3Dir_P!R114+Complex_P!R114+Other_P!R114</f>
        <v>0</v>
      </c>
      <c r="S114" s="18">
        <f>Urea_P!S114+FGAN_P!S114+CAN_P!S114+UAN_P!S114+AS_P!S114+NH3Dir_P!S114+Complex_P!S114+Other_P!S114</f>
        <v>0</v>
      </c>
      <c r="T114" s="18">
        <f>Urea_P!T114+FGAN_P!T114+CAN_P!T114+UAN_P!T114+AS_P!T114+NH3Dir_P!T114+Complex_P!T114+Other_P!T114</f>
        <v>0</v>
      </c>
      <c r="U114" s="18">
        <f>Urea_P!U114+FGAN_P!U114+CAN_P!U114+UAN_P!U114+AS_P!U114+NH3Dir_P!U114+Complex_P!U114+Other_P!U114</f>
        <v>0</v>
      </c>
      <c r="V114" s="18">
        <f>Urea_P!V114+FGAN_P!V114+CAN_P!V114+UAN_P!V114+AS_P!V114+NH3Dir_P!V114+Complex_P!V114+Other_P!V114</f>
        <v>0</v>
      </c>
      <c r="W114" s="18">
        <f>Urea_P!W114+FGAN_P!W114+CAN_P!W114+UAN_P!W114+AS_P!W114+NH3Dir_P!W114+Complex_P!W114+Other_P!W114</f>
        <v>0</v>
      </c>
      <c r="X114" s="18">
        <f>Urea_P!X114+FGAN_P!X114+CAN_P!X114+UAN_P!X114+AS_P!X114+NH3Dir_P!X114+Complex_P!X114+Other_P!X114</f>
        <v>0</v>
      </c>
      <c r="Y114" s="18">
        <f>Urea_P!Y114+FGAN_P!Y114+CAN_P!Y114+UAN_P!Y114+AS_P!Y114+NH3Dir_P!Y114+Complex_P!Y114+Other_P!Y114</f>
        <v>0</v>
      </c>
      <c r="Z114" s="18">
        <f>Urea_P!Z114+FGAN_P!Z114+CAN_P!Z114+UAN_P!Z114+AS_P!Z114+NH3Dir_P!Z114+Complex_P!Z114+Other_P!Z114</f>
        <v>0</v>
      </c>
      <c r="AA114" s="18">
        <f>Urea_P!AA114+FGAN_P!AA114+CAN_P!AA114+UAN_P!AA114+AS_P!AA114+NH3Dir_P!AA114+Complex_P!AA114+Other_P!AA114</f>
        <v>0</v>
      </c>
      <c r="AB114" s="18">
        <f>Urea_P!AB114+FGAN_P!AB114+CAN_P!AB114+UAN_P!AB114+AS_P!AB114+NH3Dir_P!AB114+Complex_P!AB114+Other_P!AB114</f>
        <v>0</v>
      </c>
      <c r="AC114" s="18">
        <f>Urea_P!AC114+FGAN_P!AC114+CAN_P!AC114+UAN_P!AC114+AS_P!AC114+NH3Dir_P!AC114+Complex_P!AC114+Other_P!AC114</f>
        <v>0</v>
      </c>
      <c r="AD114" s="18">
        <f>Urea_P!AD114+FGAN_P!AD114+CAN_P!AD114+UAN_P!AD114+AS_P!AD114+NH3Dir_P!AD114+Complex_P!AD114+Other_P!AD114</f>
        <v>0</v>
      </c>
      <c r="AE114" s="18">
        <f>Urea_P!AE114+FGAN_P!AE114+CAN_P!AE114+UAN_P!AE114+AS_P!AE114+NH3Dir_P!AE114+Complex_P!AE114+Other_P!AE114</f>
        <v>0</v>
      </c>
      <c r="AF114" s="18">
        <f>Urea_P!AF114+FGAN_P!AF114+CAN_P!AF114+UAN_P!AF114+AS_P!AF114+NH3Dir_P!AF114+Complex_P!AF114+Other_P!AF114</f>
        <v>0</v>
      </c>
      <c r="AG114" s="18">
        <f>Urea_P!AG114+FGAN_P!AG114+CAN_P!AG114+UAN_P!AG114+AS_P!AG114+NH3Dir_P!AG114+Complex_P!AG114+Other_P!AG114</f>
        <v>0</v>
      </c>
      <c r="AH114" s="18">
        <f>Urea_P!AH114+FGAN_P!AH114+CAN_P!AH114+UAN_P!AH114+AS_P!AH114+NH3Dir_P!AH114+Complex_P!AH114+Other_P!AH114</f>
        <v>0</v>
      </c>
      <c r="AI114" s="18">
        <f>Urea_P!AI114+FGAN_P!AI114+CAN_P!AI114+UAN_P!AI114+AS_P!AI114+NH3Dir_P!AI114+Complex_P!AI114+Other_P!AI114</f>
        <v>0</v>
      </c>
      <c r="AJ114" s="18">
        <f>Urea_P!AJ114+FGAN_P!AJ114+CAN_P!AJ114+UAN_P!AJ114+AS_P!AJ114+NH3Dir_P!AJ114+Complex_P!AJ114+Other_P!AJ114</f>
        <v>0</v>
      </c>
      <c r="AK114" s="18">
        <f>Urea_P!AK114+FGAN_P!AK114+CAN_P!AK114+UAN_P!AK114+AS_P!AK114+NH3Dir_P!AK114+Complex_P!AK114+Other_P!AK114</f>
        <v>0</v>
      </c>
      <c r="AL114" s="18">
        <f>Urea_P!AL114+FGAN_P!AL114+CAN_P!AL114+UAN_P!AL114+AS_P!AL114+NH3Dir_P!AL114+Complex_P!AL114+Other_P!AL114</f>
        <v>0</v>
      </c>
      <c r="AM114" s="18">
        <f>Urea_P!AM114+FGAN_P!AM114+CAN_P!AM114+UAN_P!AM114+AS_P!AM114+NH3Dir_P!AM114+Complex_P!AM114+Other_P!AM114</f>
        <v>0</v>
      </c>
      <c r="AN114" s="18">
        <f>Urea_P!AN114+FGAN_P!AN114+CAN_P!AN114+UAN_P!AN114+AS_P!AN114+NH3Dir_P!AN114+Complex_P!AN114+Other_P!AN114</f>
        <v>0</v>
      </c>
      <c r="AO114" s="18">
        <f>Urea_P!AO114+FGAN_P!AO114+CAN_P!AO114+UAN_P!AO114+AS_P!AO114+NH3Dir_P!AO114+Complex_P!AO114+Other_P!AO114</f>
        <v>0</v>
      </c>
      <c r="AP114" s="18">
        <f>Urea_P!AP114+FGAN_P!AP114+CAN_P!AP114+UAN_P!AP114+AS_P!AP114+NH3Dir_P!AP114+Complex_P!AP114+Other_P!AP114</f>
        <v>0</v>
      </c>
      <c r="AQ114" s="18">
        <f>Urea_P!AQ114+FGAN_P!AQ114+CAN_P!AQ114+UAN_P!AQ114+AS_P!AQ114+NH3Dir_P!AQ114+Complex_P!AQ114+Other_P!AQ114</f>
        <v>0</v>
      </c>
      <c r="AR114" s="18">
        <f>Urea_P!AR114+FGAN_P!AR114+CAN_P!AR114+UAN_P!AR114+AS_P!AR114+NH3Dir_P!AR114+Complex_P!AR114+Other_P!AR114</f>
        <v>0</v>
      </c>
      <c r="AS114" s="18">
        <f>Urea_P!AS114+FGAN_P!AS114+CAN_P!AS114+UAN_P!AS114+AS_P!AS114+NH3Dir_P!AS114+Complex_P!AS114+Other_P!AS114</f>
        <v>0</v>
      </c>
      <c r="AT114" s="18">
        <f>Urea_P!AT114+FGAN_P!AT114+CAN_P!AT114+UAN_P!AT114+AS_P!AT114+NH3Dir_P!AT114+Complex_P!AT114+Other_P!AT114</f>
        <v>0</v>
      </c>
      <c r="AU114" s="18">
        <f>Urea_P!AU114+FGAN_P!AU114+CAN_P!AU114+UAN_P!AU114+AS_P!AU114+NH3Dir_P!AU114+Complex_P!AU114+Other_P!AU114</f>
        <v>0</v>
      </c>
      <c r="AV114" s="18">
        <f>Urea_P!AV114+FGAN_P!AV114+CAN_P!AV114+UAN_P!AV114+AS_P!AV114+NH3Dir_P!AV114+Complex_P!AV114+Other_P!AV114</f>
        <v>0</v>
      </c>
      <c r="AW114" s="18">
        <f>Urea_P!AW114+FGAN_P!AW114+CAN_P!AW114+UAN_P!AW114+AS_P!AW114+NH3Dir_P!AW114+Complex_P!AW114+Other_P!AW114</f>
        <v>0</v>
      </c>
      <c r="AX114" s="18">
        <f>Urea_P!AX114+FGAN_P!AX114+CAN_P!AX114+UAN_P!AX114+AS_P!AX114+NH3Dir_P!AX114+Complex_P!AX114+Other_P!AX114</f>
        <v>0</v>
      </c>
      <c r="AY114" s="18">
        <f>Urea_P!AY114+FGAN_P!AY114+CAN_P!AY114+UAN_P!AY114+AS_P!AY114+NH3Dir_P!AY114+Complex_P!AY114+Other_P!AY114</f>
        <v>0</v>
      </c>
      <c r="AZ114" s="18">
        <f>Urea_P!AZ114+FGAN_P!AZ114+CAN_P!AZ114+UAN_P!AZ114+AS_P!AZ114+NH3Dir_P!AZ114+Complex_P!AZ114+Other_P!AZ114</f>
        <v>0</v>
      </c>
      <c r="BA114" s="18">
        <f>Urea_P!BA114+FGAN_P!BA114+CAN_P!BA114+UAN_P!BA114+AS_P!BA114+NH3Dir_P!BA114+Complex_P!BA114+Other_P!BA114</f>
        <v>0</v>
      </c>
      <c r="BB114" s="18">
        <f>Urea_P!BB114+FGAN_P!BB114+CAN_P!BB114+UAN_P!BB114+AS_P!BB114+NH3Dir_P!BB114+Complex_P!BB114+Other_P!BB114</f>
        <v>0</v>
      </c>
      <c r="BC114" s="18">
        <f>Urea_P!BC114+FGAN_P!BC114+CAN_P!BC114+UAN_P!BC114+AS_P!BC114+NH3Dir_P!BC114+Complex_P!BC114+Other_P!BC114</f>
        <v>0</v>
      </c>
      <c r="BD114" s="18">
        <f>Urea_P!BD114+FGAN_P!BD114+CAN_P!BD114+UAN_P!BD114+AS_P!BD114+NH3Dir_P!BD114+Complex_P!BD114+Other_P!BD114</f>
        <v>0</v>
      </c>
      <c r="BE114" s="18">
        <f>Urea_P!BE114+FGAN_P!BE114+CAN_P!BE114+UAN_P!BE114+AS_P!BE114+NH3Dir_P!BE114+Complex_P!BE114+Other_P!BE114</f>
        <v>0</v>
      </c>
      <c r="BF114" s="18">
        <f>Urea_P!BF114+FGAN_P!BF114+CAN_P!BF114+UAN_P!BF114+AS_P!BF114+NH3Dir_P!BF114+Complex_P!BF114+Other_P!BF114</f>
        <v>0</v>
      </c>
      <c r="BG114" s="18">
        <f>Urea_P!BG114+FGAN_P!BG114+CAN_P!BG114+UAN_P!BG114+AS_P!BG114+NH3Dir_P!BG114+Complex_P!BG114+Other_P!BG114</f>
        <v>0</v>
      </c>
      <c r="BH114" s="18">
        <f>Urea_P!BH114+FGAN_P!BH114+CAN_P!BH114+UAN_P!BH114+AS_P!BH114+NH3Dir_P!BH114+Complex_P!BH114+Other_P!BH114</f>
        <v>0</v>
      </c>
      <c r="BI114" s="18">
        <f>Urea_P!BI114+FGAN_P!BI114+CAN_P!BI114+UAN_P!BI114+AS_P!BI114+NH3Dir_P!BI114+Complex_P!BI114+Other_P!BI114</f>
        <v>0</v>
      </c>
      <c r="BJ114" s="18">
        <f>Urea_P!BJ114+FGAN_P!BJ114+CAN_P!BJ114+UAN_P!BJ114+AS_P!BJ114+NH3Dir_P!BJ114+Complex_P!BJ114+Other_P!BJ114</f>
        <v>0</v>
      </c>
      <c r="BK114" s="18">
        <f>Urea_P!BK114+FGAN_P!BK114+CAN_P!BK114+UAN_P!BK114+AS_P!BK114+NH3Dir_P!BK114+Complex_P!BK114+Other_P!BK114</f>
        <v>0</v>
      </c>
      <c r="BL114" s="18">
        <f>Urea_P!BL114+FGAN_P!BL114+CAN_P!BL114+UAN_P!BL114+AS_P!BL114+NH3Dir_P!BL114+Complex_P!BL114+Other_P!BL114</f>
        <v>0</v>
      </c>
      <c r="BM114" s="18">
        <f>Urea_P!BM114+FGAN_P!BM114+CAN_P!BM114+UAN_P!BM114+AS_P!BM114+NH3Dir_P!BM114+Complex_P!BM114+Other_P!BM114</f>
        <v>0</v>
      </c>
      <c r="BN114" s="18">
        <f>Urea_P!BN114+FGAN_P!BN114+CAN_P!BN114+UAN_P!BN114+AS_P!BN114+NH3Dir_P!BN114+Complex_P!BN114+Other_P!BN114</f>
        <v>0</v>
      </c>
      <c r="BO114" s="18">
        <f>Urea_P!BO114+FGAN_P!BO114+CAN_P!BO114+UAN_P!BO114+AS_P!BO114+NH3Dir_P!BO114+Complex_P!BO114+Other_P!BO114</f>
        <v>0</v>
      </c>
      <c r="BP114" s="18">
        <f>Urea_P!BP114+FGAN_P!BP114+CAN_P!BP114+UAN_P!BP114+AS_P!BP114+NH3Dir_P!BP114+Complex_P!BP114+Other_P!BP114</f>
        <v>0</v>
      </c>
      <c r="BQ114" s="18">
        <f>Urea_P!BQ114+FGAN_P!BQ114+CAN_P!BQ114+UAN_P!BQ114+AS_P!BQ114+NH3Dir_P!BQ114+Complex_P!BQ114+Other_P!BQ114</f>
        <v>0</v>
      </c>
      <c r="BR114" s="18">
        <f>Urea_P!BR114+FGAN_P!BR114+CAN_P!BR114+UAN_P!BR114+AS_P!BR114+NH3Dir_P!BR114+Complex_P!BR114+Other_P!BR114</f>
        <v>0</v>
      </c>
      <c r="BS114" s="18">
        <f>Urea_P!BS114+FGAN_P!BS114+CAN_P!BS114+UAN_P!BS114+AS_P!BS114+NH3Dir_P!BS114+Complex_P!BS114+Other_P!BS114</f>
        <v>0</v>
      </c>
      <c r="BT114" s="18">
        <f>Urea_P!BT114+FGAN_P!BT114+CAN_P!BT114+UAN_P!BT114+AS_P!BT114+NH3Dir_P!BT114+Complex_P!BT114+Other_P!BT114</f>
        <v>0</v>
      </c>
      <c r="BU114" s="18">
        <f>Urea_P!BU114+FGAN_P!BU114+CAN_P!BU114+UAN_P!BU114+AS_P!BU114+NH3Dir_P!BU114+Complex_P!BU114+Other_P!BU114</f>
        <v>0</v>
      </c>
      <c r="BV114" s="18">
        <f>Urea_P!BV114+FGAN_P!BV114+CAN_P!BV114+UAN_P!BV114+AS_P!BV114+NH3Dir_P!BV114+Complex_P!BV114+Other_P!BV114</f>
        <v>0</v>
      </c>
      <c r="BW114" s="18">
        <f>Urea_P!BW114+FGAN_P!BW114+CAN_P!BW114+UAN_P!BW114+AS_P!BW114+NH3Dir_P!BW114+Complex_P!BW114+Other_P!BW114</f>
        <v>0</v>
      </c>
    </row>
    <row r="115" spans="2:75" x14ac:dyDescent="0.2">
      <c r="B115" s="16" t="s">
        <v>116</v>
      </c>
      <c r="C115" s="16" t="s">
        <v>142</v>
      </c>
      <c r="D115" s="16" t="s">
        <v>162</v>
      </c>
      <c r="E115" s="19">
        <f>Urea_P!E115+FGAN_P!E115+CAN_P!E115+UAN_P!E115+AS_P!E115+NH3Dir_P!E115+Complex_P!E115+Other_P!E115</f>
        <v>0</v>
      </c>
      <c r="F115" s="19">
        <f>Urea_P!F115+FGAN_P!F115+CAN_P!F115+UAN_P!F115+AS_P!F115+NH3Dir_P!F115+Complex_P!F115+Other_P!F115</f>
        <v>0</v>
      </c>
      <c r="G115" s="19">
        <f>Urea_P!G115+FGAN_P!G115+CAN_P!G115+UAN_P!G115+AS_P!G115+NH3Dir_P!G115+Complex_P!G115+Other_P!G115</f>
        <v>0</v>
      </c>
      <c r="H115" s="19">
        <f>Urea_P!H115+FGAN_P!H115+CAN_P!H115+UAN_P!H115+AS_P!H115+NH3Dir_P!H115+Complex_P!H115+Other_P!H115</f>
        <v>0</v>
      </c>
      <c r="I115" s="19">
        <f>Urea_P!I115+FGAN_P!I115+CAN_P!I115+UAN_P!I115+AS_P!I115+NH3Dir_P!I115+Complex_P!I115+Other_P!I115</f>
        <v>0</v>
      </c>
      <c r="J115" s="19">
        <f>Urea_P!J115+FGAN_P!J115+CAN_P!J115+UAN_P!J115+AS_P!J115+NH3Dir_P!J115+Complex_P!J115+Other_P!J115</f>
        <v>0</v>
      </c>
      <c r="K115" s="19">
        <f>Urea_P!K115+FGAN_P!K115+CAN_P!K115+UAN_P!K115+AS_P!K115+NH3Dir_P!K115+Complex_P!K115+Other_P!K115</f>
        <v>0</v>
      </c>
      <c r="L115" s="19">
        <f>Urea_P!L115+FGAN_P!L115+CAN_P!L115+UAN_P!L115+AS_P!L115+NH3Dir_P!L115+Complex_P!L115+Other_P!L115</f>
        <v>0</v>
      </c>
      <c r="M115" s="19">
        <f>Urea_P!M115+FGAN_P!M115+CAN_P!M115+UAN_P!M115+AS_P!M115+NH3Dir_P!M115+Complex_P!M115+Other_P!M115</f>
        <v>0</v>
      </c>
      <c r="N115" s="19">
        <f>Urea_P!N115+FGAN_P!N115+CAN_P!N115+UAN_P!N115+AS_P!N115+NH3Dir_P!N115+Complex_P!N115+Other_P!N115</f>
        <v>0</v>
      </c>
      <c r="O115" s="19">
        <f>Urea_P!O115+FGAN_P!O115+CAN_P!O115+UAN_P!O115+AS_P!O115+NH3Dir_P!O115+Complex_P!O115+Other_P!O115</f>
        <v>0</v>
      </c>
      <c r="P115" s="19">
        <f>Urea_P!P115+FGAN_P!P115+CAN_P!P115+UAN_P!P115+AS_P!P115+NH3Dir_P!P115+Complex_P!P115+Other_P!P115</f>
        <v>0</v>
      </c>
      <c r="Q115" s="19">
        <f>Urea_P!Q115+FGAN_P!Q115+CAN_P!Q115+UAN_P!Q115+AS_P!Q115+NH3Dir_P!Q115+Complex_P!Q115+Other_P!Q115</f>
        <v>0</v>
      </c>
      <c r="R115" s="19">
        <f>Urea_P!R115+FGAN_P!R115+CAN_P!R115+UAN_P!R115+AS_P!R115+NH3Dir_P!R115+Complex_P!R115+Other_P!R115</f>
        <v>0</v>
      </c>
      <c r="S115" s="19">
        <f>Urea_P!S115+FGAN_P!S115+CAN_P!S115+UAN_P!S115+AS_P!S115+NH3Dir_P!S115+Complex_P!S115+Other_P!S115</f>
        <v>0</v>
      </c>
      <c r="T115" s="19">
        <f>Urea_P!T115+FGAN_P!T115+CAN_P!T115+UAN_P!T115+AS_P!T115+NH3Dir_P!T115+Complex_P!T115+Other_P!T115</f>
        <v>0</v>
      </c>
      <c r="U115" s="19">
        <f>Urea_P!U115+FGAN_P!U115+CAN_P!U115+UAN_P!U115+AS_P!U115+NH3Dir_P!U115+Complex_P!U115+Other_P!U115</f>
        <v>0</v>
      </c>
      <c r="V115" s="19">
        <f>Urea_P!V115+FGAN_P!V115+CAN_P!V115+UAN_P!V115+AS_P!V115+NH3Dir_P!V115+Complex_P!V115+Other_P!V115</f>
        <v>0</v>
      </c>
      <c r="W115" s="19">
        <f>Urea_P!W115+FGAN_P!W115+CAN_P!W115+UAN_P!W115+AS_P!W115+NH3Dir_P!W115+Complex_P!W115+Other_P!W115</f>
        <v>0</v>
      </c>
      <c r="X115" s="19">
        <f>Urea_P!X115+FGAN_P!X115+CAN_P!X115+UAN_P!X115+AS_P!X115+NH3Dir_P!X115+Complex_P!X115+Other_P!X115</f>
        <v>0</v>
      </c>
      <c r="Y115" s="19">
        <f>Urea_P!Y115+FGAN_P!Y115+CAN_P!Y115+UAN_P!Y115+AS_P!Y115+NH3Dir_P!Y115+Complex_P!Y115+Other_P!Y115</f>
        <v>0</v>
      </c>
      <c r="Z115" s="19">
        <f>Urea_P!Z115+FGAN_P!Z115+CAN_P!Z115+UAN_P!Z115+AS_P!Z115+NH3Dir_P!Z115+Complex_P!Z115+Other_P!Z115</f>
        <v>0</v>
      </c>
      <c r="AA115" s="19">
        <f>Urea_P!AA115+FGAN_P!AA115+CAN_P!AA115+UAN_P!AA115+AS_P!AA115+NH3Dir_P!AA115+Complex_P!AA115+Other_P!AA115</f>
        <v>0</v>
      </c>
      <c r="AB115" s="19">
        <f>Urea_P!AB115+FGAN_P!AB115+CAN_P!AB115+UAN_P!AB115+AS_P!AB115+NH3Dir_P!AB115+Complex_P!AB115+Other_P!AB115</f>
        <v>0</v>
      </c>
      <c r="AC115" s="19">
        <f>Urea_P!AC115+FGAN_P!AC115+CAN_P!AC115+UAN_P!AC115+AS_P!AC115+NH3Dir_P!AC115+Complex_P!AC115+Other_P!AC115</f>
        <v>0</v>
      </c>
      <c r="AD115" s="19">
        <f>Urea_P!AD115+FGAN_P!AD115+CAN_P!AD115+UAN_P!AD115+AS_P!AD115+NH3Dir_P!AD115+Complex_P!AD115+Other_P!AD115</f>
        <v>0</v>
      </c>
      <c r="AE115" s="19">
        <f>Urea_P!AE115+FGAN_P!AE115+CAN_P!AE115+UAN_P!AE115+AS_P!AE115+NH3Dir_P!AE115+Complex_P!AE115+Other_P!AE115</f>
        <v>0</v>
      </c>
      <c r="AF115" s="19">
        <f>Urea_P!AF115+FGAN_P!AF115+CAN_P!AF115+UAN_P!AF115+AS_P!AF115+NH3Dir_P!AF115+Complex_P!AF115+Other_P!AF115</f>
        <v>0</v>
      </c>
      <c r="AG115" s="19">
        <f>Urea_P!AG115+FGAN_P!AG115+CAN_P!AG115+UAN_P!AG115+AS_P!AG115+NH3Dir_P!AG115+Complex_P!AG115+Other_P!AG115</f>
        <v>0</v>
      </c>
      <c r="AH115" s="19">
        <f>Urea_P!AH115+FGAN_P!AH115+CAN_P!AH115+UAN_P!AH115+AS_P!AH115+NH3Dir_P!AH115+Complex_P!AH115+Other_P!AH115</f>
        <v>0</v>
      </c>
      <c r="AI115" s="19">
        <f>Urea_P!AI115+FGAN_P!AI115+CAN_P!AI115+UAN_P!AI115+AS_P!AI115+NH3Dir_P!AI115+Complex_P!AI115+Other_P!AI115</f>
        <v>0</v>
      </c>
      <c r="AJ115" s="19">
        <f>Urea_P!AJ115+FGAN_P!AJ115+CAN_P!AJ115+UAN_P!AJ115+AS_P!AJ115+NH3Dir_P!AJ115+Complex_P!AJ115+Other_P!AJ115</f>
        <v>0</v>
      </c>
      <c r="AK115" s="19">
        <f>Urea_P!AK115+FGAN_P!AK115+CAN_P!AK115+UAN_P!AK115+AS_P!AK115+NH3Dir_P!AK115+Complex_P!AK115+Other_P!AK115</f>
        <v>0</v>
      </c>
      <c r="AL115" s="19">
        <f>Urea_P!AL115+FGAN_P!AL115+CAN_P!AL115+UAN_P!AL115+AS_P!AL115+NH3Dir_P!AL115+Complex_P!AL115+Other_P!AL115</f>
        <v>0</v>
      </c>
      <c r="AM115" s="19">
        <f>Urea_P!AM115+FGAN_P!AM115+CAN_P!AM115+UAN_P!AM115+AS_P!AM115+NH3Dir_P!AM115+Complex_P!AM115+Other_P!AM115</f>
        <v>0</v>
      </c>
      <c r="AN115" s="19">
        <f>Urea_P!AN115+FGAN_P!AN115+CAN_P!AN115+UAN_P!AN115+AS_P!AN115+NH3Dir_P!AN115+Complex_P!AN115+Other_P!AN115</f>
        <v>0</v>
      </c>
      <c r="AO115" s="19">
        <f>Urea_P!AO115+FGAN_P!AO115+CAN_P!AO115+UAN_P!AO115+AS_P!AO115+NH3Dir_P!AO115+Complex_P!AO115+Other_P!AO115</f>
        <v>0</v>
      </c>
      <c r="AP115" s="19">
        <f>Urea_P!AP115+FGAN_P!AP115+CAN_P!AP115+UAN_P!AP115+AS_P!AP115+NH3Dir_P!AP115+Complex_P!AP115+Other_P!AP115</f>
        <v>0</v>
      </c>
      <c r="AQ115" s="19">
        <f>Urea_P!AQ115+FGAN_P!AQ115+CAN_P!AQ115+UAN_P!AQ115+AS_P!AQ115+NH3Dir_P!AQ115+Complex_P!AQ115+Other_P!AQ115</f>
        <v>0</v>
      </c>
      <c r="AR115" s="19">
        <f>Urea_P!AR115+FGAN_P!AR115+CAN_P!AR115+UAN_P!AR115+AS_P!AR115+NH3Dir_P!AR115+Complex_P!AR115+Other_P!AR115</f>
        <v>0</v>
      </c>
      <c r="AS115" s="19">
        <f>Urea_P!AS115+FGAN_P!AS115+CAN_P!AS115+UAN_P!AS115+AS_P!AS115+NH3Dir_P!AS115+Complex_P!AS115+Other_P!AS115</f>
        <v>0</v>
      </c>
      <c r="AT115" s="19">
        <f>Urea_P!AT115+FGAN_P!AT115+CAN_P!AT115+UAN_P!AT115+AS_P!AT115+NH3Dir_P!AT115+Complex_P!AT115+Other_P!AT115</f>
        <v>0</v>
      </c>
      <c r="AU115" s="19">
        <f>Urea_P!AU115+FGAN_P!AU115+CAN_P!AU115+UAN_P!AU115+AS_P!AU115+NH3Dir_P!AU115+Complex_P!AU115+Other_P!AU115</f>
        <v>0</v>
      </c>
      <c r="AV115" s="19">
        <f>Urea_P!AV115+FGAN_P!AV115+CAN_P!AV115+UAN_P!AV115+AS_P!AV115+NH3Dir_P!AV115+Complex_P!AV115+Other_P!AV115</f>
        <v>0</v>
      </c>
      <c r="AW115" s="19">
        <f>Urea_P!AW115+FGAN_P!AW115+CAN_P!AW115+UAN_P!AW115+AS_P!AW115+NH3Dir_P!AW115+Complex_P!AW115+Other_P!AW115</f>
        <v>0</v>
      </c>
      <c r="AX115" s="19">
        <f>Urea_P!AX115+FGAN_P!AX115+CAN_P!AX115+UAN_P!AX115+AS_P!AX115+NH3Dir_P!AX115+Complex_P!AX115+Other_P!AX115</f>
        <v>0</v>
      </c>
      <c r="AY115" s="19">
        <f>Urea_P!AY115+FGAN_P!AY115+CAN_P!AY115+UAN_P!AY115+AS_P!AY115+NH3Dir_P!AY115+Complex_P!AY115+Other_P!AY115</f>
        <v>0</v>
      </c>
      <c r="AZ115" s="19">
        <f>Urea_P!AZ115+FGAN_P!AZ115+CAN_P!AZ115+UAN_P!AZ115+AS_P!AZ115+NH3Dir_P!AZ115+Complex_P!AZ115+Other_P!AZ115</f>
        <v>0</v>
      </c>
      <c r="BA115" s="19">
        <f>Urea_P!BA115+FGAN_P!BA115+CAN_P!BA115+UAN_P!BA115+AS_P!BA115+NH3Dir_P!BA115+Complex_P!BA115+Other_P!BA115</f>
        <v>0</v>
      </c>
      <c r="BB115" s="19">
        <f>Urea_P!BB115+FGAN_P!BB115+CAN_P!BB115+UAN_P!BB115+AS_P!BB115+NH3Dir_P!BB115+Complex_P!BB115+Other_P!BB115</f>
        <v>0</v>
      </c>
      <c r="BC115" s="19">
        <f>Urea_P!BC115+FGAN_P!BC115+CAN_P!BC115+UAN_P!BC115+AS_P!BC115+NH3Dir_P!BC115+Complex_P!BC115+Other_P!BC115</f>
        <v>0</v>
      </c>
      <c r="BD115" s="19">
        <f>Urea_P!BD115+FGAN_P!BD115+CAN_P!BD115+UAN_P!BD115+AS_P!BD115+NH3Dir_P!BD115+Complex_P!BD115+Other_P!BD115</f>
        <v>0</v>
      </c>
      <c r="BE115" s="19">
        <f>Urea_P!BE115+FGAN_P!BE115+CAN_P!BE115+UAN_P!BE115+AS_P!BE115+NH3Dir_P!BE115+Complex_P!BE115+Other_P!BE115</f>
        <v>0</v>
      </c>
      <c r="BF115" s="19">
        <f>Urea_P!BF115+FGAN_P!BF115+CAN_P!BF115+UAN_P!BF115+AS_P!BF115+NH3Dir_P!BF115+Complex_P!BF115+Other_P!BF115</f>
        <v>0</v>
      </c>
      <c r="BG115" s="19">
        <f>Urea_P!BG115+FGAN_P!BG115+CAN_P!BG115+UAN_P!BG115+AS_P!BG115+NH3Dir_P!BG115+Complex_P!BG115+Other_P!BG115</f>
        <v>0</v>
      </c>
      <c r="BH115" s="19">
        <f>Urea_P!BH115+FGAN_P!BH115+CAN_P!BH115+UAN_P!BH115+AS_P!BH115+NH3Dir_P!BH115+Complex_P!BH115+Other_P!BH115</f>
        <v>0</v>
      </c>
      <c r="BI115" s="19">
        <f>Urea_P!BI115+FGAN_P!BI115+CAN_P!BI115+UAN_P!BI115+AS_P!BI115+NH3Dir_P!BI115+Complex_P!BI115+Other_P!BI115</f>
        <v>0</v>
      </c>
      <c r="BJ115" s="19">
        <f>Urea_P!BJ115+FGAN_P!BJ115+CAN_P!BJ115+UAN_P!BJ115+AS_P!BJ115+NH3Dir_P!BJ115+Complex_P!BJ115+Other_P!BJ115</f>
        <v>0</v>
      </c>
      <c r="BK115" s="19">
        <f>Urea_P!BK115+FGAN_P!BK115+CAN_P!BK115+UAN_P!BK115+AS_P!BK115+NH3Dir_P!BK115+Complex_P!BK115+Other_P!BK115</f>
        <v>0</v>
      </c>
      <c r="BL115" s="19">
        <f>Urea_P!BL115+FGAN_P!BL115+CAN_P!BL115+UAN_P!BL115+AS_P!BL115+NH3Dir_P!BL115+Complex_P!BL115+Other_P!BL115</f>
        <v>0</v>
      </c>
      <c r="BM115" s="19">
        <f>Urea_P!BM115+FGAN_P!BM115+CAN_P!BM115+UAN_P!BM115+AS_P!BM115+NH3Dir_P!BM115+Complex_P!BM115+Other_P!BM115</f>
        <v>0</v>
      </c>
      <c r="BN115" s="19">
        <f>Urea_P!BN115+FGAN_P!BN115+CAN_P!BN115+UAN_P!BN115+AS_P!BN115+NH3Dir_P!BN115+Complex_P!BN115+Other_P!BN115</f>
        <v>0</v>
      </c>
      <c r="BO115" s="19">
        <f>Urea_P!BO115+FGAN_P!BO115+CAN_P!BO115+UAN_P!BO115+AS_P!BO115+NH3Dir_P!BO115+Complex_P!BO115+Other_P!BO115</f>
        <v>0</v>
      </c>
      <c r="BP115" s="19">
        <f>Urea_P!BP115+FGAN_P!BP115+CAN_P!BP115+UAN_P!BP115+AS_P!BP115+NH3Dir_P!BP115+Complex_P!BP115+Other_P!BP115</f>
        <v>0</v>
      </c>
      <c r="BQ115" s="19">
        <f>Urea_P!BQ115+FGAN_P!BQ115+CAN_P!BQ115+UAN_P!BQ115+AS_P!BQ115+NH3Dir_P!BQ115+Complex_P!BQ115+Other_P!BQ115</f>
        <v>0</v>
      </c>
      <c r="BR115" s="19">
        <f>Urea_P!BR115+FGAN_P!BR115+CAN_P!BR115+UAN_P!BR115+AS_P!BR115+NH3Dir_P!BR115+Complex_P!BR115+Other_P!BR115</f>
        <v>0</v>
      </c>
      <c r="BS115" s="19">
        <f>Urea_P!BS115+FGAN_P!BS115+CAN_P!BS115+UAN_P!BS115+AS_P!BS115+NH3Dir_P!BS115+Complex_P!BS115+Other_P!BS115</f>
        <v>0</v>
      </c>
      <c r="BT115" s="19">
        <f>Urea_P!BT115+FGAN_P!BT115+CAN_P!BT115+UAN_P!BT115+AS_P!BT115+NH3Dir_P!BT115+Complex_P!BT115+Other_P!BT115</f>
        <v>0</v>
      </c>
      <c r="BU115" s="19">
        <f>Urea_P!BU115+FGAN_P!BU115+CAN_P!BU115+UAN_P!BU115+AS_P!BU115+NH3Dir_P!BU115+Complex_P!BU115+Other_P!BU115</f>
        <v>0</v>
      </c>
      <c r="BV115" s="19">
        <f>Urea_P!BV115+FGAN_P!BV115+CAN_P!BV115+UAN_P!BV115+AS_P!BV115+NH3Dir_P!BV115+Complex_P!BV115+Other_P!BV115</f>
        <v>0</v>
      </c>
      <c r="BW115" s="19">
        <f>Urea_P!BW115+FGAN_P!BW115+CAN_P!BW115+UAN_P!BW115+AS_P!BW115+NH3Dir_P!BW115+Complex_P!BW115+Other_P!BW115</f>
        <v>0</v>
      </c>
    </row>
    <row r="116" spans="2:75" x14ac:dyDescent="0.2">
      <c r="B116" s="11" t="s">
        <v>116</v>
      </c>
      <c r="C116" s="11" t="s">
        <v>163</v>
      </c>
      <c r="D116" s="11" t="s">
        <v>164</v>
      </c>
      <c r="E116" s="18">
        <f>Urea_P!E116+FGAN_P!E116+CAN_P!E116+UAN_P!E116+AS_P!E116+NH3Dir_P!E116+Complex_P!E116+Other_P!E116</f>
        <v>0</v>
      </c>
      <c r="F116" s="18">
        <f>Urea_P!F116+FGAN_P!F116+CAN_P!F116+UAN_P!F116+AS_P!F116+NH3Dir_P!F116+Complex_P!F116+Other_P!F116</f>
        <v>0</v>
      </c>
      <c r="G116" s="18">
        <f>Urea_P!G116+FGAN_P!G116+CAN_P!G116+UAN_P!G116+AS_P!G116+NH3Dir_P!G116+Complex_P!G116+Other_P!G116</f>
        <v>0</v>
      </c>
      <c r="H116" s="18">
        <f>Urea_P!H116+FGAN_P!H116+CAN_P!H116+UAN_P!H116+AS_P!H116+NH3Dir_P!H116+Complex_P!H116+Other_P!H116</f>
        <v>0</v>
      </c>
      <c r="I116" s="18">
        <f>Urea_P!I116+FGAN_P!I116+CAN_P!I116+UAN_P!I116+AS_P!I116+NH3Dir_P!I116+Complex_P!I116+Other_P!I116</f>
        <v>0</v>
      </c>
      <c r="J116" s="18">
        <f>Urea_P!J116+FGAN_P!J116+CAN_P!J116+UAN_P!J116+AS_P!J116+NH3Dir_P!J116+Complex_P!J116+Other_P!J116</f>
        <v>0</v>
      </c>
      <c r="K116" s="18">
        <f>Urea_P!K116+FGAN_P!K116+CAN_P!K116+UAN_P!K116+AS_P!K116+NH3Dir_P!K116+Complex_P!K116+Other_P!K116</f>
        <v>0</v>
      </c>
      <c r="L116" s="18">
        <f>Urea_P!L116+FGAN_P!L116+CAN_P!L116+UAN_P!L116+AS_P!L116+NH3Dir_P!L116+Complex_P!L116+Other_P!L116</f>
        <v>0</v>
      </c>
      <c r="M116" s="18">
        <f>Urea_P!M116+FGAN_P!M116+CAN_P!M116+UAN_P!M116+AS_P!M116+NH3Dir_P!M116+Complex_P!M116+Other_P!M116</f>
        <v>0</v>
      </c>
      <c r="N116" s="18">
        <f>Urea_P!N116+FGAN_P!N116+CAN_P!N116+UAN_P!N116+AS_P!N116+NH3Dir_P!N116+Complex_P!N116+Other_P!N116</f>
        <v>0</v>
      </c>
      <c r="O116" s="18">
        <f>Urea_P!O116+FGAN_P!O116+CAN_P!O116+UAN_P!O116+AS_P!O116+NH3Dir_P!O116+Complex_P!O116+Other_P!O116</f>
        <v>0</v>
      </c>
      <c r="P116" s="18">
        <f>Urea_P!P116+FGAN_P!P116+CAN_P!P116+UAN_P!P116+AS_P!P116+NH3Dir_P!P116+Complex_P!P116+Other_P!P116</f>
        <v>0</v>
      </c>
      <c r="Q116" s="18">
        <f>Urea_P!Q116+FGAN_P!Q116+CAN_P!Q116+UAN_P!Q116+AS_P!Q116+NH3Dir_P!Q116+Complex_P!Q116+Other_P!Q116</f>
        <v>0</v>
      </c>
      <c r="R116" s="18">
        <f>Urea_P!R116+FGAN_P!R116+CAN_P!R116+UAN_P!R116+AS_P!R116+NH3Dir_P!R116+Complex_P!R116+Other_P!R116</f>
        <v>0</v>
      </c>
      <c r="S116" s="18">
        <f>Urea_P!S116+FGAN_P!S116+CAN_P!S116+UAN_P!S116+AS_P!S116+NH3Dir_P!S116+Complex_P!S116+Other_P!S116</f>
        <v>0</v>
      </c>
      <c r="T116" s="18">
        <f>Urea_P!T116+FGAN_P!T116+CAN_P!T116+UAN_P!T116+AS_P!T116+NH3Dir_P!T116+Complex_P!T116+Other_P!T116</f>
        <v>0</v>
      </c>
      <c r="U116" s="18">
        <f>Urea_P!U116+FGAN_P!U116+CAN_P!U116+UAN_P!U116+AS_P!U116+NH3Dir_P!U116+Complex_P!U116+Other_P!U116</f>
        <v>0</v>
      </c>
      <c r="V116" s="18">
        <f>Urea_P!V116+FGAN_P!V116+CAN_P!V116+UAN_P!V116+AS_P!V116+NH3Dir_P!V116+Complex_P!V116+Other_P!V116</f>
        <v>0</v>
      </c>
      <c r="W116" s="18">
        <f>Urea_P!W116+FGAN_P!W116+CAN_P!W116+UAN_P!W116+AS_P!W116+NH3Dir_P!W116+Complex_P!W116+Other_P!W116</f>
        <v>0</v>
      </c>
      <c r="X116" s="18">
        <f>Urea_P!X116+FGAN_P!X116+CAN_P!X116+UAN_P!X116+AS_P!X116+NH3Dir_P!X116+Complex_P!X116+Other_P!X116</f>
        <v>0</v>
      </c>
      <c r="Y116" s="18">
        <f>Urea_P!Y116+FGAN_P!Y116+CAN_P!Y116+UAN_P!Y116+AS_P!Y116+NH3Dir_P!Y116+Complex_P!Y116+Other_P!Y116</f>
        <v>0</v>
      </c>
      <c r="Z116" s="18">
        <f>Urea_P!Z116+FGAN_P!Z116+CAN_P!Z116+UAN_P!Z116+AS_P!Z116+NH3Dir_P!Z116+Complex_P!Z116+Other_P!Z116</f>
        <v>0</v>
      </c>
      <c r="AA116" s="18">
        <f>Urea_P!AA116+FGAN_P!AA116+CAN_P!AA116+UAN_P!AA116+AS_P!AA116+NH3Dir_P!AA116+Complex_P!AA116+Other_P!AA116</f>
        <v>0</v>
      </c>
      <c r="AB116" s="18">
        <f>Urea_P!AB116+FGAN_P!AB116+CAN_P!AB116+UAN_P!AB116+AS_P!AB116+NH3Dir_P!AB116+Complex_P!AB116+Other_P!AB116</f>
        <v>0</v>
      </c>
      <c r="AC116" s="18">
        <f>Urea_P!AC116+FGAN_P!AC116+CAN_P!AC116+UAN_P!AC116+AS_P!AC116+NH3Dir_P!AC116+Complex_P!AC116+Other_P!AC116</f>
        <v>0</v>
      </c>
      <c r="AD116" s="18">
        <f>Urea_P!AD116+FGAN_P!AD116+CAN_P!AD116+UAN_P!AD116+AS_P!AD116+NH3Dir_P!AD116+Complex_P!AD116+Other_P!AD116</f>
        <v>0</v>
      </c>
      <c r="AE116" s="18">
        <f>Urea_P!AE116+FGAN_P!AE116+CAN_P!AE116+UAN_P!AE116+AS_P!AE116+NH3Dir_P!AE116+Complex_P!AE116+Other_P!AE116</f>
        <v>0</v>
      </c>
      <c r="AF116" s="18">
        <f>Urea_P!AF116+FGAN_P!AF116+CAN_P!AF116+UAN_P!AF116+AS_P!AF116+NH3Dir_P!AF116+Complex_P!AF116+Other_P!AF116</f>
        <v>0</v>
      </c>
      <c r="AG116" s="18">
        <f>Urea_P!AG116+FGAN_P!AG116+CAN_P!AG116+UAN_P!AG116+AS_P!AG116+NH3Dir_P!AG116+Complex_P!AG116+Other_P!AG116</f>
        <v>0</v>
      </c>
      <c r="AH116" s="18">
        <f>Urea_P!AH116+FGAN_P!AH116+CAN_P!AH116+UAN_P!AH116+AS_P!AH116+NH3Dir_P!AH116+Complex_P!AH116+Other_P!AH116</f>
        <v>0</v>
      </c>
      <c r="AI116" s="18">
        <f>Urea_P!AI116+FGAN_P!AI116+CAN_P!AI116+UAN_P!AI116+AS_P!AI116+NH3Dir_P!AI116+Complex_P!AI116+Other_P!AI116</f>
        <v>0</v>
      </c>
      <c r="AJ116" s="18">
        <f>Urea_P!AJ116+FGAN_P!AJ116+CAN_P!AJ116+UAN_P!AJ116+AS_P!AJ116+NH3Dir_P!AJ116+Complex_P!AJ116+Other_P!AJ116</f>
        <v>0</v>
      </c>
      <c r="AK116" s="18">
        <f>Urea_P!AK116+FGAN_P!AK116+CAN_P!AK116+UAN_P!AK116+AS_P!AK116+NH3Dir_P!AK116+Complex_P!AK116+Other_P!AK116</f>
        <v>0</v>
      </c>
      <c r="AL116" s="18">
        <f>Urea_P!AL116+FGAN_P!AL116+CAN_P!AL116+UAN_P!AL116+AS_P!AL116+NH3Dir_P!AL116+Complex_P!AL116+Other_P!AL116</f>
        <v>0</v>
      </c>
      <c r="AM116" s="18">
        <f>Urea_P!AM116+FGAN_P!AM116+CAN_P!AM116+UAN_P!AM116+AS_P!AM116+NH3Dir_P!AM116+Complex_P!AM116+Other_P!AM116</f>
        <v>0</v>
      </c>
      <c r="AN116" s="18">
        <f>Urea_P!AN116+FGAN_P!AN116+CAN_P!AN116+UAN_P!AN116+AS_P!AN116+NH3Dir_P!AN116+Complex_P!AN116+Other_P!AN116</f>
        <v>0</v>
      </c>
      <c r="AO116" s="18">
        <f>Urea_P!AO116+FGAN_P!AO116+CAN_P!AO116+UAN_P!AO116+AS_P!AO116+NH3Dir_P!AO116+Complex_P!AO116+Other_P!AO116</f>
        <v>0</v>
      </c>
      <c r="AP116" s="18">
        <f>Urea_P!AP116+FGAN_P!AP116+CAN_P!AP116+UAN_P!AP116+AS_P!AP116+NH3Dir_P!AP116+Complex_P!AP116+Other_P!AP116</f>
        <v>0</v>
      </c>
      <c r="AQ116" s="18">
        <f>Urea_P!AQ116+FGAN_P!AQ116+CAN_P!AQ116+UAN_P!AQ116+AS_P!AQ116+NH3Dir_P!AQ116+Complex_P!AQ116+Other_P!AQ116</f>
        <v>0</v>
      </c>
      <c r="AR116" s="18">
        <f>Urea_P!AR116+FGAN_P!AR116+CAN_P!AR116+UAN_P!AR116+AS_P!AR116+NH3Dir_P!AR116+Complex_P!AR116+Other_P!AR116</f>
        <v>0</v>
      </c>
      <c r="AS116" s="18">
        <f>Urea_P!AS116+FGAN_P!AS116+CAN_P!AS116+UAN_P!AS116+AS_P!AS116+NH3Dir_P!AS116+Complex_P!AS116+Other_P!AS116</f>
        <v>0</v>
      </c>
      <c r="AT116" s="18">
        <f>Urea_P!AT116+FGAN_P!AT116+CAN_P!AT116+UAN_P!AT116+AS_P!AT116+NH3Dir_P!AT116+Complex_P!AT116+Other_P!AT116</f>
        <v>0</v>
      </c>
      <c r="AU116" s="18">
        <f>Urea_P!AU116+FGAN_P!AU116+CAN_P!AU116+UAN_P!AU116+AS_P!AU116+NH3Dir_P!AU116+Complex_P!AU116+Other_P!AU116</f>
        <v>0</v>
      </c>
      <c r="AV116" s="18">
        <f>Urea_P!AV116+FGAN_P!AV116+CAN_P!AV116+UAN_P!AV116+AS_P!AV116+NH3Dir_P!AV116+Complex_P!AV116+Other_P!AV116</f>
        <v>0</v>
      </c>
      <c r="AW116" s="18">
        <f>Urea_P!AW116+FGAN_P!AW116+CAN_P!AW116+UAN_P!AW116+AS_P!AW116+NH3Dir_P!AW116+Complex_P!AW116+Other_P!AW116</f>
        <v>0</v>
      </c>
      <c r="AX116" s="18">
        <f>Urea_P!AX116+FGAN_P!AX116+CAN_P!AX116+UAN_P!AX116+AS_P!AX116+NH3Dir_P!AX116+Complex_P!AX116+Other_P!AX116</f>
        <v>0</v>
      </c>
      <c r="AY116" s="18">
        <f>Urea_P!AY116+FGAN_P!AY116+CAN_P!AY116+UAN_P!AY116+AS_P!AY116+NH3Dir_P!AY116+Complex_P!AY116+Other_P!AY116</f>
        <v>0</v>
      </c>
      <c r="AZ116" s="18">
        <f>Urea_P!AZ116+FGAN_P!AZ116+CAN_P!AZ116+UAN_P!AZ116+AS_P!AZ116+NH3Dir_P!AZ116+Complex_P!AZ116+Other_P!AZ116</f>
        <v>0</v>
      </c>
      <c r="BA116" s="18">
        <f>Urea_P!BA116+FGAN_P!BA116+CAN_P!BA116+UAN_P!BA116+AS_P!BA116+NH3Dir_P!BA116+Complex_P!BA116+Other_P!BA116</f>
        <v>0</v>
      </c>
      <c r="BB116" s="18">
        <f>Urea_P!BB116+FGAN_P!BB116+CAN_P!BB116+UAN_P!BB116+AS_P!BB116+NH3Dir_P!BB116+Complex_P!BB116+Other_P!BB116</f>
        <v>0</v>
      </c>
      <c r="BC116" s="18">
        <f>Urea_P!BC116+FGAN_P!BC116+CAN_P!BC116+UAN_P!BC116+AS_P!BC116+NH3Dir_P!BC116+Complex_P!BC116+Other_P!BC116</f>
        <v>0</v>
      </c>
      <c r="BD116" s="18">
        <f>Urea_P!BD116+FGAN_P!BD116+CAN_P!BD116+UAN_P!BD116+AS_P!BD116+NH3Dir_P!BD116+Complex_P!BD116+Other_P!BD116</f>
        <v>0</v>
      </c>
      <c r="BE116" s="18">
        <f>Urea_P!BE116+FGAN_P!BE116+CAN_P!BE116+UAN_P!BE116+AS_P!BE116+NH3Dir_P!BE116+Complex_P!BE116+Other_P!BE116</f>
        <v>0</v>
      </c>
      <c r="BF116" s="18">
        <f>Urea_P!BF116+FGAN_P!BF116+CAN_P!BF116+UAN_P!BF116+AS_P!BF116+NH3Dir_P!BF116+Complex_P!BF116+Other_P!BF116</f>
        <v>0</v>
      </c>
      <c r="BG116" s="18">
        <f>Urea_P!BG116+FGAN_P!BG116+CAN_P!BG116+UAN_P!BG116+AS_P!BG116+NH3Dir_P!BG116+Complex_P!BG116+Other_P!BG116</f>
        <v>0</v>
      </c>
      <c r="BH116" s="18">
        <f>Urea_P!BH116+FGAN_P!BH116+CAN_P!BH116+UAN_P!BH116+AS_P!BH116+NH3Dir_P!BH116+Complex_P!BH116+Other_P!BH116</f>
        <v>0</v>
      </c>
      <c r="BI116" s="18">
        <f>Urea_P!BI116+FGAN_P!BI116+CAN_P!BI116+UAN_P!BI116+AS_P!BI116+NH3Dir_P!BI116+Complex_P!BI116+Other_P!BI116</f>
        <v>0</v>
      </c>
      <c r="BJ116" s="18">
        <f>Urea_P!BJ116+FGAN_P!BJ116+CAN_P!BJ116+UAN_P!BJ116+AS_P!BJ116+NH3Dir_P!BJ116+Complex_P!BJ116+Other_P!BJ116</f>
        <v>0</v>
      </c>
      <c r="BK116" s="18">
        <f>Urea_P!BK116+FGAN_P!BK116+CAN_P!BK116+UAN_P!BK116+AS_P!BK116+NH3Dir_P!BK116+Complex_P!BK116+Other_P!BK116</f>
        <v>0</v>
      </c>
      <c r="BL116" s="18">
        <f>Urea_P!BL116+FGAN_P!BL116+CAN_P!BL116+UAN_P!BL116+AS_P!BL116+NH3Dir_P!BL116+Complex_P!BL116+Other_P!BL116</f>
        <v>0</v>
      </c>
      <c r="BM116" s="18">
        <f>Urea_P!BM116+FGAN_P!BM116+CAN_P!BM116+UAN_P!BM116+AS_P!BM116+NH3Dir_P!BM116+Complex_P!BM116+Other_P!BM116</f>
        <v>0</v>
      </c>
      <c r="BN116" s="18">
        <f>Urea_P!BN116+FGAN_P!BN116+CAN_P!BN116+UAN_P!BN116+AS_P!BN116+NH3Dir_P!BN116+Complex_P!BN116+Other_P!BN116</f>
        <v>0</v>
      </c>
      <c r="BO116" s="18">
        <f>Urea_P!BO116+FGAN_P!BO116+CAN_P!BO116+UAN_P!BO116+AS_P!BO116+NH3Dir_P!BO116+Complex_P!BO116+Other_P!BO116</f>
        <v>0</v>
      </c>
      <c r="BP116" s="18">
        <f>Urea_P!BP116+FGAN_P!BP116+CAN_P!BP116+UAN_P!BP116+AS_P!BP116+NH3Dir_P!BP116+Complex_P!BP116+Other_P!BP116</f>
        <v>0</v>
      </c>
      <c r="BQ116" s="18">
        <f>Urea_P!BQ116+FGAN_P!BQ116+CAN_P!BQ116+UAN_P!BQ116+AS_P!BQ116+NH3Dir_P!BQ116+Complex_P!BQ116+Other_P!BQ116</f>
        <v>0</v>
      </c>
      <c r="BR116" s="18">
        <f>Urea_P!BR116+FGAN_P!BR116+CAN_P!BR116+UAN_P!BR116+AS_P!BR116+NH3Dir_P!BR116+Complex_P!BR116+Other_P!BR116</f>
        <v>0</v>
      </c>
      <c r="BS116" s="18">
        <f>Urea_P!BS116+FGAN_P!BS116+CAN_P!BS116+UAN_P!BS116+AS_P!BS116+NH3Dir_P!BS116+Complex_P!BS116+Other_P!BS116</f>
        <v>0</v>
      </c>
      <c r="BT116" s="18">
        <f>Urea_P!BT116+FGAN_P!BT116+CAN_P!BT116+UAN_P!BT116+AS_P!BT116+NH3Dir_P!BT116+Complex_P!BT116+Other_P!BT116</f>
        <v>0</v>
      </c>
      <c r="BU116" s="18">
        <f>Urea_P!BU116+FGAN_P!BU116+CAN_P!BU116+UAN_P!BU116+AS_P!BU116+NH3Dir_P!BU116+Complex_P!BU116+Other_P!BU116</f>
        <v>0</v>
      </c>
      <c r="BV116" s="18">
        <f>Urea_P!BV116+FGAN_P!BV116+CAN_P!BV116+UAN_P!BV116+AS_P!BV116+NH3Dir_P!BV116+Complex_P!BV116+Other_P!BV116</f>
        <v>0</v>
      </c>
      <c r="BW116" s="18">
        <f>Urea_P!BW116+FGAN_P!BW116+CAN_P!BW116+UAN_P!BW116+AS_P!BW116+NH3Dir_P!BW116+Complex_P!BW116+Other_P!BW116</f>
        <v>0</v>
      </c>
    </row>
    <row r="117" spans="2:75" x14ac:dyDescent="0.2">
      <c r="B117" s="11" t="s">
        <v>116</v>
      </c>
      <c r="C117" s="11" t="s">
        <v>163</v>
      </c>
      <c r="D117" s="11" t="s">
        <v>165</v>
      </c>
      <c r="E117" s="18">
        <f>Urea_P!E117+FGAN_P!E117+CAN_P!E117+UAN_P!E117+AS_P!E117+NH3Dir_P!E117+Complex_P!E117+Other_P!E117</f>
        <v>0</v>
      </c>
      <c r="F117" s="18">
        <f>Urea_P!F117+FGAN_P!F117+CAN_P!F117+UAN_P!F117+AS_P!F117+NH3Dir_P!F117+Complex_P!F117+Other_P!F117</f>
        <v>5.2000000000000073</v>
      </c>
      <c r="G117" s="18">
        <f>Urea_P!G117+FGAN_P!G117+CAN_P!G117+UAN_P!G117+AS_P!G117+NH3Dir_P!G117+Complex_P!G117+Other_P!G117</f>
        <v>0</v>
      </c>
      <c r="H117" s="18">
        <f>Urea_P!H117+FGAN_P!H117+CAN_P!H117+UAN_P!H117+AS_P!H117+NH3Dir_P!H117+Complex_P!H117+Other_P!H117</f>
        <v>0</v>
      </c>
      <c r="I117" s="18">
        <f>Urea_P!I117+FGAN_P!I117+CAN_P!I117+UAN_P!I117+AS_P!I117+NH3Dir_P!I117+Complex_P!I117+Other_P!I117</f>
        <v>0</v>
      </c>
      <c r="J117" s="18">
        <f>Urea_P!J117+FGAN_P!J117+CAN_P!J117+UAN_P!J117+AS_P!J117+NH3Dir_P!J117+Complex_P!J117+Other_P!J117</f>
        <v>0</v>
      </c>
      <c r="K117" s="18">
        <f>Urea_P!K117+FGAN_P!K117+CAN_P!K117+UAN_P!K117+AS_P!K117+NH3Dir_P!K117+Complex_P!K117+Other_P!K117</f>
        <v>0</v>
      </c>
      <c r="L117" s="18">
        <f>Urea_P!L117+FGAN_P!L117+CAN_P!L117+UAN_P!L117+AS_P!L117+NH3Dir_P!L117+Complex_P!L117+Other_P!L117</f>
        <v>0</v>
      </c>
      <c r="M117" s="18">
        <f>Urea_P!M117+FGAN_P!M117+CAN_P!M117+UAN_P!M117+AS_P!M117+NH3Dir_P!M117+Complex_P!M117+Other_P!M117</f>
        <v>0</v>
      </c>
      <c r="N117" s="18">
        <f>Urea_P!N117+FGAN_P!N117+CAN_P!N117+UAN_P!N117+AS_P!N117+NH3Dir_P!N117+Complex_P!N117+Other_P!N117</f>
        <v>0</v>
      </c>
      <c r="O117" s="18">
        <f>Urea_P!O117+FGAN_P!O117+CAN_P!O117+UAN_P!O117+AS_P!O117+NH3Dir_P!O117+Complex_P!O117+Other_P!O117</f>
        <v>0</v>
      </c>
      <c r="P117" s="18">
        <f>Urea_P!P117+FGAN_P!P117+CAN_P!P117+UAN_P!P117+AS_P!P117+NH3Dir_P!P117+Complex_P!P117+Other_P!P117</f>
        <v>0</v>
      </c>
      <c r="Q117" s="18">
        <f>Urea_P!Q117+FGAN_P!Q117+CAN_P!Q117+UAN_P!Q117+AS_P!Q117+NH3Dir_P!Q117+Complex_P!Q117+Other_P!Q117</f>
        <v>0</v>
      </c>
      <c r="R117" s="18">
        <f>Urea_P!R117+FGAN_P!R117+CAN_P!R117+UAN_P!R117+AS_P!R117+NH3Dir_P!R117+Complex_P!R117+Other_P!R117</f>
        <v>0</v>
      </c>
      <c r="S117" s="18">
        <f>Urea_P!S117+FGAN_P!S117+CAN_P!S117+UAN_P!S117+AS_P!S117+NH3Dir_P!S117+Complex_P!S117+Other_P!S117</f>
        <v>0</v>
      </c>
      <c r="T117" s="18">
        <f>Urea_P!T117+FGAN_P!T117+CAN_P!T117+UAN_P!T117+AS_P!T117+NH3Dir_P!T117+Complex_P!T117+Other_P!T117</f>
        <v>0</v>
      </c>
      <c r="U117" s="18">
        <f>Urea_P!U117+FGAN_P!U117+CAN_P!U117+UAN_P!U117+AS_P!U117+NH3Dir_P!U117+Complex_P!U117+Other_P!U117</f>
        <v>0</v>
      </c>
      <c r="V117" s="18">
        <f>Urea_P!V117+FGAN_P!V117+CAN_P!V117+UAN_P!V117+AS_P!V117+NH3Dir_P!V117+Complex_P!V117+Other_P!V117</f>
        <v>0</v>
      </c>
      <c r="W117" s="18">
        <f>Urea_P!W117+FGAN_P!W117+CAN_P!W117+UAN_P!W117+AS_P!W117+NH3Dir_P!W117+Complex_P!W117+Other_P!W117</f>
        <v>0</v>
      </c>
      <c r="X117" s="18">
        <f>Urea_P!X117+FGAN_P!X117+CAN_P!X117+UAN_P!X117+AS_P!X117+NH3Dir_P!X117+Complex_P!X117+Other_P!X117</f>
        <v>0</v>
      </c>
      <c r="Y117" s="18">
        <f>Urea_P!Y117+FGAN_P!Y117+CAN_P!Y117+UAN_P!Y117+AS_P!Y117+NH3Dir_P!Y117+Complex_P!Y117+Other_P!Y117</f>
        <v>0</v>
      </c>
      <c r="Z117" s="18">
        <f>Urea_P!Z117+FGAN_P!Z117+CAN_P!Z117+UAN_P!Z117+AS_P!Z117+NH3Dir_P!Z117+Complex_P!Z117+Other_P!Z117</f>
        <v>0</v>
      </c>
      <c r="AA117" s="18">
        <f>Urea_P!AA117+FGAN_P!AA117+CAN_P!AA117+UAN_P!AA117+AS_P!AA117+NH3Dir_P!AA117+Complex_P!AA117+Other_P!AA117</f>
        <v>0</v>
      </c>
      <c r="AB117" s="18">
        <f>Urea_P!AB117+FGAN_P!AB117+CAN_P!AB117+UAN_P!AB117+AS_P!AB117+NH3Dir_P!AB117+Complex_P!AB117+Other_P!AB117</f>
        <v>0</v>
      </c>
      <c r="AC117" s="18">
        <f>Urea_P!AC117+FGAN_P!AC117+CAN_P!AC117+UAN_P!AC117+AS_P!AC117+NH3Dir_P!AC117+Complex_P!AC117+Other_P!AC117</f>
        <v>0</v>
      </c>
      <c r="AD117" s="18">
        <f>Urea_P!AD117+FGAN_P!AD117+CAN_P!AD117+UAN_P!AD117+AS_P!AD117+NH3Dir_P!AD117+Complex_P!AD117+Other_P!AD117</f>
        <v>0</v>
      </c>
      <c r="AE117" s="18">
        <f>Urea_P!AE117+FGAN_P!AE117+CAN_P!AE117+UAN_P!AE117+AS_P!AE117+NH3Dir_P!AE117+Complex_P!AE117+Other_P!AE117</f>
        <v>0</v>
      </c>
      <c r="AF117" s="18">
        <f>Urea_P!AF117+FGAN_P!AF117+CAN_P!AF117+UAN_P!AF117+AS_P!AF117+NH3Dir_P!AF117+Complex_P!AF117+Other_P!AF117</f>
        <v>0</v>
      </c>
      <c r="AG117" s="18">
        <f>Urea_P!AG117+FGAN_P!AG117+CAN_P!AG117+UAN_P!AG117+AS_P!AG117+NH3Dir_P!AG117+Complex_P!AG117+Other_P!AG117</f>
        <v>0</v>
      </c>
      <c r="AH117" s="18">
        <f>Urea_P!AH117+FGAN_P!AH117+CAN_P!AH117+UAN_P!AH117+AS_P!AH117+NH3Dir_P!AH117+Complex_P!AH117+Other_P!AH117</f>
        <v>0</v>
      </c>
      <c r="AI117" s="18">
        <f>Urea_P!AI117+FGAN_P!AI117+CAN_P!AI117+UAN_P!AI117+AS_P!AI117+NH3Dir_P!AI117+Complex_P!AI117+Other_P!AI117</f>
        <v>0</v>
      </c>
      <c r="AJ117" s="18">
        <f>Urea_P!AJ117+FGAN_P!AJ117+CAN_P!AJ117+UAN_P!AJ117+AS_P!AJ117+NH3Dir_P!AJ117+Complex_P!AJ117+Other_P!AJ117</f>
        <v>0</v>
      </c>
      <c r="AK117" s="18">
        <f>Urea_P!AK117+FGAN_P!AK117+CAN_P!AK117+UAN_P!AK117+AS_P!AK117+NH3Dir_P!AK117+Complex_P!AK117+Other_P!AK117</f>
        <v>0</v>
      </c>
      <c r="AL117" s="18">
        <f>Urea_P!AL117+FGAN_P!AL117+CAN_P!AL117+UAN_P!AL117+AS_P!AL117+NH3Dir_P!AL117+Complex_P!AL117+Other_P!AL117</f>
        <v>0</v>
      </c>
      <c r="AM117" s="18">
        <f>Urea_P!AM117+FGAN_P!AM117+CAN_P!AM117+UAN_P!AM117+AS_P!AM117+NH3Dir_P!AM117+Complex_P!AM117+Other_P!AM117</f>
        <v>0</v>
      </c>
      <c r="AN117" s="18">
        <f>Urea_P!AN117+FGAN_P!AN117+CAN_P!AN117+UAN_P!AN117+AS_P!AN117+NH3Dir_P!AN117+Complex_P!AN117+Other_P!AN117</f>
        <v>0</v>
      </c>
      <c r="AO117" s="18">
        <f>Urea_P!AO117+FGAN_P!AO117+CAN_P!AO117+UAN_P!AO117+AS_P!AO117+NH3Dir_P!AO117+Complex_P!AO117+Other_P!AO117</f>
        <v>0</v>
      </c>
      <c r="AP117" s="18">
        <f>Urea_P!AP117+FGAN_P!AP117+CAN_P!AP117+UAN_P!AP117+AS_P!AP117+NH3Dir_P!AP117+Complex_P!AP117+Other_P!AP117</f>
        <v>0</v>
      </c>
      <c r="AQ117" s="18">
        <f>Urea_P!AQ117+FGAN_P!AQ117+CAN_P!AQ117+UAN_P!AQ117+AS_P!AQ117+NH3Dir_P!AQ117+Complex_P!AQ117+Other_P!AQ117</f>
        <v>0</v>
      </c>
      <c r="AR117" s="18">
        <f>Urea_P!AR117+FGAN_P!AR117+CAN_P!AR117+UAN_P!AR117+AS_P!AR117+NH3Dir_P!AR117+Complex_P!AR117+Other_P!AR117</f>
        <v>0</v>
      </c>
      <c r="AS117" s="18">
        <f>Urea_P!AS117+FGAN_P!AS117+CAN_P!AS117+UAN_P!AS117+AS_P!AS117+NH3Dir_P!AS117+Complex_P!AS117+Other_P!AS117</f>
        <v>0</v>
      </c>
      <c r="AT117" s="18">
        <f>Urea_P!AT117+FGAN_P!AT117+CAN_P!AT117+UAN_P!AT117+AS_P!AT117+NH3Dir_P!AT117+Complex_P!AT117+Other_P!AT117</f>
        <v>0</v>
      </c>
      <c r="AU117" s="18">
        <f>Urea_P!AU117+FGAN_P!AU117+CAN_P!AU117+UAN_P!AU117+AS_P!AU117+NH3Dir_P!AU117+Complex_P!AU117+Other_P!AU117</f>
        <v>0</v>
      </c>
      <c r="AV117" s="18">
        <f>Urea_P!AV117+FGAN_P!AV117+CAN_P!AV117+UAN_P!AV117+AS_P!AV117+NH3Dir_P!AV117+Complex_P!AV117+Other_P!AV117</f>
        <v>0</v>
      </c>
      <c r="AW117" s="18">
        <f>Urea_P!AW117+FGAN_P!AW117+CAN_P!AW117+UAN_P!AW117+AS_P!AW117+NH3Dir_P!AW117+Complex_P!AW117+Other_P!AW117</f>
        <v>0</v>
      </c>
      <c r="AX117" s="18">
        <f>Urea_P!AX117+FGAN_P!AX117+CAN_P!AX117+UAN_P!AX117+AS_P!AX117+NH3Dir_P!AX117+Complex_P!AX117+Other_P!AX117</f>
        <v>0</v>
      </c>
      <c r="AY117" s="18">
        <f>Urea_P!AY117+FGAN_P!AY117+CAN_P!AY117+UAN_P!AY117+AS_P!AY117+NH3Dir_P!AY117+Complex_P!AY117+Other_P!AY117</f>
        <v>0</v>
      </c>
      <c r="AZ117" s="18">
        <f>Urea_P!AZ117+FGAN_P!AZ117+CAN_P!AZ117+UAN_P!AZ117+AS_P!AZ117+NH3Dir_P!AZ117+Complex_P!AZ117+Other_P!AZ117</f>
        <v>0</v>
      </c>
      <c r="BA117" s="18">
        <f>Urea_P!BA117+FGAN_P!BA117+CAN_P!BA117+UAN_P!BA117+AS_P!BA117+NH3Dir_P!BA117+Complex_P!BA117+Other_P!BA117</f>
        <v>0</v>
      </c>
      <c r="BB117" s="18">
        <f>Urea_P!BB117+FGAN_P!BB117+CAN_P!BB117+UAN_P!BB117+AS_P!BB117+NH3Dir_P!BB117+Complex_P!BB117+Other_P!BB117</f>
        <v>0</v>
      </c>
      <c r="BC117" s="18">
        <f>Urea_P!BC117+FGAN_P!BC117+CAN_P!BC117+UAN_P!BC117+AS_P!BC117+NH3Dir_P!BC117+Complex_P!BC117+Other_P!BC117</f>
        <v>0</v>
      </c>
      <c r="BD117" s="18">
        <f>Urea_P!BD117+FGAN_P!BD117+CAN_P!BD117+UAN_P!BD117+AS_P!BD117+NH3Dir_P!BD117+Complex_P!BD117+Other_P!BD117</f>
        <v>0</v>
      </c>
      <c r="BE117" s="18">
        <f>Urea_P!BE117+FGAN_P!BE117+CAN_P!BE117+UAN_P!BE117+AS_P!BE117+NH3Dir_P!BE117+Complex_P!BE117+Other_P!BE117</f>
        <v>0</v>
      </c>
      <c r="BF117" s="18">
        <f>Urea_P!BF117+FGAN_P!BF117+CAN_P!BF117+UAN_P!BF117+AS_P!BF117+NH3Dir_P!BF117+Complex_P!BF117+Other_P!BF117</f>
        <v>0</v>
      </c>
      <c r="BG117" s="18">
        <f>Urea_P!BG117+FGAN_P!BG117+CAN_P!BG117+UAN_P!BG117+AS_P!BG117+NH3Dir_P!BG117+Complex_P!BG117+Other_P!BG117</f>
        <v>0</v>
      </c>
      <c r="BH117" s="18">
        <f>Urea_P!BH117+FGAN_P!BH117+CAN_P!BH117+UAN_P!BH117+AS_P!BH117+NH3Dir_P!BH117+Complex_P!BH117+Other_P!BH117</f>
        <v>0</v>
      </c>
      <c r="BI117" s="18">
        <f>Urea_P!BI117+FGAN_P!BI117+CAN_P!BI117+UAN_P!BI117+AS_P!BI117+NH3Dir_P!BI117+Complex_P!BI117+Other_P!BI117</f>
        <v>0</v>
      </c>
      <c r="BJ117" s="18">
        <f>Urea_P!BJ117+FGAN_P!BJ117+CAN_P!BJ117+UAN_P!BJ117+AS_P!BJ117+NH3Dir_P!BJ117+Complex_P!BJ117+Other_P!BJ117</f>
        <v>0</v>
      </c>
      <c r="BK117" s="18">
        <f>Urea_P!BK117+FGAN_P!BK117+CAN_P!BK117+UAN_P!BK117+AS_P!BK117+NH3Dir_P!BK117+Complex_P!BK117+Other_P!BK117</f>
        <v>0</v>
      </c>
      <c r="BL117" s="18">
        <f>Urea_P!BL117+FGAN_P!BL117+CAN_P!BL117+UAN_P!BL117+AS_P!BL117+NH3Dir_P!BL117+Complex_P!BL117+Other_P!BL117</f>
        <v>0</v>
      </c>
      <c r="BM117" s="18">
        <f>Urea_P!BM117+FGAN_P!BM117+CAN_P!BM117+UAN_P!BM117+AS_P!BM117+NH3Dir_P!BM117+Complex_P!BM117+Other_P!BM117</f>
        <v>0</v>
      </c>
      <c r="BN117" s="18">
        <f>Urea_P!BN117+FGAN_P!BN117+CAN_P!BN117+UAN_P!BN117+AS_P!BN117+NH3Dir_P!BN117+Complex_P!BN117+Other_P!BN117</f>
        <v>0</v>
      </c>
      <c r="BO117" s="18">
        <f>Urea_P!BO117+FGAN_P!BO117+CAN_P!BO117+UAN_P!BO117+AS_P!BO117+NH3Dir_P!BO117+Complex_P!BO117+Other_P!BO117</f>
        <v>0</v>
      </c>
      <c r="BP117" s="18">
        <f>Urea_P!BP117+FGAN_P!BP117+CAN_P!BP117+UAN_P!BP117+AS_P!BP117+NH3Dir_P!BP117+Complex_P!BP117+Other_P!BP117</f>
        <v>0</v>
      </c>
      <c r="BQ117" s="18">
        <f>Urea_P!BQ117+FGAN_P!BQ117+CAN_P!BQ117+UAN_P!BQ117+AS_P!BQ117+NH3Dir_P!BQ117+Complex_P!BQ117+Other_P!BQ117</f>
        <v>0</v>
      </c>
      <c r="BR117" s="18">
        <f>Urea_P!BR117+FGAN_P!BR117+CAN_P!BR117+UAN_P!BR117+AS_P!BR117+NH3Dir_P!BR117+Complex_P!BR117+Other_P!BR117</f>
        <v>0</v>
      </c>
      <c r="BS117" s="18">
        <f>Urea_P!BS117+FGAN_P!BS117+CAN_P!BS117+UAN_P!BS117+AS_P!BS117+NH3Dir_P!BS117+Complex_P!BS117+Other_P!BS117</f>
        <v>0</v>
      </c>
      <c r="BT117" s="18">
        <f>Urea_P!BT117+FGAN_P!BT117+CAN_P!BT117+UAN_P!BT117+AS_P!BT117+NH3Dir_P!BT117+Complex_P!BT117+Other_P!BT117</f>
        <v>0</v>
      </c>
      <c r="BU117" s="18">
        <f>Urea_P!BU117+FGAN_P!BU117+CAN_P!BU117+UAN_P!BU117+AS_P!BU117+NH3Dir_P!BU117+Complex_P!BU117+Other_P!BU117</f>
        <v>0</v>
      </c>
      <c r="BV117" s="18">
        <f>Urea_P!BV117+FGAN_P!BV117+CAN_P!BV117+UAN_P!BV117+AS_P!BV117+NH3Dir_P!BV117+Complex_P!BV117+Other_P!BV117</f>
        <v>0</v>
      </c>
      <c r="BW117" s="18">
        <f>Urea_P!BW117+FGAN_P!BW117+CAN_P!BW117+UAN_P!BW117+AS_P!BW117+NH3Dir_P!BW117+Complex_P!BW117+Other_P!BW117</f>
        <v>0</v>
      </c>
    </row>
    <row r="118" spans="2:75" x14ac:dyDescent="0.2">
      <c r="B118" s="11" t="s">
        <v>116</v>
      </c>
      <c r="C118" s="11" t="s">
        <v>163</v>
      </c>
      <c r="D118" s="11" t="s">
        <v>166</v>
      </c>
      <c r="E118" s="18">
        <f>Urea_P!E118+FGAN_P!E118+CAN_P!E118+UAN_P!E118+AS_P!E118+NH3Dir_P!E118+Complex_P!E118+Other_P!E118</f>
        <v>0</v>
      </c>
      <c r="F118" s="18">
        <f>Urea_P!F118+FGAN_P!F118+CAN_P!F118+UAN_P!F118+AS_P!F118+NH3Dir_P!F118+Complex_P!F118+Other_P!F118</f>
        <v>0</v>
      </c>
      <c r="G118" s="18">
        <f>Urea_P!G118+FGAN_P!G118+CAN_P!G118+UAN_P!G118+AS_P!G118+NH3Dir_P!G118+Complex_P!G118+Other_P!G118</f>
        <v>0</v>
      </c>
      <c r="H118" s="18">
        <f>Urea_P!H118+FGAN_P!H118+CAN_P!H118+UAN_P!H118+AS_P!H118+NH3Dir_P!H118+Complex_P!H118+Other_P!H118</f>
        <v>0</v>
      </c>
      <c r="I118" s="18">
        <f>Urea_P!I118+FGAN_P!I118+CAN_P!I118+UAN_P!I118+AS_P!I118+NH3Dir_P!I118+Complex_P!I118+Other_P!I118</f>
        <v>0</v>
      </c>
      <c r="J118" s="18">
        <f>Urea_P!J118+FGAN_P!J118+CAN_P!J118+UAN_P!J118+AS_P!J118+NH3Dir_P!J118+Complex_P!J118+Other_P!J118</f>
        <v>0</v>
      </c>
      <c r="K118" s="18">
        <f>Urea_P!K118+FGAN_P!K118+CAN_P!K118+UAN_P!K118+AS_P!K118+NH3Dir_P!K118+Complex_P!K118+Other_P!K118</f>
        <v>0</v>
      </c>
      <c r="L118" s="18">
        <f>Urea_P!L118+FGAN_P!L118+CAN_P!L118+UAN_P!L118+AS_P!L118+NH3Dir_P!L118+Complex_P!L118+Other_P!L118</f>
        <v>0</v>
      </c>
      <c r="M118" s="18">
        <f>Urea_P!M118+FGAN_P!M118+CAN_P!M118+UAN_P!M118+AS_P!M118+NH3Dir_P!M118+Complex_P!M118+Other_P!M118</f>
        <v>0</v>
      </c>
      <c r="N118" s="18">
        <f>Urea_P!N118+FGAN_P!N118+CAN_P!N118+UAN_P!N118+AS_P!N118+NH3Dir_P!N118+Complex_P!N118+Other_P!N118</f>
        <v>0</v>
      </c>
      <c r="O118" s="18">
        <f>Urea_P!O118+FGAN_P!O118+CAN_P!O118+UAN_P!O118+AS_P!O118+NH3Dir_P!O118+Complex_P!O118+Other_P!O118</f>
        <v>0</v>
      </c>
      <c r="P118" s="18">
        <f>Urea_P!P118+FGAN_P!P118+CAN_P!P118+UAN_P!P118+AS_P!P118+NH3Dir_P!P118+Complex_P!P118+Other_P!P118</f>
        <v>0</v>
      </c>
      <c r="Q118" s="18">
        <f>Urea_P!Q118+FGAN_P!Q118+CAN_P!Q118+UAN_P!Q118+AS_P!Q118+NH3Dir_P!Q118+Complex_P!Q118+Other_P!Q118</f>
        <v>0</v>
      </c>
      <c r="R118" s="18">
        <f>Urea_P!R118+FGAN_P!R118+CAN_P!R118+UAN_P!R118+AS_P!R118+NH3Dir_P!R118+Complex_P!R118+Other_P!R118</f>
        <v>0</v>
      </c>
      <c r="S118" s="18">
        <f>Urea_P!S118+FGAN_P!S118+CAN_P!S118+UAN_P!S118+AS_P!S118+NH3Dir_P!S118+Complex_P!S118+Other_P!S118</f>
        <v>0</v>
      </c>
      <c r="T118" s="18">
        <f>Urea_P!T118+FGAN_P!T118+CAN_P!T118+UAN_P!T118+AS_P!T118+NH3Dir_P!T118+Complex_P!T118+Other_P!T118</f>
        <v>0</v>
      </c>
      <c r="U118" s="18">
        <f>Urea_P!U118+FGAN_P!U118+CAN_P!U118+UAN_P!U118+AS_P!U118+NH3Dir_P!U118+Complex_P!U118+Other_P!U118</f>
        <v>0</v>
      </c>
      <c r="V118" s="18">
        <f>Urea_P!V118+FGAN_P!V118+CAN_P!V118+UAN_P!V118+AS_P!V118+NH3Dir_P!V118+Complex_P!V118+Other_P!V118</f>
        <v>0</v>
      </c>
      <c r="W118" s="18">
        <f>Urea_P!W118+FGAN_P!W118+CAN_P!W118+UAN_P!W118+AS_P!W118+NH3Dir_P!W118+Complex_P!W118+Other_P!W118</f>
        <v>0</v>
      </c>
      <c r="X118" s="18">
        <f>Urea_P!X118+FGAN_P!X118+CAN_P!X118+UAN_P!X118+AS_P!X118+NH3Dir_P!X118+Complex_P!X118+Other_P!X118</f>
        <v>0</v>
      </c>
      <c r="Y118" s="18">
        <f>Urea_P!Y118+FGAN_P!Y118+CAN_P!Y118+UAN_P!Y118+AS_P!Y118+NH3Dir_P!Y118+Complex_P!Y118+Other_P!Y118</f>
        <v>0</v>
      </c>
      <c r="Z118" s="18">
        <f>Urea_P!Z118+FGAN_P!Z118+CAN_P!Z118+UAN_P!Z118+AS_P!Z118+NH3Dir_P!Z118+Complex_P!Z118+Other_P!Z118</f>
        <v>0</v>
      </c>
      <c r="AA118" s="18">
        <f>Urea_P!AA118+FGAN_P!AA118+CAN_P!AA118+UAN_P!AA118+AS_P!AA118+NH3Dir_P!AA118+Complex_P!AA118+Other_P!AA118</f>
        <v>0</v>
      </c>
      <c r="AB118" s="18">
        <f>Urea_P!AB118+FGAN_P!AB118+CAN_P!AB118+UAN_P!AB118+AS_P!AB118+NH3Dir_P!AB118+Complex_P!AB118+Other_P!AB118</f>
        <v>0</v>
      </c>
      <c r="AC118" s="18">
        <f>Urea_P!AC118+FGAN_P!AC118+CAN_P!AC118+UAN_P!AC118+AS_P!AC118+NH3Dir_P!AC118+Complex_P!AC118+Other_P!AC118</f>
        <v>0</v>
      </c>
      <c r="AD118" s="18">
        <f>Urea_P!AD118+FGAN_P!AD118+CAN_P!AD118+UAN_P!AD118+AS_P!AD118+NH3Dir_P!AD118+Complex_P!AD118+Other_P!AD118</f>
        <v>0</v>
      </c>
      <c r="AE118" s="18">
        <f>Urea_P!AE118+FGAN_P!AE118+CAN_P!AE118+UAN_P!AE118+AS_P!AE118+NH3Dir_P!AE118+Complex_P!AE118+Other_P!AE118</f>
        <v>0</v>
      </c>
      <c r="AF118" s="18">
        <f>Urea_P!AF118+FGAN_P!AF118+CAN_P!AF118+UAN_P!AF118+AS_P!AF118+NH3Dir_P!AF118+Complex_P!AF118+Other_P!AF118</f>
        <v>0</v>
      </c>
      <c r="AG118" s="18">
        <f>Urea_P!AG118+FGAN_P!AG118+CAN_P!AG118+UAN_P!AG118+AS_P!AG118+NH3Dir_P!AG118+Complex_P!AG118+Other_P!AG118</f>
        <v>0</v>
      </c>
      <c r="AH118" s="18">
        <f>Urea_P!AH118+FGAN_P!AH118+CAN_P!AH118+UAN_P!AH118+AS_P!AH118+NH3Dir_P!AH118+Complex_P!AH118+Other_P!AH118</f>
        <v>0</v>
      </c>
      <c r="AI118" s="18">
        <f>Urea_P!AI118+FGAN_P!AI118+CAN_P!AI118+UAN_P!AI118+AS_P!AI118+NH3Dir_P!AI118+Complex_P!AI118+Other_P!AI118</f>
        <v>0</v>
      </c>
      <c r="AJ118" s="18">
        <f>Urea_P!AJ118+FGAN_P!AJ118+CAN_P!AJ118+UAN_P!AJ118+AS_P!AJ118+NH3Dir_P!AJ118+Complex_P!AJ118+Other_P!AJ118</f>
        <v>0</v>
      </c>
      <c r="AK118" s="18">
        <f>Urea_P!AK118+FGAN_P!AK118+CAN_P!AK118+UAN_P!AK118+AS_P!AK118+NH3Dir_P!AK118+Complex_P!AK118+Other_P!AK118</f>
        <v>0</v>
      </c>
      <c r="AL118" s="18">
        <f>Urea_P!AL118+FGAN_P!AL118+CAN_P!AL118+UAN_P!AL118+AS_P!AL118+NH3Dir_P!AL118+Complex_P!AL118+Other_P!AL118</f>
        <v>0</v>
      </c>
      <c r="AM118" s="18">
        <f>Urea_P!AM118+FGAN_P!AM118+CAN_P!AM118+UAN_P!AM118+AS_P!AM118+NH3Dir_P!AM118+Complex_P!AM118+Other_P!AM118</f>
        <v>0</v>
      </c>
      <c r="AN118" s="18">
        <f>Urea_P!AN118+FGAN_P!AN118+CAN_P!AN118+UAN_P!AN118+AS_P!AN118+NH3Dir_P!AN118+Complex_P!AN118+Other_P!AN118</f>
        <v>0</v>
      </c>
      <c r="AO118" s="18">
        <f>Urea_P!AO118+FGAN_P!AO118+CAN_P!AO118+UAN_P!AO118+AS_P!AO118+NH3Dir_P!AO118+Complex_P!AO118+Other_P!AO118</f>
        <v>0</v>
      </c>
      <c r="AP118" s="18">
        <f>Urea_P!AP118+FGAN_P!AP118+CAN_P!AP118+UAN_P!AP118+AS_P!AP118+NH3Dir_P!AP118+Complex_P!AP118+Other_P!AP118</f>
        <v>0</v>
      </c>
      <c r="AQ118" s="18">
        <f>Urea_P!AQ118+FGAN_P!AQ118+CAN_P!AQ118+UAN_P!AQ118+AS_P!AQ118+NH3Dir_P!AQ118+Complex_P!AQ118+Other_P!AQ118</f>
        <v>0</v>
      </c>
      <c r="AR118" s="18">
        <f>Urea_P!AR118+FGAN_P!AR118+CAN_P!AR118+UAN_P!AR118+AS_P!AR118+NH3Dir_P!AR118+Complex_P!AR118+Other_P!AR118</f>
        <v>0</v>
      </c>
      <c r="AS118" s="18">
        <f>Urea_P!AS118+FGAN_P!AS118+CAN_P!AS118+UAN_P!AS118+AS_P!AS118+NH3Dir_P!AS118+Complex_P!AS118+Other_P!AS118</f>
        <v>0</v>
      </c>
      <c r="AT118" s="18">
        <f>Urea_P!AT118+FGAN_P!AT118+CAN_P!AT118+UAN_P!AT118+AS_P!AT118+NH3Dir_P!AT118+Complex_P!AT118+Other_P!AT118</f>
        <v>0</v>
      </c>
      <c r="AU118" s="18">
        <f>Urea_P!AU118+FGAN_P!AU118+CAN_P!AU118+UAN_P!AU118+AS_P!AU118+NH3Dir_P!AU118+Complex_P!AU118+Other_P!AU118</f>
        <v>0</v>
      </c>
      <c r="AV118" s="18">
        <f>Urea_P!AV118+FGAN_P!AV118+CAN_P!AV118+UAN_P!AV118+AS_P!AV118+NH3Dir_P!AV118+Complex_P!AV118+Other_P!AV118</f>
        <v>0</v>
      </c>
      <c r="AW118" s="18">
        <f>Urea_P!AW118+FGAN_P!AW118+CAN_P!AW118+UAN_P!AW118+AS_P!AW118+NH3Dir_P!AW118+Complex_P!AW118+Other_P!AW118</f>
        <v>0</v>
      </c>
      <c r="AX118" s="18">
        <f>Urea_P!AX118+FGAN_P!AX118+CAN_P!AX118+UAN_P!AX118+AS_P!AX118+NH3Dir_P!AX118+Complex_P!AX118+Other_P!AX118</f>
        <v>0</v>
      </c>
      <c r="AY118" s="18">
        <f>Urea_P!AY118+FGAN_P!AY118+CAN_P!AY118+UAN_P!AY118+AS_P!AY118+NH3Dir_P!AY118+Complex_P!AY118+Other_P!AY118</f>
        <v>0</v>
      </c>
      <c r="AZ118" s="18">
        <f>Urea_P!AZ118+FGAN_P!AZ118+CAN_P!AZ118+UAN_P!AZ118+AS_P!AZ118+NH3Dir_P!AZ118+Complex_P!AZ118+Other_P!AZ118</f>
        <v>0</v>
      </c>
      <c r="BA118" s="18">
        <f>Urea_P!BA118+FGAN_P!BA118+CAN_P!BA118+UAN_P!BA118+AS_P!BA118+NH3Dir_P!BA118+Complex_P!BA118+Other_P!BA118</f>
        <v>0</v>
      </c>
      <c r="BB118" s="18">
        <f>Urea_P!BB118+FGAN_P!BB118+CAN_P!BB118+UAN_P!BB118+AS_P!BB118+NH3Dir_P!BB118+Complex_P!BB118+Other_P!BB118</f>
        <v>0</v>
      </c>
      <c r="BC118" s="18">
        <f>Urea_P!BC118+FGAN_P!BC118+CAN_P!BC118+UAN_P!BC118+AS_P!BC118+NH3Dir_P!BC118+Complex_P!BC118+Other_P!BC118</f>
        <v>0</v>
      </c>
      <c r="BD118" s="18">
        <f>Urea_P!BD118+FGAN_P!BD118+CAN_P!BD118+UAN_P!BD118+AS_P!BD118+NH3Dir_P!BD118+Complex_P!BD118+Other_P!BD118</f>
        <v>0</v>
      </c>
      <c r="BE118" s="18">
        <f>Urea_P!BE118+FGAN_P!BE118+CAN_P!BE118+UAN_P!BE118+AS_P!BE118+NH3Dir_P!BE118+Complex_P!BE118+Other_P!BE118</f>
        <v>0</v>
      </c>
      <c r="BF118" s="18">
        <f>Urea_P!BF118+FGAN_P!BF118+CAN_P!BF118+UAN_P!BF118+AS_P!BF118+NH3Dir_P!BF118+Complex_P!BF118+Other_P!BF118</f>
        <v>0</v>
      </c>
      <c r="BG118" s="18">
        <f>Urea_P!BG118+FGAN_P!BG118+CAN_P!BG118+UAN_P!BG118+AS_P!BG118+NH3Dir_P!BG118+Complex_P!BG118+Other_P!BG118</f>
        <v>0</v>
      </c>
      <c r="BH118" s="18">
        <f>Urea_P!BH118+FGAN_P!BH118+CAN_P!BH118+UAN_P!BH118+AS_P!BH118+NH3Dir_P!BH118+Complex_P!BH118+Other_P!BH118</f>
        <v>0</v>
      </c>
      <c r="BI118" s="18">
        <f>Urea_P!BI118+FGAN_P!BI118+CAN_P!BI118+UAN_P!BI118+AS_P!BI118+NH3Dir_P!BI118+Complex_P!BI118+Other_P!BI118</f>
        <v>0</v>
      </c>
      <c r="BJ118" s="18">
        <f>Urea_P!BJ118+FGAN_P!BJ118+CAN_P!BJ118+UAN_P!BJ118+AS_P!BJ118+NH3Dir_P!BJ118+Complex_P!BJ118+Other_P!BJ118</f>
        <v>0</v>
      </c>
      <c r="BK118" s="18">
        <f>Urea_P!BK118+FGAN_P!BK118+CAN_P!BK118+UAN_P!BK118+AS_P!BK118+NH3Dir_P!BK118+Complex_P!BK118+Other_P!BK118</f>
        <v>0</v>
      </c>
      <c r="BL118" s="18">
        <f>Urea_P!BL118+FGAN_P!BL118+CAN_P!BL118+UAN_P!BL118+AS_P!BL118+NH3Dir_P!BL118+Complex_P!BL118+Other_P!BL118</f>
        <v>0</v>
      </c>
      <c r="BM118" s="18">
        <f>Urea_P!BM118+FGAN_P!BM118+CAN_P!BM118+UAN_P!BM118+AS_P!BM118+NH3Dir_P!BM118+Complex_P!BM118+Other_P!BM118</f>
        <v>0</v>
      </c>
      <c r="BN118" s="18">
        <f>Urea_P!BN118+FGAN_P!BN118+CAN_P!BN118+UAN_P!BN118+AS_P!BN118+NH3Dir_P!BN118+Complex_P!BN118+Other_P!BN118</f>
        <v>0</v>
      </c>
      <c r="BO118" s="18">
        <f>Urea_P!BO118+FGAN_P!BO118+CAN_P!BO118+UAN_P!BO118+AS_P!BO118+NH3Dir_P!BO118+Complex_P!BO118+Other_P!BO118</f>
        <v>0</v>
      </c>
      <c r="BP118" s="18">
        <f>Urea_P!BP118+FGAN_P!BP118+CAN_P!BP118+UAN_P!BP118+AS_P!BP118+NH3Dir_P!BP118+Complex_P!BP118+Other_P!BP118</f>
        <v>0</v>
      </c>
      <c r="BQ118" s="18">
        <f>Urea_P!BQ118+FGAN_P!BQ118+CAN_P!BQ118+UAN_P!BQ118+AS_P!BQ118+NH3Dir_P!BQ118+Complex_P!BQ118+Other_P!BQ118</f>
        <v>0</v>
      </c>
      <c r="BR118" s="18">
        <f>Urea_P!BR118+FGAN_P!BR118+CAN_P!BR118+UAN_P!BR118+AS_P!BR118+NH3Dir_P!BR118+Complex_P!BR118+Other_P!BR118</f>
        <v>0</v>
      </c>
      <c r="BS118" s="18">
        <f>Urea_P!BS118+FGAN_P!BS118+CAN_P!BS118+UAN_P!BS118+AS_P!BS118+NH3Dir_P!BS118+Complex_P!BS118+Other_P!BS118</f>
        <v>0</v>
      </c>
      <c r="BT118" s="18">
        <f>Urea_P!BT118+FGAN_P!BT118+CAN_P!BT118+UAN_P!BT118+AS_P!BT118+NH3Dir_P!BT118+Complex_P!BT118+Other_P!BT118</f>
        <v>0</v>
      </c>
      <c r="BU118" s="18">
        <f>Urea_P!BU118+FGAN_P!BU118+CAN_P!BU118+UAN_P!BU118+AS_P!BU118+NH3Dir_P!BU118+Complex_P!BU118+Other_P!BU118</f>
        <v>0</v>
      </c>
      <c r="BV118" s="18">
        <f>Urea_P!BV118+FGAN_P!BV118+CAN_P!BV118+UAN_P!BV118+AS_P!BV118+NH3Dir_P!BV118+Complex_P!BV118+Other_P!BV118</f>
        <v>0</v>
      </c>
      <c r="BW118" s="18">
        <f>Urea_P!BW118+FGAN_P!BW118+CAN_P!BW118+UAN_P!BW118+AS_P!BW118+NH3Dir_P!BW118+Complex_P!BW118+Other_P!BW118</f>
        <v>0</v>
      </c>
    </row>
    <row r="119" spans="2:75" x14ac:dyDescent="0.2">
      <c r="B119" s="11" t="s">
        <v>116</v>
      </c>
      <c r="C119" s="11" t="s">
        <v>163</v>
      </c>
      <c r="D119" s="11" t="s">
        <v>167</v>
      </c>
      <c r="E119" s="18">
        <f>Urea_P!E119+FGAN_P!E119+CAN_P!E119+UAN_P!E119+AS_P!E119+NH3Dir_P!E119+Complex_P!E119+Other_P!E119</f>
        <v>0</v>
      </c>
      <c r="F119" s="18">
        <f>Urea_P!F119+FGAN_P!F119+CAN_P!F119+UAN_P!F119+AS_P!F119+NH3Dir_P!F119+Complex_P!F119+Other_P!F119</f>
        <v>0</v>
      </c>
      <c r="G119" s="18">
        <f>Urea_P!G119+FGAN_P!G119+CAN_P!G119+UAN_P!G119+AS_P!G119+NH3Dir_P!G119+Complex_P!G119+Other_P!G119</f>
        <v>0</v>
      </c>
      <c r="H119" s="18">
        <f>Urea_P!H119+FGAN_P!H119+CAN_P!H119+UAN_P!H119+AS_P!H119+NH3Dir_P!H119+Complex_P!H119+Other_P!H119</f>
        <v>0</v>
      </c>
      <c r="I119" s="18">
        <f>Urea_P!I119+FGAN_P!I119+CAN_P!I119+UAN_P!I119+AS_P!I119+NH3Dir_P!I119+Complex_P!I119+Other_P!I119</f>
        <v>0</v>
      </c>
      <c r="J119" s="18">
        <f>Urea_P!J119+FGAN_P!J119+CAN_P!J119+UAN_P!J119+AS_P!J119+NH3Dir_P!J119+Complex_P!J119+Other_P!J119</f>
        <v>0</v>
      </c>
      <c r="K119" s="18">
        <f>Urea_P!K119+FGAN_P!K119+CAN_P!K119+UAN_P!K119+AS_P!K119+NH3Dir_P!K119+Complex_P!K119+Other_P!K119</f>
        <v>0</v>
      </c>
      <c r="L119" s="18">
        <f>Urea_P!L119+FGAN_P!L119+CAN_P!L119+UAN_P!L119+AS_P!L119+NH3Dir_P!L119+Complex_P!L119+Other_P!L119</f>
        <v>0</v>
      </c>
      <c r="M119" s="18">
        <f>Urea_P!M119+FGAN_P!M119+CAN_P!M119+UAN_P!M119+AS_P!M119+NH3Dir_P!M119+Complex_P!M119+Other_P!M119</f>
        <v>0</v>
      </c>
      <c r="N119" s="18">
        <f>Urea_P!N119+FGAN_P!N119+CAN_P!N119+UAN_P!N119+AS_P!N119+NH3Dir_P!N119+Complex_P!N119+Other_P!N119</f>
        <v>0</v>
      </c>
      <c r="O119" s="18">
        <f>Urea_P!O119+FGAN_P!O119+CAN_P!O119+UAN_P!O119+AS_P!O119+NH3Dir_P!O119+Complex_P!O119+Other_P!O119</f>
        <v>0</v>
      </c>
      <c r="P119" s="18">
        <f>Urea_P!P119+FGAN_P!P119+CAN_P!P119+UAN_P!P119+AS_P!P119+NH3Dir_P!P119+Complex_P!P119+Other_P!P119</f>
        <v>0</v>
      </c>
      <c r="Q119" s="18">
        <f>Urea_P!Q119+FGAN_P!Q119+CAN_P!Q119+UAN_P!Q119+AS_P!Q119+NH3Dir_P!Q119+Complex_P!Q119+Other_P!Q119</f>
        <v>0</v>
      </c>
      <c r="R119" s="18">
        <f>Urea_P!R119+FGAN_P!R119+CAN_P!R119+UAN_P!R119+AS_P!R119+NH3Dir_P!R119+Complex_P!R119+Other_P!R119</f>
        <v>0</v>
      </c>
      <c r="S119" s="18">
        <f>Urea_P!S119+FGAN_P!S119+CAN_P!S119+UAN_P!S119+AS_P!S119+NH3Dir_P!S119+Complex_P!S119+Other_P!S119</f>
        <v>0</v>
      </c>
      <c r="T119" s="18">
        <f>Urea_P!T119+FGAN_P!T119+CAN_P!T119+UAN_P!T119+AS_P!T119+NH3Dir_P!T119+Complex_P!T119+Other_P!T119</f>
        <v>0</v>
      </c>
      <c r="U119" s="18">
        <f>Urea_P!U119+FGAN_P!U119+CAN_P!U119+UAN_P!U119+AS_P!U119+NH3Dir_P!U119+Complex_P!U119+Other_P!U119</f>
        <v>0</v>
      </c>
      <c r="V119" s="18">
        <f>Urea_P!V119+FGAN_P!V119+CAN_P!V119+UAN_P!V119+AS_P!V119+NH3Dir_P!V119+Complex_P!V119+Other_P!V119</f>
        <v>0</v>
      </c>
      <c r="W119" s="18">
        <f>Urea_P!W119+FGAN_P!W119+CAN_P!W119+UAN_P!W119+AS_P!W119+NH3Dir_P!W119+Complex_P!W119+Other_P!W119</f>
        <v>0</v>
      </c>
      <c r="X119" s="18">
        <f>Urea_P!X119+FGAN_P!X119+CAN_P!X119+UAN_P!X119+AS_P!X119+NH3Dir_P!X119+Complex_P!X119+Other_P!X119</f>
        <v>0</v>
      </c>
      <c r="Y119" s="18">
        <f>Urea_P!Y119+FGAN_P!Y119+CAN_P!Y119+UAN_P!Y119+AS_P!Y119+NH3Dir_P!Y119+Complex_P!Y119+Other_P!Y119</f>
        <v>0</v>
      </c>
      <c r="Z119" s="18">
        <f>Urea_P!Z119+FGAN_P!Z119+CAN_P!Z119+UAN_P!Z119+AS_P!Z119+NH3Dir_P!Z119+Complex_P!Z119+Other_P!Z119</f>
        <v>0</v>
      </c>
      <c r="AA119" s="18">
        <f>Urea_P!AA119+FGAN_P!AA119+CAN_P!AA119+UAN_P!AA119+AS_P!AA119+NH3Dir_P!AA119+Complex_P!AA119+Other_P!AA119</f>
        <v>0</v>
      </c>
      <c r="AB119" s="18">
        <f>Urea_P!AB119+FGAN_P!AB119+CAN_P!AB119+UAN_P!AB119+AS_P!AB119+NH3Dir_P!AB119+Complex_P!AB119+Other_P!AB119</f>
        <v>0</v>
      </c>
      <c r="AC119" s="18">
        <f>Urea_P!AC119+FGAN_P!AC119+CAN_P!AC119+UAN_P!AC119+AS_P!AC119+NH3Dir_P!AC119+Complex_P!AC119+Other_P!AC119</f>
        <v>0</v>
      </c>
      <c r="AD119" s="18">
        <f>Urea_P!AD119+FGAN_P!AD119+CAN_P!AD119+UAN_P!AD119+AS_P!AD119+NH3Dir_P!AD119+Complex_P!AD119+Other_P!AD119</f>
        <v>0</v>
      </c>
      <c r="AE119" s="18">
        <f>Urea_P!AE119+FGAN_P!AE119+CAN_P!AE119+UAN_P!AE119+AS_P!AE119+NH3Dir_P!AE119+Complex_P!AE119+Other_P!AE119</f>
        <v>0</v>
      </c>
      <c r="AF119" s="18">
        <f>Urea_P!AF119+FGAN_P!AF119+CAN_P!AF119+UAN_P!AF119+AS_P!AF119+NH3Dir_P!AF119+Complex_P!AF119+Other_P!AF119</f>
        <v>0</v>
      </c>
      <c r="AG119" s="18">
        <f>Urea_P!AG119+FGAN_P!AG119+CAN_P!AG119+UAN_P!AG119+AS_P!AG119+NH3Dir_P!AG119+Complex_P!AG119+Other_P!AG119</f>
        <v>0</v>
      </c>
      <c r="AH119" s="18">
        <f>Urea_P!AH119+FGAN_P!AH119+CAN_P!AH119+UAN_P!AH119+AS_P!AH119+NH3Dir_P!AH119+Complex_P!AH119+Other_P!AH119</f>
        <v>0</v>
      </c>
      <c r="AI119" s="18">
        <f>Urea_P!AI119+FGAN_P!AI119+CAN_P!AI119+UAN_P!AI119+AS_P!AI119+NH3Dir_P!AI119+Complex_P!AI119+Other_P!AI119</f>
        <v>0</v>
      </c>
      <c r="AJ119" s="18">
        <f>Urea_P!AJ119+FGAN_P!AJ119+CAN_P!AJ119+UAN_P!AJ119+AS_P!AJ119+NH3Dir_P!AJ119+Complex_P!AJ119+Other_P!AJ119</f>
        <v>0</v>
      </c>
      <c r="AK119" s="18">
        <f>Urea_P!AK119+FGAN_P!AK119+CAN_P!AK119+UAN_P!AK119+AS_P!AK119+NH3Dir_P!AK119+Complex_P!AK119+Other_P!AK119</f>
        <v>0</v>
      </c>
      <c r="AL119" s="18">
        <f>Urea_P!AL119+FGAN_P!AL119+CAN_P!AL119+UAN_P!AL119+AS_P!AL119+NH3Dir_P!AL119+Complex_P!AL119+Other_P!AL119</f>
        <v>0</v>
      </c>
      <c r="AM119" s="18">
        <f>Urea_P!AM119+FGAN_P!AM119+CAN_P!AM119+UAN_P!AM119+AS_P!AM119+NH3Dir_P!AM119+Complex_P!AM119+Other_P!AM119</f>
        <v>0</v>
      </c>
      <c r="AN119" s="18">
        <f>Urea_P!AN119+FGAN_P!AN119+CAN_P!AN119+UAN_P!AN119+AS_P!AN119+NH3Dir_P!AN119+Complex_P!AN119+Other_P!AN119</f>
        <v>0</v>
      </c>
      <c r="AO119" s="18">
        <f>Urea_P!AO119+FGAN_P!AO119+CAN_P!AO119+UAN_P!AO119+AS_P!AO119+NH3Dir_P!AO119+Complex_P!AO119+Other_P!AO119</f>
        <v>0</v>
      </c>
      <c r="AP119" s="18">
        <f>Urea_P!AP119+FGAN_P!AP119+CAN_P!AP119+UAN_P!AP119+AS_P!AP119+NH3Dir_P!AP119+Complex_P!AP119+Other_P!AP119</f>
        <v>0</v>
      </c>
      <c r="AQ119" s="18">
        <f>Urea_P!AQ119+FGAN_P!AQ119+CAN_P!AQ119+UAN_P!AQ119+AS_P!AQ119+NH3Dir_P!AQ119+Complex_P!AQ119+Other_P!AQ119</f>
        <v>0</v>
      </c>
      <c r="AR119" s="18">
        <f>Urea_P!AR119+FGAN_P!AR119+CAN_P!AR119+UAN_P!AR119+AS_P!AR119+NH3Dir_P!AR119+Complex_P!AR119+Other_P!AR119</f>
        <v>0</v>
      </c>
      <c r="AS119" s="18">
        <f>Urea_P!AS119+FGAN_P!AS119+CAN_P!AS119+UAN_P!AS119+AS_P!AS119+NH3Dir_P!AS119+Complex_P!AS119+Other_P!AS119</f>
        <v>0</v>
      </c>
      <c r="AT119" s="18">
        <f>Urea_P!AT119+FGAN_P!AT119+CAN_P!AT119+UAN_P!AT119+AS_P!AT119+NH3Dir_P!AT119+Complex_P!AT119+Other_P!AT119</f>
        <v>0</v>
      </c>
      <c r="AU119" s="18">
        <f>Urea_P!AU119+FGAN_P!AU119+CAN_P!AU119+UAN_P!AU119+AS_P!AU119+NH3Dir_P!AU119+Complex_P!AU119+Other_P!AU119</f>
        <v>0</v>
      </c>
      <c r="AV119" s="18">
        <f>Urea_P!AV119+FGAN_P!AV119+CAN_P!AV119+UAN_P!AV119+AS_P!AV119+NH3Dir_P!AV119+Complex_P!AV119+Other_P!AV119</f>
        <v>0</v>
      </c>
      <c r="AW119" s="18">
        <f>Urea_P!AW119+FGAN_P!AW119+CAN_P!AW119+UAN_P!AW119+AS_P!AW119+NH3Dir_P!AW119+Complex_P!AW119+Other_P!AW119</f>
        <v>0</v>
      </c>
      <c r="AX119" s="18">
        <f>Urea_P!AX119+FGAN_P!AX119+CAN_P!AX119+UAN_P!AX119+AS_P!AX119+NH3Dir_P!AX119+Complex_P!AX119+Other_P!AX119</f>
        <v>0</v>
      </c>
      <c r="AY119" s="18">
        <f>Urea_P!AY119+FGAN_P!AY119+CAN_P!AY119+UAN_P!AY119+AS_P!AY119+NH3Dir_P!AY119+Complex_P!AY119+Other_P!AY119</f>
        <v>0</v>
      </c>
      <c r="AZ119" s="18">
        <f>Urea_P!AZ119+FGAN_P!AZ119+CAN_P!AZ119+UAN_P!AZ119+AS_P!AZ119+NH3Dir_P!AZ119+Complex_P!AZ119+Other_P!AZ119</f>
        <v>0</v>
      </c>
      <c r="BA119" s="18">
        <f>Urea_P!BA119+FGAN_P!BA119+CAN_P!BA119+UAN_P!BA119+AS_P!BA119+NH3Dir_P!BA119+Complex_P!BA119+Other_P!BA119</f>
        <v>0</v>
      </c>
      <c r="BB119" s="18">
        <f>Urea_P!BB119+FGAN_P!BB119+CAN_P!BB119+UAN_P!BB119+AS_P!BB119+NH3Dir_P!BB119+Complex_P!BB119+Other_P!BB119</f>
        <v>0</v>
      </c>
      <c r="BC119" s="18">
        <f>Urea_P!BC119+FGAN_P!BC119+CAN_P!BC119+UAN_P!BC119+AS_P!BC119+NH3Dir_P!BC119+Complex_P!BC119+Other_P!BC119</f>
        <v>0</v>
      </c>
      <c r="BD119" s="18">
        <f>Urea_P!BD119+FGAN_P!BD119+CAN_P!BD119+UAN_P!BD119+AS_P!BD119+NH3Dir_P!BD119+Complex_P!BD119+Other_P!BD119</f>
        <v>0</v>
      </c>
      <c r="BE119" s="18">
        <f>Urea_P!BE119+FGAN_P!BE119+CAN_P!BE119+UAN_P!BE119+AS_P!BE119+NH3Dir_P!BE119+Complex_P!BE119+Other_P!BE119</f>
        <v>0</v>
      </c>
      <c r="BF119" s="18">
        <f>Urea_P!BF119+FGAN_P!BF119+CAN_P!BF119+UAN_P!BF119+AS_P!BF119+NH3Dir_P!BF119+Complex_P!BF119+Other_P!BF119</f>
        <v>0</v>
      </c>
      <c r="BG119" s="18">
        <f>Urea_P!BG119+FGAN_P!BG119+CAN_P!BG119+UAN_P!BG119+AS_P!BG119+NH3Dir_P!BG119+Complex_P!BG119+Other_P!BG119</f>
        <v>0</v>
      </c>
      <c r="BH119" s="18">
        <f>Urea_P!BH119+FGAN_P!BH119+CAN_P!BH119+UAN_P!BH119+AS_P!BH119+NH3Dir_P!BH119+Complex_P!BH119+Other_P!BH119</f>
        <v>0</v>
      </c>
      <c r="BI119" s="18">
        <f>Urea_P!BI119+FGAN_P!BI119+CAN_P!BI119+UAN_P!BI119+AS_P!BI119+NH3Dir_P!BI119+Complex_P!BI119+Other_P!BI119</f>
        <v>0</v>
      </c>
      <c r="BJ119" s="18">
        <f>Urea_P!BJ119+FGAN_P!BJ119+CAN_P!BJ119+UAN_P!BJ119+AS_P!BJ119+NH3Dir_P!BJ119+Complex_P!BJ119+Other_P!BJ119</f>
        <v>0</v>
      </c>
      <c r="BK119" s="18">
        <f>Urea_P!BK119+FGAN_P!BK119+CAN_P!BK119+UAN_P!BK119+AS_P!BK119+NH3Dir_P!BK119+Complex_P!BK119+Other_P!BK119</f>
        <v>0</v>
      </c>
      <c r="BL119" s="18">
        <f>Urea_P!BL119+FGAN_P!BL119+CAN_P!BL119+UAN_P!BL119+AS_P!BL119+NH3Dir_P!BL119+Complex_P!BL119+Other_P!BL119</f>
        <v>0</v>
      </c>
      <c r="BM119" s="18">
        <f>Urea_P!BM119+FGAN_P!BM119+CAN_P!BM119+UAN_P!BM119+AS_P!BM119+NH3Dir_P!BM119+Complex_P!BM119+Other_P!BM119</f>
        <v>0</v>
      </c>
      <c r="BN119" s="18">
        <f>Urea_P!BN119+FGAN_P!BN119+CAN_P!BN119+UAN_P!BN119+AS_P!BN119+NH3Dir_P!BN119+Complex_P!BN119+Other_P!BN119</f>
        <v>0</v>
      </c>
      <c r="BO119" s="18">
        <f>Urea_P!BO119+FGAN_P!BO119+CAN_P!BO119+UAN_P!BO119+AS_P!BO119+NH3Dir_P!BO119+Complex_P!BO119+Other_P!BO119</f>
        <v>0</v>
      </c>
      <c r="BP119" s="18">
        <f>Urea_P!BP119+FGAN_P!BP119+CAN_P!BP119+UAN_P!BP119+AS_P!BP119+NH3Dir_P!BP119+Complex_P!BP119+Other_P!BP119</f>
        <v>0</v>
      </c>
      <c r="BQ119" s="18">
        <f>Urea_P!BQ119+FGAN_P!BQ119+CAN_P!BQ119+UAN_P!BQ119+AS_P!BQ119+NH3Dir_P!BQ119+Complex_P!BQ119+Other_P!BQ119</f>
        <v>0</v>
      </c>
      <c r="BR119" s="18">
        <f>Urea_P!BR119+FGAN_P!BR119+CAN_P!BR119+UAN_P!BR119+AS_P!BR119+NH3Dir_P!BR119+Complex_P!BR119+Other_P!BR119</f>
        <v>0</v>
      </c>
      <c r="BS119" s="18">
        <f>Urea_P!BS119+FGAN_P!BS119+CAN_P!BS119+UAN_P!BS119+AS_P!BS119+NH3Dir_P!BS119+Complex_P!BS119+Other_P!BS119</f>
        <v>0</v>
      </c>
      <c r="BT119" s="18">
        <f>Urea_P!BT119+FGAN_P!BT119+CAN_P!BT119+UAN_P!BT119+AS_P!BT119+NH3Dir_P!BT119+Complex_P!BT119+Other_P!BT119</f>
        <v>0</v>
      </c>
      <c r="BU119" s="18">
        <f>Urea_P!BU119+FGAN_P!BU119+CAN_P!BU119+UAN_P!BU119+AS_P!BU119+NH3Dir_P!BU119+Complex_P!BU119+Other_P!BU119</f>
        <v>0</v>
      </c>
      <c r="BV119" s="18">
        <f>Urea_P!BV119+FGAN_P!BV119+CAN_P!BV119+UAN_P!BV119+AS_P!BV119+NH3Dir_P!BV119+Complex_P!BV119+Other_P!BV119</f>
        <v>0</v>
      </c>
      <c r="BW119" s="18">
        <f>Urea_P!BW119+FGAN_P!BW119+CAN_P!BW119+UAN_P!BW119+AS_P!BW119+NH3Dir_P!BW119+Complex_P!BW119+Other_P!BW119</f>
        <v>0</v>
      </c>
    </row>
    <row r="120" spans="2:75" x14ac:dyDescent="0.2">
      <c r="B120" s="11" t="s">
        <v>116</v>
      </c>
      <c r="C120" s="11" t="s">
        <v>163</v>
      </c>
      <c r="D120" s="11" t="s">
        <v>168</v>
      </c>
      <c r="E120" s="18">
        <f>Urea_P!E120+FGAN_P!E120+CAN_P!E120+UAN_P!E120+AS_P!E120+NH3Dir_P!E120+Complex_P!E120+Other_P!E120</f>
        <v>0</v>
      </c>
      <c r="F120" s="18">
        <f>Urea_P!F120+FGAN_P!F120+CAN_P!F120+UAN_P!F120+AS_P!F120+NH3Dir_P!F120+Complex_P!F120+Other_P!F120</f>
        <v>0</v>
      </c>
      <c r="G120" s="18">
        <f>Urea_P!G120+FGAN_P!G120+CAN_P!G120+UAN_P!G120+AS_P!G120+NH3Dir_P!G120+Complex_P!G120+Other_P!G120</f>
        <v>0</v>
      </c>
      <c r="H120" s="18">
        <f>Urea_P!H120+FGAN_P!H120+CAN_P!H120+UAN_P!H120+AS_P!H120+NH3Dir_P!H120+Complex_P!H120+Other_P!H120</f>
        <v>0</v>
      </c>
      <c r="I120" s="18">
        <f>Urea_P!I120+FGAN_P!I120+CAN_P!I120+UAN_P!I120+AS_P!I120+NH3Dir_P!I120+Complex_P!I120+Other_P!I120</f>
        <v>0</v>
      </c>
      <c r="J120" s="18">
        <f>Urea_P!J120+FGAN_P!J120+CAN_P!J120+UAN_P!J120+AS_P!J120+NH3Dir_P!J120+Complex_P!J120+Other_P!J120</f>
        <v>0</v>
      </c>
      <c r="K120" s="18">
        <f>Urea_P!K120+FGAN_P!K120+CAN_P!K120+UAN_P!K120+AS_P!K120+NH3Dir_P!K120+Complex_P!K120+Other_P!K120</f>
        <v>0</v>
      </c>
      <c r="L120" s="18">
        <f>Urea_P!L120+FGAN_P!L120+CAN_P!L120+UAN_P!L120+AS_P!L120+NH3Dir_P!L120+Complex_P!L120+Other_P!L120</f>
        <v>0</v>
      </c>
      <c r="M120" s="18">
        <f>Urea_P!M120+FGAN_P!M120+CAN_P!M120+UAN_P!M120+AS_P!M120+NH3Dir_P!M120+Complex_P!M120+Other_P!M120</f>
        <v>0</v>
      </c>
      <c r="N120" s="18">
        <f>Urea_P!N120+FGAN_P!N120+CAN_P!N120+UAN_P!N120+AS_P!N120+NH3Dir_P!N120+Complex_P!N120+Other_P!N120</f>
        <v>0</v>
      </c>
      <c r="O120" s="18">
        <f>Urea_P!O120+FGAN_P!O120+CAN_P!O120+UAN_P!O120+AS_P!O120+NH3Dir_P!O120+Complex_P!O120+Other_P!O120</f>
        <v>0</v>
      </c>
      <c r="P120" s="18">
        <f>Urea_P!P120+FGAN_P!P120+CAN_P!P120+UAN_P!P120+AS_P!P120+NH3Dir_P!P120+Complex_P!P120+Other_P!P120</f>
        <v>0</v>
      </c>
      <c r="Q120" s="18">
        <f>Urea_P!Q120+FGAN_P!Q120+CAN_P!Q120+UAN_P!Q120+AS_P!Q120+NH3Dir_P!Q120+Complex_P!Q120+Other_P!Q120</f>
        <v>0</v>
      </c>
      <c r="R120" s="18">
        <f>Urea_P!R120+FGAN_P!R120+CAN_P!R120+UAN_P!R120+AS_P!R120+NH3Dir_P!R120+Complex_P!R120+Other_P!R120</f>
        <v>0</v>
      </c>
      <c r="S120" s="18">
        <f>Urea_P!S120+FGAN_P!S120+CAN_P!S120+UAN_P!S120+AS_P!S120+NH3Dir_P!S120+Complex_P!S120+Other_P!S120</f>
        <v>0</v>
      </c>
      <c r="T120" s="18">
        <f>Urea_P!T120+FGAN_P!T120+CAN_P!T120+UAN_P!T120+AS_P!T120+NH3Dir_P!T120+Complex_P!T120+Other_P!T120</f>
        <v>0</v>
      </c>
      <c r="U120" s="18">
        <f>Urea_P!U120+FGAN_P!U120+CAN_P!U120+UAN_P!U120+AS_P!U120+NH3Dir_P!U120+Complex_P!U120+Other_P!U120</f>
        <v>0</v>
      </c>
      <c r="V120" s="18">
        <f>Urea_P!V120+FGAN_P!V120+CAN_P!V120+UAN_P!V120+AS_P!V120+NH3Dir_P!V120+Complex_P!V120+Other_P!V120</f>
        <v>0</v>
      </c>
      <c r="W120" s="18">
        <f>Urea_P!W120+FGAN_P!W120+CAN_P!W120+UAN_P!W120+AS_P!W120+NH3Dir_P!W120+Complex_P!W120+Other_P!W120</f>
        <v>0</v>
      </c>
      <c r="X120" s="18">
        <f>Urea_P!X120+FGAN_P!X120+CAN_P!X120+UAN_P!X120+AS_P!X120+NH3Dir_P!X120+Complex_P!X120+Other_P!X120</f>
        <v>0</v>
      </c>
      <c r="Y120" s="18">
        <f>Urea_P!Y120+FGAN_P!Y120+CAN_P!Y120+UAN_P!Y120+AS_P!Y120+NH3Dir_P!Y120+Complex_P!Y120+Other_P!Y120</f>
        <v>0</v>
      </c>
      <c r="Z120" s="18">
        <f>Urea_P!Z120+FGAN_P!Z120+CAN_P!Z120+UAN_P!Z120+AS_P!Z120+NH3Dir_P!Z120+Complex_P!Z120+Other_P!Z120</f>
        <v>0</v>
      </c>
      <c r="AA120" s="18">
        <f>Urea_P!AA120+FGAN_P!AA120+CAN_P!AA120+UAN_P!AA120+AS_P!AA120+NH3Dir_P!AA120+Complex_P!AA120+Other_P!AA120</f>
        <v>0</v>
      </c>
      <c r="AB120" s="18">
        <f>Urea_P!AB120+FGAN_P!AB120+CAN_P!AB120+UAN_P!AB120+AS_P!AB120+NH3Dir_P!AB120+Complex_P!AB120+Other_P!AB120</f>
        <v>0</v>
      </c>
      <c r="AC120" s="18">
        <f>Urea_P!AC120+FGAN_P!AC120+CAN_P!AC120+UAN_P!AC120+AS_P!AC120+NH3Dir_P!AC120+Complex_P!AC120+Other_P!AC120</f>
        <v>0</v>
      </c>
      <c r="AD120" s="18">
        <f>Urea_P!AD120+FGAN_P!AD120+CAN_P!AD120+UAN_P!AD120+AS_P!AD120+NH3Dir_P!AD120+Complex_P!AD120+Other_P!AD120</f>
        <v>0</v>
      </c>
      <c r="AE120" s="18">
        <f>Urea_P!AE120+FGAN_P!AE120+CAN_P!AE120+UAN_P!AE120+AS_P!AE120+NH3Dir_P!AE120+Complex_P!AE120+Other_P!AE120</f>
        <v>0</v>
      </c>
      <c r="AF120" s="18">
        <f>Urea_P!AF120+FGAN_P!AF120+CAN_P!AF120+UAN_P!AF120+AS_P!AF120+NH3Dir_P!AF120+Complex_P!AF120+Other_P!AF120</f>
        <v>0</v>
      </c>
      <c r="AG120" s="18">
        <f>Urea_P!AG120+FGAN_P!AG120+CAN_P!AG120+UAN_P!AG120+AS_P!AG120+NH3Dir_P!AG120+Complex_P!AG120+Other_P!AG120</f>
        <v>0</v>
      </c>
      <c r="AH120" s="18">
        <f>Urea_P!AH120+FGAN_P!AH120+CAN_P!AH120+UAN_P!AH120+AS_P!AH120+NH3Dir_P!AH120+Complex_P!AH120+Other_P!AH120</f>
        <v>0</v>
      </c>
      <c r="AI120" s="18">
        <f>Urea_P!AI120+FGAN_P!AI120+CAN_P!AI120+UAN_P!AI120+AS_P!AI120+NH3Dir_P!AI120+Complex_P!AI120+Other_P!AI120</f>
        <v>0</v>
      </c>
      <c r="AJ120" s="18">
        <f>Urea_P!AJ120+FGAN_P!AJ120+CAN_P!AJ120+UAN_P!AJ120+AS_P!AJ120+NH3Dir_P!AJ120+Complex_P!AJ120+Other_P!AJ120</f>
        <v>0</v>
      </c>
      <c r="AK120" s="18">
        <f>Urea_P!AK120+FGAN_P!AK120+CAN_P!AK120+UAN_P!AK120+AS_P!AK120+NH3Dir_P!AK120+Complex_P!AK120+Other_P!AK120</f>
        <v>0</v>
      </c>
      <c r="AL120" s="18">
        <f>Urea_P!AL120+FGAN_P!AL120+CAN_P!AL120+UAN_P!AL120+AS_P!AL120+NH3Dir_P!AL120+Complex_P!AL120+Other_P!AL120</f>
        <v>0</v>
      </c>
      <c r="AM120" s="18">
        <f>Urea_P!AM120+FGAN_P!AM120+CAN_P!AM120+UAN_P!AM120+AS_P!AM120+NH3Dir_P!AM120+Complex_P!AM120+Other_P!AM120</f>
        <v>0</v>
      </c>
      <c r="AN120" s="18">
        <f>Urea_P!AN120+FGAN_P!AN120+CAN_P!AN120+UAN_P!AN120+AS_P!AN120+NH3Dir_P!AN120+Complex_P!AN120+Other_P!AN120</f>
        <v>0</v>
      </c>
      <c r="AO120" s="18">
        <f>Urea_P!AO120+FGAN_P!AO120+CAN_P!AO120+UAN_P!AO120+AS_P!AO120+NH3Dir_P!AO120+Complex_P!AO120+Other_P!AO120</f>
        <v>0</v>
      </c>
      <c r="AP120" s="18">
        <f>Urea_P!AP120+FGAN_P!AP120+CAN_P!AP120+UAN_P!AP120+AS_P!AP120+NH3Dir_P!AP120+Complex_P!AP120+Other_P!AP120</f>
        <v>0</v>
      </c>
      <c r="AQ120" s="18">
        <f>Urea_P!AQ120+FGAN_P!AQ120+CAN_P!AQ120+UAN_P!AQ120+AS_P!AQ120+NH3Dir_P!AQ120+Complex_P!AQ120+Other_P!AQ120</f>
        <v>0</v>
      </c>
      <c r="AR120" s="18">
        <f>Urea_P!AR120+FGAN_P!AR120+CAN_P!AR120+UAN_P!AR120+AS_P!AR120+NH3Dir_P!AR120+Complex_P!AR120+Other_P!AR120</f>
        <v>0</v>
      </c>
      <c r="AS120" s="18">
        <f>Urea_P!AS120+FGAN_P!AS120+CAN_P!AS120+UAN_P!AS120+AS_P!AS120+NH3Dir_P!AS120+Complex_P!AS120+Other_P!AS120</f>
        <v>0</v>
      </c>
      <c r="AT120" s="18">
        <f>Urea_P!AT120+FGAN_P!AT120+CAN_P!AT120+UAN_P!AT120+AS_P!AT120+NH3Dir_P!AT120+Complex_P!AT120+Other_P!AT120</f>
        <v>0</v>
      </c>
      <c r="AU120" s="18">
        <f>Urea_P!AU120+FGAN_P!AU120+CAN_P!AU120+UAN_P!AU120+AS_P!AU120+NH3Dir_P!AU120+Complex_P!AU120+Other_P!AU120</f>
        <v>0</v>
      </c>
      <c r="AV120" s="18">
        <f>Urea_P!AV120+FGAN_P!AV120+CAN_P!AV120+UAN_P!AV120+AS_P!AV120+NH3Dir_P!AV120+Complex_P!AV120+Other_P!AV120</f>
        <v>0</v>
      </c>
      <c r="AW120" s="18">
        <f>Urea_P!AW120+FGAN_P!AW120+CAN_P!AW120+UAN_P!AW120+AS_P!AW120+NH3Dir_P!AW120+Complex_P!AW120+Other_P!AW120</f>
        <v>0</v>
      </c>
      <c r="AX120" s="18">
        <f>Urea_P!AX120+FGAN_P!AX120+CAN_P!AX120+UAN_P!AX120+AS_P!AX120+NH3Dir_P!AX120+Complex_P!AX120+Other_P!AX120</f>
        <v>0</v>
      </c>
      <c r="AY120" s="18">
        <f>Urea_P!AY120+FGAN_P!AY120+CAN_P!AY120+UAN_P!AY120+AS_P!AY120+NH3Dir_P!AY120+Complex_P!AY120+Other_P!AY120</f>
        <v>0</v>
      </c>
      <c r="AZ120" s="18">
        <f>Urea_P!AZ120+FGAN_P!AZ120+CAN_P!AZ120+UAN_P!AZ120+AS_P!AZ120+NH3Dir_P!AZ120+Complex_P!AZ120+Other_P!AZ120</f>
        <v>0</v>
      </c>
      <c r="BA120" s="18">
        <f>Urea_P!BA120+FGAN_P!BA120+CAN_P!BA120+UAN_P!BA120+AS_P!BA120+NH3Dir_P!BA120+Complex_P!BA120+Other_P!BA120</f>
        <v>0</v>
      </c>
      <c r="BB120" s="18">
        <f>Urea_P!BB120+FGAN_P!BB120+CAN_P!BB120+UAN_P!BB120+AS_P!BB120+NH3Dir_P!BB120+Complex_P!BB120+Other_P!BB120</f>
        <v>0</v>
      </c>
      <c r="BC120" s="18">
        <f>Urea_P!BC120+FGAN_P!BC120+CAN_P!BC120+UAN_P!BC120+AS_P!BC120+NH3Dir_P!BC120+Complex_P!BC120+Other_P!BC120</f>
        <v>0</v>
      </c>
      <c r="BD120" s="18">
        <f>Urea_P!BD120+FGAN_P!BD120+CAN_P!BD120+UAN_P!BD120+AS_P!BD120+NH3Dir_P!BD120+Complex_P!BD120+Other_P!BD120</f>
        <v>0</v>
      </c>
      <c r="BE120" s="18">
        <f>Urea_P!BE120+FGAN_P!BE120+CAN_P!BE120+UAN_P!BE120+AS_P!BE120+NH3Dir_P!BE120+Complex_P!BE120+Other_P!BE120</f>
        <v>0</v>
      </c>
      <c r="BF120" s="18">
        <f>Urea_P!BF120+FGAN_P!BF120+CAN_P!BF120+UAN_P!BF120+AS_P!BF120+NH3Dir_P!BF120+Complex_P!BF120+Other_P!BF120</f>
        <v>0</v>
      </c>
      <c r="BG120" s="18">
        <f>Urea_P!BG120+FGAN_P!BG120+CAN_P!BG120+UAN_P!BG120+AS_P!BG120+NH3Dir_P!BG120+Complex_P!BG120+Other_P!BG120</f>
        <v>0</v>
      </c>
      <c r="BH120" s="18">
        <f>Urea_P!BH120+FGAN_P!BH120+CAN_P!BH120+UAN_P!BH120+AS_P!BH120+NH3Dir_P!BH120+Complex_P!BH120+Other_P!BH120</f>
        <v>0</v>
      </c>
      <c r="BI120" s="18">
        <f>Urea_P!BI120+FGAN_P!BI120+CAN_P!BI120+UAN_P!BI120+AS_P!BI120+NH3Dir_P!BI120+Complex_P!BI120+Other_P!BI120</f>
        <v>0</v>
      </c>
      <c r="BJ120" s="18">
        <f>Urea_P!BJ120+FGAN_P!BJ120+CAN_P!BJ120+UAN_P!BJ120+AS_P!BJ120+NH3Dir_P!BJ120+Complex_P!BJ120+Other_P!BJ120</f>
        <v>0</v>
      </c>
      <c r="BK120" s="18">
        <f>Urea_P!BK120+FGAN_P!BK120+CAN_P!BK120+UAN_P!BK120+AS_P!BK120+NH3Dir_P!BK120+Complex_P!BK120+Other_P!BK120</f>
        <v>0</v>
      </c>
      <c r="BL120" s="18">
        <f>Urea_P!BL120+FGAN_P!BL120+CAN_P!BL120+UAN_P!BL120+AS_P!BL120+NH3Dir_P!BL120+Complex_P!BL120+Other_P!BL120</f>
        <v>0</v>
      </c>
      <c r="BM120" s="18">
        <f>Urea_P!BM120+FGAN_P!BM120+CAN_P!BM120+UAN_P!BM120+AS_P!BM120+NH3Dir_P!BM120+Complex_P!BM120+Other_P!BM120</f>
        <v>0</v>
      </c>
      <c r="BN120" s="18">
        <f>Urea_P!BN120+FGAN_P!BN120+CAN_P!BN120+UAN_P!BN120+AS_P!BN120+NH3Dir_P!BN120+Complex_P!BN120+Other_P!BN120</f>
        <v>0</v>
      </c>
      <c r="BO120" s="18">
        <f>Urea_P!BO120+FGAN_P!BO120+CAN_P!BO120+UAN_P!BO120+AS_P!BO120+NH3Dir_P!BO120+Complex_P!BO120+Other_P!BO120</f>
        <v>0</v>
      </c>
      <c r="BP120" s="18">
        <f>Urea_P!BP120+FGAN_P!BP120+CAN_P!BP120+UAN_P!BP120+AS_P!BP120+NH3Dir_P!BP120+Complex_P!BP120+Other_P!BP120</f>
        <v>0</v>
      </c>
      <c r="BQ120" s="18">
        <f>Urea_P!BQ120+FGAN_P!BQ120+CAN_P!BQ120+UAN_P!BQ120+AS_P!BQ120+NH3Dir_P!BQ120+Complex_P!BQ120+Other_P!BQ120</f>
        <v>0</v>
      </c>
      <c r="BR120" s="18">
        <f>Urea_P!BR120+FGAN_P!BR120+CAN_P!BR120+UAN_P!BR120+AS_P!BR120+NH3Dir_P!BR120+Complex_P!BR120+Other_P!BR120</f>
        <v>0</v>
      </c>
      <c r="BS120" s="18">
        <f>Urea_P!BS120+FGAN_P!BS120+CAN_P!BS120+UAN_P!BS120+AS_P!BS120+NH3Dir_P!BS120+Complex_P!BS120+Other_P!BS120</f>
        <v>0</v>
      </c>
      <c r="BT120" s="18">
        <f>Urea_P!BT120+FGAN_P!BT120+CAN_P!BT120+UAN_P!BT120+AS_P!BT120+NH3Dir_P!BT120+Complex_P!BT120+Other_P!BT120</f>
        <v>0</v>
      </c>
      <c r="BU120" s="18">
        <f>Urea_P!BU120+FGAN_P!BU120+CAN_P!BU120+UAN_P!BU120+AS_P!BU120+NH3Dir_P!BU120+Complex_P!BU120+Other_P!BU120</f>
        <v>0</v>
      </c>
      <c r="BV120" s="18">
        <f>Urea_P!BV120+FGAN_P!BV120+CAN_P!BV120+UAN_P!BV120+AS_P!BV120+NH3Dir_P!BV120+Complex_P!BV120+Other_P!BV120</f>
        <v>0</v>
      </c>
      <c r="BW120" s="18">
        <f>Urea_P!BW120+FGAN_P!BW120+CAN_P!BW120+UAN_P!BW120+AS_P!BW120+NH3Dir_P!BW120+Complex_P!BW120+Other_P!BW120</f>
        <v>0</v>
      </c>
    </row>
    <row r="121" spans="2:75" x14ac:dyDescent="0.2">
      <c r="B121" s="11" t="s">
        <v>116</v>
      </c>
      <c r="C121" s="11" t="s">
        <v>163</v>
      </c>
      <c r="D121" s="11" t="s">
        <v>169</v>
      </c>
      <c r="E121" s="18">
        <f>Urea_P!E121+FGAN_P!E121+CAN_P!E121+UAN_P!E121+AS_P!E121+NH3Dir_P!E121+Complex_P!E121+Other_P!E121</f>
        <v>0</v>
      </c>
      <c r="F121" s="18">
        <f>Urea_P!F121+FGAN_P!F121+CAN_P!F121+UAN_P!F121+AS_P!F121+NH3Dir_P!F121+Complex_P!F121+Other_P!F121</f>
        <v>0</v>
      </c>
      <c r="G121" s="18">
        <f>Urea_P!G121+FGAN_P!G121+CAN_P!G121+UAN_P!G121+AS_P!G121+NH3Dir_P!G121+Complex_P!G121+Other_P!G121</f>
        <v>0</v>
      </c>
      <c r="H121" s="18">
        <f>Urea_P!H121+FGAN_P!H121+CAN_P!H121+UAN_P!H121+AS_P!H121+NH3Dir_P!H121+Complex_P!H121+Other_P!H121</f>
        <v>0</v>
      </c>
      <c r="I121" s="18">
        <f>Urea_P!I121+FGAN_P!I121+CAN_P!I121+UAN_P!I121+AS_P!I121+NH3Dir_P!I121+Complex_P!I121+Other_P!I121</f>
        <v>0</v>
      </c>
      <c r="J121" s="18">
        <f>Urea_P!J121+FGAN_P!J121+CAN_P!J121+UAN_P!J121+AS_P!J121+NH3Dir_P!J121+Complex_P!J121+Other_P!J121</f>
        <v>0</v>
      </c>
      <c r="K121" s="18">
        <f>Urea_P!K121+FGAN_P!K121+CAN_P!K121+UAN_P!K121+AS_P!K121+NH3Dir_P!K121+Complex_P!K121+Other_P!K121</f>
        <v>0</v>
      </c>
      <c r="L121" s="18">
        <f>Urea_P!L121+FGAN_P!L121+CAN_P!L121+UAN_P!L121+AS_P!L121+NH3Dir_P!L121+Complex_P!L121+Other_P!L121</f>
        <v>0</v>
      </c>
      <c r="M121" s="18">
        <f>Urea_P!M121+FGAN_P!M121+CAN_P!M121+UAN_P!M121+AS_P!M121+NH3Dir_P!M121+Complex_P!M121+Other_P!M121</f>
        <v>0</v>
      </c>
      <c r="N121" s="18">
        <f>Urea_P!N121+FGAN_P!N121+CAN_P!N121+UAN_P!N121+AS_P!N121+NH3Dir_P!N121+Complex_P!N121+Other_P!N121</f>
        <v>0</v>
      </c>
      <c r="O121" s="18">
        <f>Urea_P!O121+FGAN_P!O121+CAN_P!O121+UAN_P!O121+AS_P!O121+NH3Dir_P!O121+Complex_P!O121+Other_P!O121</f>
        <v>0</v>
      </c>
      <c r="P121" s="18">
        <f>Urea_P!P121+FGAN_P!P121+CAN_P!P121+UAN_P!P121+AS_P!P121+NH3Dir_P!P121+Complex_P!P121+Other_P!P121</f>
        <v>0</v>
      </c>
      <c r="Q121" s="18">
        <f>Urea_P!Q121+FGAN_P!Q121+CAN_P!Q121+UAN_P!Q121+AS_P!Q121+NH3Dir_P!Q121+Complex_P!Q121+Other_P!Q121</f>
        <v>0</v>
      </c>
      <c r="R121" s="18">
        <f>Urea_P!R121+FGAN_P!R121+CAN_P!R121+UAN_P!R121+AS_P!R121+NH3Dir_P!R121+Complex_P!R121+Other_P!R121</f>
        <v>0</v>
      </c>
      <c r="S121" s="18">
        <f>Urea_P!S121+FGAN_P!S121+CAN_P!S121+UAN_P!S121+AS_P!S121+NH3Dir_P!S121+Complex_P!S121+Other_P!S121</f>
        <v>0</v>
      </c>
      <c r="T121" s="18">
        <f>Urea_P!T121+FGAN_P!T121+CAN_P!T121+UAN_P!T121+AS_P!T121+NH3Dir_P!T121+Complex_P!T121+Other_P!T121</f>
        <v>0</v>
      </c>
      <c r="U121" s="18">
        <f>Urea_P!U121+FGAN_P!U121+CAN_P!U121+UAN_P!U121+AS_P!U121+NH3Dir_P!U121+Complex_P!U121+Other_P!U121</f>
        <v>0</v>
      </c>
      <c r="V121" s="18">
        <f>Urea_P!V121+FGAN_P!V121+CAN_P!V121+UAN_P!V121+AS_P!V121+NH3Dir_P!V121+Complex_P!V121+Other_P!V121</f>
        <v>0</v>
      </c>
      <c r="W121" s="18">
        <f>Urea_P!W121+FGAN_P!W121+CAN_P!W121+UAN_P!W121+AS_P!W121+NH3Dir_P!W121+Complex_P!W121+Other_P!W121</f>
        <v>0</v>
      </c>
      <c r="X121" s="18">
        <f>Urea_P!X121+FGAN_P!X121+CAN_P!X121+UAN_P!X121+AS_P!X121+NH3Dir_P!X121+Complex_P!X121+Other_P!X121</f>
        <v>0</v>
      </c>
      <c r="Y121" s="18">
        <f>Urea_P!Y121+FGAN_P!Y121+CAN_P!Y121+UAN_P!Y121+AS_P!Y121+NH3Dir_P!Y121+Complex_P!Y121+Other_P!Y121</f>
        <v>0</v>
      </c>
      <c r="Z121" s="18">
        <f>Urea_P!Z121+FGAN_P!Z121+CAN_P!Z121+UAN_P!Z121+AS_P!Z121+NH3Dir_P!Z121+Complex_P!Z121+Other_P!Z121</f>
        <v>0</v>
      </c>
      <c r="AA121" s="18">
        <f>Urea_P!AA121+FGAN_P!AA121+CAN_P!AA121+UAN_P!AA121+AS_P!AA121+NH3Dir_P!AA121+Complex_P!AA121+Other_P!AA121</f>
        <v>0</v>
      </c>
      <c r="AB121" s="18">
        <f>Urea_P!AB121+FGAN_P!AB121+CAN_P!AB121+UAN_P!AB121+AS_P!AB121+NH3Dir_P!AB121+Complex_P!AB121+Other_P!AB121</f>
        <v>0</v>
      </c>
      <c r="AC121" s="18">
        <f>Urea_P!AC121+FGAN_P!AC121+CAN_P!AC121+UAN_P!AC121+AS_P!AC121+NH3Dir_P!AC121+Complex_P!AC121+Other_P!AC121</f>
        <v>0</v>
      </c>
      <c r="AD121" s="18">
        <f>Urea_P!AD121+FGAN_P!AD121+CAN_P!AD121+UAN_P!AD121+AS_P!AD121+NH3Dir_P!AD121+Complex_P!AD121+Other_P!AD121</f>
        <v>0</v>
      </c>
      <c r="AE121" s="18">
        <f>Urea_P!AE121+FGAN_P!AE121+CAN_P!AE121+UAN_P!AE121+AS_P!AE121+NH3Dir_P!AE121+Complex_P!AE121+Other_P!AE121</f>
        <v>0</v>
      </c>
      <c r="AF121" s="18">
        <f>Urea_P!AF121+FGAN_P!AF121+CAN_P!AF121+UAN_P!AF121+AS_P!AF121+NH3Dir_P!AF121+Complex_P!AF121+Other_P!AF121</f>
        <v>0</v>
      </c>
      <c r="AG121" s="18">
        <f>Urea_P!AG121+FGAN_P!AG121+CAN_P!AG121+UAN_P!AG121+AS_P!AG121+NH3Dir_P!AG121+Complex_P!AG121+Other_P!AG121</f>
        <v>0</v>
      </c>
      <c r="AH121" s="18">
        <f>Urea_P!AH121+FGAN_P!AH121+CAN_P!AH121+UAN_P!AH121+AS_P!AH121+NH3Dir_P!AH121+Complex_P!AH121+Other_P!AH121</f>
        <v>0</v>
      </c>
      <c r="AI121" s="18">
        <f>Urea_P!AI121+FGAN_P!AI121+CAN_P!AI121+UAN_P!AI121+AS_P!AI121+NH3Dir_P!AI121+Complex_P!AI121+Other_P!AI121</f>
        <v>0</v>
      </c>
      <c r="AJ121" s="18">
        <f>Urea_P!AJ121+FGAN_P!AJ121+CAN_P!AJ121+UAN_P!AJ121+AS_P!AJ121+NH3Dir_P!AJ121+Complex_P!AJ121+Other_P!AJ121</f>
        <v>0</v>
      </c>
      <c r="AK121" s="18">
        <f>Urea_P!AK121+FGAN_P!AK121+CAN_P!AK121+UAN_P!AK121+AS_P!AK121+NH3Dir_P!AK121+Complex_P!AK121+Other_P!AK121</f>
        <v>0</v>
      </c>
      <c r="AL121" s="18">
        <f>Urea_P!AL121+FGAN_P!AL121+CAN_P!AL121+UAN_P!AL121+AS_P!AL121+NH3Dir_P!AL121+Complex_P!AL121+Other_P!AL121</f>
        <v>0</v>
      </c>
      <c r="AM121" s="18">
        <f>Urea_P!AM121+FGAN_P!AM121+CAN_P!AM121+UAN_P!AM121+AS_P!AM121+NH3Dir_P!AM121+Complex_P!AM121+Other_P!AM121</f>
        <v>0</v>
      </c>
      <c r="AN121" s="18">
        <f>Urea_P!AN121+FGAN_P!AN121+CAN_P!AN121+UAN_P!AN121+AS_P!AN121+NH3Dir_P!AN121+Complex_P!AN121+Other_P!AN121</f>
        <v>0</v>
      </c>
      <c r="AO121" s="18">
        <f>Urea_P!AO121+FGAN_P!AO121+CAN_P!AO121+UAN_P!AO121+AS_P!AO121+NH3Dir_P!AO121+Complex_P!AO121+Other_P!AO121</f>
        <v>0</v>
      </c>
      <c r="AP121" s="18">
        <f>Urea_P!AP121+FGAN_P!AP121+CAN_P!AP121+UAN_P!AP121+AS_P!AP121+NH3Dir_P!AP121+Complex_P!AP121+Other_P!AP121</f>
        <v>0</v>
      </c>
      <c r="AQ121" s="18">
        <f>Urea_P!AQ121+FGAN_P!AQ121+CAN_P!AQ121+UAN_P!AQ121+AS_P!AQ121+NH3Dir_P!AQ121+Complex_P!AQ121+Other_P!AQ121</f>
        <v>0</v>
      </c>
      <c r="AR121" s="18">
        <f>Urea_P!AR121+FGAN_P!AR121+CAN_P!AR121+UAN_P!AR121+AS_P!AR121+NH3Dir_P!AR121+Complex_P!AR121+Other_P!AR121</f>
        <v>0</v>
      </c>
      <c r="AS121" s="18">
        <f>Urea_P!AS121+FGAN_P!AS121+CAN_P!AS121+UAN_P!AS121+AS_P!AS121+NH3Dir_P!AS121+Complex_P!AS121+Other_P!AS121</f>
        <v>0</v>
      </c>
      <c r="AT121" s="18">
        <f>Urea_P!AT121+FGAN_P!AT121+CAN_P!AT121+UAN_P!AT121+AS_P!AT121+NH3Dir_P!AT121+Complex_P!AT121+Other_P!AT121</f>
        <v>0</v>
      </c>
      <c r="AU121" s="18">
        <f>Urea_P!AU121+FGAN_P!AU121+CAN_P!AU121+UAN_P!AU121+AS_P!AU121+NH3Dir_P!AU121+Complex_P!AU121+Other_P!AU121</f>
        <v>0</v>
      </c>
      <c r="AV121" s="18">
        <f>Urea_P!AV121+FGAN_P!AV121+CAN_P!AV121+UAN_P!AV121+AS_P!AV121+NH3Dir_P!AV121+Complex_P!AV121+Other_P!AV121</f>
        <v>0</v>
      </c>
      <c r="AW121" s="18">
        <f>Urea_P!AW121+FGAN_P!AW121+CAN_P!AW121+UAN_P!AW121+AS_P!AW121+NH3Dir_P!AW121+Complex_P!AW121+Other_P!AW121</f>
        <v>0</v>
      </c>
      <c r="AX121" s="18">
        <f>Urea_P!AX121+FGAN_P!AX121+CAN_P!AX121+UAN_P!AX121+AS_P!AX121+NH3Dir_P!AX121+Complex_P!AX121+Other_P!AX121</f>
        <v>0</v>
      </c>
      <c r="AY121" s="18">
        <f>Urea_P!AY121+FGAN_P!AY121+CAN_P!AY121+UAN_P!AY121+AS_P!AY121+NH3Dir_P!AY121+Complex_P!AY121+Other_P!AY121</f>
        <v>0</v>
      </c>
      <c r="AZ121" s="18">
        <f>Urea_P!AZ121+FGAN_P!AZ121+CAN_P!AZ121+UAN_P!AZ121+AS_P!AZ121+NH3Dir_P!AZ121+Complex_P!AZ121+Other_P!AZ121</f>
        <v>0</v>
      </c>
      <c r="BA121" s="18">
        <f>Urea_P!BA121+FGAN_P!BA121+CAN_P!BA121+UAN_P!BA121+AS_P!BA121+NH3Dir_P!BA121+Complex_P!BA121+Other_P!BA121</f>
        <v>0</v>
      </c>
      <c r="BB121" s="18">
        <f>Urea_P!BB121+FGAN_P!BB121+CAN_P!BB121+UAN_P!BB121+AS_P!BB121+NH3Dir_P!BB121+Complex_P!BB121+Other_P!BB121</f>
        <v>0</v>
      </c>
      <c r="BC121" s="18">
        <f>Urea_P!BC121+FGAN_P!BC121+CAN_P!BC121+UAN_P!BC121+AS_P!BC121+NH3Dir_P!BC121+Complex_P!BC121+Other_P!BC121</f>
        <v>0</v>
      </c>
      <c r="BD121" s="18">
        <f>Urea_P!BD121+FGAN_P!BD121+CAN_P!BD121+UAN_P!BD121+AS_P!BD121+NH3Dir_P!BD121+Complex_P!BD121+Other_P!BD121</f>
        <v>0</v>
      </c>
      <c r="BE121" s="18">
        <f>Urea_P!BE121+FGAN_P!BE121+CAN_P!BE121+UAN_P!BE121+AS_P!BE121+NH3Dir_P!BE121+Complex_P!BE121+Other_P!BE121</f>
        <v>0</v>
      </c>
      <c r="BF121" s="18">
        <f>Urea_P!BF121+FGAN_P!BF121+CAN_P!BF121+UAN_P!BF121+AS_P!BF121+NH3Dir_P!BF121+Complex_P!BF121+Other_P!BF121</f>
        <v>0</v>
      </c>
      <c r="BG121" s="18">
        <f>Urea_P!BG121+FGAN_P!BG121+CAN_P!BG121+UAN_P!BG121+AS_P!BG121+NH3Dir_P!BG121+Complex_P!BG121+Other_P!BG121</f>
        <v>0</v>
      </c>
      <c r="BH121" s="18">
        <f>Urea_P!BH121+FGAN_P!BH121+CAN_P!BH121+UAN_P!BH121+AS_P!BH121+NH3Dir_P!BH121+Complex_P!BH121+Other_P!BH121</f>
        <v>0</v>
      </c>
      <c r="BI121" s="18">
        <f>Urea_P!BI121+FGAN_P!BI121+CAN_P!BI121+UAN_P!BI121+AS_P!BI121+NH3Dir_P!BI121+Complex_P!BI121+Other_P!BI121</f>
        <v>0</v>
      </c>
      <c r="BJ121" s="18">
        <f>Urea_P!BJ121+FGAN_P!BJ121+CAN_P!BJ121+UAN_P!BJ121+AS_P!BJ121+NH3Dir_P!BJ121+Complex_P!BJ121+Other_P!BJ121</f>
        <v>0</v>
      </c>
      <c r="BK121" s="18">
        <f>Urea_P!BK121+FGAN_P!BK121+CAN_P!BK121+UAN_P!BK121+AS_P!BK121+NH3Dir_P!BK121+Complex_P!BK121+Other_P!BK121</f>
        <v>0</v>
      </c>
      <c r="BL121" s="18">
        <f>Urea_P!BL121+FGAN_P!BL121+CAN_P!BL121+UAN_P!BL121+AS_P!BL121+NH3Dir_P!BL121+Complex_P!BL121+Other_P!BL121</f>
        <v>0</v>
      </c>
      <c r="BM121" s="18">
        <f>Urea_P!BM121+FGAN_P!BM121+CAN_P!BM121+UAN_P!BM121+AS_P!BM121+NH3Dir_P!BM121+Complex_P!BM121+Other_P!BM121</f>
        <v>0</v>
      </c>
      <c r="BN121" s="18">
        <f>Urea_P!BN121+FGAN_P!BN121+CAN_P!BN121+UAN_P!BN121+AS_P!BN121+NH3Dir_P!BN121+Complex_P!BN121+Other_P!BN121</f>
        <v>0</v>
      </c>
      <c r="BO121" s="18">
        <f>Urea_P!BO121+FGAN_P!BO121+CAN_P!BO121+UAN_P!BO121+AS_P!BO121+NH3Dir_P!BO121+Complex_P!BO121+Other_P!BO121</f>
        <v>0</v>
      </c>
      <c r="BP121" s="18">
        <f>Urea_P!BP121+FGAN_P!BP121+CAN_P!BP121+UAN_P!BP121+AS_P!BP121+NH3Dir_P!BP121+Complex_P!BP121+Other_P!BP121</f>
        <v>0</v>
      </c>
      <c r="BQ121" s="18">
        <f>Urea_P!BQ121+FGAN_P!BQ121+CAN_P!BQ121+UAN_P!BQ121+AS_P!BQ121+NH3Dir_P!BQ121+Complex_P!BQ121+Other_P!BQ121</f>
        <v>0</v>
      </c>
      <c r="BR121" s="18">
        <f>Urea_P!BR121+FGAN_P!BR121+CAN_P!BR121+UAN_P!BR121+AS_P!BR121+NH3Dir_P!BR121+Complex_P!BR121+Other_P!BR121</f>
        <v>0</v>
      </c>
      <c r="BS121" s="18">
        <f>Urea_P!BS121+FGAN_P!BS121+CAN_P!BS121+UAN_P!BS121+AS_P!BS121+NH3Dir_P!BS121+Complex_P!BS121+Other_P!BS121</f>
        <v>0</v>
      </c>
      <c r="BT121" s="18">
        <f>Urea_P!BT121+FGAN_P!BT121+CAN_P!BT121+UAN_P!BT121+AS_P!BT121+NH3Dir_P!BT121+Complex_P!BT121+Other_P!BT121</f>
        <v>0</v>
      </c>
      <c r="BU121" s="18">
        <f>Urea_P!BU121+FGAN_P!BU121+CAN_P!BU121+UAN_P!BU121+AS_P!BU121+NH3Dir_P!BU121+Complex_P!BU121+Other_P!BU121</f>
        <v>0</v>
      </c>
      <c r="BV121" s="18">
        <f>Urea_P!BV121+FGAN_P!BV121+CAN_P!BV121+UAN_P!BV121+AS_P!BV121+NH3Dir_P!BV121+Complex_P!BV121+Other_P!BV121</f>
        <v>0</v>
      </c>
      <c r="BW121" s="18">
        <f>Urea_P!BW121+FGAN_P!BW121+CAN_P!BW121+UAN_P!BW121+AS_P!BW121+NH3Dir_P!BW121+Complex_P!BW121+Other_P!BW121</f>
        <v>0</v>
      </c>
    </row>
    <row r="122" spans="2:75" x14ac:dyDescent="0.2">
      <c r="B122" s="11" t="s">
        <v>116</v>
      </c>
      <c r="C122" s="11" t="s">
        <v>163</v>
      </c>
      <c r="D122" s="11" t="s">
        <v>170</v>
      </c>
      <c r="E122" s="18">
        <f>Urea_P!E122+FGAN_P!E122+CAN_P!E122+UAN_P!E122+AS_P!E122+NH3Dir_P!E122+Complex_P!E122+Other_P!E122</f>
        <v>0</v>
      </c>
      <c r="F122" s="18">
        <f>Urea_P!F122+FGAN_P!F122+CAN_P!F122+UAN_P!F122+AS_P!F122+NH3Dir_P!F122+Complex_P!F122+Other_P!F122</f>
        <v>0</v>
      </c>
      <c r="G122" s="18">
        <f>Urea_P!G122+FGAN_P!G122+CAN_P!G122+UAN_P!G122+AS_P!G122+NH3Dir_P!G122+Complex_P!G122+Other_P!G122</f>
        <v>0</v>
      </c>
      <c r="H122" s="18">
        <f>Urea_P!H122+FGAN_P!H122+CAN_P!H122+UAN_P!H122+AS_P!H122+NH3Dir_P!H122+Complex_P!H122+Other_P!H122</f>
        <v>0</v>
      </c>
      <c r="I122" s="18">
        <f>Urea_P!I122+FGAN_P!I122+CAN_P!I122+UAN_P!I122+AS_P!I122+NH3Dir_P!I122+Complex_P!I122+Other_P!I122</f>
        <v>0</v>
      </c>
      <c r="J122" s="18">
        <f>Urea_P!J122+FGAN_P!J122+CAN_P!J122+UAN_P!J122+AS_P!J122+NH3Dir_P!J122+Complex_P!J122+Other_P!J122</f>
        <v>0</v>
      </c>
      <c r="K122" s="18">
        <f>Urea_P!K122+FGAN_P!K122+CAN_P!K122+UAN_P!K122+AS_P!K122+NH3Dir_P!K122+Complex_P!K122+Other_P!K122</f>
        <v>0</v>
      </c>
      <c r="L122" s="18">
        <f>Urea_P!L122+FGAN_P!L122+CAN_P!L122+UAN_P!L122+AS_P!L122+NH3Dir_P!L122+Complex_P!L122+Other_P!L122</f>
        <v>0</v>
      </c>
      <c r="M122" s="18">
        <f>Urea_P!M122+FGAN_P!M122+CAN_P!M122+UAN_P!M122+AS_P!M122+NH3Dir_P!M122+Complex_P!M122+Other_P!M122</f>
        <v>0</v>
      </c>
      <c r="N122" s="18">
        <f>Urea_P!N122+FGAN_P!N122+CAN_P!N122+UAN_P!N122+AS_P!N122+NH3Dir_P!N122+Complex_P!N122+Other_P!N122</f>
        <v>0</v>
      </c>
      <c r="O122" s="18">
        <f>Urea_P!O122+FGAN_P!O122+CAN_P!O122+UAN_P!O122+AS_P!O122+NH3Dir_P!O122+Complex_P!O122+Other_P!O122</f>
        <v>0</v>
      </c>
      <c r="P122" s="18">
        <f>Urea_P!P122+FGAN_P!P122+CAN_P!P122+UAN_P!P122+AS_P!P122+NH3Dir_P!P122+Complex_P!P122+Other_P!P122</f>
        <v>0</v>
      </c>
      <c r="Q122" s="18">
        <f>Urea_P!Q122+FGAN_P!Q122+CAN_P!Q122+UAN_P!Q122+AS_P!Q122+NH3Dir_P!Q122+Complex_P!Q122+Other_P!Q122</f>
        <v>0</v>
      </c>
      <c r="R122" s="18">
        <f>Urea_P!R122+FGAN_P!R122+CAN_P!R122+UAN_P!R122+AS_P!R122+NH3Dir_P!R122+Complex_P!R122+Other_P!R122</f>
        <v>0</v>
      </c>
      <c r="S122" s="18">
        <f>Urea_P!S122+FGAN_P!S122+CAN_P!S122+UAN_P!S122+AS_P!S122+NH3Dir_P!S122+Complex_P!S122+Other_P!S122</f>
        <v>0</v>
      </c>
      <c r="T122" s="18">
        <f>Urea_P!T122+FGAN_P!T122+CAN_P!T122+UAN_P!T122+AS_P!T122+NH3Dir_P!T122+Complex_P!T122+Other_P!T122</f>
        <v>0</v>
      </c>
      <c r="U122" s="18">
        <f>Urea_P!U122+FGAN_P!U122+CAN_P!U122+UAN_P!U122+AS_P!U122+NH3Dir_P!U122+Complex_P!U122+Other_P!U122</f>
        <v>0</v>
      </c>
      <c r="V122" s="18">
        <f>Urea_P!V122+FGAN_P!V122+CAN_P!V122+UAN_P!V122+AS_P!V122+NH3Dir_P!V122+Complex_P!V122+Other_P!V122</f>
        <v>0</v>
      </c>
      <c r="W122" s="18">
        <f>Urea_P!W122+FGAN_P!W122+CAN_P!W122+UAN_P!W122+AS_P!W122+NH3Dir_P!W122+Complex_P!W122+Other_P!W122</f>
        <v>0</v>
      </c>
      <c r="X122" s="18">
        <f>Urea_P!X122+FGAN_P!X122+CAN_P!X122+UAN_P!X122+AS_P!X122+NH3Dir_P!X122+Complex_P!X122+Other_P!X122</f>
        <v>0</v>
      </c>
      <c r="Y122" s="18">
        <f>Urea_P!Y122+FGAN_P!Y122+CAN_P!Y122+UAN_P!Y122+AS_P!Y122+NH3Dir_P!Y122+Complex_P!Y122+Other_P!Y122</f>
        <v>0</v>
      </c>
      <c r="Z122" s="18">
        <f>Urea_P!Z122+FGAN_P!Z122+CAN_P!Z122+UAN_P!Z122+AS_P!Z122+NH3Dir_P!Z122+Complex_P!Z122+Other_P!Z122</f>
        <v>0</v>
      </c>
      <c r="AA122" s="18">
        <f>Urea_P!AA122+FGAN_P!AA122+CAN_P!AA122+UAN_P!AA122+AS_P!AA122+NH3Dir_P!AA122+Complex_P!AA122+Other_P!AA122</f>
        <v>0</v>
      </c>
      <c r="AB122" s="18">
        <f>Urea_P!AB122+FGAN_P!AB122+CAN_P!AB122+UAN_P!AB122+AS_P!AB122+NH3Dir_P!AB122+Complex_P!AB122+Other_P!AB122</f>
        <v>0</v>
      </c>
      <c r="AC122" s="18">
        <f>Urea_P!AC122+FGAN_P!AC122+CAN_P!AC122+UAN_P!AC122+AS_P!AC122+NH3Dir_P!AC122+Complex_P!AC122+Other_P!AC122</f>
        <v>0</v>
      </c>
      <c r="AD122" s="18">
        <f>Urea_P!AD122+FGAN_P!AD122+CAN_P!AD122+UAN_P!AD122+AS_P!AD122+NH3Dir_P!AD122+Complex_P!AD122+Other_P!AD122</f>
        <v>0</v>
      </c>
      <c r="AE122" s="18">
        <f>Urea_P!AE122+FGAN_P!AE122+CAN_P!AE122+UAN_P!AE122+AS_P!AE122+NH3Dir_P!AE122+Complex_P!AE122+Other_P!AE122</f>
        <v>0</v>
      </c>
      <c r="AF122" s="18">
        <f>Urea_P!AF122+FGAN_P!AF122+CAN_P!AF122+UAN_P!AF122+AS_P!AF122+NH3Dir_P!AF122+Complex_P!AF122+Other_P!AF122</f>
        <v>0</v>
      </c>
      <c r="AG122" s="18">
        <f>Urea_P!AG122+FGAN_P!AG122+CAN_P!AG122+UAN_P!AG122+AS_P!AG122+NH3Dir_P!AG122+Complex_P!AG122+Other_P!AG122</f>
        <v>0</v>
      </c>
      <c r="AH122" s="18">
        <f>Urea_P!AH122+FGAN_P!AH122+CAN_P!AH122+UAN_P!AH122+AS_P!AH122+NH3Dir_P!AH122+Complex_P!AH122+Other_P!AH122</f>
        <v>0</v>
      </c>
      <c r="AI122" s="18">
        <f>Urea_P!AI122+FGAN_P!AI122+CAN_P!AI122+UAN_P!AI122+AS_P!AI122+NH3Dir_P!AI122+Complex_P!AI122+Other_P!AI122</f>
        <v>0</v>
      </c>
      <c r="AJ122" s="18">
        <f>Urea_P!AJ122+FGAN_P!AJ122+CAN_P!AJ122+UAN_P!AJ122+AS_P!AJ122+NH3Dir_P!AJ122+Complex_P!AJ122+Other_P!AJ122</f>
        <v>0</v>
      </c>
      <c r="AK122" s="18">
        <f>Urea_P!AK122+FGAN_P!AK122+CAN_P!AK122+UAN_P!AK122+AS_P!AK122+NH3Dir_P!AK122+Complex_P!AK122+Other_P!AK122</f>
        <v>0</v>
      </c>
      <c r="AL122" s="18">
        <f>Urea_P!AL122+FGAN_P!AL122+CAN_P!AL122+UAN_P!AL122+AS_P!AL122+NH3Dir_P!AL122+Complex_P!AL122+Other_P!AL122</f>
        <v>0</v>
      </c>
      <c r="AM122" s="18">
        <f>Urea_P!AM122+FGAN_P!AM122+CAN_P!AM122+UAN_P!AM122+AS_P!AM122+NH3Dir_P!AM122+Complex_P!AM122+Other_P!AM122</f>
        <v>0</v>
      </c>
      <c r="AN122" s="18">
        <f>Urea_P!AN122+FGAN_P!AN122+CAN_P!AN122+UAN_P!AN122+AS_P!AN122+NH3Dir_P!AN122+Complex_P!AN122+Other_P!AN122</f>
        <v>0</v>
      </c>
      <c r="AO122" s="18">
        <f>Urea_P!AO122+FGAN_P!AO122+CAN_P!AO122+UAN_P!AO122+AS_P!AO122+NH3Dir_P!AO122+Complex_P!AO122+Other_P!AO122</f>
        <v>0</v>
      </c>
      <c r="AP122" s="18">
        <f>Urea_P!AP122+FGAN_P!AP122+CAN_P!AP122+UAN_P!AP122+AS_P!AP122+NH3Dir_P!AP122+Complex_P!AP122+Other_P!AP122</f>
        <v>0</v>
      </c>
      <c r="AQ122" s="18">
        <f>Urea_P!AQ122+FGAN_P!AQ122+CAN_P!AQ122+UAN_P!AQ122+AS_P!AQ122+NH3Dir_P!AQ122+Complex_P!AQ122+Other_P!AQ122</f>
        <v>0</v>
      </c>
      <c r="AR122" s="18">
        <f>Urea_P!AR122+FGAN_P!AR122+CAN_P!AR122+UAN_P!AR122+AS_P!AR122+NH3Dir_P!AR122+Complex_P!AR122+Other_P!AR122</f>
        <v>0</v>
      </c>
      <c r="AS122" s="18">
        <f>Urea_P!AS122+FGAN_P!AS122+CAN_P!AS122+UAN_P!AS122+AS_P!AS122+NH3Dir_P!AS122+Complex_P!AS122+Other_P!AS122</f>
        <v>0</v>
      </c>
      <c r="AT122" s="18">
        <f>Urea_P!AT122+FGAN_P!AT122+CAN_P!AT122+UAN_P!AT122+AS_P!AT122+NH3Dir_P!AT122+Complex_P!AT122+Other_P!AT122</f>
        <v>0</v>
      </c>
      <c r="AU122" s="18">
        <f>Urea_P!AU122+FGAN_P!AU122+CAN_P!AU122+UAN_P!AU122+AS_P!AU122+NH3Dir_P!AU122+Complex_P!AU122+Other_P!AU122</f>
        <v>0</v>
      </c>
      <c r="AV122" s="18">
        <f>Urea_P!AV122+FGAN_P!AV122+CAN_P!AV122+UAN_P!AV122+AS_P!AV122+NH3Dir_P!AV122+Complex_P!AV122+Other_P!AV122</f>
        <v>0</v>
      </c>
      <c r="AW122" s="18">
        <f>Urea_P!AW122+FGAN_P!AW122+CAN_P!AW122+UAN_P!AW122+AS_P!AW122+NH3Dir_P!AW122+Complex_P!AW122+Other_P!AW122</f>
        <v>0</v>
      </c>
      <c r="AX122" s="18">
        <f>Urea_P!AX122+FGAN_P!AX122+CAN_P!AX122+UAN_P!AX122+AS_P!AX122+NH3Dir_P!AX122+Complex_P!AX122+Other_P!AX122</f>
        <v>0</v>
      </c>
      <c r="AY122" s="18">
        <f>Urea_P!AY122+FGAN_P!AY122+CAN_P!AY122+UAN_P!AY122+AS_P!AY122+NH3Dir_P!AY122+Complex_P!AY122+Other_P!AY122</f>
        <v>0</v>
      </c>
      <c r="AZ122" s="18">
        <f>Urea_P!AZ122+FGAN_P!AZ122+CAN_P!AZ122+UAN_P!AZ122+AS_P!AZ122+NH3Dir_P!AZ122+Complex_P!AZ122+Other_P!AZ122</f>
        <v>0</v>
      </c>
      <c r="BA122" s="18">
        <f>Urea_P!BA122+FGAN_P!BA122+CAN_P!BA122+UAN_P!BA122+AS_P!BA122+NH3Dir_P!BA122+Complex_P!BA122+Other_P!BA122</f>
        <v>0</v>
      </c>
      <c r="BB122" s="18">
        <f>Urea_P!BB122+FGAN_P!BB122+CAN_P!BB122+UAN_P!BB122+AS_P!BB122+NH3Dir_P!BB122+Complex_P!BB122+Other_P!BB122</f>
        <v>0</v>
      </c>
      <c r="BC122" s="18">
        <f>Urea_P!BC122+FGAN_P!BC122+CAN_P!BC122+UAN_P!BC122+AS_P!BC122+NH3Dir_P!BC122+Complex_P!BC122+Other_P!BC122</f>
        <v>0</v>
      </c>
      <c r="BD122" s="18">
        <f>Urea_P!BD122+FGAN_P!BD122+CAN_P!BD122+UAN_P!BD122+AS_P!BD122+NH3Dir_P!BD122+Complex_P!BD122+Other_P!BD122</f>
        <v>0</v>
      </c>
      <c r="BE122" s="18">
        <f>Urea_P!BE122+FGAN_P!BE122+CAN_P!BE122+UAN_P!BE122+AS_P!BE122+NH3Dir_P!BE122+Complex_P!BE122+Other_P!BE122</f>
        <v>0</v>
      </c>
      <c r="BF122" s="18">
        <f>Urea_P!BF122+FGAN_P!BF122+CAN_P!BF122+UAN_P!BF122+AS_P!BF122+NH3Dir_P!BF122+Complex_P!BF122+Other_P!BF122</f>
        <v>0</v>
      </c>
      <c r="BG122" s="18">
        <f>Urea_P!BG122+FGAN_P!BG122+CAN_P!BG122+UAN_P!BG122+AS_P!BG122+NH3Dir_P!BG122+Complex_P!BG122+Other_P!BG122</f>
        <v>0</v>
      </c>
      <c r="BH122" s="18">
        <f>Urea_P!BH122+FGAN_P!BH122+CAN_P!BH122+UAN_P!BH122+AS_P!BH122+NH3Dir_P!BH122+Complex_P!BH122+Other_P!BH122</f>
        <v>0</v>
      </c>
      <c r="BI122" s="18">
        <f>Urea_P!BI122+FGAN_P!BI122+CAN_P!BI122+UAN_P!BI122+AS_P!BI122+NH3Dir_P!BI122+Complex_P!BI122+Other_P!BI122</f>
        <v>0</v>
      </c>
      <c r="BJ122" s="18">
        <f>Urea_P!BJ122+FGAN_P!BJ122+CAN_P!BJ122+UAN_P!BJ122+AS_P!BJ122+NH3Dir_P!BJ122+Complex_P!BJ122+Other_P!BJ122</f>
        <v>0</v>
      </c>
      <c r="BK122" s="18">
        <f>Urea_P!BK122+FGAN_P!BK122+CAN_P!BK122+UAN_P!BK122+AS_P!BK122+NH3Dir_P!BK122+Complex_P!BK122+Other_P!BK122</f>
        <v>0</v>
      </c>
      <c r="BL122" s="18">
        <f>Urea_P!BL122+FGAN_P!BL122+CAN_P!BL122+UAN_P!BL122+AS_P!BL122+NH3Dir_P!BL122+Complex_P!BL122+Other_P!BL122</f>
        <v>0</v>
      </c>
      <c r="BM122" s="18">
        <f>Urea_P!BM122+FGAN_P!BM122+CAN_P!BM122+UAN_P!BM122+AS_P!BM122+NH3Dir_P!BM122+Complex_P!BM122+Other_P!BM122</f>
        <v>0</v>
      </c>
      <c r="BN122" s="18">
        <f>Urea_P!BN122+FGAN_P!BN122+CAN_P!BN122+UAN_P!BN122+AS_P!BN122+NH3Dir_P!BN122+Complex_P!BN122+Other_P!BN122</f>
        <v>0</v>
      </c>
      <c r="BO122" s="18">
        <f>Urea_P!BO122+FGAN_P!BO122+CAN_P!BO122+UAN_P!BO122+AS_P!BO122+NH3Dir_P!BO122+Complex_P!BO122+Other_P!BO122</f>
        <v>0</v>
      </c>
      <c r="BP122" s="18">
        <f>Urea_P!BP122+FGAN_P!BP122+CAN_P!BP122+UAN_P!BP122+AS_P!BP122+NH3Dir_P!BP122+Complex_P!BP122+Other_P!BP122</f>
        <v>0</v>
      </c>
      <c r="BQ122" s="18">
        <f>Urea_P!BQ122+FGAN_P!BQ122+CAN_P!BQ122+UAN_P!BQ122+AS_P!BQ122+NH3Dir_P!BQ122+Complex_P!BQ122+Other_P!BQ122</f>
        <v>0</v>
      </c>
      <c r="BR122" s="18">
        <f>Urea_P!BR122+FGAN_P!BR122+CAN_P!BR122+UAN_P!BR122+AS_P!BR122+NH3Dir_P!BR122+Complex_P!BR122+Other_P!BR122</f>
        <v>0</v>
      </c>
      <c r="BS122" s="18">
        <f>Urea_P!BS122+FGAN_P!BS122+CAN_P!BS122+UAN_P!BS122+AS_P!BS122+NH3Dir_P!BS122+Complex_P!BS122+Other_P!BS122</f>
        <v>0</v>
      </c>
      <c r="BT122" s="18">
        <f>Urea_P!BT122+FGAN_P!BT122+CAN_P!BT122+UAN_P!BT122+AS_P!BT122+NH3Dir_P!BT122+Complex_P!BT122+Other_P!BT122</f>
        <v>0</v>
      </c>
      <c r="BU122" s="18">
        <f>Urea_P!BU122+FGAN_P!BU122+CAN_P!BU122+UAN_P!BU122+AS_P!BU122+NH3Dir_P!BU122+Complex_P!BU122+Other_P!BU122</f>
        <v>0</v>
      </c>
      <c r="BV122" s="18">
        <f>Urea_P!BV122+FGAN_P!BV122+CAN_P!BV122+UAN_P!BV122+AS_P!BV122+NH3Dir_P!BV122+Complex_P!BV122+Other_P!BV122</f>
        <v>0</v>
      </c>
      <c r="BW122" s="18">
        <f>Urea_P!BW122+FGAN_P!BW122+CAN_P!BW122+UAN_P!BW122+AS_P!BW122+NH3Dir_P!BW122+Complex_P!BW122+Other_P!BW122</f>
        <v>0</v>
      </c>
    </row>
    <row r="123" spans="2:75" x14ac:dyDescent="0.2">
      <c r="B123" s="11" t="s">
        <v>116</v>
      </c>
      <c r="C123" s="11" t="s">
        <v>163</v>
      </c>
      <c r="D123" s="11" t="s">
        <v>171</v>
      </c>
      <c r="E123" s="18">
        <f>Urea_P!E123+FGAN_P!E123+CAN_P!E123+UAN_P!E123+AS_P!E123+NH3Dir_P!E123+Complex_P!E123+Other_P!E123</f>
        <v>0</v>
      </c>
      <c r="F123" s="18">
        <f>Urea_P!F123+FGAN_P!F123+CAN_P!F123+UAN_P!F123+AS_P!F123+NH3Dir_P!F123+Complex_P!F123+Other_P!F123</f>
        <v>0</v>
      </c>
      <c r="G123" s="18">
        <f>Urea_P!G123+FGAN_P!G123+CAN_P!G123+UAN_P!G123+AS_P!G123+NH3Dir_P!G123+Complex_P!G123+Other_P!G123</f>
        <v>0</v>
      </c>
      <c r="H123" s="18">
        <f>Urea_P!H123+FGAN_P!H123+CAN_P!H123+UAN_P!H123+AS_P!H123+NH3Dir_P!H123+Complex_P!H123+Other_P!H123</f>
        <v>0</v>
      </c>
      <c r="I123" s="18">
        <f>Urea_P!I123+FGAN_P!I123+CAN_P!I123+UAN_P!I123+AS_P!I123+NH3Dir_P!I123+Complex_P!I123+Other_P!I123</f>
        <v>0</v>
      </c>
      <c r="J123" s="18">
        <f>Urea_P!J123+FGAN_P!J123+CAN_P!J123+UAN_P!J123+AS_P!J123+NH3Dir_P!J123+Complex_P!J123+Other_P!J123</f>
        <v>0</v>
      </c>
      <c r="K123" s="18">
        <f>Urea_P!K123+FGAN_P!K123+CAN_P!K123+UAN_P!K123+AS_P!K123+NH3Dir_P!K123+Complex_P!K123+Other_P!K123</f>
        <v>0</v>
      </c>
      <c r="L123" s="18">
        <f>Urea_P!L123+FGAN_P!L123+CAN_P!L123+UAN_P!L123+AS_P!L123+NH3Dir_P!L123+Complex_P!L123+Other_P!L123</f>
        <v>0</v>
      </c>
      <c r="M123" s="18">
        <f>Urea_P!M123+FGAN_P!M123+CAN_P!M123+UAN_P!M123+AS_P!M123+NH3Dir_P!M123+Complex_P!M123+Other_P!M123</f>
        <v>0</v>
      </c>
      <c r="N123" s="18">
        <f>Urea_P!N123+FGAN_P!N123+CAN_P!N123+UAN_P!N123+AS_P!N123+NH3Dir_P!N123+Complex_P!N123+Other_P!N123</f>
        <v>0</v>
      </c>
      <c r="O123" s="18">
        <f>Urea_P!O123+FGAN_P!O123+CAN_P!O123+UAN_P!O123+AS_P!O123+NH3Dir_P!O123+Complex_P!O123+Other_P!O123</f>
        <v>0</v>
      </c>
      <c r="P123" s="18">
        <f>Urea_P!P123+FGAN_P!P123+CAN_P!P123+UAN_P!P123+AS_P!P123+NH3Dir_P!P123+Complex_P!P123+Other_P!P123</f>
        <v>0</v>
      </c>
      <c r="Q123" s="18">
        <f>Urea_P!Q123+FGAN_P!Q123+CAN_P!Q123+UAN_P!Q123+AS_P!Q123+NH3Dir_P!Q123+Complex_P!Q123+Other_P!Q123</f>
        <v>0</v>
      </c>
      <c r="R123" s="18">
        <f>Urea_P!R123+FGAN_P!R123+CAN_P!R123+UAN_P!R123+AS_P!R123+NH3Dir_P!R123+Complex_P!R123+Other_P!R123</f>
        <v>0</v>
      </c>
      <c r="S123" s="18">
        <f>Urea_P!S123+FGAN_P!S123+CAN_P!S123+UAN_P!S123+AS_P!S123+NH3Dir_P!S123+Complex_P!S123+Other_P!S123</f>
        <v>0</v>
      </c>
      <c r="T123" s="18">
        <f>Urea_P!T123+FGAN_P!T123+CAN_P!T123+UAN_P!T123+AS_P!T123+NH3Dir_P!T123+Complex_P!T123+Other_P!T123</f>
        <v>0</v>
      </c>
      <c r="U123" s="18">
        <f>Urea_P!U123+FGAN_P!U123+CAN_P!U123+UAN_P!U123+AS_P!U123+NH3Dir_P!U123+Complex_P!U123+Other_P!U123</f>
        <v>0</v>
      </c>
      <c r="V123" s="18">
        <f>Urea_P!V123+FGAN_P!V123+CAN_P!V123+UAN_P!V123+AS_P!V123+NH3Dir_P!V123+Complex_P!V123+Other_P!V123</f>
        <v>0</v>
      </c>
      <c r="W123" s="18">
        <f>Urea_P!W123+FGAN_P!W123+CAN_P!W123+UAN_P!W123+AS_P!W123+NH3Dir_P!W123+Complex_P!W123+Other_P!W123</f>
        <v>0</v>
      </c>
      <c r="X123" s="18">
        <f>Urea_P!X123+FGAN_P!X123+CAN_P!X123+UAN_P!X123+AS_P!X123+NH3Dir_P!X123+Complex_P!X123+Other_P!X123</f>
        <v>0</v>
      </c>
      <c r="Y123" s="18">
        <f>Urea_P!Y123+FGAN_P!Y123+CAN_P!Y123+UAN_P!Y123+AS_P!Y123+NH3Dir_P!Y123+Complex_P!Y123+Other_P!Y123</f>
        <v>0</v>
      </c>
      <c r="Z123" s="18">
        <f>Urea_P!Z123+FGAN_P!Z123+CAN_P!Z123+UAN_P!Z123+AS_P!Z123+NH3Dir_P!Z123+Complex_P!Z123+Other_P!Z123</f>
        <v>0</v>
      </c>
      <c r="AA123" s="18">
        <f>Urea_P!AA123+FGAN_P!AA123+CAN_P!AA123+UAN_P!AA123+AS_P!AA123+NH3Dir_P!AA123+Complex_P!AA123+Other_P!AA123</f>
        <v>0</v>
      </c>
      <c r="AB123" s="18">
        <f>Urea_P!AB123+FGAN_P!AB123+CAN_P!AB123+UAN_P!AB123+AS_P!AB123+NH3Dir_P!AB123+Complex_P!AB123+Other_P!AB123</f>
        <v>0</v>
      </c>
      <c r="AC123" s="18">
        <f>Urea_P!AC123+FGAN_P!AC123+CAN_P!AC123+UAN_P!AC123+AS_P!AC123+NH3Dir_P!AC123+Complex_P!AC123+Other_P!AC123</f>
        <v>0</v>
      </c>
      <c r="AD123" s="18">
        <f>Urea_P!AD123+FGAN_P!AD123+CAN_P!AD123+UAN_P!AD123+AS_P!AD123+NH3Dir_P!AD123+Complex_P!AD123+Other_P!AD123</f>
        <v>0</v>
      </c>
      <c r="AE123" s="18">
        <f>Urea_P!AE123+FGAN_P!AE123+CAN_P!AE123+UAN_P!AE123+AS_P!AE123+NH3Dir_P!AE123+Complex_P!AE123+Other_P!AE123</f>
        <v>0</v>
      </c>
      <c r="AF123" s="18">
        <f>Urea_P!AF123+FGAN_P!AF123+CAN_P!AF123+UAN_P!AF123+AS_P!AF123+NH3Dir_P!AF123+Complex_P!AF123+Other_P!AF123</f>
        <v>0</v>
      </c>
      <c r="AG123" s="18">
        <f>Urea_P!AG123+FGAN_P!AG123+CAN_P!AG123+UAN_P!AG123+AS_P!AG123+NH3Dir_P!AG123+Complex_P!AG123+Other_P!AG123</f>
        <v>0</v>
      </c>
      <c r="AH123" s="18">
        <f>Urea_P!AH123+FGAN_P!AH123+CAN_P!AH123+UAN_P!AH123+AS_P!AH123+NH3Dir_P!AH123+Complex_P!AH123+Other_P!AH123</f>
        <v>0</v>
      </c>
      <c r="AI123" s="18">
        <f>Urea_P!AI123+FGAN_P!AI123+CAN_P!AI123+UAN_P!AI123+AS_P!AI123+NH3Dir_P!AI123+Complex_P!AI123+Other_P!AI123</f>
        <v>0</v>
      </c>
      <c r="AJ123" s="18">
        <f>Urea_P!AJ123+FGAN_P!AJ123+CAN_P!AJ123+UAN_P!AJ123+AS_P!AJ123+NH3Dir_P!AJ123+Complex_P!AJ123+Other_P!AJ123</f>
        <v>0</v>
      </c>
      <c r="AK123" s="18">
        <f>Urea_P!AK123+FGAN_P!AK123+CAN_P!AK123+UAN_P!AK123+AS_P!AK123+NH3Dir_P!AK123+Complex_P!AK123+Other_P!AK123</f>
        <v>0</v>
      </c>
      <c r="AL123" s="18">
        <f>Urea_P!AL123+FGAN_P!AL123+CAN_P!AL123+UAN_P!AL123+AS_P!AL123+NH3Dir_P!AL123+Complex_P!AL123+Other_P!AL123</f>
        <v>0</v>
      </c>
      <c r="AM123" s="18">
        <f>Urea_P!AM123+FGAN_P!AM123+CAN_P!AM123+UAN_P!AM123+AS_P!AM123+NH3Dir_P!AM123+Complex_P!AM123+Other_P!AM123</f>
        <v>0</v>
      </c>
      <c r="AN123" s="18">
        <f>Urea_P!AN123+FGAN_P!AN123+CAN_P!AN123+UAN_P!AN123+AS_P!AN123+NH3Dir_P!AN123+Complex_P!AN123+Other_P!AN123</f>
        <v>0</v>
      </c>
      <c r="AO123" s="18">
        <f>Urea_P!AO123+FGAN_P!AO123+CAN_P!AO123+UAN_P!AO123+AS_P!AO123+NH3Dir_P!AO123+Complex_P!AO123+Other_P!AO123</f>
        <v>0</v>
      </c>
      <c r="AP123" s="18">
        <f>Urea_P!AP123+FGAN_P!AP123+CAN_P!AP123+UAN_P!AP123+AS_P!AP123+NH3Dir_P!AP123+Complex_P!AP123+Other_P!AP123</f>
        <v>0</v>
      </c>
      <c r="AQ123" s="18">
        <f>Urea_P!AQ123+FGAN_P!AQ123+CAN_P!AQ123+UAN_P!AQ123+AS_P!AQ123+NH3Dir_P!AQ123+Complex_P!AQ123+Other_P!AQ123</f>
        <v>0</v>
      </c>
      <c r="AR123" s="18">
        <f>Urea_P!AR123+FGAN_P!AR123+CAN_P!AR123+UAN_P!AR123+AS_P!AR123+NH3Dir_P!AR123+Complex_P!AR123+Other_P!AR123</f>
        <v>0</v>
      </c>
      <c r="AS123" s="18">
        <f>Urea_P!AS123+FGAN_P!AS123+CAN_P!AS123+UAN_P!AS123+AS_P!AS123+NH3Dir_P!AS123+Complex_P!AS123+Other_P!AS123</f>
        <v>0</v>
      </c>
      <c r="AT123" s="18">
        <f>Urea_P!AT123+FGAN_P!AT123+CAN_P!AT123+UAN_P!AT123+AS_P!AT123+NH3Dir_P!AT123+Complex_P!AT123+Other_P!AT123</f>
        <v>0</v>
      </c>
      <c r="AU123" s="18">
        <f>Urea_P!AU123+FGAN_P!AU123+CAN_P!AU123+UAN_P!AU123+AS_P!AU123+NH3Dir_P!AU123+Complex_P!AU123+Other_P!AU123</f>
        <v>0</v>
      </c>
      <c r="AV123" s="18">
        <f>Urea_P!AV123+FGAN_P!AV123+CAN_P!AV123+UAN_P!AV123+AS_P!AV123+NH3Dir_P!AV123+Complex_P!AV123+Other_P!AV123</f>
        <v>0</v>
      </c>
      <c r="AW123" s="18">
        <f>Urea_P!AW123+FGAN_P!AW123+CAN_P!AW123+UAN_P!AW123+AS_P!AW123+NH3Dir_P!AW123+Complex_P!AW123+Other_P!AW123</f>
        <v>0</v>
      </c>
      <c r="AX123" s="18">
        <f>Urea_P!AX123+FGAN_P!AX123+CAN_P!AX123+UAN_P!AX123+AS_P!AX123+NH3Dir_P!AX123+Complex_P!AX123+Other_P!AX123</f>
        <v>0</v>
      </c>
      <c r="AY123" s="18">
        <f>Urea_P!AY123+FGAN_P!AY123+CAN_P!AY123+UAN_P!AY123+AS_P!AY123+NH3Dir_P!AY123+Complex_P!AY123+Other_P!AY123</f>
        <v>0</v>
      </c>
      <c r="AZ123" s="18">
        <f>Urea_P!AZ123+FGAN_P!AZ123+CAN_P!AZ123+UAN_P!AZ123+AS_P!AZ123+NH3Dir_P!AZ123+Complex_P!AZ123+Other_P!AZ123</f>
        <v>0</v>
      </c>
      <c r="BA123" s="18">
        <f>Urea_P!BA123+FGAN_P!BA123+CAN_P!BA123+UAN_P!BA123+AS_P!BA123+NH3Dir_P!BA123+Complex_P!BA123+Other_P!BA123</f>
        <v>0</v>
      </c>
      <c r="BB123" s="18">
        <f>Urea_P!BB123+FGAN_P!BB123+CAN_P!BB123+UAN_P!BB123+AS_P!BB123+NH3Dir_P!BB123+Complex_P!BB123+Other_P!BB123</f>
        <v>0</v>
      </c>
      <c r="BC123" s="18">
        <f>Urea_P!BC123+FGAN_P!BC123+CAN_P!BC123+UAN_P!BC123+AS_P!BC123+NH3Dir_P!BC123+Complex_P!BC123+Other_P!BC123</f>
        <v>0</v>
      </c>
      <c r="BD123" s="18">
        <f>Urea_P!BD123+FGAN_P!BD123+CAN_P!BD123+UAN_P!BD123+AS_P!BD123+NH3Dir_P!BD123+Complex_P!BD123+Other_P!BD123</f>
        <v>0</v>
      </c>
      <c r="BE123" s="18">
        <f>Urea_P!BE123+FGAN_P!BE123+CAN_P!BE123+UAN_P!BE123+AS_P!BE123+NH3Dir_P!BE123+Complex_P!BE123+Other_P!BE123</f>
        <v>0</v>
      </c>
      <c r="BF123" s="18">
        <f>Urea_P!BF123+FGAN_P!BF123+CAN_P!BF123+UAN_P!BF123+AS_P!BF123+NH3Dir_P!BF123+Complex_P!BF123+Other_P!BF123</f>
        <v>0</v>
      </c>
      <c r="BG123" s="18">
        <f>Urea_P!BG123+FGAN_P!BG123+CAN_P!BG123+UAN_P!BG123+AS_P!BG123+NH3Dir_P!BG123+Complex_P!BG123+Other_P!BG123</f>
        <v>0</v>
      </c>
      <c r="BH123" s="18">
        <f>Urea_P!BH123+FGAN_P!BH123+CAN_P!BH123+UAN_P!BH123+AS_P!BH123+NH3Dir_P!BH123+Complex_P!BH123+Other_P!BH123</f>
        <v>0</v>
      </c>
      <c r="BI123" s="18">
        <f>Urea_P!BI123+FGAN_P!BI123+CAN_P!BI123+UAN_P!BI123+AS_P!BI123+NH3Dir_P!BI123+Complex_P!BI123+Other_P!BI123</f>
        <v>0</v>
      </c>
      <c r="BJ123" s="18">
        <f>Urea_P!BJ123+FGAN_P!BJ123+CAN_P!BJ123+UAN_P!BJ123+AS_P!BJ123+NH3Dir_P!BJ123+Complex_P!BJ123+Other_P!BJ123</f>
        <v>0</v>
      </c>
      <c r="BK123" s="18">
        <f>Urea_P!BK123+FGAN_P!BK123+CAN_P!BK123+UAN_P!BK123+AS_P!BK123+NH3Dir_P!BK123+Complex_P!BK123+Other_P!BK123</f>
        <v>0</v>
      </c>
      <c r="BL123" s="18">
        <f>Urea_P!BL123+FGAN_P!BL123+CAN_P!BL123+UAN_P!BL123+AS_P!BL123+NH3Dir_P!BL123+Complex_P!BL123+Other_P!BL123</f>
        <v>0</v>
      </c>
      <c r="BM123" s="18">
        <f>Urea_P!BM123+FGAN_P!BM123+CAN_P!BM123+UAN_P!BM123+AS_P!BM123+NH3Dir_P!BM123+Complex_P!BM123+Other_P!BM123</f>
        <v>0</v>
      </c>
      <c r="BN123" s="18">
        <f>Urea_P!BN123+FGAN_P!BN123+CAN_P!BN123+UAN_P!BN123+AS_P!BN123+NH3Dir_P!BN123+Complex_P!BN123+Other_P!BN123</f>
        <v>0</v>
      </c>
      <c r="BO123" s="18">
        <f>Urea_P!BO123+FGAN_P!BO123+CAN_P!BO123+UAN_P!BO123+AS_P!BO123+NH3Dir_P!BO123+Complex_P!BO123+Other_P!BO123</f>
        <v>0</v>
      </c>
      <c r="BP123" s="18">
        <f>Urea_P!BP123+FGAN_P!BP123+CAN_P!BP123+UAN_P!BP123+AS_P!BP123+NH3Dir_P!BP123+Complex_P!BP123+Other_P!BP123</f>
        <v>0</v>
      </c>
      <c r="BQ123" s="18">
        <f>Urea_P!BQ123+FGAN_P!BQ123+CAN_P!BQ123+UAN_P!BQ123+AS_P!BQ123+NH3Dir_P!BQ123+Complex_P!BQ123+Other_P!BQ123</f>
        <v>0</v>
      </c>
      <c r="BR123" s="18">
        <f>Urea_P!BR123+FGAN_P!BR123+CAN_P!BR123+UAN_P!BR123+AS_P!BR123+NH3Dir_P!BR123+Complex_P!BR123+Other_P!BR123</f>
        <v>0</v>
      </c>
      <c r="BS123" s="18">
        <f>Urea_P!BS123+FGAN_P!BS123+CAN_P!BS123+UAN_P!BS123+AS_P!BS123+NH3Dir_P!BS123+Complex_P!BS123+Other_P!BS123</f>
        <v>0</v>
      </c>
      <c r="BT123" s="18">
        <f>Urea_P!BT123+FGAN_P!BT123+CAN_P!BT123+UAN_P!BT123+AS_P!BT123+NH3Dir_P!BT123+Complex_P!BT123+Other_P!BT123</f>
        <v>0</v>
      </c>
      <c r="BU123" s="18">
        <f>Urea_P!BU123+FGAN_P!BU123+CAN_P!BU123+UAN_P!BU123+AS_P!BU123+NH3Dir_P!BU123+Complex_P!BU123+Other_P!BU123</f>
        <v>0</v>
      </c>
      <c r="BV123" s="18">
        <f>Urea_P!BV123+FGAN_P!BV123+CAN_P!BV123+UAN_P!BV123+AS_P!BV123+NH3Dir_P!BV123+Complex_P!BV123+Other_P!BV123</f>
        <v>0</v>
      </c>
      <c r="BW123" s="18">
        <f>Urea_P!BW123+FGAN_P!BW123+CAN_P!BW123+UAN_P!BW123+AS_P!BW123+NH3Dir_P!BW123+Complex_P!BW123+Other_P!BW123</f>
        <v>0</v>
      </c>
    </row>
    <row r="124" spans="2:75" x14ac:dyDescent="0.2">
      <c r="B124" s="16" t="s">
        <v>116</v>
      </c>
      <c r="C124" s="16" t="s">
        <v>163</v>
      </c>
      <c r="D124" s="16" t="s">
        <v>172</v>
      </c>
      <c r="E124" s="19">
        <f>Urea_P!E124+FGAN_P!E124+CAN_P!E124+UAN_P!E124+AS_P!E124+NH3Dir_P!E124+Complex_P!E124+Other_P!E124</f>
        <v>0</v>
      </c>
      <c r="F124" s="19">
        <f>Urea_P!F124+FGAN_P!F124+CAN_P!F124+UAN_P!F124+AS_P!F124+NH3Dir_P!F124+Complex_P!F124+Other_P!F124</f>
        <v>0</v>
      </c>
      <c r="G124" s="19">
        <f>Urea_P!G124+FGAN_P!G124+CAN_P!G124+UAN_P!G124+AS_P!G124+NH3Dir_P!G124+Complex_P!G124+Other_P!G124</f>
        <v>0</v>
      </c>
      <c r="H124" s="19">
        <f>Urea_P!H124+FGAN_P!H124+CAN_P!H124+UAN_P!H124+AS_P!H124+NH3Dir_P!H124+Complex_P!H124+Other_P!H124</f>
        <v>0</v>
      </c>
      <c r="I124" s="19">
        <f>Urea_P!I124+FGAN_P!I124+CAN_P!I124+UAN_P!I124+AS_P!I124+NH3Dir_P!I124+Complex_P!I124+Other_P!I124</f>
        <v>0</v>
      </c>
      <c r="J124" s="19">
        <f>Urea_P!J124+FGAN_P!J124+CAN_P!J124+UAN_P!J124+AS_P!J124+NH3Dir_P!J124+Complex_P!J124+Other_P!J124</f>
        <v>0</v>
      </c>
      <c r="K124" s="19">
        <f>Urea_P!K124+FGAN_P!K124+CAN_P!K124+UAN_P!K124+AS_P!K124+NH3Dir_P!K124+Complex_P!K124+Other_P!K124</f>
        <v>0</v>
      </c>
      <c r="L124" s="19">
        <f>Urea_P!L124+FGAN_P!L124+CAN_P!L124+UAN_P!L124+AS_P!L124+NH3Dir_P!L124+Complex_P!L124+Other_P!L124</f>
        <v>0</v>
      </c>
      <c r="M124" s="19">
        <f>Urea_P!M124+FGAN_P!M124+CAN_P!M124+UAN_P!M124+AS_P!M124+NH3Dir_P!M124+Complex_P!M124+Other_P!M124</f>
        <v>0</v>
      </c>
      <c r="N124" s="19">
        <f>Urea_P!N124+FGAN_P!N124+CAN_P!N124+UAN_P!N124+AS_P!N124+NH3Dir_P!N124+Complex_P!N124+Other_P!N124</f>
        <v>0</v>
      </c>
      <c r="O124" s="19">
        <f>Urea_P!O124+FGAN_P!O124+CAN_P!O124+UAN_P!O124+AS_P!O124+NH3Dir_P!O124+Complex_P!O124+Other_P!O124</f>
        <v>0</v>
      </c>
      <c r="P124" s="19">
        <f>Urea_P!P124+FGAN_P!P124+CAN_P!P124+UAN_P!P124+AS_P!P124+NH3Dir_P!P124+Complex_P!P124+Other_P!P124</f>
        <v>0</v>
      </c>
      <c r="Q124" s="19">
        <f>Urea_P!Q124+FGAN_P!Q124+CAN_P!Q124+UAN_P!Q124+AS_P!Q124+NH3Dir_P!Q124+Complex_P!Q124+Other_P!Q124</f>
        <v>0</v>
      </c>
      <c r="R124" s="19">
        <f>Urea_P!R124+FGAN_P!R124+CAN_P!R124+UAN_P!R124+AS_P!R124+NH3Dir_P!R124+Complex_P!R124+Other_P!R124</f>
        <v>0</v>
      </c>
      <c r="S124" s="19">
        <f>Urea_P!S124+FGAN_P!S124+CAN_P!S124+UAN_P!S124+AS_P!S124+NH3Dir_P!S124+Complex_P!S124+Other_P!S124</f>
        <v>0</v>
      </c>
      <c r="T124" s="19">
        <f>Urea_P!T124+FGAN_P!T124+CAN_P!T124+UAN_P!T124+AS_P!T124+NH3Dir_P!T124+Complex_P!T124+Other_P!T124</f>
        <v>0</v>
      </c>
      <c r="U124" s="19">
        <f>Urea_P!U124+FGAN_P!U124+CAN_P!U124+UAN_P!U124+AS_P!U124+NH3Dir_P!U124+Complex_P!U124+Other_P!U124</f>
        <v>0</v>
      </c>
      <c r="V124" s="19">
        <f>Urea_P!V124+FGAN_P!V124+CAN_P!V124+UAN_P!V124+AS_P!V124+NH3Dir_P!V124+Complex_P!V124+Other_P!V124</f>
        <v>0</v>
      </c>
      <c r="W124" s="19">
        <f>Urea_P!W124+FGAN_P!W124+CAN_P!W124+UAN_P!W124+AS_P!W124+NH3Dir_P!W124+Complex_P!W124+Other_P!W124</f>
        <v>0</v>
      </c>
      <c r="X124" s="19">
        <f>Urea_P!X124+FGAN_P!X124+CAN_P!X124+UAN_P!X124+AS_P!X124+NH3Dir_P!X124+Complex_P!X124+Other_P!X124</f>
        <v>0</v>
      </c>
      <c r="Y124" s="19">
        <f>Urea_P!Y124+FGAN_P!Y124+CAN_P!Y124+UAN_P!Y124+AS_P!Y124+NH3Dir_P!Y124+Complex_P!Y124+Other_P!Y124</f>
        <v>0</v>
      </c>
      <c r="Z124" s="19">
        <f>Urea_P!Z124+FGAN_P!Z124+CAN_P!Z124+UAN_P!Z124+AS_P!Z124+NH3Dir_P!Z124+Complex_P!Z124+Other_P!Z124</f>
        <v>0</v>
      </c>
      <c r="AA124" s="19">
        <f>Urea_P!AA124+FGAN_P!AA124+CAN_P!AA124+UAN_P!AA124+AS_P!AA124+NH3Dir_P!AA124+Complex_P!AA124+Other_P!AA124</f>
        <v>0</v>
      </c>
      <c r="AB124" s="19">
        <f>Urea_P!AB124+FGAN_P!AB124+CAN_P!AB124+UAN_P!AB124+AS_P!AB124+NH3Dir_P!AB124+Complex_P!AB124+Other_P!AB124</f>
        <v>0</v>
      </c>
      <c r="AC124" s="19">
        <f>Urea_P!AC124+FGAN_P!AC124+CAN_P!AC124+UAN_P!AC124+AS_P!AC124+NH3Dir_P!AC124+Complex_P!AC124+Other_P!AC124</f>
        <v>0</v>
      </c>
      <c r="AD124" s="19">
        <f>Urea_P!AD124+FGAN_P!AD124+CAN_P!AD124+UAN_P!AD124+AS_P!AD124+NH3Dir_P!AD124+Complex_P!AD124+Other_P!AD124</f>
        <v>0</v>
      </c>
      <c r="AE124" s="19">
        <f>Urea_P!AE124+FGAN_P!AE124+CAN_P!AE124+UAN_P!AE124+AS_P!AE124+NH3Dir_P!AE124+Complex_P!AE124+Other_P!AE124</f>
        <v>0</v>
      </c>
      <c r="AF124" s="19">
        <f>Urea_P!AF124+FGAN_P!AF124+CAN_P!AF124+UAN_P!AF124+AS_P!AF124+NH3Dir_P!AF124+Complex_P!AF124+Other_P!AF124</f>
        <v>0</v>
      </c>
      <c r="AG124" s="19">
        <f>Urea_P!AG124+FGAN_P!AG124+CAN_P!AG124+UAN_P!AG124+AS_P!AG124+NH3Dir_P!AG124+Complex_P!AG124+Other_P!AG124</f>
        <v>0</v>
      </c>
      <c r="AH124" s="19">
        <f>Urea_P!AH124+FGAN_P!AH124+CAN_P!AH124+UAN_P!AH124+AS_P!AH124+NH3Dir_P!AH124+Complex_P!AH124+Other_P!AH124</f>
        <v>0</v>
      </c>
      <c r="AI124" s="19">
        <f>Urea_P!AI124+FGAN_P!AI124+CAN_P!AI124+UAN_P!AI124+AS_P!AI124+NH3Dir_P!AI124+Complex_P!AI124+Other_P!AI124</f>
        <v>0</v>
      </c>
      <c r="AJ124" s="19">
        <f>Urea_P!AJ124+FGAN_P!AJ124+CAN_P!AJ124+UAN_P!AJ124+AS_P!AJ124+NH3Dir_P!AJ124+Complex_P!AJ124+Other_P!AJ124</f>
        <v>0</v>
      </c>
      <c r="AK124" s="19">
        <f>Urea_P!AK124+FGAN_P!AK124+CAN_P!AK124+UAN_P!AK124+AS_P!AK124+NH3Dir_P!AK124+Complex_P!AK124+Other_P!AK124</f>
        <v>0</v>
      </c>
      <c r="AL124" s="19">
        <f>Urea_P!AL124+FGAN_P!AL124+CAN_P!AL124+UAN_P!AL124+AS_P!AL124+NH3Dir_P!AL124+Complex_P!AL124+Other_P!AL124</f>
        <v>0</v>
      </c>
      <c r="AM124" s="19">
        <f>Urea_P!AM124+FGAN_P!AM124+CAN_P!AM124+UAN_P!AM124+AS_P!AM124+NH3Dir_P!AM124+Complex_P!AM124+Other_P!AM124</f>
        <v>0</v>
      </c>
      <c r="AN124" s="19">
        <f>Urea_P!AN124+FGAN_P!AN124+CAN_P!AN124+UAN_P!AN124+AS_P!AN124+NH3Dir_P!AN124+Complex_P!AN124+Other_P!AN124</f>
        <v>0</v>
      </c>
      <c r="AO124" s="19">
        <f>Urea_P!AO124+FGAN_P!AO124+CAN_P!AO124+UAN_P!AO124+AS_P!AO124+NH3Dir_P!AO124+Complex_P!AO124+Other_P!AO124</f>
        <v>0</v>
      </c>
      <c r="AP124" s="19">
        <f>Urea_P!AP124+FGAN_P!AP124+CAN_P!AP124+UAN_P!AP124+AS_P!AP124+NH3Dir_P!AP124+Complex_P!AP124+Other_P!AP124</f>
        <v>0</v>
      </c>
      <c r="AQ124" s="19">
        <f>Urea_P!AQ124+FGAN_P!AQ124+CAN_P!AQ124+UAN_P!AQ124+AS_P!AQ124+NH3Dir_P!AQ124+Complex_P!AQ124+Other_P!AQ124</f>
        <v>0</v>
      </c>
      <c r="AR124" s="19">
        <f>Urea_P!AR124+FGAN_P!AR124+CAN_P!AR124+UAN_P!AR124+AS_P!AR124+NH3Dir_P!AR124+Complex_P!AR124+Other_P!AR124</f>
        <v>0</v>
      </c>
      <c r="AS124" s="19">
        <f>Urea_P!AS124+FGAN_P!AS124+CAN_P!AS124+UAN_P!AS124+AS_P!AS124+NH3Dir_P!AS124+Complex_P!AS124+Other_P!AS124</f>
        <v>0</v>
      </c>
      <c r="AT124" s="19">
        <f>Urea_P!AT124+FGAN_P!AT124+CAN_P!AT124+UAN_P!AT124+AS_P!AT124+NH3Dir_P!AT124+Complex_P!AT124+Other_P!AT124</f>
        <v>0</v>
      </c>
      <c r="AU124" s="19">
        <f>Urea_P!AU124+FGAN_P!AU124+CAN_P!AU124+UAN_P!AU124+AS_P!AU124+NH3Dir_P!AU124+Complex_P!AU124+Other_P!AU124</f>
        <v>0</v>
      </c>
      <c r="AV124" s="19">
        <f>Urea_P!AV124+FGAN_P!AV124+CAN_P!AV124+UAN_P!AV124+AS_P!AV124+NH3Dir_P!AV124+Complex_P!AV124+Other_P!AV124</f>
        <v>0</v>
      </c>
      <c r="AW124" s="19">
        <f>Urea_P!AW124+FGAN_P!AW124+CAN_P!AW124+UAN_P!AW124+AS_P!AW124+NH3Dir_P!AW124+Complex_P!AW124+Other_P!AW124</f>
        <v>0</v>
      </c>
      <c r="AX124" s="19">
        <f>Urea_P!AX124+FGAN_P!AX124+CAN_P!AX124+UAN_P!AX124+AS_P!AX124+NH3Dir_P!AX124+Complex_P!AX124+Other_P!AX124</f>
        <v>0</v>
      </c>
      <c r="AY124" s="19">
        <f>Urea_P!AY124+FGAN_P!AY124+CAN_P!AY124+UAN_P!AY124+AS_P!AY124+NH3Dir_P!AY124+Complex_P!AY124+Other_P!AY124</f>
        <v>0</v>
      </c>
      <c r="AZ124" s="19">
        <f>Urea_P!AZ124+FGAN_P!AZ124+CAN_P!AZ124+UAN_P!AZ124+AS_P!AZ124+NH3Dir_P!AZ124+Complex_P!AZ124+Other_P!AZ124</f>
        <v>0</v>
      </c>
      <c r="BA124" s="19">
        <f>Urea_P!BA124+FGAN_P!BA124+CAN_P!BA124+UAN_P!BA124+AS_P!BA124+NH3Dir_P!BA124+Complex_P!BA124+Other_P!BA124</f>
        <v>0</v>
      </c>
      <c r="BB124" s="19">
        <f>Urea_P!BB124+FGAN_P!BB124+CAN_P!BB124+UAN_P!BB124+AS_P!BB124+NH3Dir_P!BB124+Complex_P!BB124+Other_P!BB124</f>
        <v>0</v>
      </c>
      <c r="BC124" s="19">
        <f>Urea_P!BC124+FGAN_P!BC124+CAN_P!BC124+UAN_P!BC124+AS_P!BC124+NH3Dir_P!BC124+Complex_P!BC124+Other_P!BC124</f>
        <v>0</v>
      </c>
      <c r="BD124" s="19">
        <f>Urea_P!BD124+FGAN_P!BD124+CAN_P!BD124+UAN_P!BD124+AS_P!BD124+NH3Dir_P!BD124+Complex_P!BD124+Other_P!BD124</f>
        <v>0</v>
      </c>
      <c r="BE124" s="19">
        <f>Urea_P!BE124+FGAN_P!BE124+CAN_P!BE124+UAN_P!BE124+AS_P!BE124+NH3Dir_P!BE124+Complex_P!BE124+Other_P!BE124</f>
        <v>0</v>
      </c>
      <c r="BF124" s="19">
        <f>Urea_P!BF124+FGAN_P!BF124+CAN_P!BF124+UAN_P!BF124+AS_P!BF124+NH3Dir_P!BF124+Complex_P!BF124+Other_P!BF124</f>
        <v>0</v>
      </c>
      <c r="BG124" s="19">
        <f>Urea_P!BG124+FGAN_P!BG124+CAN_P!BG124+UAN_P!BG124+AS_P!BG124+NH3Dir_P!BG124+Complex_P!BG124+Other_P!BG124</f>
        <v>0</v>
      </c>
      <c r="BH124" s="19">
        <f>Urea_P!BH124+FGAN_P!BH124+CAN_P!BH124+UAN_P!BH124+AS_P!BH124+NH3Dir_P!BH124+Complex_P!BH124+Other_P!BH124</f>
        <v>0</v>
      </c>
      <c r="BI124" s="19">
        <f>Urea_P!BI124+FGAN_P!BI124+CAN_P!BI124+UAN_P!BI124+AS_P!BI124+NH3Dir_P!BI124+Complex_P!BI124+Other_P!BI124</f>
        <v>0</v>
      </c>
      <c r="BJ124" s="19">
        <f>Urea_P!BJ124+FGAN_P!BJ124+CAN_P!BJ124+UAN_P!BJ124+AS_P!BJ124+NH3Dir_P!BJ124+Complex_P!BJ124+Other_P!BJ124</f>
        <v>0</v>
      </c>
      <c r="BK124" s="19">
        <f>Urea_P!BK124+FGAN_P!BK124+CAN_P!BK124+UAN_P!BK124+AS_P!BK124+NH3Dir_P!BK124+Complex_P!BK124+Other_P!BK124</f>
        <v>0</v>
      </c>
      <c r="BL124" s="19">
        <f>Urea_P!BL124+FGAN_P!BL124+CAN_P!BL124+UAN_P!BL124+AS_P!BL124+NH3Dir_P!BL124+Complex_P!BL124+Other_P!BL124</f>
        <v>0</v>
      </c>
      <c r="BM124" s="19">
        <f>Urea_P!BM124+FGAN_P!BM124+CAN_P!BM124+UAN_P!BM124+AS_P!BM124+NH3Dir_P!BM124+Complex_P!BM124+Other_P!BM124</f>
        <v>0</v>
      </c>
      <c r="BN124" s="19">
        <f>Urea_P!BN124+FGAN_P!BN124+CAN_P!BN124+UAN_P!BN124+AS_P!BN124+NH3Dir_P!BN124+Complex_P!BN124+Other_P!BN124</f>
        <v>0</v>
      </c>
      <c r="BO124" s="19">
        <f>Urea_P!BO124+FGAN_P!BO124+CAN_P!BO124+UAN_P!BO124+AS_P!BO124+NH3Dir_P!BO124+Complex_P!BO124+Other_P!BO124</f>
        <v>0</v>
      </c>
      <c r="BP124" s="19">
        <f>Urea_P!BP124+FGAN_P!BP124+CAN_P!BP124+UAN_P!BP124+AS_P!BP124+NH3Dir_P!BP124+Complex_P!BP124+Other_P!BP124</f>
        <v>0</v>
      </c>
      <c r="BQ124" s="19">
        <f>Urea_P!BQ124+FGAN_P!BQ124+CAN_P!BQ124+UAN_P!BQ124+AS_P!BQ124+NH3Dir_P!BQ124+Complex_P!BQ124+Other_P!BQ124</f>
        <v>0</v>
      </c>
      <c r="BR124" s="19">
        <f>Urea_P!BR124+FGAN_P!BR124+CAN_P!BR124+UAN_P!BR124+AS_P!BR124+NH3Dir_P!BR124+Complex_P!BR124+Other_P!BR124</f>
        <v>0</v>
      </c>
      <c r="BS124" s="19">
        <f>Urea_P!BS124+FGAN_P!BS124+CAN_P!BS124+UAN_P!BS124+AS_P!BS124+NH3Dir_P!BS124+Complex_P!BS124+Other_P!BS124</f>
        <v>0</v>
      </c>
      <c r="BT124" s="19">
        <f>Urea_P!BT124+FGAN_P!BT124+CAN_P!BT124+UAN_P!BT124+AS_P!BT124+NH3Dir_P!BT124+Complex_P!BT124+Other_P!BT124</f>
        <v>0</v>
      </c>
      <c r="BU124" s="19">
        <f>Urea_P!BU124+FGAN_P!BU124+CAN_P!BU124+UAN_P!BU124+AS_P!BU124+NH3Dir_P!BU124+Complex_P!BU124+Other_P!BU124</f>
        <v>0</v>
      </c>
      <c r="BV124" s="19">
        <f>Urea_P!BV124+FGAN_P!BV124+CAN_P!BV124+UAN_P!BV124+AS_P!BV124+NH3Dir_P!BV124+Complex_P!BV124+Other_P!BV124</f>
        <v>0</v>
      </c>
      <c r="BW124" s="19">
        <f>Urea_P!BW124+FGAN_P!BW124+CAN_P!BW124+UAN_P!BW124+AS_P!BW124+NH3Dir_P!BW124+Complex_P!BW124+Other_P!BW124</f>
        <v>0</v>
      </c>
    </row>
    <row r="125" spans="2:75" x14ac:dyDescent="0.2">
      <c r="B125" s="11" t="s">
        <v>116</v>
      </c>
      <c r="C125" s="11" t="s">
        <v>173</v>
      </c>
      <c r="D125" s="11" t="s">
        <v>174</v>
      </c>
      <c r="E125" s="18">
        <f>Urea_P!E125+FGAN_P!E125+CAN_P!E125+UAN_P!E125+AS_P!E125+NH3Dir_P!E125+Complex_P!E125+Other_P!E125</f>
        <v>0</v>
      </c>
      <c r="F125" s="18">
        <f>Urea_P!F125+FGAN_P!F125+CAN_P!F125+UAN_P!F125+AS_P!F125+NH3Dir_P!F125+Complex_P!F125+Other_P!F125</f>
        <v>0</v>
      </c>
      <c r="G125" s="18">
        <f>Urea_P!G125+FGAN_P!G125+CAN_P!G125+UAN_P!G125+AS_P!G125+NH3Dir_P!G125+Complex_P!G125+Other_P!G125</f>
        <v>0</v>
      </c>
      <c r="H125" s="18">
        <f>Urea_P!H125+FGAN_P!H125+CAN_P!H125+UAN_P!H125+AS_P!H125+NH3Dir_P!H125+Complex_P!H125+Other_P!H125</f>
        <v>0</v>
      </c>
      <c r="I125" s="18">
        <f>Urea_P!I125+FGAN_P!I125+CAN_P!I125+UAN_P!I125+AS_P!I125+NH3Dir_P!I125+Complex_P!I125+Other_P!I125</f>
        <v>0</v>
      </c>
      <c r="J125" s="18">
        <f>Urea_P!J125+FGAN_P!J125+CAN_P!J125+UAN_P!J125+AS_P!J125+NH3Dir_P!J125+Complex_P!J125+Other_P!J125</f>
        <v>0</v>
      </c>
      <c r="K125" s="18">
        <f>Urea_P!K125+FGAN_P!K125+CAN_P!K125+UAN_P!K125+AS_P!K125+NH3Dir_P!K125+Complex_P!K125+Other_P!K125</f>
        <v>0</v>
      </c>
      <c r="L125" s="18">
        <f>Urea_P!L125+FGAN_P!L125+CAN_P!L125+UAN_P!L125+AS_P!L125+NH3Dir_P!L125+Complex_P!L125+Other_P!L125</f>
        <v>0</v>
      </c>
      <c r="M125" s="18">
        <f>Urea_P!M125+FGAN_P!M125+CAN_P!M125+UAN_P!M125+AS_P!M125+NH3Dir_P!M125+Complex_P!M125+Other_P!M125</f>
        <v>0</v>
      </c>
      <c r="N125" s="18">
        <f>Urea_P!N125+FGAN_P!N125+CAN_P!N125+UAN_P!N125+AS_P!N125+NH3Dir_P!N125+Complex_P!N125+Other_P!N125</f>
        <v>0</v>
      </c>
      <c r="O125" s="18">
        <f>Urea_P!O125+FGAN_P!O125+CAN_P!O125+UAN_P!O125+AS_P!O125+NH3Dir_P!O125+Complex_P!O125+Other_P!O125</f>
        <v>0</v>
      </c>
      <c r="P125" s="18">
        <f>Urea_P!P125+FGAN_P!P125+CAN_P!P125+UAN_P!P125+AS_P!P125+NH3Dir_P!P125+Complex_P!P125+Other_P!P125</f>
        <v>0</v>
      </c>
      <c r="Q125" s="18">
        <f>Urea_P!Q125+FGAN_P!Q125+CAN_P!Q125+UAN_P!Q125+AS_P!Q125+NH3Dir_P!Q125+Complex_P!Q125+Other_P!Q125</f>
        <v>0</v>
      </c>
      <c r="R125" s="18">
        <f>Urea_P!R125+FGAN_P!R125+CAN_P!R125+UAN_P!R125+AS_P!R125+NH3Dir_P!R125+Complex_P!R125+Other_P!R125</f>
        <v>0</v>
      </c>
      <c r="S125" s="18">
        <f>Urea_P!S125+FGAN_P!S125+CAN_P!S125+UAN_P!S125+AS_P!S125+NH3Dir_P!S125+Complex_P!S125+Other_P!S125</f>
        <v>0</v>
      </c>
      <c r="T125" s="18">
        <f>Urea_P!T125+FGAN_P!T125+CAN_P!T125+UAN_P!T125+AS_P!T125+NH3Dir_P!T125+Complex_P!T125+Other_P!T125</f>
        <v>0</v>
      </c>
      <c r="U125" s="18">
        <f>Urea_P!U125+FGAN_P!U125+CAN_P!U125+UAN_P!U125+AS_P!U125+NH3Dir_P!U125+Complex_P!U125+Other_P!U125</f>
        <v>0</v>
      </c>
      <c r="V125" s="18">
        <f>Urea_P!V125+FGAN_P!V125+CAN_P!V125+UAN_P!V125+AS_P!V125+NH3Dir_P!V125+Complex_P!V125+Other_P!V125</f>
        <v>0</v>
      </c>
      <c r="W125" s="18">
        <f>Urea_P!W125+FGAN_P!W125+CAN_P!W125+UAN_P!W125+AS_P!W125+NH3Dir_P!W125+Complex_P!W125+Other_P!W125</f>
        <v>0</v>
      </c>
      <c r="X125" s="18">
        <f>Urea_P!X125+FGAN_P!X125+CAN_P!X125+UAN_P!X125+AS_P!X125+NH3Dir_P!X125+Complex_P!X125+Other_P!X125</f>
        <v>0</v>
      </c>
      <c r="Y125" s="18">
        <f>Urea_P!Y125+FGAN_P!Y125+CAN_P!Y125+UAN_P!Y125+AS_P!Y125+NH3Dir_P!Y125+Complex_P!Y125+Other_P!Y125</f>
        <v>0</v>
      </c>
      <c r="Z125" s="18">
        <f>Urea_P!Z125+FGAN_P!Z125+CAN_P!Z125+UAN_P!Z125+AS_P!Z125+NH3Dir_P!Z125+Complex_P!Z125+Other_P!Z125</f>
        <v>0</v>
      </c>
      <c r="AA125" s="18">
        <f>Urea_P!AA125+FGAN_P!AA125+CAN_P!AA125+UAN_P!AA125+AS_P!AA125+NH3Dir_P!AA125+Complex_P!AA125+Other_P!AA125</f>
        <v>0</v>
      </c>
      <c r="AB125" s="18">
        <f>Urea_P!AB125+FGAN_P!AB125+CAN_P!AB125+UAN_P!AB125+AS_P!AB125+NH3Dir_P!AB125+Complex_P!AB125+Other_P!AB125</f>
        <v>0</v>
      </c>
      <c r="AC125" s="18">
        <f>Urea_P!AC125+FGAN_P!AC125+CAN_P!AC125+UAN_P!AC125+AS_P!AC125+NH3Dir_P!AC125+Complex_P!AC125+Other_P!AC125</f>
        <v>0</v>
      </c>
      <c r="AD125" s="18">
        <f>Urea_P!AD125+FGAN_P!AD125+CAN_P!AD125+UAN_P!AD125+AS_P!AD125+NH3Dir_P!AD125+Complex_P!AD125+Other_P!AD125</f>
        <v>0</v>
      </c>
      <c r="AE125" s="18">
        <f>Urea_P!AE125+FGAN_P!AE125+CAN_P!AE125+UAN_P!AE125+AS_P!AE125+NH3Dir_P!AE125+Complex_P!AE125+Other_P!AE125</f>
        <v>0</v>
      </c>
      <c r="AF125" s="18">
        <f>Urea_P!AF125+FGAN_P!AF125+CAN_P!AF125+UAN_P!AF125+AS_P!AF125+NH3Dir_P!AF125+Complex_P!AF125+Other_P!AF125</f>
        <v>0</v>
      </c>
      <c r="AG125" s="18">
        <f>Urea_P!AG125+FGAN_P!AG125+CAN_P!AG125+UAN_P!AG125+AS_P!AG125+NH3Dir_P!AG125+Complex_P!AG125+Other_P!AG125</f>
        <v>0</v>
      </c>
      <c r="AH125" s="18">
        <f>Urea_P!AH125+FGAN_P!AH125+CAN_P!AH125+UAN_P!AH125+AS_P!AH125+NH3Dir_P!AH125+Complex_P!AH125+Other_P!AH125</f>
        <v>0</v>
      </c>
      <c r="AI125" s="18">
        <f>Urea_P!AI125+FGAN_P!AI125+CAN_P!AI125+UAN_P!AI125+AS_P!AI125+NH3Dir_P!AI125+Complex_P!AI125+Other_P!AI125</f>
        <v>0</v>
      </c>
      <c r="AJ125" s="18">
        <f>Urea_P!AJ125+FGAN_P!AJ125+CAN_P!AJ125+UAN_P!AJ125+AS_P!AJ125+NH3Dir_P!AJ125+Complex_P!AJ125+Other_P!AJ125</f>
        <v>0</v>
      </c>
      <c r="AK125" s="18">
        <f>Urea_P!AK125+FGAN_P!AK125+CAN_P!AK125+UAN_P!AK125+AS_P!AK125+NH3Dir_P!AK125+Complex_P!AK125+Other_P!AK125</f>
        <v>0</v>
      </c>
      <c r="AL125" s="18">
        <f>Urea_P!AL125+FGAN_P!AL125+CAN_P!AL125+UAN_P!AL125+AS_P!AL125+NH3Dir_P!AL125+Complex_P!AL125+Other_P!AL125</f>
        <v>0</v>
      </c>
      <c r="AM125" s="18">
        <f>Urea_P!AM125+FGAN_P!AM125+CAN_P!AM125+UAN_P!AM125+AS_P!AM125+NH3Dir_P!AM125+Complex_P!AM125+Other_P!AM125</f>
        <v>0</v>
      </c>
      <c r="AN125" s="18">
        <f>Urea_P!AN125+FGAN_P!AN125+CAN_P!AN125+UAN_P!AN125+AS_P!AN125+NH3Dir_P!AN125+Complex_P!AN125+Other_P!AN125</f>
        <v>0</v>
      </c>
      <c r="AO125" s="18">
        <f>Urea_P!AO125+FGAN_P!AO125+CAN_P!AO125+UAN_P!AO125+AS_P!AO125+NH3Dir_P!AO125+Complex_P!AO125+Other_P!AO125</f>
        <v>0</v>
      </c>
      <c r="AP125" s="18">
        <f>Urea_P!AP125+FGAN_P!AP125+CAN_P!AP125+UAN_P!AP125+AS_P!AP125+NH3Dir_P!AP125+Complex_P!AP125+Other_P!AP125</f>
        <v>0</v>
      </c>
      <c r="AQ125" s="18">
        <f>Urea_P!AQ125+FGAN_P!AQ125+CAN_P!AQ125+UAN_P!AQ125+AS_P!AQ125+NH3Dir_P!AQ125+Complex_P!AQ125+Other_P!AQ125</f>
        <v>0</v>
      </c>
      <c r="AR125" s="18">
        <f>Urea_P!AR125+FGAN_P!AR125+CAN_P!AR125+UAN_P!AR125+AS_P!AR125+NH3Dir_P!AR125+Complex_P!AR125+Other_P!AR125</f>
        <v>0</v>
      </c>
      <c r="AS125" s="18">
        <f>Urea_P!AS125+FGAN_P!AS125+CAN_P!AS125+UAN_P!AS125+AS_P!AS125+NH3Dir_P!AS125+Complex_P!AS125+Other_P!AS125</f>
        <v>0</v>
      </c>
      <c r="AT125" s="18">
        <f>Urea_P!AT125+FGAN_P!AT125+CAN_P!AT125+UAN_P!AT125+AS_P!AT125+NH3Dir_P!AT125+Complex_P!AT125+Other_P!AT125</f>
        <v>0</v>
      </c>
      <c r="AU125" s="18">
        <f>Urea_P!AU125+FGAN_P!AU125+CAN_P!AU125+UAN_P!AU125+AS_P!AU125+NH3Dir_P!AU125+Complex_P!AU125+Other_P!AU125</f>
        <v>0</v>
      </c>
      <c r="AV125" s="18">
        <f>Urea_P!AV125+FGAN_P!AV125+CAN_P!AV125+UAN_P!AV125+AS_P!AV125+NH3Dir_P!AV125+Complex_P!AV125+Other_P!AV125</f>
        <v>0</v>
      </c>
      <c r="AW125" s="18">
        <f>Urea_P!AW125+FGAN_P!AW125+CAN_P!AW125+UAN_P!AW125+AS_P!AW125+NH3Dir_P!AW125+Complex_P!AW125+Other_P!AW125</f>
        <v>0</v>
      </c>
      <c r="AX125" s="18">
        <f>Urea_P!AX125+FGAN_P!AX125+CAN_P!AX125+UAN_P!AX125+AS_P!AX125+NH3Dir_P!AX125+Complex_P!AX125+Other_P!AX125</f>
        <v>0</v>
      </c>
      <c r="AY125" s="18">
        <f>Urea_P!AY125+FGAN_P!AY125+CAN_P!AY125+UAN_P!AY125+AS_P!AY125+NH3Dir_P!AY125+Complex_P!AY125+Other_P!AY125</f>
        <v>0</v>
      </c>
      <c r="AZ125" s="18">
        <f>Urea_P!AZ125+FGAN_P!AZ125+CAN_P!AZ125+UAN_P!AZ125+AS_P!AZ125+NH3Dir_P!AZ125+Complex_P!AZ125+Other_P!AZ125</f>
        <v>0</v>
      </c>
      <c r="BA125" s="18">
        <f>Urea_P!BA125+FGAN_P!BA125+CAN_P!BA125+UAN_P!BA125+AS_P!BA125+NH3Dir_P!BA125+Complex_P!BA125+Other_P!BA125</f>
        <v>0</v>
      </c>
      <c r="BB125" s="18">
        <f>Urea_P!BB125+FGAN_P!BB125+CAN_P!BB125+UAN_P!BB125+AS_P!BB125+NH3Dir_P!BB125+Complex_P!BB125+Other_P!BB125</f>
        <v>0</v>
      </c>
      <c r="BC125" s="18">
        <f>Urea_P!BC125+FGAN_P!BC125+CAN_P!BC125+UAN_P!BC125+AS_P!BC125+NH3Dir_P!BC125+Complex_P!BC125+Other_P!BC125</f>
        <v>0</v>
      </c>
      <c r="BD125" s="18">
        <f>Urea_P!BD125+FGAN_P!BD125+CAN_P!BD125+UAN_P!BD125+AS_P!BD125+NH3Dir_P!BD125+Complex_P!BD125+Other_P!BD125</f>
        <v>0</v>
      </c>
      <c r="BE125" s="18">
        <f>Urea_P!BE125+FGAN_P!BE125+CAN_P!BE125+UAN_P!BE125+AS_P!BE125+NH3Dir_P!BE125+Complex_P!BE125+Other_P!BE125</f>
        <v>0</v>
      </c>
      <c r="BF125" s="18">
        <f>Urea_P!BF125+FGAN_P!BF125+CAN_P!BF125+UAN_P!BF125+AS_P!BF125+NH3Dir_P!BF125+Complex_P!BF125+Other_P!BF125</f>
        <v>0</v>
      </c>
      <c r="BG125" s="18">
        <f>Urea_P!BG125+FGAN_P!BG125+CAN_P!BG125+UAN_P!BG125+AS_P!BG125+NH3Dir_P!BG125+Complex_P!BG125+Other_P!BG125</f>
        <v>0</v>
      </c>
      <c r="BH125" s="18">
        <f>Urea_P!BH125+FGAN_P!BH125+CAN_P!BH125+UAN_P!BH125+AS_P!BH125+NH3Dir_P!BH125+Complex_P!BH125+Other_P!BH125</f>
        <v>0</v>
      </c>
      <c r="BI125" s="18">
        <f>Urea_P!BI125+FGAN_P!BI125+CAN_P!BI125+UAN_P!BI125+AS_P!BI125+NH3Dir_P!BI125+Complex_P!BI125+Other_P!BI125</f>
        <v>0</v>
      </c>
      <c r="BJ125" s="18">
        <f>Urea_P!BJ125+FGAN_P!BJ125+CAN_P!BJ125+UAN_P!BJ125+AS_P!BJ125+NH3Dir_P!BJ125+Complex_P!BJ125+Other_P!BJ125</f>
        <v>0</v>
      </c>
      <c r="BK125" s="18">
        <f>Urea_P!BK125+FGAN_P!BK125+CAN_P!BK125+UAN_P!BK125+AS_P!BK125+NH3Dir_P!BK125+Complex_P!BK125+Other_P!BK125</f>
        <v>0</v>
      </c>
      <c r="BL125" s="18">
        <f>Urea_P!BL125+FGAN_P!BL125+CAN_P!BL125+UAN_P!BL125+AS_P!BL125+NH3Dir_P!BL125+Complex_P!BL125+Other_P!BL125</f>
        <v>0</v>
      </c>
      <c r="BM125" s="18">
        <f>Urea_P!BM125+FGAN_P!BM125+CAN_P!BM125+UAN_P!BM125+AS_P!BM125+NH3Dir_P!BM125+Complex_P!BM125+Other_P!BM125</f>
        <v>0</v>
      </c>
      <c r="BN125" s="18">
        <f>Urea_P!BN125+FGAN_P!BN125+CAN_P!BN125+UAN_P!BN125+AS_P!BN125+NH3Dir_P!BN125+Complex_P!BN125+Other_P!BN125</f>
        <v>0</v>
      </c>
      <c r="BO125" s="18">
        <f>Urea_P!BO125+FGAN_P!BO125+CAN_P!BO125+UAN_P!BO125+AS_P!BO125+NH3Dir_P!BO125+Complex_P!BO125+Other_P!BO125</f>
        <v>0</v>
      </c>
      <c r="BP125" s="18">
        <f>Urea_P!BP125+FGAN_P!BP125+CAN_P!BP125+UAN_P!BP125+AS_P!BP125+NH3Dir_P!BP125+Complex_P!BP125+Other_P!BP125</f>
        <v>0</v>
      </c>
      <c r="BQ125" s="18">
        <f>Urea_P!BQ125+FGAN_P!BQ125+CAN_P!BQ125+UAN_P!BQ125+AS_P!BQ125+NH3Dir_P!BQ125+Complex_P!BQ125+Other_P!BQ125</f>
        <v>0</v>
      </c>
      <c r="BR125" s="18">
        <f>Urea_P!BR125+FGAN_P!BR125+CAN_P!BR125+UAN_P!BR125+AS_P!BR125+NH3Dir_P!BR125+Complex_P!BR125+Other_P!BR125</f>
        <v>0</v>
      </c>
      <c r="BS125" s="18">
        <f>Urea_P!BS125+FGAN_P!BS125+CAN_P!BS125+UAN_P!BS125+AS_P!BS125+NH3Dir_P!BS125+Complex_P!BS125+Other_P!BS125</f>
        <v>0</v>
      </c>
      <c r="BT125" s="18">
        <f>Urea_P!BT125+FGAN_P!BT125+CAN_P!BT125+UAN_P!BT125+AS_P!BT125+NH3Dir_P!BT125+Complex_P!BT125+Other_P!BT125</f>
        <v>0</v>
      </c>
      <c r="BU125" s="18">
        <f>Urea_P!BU125+FGAN_P!BU125+CAN_P!BU125+UAN_P!BU125+AS_P!BU125+NH3Dir_P!BU125+Complex_P!BU125+Other_P!BU125</f>
        <v>0</v>
      </c>
      <c r="BV125" s="18">
        <f>Urea_P!BV125+FGAN_P!BV125+CAN_P!BV125+UAN_P!BV125+AS_P!BV125+NH3Dir_P!BV125+Complex_P!BV125+Other_P!BV125</f>
        <v>0</v>
      </c>
      <c r="BW125" s="18">
        <f>Urea_P!BW125+FGAN_P!BW125+CAN_P!BW125+UAN_P!BW125+AS_P!BW125+NH3Dir_P!BW125+Complex_P!BW125+Other_P!BW125</f>
        <v>0</v>
      </c>
    </row>
    <row r="126" spans="2:75" x14ac:dyDescent="0.2">
      <c r="B126" s="11" t="s">
        <v>116</v>
      </c>
      <c r="C126" s="11" t="s">
        <v>173</v>
      </c>
      <c r="D126" s="11" t="s">
        <v>175</v>
      </c>
      <c r="E126" s="18">
        <f>Urea_P!E126+FGAN_P!E126+CAN_P!E126+UAN_P!E126+AS_P!E126+NH3Dir_P!E126+Complex_P!E126+Other_P!E126</f>
        <v>0</v>
      </c>
      <c r="F126" s="18">
        <f>Urea_P!F126+FGAN_P!F126+CAN_P!F126+UAN_P!F126+AS_P!F126+NH3Dir_P!F126+Complex_P!F126+Other_P!F126</f>
        <v>0</v>
      </c>
      <c r="G126" s="18">
        <f>Urea_P!G126+FGAN_P!G126+CAN_P!G126+UAN_P!G126+AS_P!G126+NH3Dir_P!G126+Complex_P!G126+Other_P!G126</f>
        <v>0</v>
      </c>
      <c r="H126" s="18">
        <f>Urea_P!H126+FGAN_P!H126+CAN_P!H126+UAN_P!H126+AS_P!H126+NH3Dir_P!H126+Complex_P!H126+Other_P!H126</f>
        <v>0</v>
      </c>
      <c r="I126" s="18">
        <f>Urea_P!I126+FGAN_P!I126+CAN_P!I126+UAN_P!I126+AS_P!I126+NH3Dir_P!I126+Complex_P!I126+Other_P!I126</f>
        <v>0</v>
      </c>
      <c r="J126" s="18">
        <f>Urea_P!J126+FGAN_P!J126+CAN_P!J126+UAN_P!J126+AS_P!J126+NH3Dir_P!J126+Complex_P!J126+Other_P!J126</f>
        <v>0</v>
      </c>
      <c r="K126" s="18">
        <f>Urea_P!K126+FGAN_P!K126+CAN_P!K126+UAN_P!K126+AS_P!K126+NH3Dir_P!K126+Complex_P!K126+Other_P!K126</f>
        <v>0</v>
      </c>
      <c r="L126" s="18">
        <f>Urea_P!L126+FGAN_P!L126+CAN_P!L126+UAN_P!L126+AS_P!L126+NH3Dir_P!L126+Complex_P!L126+Other_P!L126</f>
        <v>0</v>
      </c>
      <c r="M126" s="18">
        <f>Urea_P!M126+FGAN_P!M126+CAN_P!M126+UAN_P!M126+AS_P!M126+NH3Dir_P!M126+Complex_P!M126+Other_P!M126</f>
        <v>0</v>
      </c>
      <c r="N126" s="18">
        <f>Urea_P!N126+FGAN_P!N126+CAN_P!N126+UAN_P!N126+AS_P!N126+NH3Dir_P!N126+Complex_P!N126+Other_P!N126</f>
        <v>0</v>
      </c>
      <c r="O126" s="18">
        <f>Urea_P!O126+FGAN_P!O126+CAN_P!O126+UAN_P!O126+AS_P!O126+NH3Dir_P!O126+Complex_P!O126+Other_P!O126</f>
        <v>0</v>
      </c>
      <c r="P126" s="18">
        <f>Urea_P!P126+FGAN_P!P126+CAN_P!P126+UAN_P!P126+AS_P!P126+NH3Dir_P!P126+Complex_P!P126+Other_P!P126</f>
        <v>0</v>
      </c>
      <c r="Q126" s="18">
        <f>Urea_P!Q126+FGAN_P!Q126+CAN_P!Q126+UAN_P!Q126+AS_P!Q126+NH3Dir_P!Q126+Complex_P!Q126+Other_P!Q126</f>
        <v>0</v>
      </c>
      <c r="R126" s="18">
        <f>Urea_P!R126+FGAN_P!R126+CAN_P!R126+UAN_P!R126+AS_P!R126+NH3Dir_P!R126+Complex_P!R126+Other_P!R126</f>
        <v>0</v>
      </c>
      <c r="S126" s="18">
        <f>Urea_P!S126+FGAN_P!S126+CAN_P!S126+UAN_P!S126+AS_P!S126+NH3Dir_P!S126+Complex_P!S126+Other_P!S126</f>
        <v>0</v>
      </c>
      <c r="T126" s="18">
        <f>Urea_P!T126+FGAN_P!T126+CAN_P!T126+UAN_P!T126+AS_P!T126+NH3Dir_P!T126+Complex_P!T126+Other_P!T126</f>
        <v>0</v>
      </c>
      <c r="U126" s="18">
        <f>Urea_P!U126+FGAN_P!U126+CAN_P!U126+UAN_P!U126+AS_P!U126+NH3Dir_P!U126+Complex_P!U126+Other_P!U126</f>
        <v>0</v>
      </c>
      <c r="V126" s="18">
        <f>Urea_P!V126+FGAN_P!V126+CAN_P!V126+UAN_P!V126+AS_P!V126+NH3Dir_P!V126+Complex_P!V126+Other_P!V126</f>
        <v>0</v>
      </c>
      <c r="W126" s="18">
        <f>Urea_P!W126+FGAN_P!W126+CAN_P!W126+UAN_P!W126+AS_P!W126+NH3Dir_P!W126+Complex_P!W126+Other_P!W126</f>
        <v>0</v>
      </c>
      <c r="X126" s="18">
        <f>Urea_P!X126+FGAN_P!X126+CAN_P!X126+UAN_P!X126+AS_P!X126+NH3Dir_P!X126+Complex_P!X126+Other_P!X126</f>
        <v>0</v>
      </c>
      <c r="Y126" s="18">
        <f>Urea_P!Y126+FGAN_P!Y126+CAN_P!Y126+UAN_P!Y126+AS_P!Y126+NH3Dir_P!Y126+Complex_P!Y126+Other_P!Y126</f>
        <v>0</v>
      </c>
      <c r="Z126" s="18">
        <f>Urea_P!Z126+FGAN_P!Z126+CAN_P!Z126+UAN_P!Z126+AS_P!Z126+NH3Dir_P!Z126+Complex_P!Z126+Other_P!Z126</f>
        <v>0</v>
      </c>
      <c r="AA126" s="18">
        <f>Urea_P!AA126+FGAN_P!AA126+CAN_P!AA126+UAN_P!AA126+AS_P!AA126+NH3Dir_P!AA126+Complex_P!AA126+Other_P!AA126</f>
        <v>0</v>
      </c>
      <c r="AB126" s="18">
        <f>Urea_P!AB126+FGAN_P!AB126+CAN_P!AB126+UAN_P!AB126+AS_P!AB126+NH3Dir_P!AB126+Complex_P!AB126+Other_P!AB126</f>
        <v>0</v>
      </c>
      <c r="AC126" s="18">
        <f>Urea_P!AC126+FGAN_P!AC126+CAN_P!AC126+UAN_P!AC126+AS_P!AC126+NH3Dir_P!AC126+Complex_P!AC126+Other_P!AC126</f>
        <v>0</v>
      </c>
      <c r="AD126" s="18">
        <f>Urea_P!AD126+FGAN_P!AD126+CAN_P!AD126+UAN_P!AD126+AS_P!AD126+NH3Dir_P!AD126+Complex_P!AD126+Other_P!AD126</f>
        <v>0</v>
      </c>
      <c r="AE126" s="18">
        <f>Urea_P!AE126+FGAN_P!AE126+CAN_P!AE126+UAN_P!AE126+AS_P!AE126+NH3Dir_P!AE126+Complex_P!AE126+Other_P!AE126</f>
        <v>0</v>
      </c>
      <c r="AF126" s="18">
        <f>Urea_P!AF126+FGAN_P!AF126+CAN_P!AF126+UAN_P!AF126+AS_P!AF126+NH3Dir_P!AF126+Complex_P!AF126+Other_P!AF126</f>
        <v>0</v>
      </c>
      <c r="AG126" s="18">
        <f>Urea_P!AG126+FGAN_P!AG126+CAN_P!AG126+UAN_P!AG126+AS_P!AG126+NH3Dir_P!AG126+Complex_P!AG126+Other_P!AG126</f>
        <v>0</v>
      </c>
      <c r="AH126" s="18">
        <f>Urea_P!AH126+FGAN_P!AH126+CAN_P!AH126+UAN_P!AH126+AS_P!AH126+NH3Dir_P!AH126+Complex_P!AH126+Other_P!AH126</f>
        <v>0</v>
      </c>
      <c r="AI126" s="18">
        <f>Urea_P!AI126+FGAN_P!AI126+CAN_P!AI126+UAN_P!AI126+AS_P!AI126+NH3Dir_P!AI126+Complex_P!AI126+Other_P!AI126</f>
        <v>0</v>
      </c>
      <c r="AJ126" s="18">
        <f>Urea_P!AJ126+FGAN_P!AJ126+CAN_P!AJ126+UAN_P!AJ126+AS_P!AJ126+NH3Dir_P!AJ126+Complex_P!AJ126+Other_P!AJ126</f>
        <v>0</v>
      </c>
      <c r="AK126" s="18">
        <f>Urea_P!AK126+FGAN_P!AK126+CAN_P!AK126+UAN_P!AK126+AS_P!AK126+NH3Dir_P!AK126+Complex_P!AK126+Other_P!AK126</f>
        <v>0</v>
      </c>
      <c r="AL126" s="18">
        <f>Urea_P!AL126+FGAN_P!AL126+CAN_P!AL126+UAN_P!AL126+AS_P!AL126+NH3Dir_P!AL126+Complex_P!AL126+Other_P!AL126</f>
        <v>0</v>
      </c>
      <c r="AM126" s="18">
        <f>Urea_P!AM126+FGAN_P!AM126+CAN_P!AM126+UAN_P!AM126+AS_P!AM126+NH3Dir_P!AM126+Complex_P!AM126+Other_P!AM126</f>
        <v>0</v>
      </c>
      <c r="AN126" s="18">
        <f>Urea_P!AN126+FGAN_P!AN126+CAN_P!AN126+UAN_P!AN126+AS_P!AN126+NH3Dir_P!AN126+Complex_P!AN126+Other_P!AN126</f>
        <v>0</v>
      </c>
      <c r="AO126" s="18">
        <f>Urea_P!AO126+FGAN_P!AO126+CAN_P!AO126+UAN_P!AO126+AS_P!AO126+NH3Dir_P!AO126+Complex_P!AO126+Other_P!AO126</f>
        <v>0</v>
      </c>
      <c r="AP126" s="18">
        <f>Urea_P!AP126+FGAN_P!AP126+CAN_P!AP126+UAN_P!AP126+AS_P!AP126+NH3Dir_P!AP126+Complex_P!AP126+Other_P!AP126</f>
        <v>0</v>
      </c>
      <c r="AQ126" s="18">
        <f>Urea_P!AQ126+FGAN_P!AQ126+CAN_P!AQ126+UAN_P!AQ126+AS_P!AQ126+NH3Dir_P!AQ126+Complex_P!AQ126+Other_P!AQ126</f>
        <v>0</v>
      </c>
      <c r="AR126" s="18">
        <f>Urea_P!AR126+FGAN_P!AR126+CAN_P!AR126+UAN_P!AR126+AS_P!AR126+NH3Dir_P!AR126+Complex_P!AR126+Other_P!AR126</f>
        <v>0</v>
      </c>
      <c r="AS126" s="18">
        <f>Urea_P!AS126+FGAN_P!AS126+CAN_P!AS126+UAN_P!AS126+AS_P!AS126+NH3Dir_P!AS126+Complex_P!AS126+Other_P!AS126</f>
        <v>0</v>
      </c>
      <c r="AT126" s="18">
        <f>Urea_P!AT126+FGAN_P!AT126+CAN_P!AT126+UAN_P!AT126+AS_P!AT126+NH3Dir_P!AT126+Complex_P!AT126+Other_P!AT126</f>
        <v>0</v>
      </c>
      <c r="AU126" s="18">
        <f>Urea_P!AU126+FGAN_P!AU126+CAN_P!AU126+UAN_P!AU126+AS_P!AU126+NH3Dir_P!AU126+Complex_P!AU126+Other_P!AU126</f>
        <v>0</v>
      </c>
      <c r="AV126" s="18">
        <f>Urea_P!AV126+FGAN_P!AV126+CAN_P!AV126+UAN_P!AV126+AS_P!AV126+NH3Dir_P!AV126+Complex_P!AV126+Other_P!AV126</f>
        <v>0</v>
      </c>
      <c r="AW126" s="18">
        <f>Urea_P!AW126+FGAN_P!AW126+CAN_P!AW126+UAN_P!AW126+AS_P!AW126+NH3Dir_P!AW126+Complex_P!AW126+Other_P!AW126</f>
        <v>0</v>
      </c>
      <c r="AX126" s="18">
        <f>Urea_P!AX126+FGAN_P!AX126+CAN_P!AX126+UAN_P!AX126+AS_P!AX126+NH3Dir_P!AX126+Complex_P!AX126+Other_P!AX126</f>
        <v>0</v>
      </c>
      <c r="AY126" s="18">
        <f>Urea_P!AY126+FGAN_P!AY126+CAN_P!AY126+UAN_P!AY126+AS_P!AY126+NH3Dir_P!AY126+Complex_P!AY126+Other_P!AY126</f>
        <v>0</v>
      </c>
      <c r="AZ126" s="18">
        <f>Urea_P!AZ126+FGAN_P!AZ126+CAN_P!AZ126+UAN_P!AZ126+AS_P!AZ126+NH3Dir_P!AZ126+Complex_P!AZ126+Other_P!AZ126</f>
        <v>0</v>
      </c>
      <c r="BA126" s="18">
        <f>Urea_P!BA126+FGAN_P!BA126+CAN_P!BA126+UAN_P!BA126+AS_P!BA126+NH3Dir_P!BA126+Complex_P!BA126+Other_P!BA126</f>
        <v>0</v>
      </c>
      <c r="BB126" s="18">
        <f>Urea_P!BB126+FGAN_P!BB126+CAN_P!BB126+UAN_P!BB126+AS_P!BB126+NH3Dir_P!BB126+Complex_P!BB126+Other_P!BB126</f>
        <v>0</v>
      </c>
      <c r="BC126" s="18">
        <f>Urea_P!BC126+FGAN_P!BC126+CAN_P!BC126+UAN_P!BC126+AS_P!BC126+NH3Dir_P!BC126+Complex_P!BC126+Other_P!BC126</f>
        <v>0</v>
      </c>
      <c r="BD126" s="18">
        <f>Urea_P!BD126+FGAN_P!BD126+CAN_P!BD126+UAN_P!BD126+AS_P!BD126+NH3Dir_P!BD126+Complex_P!BD126+Other_P!BD126</f>
        <v>0</v>
      </c>
      <c r="BE126" s="18">
        <f>Urea_P!BE126+FGAN_P!BE126+CAN_P!BE126+UAN_P!BE126+AS_P!BE126+NH3Dir_P!BE126+Complex_P!BE126+Other_P!BE126</f>
        <v>0</v>
      </c>
      <c r="BF126" s="18">
        <f>Urea_P!BF126+FGAN_P!BF126+CAN_P!BF126+UAN_P!BF126+AS_P!BF126+NH3Dir_P!BF126+Complex_P!BF126+Other_P!BF126</f>
        <v>0</v>
      </c>
      <c r="BG126" s="18">
        <f>Urea_P!BG126+FGAN_P!BG126+CAN_P!BG126+UAN_P!BG126+AS_P!BG126+NH3Dir_P!BG126+Complex_P!BG126+Other_P!BG126</f>
        <v>0</v>
      </c>
      <c r="BH126" s="18">
        <f>Urea_P!BH126+FGAN_P!BH126+CAN_P!BH126+UAN_P!BH126+AS_P!BH126+NH3Dir_P!BH126+Complex_P!BH126+Other_P!BH126</f>
        <v>0</v>
      </c>
      <c r="BI126" s="18">
        <f>Urea_P!BI126+FGAN_P!BI126+CAN_P!BI126+UAN_P!BI126+AS_P!BI126+NH3Dir_P!BI126+Complex_P!BI126+Other_P!BI126</f>
        <v>0</v>
      </c>
      <c r="BJ126" s="18">
        <f>Urea_P!BJ126+FGAN_P!BJ126+CAN_P!BJ126+UAN_P!BJ126+AS_P!BJ126+NH3Dir_P!BJ126+Complex_P!BJ126+Other_P!BJ126</f>
        <v>0</v>
      </c>
      <c r="BK126" s="18">
        <f>Urea_P!BK126+FGAN_P!BK126+CAN_P!BK126+UAN_P!BK126+AS_P!BK126+NH3Dir_P!BK126+Complex_P!BK126+Other_P!BK126</f>
        <v>0</v>
      </c>
      <c r="BL126" s="18">
        <f>Urea_P!BL126+FGAN_P!BL126+CAN_P!BL126+UAN_P!BL126+AS_P!BL126+NH3Dir_P!BL126+Complex_P!BL126+Other_P!BL126</f>
        <v>0</v>
      </c>
      <c r="BM126" s="18">
        <f>Urea_P!BM126+FGAN_P!BM126+CAN_P!BM126+UAN_P!BM126+AS_P!BM126+NH3Dir_P!BM126+Complex_P!BM126+Other_P!BM126</f>
        <v>0</v>
      </c>
      <c r="BN126" s="18">
        <f>Urea_P!BN126+FGAN_P!BN126+CAN_P!BN126+UAN_P!BN126+AS_P!BN126+NH3Dir_P!BN126+Complex_P!BN126+Other_P!BN126</f>
        <v>0</v>
      </c>
      <c r="BO126" s="18">
        <f>Urea_P!BO126+FGAN_P!BO126+CAN_P!BO126+UAN_P!BO126+AS_P!BO126+NH3Dir_P!BO126+Complex_P!BO126+Other_P!BO126</f>
        <v>0</v>
      </c>
      <c r="BP126" s="18">
        <f>Urea_P!BP126+FGAN_P!BP126+CAN_P!BP126+UAN_P!BP126+AS_P!BP126+NH3Dir_P!BP126+Complex_P!BP126+Other_P!BP126</f>
        <v>0</v>
      </c>
      <c r="BQ126" s="18">
        <f>Urea_P!BQ126+FGAN_P!BQ126+CAN_P!BQ126+UAN_P!BQ126+AS_P!BQ126+NH3Dir_P!BQ126+Complex_P!BQ126+Other_P!BQ126</f>
        <v>0</v>
      </c>
      <c r="BR126" s="18">
        <f>Urea_P!BR126+FGAN_P!BR126+CAN_P!BR126+UAN_P!BR126+AS_P!BR126+NH3Dir_P!BR126+Complex_P!BR126+Other_P!BR126</f>
        <v>0</v>
      </c>
      <c r="BS126" s="18">
        <f>Urea_P!BS126+FGAN_P!BS126+CAN_P!BS126+UAN_P!BS126+AS_P!BS126+NH3Dir_P!BS126+Complex_P!BS126+Other_P!BS126</f>
        <v>0</v>
      </c>
      <c r="BT126" s="18">
        <f>Urea_P!BT126+FGAN_P!BT126+CAN_P!BT126+UAN_P!BT126+AS_P!BT126+NH3Dir_P!BT126+Complex_P!BT126+Other_P!BT126</f>
        <v>0</v>
      </c>
      <c r="BU126" s="18">
        <f>Urea_P!BU126+FGAN_P!BU126+CAN_P!BU126+UAN_P!BU126+AS_P!BU126+NH3Dir_P!BU126+Complex_P!BU126+Other_P!BU126</f>
        <v>0</v>
      </c>
      <c r="BV126" s="18">
        <f>Urea_P!BV126+FGAN_P!BV126+CAN_P!BV126+UAN_P!BV126+AS_P!BV126+NH3Dir_P!BV126+Complex_P!BV126+Other_P!BV126</f>
        <v>0</v>
      </c>
      <c r="BW126" s="18">
        <f>Urea_P!BW126+FGAN_P!BW126+CAN_P!BW126+UAN_P!BW126+AS_P!BW126+NH3Dir_P!BW126+Complex_P!BW126+Other_P!BW126</f>
        <v>0</v>
      </c>
    </row>
    <row r="127" spans="2:75" x14ac:dyDescent="0.2">
      <c r="B127" s="11" t="s">
        <v>116</v>
      </c>
      <c r="C127" s="11" t="s">
        <v>173</v>
      </c>
      <c r="D127" s="11" t="s">
        <v>176</v>
      </c>
      <c r="E127" s="18">
        <f>Urea_P!E127+FGAN_P!E127+CAN_P!E127+UAN_P!E127+AS_P!E127+NH3Dir_P!E127+Complex_P!E127+Other_P!E127</f>
        <v>0</v>
      </c>
      <c r="F127" s="18">
        <f>Urea_P!F127+FGAN_P!F127+CAN_P!F127+UAN_P!F127+AS_P!F127+NH3Dir_P!F127+Complex_P!F127+Other_P!F127</f>
        <v>0</v>
      </c>
      <c r="G127" s="18">
        <f>Urea_P!G127+FGAN_P!G127+CAN_P!G127+UAN_P!G127+AS_P!G127+NH3Dir_P!G127+Complex_P!G127+Other_P!G127</f>
        <v>0</v>
      </c>
      <c r="H127" s="18">
        <f>Urea_P!H127+FGAN_P!H127+CAN_P!H127+UAN_P!H127+AS_P!H127+NH3Dir_P!H127+Complex_P!H127+Other_P!H127</f>
        <v>0</v>
      </c>
      <c r="I127" s="18">
        <f>Urea_P!I127+FGAN_P!I127+CAN_P!I127+UAN_P!I127+AS_P!I127+NH3Dir_P!I127+Complex_P!I127+Other_P!I127</f>
        <v>0</v>
      </c>
      <c r="J127" s="18">
        <f>Urea_P!J127+FGAN_P!J127+CAN_P!J127+UAN_P!J127+AS_P!J127+NH3Dir_P!J127+Complex_P!J127+Other_P!J127</f>
        <v>0</v>
      </c>
      <c r="K127" s="18">
        <f>Urea_P!K127+FGAN_P!K127+CAN_P!K127+UAN_P!K127+AS_P!K127+NH3Dir_P!K127+Complex_P!K127+Other_P!K127</f>
        <v>0</v>
      </c>
      <c r="L127" s="18">
        <f>Urea_P!L127+FGAN_P!L127+CAN_P!L127+UAN_P!L127+AS_P!L127+NH3Dir_P!L127+Complex_P!L127+Other_P!L127</f>
        <v>0</v>
      </c>
      <c r="M127" s="18">
        <f>Urea_P!M127+FGAN_P!M127+CAN_P!M127+UAN_P!M127+AS_P!M127+NH3Dir_P!M127+Complex_P!M127+Other_P!M127</f>
        <v>0</v>
      </c>
      <c r="N127" s="18">
        <f>Urea_P!N127+FGAN_P!N127+CAN_P!N127+UAN_P!N127+AS_P!N127+NH3Dir_P!N127+Complex_P!N127+Other_P!N127</f>
        <v>0</v>
      </c>
      <c r="O127" s="18">
        <f>Urea_P!O127+FGAN_P!O127+CAN_P!O127+UAN_P!O127+AS_P!O127+NH3Dir_P!O127+Complex_P!O127+Other_P!O127</f>
        <v>0</v>
      </c>
      <c r="P127" s="18">
        <f>Urea_P!P127+FGAN_P!P127+CAN_P!P127+UAN_P!P127+AS_P!P127+NH3Dir_P!P127+Complex_P!P127+Other_P!P127</f>
        <v>0</v>
      </c>
      <c r="Q127" s="18">
        <f>Urea_P!Q127+FGAN_P!Q127+CAN_P!Q127+UAN_P!Q127+AS_P!Q127+NH3Dir_P!Q127+Complex_P!Q127+Other_P!Q127</f>
        <v>0</v>
      </c>
      <c r="R127" s="18">
        <f>Urea_P!R127+FGAN_P!R127+CAN_P!R127+UAN_P!R127+AS_P!R127+NH3Dir_P!R127+Complex_P!R127+Other_P!R127</f>
        <v>0</v>
      </c>
      <c r="S127" s="18">
        <f>Urea_P!S127+FGAN_P!S127+CAN_P!S127+UAN_P!S127+AS_P!S127+NH3Dir_P!S127+Complex_P!S127+Other_P!S127</f>
        <v>0</v>
      </c>
      <c r="T127" s="18">
        <f>Urea_P!T127+FGAN_P!T127+CAN_P!T127+UAN_P!T127+AS_P!T127+NH3Dir_P!T127+Complex_P!T127+Other_P!T127</f>
        <v>0</v>
      </c>
      <c r="U127" s="18">
        <f>Urea_P!U127+FGAN_P!U127+CAN_P!U127+UAN_P!U127+AS_P!U127+NH3Dir_P!U127+Complex_P!U127+Other_P!U127</f>
        <v>0</v>
      </c>
      <c r="V127" s="18">
        <f>Urea_P!V127+FGAN_P!V127+CAN_P!V127+UAN_P!V127+AS_P!V127+NH3Dir_P!V127+Complex_P!V127+Other_P!V127</f>
        <v>0</v>
      </c>
      <c r="W127" s="18">
        <f>Urea_P!W127+FGAN_P!W127+CAN_P!W127+UAN_P!W127+AS_P!W127+NH3Dir_P!W127+Complex_P!W127+Other_P!W127</f>
        <v>0</v>
      </c>
      <c r="X127" s="18">
        <f>Urea_P!X127+FGAN_P!X127+CAN_P!X127+UAN_P!X127+AS_P!X127+NH3Dir_P!X127+Complex_P!X127+Other_P!X127</f>
        <v>0</v>
      </c>
      <c r="Y127" s="18">
        <f>Urea_P!Y127+FGAN_P!Y127+CAN_P!Y127+UAN_P!Y127+AS_P!Y127+NH3Dir_P!Y127+Complex_P!Y127+Other_P!Y127</f>
        <v>0</v>
      </c>
      <c r="Z127" s="18">
        <f>Urea_P!Z127+FGAN_P!Z127+CAN_P!Z127+UAN_P!Z127+AS_P!Z127+NH3Dir_P!Z127+Complex_P!Z127+Other_P!Z127</f>
        <v>0</v>
      </c>
      <c r="AA127" s="18">
        <f>Urea_P!AA127+FGAN_P!AA127+CAN_P!AA127+UAN_P!AA127+AS_P!AA127+NH3Dir_P!AA127+Complex_P!AA127+Other_P!AA127</f>
        <v>0</v>
      </c>
      <c r="AB127" s="18">
        <f>Urea_P!AB127+FGAN_P!AB127+CAN_P!AB127+UAN_P!AB127+AS_P!AB127+NH3Dir_P!AB127+Complex_P!AB127+Other_P!AB127</f>
        <v>0</v>
      </c>
      <c r="AC127" s="18">
        <f>Urea_P!AC127+FGAN_P!AC127+CAN_P!AC127+UAN_P!AC127+AS_P!AC127+NH3Dir_P!AC127+Complex_P!AC127+Other_P!AC127</f>
        <v>0</v>
      </c>
      <c r="AD127" s="18">
        <f>Urea_P!AD127+FGAN_P!AD127+CAN_P!AD127+UAN_P!AD127+AS_P!AD127+NH3Dir_P!AD127+Complex_P!AD127+Other_P!AD127</f>
        <v>0</v>
      </c>
      <c r="AE127" s="18">
        <f>Urea_P!AE127+FGAN_P!AE127+CAN_P!AE127+UAN_P!AE127+AS_P!AE127+NH3Dir_P!AE127+Complex_P!AE127+Other_P!AE127</f>
        <v>0</v>
      </c>
      <c r="AF127" s="18">
        <f>Urea_P!AF127+FGAN_P!AF127+CAN_P!AF127+UAN_P!AF127+AS_P!AF127+NH3Dir_P!AF127+Complex_P!AF127+Other_P!AF127</f>
        <v>0</v>
      </c>
      <c r="AG127" s="18">
        <f>Urea_P!AG127+FGAN_P!AG127+CAN_P!AG127+UAN_P!AG127+AS_P!AG127+NH3Dir_P!AG127+Complex_P!AG127+Other_P!AG127</f>
        <v>0</v>
      </c>
      <c r="AH127" s="18">
        <f>Urea_P!AH127+FGAN_P!AH127+CAN_P!AH127+UAN_P!AH127+AS_P!AH127+NH3Dir_P!AH127+Complex_P!AH127+Other_P!AH127</f>
        <v>0</v>
      </c>
      <c r="AI127" s="18">
        <f>Urea_P!AI127+FGAN_P!AI127+CAN_P!AI127+UAN_P!AI127+AS_P!AI127+NH3Dir_P!AI127+Complex_P!AI127+Other_P!AI127</f>
        <v>0</v>
      </c>
      <c r="AJ127" s="18">
        <f>Urea_P!AJ127+FGAN_P!AJ127+CAN_P!AJ127+UAN_P!AJ127+AS_P!AJ127+NH3Dir_P!AJ127+Complex_P!AJ127+Other_P!AJ127</f>
        <v>0</v>
      </c>
      <c r="AK127" s="18">
        <f>Urea_P!AK127+FGAN_P!AK127+CAN_P!AK127+UAN_P!AK127+AS_P!AK127+NH3Dir_P!AK127+Complex_P!AK127+Other_P!AK127</f>
        <v>0</v>
      </c>
      <c r="AL127" s="18">
        <f>Urea_P!AL127+FGAN_P!AL127+CAN_P!AL127+UAN_P!AL127+AS_P!AL127+NH3Dir_P!AL127+Complex_P!AL127+Other_P!AL127</f>
        <v>0</v>
      </c>
      <c r="AM127" s="18">
        <f>Urea_P!AM127+FGAN_P!AM127+CAN_P!AM127+UAN_P!AM127+AS_P!AM127+NH3Dir_P!AM127+Complex_P!AM127+Other_P!AM127</f>
        <v>0</v>
      </c>
      <c r="AN127" s="18">
        <f>Urea_P!AN127+FGAN_P!AN127+CAN_P!AN127+UAN_P!AN127+AS_P!AN127+NH3Dir_P!AN127+Complex_P!AN127+Other_P!AN127</f>
        <v>0</v>
      </c>
      <c r="AO127" s="18">
        <f>Urea_P!AO127+FGAN_P!AO127+CAN_P!AO127+UAN_P!AO127+AS_P!AO127+NH3Dir_P!AO127+Complex_P!AO127+Other_P!AO127</f>
        <v>0</v>
      </c>
      <c r="AP127" s="18">
        <f>Urea_P!AP127+FGAN_P!AP127+CAN_P!AP127+UAN_P!AP127+AS_P!AP127+NH3Dir_P!AP127+Complex_P!AP127+Other_P!AP127</f>
        <v>0</v>
      </c>
      <c r="AQ127" s="18">
        <f>Urea_P!AQ127+FGAN_P!AQ127+CAN_P!AQ127+UAN_P!AQ127+AS_P!AQ127+NH3Dir_P!AQ127+Complex_P!AQ127+Other_P!AQ127</f>
        <v>0</v>
      </c>
      <c r="AR127" s="18">
        <f>Urea_P!AR127+FGAN_P!AR127+CAN_P!AR127+UAN_P!AR127+AS_P!AR127+NH3Dir_P!AR127+Complex_P!AR127+Other_P!AR127</f>
        <v>0</v>
      </c>
      <c r="AS127" s="18">
        <f>Urea_P!AS127+FGAN_P!AS127+CAN_P!AS127+UAN_P!AS127+AS_P!AS127+NH3Dir_P!AS127+Complex_P!AS127+Other_P!AS127</f>
        <v>0</v>
      </c>
      <c r="AT127" s="18">
        <f>Urea_P!AT127+FGAN_P!AT127+CAN_P!AT127+UAN_P!AT127+AS_P!AT127+NH3Dir_P!AT127+Complex_P!AT127+Other_P!AT127</f>
        <v>0</v>
      </c>
      <c r="AU127" s="18">
        <f>Urea_P!AU127+FGAN_P!AU127+CAN_P!AU127+UAN_P!AU127+AS_P!AU127+NH3Dir_P!AU127+Complex_P!AU127+Other_P!AU127</f>
        <v>0</v>
      </c>
      <c r="AV127" s="18">
        <f>Urea_P!AV127+FGAN_P!AV127+CAN_P!AV127+UAN_P!AV127+AS_P!AV127+NH3Dir_P!AV127+Complex_P!AV127+Other_P!AV127</f>
        <v>0</v>
      </c>
      <c r="AW127" s="18">
        <f>Urea_P!AW127+FGAN_P!AW127+CAN_P!AW127+UAN_P!AW127+AS_P!AW127+NH3Dir_P!AW127+Complex_P!AW127+Other_P!AW127</f>
        <v>0</v>
      </c>
      <c r="AX127" s="18">
        <f>Urea_P!AX127+FGAN_P!AX127+CAN_P!AX127+UAN_P!AX127+AS_P!AX127+NH3Dir_P!AX127+Complex_P!AX127+Other_P!AX127</f>
        <v>0</v>
      </c>
      <c r="AY127" s="18">
        <f>Urea_P!AY127+FGAN_P!AY127+CAN_P!AY127+UAN_P!AY127+AS_P!AY127+NH3Dir_P!AY127+Complex_P!AY127+Other_P!AY127</f>
        <v>0</v>
      </c>
      <c r="AZ127" s="18">
        <f>Urea_P!AZ127+FGAN_P!AZ127+CAN_P!AZ127+UAN_P!AZ127+AS_P!AZ127+NH3Dir_P!AZ127+Complex_P!AZ127+Other_P!AZ127</f>
        <v>0</v>
      </c>
      <c r="BA127" s="18">
        <f>Urea_P!BA127+FGAN_P!BA127+CAN_P!BA127+UAN_P!BA127+AS_P!BA127+NH3Dir_P!BA127+Complex_P!BA127+Other_P!BA127</f>
        <v>0</v>
      </c>
      <c r="BB127" s="18">
        <f>Urea_P!BB127+FGAN_P!BB127+CAN_P!BB127+UAN_P!BB127+AS_P!BB127+NH3Dir_P!BB127+Complex_P!BB127+Other_P!BB127</f>
        <v>0</v>
      </c>
      <c r="BC127" s="18">
        <f>Urea_P!BC127+FGAN_P!BC127+CAN_P!BC127+UAN_P!BC127+AS_P!BC127+NH3Dir_P!BC127+Complex_P!BC127+Other_P!BC127</f>
        <v>0</v>
      </c>
      <c r="BD127" s="18">
        <f>Urea_P!BD127+FGAN_P!BD127+CAN_P!BD127+UAN_P!BD127+AS_P!BD127+NH3Dir_P!BD127+Complex_P!BD127+Other_P!BD127</f>
        <v>0</v>
      </c>
      <c r="BE127" s="18">
        <f>Urea_P!BE127+FGAN_P!BE127+CAN_P!BE127+UAN_P!BE127+AS_P!BE127+NH3Dir_P!BE127+Complex_P!BE127+Other_P!BE127</f>
        <v>0</v>
      </c>
      <c r="BF127" s="18">
        <f>Urea_P!BF127+FGAN_P!BF127+CAN_P!BF127+UAN_P!BF127+AS_P!BF127+NH3Dir_P!BF127+Complex_P!BF127+Other_P!BF127</f>
        <v>0</v>
      </c>
      <c r="BG127" s="18">
        <f>Urea_P!BG127+FGAN_P!BG127+CAN_P!BG127+UAN_P!BG127+AS_P!BG127+NH3Dir_P!BG127+Complex_P!BG127+Other_P!BG127</f>
        <v>0</v>
      </c>
      <c r="BH127" s="18">
        <f>Urea_P!BH127+FGAN_P!BH127+CAN_P!BH127+UAN_P!BH127+AS_P!BH127+NH3Dir_P!BH127+Complex_P!BH127+Other_P!BH127</f>
        <v>0</v>
      </c>
      <c r="BI127" s="18">
        <f>Urea_P!BI127+FGAN_P!BI127+CAN_P!BI127+UAN_P!BI127+AS_P!BI127+NH3Dir_P!BI127+Complex_P!BI127+Other_P!BI127</f>
        <v>0</v>
      </c>
      <c r="BJ127" s="18">
        <f>Urea_P!BJ127+FGAN_P!BJ127+CAN_P!BJ127+UAN_P!BJ127+AS_P!BJ127+NH3Dir_P!BJ127+Complex_P!BJ127+Other_P!BJ127</f>
        <v>0</v>
      </c>
      <c r="BK127" s="18">
        <f>Urea_P!BK127+FGAN_P!BK127+CAN_P!BK127+UAN_P!BK127+AS_P!BK127+NH3Dir_P!BK127+Complex_P!BK127+Other_P!BK127</f>
        <v>0</v>
      </c>
      <c r="BL127" s="18">
        <f>Urea_P!BL127+FGAN_P!BL127+CAN_P!BL127+UAN_P!BL127+AS_P!BL127+NH3Dir_P!BL127+Complex_P!BL127+Other_P!BL127</f>
        <v>0</v>
      </c>
      <c r="BM127" s="18">
        <f>Urea_P!BM127+FGAN_P!BM127+CAN_P!BM127+UAN_P!BM127+AS_P!BM127+NH3Dir_P!BM127+Complex_P!BM127+Other_P!BM127</f>
        <v>0</v>
      </c>
      <c r="BN127" s="18">
        <f>Urea_P!BN127+FGAN_P!BN127+CAN_P!BN127+UAN_P!BN127+AS_P!BN127+NH3Dir_P!BN127+Complex_P!BN127+Other_P!BN127</f>
        <v>0</v>
      </c>
      <c r="BO127" s="18">
        <f>Urea_P!BO127+FGAN_P!BO127+CAN_P!BO127+UAN_P!BO127+AS_P!BO127+NH3Dir_P!BO127+Complex_P!BO127+Other_P!BO127</f>
        <v>0</v>
      </c>
      <c r="BP127" s="18">
        <f>Urea_P!BP127+FGAN_P!BP127+CAN_P!BP127+UAN_P!BP127+AS_P!BP127+NH3Dir_P!BP127+Complex_P!BP127+Other_P!BP127</f>
        <v>0</v>
      </c>
      <c r="BQ127" s="18">
        <f>Urea_P!BQ127+FGAN_P!BQ127+CAN_P!BQ127+UAN_P!BQ127+AS_P!BQ127+NH3Dir_P!BQ127+Complex_P!BQ127+Other_P!BQ127</f>
        <v>0</v>
      </c>
      <c r="BR127" s="18">
        <f>Urea_P!BR127+FGAN_P!BR127+CAN_P!BR127+UAN_P!BR127+AS_P!BR127+NH3Dir_P!BR127+Complex_P!BR127+Other_P!BR127</f>
        <v>0</v>
      </c>
      <c r="BS127" s="18">
        <f>Urea_P!BS127+FGAN_P!BS127+CAN_P!BS127+UAN_P!BS127+AS_P!BS127+NH3Dir_P!BS127+Complex_P!BS127+Other_P!BS127</f>
        <v>0</v>
      </c>
      <c r="BT127" s="18">
        <f>Urea_P!BT127+FGAN_P!BT127+CAN_P!BT127+UAN_P!BT127+AS_P!BT127+NH3Dir_P!BT127+Complex_P!BT127+Other_P!BT127</f>
        <v>0</v>
      </c>
      <c r="BU127" s="18">
        <f>Urea_P!BU127+FGAN_P!BU127+CAN_P!BU127+UAN_P!BU127+AS_P!BU127+NH3Dir_P!BU127+Complex_P!BU127+Other_P!BU127</f>
        <v>0</v>
      </c>
      <c r="BV127" s="18">
        <f>Urea_P!BV127+FGAN_P!BV127+CAN_P!BV127+UAN_P!BV127+AS_P!BV127+NH3Dir_P!BV127+Complex_P!BV127+Other_P!BV127</f>
        <v>0</v>
      </c>
      <c r="BW127" s="18">
        <f>Urea_P!BW127+FGAN_P!BW127+CAN_P!BW127+UAN_P!BW127+AS_P!BW127+NH3Dir_P!BW127+Complex_P!BW127+Other_P!BW127</f>
        <v>0</v>
      </c>
    </row>
    <row r="128" spans="2:75" x14ac:dyDescent="0.2">
      <c r="B128" s="11" t="s">
        <v>116</v>
      </c>
      <c r="C128" s="11" t="s">
        <v>173</v>
      </c>
      <c r="D128" s="11" t="s">
        <v>177</v>
      </c>
      <c r="E128" s="18">
        <f>Urea_P!E128+FGAN_P!E128+CAN_P!E128+UAN_P!E128+AS_P!E128+NH3Dir_P!E128+Complex_P!E128+Other_P!E128</f>
        <v>0</v>
      </c>
      <c r="F128" s="18">
        <f>Urea_P!F128+FGAN_P!F128+CAN_P!F128+UAN_P!F128+AS_P!F128+NH3Dir_P!F128+Complex_P!F128+Other_P!F128</f>
        <v>0</v>
      </c>
      <c r="G128" s="18">
        <f>Urea_P!G128+FGAN_P!G128+CAN_P!G128+UAN_P!G128+AS_P!G128+NH3Dir_P!G128+Complex_P!G128+Other_P!G128</f>
        <v>0</v>
      </c>
      <c r="H128" s="18">
        <f>Urea_P!H128+FGAN_P!H128+CAN_P!H128+UAN_P!H128+AS_P!H128+NH3Dir_P!H128+Complex_P!H128+Other_P!H128</f>
        <v>0</v>
      </c>
      <c r="I128" s="18">
        <f>Urea_P!I128+FGAN_P!I128+CAN_P!I128+UAN_P!I128+AS_P!I128+NH3Dir_P!I128+Complex_P!I128+Other_P!I128</f>
        <v>0</v>
      </c>
      <c r="J128" s="18">
        <f>Urea_P!J128+FGAN_P!J128+CAN_P!J128+UAN_P!J128+AS_P!J128+NH3Dir_P!J128+Complex_P!J128+Other_P!J128</f>
        <v>0</v>
      </c>
      <c r="K128" s="18">
        <f>Urea_P!K128+FGAN_P!K128+CAN_P!K128+UAN_P!K128+AS_P!K128+NH3Dir_P!K128+Complex_P!K128+Other_P!K128</f>
        <v>0</v>
      </c>
      <c r="L128" s="18">
        <f>Urea_P!L128+FGAN_P!L128+CAN_P!L128+UAN_P!L128+AS_P!L128+NH3Dir_P!L128+Complex_P!L128+Other_P!L128</f>
        <v>0</v>
      </c>
      <c r="M128" s="18">
        <f>Urea_P!M128+FGAN_P!M128+CAN_P!M128+UAN_P!M128+AS_P!M128+NH3Dir_P!M128+Complex_P!M128+Other_P!M128</f>
        <v>0</v>
      </c>
      <c r="N128" s="18">
        <f>Urea_P!N128+FGAN_P!N128+CAN_P!N128+UAN_P!N128+AS_P!N128+NH3Dir_P!N128+Complex_P!N128+Other_P!N128</f>
        <v>0</v>
      </c>
      <c r="O128" s="18">
        <f>Urea_P!O128+FGAN_P!O128+CAN_P!O128+UAN_P!O128+AS_P!O128+NH3Dir_P!O128+Complex_P!O128+Other_P!O128</f>
        <v>0</v>
      </c>
      <c r="P128" s="18">
        <f>Urea_P!P128+FGAN_P!P128+CAN_P!P128+UAN_P!P128+AS_P!P128+NH3Dir_P!P128+Complex_P!P128+Other_P!P128</f>
        <v>0</v>
      </c>
      <c r="Q128" s="18">
        <f>Urea_P!Q128+FGAN_P!Q128+CAN_P!Q128+UAN_P!Q128+AS_P!Q128+NH3Dir_P!Q128+Complex_P!Q128+Other_P!Q128</f>
        <v>0</v>
      </c>
      <c r="R128" s="18">
        <f>Urea_P!R128+FGAN_P!R128+CAN_P!R128+UAN_P!R128+AS_P!R128+NH3Dir_P!R128+Complex_P!R128+Other_P!R128</f>
        <v>0</v>
      </c>
      <c r="S128" s="18">
        <f>Urea_P!S128+FGAN_P!S128+CAN_P!S128+UAN_P!S128+AS_P!S128+NH3Dir_P!S128+Complex_P!S128+Other_P!S128</f>
        <v>0</v>
      </c>
      <c r="T128" s="18">
        <f>Urea_P!T128+FGAN_P!T128+CAN_P!T128+UAN_P!T128+AS_P!T128+NH3Dir_P!T128+Complex_P!T128+Other_P!T128</f>
        <v>0</v>
      </c>
      <c r="U128" s="18">
        <f>Urea_P!U128+FGAN_P!U128+CAN_P!U128+UAN_P!U128+AS_P!U128+NH3Dir_P!U128+Complex_P!U128+Other_P!U128</f>
        <v>0</v>
      </c>
      <c r="V128" s="18">
        <f>Urea_P!V128+FGAN_P!V128+CAN_P!V128+UAN_P!V128+AS_P!V128+NH3Dir_P!V128+Complex_P!V128+Other_P!V128</f>
        <v>0</v>
      </c>
      <c r="W128" s="18">
        <f>Urea_P!W128+FGAN_P!W128+CAN_P!W128+UAN_P!W128+AS_P!W128+NH3Dir_P!W128+Complex_P!W128+Other_P!W128</f>
        <v>0</v>
      </c>
      <c r="X128" s="18">
        <f>Urea_P!X128+FGAN_P!X128+CAN_P!X128+UAN_P!X128+AS_P!X128+NH3Dir_P!X128+Complex_P!X128+Other_P!X128</f>
        <v>0</v>
      </c>
      <c r="Y128" s="18">
        <f>Urea_P!Y128+FGAN_P!Y128+CAN_P!Y128+UAN_P!Y128+AS_P!Y128+NH3Dir_P!Y128+Complex_P!Y128+Other_P!Y128</f>
        <v>0</v>
      </c>
      <c r="Z128" s="18">
        <f>Urea_P!Z128+FGAN_P!Z128+CAN_P!Z128+UAN_P!Z128+AS_P!Z128+NH3Dir_P!Z128+Complex_P!Z128+Other_P!Z128</f>
        <v>0</v>
      </c>
      <c r="AA128" s="18">
        <f>Urea_P!AA128+FGAN_P!AA128+CAN_P!AA128+UAN_P!AA128+AS_P!AA128+NH3Dir_P!AA128+Complex_P!AA128+Other_P!AA128</f>
        <v>0</v>
      </c>
      <c r="AB128" s="18">
        <f>Urea_P!AB128+FGAN_P!AB128+CAN_P!AB128+UAN_P!AB128+AS_P!AB128+NH3Dir_P!AB128+Complex_P!AB128+Other_P!AB128</f>
        <v>0</v>
      </c>
      <c r="AC128" s="18">
        <f>Urea_P!AC128+FGAN_P!AC128+CAN_P!AC128+UAN_P!AC128+AS_P!AC128+NH3Dir_P!AC128+Complex_P!AC128+Other_P!AC128</f>
        <v>0</v>
      </c>
      <c r="AD128" s="18">
        <f>Urea_P!AD128+FGAN_P!AD128+CAN_P!AD128+UAN_P!AD128+AS_P!AD128+NH3Dir_P!AD128+Complex_P!AD128+Other_P!AD128</f>
        <v>0</v>
      </c>
      <c r="AE128" s="18">
        <f>Urea_P!AE128+FGAN_P!AE128+CAN_P!AE128+UAN_P!AE128+AS_P!AE128+NH3Dir_P!AE128+Complex_P!AE128+Other_P!AE128</f>
        <v>0</v>
      </c>
      <c r="AF128" s="18">
        <f>Urea_P!AF128+FGAN_P!AF128+CAN_P!AF128+UAN_P!AF128+AS_P!AF128+NH3Dir_P!AF128+Complex_P!AF128+Other_P!AF128</f>
        <v>0</v>
      </c>
      <c r="AG128" s="18">
        <f>Urea_P!AG128+FGAN_P!AG128+CAN_P!AG128+UAN_P!AG128+AS_P!AG128+NH3Dir_P!AG128+Complex_P!AG128+Other_P!AG128</f>
        <v>0</v>
      </c>
      <c r="AH128" s="18">
        <f>Urea_P!AH128+FGAN_P!AH128+CAN_P!AH128+UAN_P!AH128+AS_P!AH128+NH3Dir_P!AH128+Complex_P!AH128+Other_P!AH128</f>
        <v>0</v>
      </c>
      <c r="AI128" s="18">
        <f>Urea_P!AI128+FGAN_P!AI128+CAN_P!AI128+UAN_P!AI128+AS_P!AI128+NH3Dir_P!AI128+Complex_P!AI128+Other_P!AI128</f>
        <v>0</v>
      </c>
      <c r="AJ128" s="18">
        <f>Urea_P!AJ128+FGAN_P!AJ128+CAN_P!AJ128+UAN_P!AJ128+AS_P!AJ128+NH3Dir_P!AJ128+Complex_P!AJ128+Other_P!AJ128</f>
        <v>0</v>
      </c>
      <c r="AK128" s="18">
        <f>Urea_P!AK128+FGAN_P!AK128+CAN_P!AK128+UAN_P!AK128+AS_P!AK128+NH3Dir_P!AK128+Complex_P!AK128+Other_P!AK128</f>
        <v>0</v>
      </c>
      <c r="AL128" s="18">
        <f>Urea_P!AL128+FGAN_P!AL128+CAN_P!AL128+UAN_P!AL128+AS_P!AL128+NH3Dir_P!AL128+Complex_P!AL128+Other_P!AL128</f>
        <v>0</v>
      </c>
      <c r="AM128" s="18">
        <f>Urea_P!AM128+FGAN_P!AM128+CAN_P!AM128+UAN_P!AM128+AS_P!AM128+NH3Dir_P!AM128+Complex_P!AM128+Other_P!AM128</f>
        <v>0</v>
      </c>
      <c r="AN128" s="18">
        <f>Urea_P!AN128+FGAN_P!AN128+CAN_P!AN128+UAN_P!AN128+AS_P!AN128+NH3Dir_P!AN128+Complex_P!AN128+Other_P!AN128</f>
        <v>0</v>
      </c>
      <c r="AO128" s="18">
        <f>Urea_P!AO128+FGAN_P!AO128+CAN_P!AO128+UAN_P!AO128+AS_P!AO128+NH3Dir_P!AO128+Complex_P!AO128+Other_P!AO128</f>
        <v>0</v>
      </c>
      <c r="AP128" s="18">
        <f>Urea_P!AP128+FGAN_P!AP128+CAN_P!AP128+UAN_P!AP128+AS_P!AP128+NH3Dir_P!AP128+Complex_P!AP128+Other_P!AP128</f>
        <v>0</v>
      </c>
      <c r="AQ128" s="18">
        <f>Urea_P!AQ128+FGAN_P!AQ128+CAN_P!AQ128+UAN_P!AQ128+AS_P!AQ128+NH3Dir_P!AQ128+Complex_P!AQ128+Other_P!AQ128</f>
        <v>0</v>
      </c>
      <c r="AR128" s="18">
        <f>Urea_P!AR128+FGAN_P!AR128+CAN_P!AR128+UAN_P!AR128+AS_P!AR128+NH3Dir_P!AR128+Complex_P!AR128+Other_P!AR128</f>
        <v>0</v>
      </c>
      <c r="AS128" s="18">
        <f>Urea_P!AS128+FGAN_P!AS128+CAN_P!AS128+UAN_P!AS128+AS_P!AS128+NH3Dir_P!AS128+Complex_P!AS128+Other_P!AS128</f>
        <v>0</v>
      </c>
      <c r="AT128" s="18">
        <f>Urea_P!AT128+FGAN_P!AT128+CAN_P!AT128+UAN_P!AT128+AS_P!AT128+NH3Dir_P!AT128+Complex_P!AT128+Other_P!AT128</f>
        <v>0</v>
      </c>
      <c r="AU128" s="18">
        <f>Urea_P!AU128+FGAN_P!AU128+CAN_P!AU128+UAN_P!AU128+AS_P!AU128+NH3Dir_P!AU128+Complex_P!AU128+Other_P!AU128</f>
        <v>0</v>
      </c>
      <c r="AV128" s="18">
        <f>Urea_P!AV128+FGAN_P!AV128+CAN_P!AV128+UAN_P!AV128+AS_P!AV128+NH3Dir_P!AV128+Complex_P!AV128+Other_P!AV128</f>
        <v>0</v>
      </c>
      <c r="AW128" s="18">
        <f>Urea_P!AW128+FGAN_P!AW128+CAN_P!AW128+UAN_P!AW128+AS_P!AW128+NH3Dir_P!AW128+Complex_P!AW128+Other_P!AW128</f>
        <v>0</v>
      </c>
      <c r="AX128" s="18">
        <f>Urea_P!AX128+FGAN_P!AX128+CAN_P!AX128+UAN_P!AX128+AS_P!AX128+NH3Dir_P!AX128+Complex_P!AX128+Other_P!AX128</f>
        <v>0</v>
      </c>
      <c r="AY128" s="18">
        <f>Urea_P!AY128+FGAN_P!AY128+CAN_P!AY128+UAN_P!AY128+AS_P!AY128+NH3Dir_P!AY128+Complex_P!AY128+Other_P!AY128</f>
        <v>0</v>
      </c>
      <c r="AZ128" s="18">
        <f>Urea_P!AZ128+FGAN_P!AZ128+CAN_P!AZ128+UAN_P!AZ128+AS_P!AZ128+NH3Dir_P!AZ128+Complex_P!AZ128+Other_P!AZ128</f>
        <v>0</v>
      </c>
      <c r="BA128" s="18">
        <f>Urea_P!BA128+FGAN_P!BA128+CAN_P!BA128+UAN_P!BA128+AS_P!BA128+NH3Dir_P!BA128+Complex_P!BA128+Other_P!BA128</f>
        <v>0</v>
      </c>
      <c r="BB128" s="18">
        <f>Urea_P!BB128+FGAN_P!BB128+CAN_P!BB128+UAN_P!BB128+AS_P!BB128+NH3Dir_P!BB128+Complex_P!BB128+Other_P!BB128</f>
        <v>0</v>
      </c>
      <c r="BC128" s="18">
        <f>Urea_P!BC128+FGAN_P!BC128+CAN_P!BC128+UAN_P!BC128+AS_P!BC128+NH3Dir_P!BC128+Complex_P!BC128+Other_P!BC128</f>
        <v>0</v>
      </c>
      <c r="BD128" s="18">
        <f>Urea_P!BD128+FGAN_P!BD128+CAN_P!BD128+UAN_P!BD128+AS_P!BD128+NH3Dir_P!BD128+Complex_P!BD128+Other_P!BD128</f>
        <v>0</v>
      </c>
      <c r="BE128" s="18">
        <f>Urea_P!BE128+FGAN_P!BE128+CAN_P!BE128+UAN_P!BE128+AS_P!BE128+NH3Dir_P!BE128+Complex_P!BE128+Other_P!BE128</f>
        <v>0</v>
      </c>
      <c r="BF128" s="18">
        <f>Urea_P!BF128+FGAN_P!BF128+CAN_P!BF128+UAN_P!BF128+AS_P!BF128+NH3Dir_P!BF128+Complex_P!BF128+Other_P!BF128</f>
        <v>0</v>
      </c>
      <c r="BG128" s="18">
        <f>Urea_P!BG128+FGAN_P!BG128+CAN_P!BG128+UAN_P!BG128+AS_P!BG128+NH3Dir_P!BG128+Complex_P!BG128+Other_P!BG128</f>
        <v>0</v>
      </c>
      <c r="BH128" s="18">
        <f>Urea_P!BH128+FGAN_P!BH128+CAN_P!BH128+UAN_P!BH128+AS_P!BH128+NH3Dir_P!BH128+Complex_P!BH128+Other_P!BH128</f>
        <v>0</v>
      </c>
      <c r="BI128" s="18">
        <f>Urea_P!BI128+FGAN_P!BI128+CAN_P!BI128+UAN_P!BI128+AS_P!BI128+NH3Dir_P!BI128+Complex_P!BI128+Other_P!BI128</f>
        <v>0</v>
      </c>
      <c r="BJ128" s="18">
        <f>Urea_P!BJ128+FGAN_P!BJ128+CAN_P!BJ128+UAN_P!BJ128+AS_P!BJ128+NH3Dir_P!BJ128+Complex_P!BJ128+Other_P!BJ128</f>
        <v>0</v>
      </c>
      <c r="BK128" s="18">
        <f>Urea_P!BK128+FGAN_P!BK128+CAN_P!BK128+UAN_P!BK128+AS_P!BK128+NH3Dir_P!BK128+Complex_P!BK128+Other_P!BK128</f>
        <v>0</v>
      </c>
      <c r="BL128" s="18">
        <f>Urea_P!BL128+FGAN_P!BL128+CAN_P!BL128+UAN_P!BL128+AS_P!BL128+NH3Dir_P!BL128+Complex_P!BL128+Other_P!BL128</f>
        <v>0</v>
      </c>
      <c r="BM128" s="18">
        <f>Urea_P!BM128+FGAN_P!BM128+CAN_P!BM128+UAN_P!BM128+AS_P!BM128+NH3Dir_P!BM128+Complex_P!BM128+Other_P!BM128</f>
        <v>0</v>
      </c>
      <c r="BN128" s="18">
        <f>Urea_P!BN128+FGAN_P!BN128+CAN_P!BN128+UAN_P!BN128+AS_P!BN128+NH3Dir_P!BN128+Complex_P!BN128+Other_P!BN128</f>
        <v>0</v>
      </c>
      <c r="BO128" s="18">
        <f>Urea_P!BO128+FGAN_P!BO128+CAN_P!BO128+UAN_P!BO128+AS_P!BO128+NH3Dir_P!BO128+Complex_P!BO128+Other_P!BO128</f>
        <v>0</v>
      </c>
      <c r="BP128" s="18">
        <f>Urea_P!BP128+FGAN_P!BP128+CAN_P!BP128+UAN_P!BP128+AS_P!BP128+NH3Dir_P!BP128+Complex_P!BP128+Other_P!BP128</f>
        <v>0</v>
      </c>
      <c r="BQ128" s="18">
        <f>Urea_P!BQ128+FGAN_P!BQ128+CAN_P!BQ128+UAN_P!BQ128+AS_P!BQ128+NH3Dir_P!BQ128+Complex_P!BQ128+Other_P!BQ128</f>
        <v>0</v>
      </c>
      <c r="BR128" s="18">
        <f>Urea_P!BR128+FGAN_P!BR128+CAN_P!BR128+UAN_P!BR128+AS_P!BR128+NH3Dir_P!BR128+Complex_P!BR128+Other_P!BR128</f>
        <v>0</v>
      </c>
      <c r="BS128" s="18">
        <f>Urea_P!BS128+FGAN_P!BS128+CAN_P!BS128+UAN_P!BS128+AS_P!BS128+NH3Dir_P!BS128+Complex_P!BS128+Other_P!BS128</f>
        <v>0</v>
      </c>
      <c r="BT128" s="18">
        <f>Urea_P!BT128+FGAN_P!BT128+CAN_P!BT128+UAN_P!BT128+AS_P!BT128+NH3Dir_P!BT128+Complex_P!BT128+Other_P!BT128</f>
        <v>0</v>
      </c>
      <c r="BU128" s="18">
        <f>Urea_P!BU128+FGAN_P!BU128+CAN_P!BU128+UAN_P!BU128+AS_P!BU128+NH3Dir_P!BU128+Complex_P!BU128+Other_P!BU128</f>
        <v>0</v>
      </c>
      <c r="BV128" s="18">
        <f>Urea_P!BV128+FGAN_P!BV128+CAN_P!BV128+UAN_P!BV128+AS_P!BV128+NH3Dir_P!BV128+Complex_P!BV128+Other_P!BV128</f>
        <v>0</v>
      </c>
      <c r="BW128" s="18">
        <f>Urea_P!BW128+FGAN_P!BW128+CAN_P!BW128+UAN_P!BW128+AS_P!BW128+NH3Dir_P!BW128+Complex_P!BW128+Other_P!BW128</f>
        <v>0</v>
      </c>
    </row>
    <row r="129" spans="2:75" x14ac:dyDescent="0.2">
      <c r="B129" s="11" t="s">
        <v>116</v>
      </c>
      <c r="C129" s="11" t="s">
        <v>173</v>
      </c>
      <c r="D129" s="11" t="s">
        <v>178</v>
      </c>
      <c r="E129" s="18">
        <f>Urea_P!E129+FGAN_P!E129+CAN_P!E129+UAN_P!E129+AS_P!E129+NH3Dir_P!E129+Complex_P!E129+Other_P!E129</f>
        <v>0</v>
      </c>
      <c r="F129" s="18">
        <f>Urea_P!F129+FGAN_P!F129+CAN_P!F129+UAN_P!F129+AS_P!F129+NH3Dir_P!F129+Complex_P!F129+Other_P!F129</f>
        <v>0</v>
      </c>
      <c r="G129" s="18">
        <f>Urea_P!G129+FGAN_P!G129+CAN_P!G129+UAN_P!G129+AS_P!G129+NH3Dir_P!G129+Complex_P!G129+Other_P!G129</f>
        <v>0</v>
      </c>
      <c r="H129" s="18">
        <f>Urea_P!H129+FGAN_P!H129+CAN_P!H129+UAN_P!H129+AS_P!H129+NH3Dir_P!H129+Complex_P!H129+Other_P!H129</f>
        <v>0</v>
      </c>
      <c r="I129" s="18">
        <f>Urea_P!I129+FGAN_P!I129+CAN_P!I129+UAN_P!I129+AS_P!I129+NH3Dir_P!I129+Complex_P!I129+Other_P!I129</f>
        <v>0</v>
      </c>
      <c r="J129" s="18">
        <f>Urea_P!J129+FGAN_P!J129+CAN_P!J129+UAN_P!J129+AS_P!J129+NH3Dir_P!J129+Complex_P!J129+Other_P!J129</f>
        <v>0</v>
      </c>
      <c r="K129" s="18">
        <f>Urea_P!K129+FGAN_P!K129+CAN_P!K129+UAN_P!K129+AS_P!K129+NH3Dir_P!K129+Complex_P!K129+Other_P!K129</f>
        <v>0</v>
      </c>
      <c r="L129" s="18">
        <f>Urea_P!L129+FGAN_P!L129+CAN_P!L129+UAN_P!L129+AS_P!L129+NH3Dir_P!L129+Complex_P!L129+Other_P!L129</f>
        <v>0</v>
      </c>
      <c r="M129" s="18">
        <f>Urea_P!M129+FGAN_P!M129+CAN_P!M129+UAN_P!M129+AS_P!M129+NH3Dir_P!M129+Complex_P!M129+Other_P!M129</f>
        <v>0</v>
      </c>
      <c r="N129" s="18">
        <f>Urea_P!N129+FGAN_P!N129+CAN_P!N129+UAN_P!N129+AS_P!N129+NH3Dir_P!N129+Complex_P!N129+Other_P!N129</f>
        <v>0</v>
      </c>
      <c r="O129" s="18">
        <f>Urea_P!O129+FGAN_P!O129+CAN_P!O129+UAN_P!O129+AS_P!O129+NH3Dir_P!O129+Complex_P!O129+Other_P!O129</f>
        <v>0</v>
      </c>
      <c r="P129" s="18">
        <f>Urea_P!P129+FGAN_P!P129+CAN_P!P129+UAN_P!P129+AS_P!P129+NH3Dir_P!P129+Complex_P!P129+Other_P!P129</f>
        <v>0</v>
      </c>
      <c r="Q129" s="18">
        <f>Urea_P!Q129+FGAN_P!Q129+CAN_P!Q129+UAN_P!Q129+AS_P!Q129+NH3Dir_P!Q129+Complex_P!Q129+Other_P!Q129</f>
        <v>0</v>
      </c>
      <c r="R129" s="18">
        <f>Urea_P!R129+FGAN_P!R129+CAN_P!R129+UAN_P!R129+AS_P!R129+NH3Dir_P!R129+Complex_P!R129+Other_P!R129</f>
        <v>0</v>
      </c>
      <c r="S129" s="18">
        <f>Urea_P!S129+FGAN_P!S129+CAN_P!S129+UAN_P!S129+AS_P!S129+NH3Dir_P!S129+Complex_P!S129+Other_P!S129</f>
        <v>0</v>
      </c>
      <c r="T129" s="18">
        <f>Urea_P!T129+FGAN_P!T129+CAN_P!T129+UAN_P!T129+AS_P!T129+NH3Dir_P!T129+Complex_P!T129+Other_P!T129</f>
        <v>0</v>
      </c>
      <c r="U129" s="18">
        <f>Urea_P!U129+FGAN_P!U129+CAN_P!U129+UAN_P!U129+AS_P!U129+NH3Dir_P!U129+Complex_P!U129+Other_P!U129</f>
        <v>0</v>
      </c>
      <c r="V129" s="18">
        <f>Urea_P!V129+FGAN_P!V129+CAN_P!V129+UAN_P!V129+AS_P!V129+NH3Dir_P!V129+Complex_P!V129+Other_P!V129</f>
        <v>0</v>
      </c>
      <c r="W129" s="18">
        <f>Urea_P!W129+FGAN_P!W129+CAN_P!W129+UAN_P!W129+AS_P!W129+NH3Dir_P!W129+Complex_P!W129+Other_P!W129</f>
        <v>0</v>
      </c>
      <c r="X129" s="18">
        <f>Urea_P!X129+FGAN_P!X129+CAN_P!X129+UAN_P!X129+AS_P!X129+NH3Dir_P!X129+Complex_P!X129+Other_P!X129</f>
        <v>0</v>
      </c>
      <c r="Y129" s="18">
        <f>Urea_P!Y129+FGAN_P!Y129+CAN_P!Y129+UAN_P!Y129+AS_P!Y129+NH3Dir_P!Y129+Complex_P!Y129+Other_P!Y129</f>
        <v>0</v>
      </c>
      <c r="Z129" s="18">
        <f>Urea_P!Z129+FGAN_P!Z129+CAN_P!Z129+UAN_P!Z129+AS_P!Z129+NH3Dir_P!Z129+Complex_P!Z129+Other_P!Z129</f>
        <v>0</v>
      </c>
      <c r="AA129" s="18">
        <f>Urea_P!AA129+FGAN_P!AA129+CAN_P!AA129+UAN_P!AA129+AS_P!AA129+NH3Dir_P!AA129+Complex_P!AA129+Other_P!AA129</f>
        <v>0</v>
      </c>
      <c r="AB129" s="18">
        <f>Urea_P!AB129+FGAN_P!AB129+CAN_P!AB129+UAN_P!AB129+AS_P!AB129+NH3Dir_P!AB129+Complex_P!AB129+Other_P!AB129</f>
        <v>0</v>
      </c>
      <c r="AC129" s="18">
        <f>Urea_P!AC129+FGAN_P!AC129+CAN_P!AC129+UAN_P!AC129+AS_P!AC129+NH3Dir_P!AC129+Complex_P!AC129+Other_P!AC129</f>
        <v>0</v>
      </c>
      <c r="AD129" s="18">
        <f>Urea_P!AD129+FGAN_P!AD129+CAN_P!AD129+UAN_P!AD129+AS_P!AD129+NH3Dir_P!AD129+Complex_P!AD129+Other_P!AD129</f>
        <v>0</v>
      </c>
      <c r="AE129" s="18">
        <f>Urea_P!AE129+FGAN_P!AE129+CAN_P!AE129+UAN_P!AE129+AS_P!AE129+NH3Dir_P!AE129+Complex_P!AE129+Other_P!AE129</f>
        <v>0</v>
      </c>
      <c r="AF129" s="18">
        <f>Urea_P!AF129+FGAN_P!AF129+CAN_P!AF129+UAN_P!AF129+AS_P!AF129+NH3Dir_P!AF129+Complex_P!AF129+Other_P!AF129</f>
        <v>0</v>
      </c>
      <c r="AG129" s="18">
        <f>Urea_P!AG129+FGAN_P!AG129+CAN_P!AG129+UAN_P!AG129+AS_P!AG129+NH3Dir_P!AG129+Complex_P!AG129+Other_P!AG129</f>
        <v>0</v>
      </c>
      <c r="AH129" s="18">
        <f>Urea_P!AH129+FGAN_P!AH129+CAN_P!AH129+UAN_P!AH129+AS_P!AH129+NH3Dir_P!AH129+Complex_P!AH129+Other_P!AH129</f>
        <v>0</v>
      </c>
      <c r="AI129" s="18">
        <f>Urea_P!AI129+FGAN_P!AI129+CAN_P!AI129+UAN_P!AI129+AS_P!AI129+NH3Dir_P!AI129+Complex_P!AI129+Other_P!AI129</f>
        <v>0</v>
      </c>
      <c r="AJ129" s="18">
        <f>Urea_P!AJ129+FGAN_P!AJ129+CAN_P!AJ129+UAN_P!AJ129+AS_P!AJ129+NH3Dir_P!AJ129+Complex_P!AJ129+Other_P!AJ129</f>
        <v>0</v>
      </c>
      <c r="AK129" s="18">
        <f>Urea_P!AK129+FGAN_P!AK129+CAN_P!AK129+UAN_P!AK129+AS_P!AK129+NH3Dir_P!AK129+Complex_P!AK129+Other_P!AK129</f>
        <v>0</v>
      </c>
      <c r="AL129" s="18">
        <f>Urea_P!AL129+FGAN_P!AL129+CAN_P!AL129+UAN_P!AL129+AS_P!AL129+NH3Dir_P!AL129+Complex_P!AL129+Other_P!AL129</f>
        <v>0</v>
      </c>
      <c r="AM129" s="18">
        <f>Urea_P!AM129+FGAN_P!AM129+CAN_P!AM129+UAN_P!AM129+AS_P!AM129+NH3Dir_P!AM129+Complex_P!AM129+Other_P!AM129</f>
        <v>0</v>
      </c>
      <c r="AN129" s="18">
        <f>Urea_P!AN129+FGAN_P!AN129+CAN_P!AN129+UAN_P!AN129+AS_P!AN129+NH3Dir_P!AN129+Complex_P!AN129+Other_P!AN129</f>
        <v>0</v>
      </c>
      <c r="AO129" s="18">
        <f>Urea_P!AO129+FGAN_P!AO129+CAN_P!AO129+UAN_P!AO129+AS_P!AO129+NH3Dir_P!AO129+Complex_P!AO129+Other_P!AO129</f>
        <v>0</v>
      </c>
      <c r="AP129" s="18">
        <f>Urea_P!AP129+FGAN_P!AP129+CAN_P!AP129+UAN_P!AP129+AS_P!AP129+NH3Dir_P!AP129+Complex_P!AP129+Other_P!AP129</f>
        <v>0</v>
      </c>
      <c r="AQ129" s="18">
        <f>Urea_P!AQ129+FGAN_P!AQ129+CAN_P!AQ129+UAN_P!AQ129+AS_P!AQ129+NH3Dir_P!AQ129+Complex_P!AQ129+Other_P!AQ129</f>
        <v>0</v>
      </c>
      <c r="AR129" s="18">
        <f>Urea_P!AR129+FGAN_P!AR129+CAN_P!AR129+UAN_P!AR129+AS_P!AR129+NH3Dir_P!AR129+Complex_P!AR129+Other_P!AR129</f>
        <v>0</v>
      </c>
      <c r="AS129" s="18">
        <f>Urea_P!AS129+FGAN_P!AS129+CAN_P!AS129+UAN_P!AS129+AS_P!AS129+NH3Dir_P!AS129+Complex_P!AS129+Other_P!AS129</f>
        <v>0</v>
      </c>
      <c r="AT129" s="18">
        <f>Urea_P!AT129+FGAN_P!AT129+CAN_P!AT129+UAN_P!AT129+AS_P!AT129+NH3Dir_P!AT129+Complex_P!AT129+Other_P!AT129</f>
        <v>0</v>
      </c>
      <c r="AU129" s="18">
        <f>Urea_P!AU129+FGAN_P!AU129+CAN_P!AU129+UAN_P!AU129+AS_P!AU129+NH3Dir_P!AU129+Complex_P!AU129+Other_P!AU129</f>
        <v>0</v>
      </c>
      <c r="AV129" s="18">
        <f>Urea_P!AV129+FGAN_P!AV129+CAN_P!AV129+UAN_P!AV129+AS_P!AV129+NH3Dir_P!AV129+Complex_P!AV129+Other_P!AV129</f>
        <v>0</v>
      </c>
      <c r="AW129" s="18">
        <f>Urea_P!AW129+FGAN_P!AW129+CAN_P!AW129+UAN_P!AW129+AS_P!AW129+NH3Dir_P!AW129+Complex_P!AW129+Other_P!AW129</f>
        <v>0</v>
      </c>
      <c r="AX129" s="18">
        <f>Urea_P!AX129+FGAN_P!AX129+CAN_P!AX129+UAN_P!AX129+AS_P!AX129+NH3Dir_P!AX129+Complex_P!AX129+Other_P!AX129</f>
        <v>0</v>
      </c>
      <c r="AY129" s="18">
        <f>Urea_P!AY129+FGAN_P!AY129+CAN_P!AY129+UAN_P!AY129+AS_P!AY129+NH3Dir_P!AY129+Complex_P!AY129+Other_P!AY129</f>
        <v>0</v>
      </c>
      <c r="AZ129" s="18">
        <f>Urea_P!AZ129+FGAN_P!AZ129+CAN_P!AZ129+UAN_P!AZ129+AS_P!AZ129+NH3Dir_P!AZ129+Complex_P!AZ129+Other_P!AZ129</f>
        <v>0</v>
      </c>
      <c r="BA129" s="18">
        <f>Urea_P!BA129+FGAN_P!BA129+CAN_P!BA129+UAN_P!BA129+AS_P!BA129+NH3Dir_P!BA129+Complex_P!BA129+Other_P!BA129</f>
        <v>0</v>
      </c>
      <c r="BB129" s="18">
        <f>Urea_P!BB129+FGAN_P!BB129+CAN_P!BB129+UAN_P!BB129+AS_P!BB129+NH3Dir_P!BB129+Complex_P!BB129+Other_P!BB129</f>
        <v>0</v>
      </c>
      <c r="BC129" s="18">
        <f>Urea_P!BC129+FGAN_P!BC129+CAN_P!BC129+UAN_P!BC129+AS_P!BC129+NH3Dir_P!BC129+Complex_P!BC129+Other_P!BC129</f>
        <v>0</v>
      </c>
      <c r="BD129" s="18">
        <f>Urea_P!BD129+FGAN_P!BD129+CAN_P!BD129+UAN_P!BD129+AS_P!BD129+NH3Dir_P!BD129+Complex_P!BD129+Other_P!BD129</f>
        <v>0</v>
      </c>
      <c r="BE129" s="18">
        <f>Urea_P!BE129+FGAN_P!BE129+CAN_P!BE129+UAN_P!BE129+AS_P!BE129+NH3Dir_P!BE129+Complex_P!BE129+Other_P!BE129</f>
        <v>0</v>
      </c>
      <c r="BF129" s="18">
        <f>Urea_P!BF129+FGAN_P!BF129+CAN_P!BF129+UAN_P!BF129+AS_P!BF129+NH3Dir_P!BF129+Complex_P!BF129+Other_P!BF129</f>
        <v>0</v>
      </c>
      <c r="BG129" s="18">
        <f>Urea_P!BG129+FGAN_P!BG129+CAN_P!BG129+UAN_P!BG129+AS_P!BG129+NH3Dir_P!BG129+Complex_P!BG129+Other_P!BG129</f>
        <v>0</v>
      </c>
      <c r="BH129" s="18">
        <f>Urea_P!BH129+FGAN_P!BH129+CAN_P!BH129+UAN_P!BH129+AS_P!BH129+NH3Dir_P!BH129+Complex_P!BH129+Other_P!BH129</f>
        <v>0</v>
      </c>
      <c r="BI129" s="18">
        <f>Urea_P!BI129+FGAN_P!BI129+CAN_P!BI129+UAN_P!BI129+AS_P!BI129+NH3Dir_P!BI129+Complex_P!BI129+Other_P!BI129</f>
        <v>0</v>
      </c>
      <c r="BJ129" s="18">
        <f>Urea_P!BJ129+FGAN_P!BJ129+CAN_P!BJ129+UAN_P!BJ129+AS_P!BJ129+NH3Dir_P!BJ129+Complex_P!BJ129+Other_P!BJ129</f>
        <v>0</v>
      </c>
      <c r="BK129" s="18">
        <f>Urea_P!BK129+FGAN_P!BK129+CAN_P!BK129+UAN_P!BK129+AS_P!BK129+NH3Dir_P!BK129+Complex_P!BK129+Other_P!BK129</f>
        <v>0</v>
      </c>
      <c r="BL129" s="18">
        <f>Urea_P!BL129+FGAN_P!BL129+CAN_P!BL129+UAN_P!BL129+AS_P!BL129+NH3Dir_P!BL129+Complex_P!BL129+Other_P!BL129</f>
        <v>0</v>
      </c>
      <c r="BM129" s="18">
        <f>Urea_P!BM129+FGAN_P!BM129+CAN_P!BM129+UAN_P!BM129+AS_P!BM129+NH3Dir_P!BM129+Complex_P!BM129+Other_P!BM129</f>
        <v>0</v>
      </c>
      <c r="BN129" s="18">
        <f>Urea_P!BN129+FGAN_P!BN129+CAN_P!BN129+UAN_P!BN129+AS_P!BN129+NH3Dir_P!BN129+Complex_P!BN129+Other_P!BN129</f>
        <v>0</v>
      </c>
      <c r="BO129" s="18">
        <f>Urea_P!BO129+FGAN_P!BO129+CAN_P!BO129+UAN_P!BO129+AS_P!BO129+NH3Dir_P!BO129+Complex_P!BO129+Other_P!BO129</f>
        <v>0</v>
      </c>
      <c r="BP129" s="18">
        <f>Urea_P!BP129+FGAN_P!BP129+CAN_P!BP129+UAN_P!BP129+AS_P!BP129+NH3Dir_P!BP129+Complex_P!BP129+Other_P!BP129</f>
        <v>0</v>
      </c>
      <c r="BQ129" s="18">
        <f>Urea_P!BQ129+FGAN_P!BQ129+CAN_P!BQ129+UAN_P!BQ129+AS_P!BQ129+NH3Dir_P!BQ129+Complex_P!BQ129+Other_P!BQ129</f>
        <v>0</v>
      </c>
      <c r="BR129" s="18">
        <f>Urea_P!BR129+FGAN_P!BR129+CAN_P!BR129+UAN_P!BR129+AS_P!BR129+NH3Dir_P!BR129+Complex_P!BR129+Other_P!BR129</f>
        <v>0</v>
      </c>
      <c r="BS129" s="18">
        <f>Urea_P!BS129+FGAN_P!BS129+CAN_P!BS129+UAN_P!BS129+AS_P!BS129+NH3Dir_P!BS129+Complex_P!BS129+Other_P!BS129</f>
        <v>0</v>
      </c>
      <c r="BT129" s="18">
        <f>Urea_P!BT129+FGAN_P!BT129+CAN_P!BT129+UAN_P!BT129+AS_P!BT129+NH3Dir_P!BT129+Complex_P!BT129+Other_P!BT129</f>
        <v>0</v>
      </c>
      <c r="BU129" s="18">
        <f>Urea_P!BU129+FGAN_P!BU129+CAN_P!BU129+UAN_P!BU129+AS_P!BU129+NH3Dir_P!BU129+Complex_P!BU129+Other_P!BU129</f>
        <v>0</v>
      </c>
      <c r="BV129" s="18">
        <f>Urea_P!BV129+FGAN_P!BV129+CAN_P!BV129+UAN_P!BV129+AS_P!BV129+NH3Dir_P!BV129+Complex_P!BV129+Other_P!BV129</f>
        <v>0</v>
      </c>
      <c r="BW129" s="18">
        <f>Urea_P!BW129+FGAN_P!BW129+CAN_P!BW129+UAN_P!BW129+AS_P!BW129+NH3Dir_P!BW129+Complex_P!BW129+Other_P!BW129</f>
        <v>0</v>
      </c>
    </row>
    <row r="130" spans="2:75" x14ac:dyDescent="0.2">
      <c r="B130" s="11" t="s">
        <v>116</v>
      </c>
      <c r="C130" s="11" t="s">
        <v>173</v>
      </c>
      <c r="D130" s="11" t="s">
        <v>179</v>
      </c>
      <c r="E130" s="18">
        <f>Urea_P!E130+FGAN_P!E130+CAN_P!E130+UAN_P!E130+AS_P!E130+NH3Dir_P!E130+Complex_P!E130+Other_P!E130</f>
        <v>0</v>
      </c>
      <c r="F130" s="18">
        <f>Urea_P!F130+FGAN_P!F130+CAN_P!F130+UAN_P!F130+AS_P!F130+NH3Dir_P!F130+Complex_P!F130+Other_P!F130</f>
        <v>210.55114285714288</v>
      </c>
      <c r="G130" s="18">
        <f>Urea_P!G130+FGAN_P!G130+CAN_P!G130+UAN_P!G130+AS_P!G130+NH3Dir_P!G130+Complex_P!G130+Other_P!G130</f>
        <v>180.75314285714285</v>
      </c>
      <c r="H130" s="18">
        <f>Urea_P!H130+FGAN_P!H130+CAN_P!H130+UAN_P!H130+AS_P!H130+NH3Dir_P!H130+Complex_P!H130+Other_P!H130</f>
        <v>170.0231428571428</v>
      </c>
      <c r="I130" s="18">
        <f>Urea_P!I130+FGAN_P!I130+CAN_P!I130+UAN_P!I130+AS_P!I130+NH3Dir_P!I130+Complex_P!I130+Other_P!I130</f>
        <v>188.94114285714292</v>
      </c>
      <c r="J130" s="18">
        <f>Urea_P!J130+FGAN_P!J130+CAN_P!J130+UAN_P!J130+AS_P!J130+NH3Dir_P!J130+Complex_P!J130+Other_P!J130</f>
        <v>189.55714285714288</v>
      </c>
      <c r="K130" s="18">
        <f>Urea_P!K130+FGAN_P!K130+CAN_P!K130+UAN_P!K130+AS_P!K130+NH3Dir_P!K130+Complex_P!K130+Other_P!K130</f>
        <v>194.4</v>
      </c>
      <c r="L130" s="18">
        <f>Urea_P!L130+FGAN_P!L130+CAN_P!L130+UAN_P!L130+AS_P!L130+NH3Dir_P!L130+Complex_P!L130+Other_P!L130</f>
        <v>190.15714285714287</v>
      </c>
      <c r="M130" s="18">
        <f>Urea_P!M130+FGAN_P!M130+CAN_P!M130+UAN_P!M130+AS_P!M130+NH3Dir_P!M130+Complex_P!M130+Other_P!M130</f>
        <v>197.37857142857141</v>
      </c>
      <c r="N130" s="18">
        <f>Urea_P!N130+FGAN_P!N130+CAN_P!N130+UAN_P!N130+AS_P!N130+NH3Dir_P!N130+Complex_P!N130+Other_P!N130</f>
        <v>200.9785714285714</v>
      </c>
      <c r="O130" s="18">
        <f>Urea_P!O130+FGAN_P!O130+CAN_P!O130+UAN_P!O130+AS_P!O130+NH3Dir_P!O130+Complex_P!O130+Other_P!O130</f>
        <v>203.9065714285714</v>
      </c>
      <c r="P130" s="18">
        <f>Urea_P!P130+FGAN_P!P130+CAN_P!P130+UAN_P!P130+AS_P!P130+NH3Dir_P!P130+Complex_P!P130+Other_P!P130</f>
        <v>201.59057142857139</v>
      </c>
      <c r="Q130" s="18">
        <f>Urea_P!Q130+FGAN_P!Q130+CAN_P!Q130+UAN_P!Q130+AS_P!Q130+NH3Dir_P!Q130+Complex_P!Q130+Other_P!Q130</f>
        <v>212.98214285714289</v>
      </c>
      <c r="R130" s="18">
        <f>Urea_P!R130+FGAN_P!R130+CAN_P!R130+UAN_P!R130+AS_P!R130+NH3Dir_P!R130+Complex_P!R130+Other_P!R130</f>
        <v>251.4417142857144</v>
      </c>
      <c r="S130" s="18">
        <f>Urea_P!S130+FGAN_P!S130+CAN_P!S130+UAN_P!S130+AS_P!S130+NH3Dir_P!S130+Complex_P!S130+Other_P!S130</f>
        <v>259.14714285714285</v>
      </c>
      <c r="T130" s="18">
        <f>Urea_P!T130+FGAN_P!T130+CAN_P!T130+UAN_P!T130+AS_P!T130+NH3Dir_P!T130+Complex_P!T130+Other_P!T130</f>
        <v>246.99542857142853</v>
      </c>
      <c r="U130" s="18">
        <f>Urea_P!U130+FGAN_P!U130+CAN_P!U130+UAN_P!U130+AS_P!U130+NH3Dir_P!U130+Complex_P!U130+Other_P!U130</f>
        <v>232.88128571428584</v>
      </c>
      <c r="V130" s="18">
        <f>Urea_P!V130+FGAN_P!V130+CAN_P!V130+UAN_P!V130+AS_P!V130+NH3Dir_P!V130+Complex_P!V130+Other_P!V130</f>
        <v>227.32257142857145</v>
      </c>
      <c r="W130" s="18">
        <f>Urea_P!W130+FGAN_P!W130+CAN_P!W130+UAN_P!W130+AS_P!W130+NH3Dir_P!W130+Complex_P!W130+Other_P!W130</f>
        <v>219.21142857142863</v>
      </c>
      <c r="X130" s="18">
        <f>Urea_P!X130+FGAN_P!X130+CAN_P!X130+UAN_P!X130+AS_P!X130+NH3Dir_P!X130+Complex_P!X130+Other_P!X130</f>
        <v>232.10929670329671</v>
      </c>
      <c r="Y130" s="18">
        <f>Urea_P!Y130+FGAN_P!Y130+CAN_P!Y130+UAN_P!Y130+AS_P!Y130+NH3Dir_P!Y130+Complex_P!Y130+Other_P!Y130</f>
        <v>250.61978021978021</v>
      </c>
      <c r="Z130" s="18">
        <f>Urea_P!Z130+FGAN_P!Z130+CAN_P!Z130+UAN_P!Z130+AS_P!Z130+NH3Dir_P!Z130+Complex_P!Z130+Other_P!Z130</f>
        <v>164.68475686813187</v>
      </c>
      <c r="AA130" s="18">
        <f>Urea_P!AA130+FGAN_P!AA130+CAN_P!AA130+UAN_P!AA130+AS_P!AA130+NH3Dir_P!AA130+Complex_P!AA130+Other_P!AA130</f>
        <v>186.7157239010989</v>
      </c>
      <c r="AB130" s="18">
        <f>Urea_P!AB130+FGAN_P!AB130+CAN_P!AB130+UAN_P!AB130+AS_P!AB130+NH3Dir_P!AB130+Complex_P!AB130+Other_P!AB130</f>
        <v>194.07749313186815</v>
      </c>
      <c r="AC130" s="18">
        <f>Urea_P!AC130+FGAN_P!AC130+CAN_P!AC130+UAN_P!AC130+AS_P!AC130+NH3Dir_P!AC130+Complex_P!AC130+Other_P!AC130</f>
        <v>169.27448309842333</v>
      </c>
      <c r="AD130" s="18">
        <f>Urea_P!AD130+FGAN_P!AD130+CAN_P!AD130+UAN_P!AD130+AS_P!AD130+NH3Dir_P!AD130+Complex_P!AD130+Other_P!AD130</f>
        <v>150.95355619923555</v>
      </c>
      <c r="AE130" s="18">
        <f>Urea_P!AE130+FGAN_P!AE130+CAN_P!AE130+UAN_P!AE130+AS_P!AE130+NH3Dir_P!AE130+Complex_P!AE130+Other_P!AE130</f>
        <v>131.26963360009555</v>
      </c>
      <c r="AF130" s="18">
        <f>Urea_P!AF130+FGAN_P!AF130+CAN_P!AF130+UAN_P!AF130+AS_P!AF130+NH3Dir_P!AF130+Complex_P!AF130+Other_P!AF130</f>
        <v>156.74335553033922</v>
      </c>
      <c r="AG130" s="18">
        <f>Urea_P!AG130+FGAN_P!AG130+CAN_P!AG130+UAN_P!AG130+AS_P!AG130+NH3Dir_P!AG130+Complex_P!AG130+Other_P!AG130</f>
        <v>140.78606933827041</v>
      </c>
      <c r="AH130" s="18">
        <f>Urea_P!AH130+FGAN_P!AH130+CAN_P!AH130+UAN_P!AH130+AS_P!AH130+NH3Dir_P!AH130+Complex_P!AH130+Other_P!AH130</f>
        <v>142.98901964882941</v>
      </c>
      <c r="AI130" s="18">
        <f>Urea_P!AI130+FGAN_P!AI130+CAN_P!AI130+UAN_P!AI130+AS_P!AI130+NH3Dir_P!AI130+Complex_P!AI130+Other_P!AI130</f>
        <v>186.32301653080907</v>
      </c>
      <c r="AJ130" s="18">
        <f>Urea_P!AJ130+FGAN_P!AJ130+CAN_P!AJ130+UAN_P!AJ130+AS_P!AJ130+NH3Dir_P!AJ130+Complex_P!AJ130+Other_P!AJ130</f>
        <v>164.35624015673386</v>
      </c>
      <c r="AK130" s="18">
        <f>Urea_P!AK130+FGAN_P!AK130+CAN_P!AK130+UAN_P!AK130+AS_P!AK130+NH3Dir_P!AK130+Complex_P!AK130+Other_P!AK130</f>
        <v>186.02370248043496</v>
      </c>
      <c r="AL130" s="18">
        <f>Urea_P!AL130+FGAN_P!AL130+CAN_P!AL130+UAN_P!AL130+AS_P!AL130+NH3Dir_P!AL130+Complex_P!AL130+Other_P!AL130</f>
        <v>174.01583016010872</v>
      </c>
      <c r="AM130" s="18">
        <f>Urea_P!AM130+FGAN_P!AM130+CAN_P!AM130+UAN_P!AM130+AS_P!AM130+NH3Dir_P!AM130+Complex_P!AM130+Other_P!AM130</f>
        <v>221.53981285902717</v>
      </c>
      <c r="AN130" s="18">
        <f>Urea_P!AN130+FGAN_P!AN130+CAN_P!AN130+UAN_P!AN130+AS_P!AN130+NH3Dir_P!AN130+Complex_P!AN130+Other_P!AN130</f>
        <v>158.23399194494931</v>
      </c>
      <c r="AO130" s="18">
        <f>Urea_P!AO130+FGAN_P!AO130+CAN_P!AO130+UAN_P!AO130+AS_P!AO130+NH3Dir_P!AO130+Complex_P!AO130+Other_P!AO130</f>
        <v>141.782133315089</v>
      </c>
      <c r="AP130" s="18">
        <f>Urea_P!AP130+FGAN_P!AP130+CAN_P!AP130+UAN_P!AP130+AS_P!AP130+NH3Dir_P!AP130+Complex_P!AP130+Other_P!AP130</f>
        <v>212.25373615079533</v>
      </c>
      <c r="AQ130" s="18">
        <f>Urea_P!AQ130+FGAN_P!AQ130+CAN_P!AQ130+UAN_P!AQ130+AS_P!AQ130+NH3Dir_P!AQ130+Complex_P!AQ130+Other_P!AQ130</f>
        <v>207.49351444533116</v>
      </c>
      <c r="AR130" s="18">
        <f>Urea_P!AR130+FGAN_P!AR130+CAN_P!AR130+UAN_P!AR130+AS_P!AR130+NH3Dir_P!AR130+Complex_P!AR130+Other_P!AR130</f>
        <v>238.3131623372598</v>
      </c>
      <c r="AS130" s="18">
        <f>Urea_P!AS130+FGAN_P!AS130+CAN_P!AS130+UAN_P!AS130+AS_P!AS130+NH3Dir_P!AS130+Complex_P!AS130+Other_P!AS130</f>
        <v>148.89192651774144</v>
      </c>
      <c r="AT130" s="18">
        <f>Urea_P!AT130+FGAN_P!AT130+CAN_P!AT130+UAN_P!AT130+AS_P!AT130+NH3Dir_P!AT130+Complex_P!AT130+Other_P!AT130</f>
        <v>179.6645225185959</v>
      </c>
      <c r="AU130" s="18">
        <f>Urea_P!AU130+FGAN_P!AU130+CAN_P!AU130+UAN_P!AU130+AS_P!AU130+NH3Dir_P!AU130+Complex_P!AU130+Other_P!AU130</f>
        <v>169.36933865400886</v>
      </c>
      <c r="AV130" s="18">
        <f>Urea_P!AV130+FGAN_P!AV130+CAN_P!AV130+UAN_P!AV130+AS_P!AV130+NH3Dir_P!AV130+Complex_P!AV130+Other_P!AV130</f>
        <v>155.41782866490888</v>
      </c>
      <c r="AW130" s="18">
        <f>Urea_P!AW130+FGAN_P!AW130+CAN_P!AW130+UAN_P!AW130+AS_P!AW130+NH3Dir_P!AW130+Complex_P!AW130+Other_P!AW130</f>
        <v>171.2327667606001</v>
      </c>
      <c r="AX130" s="18">
        <f>Urea_P!AX130+FGAN_P!AX130+CAN_P!AX130+UAN_P!AX130+AS_P!AX130+NH3Dir_P!AX130+Complex_P!AX130+Other_P!AX130</f>
        <v>162.94609499422819</v>
      </c>
      <c r="AY130" s="18">
        <f>Urea_P!AY130+FGAN_P!AY130+CAN_P!AY130+UAN_P!AY130+AS_P!AY130+NH3Dir_P!AY130+Complex_P!AY130+Other_P!AY130</f>
        <v>154.98698262224676</v>
      </c>
      <c r="AZ130" s="18">
        <f>Urea_P!AZ130+FGAN_P!AZ130+CAN_P!AZ130+UAN_P!AZ130+AS_P!AZ130+NH3Dir_P!AZ130+Complex_P!AZ130+Other_P!AZ130</f>
        <v>154.50765508244331</v>
      </c>
      <c r="BA130" s="18">
        <f>Urea_P!BA130+FGAN_P!BA130+CAN_P!BA130+UAN_P!BA130+AS_P!BA130+NH3Dir_P!BA130+Complex_P!BA130+Other_P!BA130</f>
        <v>154.10435224008705</v>
      </c>
      <c r="BB130" s="18">
        <f>Urea_P!BB130+FGAN_P!BB130+CAN_P!BB130+UAN_P!BB130+AS_P!BB130+NH3Dir_P!BB130+Complex_P!BB130+Other_P!BB130</f>
        <v>153.80567265847779</v>
      </c>
      <c r="BC130" s="18">
        <f>Urea_P!BC130+FGAN_P!BC130+CAN_P!BC130+UAN_P!BC130+AS_P!BC130+NH3Dir_P!BC130+Complex_P!BC130+Other_P!BC130</f>
        <v>153.4803817864846</v>
      </c>
      <c r="BD130" s="18">
        <f>Urea_P!BD130+FGAN_P!BD130+CAN_P!BD130+UAN_P!BD130+AS_P!BD130+NH3Dir_P!BD130+Complex_P!BD130+Other_P!BD130</f>
        <v>153.23624397300111</v>
      </c>
      <c r="BE130" s="18">
        <f>Urea_P!BE130+FGAN_P!BE130+CAN_P!BE130+UAN_P!BE130+AS_P!BE130+NH3Dir_P!BE130+Complex_P!BE130+Other_P!BE130</f>
        <v>152.78831988456889</v>
      </c>
      <c r="BF130" s="18">
        <f>Urea_P!BF130+FGAN_P!BF130+CAN_P!BF130+UAN_P!BF130+AS_P!BF130+NH3Dir_P!BF130+Complex_P!BF130+Other_P!BF130</f>
        <v>152.34647529863554</v>
      </c>
      <c r="BG130" s="18">
        <f>Urea_P!BG130+FGAN_P!BG130+CAN_P!BG130+UAN_P!BG130+AS_P!BG130+NH3Dir_P!BG130+Complex_P!BG130+Other_P!BG130</f>
        <v>151.93136222208568</v>
      </c>
      <c r="BH130" s="18">
        <f>Urea_P!BH130+FGAN_P!BH130+CAN_P!BH130+UAN_P!BH130+AS_P!BH130+NH3Dir_P!BH130+Complex_P!BH130+Other_P!BH130</f>
        <v>151.57621884702155</v>
      </c>
      <c r="BI130" s="18">
        <f>Urea_P!BI130+FGAN_P!BI130+CAN_P!BI130+UAN_P!BI130+AS_P!BI130+NH3Dir_P!BI130+Complex_P!BI130+Other_P!BI130</f>
        <v>151.22421654236209</v>
      </c>
      <c r="BJ130" s="18">
        <f>Urea_P!BJ130+FGAN_P!BJ130+CAN_P!BJ130+UAN_P!BJ130+AS_P!BJ130+NH3Dir_P!BJ130+Complex_P!BJ130+Other_P!BJ130</f>
        <v>150.92689782478845</v>
      </c>
      <c r="BK130" s="18">
        <f>Urea_P!BK130+FGAN_P!BK130+CAN_P!BK130+UAN_P!BK130+AS_P!BK130+NH3Dir_P!BK130+Complex_P!BK130+Other_P!BK130</f>
        <v>150.66805156565405</v>
      </c>
      <c r="BL130" s="18">
        <f>Urea_P!BL130+FGAN_P!BL130+CAN_P!BL130+UAN_P!BL130+AS_P!BL130+NH3Dir_P!BL130+Complex_P!BL130+Other_P!BL130</f>
        <v>150.35609270324829</v>
      </c>
      <c r="BM130" s="18">
        <f>Urea_P!BM130+FGAN_P!BM130+CAN_P!BM130+UAN_P!BM130+AS_P!BM130+NH3Dir_P!BM130+Complex_P!BM130+Other_P!BM130</f>
        <v>150.05544860416848</v>
      </c>
      <c r="BN130" s="18">
        <f>Urea_P!BN130+FGAN_P!BN130+CAN_P!BN130+UAN_P!BN130+AS_P!BN130+NH3Dir_P!BN130+Complex_P!BN130+Other_P!BN130</f>
        <v>149.59684710717011</v>
      </c>
      <c r="BO130" s="18">
        <f>Urea_P!BO130+FGAN_P!BO130+CAN_P!BO130+UAN_P!BO130+AS_P!BO130+NH3Dir_P!BO130+Complex_P!BO130+Other_P!BO130</f>
        <v>149.02862813301635</v>
      </c>
      <c r="BP130" s="18">
        <f>Urea_P!BP130+FGAN_P!BP130+CAN_P!BP130+UAN_P!BP130+AS_P!BP130+NH3Dir_P!BP130+Complex_P!BP130+Other_P!BP130</f>
        <v>148.63648034037286</v>
      </c>
      <c r="BQ130" s="18">
        <f>Urea_P!BQ130+FGAN_P!BQ130+CAN_P!BQ130+UAN_P!BQ130+AS_P!BQ130+NH3Dir_P!BQ130+Complex_P!BQ130+Other_P!BQ130</f>
        <v>148.1931684660768</v>
      </c>
      <c r="BR130" s="18">
        <f>Urea_P!BR130+FGAN_P!BR130+CAN_P!BR130+UAN_P!BR130+AS_P!BR130+NH3Dir_P!BR130+Complex_P!BR130+Other_P!BR130</f>
        <v>147.81133727747618</v>
      </c>
      <c r="BS130" s="18">
        <f>Urea_P!BS130+FGAN_P!BS130+CAN_P!BS130+UAN_P!BS130+AS_P!BS130+NH3Dir_P!BS130+Complex_P!BS130+Other_P!BS130</f>
        <v>147.4370837854905</v>
      </c>
      <c r="BT130" s="18">
        <f>Urea_P!BT130+FGAN_P!BT130+CAN_P!BT130+UAN_P!BT130+AS_P!BT130+NH3Dir_P!BT130+Complex_P!BT130+Other_P!BT130</f>
        <v>147.07049596307883</v>
      </c>
      <c r="BU130" s="18">
        <f>Urea_P!BU130+FGAN_P!BU130+CAN_P!BU130+UAN_P!BU130+AS_P!BU130+NH3Dir_P!BU130+Complex_P!BU130+Other_P!BU130</f>
        <v>146.71166354418585</v>
      </c>
      <c r="BV130" s="18">
        <f>Urea_P!BV130+FGAN_P!BV130+CAN_P!BV130+UAN_P!BV130+AS_P!BV130+NH3Dir_P!BV130+Complex_P!BV130+Other_P!BV130</f>
        <v>146.36067741992312</v>
      </c>
      <c r="BW130" s="18">
        <f>Urea_P!BW130+FGAN_P!BW130+CAN_P!BW130+UAN_P!BW130+AS_P!BW130+NH3Dir_P!BW130+Complex_P!BW130+Other_P!BW130</f>
        <v>146.01762969812873</v>
      </c>
    </row>
    <row r="131" spans="2:75" x14ac:dyDescent="0.2">
      <c r="B131" s="11" t="s">
        <v>116</v>
      </c>
      <c r="C131" s="11" t="s">
        <v>173</v>
      </c>
      <c r="D131" s="11" t="s">
        <v>180</v>
      </c>
      <c r="E131" s="18">
        <f>Urea_P!E131+FGAN_P!E131+CAN_P!E131+UAN_P!E131+AS_P!E131+NH3Dir_P!E131+Complex_P!E131+Other_P!E131</f>
        <v>0</v>
      </c>
      <c r="F131" s="18">
        <f>Urea_P!F131+FGAN_P!F131+CAN_P!F131+UAN_P!F131+AS_P!F131+NH3Dir_P!F131+Complex_P!F131+Other_P!F131</f>
        <v>4.82735</v>
      </c>
      <c r="G131" s="18">
        <f>Urea_P!G131+FGAN_P!G131+CAN_P!G131+UAN_P!G131+AS_P!G131+NH3Dir_P!G131+Complex_P!G131+Other_P!G131</f>
        <v>10.067449999999999</v>
      </c>
      <c r="H131" s="18">
        <f>Urea_P!H131+FGAN_P!H131+CAN_P!H131+UAN_P!H131+AS_P!H131+NH3Dir_P!H131+Complex_P!H131+Other_P!H131</f>
        <v>15.937749999999998</v>
      </c>
      <c r="I131" s="18">
        <f>Urea_P!I131+FGAN_P!I131+CAN_P!I131+UAN_P!I131+AS_P!I131+NH3Dir_P!I131+Complex_P!I131+Other_P!I131</f>
        <v>15.057550000000003</v>
      </c>
      <c r="J131" s="18">
        <f>Urea_P!J131+FGAN_P!J131+CAN_P!J131+UAN_P!J131+AS_P!J131+NH3Dir_P!J131+Complex_P!J131+Other_P!J131</f>
        <v>3.9546999999999999</v>
      </c>
      <c r="K131" s="18">
        <f>Urea_P!K131+FGAN_P!K131+CAN_P!K131+UAN_P!K131+AS_P!K131+NH3Dir_P!K131+Complex_P!K131+Other_P!K131</f>
        <v>11.962250000000001</v>
      </c>
      <c r="L131" s="18">
        <f>Urea_P!L131+FGAN_P!L131+CAN_P!L131+UAN_P!L131+AS_P!L131+NH3Dir_P!L131+Complex_P!L131+Other_P!L131</f>
        <v>5.5476499999999991</v>
      </c>
      <c r="M131" s="18">
        <f>Urea_P!M131+FGAN_P!M131+CAN_P!M131+UAN_P!M131+AS_P!M131+NH3Dir_P!M131+Complex_P!M131+Other_P!M131</f>
        <v>6.3471499999999974</v>
      </c>
      <c r="N131" s="18">
        <f>Urea_P!N131+FGAN_P!N131+CAN_P!N131+UAN_P!N131+AS_P!N131+NH3Dir_P!N131+Complex_P!N131+Other_P!N131</f>
        <v>6.1396000000000051</v>
      </c>
      <c r="O131" s="18">
        <f>Urea_P!O131+FGAN_P!O131+CAN_P!O131+UAN_P!O131+AS_P!O131+NH3Dir_P!O131+Complex_P!O131+Other_P!O131</f>
        <v>4.9395999999999995</v>
      </c>
      <c r="P131" s="18">
        <f>Urea_P!P131+FGAN_P!P131+CAN_P!P131+UAN_P!P131+AS_P!P131+NH3Dir_P!P131+Complex_P!P131+Other_P!P131</f>
        <v>2.9697999999999993</v>
      </c>
      <c r="Q131" s="18">
        <f>Urea_P!Q131+FGAN_P!Q131+CAN_P!Q131+UAN_P!Q131+AS_P!Q131+NH3Dir_P!Q131+Complex_P!Q131+Other_P!Q131</f>
        <v>0.39529999999999998</v>
      </c>
      <c r="R131" s="18">
        <f>Urea_P!R131+FGAN_P!R131+CAN_P!R131+UAN_P!R131+AS_P!R131+NH3Dir_P!R131+Complex_P!R131+Other_P!R131</f>
        <v>2.7604000000000002</v>
      </c>
      <c r="S131" s="18">
        <f>Urea_P!S131+FGAN_P!S131+CAN_P!S131+UAN_P!S131+AS_P!S131+NH3Dir_P!S131+Complex_P!S131+Other_P!S131</f>
        <v>2.9547000000000003</v>
      </c>
      <c r="T131" s="18">
        <f>Urea_P!T131+FGAN_P!T131+CAN_P!T131+UAN_P!T131+AS_P!T131+NH3Dir_P!T131+Complex_P!T131+Other_P!T131</f>
        <v>3.9396</v>
      </c>
      <c r="U131" s="18">
        <f>Urea_P!U131+FGAN_P!U131+CAN_P!U131+UAN_P!U131+AS_P!U131+NH3Dir_P!U131+Complex_P!U131+Other_P!U131</f>
        <v>4.0401000000000007</v>
      </c>
      <c r="V131" s="18">
        <f>Urea_P!V131+FGAN_P!V131+CAN_P!V131+UAN_P!V131+AS_P!V131+NH3Dir_P!V131+Complex_P!V131+Other_P!V131</f>
        <v>3.9396</v>
      </c>
      <c r="W131" s="18">
        <f>Urea_P!W131+FGAN_P!W131+CAN_P!W131+UAN_P!W131+AS_P!W131+NH3Dir_P!W131+Complex_P!W131+Other_P!W131</f>
        <v>2.2646000000000002</v>
      </c>
      <c r="X131" s="18">
        <f>Urea_P!X131+FGAN_P!X131+CAN_P!X131+UAN_P!X131+AS_P!X131+NH3Dir_P!X131+Complex_P!X131+Other_P!X131</f>
        <v>2.8575499999999998</v>
      </c>
      <c r="Y131" s="18">
        <f>Urea_P!Y131+FGAN_P!Y131+CAN_P!Y131+UAN_P!Y131+AS_P!Y131+NH3Dir_P!Y131+Complex_P!Y131+Other_P!Y131</f>
        <v>0.88775000000000004</v>
      </c>
      <c r="Z131" s="18">
        <f>Urea_P!Z131+FGAN_P!Z131+CAN_P!Z131+UAN_P!Z131+AS_P!Z131+NH3Dir_P!Z131+Complex_P!Z131+Other_P!Z131</f>
        <v>0</v>
      </c>
      <c r="AA131" s="18">
        <f>Urea_P!AA131+FGAN_P!AA131+CAN_P!AA131+UAN_P!AA131+AS_P!AA131+NH3Dir_P!AA131+Complex_P!AA131+Other_P!AA131</f>
        <v>0</v>
      </c>
      <c r="AB131" s="18">
        <f>Urea_P!AB131+FGAN_P!AB131+CAN_P!AB131+UAN_P!AB131+AS_P!AB131+NH3Dir_P!AB131+Complex_P!AB131+Other_P!AB131</f>
        <v>0</v>
      </c>
      <c r="AC131" s="18">
        <f>Urea_P!AC131+FGAN_P!AC131+CAN_P!AC131+UAN_P!AC131+AS_P!AC131+NH3Dir_P!AC131+Complex_P!AC131+Other_P!AC131</f>
        <v>0</v>
      </c>
      <c r="AD131" s="18">
        <f>Urea_P!AD131+FGAN_P!AD131+CAN_P!AD131+UAN_P!AD131+AS_P!AD131+NH3Dir_P!AD131+Complex_P!AD131+Other_P!AD131</f>
        <v>0</v>
      </c>
      <c r="AE131" s="18">
        <f>Urea_P!AE131+FGAN_P!AE131+CAN_P!AE131+UAN_P!AE131+AS_P!AE131+NH3Dir_P!AE131+Complex_P!AE131+Other_P!AE131</f>
        <v>0</v>
      </c>
      <c r="AF131" s="18">
        <f>Urea_P!AF131+FGAN_P!AF131+CAN_P!AF131+UAN_P!AF131+AS_P!AF131+NH3Dir_P!AF131+Complex_P!AF131+Other_P!AF131</f>
        <v>0</v>
      </c>
      <c r="AG131" s="18">
        <f>Urea_P!AG131+FGAN_P!AG131+CAN_P!AG131+UAN_P!AG131+AS_P!AG131+NH3Dir_P!AG131+Complex_P!AG131+Other_P!AG131</f>
        <v>0</v>
      </c>
      <c r="AH131" s="18">
        <f>Urea_P!AH131+FGAN_P!AH131+CAN_P!AH131+UAN_P!AH131+AS_P!AH131+NH3Dir_P!AH131+Complex_P!AH131+Other_P!AH131</f>
        <v>0</v>
      </c>
      <c r="AI131" s="18">
        <f>Urea_P!AI131+FGAN_P!AI131+CAN_P!AI131+UAN_P!AI131+AS_P!AI131+NH3Dir_P!AI131+Complex_P!AI131+Other_P!AI131</f>
        <v>0</v>
      </c>
      <c r="AJ131" s="18">
        <f>Urea_P!AJ131+FGAN_P!AJ131+CAN_P!AJ131+UAN_P!AJ131+AS_P!AJ131+NH3Dir_P!AJ131+Complex_P!AJ131+Other_P!AJ131</f>
        <v>0</v>
      </c>
      <c r="AK131" s="18">
        <f>Urea_P!AK131+FGAN_P!AK131+CAN_P!AK131+UAN_P!AK131+AS_P!AK131+NH3Dir_P!AK131+Complex_P!AK131+Other_P!AK131</f>
        <v>0</v>
      </c>
      <c r="AL131" s="18">
        <f>Urea_P!AL131+FGAN_P!AL131+CAN_P!AL131+UAN_P!AL131+AS_P!AL131+NH3Dir_P!AL131+Complex_P!AL131+Other_P!AL131</f>
        <v>0</v>
      </c>
      <c r="AM131" s="18">
        <f>Urea_P!AM131+FGAN_P!AM131+CAN_P!AM131+UAN_P!AM131+AS_P!AM131+NH3Dir_P!AM131+Complex_P!AM131+Other_P!AM131</f>
        <v>0</v>
      </c>
      <c r="AN131" s="18">
        <f>Urea_P!AN131+FGAN_P!AN131+CAN_P!AN131+UAN_P!AN131+AS_P!AN131+NH3Dir_P!AN131+Complex_P!AN131+Other_P!AN131</f>
        <v>0</v>
      </c>
      <c r="AO131" s="18">
        <f>Urea_P!AO131+FGAN_P!AO131+CAN_P!AO131+UAN_P!AO131+AS_P!AO131+NH3Dir_P!AO131+Complex_P!AO131+Other_P!AO131</f>
        <v>0</v>
      </c>
      <c r="AP131" s="18">
        <f>Urea_P!AP131+FGAN_P!AP131+CAN_P!AP131+UAN_P!AP131+AS_P!AP131+NH3Dir_P!AP131+Complex_P!AP131+Other_P!AP131</f>
        <v>0</v>
      </c>
      <c r="AQ131" s="18">
        <f>Urea_P!AQ131+FGAN_P!AQ131+CAN_P!AQ131+UAN_P!AQ131+AS_P!AQ131+NH3Dir_P!AQ131+Complex_P!AQ131+Other_P!AQ131</f>
        <v>0</v>
      </c>
      <c r="AR131" s="18">
        <f>Urea_P!AR131+FGAN_P!AR131+CAN_P!AR131+UAN_P!AR131+AS_P!AR131+NH3Dir_P!AR131+Complex_P!AR131+Other_P!AR131</f>
        <v>10.050000000000001</v>
      </c>
      <c r="AS131" s="18">
        <f>Urea_P!AS131+FGAN_P!AS131+CAN_P!AS131+UAN_P!AS131+AS_P!AS131+NH3Dir_P!AS131+Complex_P!AS131+Other_P!AS131</f>
        <v>0</v>
      </c>
      <c r="AT131" s="18">
        <f>Urea_P!AT131+FGAN_P!AT131+CAN_P!AT131+UAN_P!AT131+AS_P!AT131+NH3Dir_P!AT131+Complex_P!AT131+Other_P!AT131</f>
        <v>0</v>
      </c>
      <c r="AU131" s="18">
        <f>Urea_P!AU131+FGAN_P!AU131+CAN_P!AU131+UAN_P!AU131+AS_P!AU131+NH3Dir_P!AU131+Complex_P!AU131+Other_P!AU131</f>
        <v>0</v>
      </c>
      <c r="AV131" s="18">
        <f>Urea_P!AV131+FGAN_P!AV131+CAN_P!AV131+UAN_P!AV131+AS_P!AV131+NH3Dir_P!AV131+Complex_P!AV131+Other_P!AV131</f>
        <v>0</v>
      </c>
      <c r="AW131" s="18">
        <f>Urea_P!AW131+FGAN_P!AW131+CAN_P!AW131+UAN_P!AW131+AS_P!AW131+NH3Dir_P!AW131+Complex_P!AW131+Other_P!AW131</f>
        <v>0</v>
      </c>
      <c r="AX131" s="18">
        <f>Urea_P!AX131+FGAN_P!AX131+CAN_P!AX131+UAN_P!AX131+AS_P!AX131+NH3Dir_P!AX131+Complex_P!AX131+Other_P!AX131</f>
        <v>0</v>
      </c>
      <c r="AY131" s="18">
        <f>Urea_P!AY131+FGAN_P!AY131+CAN_P!AY131+UAN_P!AY131+AS_P!AY131+NH3Dir_P!AY131+Complex_P!AY131+Other_P!AY131</f>
        <v>0</v>
      </c>
      <c r="AZ131" s="18">
        <f>Urea_P!AZ131+FGAN_P!AZ131+CAN_P!AZ131+UAN_P!AZ131+AS_P!AZ131+NH3Dir_P!AZ131+Complex_P!AZ131+Other_P!AZ131</f>
        <v>0</v>
      </c>
      <c r="BA131" s="18">
        <f>Urea_P!BA131+FGAN_P!BA131+CAN_P!BA131+UAN_P!BA131+AS_P!BA131+NH3Dir_P!BA131+Complex_P!BA131+Other_P!BA131</f>
        <v>0</v>
      </c>
      <c r="BB131" s="18">
        <f>Urea_P!BB131+FGAN_P!BB131+CAN_P!BB131+UAN_P!BB131+AS_P!BB131+NH3Dir_P!BB131+Complex_P!BB131+Other_P!BB131</f>
        <v>0</v>
      </c>
      <c r="BC131" s="18">
        <f>Urea_P!BC131+FGAN_P!BC131+CAN_P!BC131+UAN_P!BC131+AS_P!BC131+NH3Dir_P!BC131+Complex_P!BC131+Other_P!BC131</f>
        <v>0</v>
      </c>
      <c r="BD131" s="18">
        <f>Urea_P!BD131+FGAN_P!BD131+CAN_P!BD131+UAN_P!BD131+AS_P!BD131+NH3Dir_P!BD131+Complex_P!BD131+Other_P!BD131</f>
        <v>0</v>
      </c>
      <c r="BE131" s="18">
        <f>Urea_P!BE131+FGAN_P!BE131+CAN_P!BE131+UAN_P!BE131+AS_P!BE131+NH3Dir_P!BE131+Complex_P!BE131+Other_P!BE131</f>
        <v>0</v>
      </c>
      <c r="BF131" s="18">
        <f>Urea_P!BF131+FGAN_P!BF131+CAN_P!BF131+UAN_P!BF131+AS_P!BF131+NH3Dir_P!BF131+Complex_P!BF131+Other_P!BF131</f>
        <v>0</v>
      </c>
      <c r="BG131" s="18">
        <f>Urea_P!BG131+FGAN_P!BG131+CAN_P!BG131+UAN_P!BG131+AS_P!BG131+NH3Dir_P!BG131+Complex_P!BG131+Other_P!BG131</f>
        <v>0</v>
      </c>
      <c r="BH131" s="18">
        <f>Urea_P!BH131+FGAN_P!BH131+CAN_P!BH131+UAN_P!BH131+AS_P!BH131+NH3Dir_P!BH131+Complex_P!BH131+Other_P!BH131</f>
        <v>0</v>
      </c>
      <c r="BI131" s="18">
        <f>Urea_P!BI131+FGAN_P!BI131+CAN_P!BI131+UAN_P!BI131+AS_P!BI131+NH3Dir_P!BI131+Complex_P!BI131+Other_P!BI131</f>
        <v>0</v>
      </c>
      <c r="BJ131" s="18">
        <f>Urea_P!BJ131+FGAN_P!BJ131+CAN_P!BJ131+UAN_P!BJ131+AS_P!BJ131+NH3Dir_P!BJ131+Complex_P!BJ131+Other_P!BJ131</f>
        <v>0</v>
      </c>
      <c r="BK131" s="18">
        <f>Urea_P!BK131+FGAN_P!BK131+CAN_P!BK131+UAN_P!BK131+AS_P!BK131+NH3Dir_P!BK131+Complex_P!BK131+Other_P!BK131</f>
        <v>0</v>
      </c>
      <c r="BL131" s="18">
        <f>Urea_P!BL131+FGAN_P!BL131+CAN_P!BL131+UAN_P!BL131+AS_P!BL131+NH3Dir_P!BL131+Complex_P!BL131+Other_P!BL131</f>
        <v>0</v>
      </c>
      <c r="BM131" s="18">
        <f>Urea_P!BM131+FGAN_P!BM131+CAN_P!BM131+UAN_P!BM131+AS_P!BM131+NH3Dir_P!BM131+Complex_P!BM131+Other_P!BM131</f>
        <v>0</v>
      </c>
      <c r="BN131" s="18">
        <f>Urea_P!BN131+FGAN_P!BN131+CAN_P!BN131+UAN_P!BN131+AS_P!BN131+NH3Dir_P!BN131+Complex_P!BN131+Other_P!BN131</f>
        <v>0</v>
      </c>
      <c r="BO131" s="18">
        <f>Urea_P!BO131+FGAN_P!BO131+CAN_P!BO131+UAN_P!BO131+AS_P!BO131+NH3Dir_P!BO131+Complex_P!BO131+Other_P!BO131</f>
        <v>0</v>
      </c>
      <c r="BP131" s="18">
        <f>Urea_P!BP131+FGAN_P!BP131+CAN_P!BP131+UAN_P!BP131+AS_P!BP131+NH3Dir_P!BP131+Complex_P!BP131+Other_P!BP131</f>
        <v>0</v>
      </c>
      <c r="BQ131" s="18">
        <f>Urea_P!BQ131+FGAN_P!BQ131+CAN_P!BQ131+UAN_P!BQ131+AS_P!BQ131+NH3Dir_P!BQ131+Complex_P!BQ131+Other_P!BQ131</f>
        <v>0</v>
      </c>
      <c r="BR131" s="18">
        <f>Urea_P!BR131+FGAN_P!BR131+CAN_P!BR131+UAN_P!BR131+AS_P!BR131+NH3Dir_P!BR131+Complex_P!BR131+Other_P!BR131</f>
        <v>0</v>
      </c>
      <c r="BS131" s="18">
        <f>Urea_P!BS131+FGAN_P!BS131+CAN_P!BS131+UAN_P!BS131+AS_P!BS131+NH3Dir_P!BS131+Complex_P!BS131+Other_P!BS131</f>
        <v>0</v>
      </c>
      <c r="BT131" s="18">
        <f>Urea_P!BT131+FGAN_P!BT131+CAN_P!BT131+UAN_P!BT131+AS_P!BT131+NH3Dir_P!BT131+Complex_P!BT131+Other_P!BT131</f>
        <v>0</v>
      </c>
      <c r="BU131" s="18">
        <f>Urea_P!BU131+FGAN_P!BU131+CAN_P!BU131+UAN_P!BU131+AS_P!BU131+NH3Dir_P!BU131+Complex_P!BU131+Other_P!BU131</f>
        <v>0</v>
      </c>
      <c r="BV131" s="18">
        <f>Urea_P!BV131+FGAN_P!BV131+CAN_P!BV131+UAN_P!BV131+AS_P!BV131+NH3Dir_P!BV131+Complex_P!BV131+Other_P!BV131</f>
        <v>0</v>
      </c>
      <c r="BW131" s="18">
        <f>Urea_P!BW131+FGAN_P!BW131+CAN_P!BW131+UAN_P!BW131+AS_P!BW131+NH3Dir_P!BW131+Complex_P!BW131+Other_P!BW131</f>
        <v>0</v>
      </c>
    </row>
    <row r="132" spans="2:75" x14ac:dyDescent="0.2">
      <c r="B132" s="16" t="s">
        <v>116</v>
      </c>
      <c r="C132" s="16" t="s">
        <v>173</v>
      </c>
      <c r="D132" s="16" t="s">
        <v>181</v>
      </c>
      <c r="E132" s="19">
        <f>Urea_P!E132+FGAN_P!E132+CAN_P!E132+UAN_P!E132+AS_P!E132+NH3Dir_P!E132+Complex_P!E132+Other_P!E132</f>
        <v>0</v>
      </c>
      <c r="F132" s="19">
        <f>Urea_P!F132+FGAN_P!F132+CAN_P!F132+UAN_P!F132+AS_P!F132+NH3Dir_P!F132+Complex_P!F132+Other_P!F132</f>
        <v>67.19765000000001</v>
      </c>
      <c r="G132" s="19">
        <f>Urea_P!G132+FGAN_P!G132+CAN_P!G132+UAN_P!G132+AS_P!G132+NH3Dir_P!G132+Complex_P!G132+Other_P!G132</f>
        <v>69.954700000000003</v>
      </c>
      <c r="H132" s="19">
        <f>Urea_P!H132+FGAN_P!H132+CAN_P!H132+UAN_P!H132+AS_P!H132+NH3Dir_P!H132+Complex_P!H132+Other_P!H132</f>
        <v>69.954700000000003</v>
      </c>
      <c r="I132" s="19">
        <f>Urea_P!I132+FGAN_P!I132+CAN_P!I132+UAN_P!I132+AS_P!I132+NH3Dir_P!I132+Complex_P!I132+Other_P!I132</f>
        <v>67.589600000000004</v>
      </c>
      <c r="J132" s="19">
        <f>Urea_P!J132+FGAN_P!J132+CAN_P!J132+UAN_P!J132+AS_P!J132+NH3Dir_P!J132+Complex_P!J132+Other_P!J132</f>
        <v>67.887750000000011</v>
      </c>
      <c r="K132" s="19">
        <f>Urea_P!K132+FGAN_P!K132+CAN_P!K132+UAN_P!K132+AS_P!K132+NH3Dir_P!K132+Complex_P!K132+Other_P!K132</f>
        <v>72.812250000000006</v>
      </c>
      <c r="L132" s="19">
        <f>Urea_P!L132+FGAN_P!L132+CAN_P!L132+UAN_P!L132+AS_P!L132+NH3Dir_P!L132+Complex_P!L132+Other_P!L132</f>
        <v>70.447150000000008</v>
      </c>
      <c r="M132" s="19">
        <f>Urea_P!M132+FGAN_P!M132+CAN_P!M132+UAN_P!M132+AS_P!M132+NH3Dir_P!M132+Complex_P!M132+Other_P!M132</f>
        <v>73.009900000000002</v>
      </c>
      <c r="N132" s="19">
        <f>Urea_P!N132+FGAN_P!N132+CAN_P!N132+UAN_P!N132+AS_P!N132+NH3Dir_P!N132+Complex_P!N132+Other_P!N132</f>
        <v>72.715100000000007</v>
      </c>
      <c r="O132" s="19">
        <f>Urea_P!O132+FGAN_P!O132+CAN_P!O132+UAN_P!O132+AS_P!O132+NH3Dir_P!O132+Complex_P!O132+Other_P!O132</f>
        <v>84.044800000000009</v>
      </c>
      <c r="P132" s="19">
        <f>Urea_P!P132+FGAN_P!P132+CAN_P!P132+UAN_P!P132+AS_P!P132+NH3Dir_P!P132+Complex_P!P132+Other_P!P132</f>
        <v>84.932550000000006</v>
      </c>
      <c r="Q132" s="19">
        <f>Urea_P!Q132+FGAN_P!Q132+CAN_P!Q132+UAN_P!Q132+AS_P!Q132+NH3Dir_P!Q132+Complex_P!Q132+Other_P!Q132</f>
        <v>55.767450000000004</v>
      </c>
      <c r="R132" s="19">
        <f>Urea_P!R132+FGAN_P!R132+CAN_P!R132+UAN_P!R132+AS_P!R132+NH3Dir_P!R132+Complex_P!R132+Other_P!R132</f>
        <v>80.597650000000002</v>
      </c>
      <c r="S132" s="19">
        <f>Urea_P!S132+FGAN_P!S132+CAN_P!S132+UAN_P!S132+AS_P!S132+NH3Dir_P!S132+Complex_P!S132+Other_P!S132</f>
        <v>82.765100000000004</v>
      </c>
      <c r="T132" s="19">
        <f>Urea_P!T132+FGAN_P!T132+CAN_P!T132+UAN_P!T132+AS_P!T132+NH3Dir_P!T132+Complex_P!T132+Other_P!T132</f>
        <v>76.557550000000006</v>
      </c>
      <c r="U132" s="19">
        <f>Urea_P!U132+FGAN_P!U132+CAN_P!U132+UAN_P!U132+AS_P!U132+NH3Dir_P!U132+Complex_P!U132+Other_P!U132</f>
        <v>81.780200000000008</v>
      </c>
      <c r="V132" s="19">
        <f>Urea_P!V132+FGAN_P!V132+CAN_P!V132+UAN_P!V132+AS_P!V132+NH3Dir_P!V132+Complex_P!V132+Other_P!V132</f>
        <v>84.145300000000006</v>
      </c>
      <c r="W132" s="19">
        <f>Urea_P!W132+FGAN_P!W132+CAN_P!W132+UAN_P!W132+AS_P!W132+NH3Dir_P!W132+Complex_P!W132+Other_P!W132</f>
        <v>68.085400000000007</v>
      </c>
      <c r="X132" s="19">
        <f>Urea_P!X132+FGAN_P!X132+CAN_P!X132+UAN_P!X132+AS_P!X132+NH3Dir_P!X132+Complex_P!X132+Other_P!X132</f>
        <v>79.810400000000001</v>
      </c>
      <c r="Y132" s="19">
        <f>Urea_P!Y132+FGAN_P!Y132+CAN_P!Y132+UAN_P!Y132+AS_P!Y132+NH3Dir_P!Y132+Complex_P!Y132+Other_P!Y132</f>
        <v>65.422150000000002</v>
      </c>
      <c r="Z132" s="19">
        <f>Urea_P!Z132+FGAN_P!Z132+CAN_P!Z132+UAN_P!Z132+AS_P!Z132+NH3Dir_P!Z132+Complex_P!Z132+Other_P!Z132</f>
        <v>58.625</v>
      </c>
      <c r="AA132" s="19">
        <f>Urea_P!AA132+FGAN_P!AA132+CAN_P!AA132+UAN_P!AA132+AS_P!AA132+NH3Dir_P!AA132+Complex_P!AA132+Other_P!AA132</f>
        <v>55.275000000000006</v>
      </c>
      <c r="AB132" s="19">
        <f>Urea_P!AB132+FGAN_P!AB132+CAN_P!AB132+UAN_P!AB132+AS_P!AB132+NH3Dir_P!AB132+Complex_P!AB132+Other_P!AB132</f>
        <v>50.152850000000008</v>
      </c>
      <c r="AC132" s="19">
        <f>Urea_P!AC132+FGAN_P!AC132+CAN_P!AC132+UAN_P!AC132+AS_P!AC132+NH3Dir_P!AC132+Complex_P!AC132+Other_P!AC132</f>
        <v>42.270300000000006</v>
      </c>
      <c r="AD132" s="19">
        <f>Urea_P!AD132+FGAN_P!AD132+CAN_P!AD132+UAN_P!AD132+AS_P!AD132+NH3Dir_P!AD132+Complex_P!AD132+Other_P!AD132</f>
        <v>37.540100000000002</v>
      </c>
      <c r="AE132" s="19">
        <f>Urea_P!AE132+FGAN_P!AE132+CAN_P!AE132+UAN_P!AE132+AS_P!AE132+NH3Dir_P!AE132+Complex_P!AE132+Other_P!AE132</f>
        <v>34.190100000000001</v>
      </c>
      <c r="AF132" s="19">
        <f>Urea_P!AF132+FGAN_P!AF132+CAN_P!AF132+UAN_P!AF132+AS_P!AF132+NH3Dir_P!AF132+Complex_P!AF132+Other_P!AF132</f>
        <v>33.697650000000003</v>
      </c>
      <c r="AG132" s="19">
        <f>Urea_P!AG132+FGAN_P!AG132+CAN_P!AG132+UAN_P!AG132+AS_P!AG132+NH3Dir_P!AG132+Complex_P!AG132+Other_P!AG132</f>
        <v>18.425000000000001</v>
      </c>
      <c r="AH132" s="19">
        <f>Urea_P!AH132+FGAN_P!AH132+CAN_P!AH132+UAN_P!AH132+AS_P!AH132+NH3Dir_P!AH132+Complex_P!AH132+Other_P!AH132</f>
        <v>13.795300000000001</v>
      </c>
      <c r="AI132" s="19">
        <f>Urea_P!AI132+FGAN_P!AI132+CAN_P!AI132+UAN_P!AI132+AS_P!AI132+NH3Dir_P!AI132+Complex_P!AI132+Other_P!AI132</f>
        <v>29.5336</v>
      </c>
      <c r="AJ132" s="19">
        <f>Urea_P!AJ132+FGAN_P!AJ132+CAN_P!AJ132+UAN_P!AJ132+AS_P!AJ132+NH3Dir_P!AJ132+Complex_P!AJ132+Other_P!AJ132</f>
        <v>26.505200000000002</v>
      </c>
      <c r="AK132" s="19">
        <f>Urea_P!AK132+FGAN_P!AK132+CAN_P!AK132+UAN_P!AK132+AS_P!AK132+NH3Dir_P!AK132+Complex_P!AK132+Other_P!AK132</f>
        <v>18.52215</v>
      </c>
      <c r="AL132" s="19">
        <f>Urea_P!AL132+FGAN_P!AL132+CAN_P!AL132+UAN_P!AL132+AS_P!AL132+NH3Dir_P!AL132+Complex_P!AL132+Other_P!AL132</f>
        <v>18.917450000000002</v>
      </c>
      <c r="AM132" s="19">
        <f>Urea_P!AM132+FGAN_P!AM132+CAN_P!AM132+UAN_P!AM132+AS_P!AM132+NH3Dir_P!AM132+Complex_P!AM132+Other_P!AM132</f>
        <v>21.3797</v>
      </c>
      <c r="AN132" s="19">
        <f>Urea_P!AN132+FGAN_P!AN132+CAN_P!AN132+UAN_P!AN132+AS_P!AN132+NH3Dir_P!AN132+Complex_P!AN132+Other_P!AN132</f>
        <v>19.06039986</v>
      </c>
      <c r="AO132" s="19">
        <f>Urea_P!AO132+FGAN_P!AO132+CAN_P!AO132+UAN_P!AO132+AS_P!AO132+NH3Dir_P!AO132+Complex_P!AO132+Other_P!AO132</f>
        <v>2.68</v>
      </c>
      <c r="AP132" s="19">
        <f>Urea_P!AP132+FGAN_P!AP132+CAN_P!AP132+UAN_P!AP132+AS_P!AP132+NH3Dir_P!AP132+Complex_P!AP132+Other_P!AP132</f>
        <v>10.2845</v>
      </c>
      <c r="AQ132" s="19">
        <f>Urea_P!AQ132+FGAN_P!AQ132+CAN_P!AQ132+UAN_P!AQ132+AS_P!AQ132+NH3Dir_P!AQ132+Complex_P!AQ132+Other_P!AQ132</f>
        <v>12.73</v>
      </c>
      <c r="AR132" s="19">
        <f>Urea_P!AR132+FGAN_P!AR132+CAN_P!AR132+UAN_P!AR132+AS_P!AR132+NH3Dir_P!AR132+Complex_P!AR132+Other_P!AR132</f>
        <v>4.0200000000000005</v>
      </c>
      <c r="AS132" s="19">
        <f>Urea_P!AS132+FGAN_P!AS132+CAN_P!AS132+UAN_P!AS132+AS_P!AS132+NH3Dir_P!AS132+Complex_P!AS132+Other_P!AS132</f>
        <v>0</v>
      </c>
      <c r="AT132" s="19">
        <f>Urea_P!AT132+FGAN_P!AT132+CAN_P!AT132+UAN_P!AT132+AS_P!AT132+NH3Dir_P!AT132+Complex_P!AT132+Other_P!AT132</f>
        <v>0</v>
      </c>
      <c r="AU132" s="19">
        <f>Urea_P!AU132+FGAN_P!AU132+CAN_P!AU132+UAN_P!AU132+AS_P!AU132+NH3Dir_P!AU132+Complex_P!AU132+Other_P!AU132</f>
        <v>0</v>
      </c>
      <c r="AV132" s="19">
        <f>Urea_P!AV132+FGAN_P!AV132+CAN_P!AV132+UAN_P!AV132+AS_P!AV132+NH3Dir_P!AV132+Complex_P!AV132+Other_P!AV132</f>
        <v>0</v>
      </c>
      <c r="AW132" s="19">
        <f>Urea_P!AW132+FGAN_P!AW132+CAN_P!AW132+UAN_P!AW132+AS_P!AW132+NH3Dir_P!AW132+Complex_P!AW132+Other_P!AW132</f>
        <v>0</v>
      </c>
      <c r="AX132" s="19">
        <f>Urea_P!AX132+FGAN_P!AX132+CAN_P!AX132+UAN_P!AX132+AS_P!AX132+NH3Dir_P!AX132+Complex_P!AX132+Other_P!AX132</f>
        <v>0</v>
      </c>
      <c r="AY132" s="19">
        <f>Urea_P!AY132+FGAN_P!AY132+CAN_P!AY132+UAN_P!AY132+AS_P!AY132+NH3Dir_P!AY132+Complex_P!AY132+Other_P!AY132</f>
        <v>0</v>
      </c>
      <c r="AZ132" s="19">
        <f>Urea_P!AZ132+FGAN_P!AZ132+CAN_P!AZ132+UAN_P!AZ132+AS_P!AZ132+NH3Dir_P!AZ132+Complex_P!AZ132+Other_P!AZ132</f>
        <v>0</v>
      </c>
      <c r="BA132" s="19">
        <f>Urea_P!BA132+FGAN_P!BA132+CAN_P!BA132+UAN_P!BA132+AS_P!BA132+NH3Dir_P!BA132+Complex_P!BA132+Other_P!BA132</f>
        <v>0</v>
      </c>
      <c r="BB132" s="19">
        <f>Urea_P!BB132+FGAN_P!BB132+CAN_P!BB132+UAN_P!BB132+AS_P!BB132+NH3Dir_P!BB132+Complex_P!BB132+Other_P!BB132</f>
        <v>0</v>
      </c>
      <c r="BC132" s="19">
        <f>Urea_P!BC132+FGAN_P!BC132+CAN_P!BC132+UAN_P!BC132+AS_P!BC132+NH3Dir_P!BC132+Complex_P!BC132+Other_P!BC132</f>
        <v>0</v>
      </c>
      <c r="BD132" s="19">
        <f>Urea_P!BD132+FGAN_P!BD132+CAN_P!BD132+UAN_P!BD132+AS_P!BD132+NH3Dir_P!BD132+Complex_P!BD132+Other_P!BD132</f>
        <v>0</v>
      </c>
      <c r="BE132" s="19">
        <f>Urea_P!BE132+FGAN_P!BE132+CAN_P!BE132+UAN_P!BE132+AS_P!BE132+NH3Dir_P!BE132+Complex_P!BE132+Other_P!BE132</f>
        <v>0</v>
      </c>
      <c r="BF132" s="19">
        <f>Urea_P!BF132+FGAN_P!BF132+CAN_P!BF132+UAN_P!BF132+AS_P!BF132+NH3Dir_P!BF132+Complex_P!BF132+Other_P!BF132</f>
        <v>0</v>
      </c>
      <c r="BG132" s="19">
        <f>Urea_P!BG132+FGAN_P!BG132+CAN_P!BG132+UAN_P!BG132+AS_P!BG132+NH3Dir_P!BG132+Complex_P!BG132+Other_P!BG132</f>
        <v>0</v>
      </c>
      <c r="BH132" s="19">
        <f>Urea_P!BH132+FGAN_P!BH132+CAN_P!BH132+UAN_P!BH132+AS_P!BH132+NH3Dir_P!BH132+Complex_P!BH132+Other_P!BH132</f>
        <v>0</v>
      </c>
      <c r="BI132" s="19">
        <f>Urea_P!BI132+FGAN_P!BI132+CAN_P!BI132+UAN_P!BI132+AS_P!BI132+NH3Dir_P!BI132+Complex_P!BI132+Other_P!BI132</f>
        <v>0</v>
      </c>
      <c r="BJ132" s="19">
        <f>Urea_P!BJ132+FGAN_P!BJ132+CAN_P!BJ132+UAN_P!BJ132+AS_P!BJ132+NH3Dir_P!BJ132+Complex_P!BJ132+Other_P!BJ132</f>
        <v>0</v>
      </c>
      <c r="BK132" s="19">
        <f>Urea_P!BK132+FGAN_P!BK132+CAN_P!BK132+UAN_P!BK132+AS_P!BK132+NH3Dir_P!BK132+Complex_P!BK132+Other_P!BK132</f>
        <v>0</v>
      </c>
      <c r="BL132" s="19">
        <f>Urea_P!BL132+FGAN_P!BL132+CAN_P!BL132+UAN_P!BL132+AS_P!BL132+NH3Dir_P!BL132+Complex_P!BL132+Other_P!BL132</f>
        <v>0</v>
      </c>
      <c r="BM132" s="19">
        <f>Urea_P!BM132+FGAN_P!BM132+CAN_P!BM132+UAN_P!BM132+AS_P!BM132+NH3Dir_P!BM132+Complex_P!BM132+Other_P!BM132</f>
        <v>0</v>
      </c>
      <c r="BN132" s="19">
        <f>Urea_P!BN132+FGAN_P!BN132+CAN_P!BN132+UAN_P!BN132+AS_P!BN132+NH3Dir_P!BN132+Complex_P!BN132+Other_P!BN132</f>
        <v>0</v>
      </c>
      <c r="BO132" s="19">
        <f>Urea_P!BO132+FGAN_P!BO132+CAN_P!BO132+UAN_P!BO132+AS_P!BO132+NH3Dir_P!BO132+Complex_P!BO132+Other_P!BO132</f>
        <v>0</v>
      </c>
      <c r="BP132" s="19">
        <f>Urea_P!BP132+FGAN_P!BP132+CAN_P!BP132+UAN_P!BP132+AS_P!BP132+NH3Dir_P!BP132+Complex_P!BP132+Other_P!BP132</f>
        <v>0</v>
      </c>
      <c r="BQ132" s="19">
        <f>Urea_P!BQ132+FGAN_P!BQ132+CAN_P!BQ132+UAN_P!BQ132+AS_P!BQ132+NH3Dir_P!BQ132+Complex_P!BQ132+Other_P!BQ132</f>
        <v>0</v>
      </c>
      <c r="BR132" s="19">
        <f>Urea_P!BR132+FGAN_P!BR132+CAN_P!BR132+UAN_P!BR132+AS_P!BR132+NH3Dir_P!BR132+Complex_P!BR132+Other_P!BR132</f>
        <v>0</v>
      </c>
      <c r="BS132" s="19">
        <f>Urea_P!BS132+FGAN_P!BS132+CAN_P!BS132+UAN_P!BS132+AS_P!BS132+NH3Dir_P!BS132+Complex_P!BS132+Other_P!BS132</f>
        <v>0</v>
      </c>
      <c r="BT132" s="19">
        <f>Urea_P!BT132+FGAN_P!BT132+CAN_P!BT132+UAN_P!BT132+AS_P!BT132+NH3Dir_P!BT132+Complex_P!BT132+Other_P!BT132</f>
        <v>0</v>
      </c>
      <c r="BU132" s="19">
        <f>Urea_P!BU132+FGAN_P!BU132+CAN_P!BU132+UAN_P!BU132+AS_P!BU132+NH3Dir_P!BU132+Complex_P!BU132+Other_P!BU132</f>
        <v>0</v>
      </c>
      <c r="BV132" s="19">
        <f>Urea_P!BV132+FGAN_P!BV132+CAN_P!BV132+UAN_P!BV132+AS_P!BV132+NH3Dir_P!BV132+Complex_P!BV132+Other_P!BV132</f>
        <v>0</v>
      </c>
      <c r="BW132" s="19">
        <f>Urea_P!BW132+FGAN_P!BW132+CAN_P!BW132+UAN_P!BW132+AS_P!BW132+NH3Dir_P!BW132+Complex_P!BW132+Other_P!BW132</f>
        <v>0</v>
      </c>
    </row>
    <row r="133" spans="2:75" x14ac:dyDescent="0.2">
      <c r="B133" s="11" t="s">
        <v>182</v>
      </c>
      <c r="C133" s="11" t="s">
        <v>182</v>
      </c>
      <c r="D133" s="11" t="s">
        <v>183</v>
      </c>
      <c r="E133" s="18">
        <f>Urea_P!E133+FGAN_P!E133+CAN_P!E133+UAN_P!E133+AS_P!E133+NH3Dir_P!E133+Complex_P!E133+Other_P!E133</f>
        <v>0</v>
      </c>
      <c r="F133" s="18">
        <f>Urea_P!F133+FGAN_P!F133+CAN_P!F133+UAN_P!F133+AS_P!F133+NH3Dir_P!F133+Complex_P!F133+Other_P!F133</f>
        <v>0</v>
      </c>
      <c r="G133" s="18">
        <f>Urea_P!G133+FGAN_P!G133+CAN_P!G133+UAN_P!G133+AS_P!G133+NH3Dir_P!G133+Complex_P!G133+Other_P!G133</f>
        <v>0</v>
      </c>
      <c r="H133" s="18">
        <f>Urea_P!H133+FGAN_P!H133+CAN_P!H133+UAN_P!H133+AS_P!H133+NH3Dir_P!H133+Complex_P!H133+Other_P!H133</f>
        <v>0</v>
      </c>
      <c r="I133" s="18">
        <f>Urea_P!I133+FGAN_P!I133+CAN_P!I133+UAN_P!I133+AS_P!I133+NH3Dir_P!I133+Complex_P!I133+Other_P!I133</f>
        <v>0</v>
      </c>
      <c r="J133" s="18">
        <f>Urea_P!J133+FGAN_P!J133+CAN_P!J133+UAN_P!J133+AS_P!J133+NH3Dir_P!J133+Complex_P!J133+Other_P!J133</f>
        <v>0</v>
      </c>
      <c r="K133" s="18">
        <f>Urea_P!K133+FGAN_P!K133+CAN_P!K133+UAN_P!K133+AS_P!K133+NH3Dir_P!K133+Complex_P!K133+Other_P!K133</f>
        <v>0</v>
      </c>
      <c r="L133" s="18">
        <f>Urea_P!L133+FGAN_P!L133+CAN_P!L133+UAN_P!L133+AS_P!L133+NH3Dir_P!L133+Complex_P!L133+Other_P!L133</f>
        <v>0</v>
      </c>
      <c r="M133" s="18">
        <f>Urea_P!M133+FGAN_P!M133+CAN_P!M133+UAN_P!M133+AS_P!M133+NH3Dir_P!M133+Complex_P!M133+Other_P!M133</f>
        <v>0</v>
      </c>
      <c r="N133" s="18">
        <f>Urea_P!N133+FGAN_P!N133+CAN_P!N133+UAN_P!N133+AS_P!N133+NH3Dir_P!N133+Complex_P!N133+Other_P!N133</f>
        <v>0</v>
      </c>
      <c r="O133" s="18">
        <f>Urea_P!O133+FGAN_P!O133+CAN_P!O133+UAN_P!O133+AS_P!O133+NH3Dir_P!O133+Complex_P!O133+Other_P!O133</f>
        <v>0</v>
      </c>
      <c r="P133" s="18">
        <f>Urea_P!P133+FGAN_P!P133+CAN_P!P133+UAN_P!P133+AS_P!P133+NH3Dir_P!P133+Complex_P!P133+Other_P!P133</f>
        <v>0</v>
      </c>
      <c r="Q133" s="18">
        <f>Urea_P!Q133+FGAN_P!Q133+CAN_P!Q133+UAN_P!Q133+AS_P!Q133+NH3Dir_P!Q133+Complex_P!Q133+Other_P!Q133</f>
        <v>0</v>
      </c>
      <c r="R133" s="18">
        <f>Urea_P!R133+FGAN_P!R133+CAN_P!R133+UAN_P!R133+AS_P!R133+NH3Dir_P!R133+Complex_P!R133+Other_P!R133</f>
        <v>0</v>
      </c>
      <c r="S133" s="18">
        <f>Urea_P!S133+FGAN_P!S133+CAN_P!S133+UAN_P!S133+AS_P!S133+NH3Dir_P!S133+Complex_P!S133+Other_P!S133</f>
        <v>0</v>
      </c>
      <c r="T133" s="18">
        <f>Urea_P!T133+FGAN_P!T133+CAN_P!T133+UAN_P!T133+AS_P!T133+NH3Dir_P!T133+Complex_P!T133+Other_P!T133</f>
        <v>0</v>
      </c>
      <c r="U133" s="18">
        <f>Urea_P!U133+FGAN_P!U133+CAN_P!U133+UAN_P!U133+AS_P!U133+NH3Dir_P!U133+Complex_P!U133+Other_P!U133</f>
        <v>0</v>
      </c>
      <c r="V133" s="18">
        <f>Urea_P!V133+FGAN_P!V133+CAN_P!V133+UAN_P!V133+AS_P!V133+NH3Dir_P!V133+Complex_P!V133+Other_P!V133</f>
        <v>0</v>
      </c>
      <c r="W133" s="18">
        <f>Urea_P!W133+FGAN_P!W133+CAN_P!W133+UAN_P!W133+AS_P!W133+NH3Dir_P!W133+Complex_P!W133+Other_P!W133</f>
        <v>0</v>
      </c>
      <c r="X133" s="18">
        <f>Urea_P!X133+FGAN_P!X133+CAN_P!X133+UAN_P!X133+AS_P!X133+NH3Dir_P!X133+Complex_P!X133+Other_P!X133</f>
        <v>0</v>
      </c>
      <c r="Y133" s="18">
        <f>Urea_P!Y133+FGAN_P!Y133+CAN_P!Y133+UAN_P!Y133+AS_P!Y133+NH3Dir_P!Y133+Complex_P!Y133+Other_P!Y133</f>
        <v>246.97399999999999</v>
      </c>
      <c r="Z133" s="18">
        <f>Urea_P!Z133+FGAN_P!Z133+CAN_P!Z133+UAN_P!Z133+AS_P!Z133+NH3Dir_P!Z133+Complex_P!Z133+Other_P!Z133</f>
        <v>281.84200000000004</v>
      </c>
      <c r="AA133" s="18">
        <f>Urea_P!AA133+FGAN_P!AA133+CAN_P!AA133+UAN_P!AA133+AS_P!AA133+NH3Dir_P!AA133+Complex_P!AA133+Other_P!AA133</f>
        <v>290.30600000000004</v>
      </c>
      <c r="AB133" s="18">
        <f>Urea_P!AB133+FGAN_P!AB133+CAN_P!AB133+UAN_P!AB133+AS_P!AB133+NH3Dir_P!AB133+Complex_P!AB133+Other_P!AB133</f>
        <v>260.91200000000003</v>
      </c>
      <c r="AC133" s="18">
        <f>Urea_P!AC133+FGAN_P!AC133+CAN_P!AC133+UAN_P!AC133+AS_P!AC133+NH3Dir_P!AC133+Complex_P!AC133+Other_P!AC133</f>
        <v>234.60000000000002</v>
      </c>
      <c r="AD133" s="18">
        <f>Urea_P!AD133+FGAN_P!AD133+CAN_P!AD133+UAN_P!AD133+AS_P!AD133+NH3Dir_P!AD133+Complex_P!AD133+Other_P!AD133</f>
        <v>258.10599999999999</v>
      </c>
      <c r="AE133" s="18">
        <f>Urea_P!AE133+FGAN_P!AE133+CAN_P!AE133+UAN_P!AE133+AS_P!AE133+NH3Dir_P!AE133+Complex_P!AE133+Other_P!AE133</f>
        <v>287.22399999999999</v>
      </c>
      <c r="AF133" s="18">
        <f>Urea_P!AF133+FGAN_P!AF133+CAN_P!AF133+UAN_P!AF133+AS_P!AF133+NH3Dir_P!AF133+Complex_P!AF133+Other_P!AF133</f>
        <v>268.59399999999999</v>
      </c>
      <c r="AG133" s="18">
        <f>Urea_P!AG133+FGAN_P!AG133+CAN_P!AG133+UAN_P!AG133+AS_P!AG133+NH3Dir_P!AG133+Complex_P!AG133+Other_P!AG133</f>
        <v>303.60000000000002</v>
      </c>
      <c r="AH133" s="18">
        <f>Urea_P!AH133+FGAN_P!AH133+CAN_P!AH133+UAN_P!AH133+AS_P!AH133+NH3Dir_P!AH133+Complex_P!AH133+Other_P!AH133</f>
        <v>299.73600000000005</v>
      </c>
      <c r="AI133" s="18">
        <f>Urea_P!AI133+FGAN_P!AI133+CAN_P!AI133+UAN_P!AI133+AS_P!AI133+NH3Dir_P!AI133+Complex_P!AI133+Other_P!AI133</f>
        <v>288.88</v>
      </c>
      <c r="AJ133" s="18">
        <f>Urea_P!AJ133+FGAN_P!AJ133+CAN_P!AJ133+UAN_P!AJ133+AS_P!AJ133+NH3Dir_P!AJ133+Complex_P!AJ133+Other_P!AJ133</f>
        <v>308.97280000000001</v>
      </c>
      <c r="AK133" s="18">
        <f>Urea_P!AK133+FGAN_P!AK133+CAN_P!AK133+UAN_P!AK133+AS_P!AK133+NH3Dir_P!AK133+Complex_P!AK133+Other_P!AK133</f>
        <v>287.49540000000002</v>
      </c>
      <c r="AL133" s="18">
        <f>Urea_P!AL133+FGAN_P!AL133+CAN_P!AL133+UAN_P!AL133+AS_P!AL133+NH3Dir_P!AL133+Complex_P!AL133+Other_P!AL133</f>
        <v>315.44960000000003</v>
      </c>
      <c r="AM133" s="18">
        <f>Urea_P!AM133+FGAN_P!AM133+CAN_P!AM133+UAN_P!AM133+AS_P!AM133+NH3Dir_P!AM133+Complex_P!AM133+Other_P!AM133</f>
        <v>318.3476</v>
      </c>
      <c r="AN133" s="18">
        <f>Urea_P!AN133+FGAN_P!AN133+CAN_P!AN133+UAN_P!AN133+AS_P!AN133+NH3Dir_P!AN133+Complex_P!AN133+Other_P!AN133</f>
        <v>297.16000000000003</v>
      </c>
      <c r="AO133" s="18">
        <f>Urea_P!AO133+FGAN_P!AO133+CAN_P!AO133+UAN_P!AO133+AS_P!AO133+NH3Dir_P!AO133+Complex_P!AO133+Other_P!AO133</f>
        <v>323.84000000000003</v>
      </c>
      <c r="AP133" s="18">
        <f>Urea_P!AP133+FGAN_P!AP133+CAN_P!AP133+UAN_P!AP133+AS_P!AP133+NH3Dir_P!AP133+Complex_P!AP133+Other_P!AP133</f>
        <v>321.08000000000004</v>
      </c>
      <c r="AQ133" s="18">
        <f>Urea_P!AQ133+FGAN_P!AQ133+CAN_P!AQ133+UAN_P!AQ133+AS_P!AQ133+NH3Dir_P!AQ133+Complex_P!AQ133+Other_P!AQ133</f>
        <v>302.68</v>
      </c>
      <c r="AR133" s="18">
        <f>Urea_P!AR133+FGAN_P!AR133+CAN_P!AR133+UAN_P!AR133+AS_P!AR133+NH3Dir_P!AR133+Complex_P!AR133+Other_P!AR133</f>
        <v>334.42</v>
      </c>
      <c r="AS133" s="18">
        <f>Urea_P!AS133+FGAN_P!AS133+CAN_P!AS133+UAN_P!AS133+AS_P!AS133+NH3Dir_P!AS133+Complex_P!AS133+Other_P!AS133</f>
        <v>326.31682735800001</v>
      </c>
      <c r="AT133" s="18">
        <f>Urea_P!AT133+FGAN_P!AT133+CAN_P!AT133+UAN_P!AT133+AS_P!AT133+NH3Dir_P!AT133+Complex_P!AT133+Other_P!AT133</f>
        <v>325.07822507066084</v>
      </c>
      <c r="AU133" s="18">
        <f>Urea_P!AU133+FGAN_P!AU133+CAN_P!AU133+UAN_P!AU133+AS_P!AU133+NH3Dir_P!AU133+Complex_P!AU133+Other_P!AU133</f>
        <v>308.08695728934737</v>
      </c>
      <c r="AV133" s="18">
        <f>Urea_P!AV133+FGAN_P!AV133+CAN_P!AV133+UAN_P!AV133+AS_P!AV133+NH3Dir_P!AV133+Complex_P!AV133+Other_P!AV133</f>
        <v>345.26181162798002</v>
      </c>
      <c r="AW133" s="18">
        <f>Urea_P!AW133+FGAN_P!AW133+CAN_P!AW133+UAN_P!AW133+AS_P!AW133+NH3Dir_P!AW133+Complex_P!AW133+Other_P!AW133</f>
        <v>293.75338297450207</v>
      </c>
      <c r="AX133" s="18">
        <f>Urea_P!AX133+FGAN_P!AX133+CAN_P!AX133+UAN_P!AX133+AS_P!AX133+NH3Dir_P!AX133+Complex_P!AX133+Other_P!AX133</f>
        <v>337.81475345924429</v>
      </c>
      <c r="AY133" s="18">
        <f>Urea_P!AY133+FGAN_P!AY133+CAN_P!AY133+UAN_P!AY133+AS_P!AY133+NH3Dir_P!AY133+Complex_P!AY133+Other_P!AY133</f>
        <v>325.63143688001162</v>
      </c>
      <c r="AZ133" s="18">
        <f>Urea_P!AZ133+FGAN_P!AZ133+CAN_P!AZ133+UAN_P!AZ133+AS_P!AZ133+NH3Dir_P!AZ133+Complex_P!AZ133+Other_P!AZ133</f>
        <v>331.06144852358261</v>
      </c>
      <c r="BA133" s="18">
        <f>Urea_P!BA133+FGAN_P!BA133+CAN_P!BA133+UAN_P!BA133+AS_P!BA133+NH3Dir_P!BA133+Complex_P!BA133+Other_P!BA133</f>
        <v>331.0594454866723</v>
      </c>
      <c r="BB133" s="18">
        <f>Urea_P!BB133+FGAN_P!BB133+CAN_P!BB133+UAN_P!BB133+AS_P!BB133+NH3Dir_P!BB133+Complex_P!BB133+Other_P!BB133</f>
        <v>331.0573957785632</v>
      </c>
      <c r="BC133" s="18">
        <f>Urea_P!BC133+FGAN_P!BC133+CAN_P!BC133+UAN_P!BC133+AS_P!BC133+NH3Dir_P!BC133+Complex_P!BC133+Other_P!BC133</f>
        <v>331.05535877992202</v>
      </c>
      <c r="BD133" s="18">
        <f>Urea_P!BD133+FGAN_P!BD133+CAN_P!BD133+UAN_P!BD133+AS_P!BD133+NH3Dir_P!BD133+Complex_P!BD133+Other_P!BD133</f>
        <v>331.05339697391878</v>
      </c>
      <c r="BE133" s="18">
        <f>Urea_P!BE133+FGAN_P!BE133+CAN_P!BE133+UAN_P!BE133+AS_P!BE133+NH3Dir_P!BE133+Complex_P!BE133+Other_P!BE133</f>
        <v>331.05202954758528</v>
      </c>
      <c r="BF133" s="18">
        <f>Urea_P!BF133+FGAN_P!BF133+CAN_P!BF133+UAN_P!BF133+AS_P!BF133+NH3Dir_P!BF133+Complex_P!BF133+Other_P!BF133</f>
        <v>331.05051593345041</v>
      </c>
      <c r="BG133" s="18">
        <f>Urea_P!BG133+FGAN_P!BG133+CAN_P!BG133+UAN_P!BG133+AS_P!BG133+NH3Dir_P!BG133+Complex_P!BG133+Other_P!BG133</f>
        <v>331.04748707535657</v>
      </c>
      <c r="BH133" s="18">
        <f>Urea_P!BH133+FGAN_P!BH133+CAN_P!BH133+UAN_P!BH133+AS_P!BH133+NH3Dir_P!BH133+Complex_P!BH133+Other_P!BH133</f>
        <v>331.04440854423166</v>
      </c>
      <c r="BI133" s="18">
        <f>Urea_P!BI133+FGAN_P!BI133+CAN_P!BI133+UAN_P!BI133+AS_P!BI133+NH3Dir_P!BI133+Complex_P!BI133+Other_P!BI133</f>
        <v>328.65156874674699</v>
      </c>
      <c r="BJ133" s="18">
        <f>Urea_P!BJ133+FGAN_P!BJ133+CAN_P!BJ133+UAN_P!BJ133+AS_P!BJ133+NH3Dir_P!BJ133+Complex_P!BJ133+Other_P!BJ133</f>
        <v>330.79765097898826</v>
      </c>
      <c r="BK133" s="18">
        <f>Urea_P!BK133+FGAN_P!BK133+CAN_P!BK133+UAN_P!BK133+AS_P!BK133+NH3Dir_P!BK133+Complex_P!BK133+Other_P!BK133</f>
        <v>330.77039067933976</v>
      </c>
      <c r="BL133" s="18">
        <f>Urea_P!BL133+FGAN_P!BL133+CAN_P!BL133+UAN_P!BL133+AS_P!BL133+NH3Dir_P!BL133+Complex_P!BL133+Other_P!BL133</f>
        <v>330.74067272449633</v>
      </c>
      <c r="BM133" s="18">
        <f>Urea_P!BM133+FGAN_P!BM133+CAN_P!BM133+UAN_P!BM133+AS_P!BM133+NH3Dir_P!BM133+Complex_P!BM133+Other_P!BM133</f>
        <v>330.70824941591917</v>
      </c>
      <c r="BN133" s="18">
        <f>Urea_P!BN133+FGAN_P!BN133+CAN_P!BN133+UAN_P!BN133+AS_P!BN133+NH3Dir_P!BN133+Complex_P!BN133+Other_P!BN133</f>
        <v>330.67286000527884</v>
      </c>
      <c r="BO133" s="18">
        <f>Urea_P!BO133+FGAN_P!BO133+CAN_P!BO133+UAN_P!BO133+AS_P!BO133+NH3Dir_P!BO133+Complex_P!BO133+Other_P!BO133</f>
        <v>330.63421530344317</v>
      </c>
      <c r="BP133" s="18">
        <f>Urea_P!BP133+FGAN_P!BP133+CAN_P!BP133+UAN_P!BP133+AS_P!BP133+NH3Dir_P!BP133+Complex_P!BP133+Other_P!BP133</f>
        <v>330.59199511838449</v>
      </c>
      <c r="BQ133" s="18">
        <f>Urea_P!BQ133+FGAN_P!BQ133+CAN_P!BQ133+UAN_P!BQ133+AS_P!BQ133+NH3Dir_P!BQ133+Complex_P!BQ133+Other_P!BQ133</f>
        <v>330.54584666049203</v>
      </c>
      <c r="BR133" s="18">
        <f>Urea_P!BR133+FGAN_P!BR133+CAN_P!BR133+UAN_P!BR133+AS_P!BR133+NH3Dir_P!BR133+Complex_P!BR133+Other_P!BR133</f>
        <v>330.49538180783645</v>
      </c>
      <c r="BS133" s="18">
        <f>Urea_P!BS133+FGAN_P!BS133+CAN_P!BS133+UAN_P!BS133+AS_P!BS133+NH3Dir_P!BS133+Complex_P!BS133+Other_P!BS133</f>
        <v>330.44017382188554</v>
      </c>
      <c r="BT133" s="18">
        <f>Urea_P!BT133+FGAN_P!BT133+CAN_P!BT133+UAN_P!BT133+AS_P!BT133+NH3Dir_P!BT133+Complex_P!BT133+Other_P!BT133</f>
        <v>330.6187244485933</v>
      </c>
      <c r="BU133" s="18">
        <f>Urea_P!BU133+FGAN_P!BU133+CAN_P!BU133+UAN_P!BU133+AS_P!BU133+NH3Dir_P!BU133+Complex_P!BU133+Other_P!BU133</f>
        <v>330.60051727789323</v>
      </c>
      <c r="BV133" s="18">
        <f>Urea_P!BV133+FGAN_P!BV133+CAN_P!BV133+UAN_P!BV133+AS_P!BV133+NH3Dir_P!BV133+Complex_P!BV133+Other_P!BV133</f>
        <v>334.69297602510596</v>
      </c>
      <c r="BW133" s="18">
        <f>Urea_P!BW133+FGAN_P!BW133+CAN_P!BW133+UAN_P!BW133+AS_P!BW133+NH3Dir_P!BW133+Complex_P!BW133+Other_P!BW133</f>
        <v>334.68880089212144</v>
      </c>
    </row>
    <row r="134" spans="2:75" x14ac:dyDescent="0.2">
      <c r="B134" s="11" t="s">
        <v>182</v>
      </c>
      <c r="C134" s="11" t="s">
        <v>182</v>
      </c>
      <c r="D134" s="11" t="s">
        <v>184</v>
      </c>
      <c r="E134" s="18">
        <f>Urea_P!E134+FGAN_P!E134+CAN_P!E134+UAN_P!E134+AS_P!E134+NH3Dir_P!E134+Complex_P!E134+Other_P!E134</f>
        <v>0</v>
      </c>
      <c r="F134" s="18">
        <f>Urea_P!F134+FGAN_P!F134+CAN_P!F134+UAN_P!F134+AS_P!F134+NH3Dir_P!F134+Complex_P!F134+Other_P!F134</f>
        <v>5.6990769230769232</v>
      </c>
      <c r="G134" s="18">
        <f>Urea_P!G134+FGAN_P!G134+CAN_P!G134+UAN_P!G134+AS_P!G134+NH3Dir_P!G134+Complex_P!G134+Other_P!G134</f>
        <v>7.2595384615384617</v>
      </c>
      <c r="H134" s="18">
        <f>Urea_P!H134+FGAN_P!H134+CAN_P!H134+UAN_P!H134+AS_P!H134+NH3Dir_P!H134+Complex_P!H134+Other_P!H134</f>
        <v>8.732919230769232</v>
      </c>
      <c r="I134" s="18">
        <f>Urea_P!I134+FGAN_P!I134+CAN_P!I134+UAN_P!I134+AS_P!I134+NH3Dir_P!I134+Complex_P!I134+Other_P!I134</f>
        <v>1.9000000000000004</v>
      </c>
      <c r="J134" s="18">
        <f>Urea_P!J134+FGAN_P!J134+CAN_P!J134+UAN_P!J134+AS_P!J134+NH3Dir_P!J134+Complex_P!J134+Other_P!J134</f>
        <v>7.2</v>
      </c>
      <c r="K134" s="18">
        <f>Urea_P!K134+FGAN_P!K134+CAN_P!K134+UAN_P!K134+AS_P!K134+NH3Dir_P!K134+Complex_P!K134+Other_P!K134</f>
        <v>13.015384615384615</v>
      </c>
      <c r="L134" s="18">
        <f>Urea_P!L134+FGAN_P!L134+CAN_P!L134+UAN_P!L134+AS_P!L134+NH3Dir_P!L134+Complex_P!L134+Other_P!L134</f>
        <v>33.49095384615385</v>
      </c>
      <c r="M134" s="18">
        <f>Urea_P!M134+FGAN_P!M134+CAN_P!M134+UAN_P!M134+AS_P!M134+NH3Dir_P!M134+Complex_P!M134+Other_P!M134</f>
        <v>38.482749999999996</v>
      </c>
      <c r="N134" s="18">
        <f>Urea_P!N134+FGAN_P!N134+CAN_P!N134+UAN_P!N134+AS_P!N134+NH3Dir_P!N134+Complex_P!N134+Other_P!N134</f>
        <v>52.377749999999999</v>
      </c>
      <c r="O134" s="18">
        <f>Urea_P!O134+FGAN_P!O134+CAN_P!O134+UAN_P!O134+AS_P!O134+NH3Dir_P!O134+Complex_P!O134+Other_P!O134</f>
        <v>82.865100000000012</v>
      </c>
      <c r="P134" s="18">
        <f>Urea_P!P134+FGAN_P!P134+CAN_P!P134+UAN_P!P134+AS_P!P134+NH3Dir_P!P134+Complex_P!P134+Other_P!P134</f>
        <v>87.217550000000003</v>
      </c>
      <c r="Q134" s="18">
        <f>Urea_P!Q134+FGAN_P!Q134+CAN_P!Q134+UAN_P!Q134+AS_P!Q134+NH3Dir_P!Q134+Complex_P!Q134+Other_P!Q134</f>
        <v>110.47980000000001</v>
      </c>
      <c r="R134" s="18">
        <f>Urea_P!R134+FGAN_P!R134+CAN_P!R134+UAN_P!R134+AS_P!R134+NH3Dir_P!R134+Complex_P!R134+Other_P!R134</f>
        <v>92.667249999999996</v>
      </c>
      <c r="S134" s="18">
        <f>Urea_P!S134+FGAN_P!S134+CAN_P!S134+UAN_P!S134+AS_P!S134+NH3Dir_P!S134+Complex_P!S134+Other_P!S134</f>
        <v>91.654799999999994</v>
      </c>
      <c r="T134" s="18">
        <f>Urea_P!T134+FGAN_P!T134+CAN_P!T134+UAN_P!T134+AS_P!T134+NH3Dir_P!T134+Complex_P!T134+Other_P!T134</f>
        <v>108.474</v>
      </c>
      <c r="U134" s="18">
        <f>Urea_P!U134+FGAN_P!U134+CAN_P!U134+UAN_P!U134+AS_P!U134+NH3Dir_P!U134+Complex_P!U134+Other_P!U134</f>
        <v>130.41930000000002</v>
      </c>
      <c r="V134" s="18">
        <f>Urea_P!V134+FGAN_P!V134+CAN_P!V134+UAN_P!V134+AS_P!V134+NH3Dir_P!V134+Complex_P!V134+Other_P!V134</f>
        <v>112.01155</v>
      </c>
      <c r="W134" s="18">
        <f>Urea_P!W134+FGAN_P!W134+CAN_P!W134+UAN_P!W134+AS_P!W134+NH3Dir_P!W134+Complex_P!W134+Other_P!W134</f>
        <v>110.98735000000002</v>
      </c>
      <c r="X134" s="18">
        <f>Urea_P!X134+FGAN_P!X134+CAN_P!X134+UAN_P!X134+AS_P!X134+NH3Dir_P!X134+Complex_P!X134+Other_P!X134</f>
        <v>100.84285</v>
      </c>
      <c r="Y134" s="18">
        <f>Urea_P!Y134+FGAN_P!Y134+CAN_P!Y134+UAN_P!Y134+AS_P!Y134+NH3Dir_P!Y134+Complex_P!Y134+Other_P!Y134</f>
        <v>744.74324999999999</v>
      </c>
      <c r="Z134" s="18">
        <f>Urea_P!Z134+FGAN_P!Z134+CAN_P!Z134+UAN_P!Z134+AS_P!Z134+NH3Dir_P!Z134+Complex_P!Z134+Other_P!Z134</f>
        <v>778.05560000000014</v>
      </c>
      <c r="AA134" s="18">
        <f>Urea_P!AA134+FGAN_P!AA134+CAN_P!AA134+UAN_P!AA134+AS_P!AA134+NH3Dir_P!AA134+Complex_P!AA134+Other_P!AA134</f>
        <v>849.93565000000001</v>
      </c>
      <c r="AB134" s="18">
        <f>Urea_P!AB134+FGAN_P!AB134+CAN_P!AB134+UAN_P!AB134+AS_P!AB134+NH3Dir_P!AB134+Complex_P!AB134+Other_P!AB134</f>
        <v>854.87109999999996</v>
      </c>
      <c r="AC134" s="18">
        <f>Urea_P!AC134+FGAN_P!AC134+CAN_P!AC134+UAN_P!AC134+AS_P!AC134+NH3Dir_P!AC134+Complex_P!AC134+Other_P!AC134</f>
        <v>770.4991</v>
      </c>
      <c r="AD134" s="18">
        <f>Urea_P!AD134+FGAN_P!AD134+CAN_P!AD134+UAN_P!AD134+AS_P!AD134+NH3Dir_P!AD134+Complex_P!AD134+Other_P!AD134</f>
        <v>679.48755000000006</v>
      </c>
      <c r="AE134" s="18">
        <f>Urea_P!AE134+FGAN_P!AE134+CAN_P!AE134+UAN_P!AE134+AS_P!AE134+NH3Dir_P!AE134+Complex_P!AE134+Other_P!AE134</f>
        <v>630.99490000000003</v>
      </c>
      <c r="AF134" s="18">
        <f>Urea_P!AF134+FGAN_P!AF134+CAN_P!AF134+UAN_P!AF134+AS_P!AF134+NH3Dir_P!AF134+Complex_P!AF134+Other_P!AF134</f>
        <v>807.03840000000002</v>
      </c>
      <c r="AG134" s="18">
        <f>Urea_P!AG134+FGAN_P!AG134+CAN_P!AG134+UAN_P!AG134+AS_P!AG134+NH3Dir_P!AG134+Complex_P!AG134+Other_P!AG134</f>
        <v>929.29010000000005</v>
      </c>
      <c r="AH134" s="18">
        <f>Urea_P!AH134+FGAN_P!AH134+CAN_P!AH134+UAN_P!AH134+AS_P!AH134+NH3Dir_P!AH134+Complex_P!AH134+Other_P!AH134</f>
        <v>1267.0822000000001</v>
      </c>
      <c r="AI134" s="18">
        <f>Urea_P!AI134+FGAN_P!AI134+CAN_P!AI134+UAN_P!AI134+AS_P!AI134+NH3Dir_P!AI134+Complex_P!AI134+Other_P!AI134</f>
        <v>1442.0132000000001</v>
      </c>
      <c r="AJ134" s="18">
        <f>Urea_P!AJ134+FGAN_P!AJ134+CAN_P!AJ134+UAN_P!AJ134+AS_P!AJ134+NH3Dir_P!AJ134+Complex_P!AJ134+Other_P!AJ134</f>
        <v>1756.33665</v>
      </c>
      <c r="AK134" s="18">
        <f>Urea_P!AK134+FGAN_P!AK134+CAN_P!AK134+UAN_P!AK134+AS_P!AK134+NH3Dir_P!AK134+Complex_P!AK134+Other_P!AK134</f>
        <v>1861.6621500000001</v>
      </c>
      <c r="AL134" s="18">
        <f>Urea_P!AL134+FGAN_P!AL134+CAN_P!AL134+UAN_P!AL134+AS_P!AL134+NH3Dir_P!AL134+Complex_P!AL134+Other_P!AL134</f>
        <v>1777.6352200000001</v>
      </c>
      <c r="AM134" s="18">
        <f>Urea_P!AM134+FGAN_P!AM134+CAN_P!AM134+UAN_P!AM134+AS_P!AM134+NH3Dir_P!AM134+Complex_P!AM134+Other_P!AM134</f>
        <v>1641.2032625000002</v>
      </c>
      <c r="AN134" s="18">
        <f>Urea_P!AN134+FGAN_P!AN134+CAN_P!AN134+UAN_P!AN134+AS_P!AN134+NH3Dir_P!AN134+Complex_P!AN134+Other_P!AN134</f>
        <v>1824.1962739999999</v>
      </c>
      <c r="AO134" s="18">
        <f>Urea_P!AO134+FGAN_P!AO134+CAN_P!AO134+UAN_P!AO134+AS_P!AO134+NH3Dir_P!AO134+Complex_P!AO134+Other_P!AO134</f>
        <v>2157.5661458823533</v>
      </c>
      <c r="AP134" s="18">
        <f>Urea_P!AP134+FGAN_P!AP134+CAN_P!AP134+UAN_P!AP134+AS_P!AP134+NH3Dir_P!AP134+Complex_P!AP134+Other_P!AP134</f>
        <v>2393.9165800000005</v>
      </c>
      <c r="AQ134" s="18">
        <f>Urea_P!AQ134+FGAN_P!AQ134+CAN_P!AQ134+UAN_P!AQ134+AS_P!AQ134+NH3Dir_P!AQ134+Complex_P!AQ134+Other_P!AQ134</f>
        <v>2793.2185600000003</v>
      </c>
      <c r="AR134" s="18">
        <f>Urea_P!AR134+FGAN_P!AR134+CAN_P!AR134+UAN_P!AR134+AS_P!AR134+NH3Dir_P!AR134+Complex_P!AR134+Other_P!AR134</f>
        <v>2668.9771897030005</v>
      </c>
      <c r="AS134" s="18">
        <f>Urea_P!AS134+FGAN_P!AS134+CAN_P!AS134+UAN_P!AS134+AS_P!AS134+NH3Dir_P!AS134+Complex_P!AS134+Other_P!AS134</f>
        <v>2694.4515817652</v>
      </c>
      <c r="AT134" s="18">
        <f>Urea_P!AT134+FGAN_P!AT134+CAN_P!AT134+UAN_P!AT134+AS_P!AT134+NH3Dir_P!AT134+Complex_P!AT134+Other_P!AT134</f>
        <v>3191.3692000997348</v>
      </c>
      <c r="AU134" s="18">
        <f>Urea_P!AU134+FGAN_P!AU134+CAN_P!AU134+UAN_P!AU134+AS_P!AU134+NH3Dir_P!AU134+Complex_P!AU134+Other_P!AU134</f>
        <v>3679.1840008895542</v>
      </c>
      <c r="AV134" s="18">
        <f>Urea_P!AV134+FGAN_P!AV134+CAN_P!AV134+UAN_P!AV134+AS_P!AV134+NH3Dir_P!AV134+Complex_P!AV134+Other_P!AV134</f>
        <v>3443.2119888296511</v>
      </c>
      <c r="AW134" s="18">
        <f>Urea_P!AW134+FGAN_P!AW134+CAN_P!AW134+UAN_P!AW134+AS_P!AW134+NH3Dir_P!AW134+Complex_P!AW134+Other_P!AW134</f>
        <v>3803.4989765141581</v>
      </c>
      <c r="AX134" s="18">
        <f>Urea_P!AX134+FGAN_P!AX134+CAN_P!AX134+UAN_P!AX134+AS_P!AX134+NH3Dir_P!AX134+Complex_P!AX134+Other_P!AX134</f>
        <v>3524.3331870213906</v>
      </c>
      <c r="AY134" s="18">
        <f>Urea_P!AY134+FGAN_P!AY134+CAN_P!AY134+UAN_P!AY134+AS_P!AY134+NH3Dir_P!AY134+Complex_P!AY134+Other_P!AY134</f>
        <v>3291.3282206973472</v>
      </c>
      <c r="AZ134" s="18">
        <f>Urea_P!AZ134+FGAN_P!AZ134+CAN_P!AZ134+UAN_P!AZ134+AS_P!AZ134+NH3Dir_P!AZ134+Complex_P!AZ134+Other_P!AZ134</f>
        <v>3273.8015343787943</v>
      </c>
      <c r="BA134" s="18">
        <f>Urea_P!BA134+FGAN_P!BA134+CAN_P!BA134+UAN_P!BA134+AS_P!BA134+NH3Dir_P!BA134+Complex_P!BA134+Other_P!BA134</f>
        <v>3261.9527455893708</v>
      </c>
      <c r="BB134" s="18">
        <f>Urea_P!BB134+FGAN_P!BB134+CAN_P!BB134+UAN_P!BB134+AS_P!BB134+NH3Dir_P!BB134+Complex_P!BB134+Other_P!BB134</f>
        <v>3239.4383661715988</v>
      </c>
      <c r="BC134" s="18">
        <f>Urea_P!BC134+FGAN_P!BC134+CAN_P!BC134+UAN_P!BC134+AS_P!BC134+NH3Dir_P!BC134+Complex_P!BC134+Other_P!BC134</f>
        <v>3103.0968571491821</v>
      </c>
      <c r="BD134" s="18">
        <f>Urea_P!BD134+FGAN_P!BD134+CAN_P!BD134+UAN_P!BD134+AS_P!BD134+NH3Dir_P!BD134+Complex_P!BD134+Other_P!BD134</f>
        <v>3024.4681680545132</v>
      </c>
      <c r="BE134" s="18">
        <f>Urea_P!BE134+FGAN_P!BE134+CAN_P!BE134+UAN_P!BE134+AS_P!BE134+NH3Dir_P!BE134+Complex_P!BE134+Other_P!BE134</f>
        <v>3244.2117175978487</v>
      </c>
      <c r="BF134" s="18">
        <f>Urea_P!BF134+FGAN_P!BF134+CAN_P!BF134+UAN_P!BF134+AS_P!BF134+NH3Dir_P!BF134+Complex_P!BF134+Other_P!BF134</f>
        <v>3372.1813283172942</v>
      </c>
      <c r="BG134" s="18">
        <f>Urea_P!BG134+FGAN_P!BG134+CAN_P!BG134+UAN_P!BG134+AS_P!BG134+NH3Dir_P!BG134+Complex_P!BG134+Other_P!BG134</f>
        <v>3385.4367917416548</v>
      </c>
      <c r="BH134" s="18">
        <f>Urea_P!BH134+FGAN_P!BH134+CAN_P!BH134+UAN_P!BH134+AS_P!BH134+NH3Dir_P!BH134+Complex_P!BH134+Other_P!BH134</f>
        <v>3398.6811385598012</v>
      </c>
      <c r="BI134" s="18">
        <f>Urea_P!BI134+FGAN_P!BI134+CAN_P!BI134+UAN_P!BI134+AS_P!BI134+NH3Dir_P!BI134+Complex_P!BI134+Other_P!BI134</f>
        <v>3604.0877394269364</v>
      </c>
      <c r="BJ134" s="18">
        <f>Urea_P!BJ134+FGAN_P!BJ134+CAN_P!BJ134+UAN_P!BJ134+AS_P!BJ134+NH3Dir_P!BJ134+Complex_P!BJ134+Other_P!BJ134</f>
        <v>3755.7025409976677</v>
      </c>
      <c r="BK134" s="18">
        <f>Urea_P!BK134+FGAN_P!BK134+CAN_P!BK134+UAN_P!BK134+AS_P!BK134+NH3Dir_P!BK134+Complex_P!BK134+Other_P!BK134</f>
        <v>3513.1556474983772</v>
      </c>
      <c r="BL134" s="18">
        <f>Urea_P!BL134+FGAN_P!BL134+CAN_P!BL134+UAN_P!BL134+AS_P!BL134+NH3Dir_P!BL134+Complex_P!BL134+Other_P!BL134</f>
        <v>3720.5746281035008</v>
      </c>
      <c r="BM134" s="18">
        <f>Urea_P!BM134+FGAN_P!BM134+CAN_P!BM134+UAN_P!BM134+AS_P!BM134+NH3Dir_P!BM134+Complex_P!BM134+Other_P!BM134</f>
        <v>3721.4832703832121</v>
      </c>
      <c r="BN134" s="18">
        <f>Urea_P!BN134+FGAN_P!BN134+CAN_P!BN134+UAN_P!BN134+AS_P!BN134+NH3Dir_P!BN134+Complex_P!BN134+Other_P!BN134</f>
        <v>3730.9825413248441</v>
      </c>
      <c r="BO134" s="18">
        <f>Urea_P!BO134+FGAN_P!BO134+CAN_P!BO134+UAN_P!BO134+AS_P!BO134+NH3Dir_P!BO134+Complex_P!BO134+Other_P!BO134</f>
        <v>3826.0768747594157</v>
      </c>
      <c r="BP134" s="18">
        <f>Urea_P!BP134+FGAN_P!BP134+CAN_P!BP134+UAN_P!BP134+AS_P!BP134+NH3Dir_P!BP134+Complex_P!BP134+Other_P!BP134</f>
        <v>3835.4718131524642</v>
      </c>
      <c r="BQ134" s="18">
        <f>Urea_P!BQ134+FGAN_P!BQ134+CAN_P!BQ134+UAN_P!BQ134+AS_P!BQ134+NH3Dir_P!BQ134+Complex_P!BQ134+Other_P!BQ134</f>
        <v>3844.7343290009107</v>
      </c>
      <c r="BR134" s="18">
        <f>Urea_P!BR134+FGAN_P!BR134+CAN_P!BR134+UAN_P!BR134+AS_P!BR134+NH3Dir_P!BR134+Complex_P!BR134+Other_P!BR134</f>
        <v>3853.9582497454276</v>
      </c>
      <c r="BS134" s="18">
        <f>Urea_P!BS134+FGAN_P!BS134+CAN_P!BS134+UAN_P!BS134+AS_P!BS134+NH3Dir_P!BS134+Complex_P!BS134+Other_P!BS134</f>
        <v>4160.4604997857496</v>
      </c>
      <c r="BT134" s="18">
        <f>Urea_P!BT134+FGAN_P!BT134+CAN_P!BT134+UAN_P!BT134+AS_P!BT134+NH3Dir_P!BT134+Complex_P!BT134+Other_P!BT134</f>
        <v>4303.9899930562769</v>
      </c>
      <c r="BU134" s="18">
        <f>Urea_P!BU134+FGAN_P!BU134+CAN_P!BU134+UAN_P!BU134+AS_P!BU134+NH3Dir_P!BU134+Complex_P!BU134+Other_P!BU134</f>
        <v>4314.4281733500866</v>
      </c>
      <c r="BV134" s="18">
        <f>Urea_P!BV134+FGAN_P!BV134+CAN_P!BV134+UAN_P!BV134+AS_P!BV134+NH3Dir_P!BV134+Complex_P!BV134+Other_P!BV134</f>
        <v>4338.9992219132364</v>
      </c>
      <c r="BW134" s="18">
        <f>Urea_P!BW134+FGAN_P!BW134+CAN_P!BW134+UAN_P!BW134+AS_P!BW134+NH3Dir_P!BW134+Complex_P!BW134+Other_P!BW134</f>
        <v>4401.5302321215649</v>
      </c>
    </row>
    <row r="135" spans="2:75" x14ac:dyDescent="0.2">
      <c r="B135" s="11" t="s">
        <v>182</v>
      </c>
      <c r="C135" s="11" t="s">
        <v>182</v>
      </c>
      <c r="D135" s="11" t="s">
        <v>185</v>
      </c>
      <c r="E135" s="18">
        <f>Urea_P!E135+FGAN_P!E135+CAN_P!E135+UAN_P!E135+AS_P!E135+NH3Dir_P!E135+Complex_P!E135+Other_P!E135</f>
        <v>0</v>
      </c>
      <c r="F135" s="18">
        <f>Urea_P!F135+FGAN_P!F135+CAN_P!F135+UAN_P!F135+AS_P!F135+NH3Dir_P!F135+Complex_P!F135+Other_P!F135</f>
        <v>0</v>
      </c>
      <c r="G135" s="18">
        <f>Urea_P!G135+FGAN_P!G135+CAN_P!G135+UAN_P!G135+AS_P!G135+NH3Dir_P!G135+Complex_P!G135+Other_P!G135</f>
        <v>0</v>
      </c>
      <c r="H135" s="18">
        <f>Urea_P!H135+FGAN_P!H135+CAN_P!H135+UAN_P!H135+AS_P!H135+NH3Dir_P!H135+Complex_P!H135+Other_P!H135</f>
        <v>0</v>
      </c>
      <c r="I135" s="18">
        <f>Urea_P!I135+FGAN_P!I135+CAN_P!I135+UAN_P!I135+AS_P!I135+NH3Dir_P!I135+Complex_P!I135+Other_P!I135</f>
        <v>0</v>
      </c>
      <c r="J135" s="18">
        <f>Urea_P!J135+FGAN_P!J135+CAN_P!J135+UAN_P!J135+AS_P!J135+NH3Dir_P!J135+Complex_P!J135+Other_P!J135</f>
        <v>2.4</v>
      </c>
      <c r="K135" s="18">
        <f>Urea_P!K135+FGAN_P!K135+CAN_P!K135+UAN_P!K135+AS_P!K135+NH3Dir_P!K135+Complex_P!K135+Other_P!K135</f>
        <v>3.5999999999999996</v>
      </c>
      <c r="L135" s="18">
        <f>Urea_P!L135+FGAN_P!L135+CAN_P!L135+UAN_P!L135+AS_P!L135+NH3Dir_P!L135+Complex_P!L135+Other_P!L135</f>
        <v>2.6999999999999993</v>
      </c>
      <c r="M135" s="18">
        <f>Urea_P!M135+FGAN_P!M135+CAN_P!M135+UAN_P!M135+AS_P!M135+NH3Dir_P!M135+Complex_P!M135+Other_P!M135</f>
        <v>5.3999999999999986</v>
      </c>
      <c r="N135" s="18">
        <f>Urea_P!N135+FGAN_P!N135+CAN_P!N135+UAN_P!N135+AS_P!N135+NH3Dir_P!N135+Complex_P!N135+Other_P!N135</f>
        <v>12.455999999999998</v>
      </c>
      <c r="O135" s="18">
        <f>Urea_P!O135+FGAN_P!O135+CAN_P!O135+UAN_P!O135+AS_P!O135+NH3Dir_P!O135+Complex_P!O135+Other_P!O135</f>
        <v>9.6</v>
      </c>
      <c r="P135" s="18">
        <f>Urea_P!P135+FGAN_P!P135+CAN_P!P135+UAN_P!P135+AS_P!P135+NH3Dir_P!P135+Complex_P!P135+Other_P!P135</f>
        <v>0</v>
      </c>
      <c r="Q135" s="18">
        <f>Urea_P!Q135+FGAN_P!Q135+CAN_P!Q135+UAN_P!Q135+AS_P!Q135+NH3Dir_P!Q135+Complex_P!Q135+Other_P!Q135</f>
        <v>6</v>
      </c>
      <c r="R135" s="18">
        <f>Urea_P!R135+FGAN_P!R135+CAN_P!R135+UAN_P!R135+AS_P!R135+NH3Dir_P!R135+Complex_P!R135+Other_P!R135</f>
        <v>7.68</v>
      </c>
      <c r="S135" s="18">
        <f>Urea_P!S135+FGAN_P!S135+CAN_P!S135+UAN_P!S135+AS_P!S135+NH3Dir_P!S135+Complex_P!S135+Other_P!S135</f>
        <v>5.64</v>
      </c>
      <c r="T135" s="18">
        <f>Urea_P!T135+FGAN_P!T135+CAN_P!T135+UAN_P!T135+AS_P!T135+NH3Dir_P!T135+Complex_P!T135+Other_P!T135</f>
        <v>8.4</v>
      </c>
      <c r="U135" s="18">
        <f>Urea_P!U135+FGAN_P!U135+CAN_P!U135+UAN_P!U135+AS_P!U135+NH3Dir_P!U135+Complex_P!U135+Other_P!U135</f>
        <v>8.4</v>
      </c>
      <c r="V135" s="18">
        <f>Urea_P!V135+FGAN_P!V135+CAN_P!V135+UAN_P!V135+AS_P!V135+NH3Dir_P!V135+Complex_P!V135+Other_P!V135</f>
        <v>8.4</v>
      </c>
      <c r="W135" s="18">
        <f>Urea_P!W135+FGAN_P!W135+CAN_P!W135+UAN_P!W135+AS_P!W135+NH3Dir_P!W135+Complex_P!W135+Other_P!W135</f>
        <v>8.4</v>
      </c>
      <c r="X135" s="18">
        <f>Urea_P!X135+FGAN_P!X135+CAN_P!X135+UAN_P!X135+AS_P!X135+NH3Dir_P!X135+Complex_P!X135+Other_P!X135</f>
        <v>8.4</v>
      </c>
      <c r="Y135" s="18">
        <f>Urea_P!Y135+FGAN_P!Y135+CAN_P!Y135+UAN_P!Y135+AS_P!Y135+NH3Dir_P!Y135+Complex_P!Y135+Other_P!Y135</f>
        <v>468.4</v>
      </c>
      <c r="Z135" s="18">
        <f>Urea_P!Z135+FGAN_P!Z135+CAN_P!Z135+UAN_P!Z135+AS_P!Z135+NH3Dir_P!Z135+Complex_P!Z135+Other_P!Z135</f>
        <v>468.4</v>
      </c>
      <c r="AA135" s="18">
        <f>Urea_P!AA135+FGAN_P!AA135+CAN_P!AA135+UAN_P!AA135+AS_P!AA135+NH3Dir_P!AA135+Complex_P!AA135+Other_P!AA135</f>
        <v>461.26200000000006</v>
      </c>
      <c r="AB135" s="18">
        <f>Urea_P!AB135+FGAN_P!AB135+CAN_P!AB135+UAN_P!AB135+AS_P!AB135+NH3Dir_P!AB135+Complex_P!AB135+Other_P!AB135</f>
        <v>92</v>
      </c>
      <c r="AC135" s="18">
        <f>Urea_P!AC135+FGAN_P!AC135+CAN_P!AC135+UAN_P!AC135+AS_P!AC135+NH3Dir_P!AC135+Complex_P!AC135+Other_P!AC135</f>
        <v>0</v>
      </c>
      <c r="AD135" s="18">
        <f>Urea_P!AD135+FGAN_P!AD135+CAN_P!AD135+UAN_P!AD135+AS_P!AD135+NH3Dir_P!AD135+Complex_P!AD135+Other_P!AD135</f>
        <v>104.42</v>
      </c>
      <c r="AE135" s="18">
        <f>Urea_P!AE135+FGAN_P!AE135+CAN_P!AE135+UAN_P!AE135+AS_P!AE135+NH3Dir_P!AE135+Complex_P!AE135+Other_P!AE135</f>
        <v>138.46</v>
      </c>
      <c r="AF135" s="18">
        <f>Urea_P!AF135+FGAN_P!AF135+CAN_P!AF135+UAN_P!AF135+AS_P!AF135+NH3Dir_P!AF135+Complex_P!AF135+Other_P!AF135</f>
        <v>106.72</v>
      </c>
      <c r="AG135" s="18">
        <f>Urea_P!AG135+FGAN_P!AG135+CAN_P!AG135+UAN_P!AG135+AS_P!AG135+NH3Dir_P!AG135+Complex_P!AG135+Other_P!AG135</f>
        <v>138</v>
      </c>
      <c r="AH135" s="18">
        <f>Urea_P!AH135+FGAN_P!AH135+CAN_P!AH135+UAN_P!AH135+AS_P!AH135+NH3Dir_P!AH135+Complex_P!AH135+Other_P!AH135</f>
        <v>141.22</v>
      </c>
      <c r="AI135" s="18">
        <f>Urea_P!AI135+FGAN_P!AI135+CAN_P!AI135+UAN_P!AI135+AS_P!AI135+NH3Dir_P!AI135+Complex_P!AI135+Other_P!AI135</f>
        <v>120.52000000000001</v>
      </c>
      <c r="AJ135" s="18">
        <f>Urea_P!AJ135+FGAN_P!AJ135+CAN_P!AJ135+UAN_P!AJ135+AS_P!AJ135+NH3Dir_P!AJ135+Complex_P!AJ135+Other_P!AJ135</f>
        <v>128.80000000000001</v>
      </c>
      <c r="AK135" s="18">
        <f>Urea_P!AK135+FGAN_P!AK135+CAN_P!AK135+UAN_P!AK135+AS_P!AK135+NH3Dir_P!AK135+Complex_P!AK135+Other_P!AK135</f>
        <v>123.28</v>
      </c>
      <c r="AL135" s="18">
        <f>Urea_P!AL135+FGAN_P!AL135+CAN_P!AL135+UAN_P!AL135+AS_P!AL135+NH3Dir_P!AL135+Complex_P!AL135+Other_P!AL135</f>
        <v>135.19399999999999</v>
      </c>
      <c r="AM135" s="18">
        <f>Urea_P!AM135+FGAN_P!AM135+CAN_P!AM135+UAN_P!AM135+AS_P!AM135+NH3Dir_P!AM135+Complex_P!AM135+Other_P!AM135</f>
        <v>105.29400000000001</v>
      </c>
      <c r="AN135" s="18">
        <f>Urea_P!AN135+FGAN_P!AN135+CAN_P!AN135+UAN_P!AN135+AS_P!AN135+NH3Dir_P!AN135+Complex_P!AN135+Other_P!AN135</f>
        <v>28.98</v>
      </c>
      <c r="AO135" s="18">
        <f>Urea_P!AO135+FGAN_P!AO135+CAN_P!AO135+UAN_P!AO135+AS_P!AO135+NH3Dir_P!AO135+Complex_P!AO135+Other_P!AO135</f>
        <v>108.10000000000001</v>
      </c>
      <c r="AP135" s="18">
        <f>Urea_P!AP135+FGAN_P!AP135+CAN_P!AP135+UAN_P!AP135+AS_P!AP135+NH3Dir_P!AP135+Complex_P!AP135+Other_P!AP135</f>
        <v>84.64</v>
      </c>
      <c r="AQ135" s="18">
        <f>Urea_P!AQ135+FGAN_P!AQ135+CAN_P!AQ135+UAN_P!AQ135+AS_P!AQ135+NH3Dir_P!AQ135+Complex_P!AQ135+Other_P!AQ135</f>
        <v>72.22</v>
      </c>
      <c r="AR135" s="18">
        <f>Urea_P!AR135+FGAN_P!AR135+CAN_P!AR135+UAN_P!AR135+AS_P!AR135+NH3Dir_P!AR135+Complex_P!AR135+Other_P!AR135</f>
        <v>72.219999999999985</v>
      </c>
      <c r="AS135" s="18">
        <f>Urea_P!AS135+FGAN_P!AS135+CAN_P!AS135+UAN_P!AS135+AS_P!AS135+NH3Dir_P!AS135+Complex_P!AS135+Other_P!AS135</f>
        <v>69.92</v>
      </c>
      <c r="AT135" s="18">
        <f>Urea_P!AT135+FGAN_P!AT135+CAN_P!AT135+UAN_P!AT135+AS_P!AT135+NH3Dir_P!AT135+Complex_P!AT135+Other_P!AT135</f>
        <v>69.92</v>
      </c>
      <c r="AU135" s="18">
        <f>Urea_P!AU135+FGAN_P!AU135+CAN_P!AU135+UAN_P!AU135+AS_P!AU135+NH3Dir_P!AU135+Complex_P!AU135+Other_P!AU135</f>
        <v>69.92</v>
      </c>
      <c r="AV135" s="18">
        <f>Urea_P!AV135+FGAN_P!AV135+CAN_P!AV135+UAN_P!AV135+AS_P!AV135+NH3Dir_P!AV135+Complex_P!AV135+Other_P!AV135</f>
        <v>89.700000000000031</v>
      </c>
      <c r="AW135" s="18">
        <f>Urea_P!AW135+FGAN_P!AW135+CAN_P!AW135+UAN_P!AW135+AS_P!AW135+NH3Dir_P!AW135+Complex_P!AW135+Other_P!AW135</f>
        <v>101</v>
      </c>
      <c r="AX135" s="18">
        <f>Urea_P!AX135+FGAN_P!AX135+CAN_P!AX135+UAN_P!AX135+AS_P!AX135+NH3Dir_P!AX135+Complex_P!AX135+Other_P!AX135</f>
        <v>119.4</v>
      </c>
      <c r="AY135" s="18">
        <f>Urea_P!AY135+FGAN_P!AY135+CAN_P!AY135+UAN_P!AY135+AS_P!AY135+NH3Dir_P!AY135+Complex_P!AY135+Other_P!AY135</f>
        <v>144.44592</v>
      </c>
      <c r="AZ135" s="18">
        <f>Urea_P!AZ135+FGAN_P!AZ135+CAN_P!AZ135+UAN_P!AZ135+AS_P!AZ135+NH3Dir_P!AZ135+Complex_P!AZ135+Other_P!AZ135</f>
        <v>147.73215999999999</v>
      </c>
      <c r="BA135" s="18">
        <f>Urea_P!BA135+FGAN_P!BA135+CAN_P!BA135+UAN_P!BA135+AS_P!BA135+NH3Dir_P!BA135+Complex_P!BA135+Other_P!BA135</f>
        <v>151.01839999999999</v>
      </c>
      <c r="BB135" s="18">
        <f>Urea_P!BB135+FGAN_P!BB135+CAN_P!BB135+UAN_P!BB135+AS_P!BB135+NH3Dir_P!BB135+Complex_P!BB135+Other_P!BB135</f>
        <v>154.30464000000001</v>
      </c>
      <c r="BC135" s="18">
        <f>Urea_P!BC135+FGAN_P!BC135+CAN_P!BC135+UAN_P!BC135+AS_P!BC135+NH3Dir_P!BC135+Complex_P!BC135+Other_P!BC135</f>
        <v>157.59088000000003</v>
      </c>
      <c r="BD135" s="18">
        <f>Urea_P!BD135+FGAN_P!BD135+CAN_P!BD135+UAN_P!BD135+AS_P!BD135+NH3Dir_P!BD135+Complex_P!BD135+Other_P!BD135</f>
        <v>160.87711999999999</v>
      </c>
      <c r="BE135" s="18">
        <f>Urea_P!BE135+FGAN_P!BE135+CAN_P!BE135+UAN_P!BE135+AS_P!BE135+NH3Dir_P!BE135+Complex_P!BE135+Other_P!BE135</f>
        <v>162.52024000000003</v>
      </c>
      <c r="BF135" s="18">
        <f>Urea_P!BF135+FGAN_P!BF135+CAN_P!BF135+UAN_P!BF135+AS_P!BF135+NH3Dir_P!BF135+Complex_P!BF135+Other_P!BF135</f>
        <v>164.16336000000001</v>
      </c>
      <c r="BG135" s="18">
        <f>Urea_P!BG135+FGAN_P!BG135+CAN_P!BG135+UAN_P!BG135+AS_P!BG135+NH3Dir_P!BG135+Complex_P!BG135+Other_P!BG135</f>
        <v>165.80648000000002</v>
      </c>
      <c r="BH135" s="18">
        <f>Urea_P!BH135+FGAN_P!BH135+CAN_P!BH135+UAN_P!BH135+AS_P!BH135+NH3Dir_P!BH135+Complex_P!BH135+Other_P!BH135</f>
        <v>167.4496</v>
      </c>
      <c r="BI135" s="18">
        <f>Urea_P!BI135+FGAN_P!BI135+CAN_P!BI135+UAN_P!BI135+AS_P!BI135+NH3Dir_P!BI135+Complex_P!BI135+Other_P!BI135</f>
        <v>169.09272000000001</v>
      </c>
      <c r="BJ135" s="18">
        <f>Urea_P!BJ135+FGAN_P!BJ135+CAN_P!BJ135+UAN_P!BJ135+AS_P!BJ135+NH3Dir_P!BJ135+Complex_P!BJ135+Other_P!BJ135</f>
        <v>170.73584</v>
      </c>
      <c r="BK135" s="18">
        <f>Urea_P!BK135+FGAN_P!BK135+CAN_P!BK135+UAN_P!BK135+AS_P!BK135+NH3Dir_P!BK135+Complex_P!BK135+Other_P!BK135</f>
        <v>172.37896000000001</v>
      </c>
      <c r="BL135" s="18">
        <f>Urea_P!BL135+FGAN_P!BL135+CAN_P!BL135+UAN_P!BL135+AS_P!BL135+NH3Dir_P!BL135+Complex_P!BL135+Other_P!BL135</f>
        <v>174.02208000000002</v>
      </c>
      <c r="BM135" s="18">
        <f>Urea_P!BM135+FGAN_P!BM135+CAN_P!BM135+UAN_P!BM135+AS_P!BM135+NH3Dir_P!BM135+Complex_P!BM135+Other_P!BM135</f>
        <v>175.6652</v>
      </c>
      <c r="BN135" s="18">
        <f>Urea_P!BN135+FGAN_P!BN135+CAN_P!BN135+UAN_P!BN135+AS_P!BN135+NH3Dir_P!BN135+Complex_P!BN135+Other_P!BN135</f>
        <v>177.30831999999998</v>
      </c>
      <c r="BO135" s="18">
        <f>Urea_P!BO135+FGAN_P!BO135+CAN_P!BO135+UAN_P!BO135+AS_P!BO135+NH3Dir_P!BO135+Complex_P!BO135+Other_P!BO135</f>
        <v>178.95143999999999</v>
      </c>
      <c r="BP135" s="18">
        <f>Urea_P!BP135+FGAN_P!BP135+CAN_P!BP135+UAN_P!BP135+AS_P!BP135+NH3Dir_P!BP135+Complex_P!BP135+Other_P!BP135</f>
        <v>180.59456</v>
      </c>
      <c r="BQ135" s="18">
        <f>Urea_P!BQ135+FGAN_P!BQ135+CAN_P!BQ135+UAN_P!BQ135+AS_P!BQ135+NH3Dir_P!BQ135+Complex_P!BQ135+Other_P!BQ135</f>
        <v>182.23768000000001</v>
      </c>
      <c r="BR135" s="18">
        <f>Urea_P!BR135+FGAN_P!BR135+CAN_P!BR135+UAN_P!BR135+AS_P!BR135+NH3Dir_P!BR135+Complex_P!BR135+Other_P!BR135</f>
        <v>183.88080000000002</v>
      </c>
      <c r="BS135" s="18">
        <f>Urea_P!BS135+FGAN_P!BS135+CAN_P!BS135+UAN_P!BS135+AS_P!BS135+NH3Dir_P!BS135+Complex_P!BS135+Other_P!BS135</f>
        <v>185.52392</v>
      </c>
      <c r="BT135" s="18">
        <f>Urea_P!BT135+FGAN_P!BT135+CAN_P!BT135+UAN_P!BT135+AS_P!BT135+NH3Dir_P!BT135+Complex_P!BT135+Other_P!BT135</f>
        <v>187.16703999999999</v>
      </c>
      <c r="BU135" s="18">
        <f>Urea_P!BU135+FGAN_P!BU135+CAN_P!BU135+UAN_P!BU135+AS_P!BU135+NH3Dir_P!BU135+Complex_P!BU135+Other_P!BU135</f>
        <v>188.81016000000005</v>
      </c>
      <c r="BV135" s="18">
        <f>Urea_P!BV135+FGAN_P!BV135+CAN_P!BV135+UAN_P!BV135+AS_P!BV135+NH3Dir_P!BV135+Complex_P!BV135+Other_P!BV135</f>
        <v>190.45328000000001</v>
      </c>
      <c r="BW135" s="18">
        <f>Urea_P!BW135+FGAN_P!BW135+CAN_P!BW135+UAN_P!BW135+AS_P!BW135+NH3Dir_P!BW135+Complex_P!BW135+Other_P!BW135</f>
        <v>192.09639999999999</v>
      </c>
    </row>
    <row r="136" spans="2:75" x14ac:dyDescent="0.2">
      <c r="B136" s="11" t="s">
        <v>182</v>
      </c>
      <c r="C136" s="11" t="s">
        <v>182</v>
      </c>
      <c r="D136" s="11" t="s">
        <v>186</v>
      </c>
      <c r="E136" s="18">
        <f>Urea_P!E136+FGAN_P!E136+CAN_P!E136+UAN_P!E136+AS_P!E136+NH3Dir_P!E136+Complex_P!E136+Other_P!E136</f>
        <v>0</v>
      </c>
      <c r="F136" s="18">
        <f>Urea_P!F136+FGAN_P!F136+CAN_P!F136+UAN_P!F136+AS_P!F136+NH3Dir_P!F136+Complex_P!F136+Other_P!F136</f>
        <v>25.65846153846153</v>
      </c>
      <c r="G136" s="18">
        <f>Urea_P!G136+FGAN_P!G136+CAN_P!G136+UAN_P!G136+AS_P!G136+NH3Dir_P!G136+Complex_P!G136+Other_P!G136</f>
        <v>26.30846153846154</v>
      </c>
      <c r="H136" s="18">
        <f>Urea_P!H136+FGAN_P!H136+CAN_P!H136+UAN_P!H136+AS_P!H136+NH3Dir_P!H136+Complex_P!H136+Other_P!H136</f>
        <v>27.073846153846159</v>
      </c>
      <c r="I136" s="18">
        <f>Urea_P!I136+FGAN_P!I136+CAN_P!I136+UAN_P!I136+AS_P!I136+NH3Dir_P!I136+Complex_P!I136+Other_P!I136</f>
        <v>27.09</v>
      </c>
      <c r="J136" s="18">
        <f>Urea_P!J136+FGAN_P!J136+CAN_P!J136+UAN_P!J136+AS_P!J136+NH3Dir_P!J136+Complex_P!J136+Other_P!J136</f>
        <v>31.909230769230771</v>
      </c>
      <c r="K136" s="18">
        <f>Urea_P!K136+FGAN_P!K136+CAN_P!K136+UAN_P!K136+AS_P!K136+NH3Dir_P!K136+Complex_P!K136+Other_P!K136</f>
        <v>31.629230769230773</v>
      </c>
      <c r="L136" s="18">
        <f>Urea_P!L136+FGAN_P!L136+CAN_P!L136+UAN_P!L136+AS_P!L136+NH3Dir_P!L136+Complex_P!L136+Other_P!L136</f>
        <v>32.046153846153835</v>
      </c>
      <c r="M136" s="18">
        <f>Urea_P!M136+FGAN_P!M136+CAN_P!M136+UAN_P!M136+AS_P!M136+NH3Dir_P!M136+Complex_P!M136+Other_P!M136</f>
        <v>32.046153846153835</v>
      </c>
      <c r="N136" s="18">
        <f>Urea_P!N136+FGAN_P!N136+CAN_P!N136+UAN_P!N136+AS_P!N136+NH3Dir_P!N136+Complex_P!N136+Other_P!N136</f>
        <v>30.889230769230778</v>
      </c>
      <c r="O136" s="18">
        <f>Urea_P!O136+FGAN_P!O136+CAN_P!O136+UAN_P!O136+AS_P!O136+NH3Dir_P!O136+Complex_P!O136+Other_P!O136</f>
        <v>29.807692307692303</v>
      </c>
      <c r="P136" s="18">
        <f>Urea_P!P136+FGAN_P!P136+CAN_P!P136+UAN_P!P136+AS_P!P136+NH3Dir_P!P136+Complex_P!P136+Other_P!P136</f>
        <v>24.469230769230784</v>
      </c>
      <c r="Q136" s="18">
        <f>Urea_P!Q136+FGAN_P!Q136+CAN_P!Q136+UAN_P!Q136+AS_P!Q136+NH3Dir_P!Q136+Complex_P!Q136+Other_P!Q136</f>
        <v>24.929230769230777</v>
      </c>
      <c r="R136" s="18">
        <f>Urea_P!R136+FGAN_P!R136+CAN_P!R136+UAN_P!R136+AS_P!R136+NH3Dir_P!R136+Complex_P!R136+Other_P!R136</f>
        <v>26.565230769230773</v>
      </c>
      <c r="S136" s="18">
        <f>Urea_P!S136+FGAN_P!S136+CAN_P!S136+UAN_P!S136+AS_P!S136+NH3Dir_P!S136+Complex_P!S136+Other_P!S136</f>
        <v>20.134615384615383</v>
      </c>
      <c r="T136" s="18">
        <f>Urea_P!T136+FGAN_P!T136+CAN_P!T136+UAN_P!T136+AS_P!T136+NH3Dir_P!T136+Complex_P!T136+Other_P!T136</f>
        <v>22.292307692307695</v>
      </c>
      <c r="U136" s="18">
        <f>Urea_P!U136+FGAN_P!U136+CAN_P!U136+UAN_P!U136+AS_P!U136+NH3Dir_P!U136+Complex_P!U136+Other_P!U136</f>
        <v>26.034615384615389</v>
      </c>
      <c r="V136" s="18">
        <f>Urea_P!V136+FGAN_P!V136+CAN_P!V136+UAN_P!V136+AS_P!V136+NH3Dir_P!V136+Complex_P!V136+Other_P!V136</f>
        <v>21.415384615384617</v>
      </c>
      <c r="W136" s="18">
        <f>Urea_P!W136+FGAN_P!W136+CAN_P!W136+UAN_P!W136+AS_P!W136+NH3Dir_P!W136+Complex_P!W136+Other_P!W136</f>
        <v>22.569230769230771</v>
      </c>
      <c r="X136" s="18">
        <f>Urea_P!X136+FGAN_P!X136+CAN_P!X136+UAN_P!X136+AS_P!X136+NH3Dir_P!X136+Complex_P!X136+Other_P!X136</f>
        <v>17.584615384615383</v>
      </c>
      <c r="Y136" s="18">
        <f>Urea_P!Y136+FGAN_P!Y136+CAN_P!Y136+UAN_P!Y136+AS_P!Y136+NH3Dir_P!Y136+Complex_P!Y136+Other_P!Y136</f>
        <v>17.584615384615383</v>
      </c>
      <c r="Z136" s="18">
        <f>Urea_P!Z136+FGAN_P!Z136+CAN_P!Z136+UAN_P!Z136+AS_P!Z136+NH3Dir_P!Z136+Complex_P!Z136+Other_P!Z136</f>
        <v>15.196153846153845</v>
      </c>
      <c r="AA136" s="18">
        <f>Urea_P!AA136+FGAN_P!AA136+CAN_P!AA136+UAN_P!AA136+AS_P!AA136+NH3Dir_P!AA136+Complex_P!AA136+Other_P!AA136</f>
        <v>16.691538461538464</v>
      </c>
      <c r="AB136" s="18">
        <f>Urea_P!AB136+FGAN_P!AB136+CAN_P!AB136+UAN_P!AB136+AS_P!AB136+NH3Dir_P!AB136+Complex_P!AB136+Other_P!AB136</f>
        <v>15.946153846153846</v>
      </c>
      <c r="AC136" s="18">
        <f>Urea_P!AC136+FGAN_P!AC136+CAN_P!AC136+UAN_P!AC136+AS_P!AC136+NH3Dir_P!AC136+Complex_P!AC136+Other_P!AC136</f>
        <v>14.434615384615386</v>
      </c>
      <c r="AD136" s="18">
        <f>Urea_P!AD136+FGAN_P!AD136+CAN_P!AD136+UAN_P!AD136+AS_P!AD136+NH3Dir_P!AD136+Complex_P!AD136+Other_P!AD136</f>
        <v>11.226923076923079</v>
      </c>
      <c r="AE136" s="18">
        <f>Urea_P!AE136+FGAN_P!AE136+CAN_P!AE136+UAN_P!AE136+AS_P!AE136+NH3Dir_P!AE136+Complex_P!AE136+Other_P!AE136</f>
        <v>11.642307692307693</v>
      </c>
      <c r="AF136" s="18">
        <f>Urea_P!AF136+FGAN_P!AF136+CAN_P!AF136+UAN_P!AF136+AS_P!AF136+NH3Dir_P!AF136+Complex_P!AF136+Other_P!AF136</f>
        <v>14.896153846153847</v>
      </c>
      <c r="AG136" s="18">
        <f>Urea_P!AG136+FGAN_P!AG136+CAN_P!AG136+UAN_P!AG136+AS_P!AG136+NH3Dir_P!AG136+Complex_P!AG136+Other_P!AG136</f>
        <v>14.573076923076924</v>
      </c>
      <c r="AH136" s="18">
        <f>Urea_P!AH136+FGAN_P!AH136+CAN_P!AH136+UAN_P!AH136+AS_P!AH136+NH3Dir_P!AH136+Complex_P!AH136+Other_P!AH136</f>
        <v>15.092307692307692</v>
      </c>
      <c r="AI136" s="18">
        <f>Urea_P!AI136+FGAN_P!AI136+CAN_P!AI136+UAN_P!AI136+AS_P!AI136+NH3Dir_P!AI136+Complex_P!AI136+Other_P!AI136</f>
        <v>14.889394679999999</v>
      </c>
      <c r="AJ136" s="18">
        <f>Urea_P!AJ136+FGAN_P!AJ136+CAN_P!AJ136+UAN_P!AJ136+AS_P!AJ136+NH3Dir_P!AJ136+Complex_P!AJ136+Other_P!AJ136</f>
        <v>16.155474598956523</v>
      </c>
      <c r="AK136" s="18">
        <f>Urea_P!AK136+FGAN_P!AK136+CAN_P!AK136+UAN_P!AK136+AS_P!AK136+NH3Dir_P!AK136+Complex_P!AK136+Other_P!AK136</f>
        <v>22.102410239999998</v>
      </c>
      <c r="AL136" s="18">
        <f>Urea_P!AL136+FGAN_P!AL136+CAN_P!AL136+UAN_P!AL136+AS_P!AL136+NH3Dir_P!AL136+Complex_P!AL136+Other_P!AL136</f>
        <v>22.347451283478261</v>
      </c>
      <c r="AM136" s="18">
        <f>Urea_P!AM136+FGAN_P!AM136+CAN_P!AM136+UAN_P!AM136+AS_P!AM136+NH3Dir_P!AM136+Complex_P!AM136+Other_P!AM136</f>
        <v>17.620864786976743</v>
      </c>
      <c r="AN136" s="18">
        <f>Urea_P!AN136+FGAN_P!AN136+CAN_P!AN136+UAN_P!AN136+AS_P!AN136+NH3Dir_P!AN136+Complex_P!AN136+Other_P!AN136</f>
        <v>7.0220923499999985</v>
      </c>
      <c r="AO136" s="18">
        <f>Urea_P!AO136+FGAN_P!AO136+CAN_P!AO136+UAN_P!AO136+AS_P!AO136+NH3Dir_P!AO136+Complex_P!AO136+Other_P!AO136</f>
        <v>7.3110613499999992</v>
      </c>
      <c r="AP136" s="18">
        <f>Urea_P!AP136+FGAN_P!AP136+CAN_P!AP136+UAN_P!AP136+AS_P!AP136+NH3Dir_P!AP136+Complex_P!AP136+Other_P!AP136</f>
        <v>3.0275078999999985</v>
      </c>
      <c r="AQ136" s="18">
        <f>Urea_P!AQ136+FGAN_P!AQ136+CAN_P!AQ136+UAN_P!AQ136+AS_P!AQ136+NH3Dir_P!AQ136+Complex_P!AQ136+Other_P!AQ136</f>
        <v>2.2642810499999997</v>
      </c>
      <c r="AR136" s="18">
        <f>Urea_P!AR136+FGAN_P!AR136+CAN_P!AR136+UAN_P!AR136+AS_P!AR136+NH3Dir_P!AR136+Complex_P!AR136+Other_P!AR136</f>
        <v>1.9138515</v>
      </c>
      <c r="AS136" s="18">
        <f>Urea_P!AS136+FGAN_P!AS136+CAN_P!AS136+UAN_P!AS136+AS_P!AS136+NH3Dir_P!AS136+Complex_P!AS136+Other_P!AS136</f>
        <v>0.81335594999999994</v>
      </c>
      <c r="AT136" s="18">
        <f>Urea_P!AT136+FGAN_P!AT136+CAN_P!AT136+UAN_P!AT136+AS_P!AT136+NH3Dir_P!AT136+Complex_P!AT136+Other_P!AT136</f>
        <v>1.2</v>
      </c>
      <c r="AU136" s="18">
        <f>Urea_P!AU136+FGAN_P!AU136+CAN_P!AU136+UAN_P!AU136+AS_P!AU136+NH3Dir_P!AU136+Complex_P!AU136+Other_P!AU136</f>
        <v>1.2</v>
      </c>
      <c r="AV136" s="18">
        <f>Urea_P!AV136+FGAN_P!AV136+CAN_P!AV136+UAN_P!AV136+AS_P!AV136+NH3Dir_P!AV136+Complex_P!AV136+Other_P!AV136</f>
        <v>1.2</v>
      </c>
      <c r="AW136" s="18">
        <f>Urea_P!AW136+FGAN_P!AW136+CAN_P!AW136+UAN_P!AW136+AS_P!AW136+NH3Dir_P!AW136+Complex_P!AW136+Other_P!AW136</f>
        <v>0.87733244121496334</v>
      </c>
      <c r="AX136" s="18">
        <f>Urea_P!AX136+FGAN_P!AX136+CAN_P!AX136+UAN_P!AX136+AS_P!AX136+NH3Dir_P!AX136+Complex_P!AX136+Other_P!AX136</f>
        <v>0.68613149302676568</v>
      </c>
      <c r="AY136" s="18">
        <f>Urea_P!AY136+FGAN_P!AY136+CAN_P!AY136+UAN_P!AY136+AS_P!AY136+NH3Dir_P!AY136+Complex_P!AY136+Other_P!AY136</f>
        <v>0.4942469557331759</v>
      </c>
      <c r="AZ136" s="18">
        <f>Urea_P!AZ136+FGAN_P!AZ136+CAN_P!AZ136+UAN_P!AZ136+AS_P!AZ136+NH3Dir_P!AZ136+Complex_P!AZ136+Other_P!AZ136</f>
        <v>0.49652059617568878</v>
      </c>
      <c r="BA136" s="18">
        <f>Urea_P!BA136+FGAN_P!BA136+CAN_P!BA136+UAN_P!BA136+AS_P!BA136+NH3Dir_P!BA136+Complex_P!BA136+Other_P!BA136</f>
        <v>0.50805096260944738</v>
      </c>
      <c r="BB136" s="18">
        <f>Urea_P!BB136+FGAN_P!BB136+CAN_P!BB136+UAN_P!BB136+AS_P!BB136+NH3Dir_P!BB136+Complex_P!BB136+Other_P!BB136</f>
        <v>0.52782692625717487</v>
      </c>
      <c r="BC136" s="18">
        <f>Urea_P!BC136+FGAN_P!BC136+CAN_P!BC136+UAN_P!BC136+AS_P!BC136+NH3Dir_P!BC136+Complex_P!BC136+Other_P!BC136</f>
        <v>0.54714011683528085</v>
      </c>
      <c r="BD136" s="18">
        <f>Urea_P!BD136+FGAN_P!BD136+CAN_P!BD136+UAN_P!BD136+AS_P!BD136+NH3Dir_P!BD136+Complex_P!BD136+Other_P!BD136</f>
        <v>0.56620600360879048</v>
      </c>
      <c r="BE136" s="18">
        <f>Urea_P!BE136+FGAN_P!BE136+CAN_P!BE136+UAN_P!BE136+AS_P!BE136+NH3Dir_P!BE136+Complex_P!BE136+Other_P!BE136</f>
        <v>0.57806529042428789</v>
      </c>
      <c r="BF136" s="18">
        <f>Urea_P!BF136+FGAN_P!BF136+CAN_P!BF136+UAN_P!BF136+AS_P!BF136+NH3Dir_P!BF136+Complex_P!BF136+Other_P!BF136</f>
        <v>0.60009272300113636</v>
      </c>
      <c r="BG136" s="18">
        <f>Urea_P!BG136+FGAN_P!BG136+CAN_P!BG136+UAN_P!BG136+AS_P!BG136+NH3Dir_P!BG136+Complex_P!BG136+Other_P!BG136</f>
        <v>0.63369873147186739</v>
      </c>
      <c r="BH136" s="18">
        <f>Urea_P!BH136+FGAN_P!BH136+CAN_P!BH136+UAN_P!BH136+AS_P!BH136+NH3Dir_P!BH136+Complex_P!BH136+Other_P!BH136</f>
        <v>0.64436800303618069</v>
      </c>
      <c r="BI136" s="18">
        <f>Urea_P!BI136+FGAN_P!BI136+CAN_P!BI136+UAN_P!BI136+AS_P!BI136+NH3Dir_P!BI136+Complex_P!BI136+Other_P!BI136</f>
        <v>0.66060976046363629</v>
      </c>
      <c r="BJ136" s="18">
        <f>Urea_P!BJ136+FGAN_P!BJ136+CAN_P!BJ136+UAN_P!BJ136+AS_P!BJ136+NH3Dir_P!BJ136+Complex_P!BJ136+Other_P!BJ136</f>
        <v>0.68371448311887628</v>
      </c>
      <c r="BK136" s="18">
        <f>Urea_P!BK136+FGAN_P!BK136+CAN_P!BK136+UAN_P!BK136+AS_P!BK136+NH3Dir_P!BK136+Complex_P!BK136+Other_P!BK136</f>
        <v>0.70052892911234621</v>
      </c>
      <c r="BL136" s="18">
        <f>Urea_P!BL136+FGAN_P!BL136+CAN_P!BL136+UAN_P!BL136+AS_P!BL136+NH3Dir_P!BL136+Complex_P!BL136+Other_P!BL136</f>
        <v>0.71910204002703404</v>
      </c>
      <c r="BM136" s="18">
        <f>Urea_P!BM136+FGAN_P!BM136+CAN_P!BM136+UAN_P!BM136+AS_P!BM136+NH3Dir_P!BM136+Complex_P!BM136+Other_P!BM136</f>
        <v>0.73757979554137476</v>
      </c>
      <c r="BN136" s="18">
        <f>Urea_P!BN136+FGAN_P!BN136+CAN_P!BN136+UAN_P!BN136+AS_P!BN136+NH3Dir_P!BN136+Complex_P!BN136+Other_P!BN136</f>
        <v>0.75483286569214059</v>
      </c>
      <c r="BO136" s="18">
        <f>Urea_P!BO136+FGAN_P!BO136+CAN_P!BO136+UAN_P!BO136+AS_P!BO136+NH3Dir_P!BO136+Complex_P!BO136+Other_P!BO136</f>
        <v>0.77801486962297595</v>
      </c>
      <c r="BP136" s="18">
        <f>Urea_P!BP136+FGAN_P!BP136+CAN_P!BP136+UAN_P!BP136+AS_P!BP136+NH3Dir_P!BP136+Complex_P!BP136+Other_P!BP136</f>
        <v>0.80416081347258028</v>
      </c>
      <c r="BQ136" s="18">
        <f>Urea_P!BQ136+FGAN_P!BQ136+CAN_P!BQ136+UAN_P!BQ136+AS_P!BQ136+NH3Dir_P!BQ136+Complex_P!BQ136+Other_P!BQ136</f>
        <v>0.82884371084062425</v>
      </c>
      <c r="BR136" s="18">
        <f>Urea_P!BR136+FGAN_P!BR136+CAN_P!BR136+UAN_P!BR136+AS_P!BR136+NH3Dir_P!BR136+Complex_P!BR136+Other_P!BR136</f>
        <v>0.8505606632443361</v>
      </c>
      <c r="BS136" s="18">
        <f>Urea_P!BS136+FGAN_P!BS136+CAN_P!BS136+UAN_P!BS136+AS_P!BS136+NH3Dir_P!BS136+Complex_P!BS136+Other_P!BS136</f>
        <v>0.87276346617872957</v>
      </c>
      <c r="BT136" s="18">
        <f>Urea_P!BT136+FGAN_P!BT136+CAN_P!BT136+UAN_P!BT136+AS_P!BT136+NH3Dir_P!BT136+Complex_P!BT136+Other_P!BT136</f>
        <v>0.89546689006147595</v>
      </c>
      <c r="BU136" s="18">
        <f>Urea_P!BU136+FGAN_P!BU136+CAN_P!BU136+UAN_P!BU136+AS_P!BU136+NH3Dir_P!BU136+Complex_P!BU136+Other_P!BU136</f>
        <v>0.91868672501466841</v>
      </c>
      <c r="BV136" s="18">
        <f>Urea_P!BV136+FGAN_P!BV136+CAN_P!BV136+UAN_P!BV136+AS_P!BV136+NH3Dir_P!BV136+Complex_P!BV136+Other_P!BV136</f>
        <v>0.94243973392689451</v>
      </c>
      <c r="BW136" s="18">
        <f>Urea_P!BW136+FGAN_P!BW136+CAN_P!BW136+UAN_P!BW136+AS_P!BW136+NH3Dir_P!BW136+Complex_P!BW136+Other_P!BW136</f>
        <v>0.9667436243732076</v>
      </c>
    </row>
    <row r="137" spans="2:75" x14ac:dyDescent="0.2">
      <c r="B137" s="11" t="s">
        <v>182</v>
      </c>
      <c r="C137" s="11" t="s">
        <v>182</v>
      </c>
      <c r="D137" s="11" t="s">
        <v>187</v>
      </c>
      <c r="E137" s="18">
        <f>Urea_P!E137+FGAN_P!E137+CAN_P!E137+UAN_P!E137+AS_P!E137+NH3Dir_P!E137+Complex_P!E137+Other_P!E137</f>
        <v>0</v>
      </c>
      <c r="F137" s="18">
        <f>Urea_P!F137+FGAN_P!F137+CAN_P!F137+UAN_P!F137+AS_P!F137+NH3Dir_P!F137+Complex_P!F137+Other_P!F137</f>
        <v>0</v>
      </c>
      <c r="G137" s="18">
        <f>Urea_P!G137+FGAN_P!G137+CAN_P!G137+UAN_P!G137+AS_P!G137+NH3Dir_P!G137+Complex_P!G137+Other_P!G137</f>
        <v>21.185999999999996</v>
      </c>
      <c r="H137" s="18">
        <f>Urea_P!H137+FGAN_P!H137+CAN_P!H137+UAN_P!H137+AS_P!H137+NH3Dir_P!H137+Complex_P!H137+Other_P!H137</f>
        <v>60.731999999999992</v>
      </c>
      <c r="I137" s="18">
        <f>Urea_P!I137+FGAN_P!I137+CAN_P!I137+UAN_P!I137+AS_P!I137+NH3Dir_P!I137+Complex_P!I137+Other_P!I137</f>
        <v>102.42</v>
      </c>
      <c r="J137" s="18">
        <f>Urea_P!J137+FGAN_P!J137+CAN_P!J137+UAN_P!J137+AS_P!J137+NH3Dir_P!J137+Complex_P!J137+Other_P!J137</f>
        <v>91.961999999999989</v>
      </c>
      <c r="K137" s="18">
        <f>Urea_P!K137+FGAN_P!K137+CAN_P!K137+UAN_P!K137+AS_P!K137+NH3Dir_P!K137+Complex_P!K137+Other_P!K137</f>
        <v>99.36</v>
      </c>
      <c r="L137" s="18">
        <f>Urea_P!L137+FGAN_P!L137+CAN_P!L137+UAN_P!L137+AS_P!L137+NH3Dir_P!L137+Complex_P!L137+Other_P!L137</f>
        <v>108.71999999999997</v>
      </c>
      <c r="M137" s="18">
        <f>Urea_P!M137+FGAN_P!M137+CAN_P!M137+UAN_P!M137+AS_P!M137+NH3Dir_P!M137+Complex_P!M137+Other_P!M137</f>
        <v>110.82599999999998</v>
      </c>
      <c r="N137" s="18">
        <f>Urea_P!N137+FGAN_P!N137+CAN_P!N137+UAN_P!N137+AS_P!N137+NH3Dir_P!N137+Complex_P!N137+Other_P!N137</f>
        <v>108.468</v>
      </c>
      <c r="O137" s="18">
        <f>Urea_P!O137+FGAN_P!O137+CAN_P!O137+UAN_P!O137+AS_P!O137+NH3Dir_P!O137+Complex_P!O137+Other_P!O137</f>
        <v>107.316</v>
      </c>
      <c r="P137" s="18">
        <f>Urea_P!P137+FGAN_P!P137+CAN_P!P137+UAN_P!P137+AS_P!P137+NH3Dir_P!P137+Complex_P!P137+Other_P!P137</f>
        <v>114.408</v>
      </c>
      <c r="Q137" s="18">
        <f>Urea_P!Q137+FGAN_P!Q137+CAN_P!Q137+UAN_P!Q137+AS_P!Q137+NH3Dir_P!Q137+Complex_P!Q137+Other_P!Q137</f>
        <v>99.63</v>
      </c>
      <c r="R137" s="18">
        <f>Urea_P!R137+FGAN_P!R137+CAN_P!R137+UAN_P!R137+AS_P!R137+NH3Dir_P!R137+Complex_P!R137+Other_P!R137</f>
        <v>84.617999999999995</v>
      </c>
      <c r="S137" s="18">
        <f>Urea_P!S137+FGAN_P!S137+CAN_P!S137+UAN_P!S137+AS_P!S137+NH3Dir_P!S137+Complex_P!S137+Other_P!S137</f>
        <v>134.92799999999997</v>
      </c>
      <c r="T137" s="18">
        <f>Urea_P!T137+FGAN_P!T137+CAN_P!T137+UAN_P!T137+AS_P!T137+NH3Dir_P!T137+Complex_P!T137+Other_P!T137</f>
        <v>131.274</v>
      </c>
      <c r="U137" s="18">
        <f>Urea_P!U137+FGAN_P!U137+CAN_P!U137+UAN_P!U137+AS_P!U137+NH3Dir_P!U137+Complex_P!U137+Other_P!U137</f>
        <v>120.798</v>
      </c>
      <c r="V137" s="18">
        <f>Urea_P!V137+FGAN_P!V137+CAN_P!V137+UAN_P!V137+AS_P!V137+NH3Dir_P!V137+Complex_P!V137+Other_P!V137</f>
        <v>105.426</v>
      </c>
      <c r="W137" s="18">
        <f>Urea_P!W137+FGAN_P!W137+CAN_P!W137+UAN_P!W137+AS_P!W137+NH3Dir_P!W137+Complex_P!W137+Other_P!W137</f>
        <v>127.08</v>
      </c>
      <c r="X137" s="18">
        <f>Urea_P!X137+FGAN_P!X137+CAN_P!X137+UAN_P!X137+AS_P!X137+NH3Dir_P!X137+Complex_P!X137+Other_P!X137</f>
        <v>114.80399999999999</v>
      </c>
      <c r="Y137" s="18">
        <f>Urea_P!Y137+FGAN_P!Y137+CAN_P!Y137+UAN_P!Y137+AS_P!Y137+NH3Dir_P!Y137+Complex_P!Y137+Other_P!Y137</f>
        <v>84.59999999999998</v>
      </c>
      <c r="Z137" s="18">
        <f>Urea_P!Z137+FGAN_P!Z137+CAN_P!Z137+UAN_P!Z137+AS_P!Z137+NH3Dir_P!Z137+Complex_P!Z137+Other_P!Z137</f>
        <v>100.02600000000001</v>
      </c>
      <c r="AA137" s="18">
        <f>Urea_P!AA137+FGAN_P!AA137+CAN_P!AA137+UAN_P!AA137+AS_P!AA137+NH3Dir_P!AA137+Complex_P!AA137+Other_P!AA137</f>
        <v>104.598</v>
      </c>
      <c r="AB137" s="18">
        <f>Urea_P!AB137+FGAN_P!AB137+CAN_P!AB137+UAN_P!AB137+AS_P!AB137+NH3Dir_P!AB137+Complex_P!AB137+Other_P!AB137</f>
        <v>82.252173913043464</v>
      </c>
      <c r="AC137" s="18">
        <f>Urea_P!AC137+FGAN_P!AC137+CAN_P!AC137+UAN_P!AC137+AS_P!AC137+NH3Dir_P!AC137+Complex_P!AC137+Other_P!AC137</f>
        <v>115.00434782608693</v>
      </c>
      <c r="AD137" s="18">
        <f>Urea_P!AD137+FGAN_P!AD137+CAN_P!AD137+UAN_P!AD137+AS_P!AD137+NH3Dir_P!AD137+Complex_P!AD137+Other_P!AD137</f>
        <v>118.3695652173913</v>
      </c>
      <c r="AE137" s="18">
        <f>Urea_P!AE137+FGAN_P!AE137+CAN_P!AE137+UAN_P!AE137+AS_P!AE137+NH3Dir_P!AE137+Complex_P!AE137+Other_P!AE137</f>
        <v>131.67391304347825</v>
      </c>
      <c r="AF137" s="18">
        <f>Urea_P!AF137+FGAN_P!AF137+CAN_P!AF137+UAN_P!AF137+AS_P!AF137+NH3Dir_P!AF137+Complex_P!AF137+Other_P!AF137</f>
        <v>124.63043478260867</v>
      </c>
      <c r="AG137" s="18">
        <f>Urea_P!AG137+FGAN_P!AG137+CAN_P!AG137+UAN_P!AG137+AS_P!AG137+NH3Dir_P!AG137+Complex_P!AG137+Other_P!AG137</f>
        <v>119.7782608695652</v>
      </c>
      <c r="AH137" s="18">
        <f>Urea_P!AH137+FGAN_P!AH137+CAN_P!AH137+UAN_P!AH137+AS_P!AH137+NH3Dir_P!AH137+Complex_P!AH137+Other_P!AH137</f>
        <v>116.68695652173912</v>
      </c>
      <c r="AI137" s="18">
        <f>Urea_P!AI137+FGAN_P!AI137+CAN_P!AI137+UAN_P!AI137+AS_P!AI137+NH3Dir_P!AI137+Complex_P!AI137+Other_P!AI137</f>
        <v>140.29508070173966</v>
      </c>
      <c r="AJ137" s="18">
        <f>Urea_P!AJ137+FGAN_P!AJ137+CAN_P!AJ137+UAN_P!AJ137+AS_P!AJ137+NH3Dir_P!AJ137+Complex_P!AJ137+Other_P!AJ137</f>
        <v>129.89532737043527</v>
      </c>
      <c r="AK137" s="18">
        <f>Urea_P!AK137+FGAN_P!AK137+CAN_P!AK137+UAN_P!AK137+AS_P!AK137+NH3Dir_P!AK137+Complex_P!AK137+Other_P!AK137</f>
        <v>110.41416471413085</v>
      </c>
      <c r="AL137" s="18">
        <f>Urea_P!AL137+FGAN_P!AL137+CAN_P!AL137+UAN_P!AL137+AS_P!AL137+NH3Dir_P!AL137+Complex_P!AL137+Other_P!AL137</f>
        <v>118.33647338391346</v>
      </c>
      <c r="AM137" s="18">
        <f>Urea_P!AM137+FGAN_P!AM137+CAN_P!AM137+UAN_P!AM137+AS_P!AM137+NH3Dir_P!AM137+Complex_P!AM137+Other_P!AM137</f>
        <v>142.87546519260923</v>
      </c>
      <c r="AN137" s="18">
        <f>Urea_P!AN137+FGAN_P!AN137+CAN_P!AN137+UAN_P!AN137+AS_P!AN137+NH3Dir_P!AN137+Complex_P!AN137+Other_P!AN137</f>
        <v>97.466653675217756</v>
      </c>
      <c r="AO137" s="18">
        <f>Urea_P!AO137+FGAN_P!AO137+CAN_P!AO137+UAN_P!AO137+AS_P!AO137+NH3Dir_P!AO137+Complex_P!AO137+Other_P!AO137</f>
        <v>95.889606926304495</v>
      </c>
      <c r="AP137" s="18">
        <f>Urea_P!AP137+FGAN_P!AP137+CAN_P!AP137+UAN_P!AP137+AS_P!AP137+NH3Dir_P!AP137+Complex_P!AP137+Other_P!AP137</f>
        <v>92.067087150000006</v>
      </c>
      <c r="AQ137" s="18">
        <f>Urea_P!AQ137+FGAN_P!AQ137+CAN_P!AQ137+UAN_P!AQ137+AS_P!AQ137+NH3Dir_P!AQ137+Complex_P!AQ137+Other_P!AQ137</f>
        <v>127.91646606499999</v>
      </c>
      <c r="AR137" s="18">
        <f>Urea_P!AR137+FGAN_P!AR137+CAN_P!AR137+UAN_P!AR137+AS_P!AR137+NH3Dir_P!AR137+Complex_P!AR137+Other_P!AR137</f>
        <v>128.50745215630002</v>
      </c>
      <c r="AS137" s="18">
        <f>Urea_P!AS137+FGAN_P!AS137+CAN_P!AS137+UAN_P!AS137+AS_P!AS137+NH3Dir_P!AS137+Complex_P!AS137+Other_P!AS137</f>
        <v>186.47722959459998</v>
      </c>
      <c r="AT137" s="18">
        <f>Urea_P!AT137+FGAN_P!AT137+CAN_P!AT137+UAN_P!AT137+AS_P!AT137+NH3Dir_P!AT137+Complex_P!AT137+Other_P!AT137</f>
        <v>166.99029047000002</v>
      </c>
      <c r="AU137" s="18">
        <f>Urea_P!AU137+FGAN_P!AU137+CAN_P!AU137+UAN_P!AU137+AS_P!AU137+NH3Dir_P!AU137+Complex_P!AU137+Other_P!AU137</f>
        <v>173.92000000000002</v>
      </c>
      <c r="AV137" s="18">
        <f>Urea_P!AV137+FGAN_P!AV137+CAN_P!AV137+UAN_P!AV137+AS_P!AV137+NH3Dir_P!AV137+Complex_P!AV137+Other_P!AV137</f>
        <v>148.25</v>
      </c>
      <c r="AW137" s="18">
        <f>Urea_P!AW137+FGAN_P!AW137+CAN_P!AW137+UAN_P!AW137+AS_P!AW137+NH3Dir_P!AW137+Complex_P!AW137+Other_P!AW137</f>
        <v>158.12344641418835</v>
      </c>
      <c r="AX137" s="18">
        <f>Urea_P!AX137+FGAN_P!AX137+CAN_P!AX137+UAN_P!AX137+AS_P!AX137+NH3Dir_P!AX137+Complex_P!AX137+Other_P!AX137</f>
        <v>158.13255306989396</v>
      </c>
      <c r="AY137" s="18">
        <f>Urea_P!AY137+FGAN_P!AY137+CAN_P!AY137+UAN_P!AY137+AS_P!AY137+NH3Dir_P!AY137+Complex_P!AY137+Other_P!AY137</f>
        <v>158.13351708912802</v>
      </c>
      <c r="AZ137" s="18">
        <f>Urea_P!AZ137+FGAN_P!AZ137+CAN_P!AZ137+UAN_P!AZ137+AS_P!AZ137+NH3Dir_P!AZ137+Complex_P!AZ137+Other_P!AZ137</f>
        <v>158.14740261115497</v>
      </c>
      <c r="BA137" s="18">
        <f>Urea_P!BA137+FGAN_P!BA137+CAN_P!BA137+UAN_P!BA137+AS_P!BA137+NH3Dir_P!BA137+Complex_P!BA137+Other_P!BA137</f>
        <v>158.15938364511069</v>
      </c>
      <c r="BB137" s="18">
        <f>Urea_P!BB137+FGAN_P!BB137+CAN_P!BB137+UAN_P!BB137+AS_P!BB137+NH3Dir_P!BB137+Complex_P!BB137+Other_P!BB137</f>
        <v>158.1705626571717</v>
      </c>
      <c r="BC137" s="18">
        <f>Urea_P!BC137+FGAN_P!BC137+CAN_P!BC137+UAN_P!BC137+AS_P!BC137+NH3Dir_P!BC137+Complex_P!BC137+Other_P!BC137</f>
        <v>168.48159217080183</v>
      </c>
      <c r="BD137" s="18">
        <f>Urea_P!BD137+FGAN_P!BD137+CAN_P!BD137+UAN_P!BD137+AS_P!BD137+NH3Dir_P!BD137+Complex_P!BD137+Other_P!BD137</f>
        <v>178.79312798948135</v>
      </c>
      <c r="BE137" s="18">
        <f>Urea_P!BE137+FGAN_P!BE137+CAN_P!BE137+UAN_P!BE137+AS_P!BE137+NH3Dir_P!BE137+Complex_P!BE137+Other_P!BE137</f>
        <v>189.10530744949924</v>
      </c>
      <c r="BF137" s="18">
        <f>Urea_P!BF137+FGAN_P!BF137+CAN_P!BF137+UAN_P!BF137+AS_P!BF137+NH3Dir_P!BF137+Complex_P!BF137+Other_P!BF137</f>
        <v>199.41703292656553</v>
      </c>
      <c r="BG137" s="18">
        <f>Urea_P!BG137+FGAN_P!BG137+CAN_P!BG137+UAN_P!BG137+AS_P!BG137+NH3Dir_P!BG137+Complex_P!BG137+Other_P!BG137</f>
        <v>209.72900734429351</v>
      </c>
      <c r="BH137" s="18">
        <f>Urea_P!BH137+FGAN_P!BH137+CAN_P!BH137+UAN_P!BH137+AS_P!BH137+NH3Dir_P!BH137+Complex_P!BH137+Other_P!BH137</f>
        <v>220.04161259103677</v>
      </c>
      <c r="BI137" s="18">
        <f>Urea_P!BI137+FGAN_P!BI137+CAN_P!BI137+UAN_P!BI137+AS_P!BI137+NH3Dir_P!BI137+Complex_P!BI137+Other_P!BI137</f>
        <v>230.35398708886868</v>
      </c>
      <c r="BJ137" s="18">
        <f>Urea_P!BJ137+FGAN_P!BJ137+CAN_P!BJ137+UAN_P!BJ137+AS_P!BJ137+NH3Dir_P!BJ137+Complex_P!BJ137+Other_P!BJ137</f>
        <v>240.66635847663275</v>
      </c>
      <c r="BK137" s="18">
        <f>Urea_P!BK137+FGAN_P!BK137+CAN_P!BK137+UAN_P!BK137+AS_P!BK137+NH3Dir_P!BK137+Complex_P!BK137+Other_P!BK137</f>
        <v>250.97871955686401</v>
      </c>
      <c r="BL137" s="18">
        <f>Urea_P!BL137+FGAN_P!BL137+CAN_P!BL137+UAN_P!BL137+AS_P!BL137+NH3Dir_P!BL137+Complex_P!BL137+Other_P!BL137</f>
        <v>261.29122841773301</v>
      </c>
      <c r="BM137" s="18">
        <f>Urea_P!BM137+FGAN_P!BM137+CAN_P!BM137+UAN_P!BM137+AS_P!BM137+NH3Dir_P!BM137+Complex_P!BM137+Other_P!BM137</f>
        <v>271.60413382743286</v>
      </c>
      <c r="BN137" s="18">
        <f>Urea_P!BN137+FGAN_P!BN137+CAN_P!BN137+UAN_P!BN137+AS_P!BN137+NH3Dir_P!BN137+Complex_P!BN137+Other_P!BN137</f>
        <v>281.91689776363745</v>
      </c>
      <c r="BO137" s="18">
        <f>Urea_P!BO137+FGAN_P!BO137+CAN_P!BO137+UAN_P!BO137+AS_P!BO137+NH3Dir_P!BO137+Complex_P!BO137+Other_P!BO137</f>
        <v>292.22964581269633</v>
      </c>
      <c r="BP137" s="18">
        <f>Urea_P!BP137+FGAN_P!BP137+CAN_P!BP137+UAN_P!BP137+AS_P!BP137+NH3Dir_P!BP137+Complex_P!BP137+Other_P!BP137</f>
        <v>302.54257596108903</v>
      </c>
      <c r="BQ137" s="18">
        <f>Urea_P!BQ137+FGAN_P!BQ137+CAN_P!BQ137+UAN_P!BQ137+AS_P!BQ137+NH3Dir_P!BQ137+Complex_P!BQ137+Other_P!BQ137</f>
        <v>312.85546180132582</v>
      </c>
      <c r="BR137" s="18">
        <f>Urea_P!BR137+FGAN_P!BR137+CAN_P!BR137+UAN_P!BR137+AS_P!BR137+NH3Dir_P!BR137+Complex_P!BR137+Other_P!BR137</f>
        <v>323.16888385865207</v>
      </c>
      <c r="BS137" s="18">
        <f>Urea_P!BS137+FGAN_P!BS137+CAN_P!BS137+UAN_P!BS137+AS_P!BS137+NH3Dir_P!BS137+Complex_P!BS137+Other_P!BS137</f>
        <v>333.48251589196826</v>
      </c>
      <c r="BT137" s="18">
        <f>Urea_P!BT137+FGAN_P!BT137+CAN_P!BT137+UAN_P!BT137+AS_P!BT137+NH3Dir_P!BT137+Complex_P!BT137+Other_P!BT137</f>
        <v>343.79636145503036</v>
      </c>
      <c r="BU137" s="18">
        <f>Urea_P!BU137+FGAN_P!BU137+CAN_P!BU137+UAN_P!BU137+AS_P!BU137+NH3Dir_P!BU137+Complex_P!BU137+Other_P!BU137</f>
        <v>354.11042417225303</v>
      </c>
      <c r="BV137" s="18">
        <f>Urea_P!BV137+FGAN_P!BV137+CAN_P!BV137+UAN_P!BV137+AS_P!BV137+NH3Dir_P!BV137+Complex_P!BV137+Other_P!BV137</f>
        <v>364.42470773205525</v>
      </c>
      <c r="BW137" s="18">
        <f>Urea_P!BW137+FGAN_P!BW137+CAN_P!BW137+UAN_P!BW137+AS_P!BW137+NH3Dir_P!BW137+Complex_P!BW137+Other_P!BW137</f>
        <v>374.73921589163456</v>
      </c>
    </row>
    <row r="138" spans="2:75" x14ac:dyDescent="0.2">
      <c r="B138" s="11" t="s">
        <v>182</v>
      </c>
      <c r="C138" s="11" t="s">
        <v>182</v>
      </c>
      <c r="D138" s="11" t="s">
        <v>188</v>
      </c>
      <c r="E138" s="18">
        <f>Urea_P!E138+FGAN_P!E138+CAN_P!E138+UAN_P!E138+AS_P!E138+NH3Dir_P!E138+Complex_P!E138+Other_P!E138</f>
        <v>0</v>
      </c>
      <c r="F138" s="18">
        <f>Urea_P!F138+FGAN_P!F138+CAN_P!F138+UAN_P!F138+AS_P!F138+NH3Dir_P!F138+Complex_P!F138+Other_P!F138</f>
        <v>0</v>
      </c>
      <c r="G138" s="18">
        <f>Urea_P!G138+FGAN_P!G138+CAN_P!G138+UAN_P!G138+AS_P!G138+NH3Dir_P!G138+Complex_P!G138+Other_P!G138</f>
        <v>0</v>
      </c>
      <c r="H138" s="18">
        <f>Urea_P!H138+FGAN_P!H138+CAN_P!H138+UAN_P!H138+AS_P!H138+NH3Dir_P!H138+Complex_P!H138+Other_P!H138</f>
        <v>0</v>
      </c>
      <c r="I138" s="18">
        <f>Urea_P!I138+FGAN_P!I138+CAN_P!I138+UAN_P!I138+AS_P!I138+NH3Dir_P!I138+Complex_P!I138+Other_P!I138</f>
        <v>0</v>
      </c>
      <c r="J138" s="18">
        <f>Urea_P!J138+FGAN_P!J138+CAN_P!J138+UAN_P!J138+AS_P!J138+NH3Dir_P!J138+Complex_P!J138+Other_P!J138</f>
        <v>0</v>
      </c>
      <c r="K138" s="18">
        <f>Urea_P!K138+FGAN_P!K138+CAN_P!K138+UAN_P!K138+AS_P!K138+NH3Dir_P!K138+Complex_P!K138+Other_P!K138</f>
        <v>0</v>
      </c>
      <c r="L138" s="18">
        <f>Urea_P!L138+FGAN_P!L138+CAN_P!L138+UAN_P!L138+AS_P!L138+NH3Dir_P!L138+Complex_P!L138+Other_P!L138</f>
        <v>0</v>
      </c>
      <c r="M138" s="18">
        <f>Urea_P!M138+FGAN_P!M138+CAN_P!M138+UAN_P!M138+AS_P!M138+NH3Dir_P!M138+Complex_P!M138+Other_P!M138</f>
        <v>0</v>
      </c>
      <c r="N138" s="18">
        <f>Urea_P!N138+FGAN_P!N138+CAN_P!N138+UAN_P!N138+AS_P!N138+NH3Dir_P!N138+Complex_P!N138+Other_P!N138</f>
        <v>0</v>
      </c>
      <c r="O138" s="18">
        <f>Urea_P!O138+FGAN_P!O138+CAN_P!O138+UAN_P!O138+AS_P!O138+NH3Dir_P!O138+Complex_P!O138+Other_P!O138</f>
        <v>0</v>
      </c>
      <c r="P138" s="18">
        <f>Urea_P!P138+FGAN_P!P138+CAN_P!P138+UAN_P!P138+AS_P!P138+NH3Dir_P!P138+Complex_P!P138+Other_P!P138</f>
        <v>0</v>
      </c>
      <c r="Q138" s="18">
        <f>Urea_P!Q138+FGAN_P!Q138+CAN_P!Q138+UAN_P!Q138+AS_P!Q138+NH3Dir_P!Q138+Complex_P!Q138+Other_P!Q138</f>
        <v>0</v>
      </c>
      <c r="R138" s="18">
        <f>Urea_P!R138+FGAN_P!R138+CAN_P!R138+UAN_P!R138+AS_P!R138+NH3Dir_P!R138+Complex_P!R138+Other_P!R138</f>
        <v>0</v>
      </c>
      <c r="S138" s="18">
        <f>Urea_P!S138+FGAN_P!S138+CAN_P!S138+UAN_P!S138+AS_P!S138+NH3Dir_P!S138+Complex_P!S138+Other_P!S138</f>
        <v>0</v>
      </c>
      <c r="T138" s="18">
        <f>Urea_P!T138+FGAN_P!T138+CAN_P!T138+UAN_P!T138+AS_P!T138+NH3Dir_P!T138+Complex_P!T138+Other_P!T138</f>
        <v>0</v>
      </c>
      <c r="U138" s="18">
        <f>Urea_P!U138+FGAN_P!U138+CAN_P!U138+UAN_P!U138+AS_P!U138+NH3Dir_P!U138+Complex_P!U138+Other_P!U138</f>
        <v>0</v>
      </c>
      <c r="V138" s="18">
        <f>Urea_P!V138+FGAN_P!V138+CAN_P!V138+UAN_P!V138+AS_P!V138+NH3Dir_P!V138+Complex_P!V138+Other_P!V138</f>
        <v>0</v>
      </c>
      <c r="W138" s="18">
        <f>Urea_P!W138+FGAN_P!W138+CAN_P!W138+UAN_P!W138+AS_P!W138+NH3Dir_P!W138+Complex_P!W138+Other_P!W138</f>
        <v>0</v>
      </c>
      <c r="X138" s="18">
        <f>Urea_P!X138+FGAN_P!X138+CAN_P!X138+UAN_P!X138+AS_P!X138+NH3Dir_P!X138+Complex_P!X138+Other_P!X138</f>
        <v>0</v>
      </c>
      <c r="Y138" s="18">
        <f>Urea_P!Y138+FGAN_P!Y138+CAN_P!Y138+UAN_P!Y138+AS_P!Y138+NH3Dir_P!Y138+Complex_P!Y138+Other_P!Y138</f>
        <v>287.59200000000004</v>
      </c>
      <c r="Z138" s="18">
        <f>Urea_P!Z138+FGAN_P!Z138+CAN_P!Z138+UAN_P!Z138+AS_P!Z138+NH3Dir_P!Z138+Complex_P!Z138+Other_P!Z138</f>
        <v>313.92240000000004</v>
      </c>
      <c r="AA138" s="18">
        <f>Urea_P!AA138+FGAN_P!AA138+CAN_P!AA138+UAN_P!AA138+AS_P!AA138+NH3Dir_P!AA138+Complex_P!AA138+Other_P!AA138</f>
        <v>255.3</v>
      </c>
      <c r="AB138" s="18">
        <f>Urea_P!AB138+FGAN_P!AB138+CAN_P!AB138+UAN_P!AB138+AS_P!AB138+NH3Dir_P!AB138+Complex_P!AB138+Other_P!AB138</f>
        <v>351.11799999999999</v>
      </c>
      <c r="AC138" s="18">
        <f>Urea_P!AC138+FGAN_P!AC138+CAN_P!AC138+UAN_P!AC138+AS_P!AC138+NH3Dir_P!AC138+Complex_P!AC138+Other_P!AC138</f>
        <v>336.72</v>
      </c>
      <c r="AD138" s="18">
        <f>Urea_P!AD138+FGAN_P!AD138+CAN_P!AD138+UAN_P!AD138+AS_P!AD138+NH3Dir_P!AD138+Complex_P!AD138+Other_P!AD138</f>
        <v>371.26600000000002</v>
      </c>
      <c r="AE138" s="18">
        <f>Urea_P!AE138+FGAN_P!AE138+CAN_P!AE138+UAN_P!AE138+AS_P!AE138+NH3Dir_P!AE138+Complex_P!AE138+Other_P!AE138</f>
        <v>423.20000000000005</v>
      </c>
      <c r="AF138" s="18">
        <f>Urea_P!AF138+FGAN_P!AF138+CAN_P!AF138+UAN_P!AF138+AS_P!AF138+NH3Dir_P!AF138+Complex_P!AF138+Other_P!AF138</f>
        <v>420.62400000000002</v>
      </c>
      <c r="AG138" s="18">
        <f>Urea_P!AG138+FGAN_P!AG138+CAN_P!AG138+UAN_P!AG138+AS_P!AG138+NH3Dir_P!AG138+Complex_P!AG138+Other_P!AG138</f>
        <v>438.01200000000006</v>
      </c>
      <c r="AH138" s="18">
        <f>Urea_P!AH138+FGAN_P!AH138+CAN_P!AH138+UAN_P!AH138+AS_P!AH138+NH3Dir_P!AH138+Complex_P!AH138+Other_P!AH138</f>
        <v>334.42</v>
      </c>
      <c r="AI138" s="18">
        <f>Urea_P!AI138+FGAN_P!AI138+CAN_P!AI138+UAN_P!AI138+AS_P!AI138+NH3Dir_P!AI138+Complex_P!AI138+Other_P!AI138</f>
        <v>441.6</v>
      </c>
      <c r="AJ138" s="18">
        <f>Urea_P!AJ138+FGAN_P!AJ138+CAN_P!AJ138+UAN_P!AJ138+AS_P!AJ138+NH3Dir_P!AJ138+Complex_P!AJ138+Other_P!AJ138</f>
        <v>432.40000000000003</v>
      </c>
      <c r="AK138" s="18">
        <f>Urea_P!AK138+FGAN_P!AK138+CAN_P!AK138+UAN_P!AK138+AS_P!AK138+NH3Dir_P!AK138+Complex_P!AK138+Other_P!AK138</f>
        <v>376.74</v>
      </c>
      <c r="AL138" s="18">
        <f>Urea_P!AL138+FGAN_P!AL138+CAN_P!AL138+UAN_P!AL138+AS_P!AL138+NH3Dir_P!AL138+Complex_P!AL138+Other_P!AL138</f>
        <v>455.584</v>
      </c>
      <c r="AM138" s="18">
        <f>Urea_P!AM138+FGAN_P!AM138+CAN_P!AM138+UAN_P!AM138+AS_P!AM138+NH3Dir_P!AM138+Complex_P!AM138+Other_P!AM138</f>
        <v>376.41800000000001</v>
      </c>
      <c r="AN138" s="18">
        <f>Urea_P!AN138+FGAN_P!AN138+CAN_P!AN138+UAN_P!AN138+AS_P!AN138+NH3Dir_P!AN138+Complex_P!AN138+Other_P!AN138</f>
        <v>468.74</v>
      </c>
      <c r="AO138" s="18">
        <f>Urea_P!AO138+FGAN_P!AO138+CAN_P!AO138+UAN_P!AO138+AS_P!AO138+NH3Dir_P!AO138+Complex_P!AO138+Other_P!AO138</f>
        <v>508.3</v>
      </c>
      <c r="AP138" s="18">
        <f>Urea_P!AP138+FGAN_P!AP138+CAN_P!AP138+UAN_P!AP138+AS_P!AP138+NH3Dir_P!AP138+Complex_P!AP138+Other_P!AP138</f>
        <v>512.67000000000007</v>
      </c>
      <c r="AQ138" s="18">
        <f>Urea_P!AQ138+FGAN_P!AQ138+CAN_P!AQ138+UAN_P!AQ138+AS_P!AQ138+NH3Dir_P!AQ138+Complex_P!AQ138+Other_P!AQ138</f>
        <v>259.90000000000003</v>
      </c>
      <c r="AR138" s="18">
        <f>Urea_P!AR138+FGAN_P!AR138+CAN_P!AR138+UAN_P!AR138+AS_P!AR138+NH3Dir_P!AR138+Complex_P!AR138+Other_P!AR138</f>
        <v>67.211276659999996</v>
      </c>
      <c r="AS138" s="18">
        <f>Urea_P!AS138+FGAN_P!AS138+CAN_P!AS138+UAN_P!AS138+AS_P!AS138+NH3Dir_P!AS138+Complex_P!AS138+Other_P!AS138</f>
        <v>0</v>
      </c>
      <c r="AT138" s="18">
        <f>Urea_P!AT138+FGAN_P!AT138+CAN_P!AT138+UAN_P!AT138+AS_P!AT138+NH3Dir_P!AT138+Complex_P!AT138+Other_P!AT138</f>
        <v>0</v>
      </c>
      <c r="AU138" s="18">
        <f>Urea_P!AU138+FGAN_P!AU138+CAN_P!AU138+UAN_P!AU138+AS_P!AU138+NH3Dir_P!AU138+Complex_P!AU138+Other_P!AU138</f>
        <v>0</v>
      </c>
      <c r="AV138" s="18">
        <f>Urea_P!AV138+FGAN_P!AV138+CAN_P!AV138+UAN_P!AV138+AS_P!AV138+NH3Dir_P!AV138+Complex_P!AV138+Other_P!AV138</f>
        <v>0</v>
      </c>
      <c r="AW138" s="18">
        <f>Urea_P!AW138+FGAN_P!AW138+CAN_P!AW138+UAN_P!AW138+AS_P!AW138+NH3Dir_P!AW138+Complex_P!AW138+Other_P!AW138</f>
        <v>0</v>
      </c>
      <c r="AX138" s="18">
        <f>Urea_P!AX138+FGAN_P!AX138+CAN_P!AX138+UAN_P!AX138+AS_P!AX138+NH3Dir_P!AX138+Complex_P!AX138+Other_P!AX138</f>
        <v>0</v>
      </c>
      <c r="AY138" s="18">
        <f>Urea_P!AY138+FGAN_P!AY138+CAN_P!AY138+UAN_P!AY138+AS_P!AY138+NH3Dir_P!AY138+Complex_P!AY138+Other_P!AY138</f>
        <v>0</v>
      </c>
      <c r="AZ138" s="18">
        <f>Urea_P!AZ138+FGAN_P!AZ138+CAN_P!AZ138+UAN_P!AZ138+AS_P!AZ138+NH3Dir_P!AZ138+Complex_P!AZ138+Other_P!AZ138</f>
        <v>0</v>
      </c>
      <c r="BA138" s="18">
        <f>Urea_P!BA138+FGAN_P!BA138+CAN_P!BA138+UAN_P!BA138+AS_P!BA138+NH3Dir_P!BA138+Complex_P!BA138+Other_P!BA138</f>
        <v>0</v>
      </c>
      <c r="BB138" s="18">
        <f>Urea_P!BB138+FGAN_P!BB138+CAN_P!BB138+UAN_P!BB138+AS_P!BB138+NH3Dir_P!BB138+Complex_P!BB138+Other_P!BB138</f>
        <v>0</v>
      </c>
      <c r="BC138" s="18">
        <f>Urea_P!BC138+FGAN_P!BC138+CAN_P!BC138+UAN_P!BC138+AS_P!BC138+NH3Dir_P!BC138+Complex_P!BC138+Other_P!BC138</f>
        <v>0</v>
      </c>
      <c r="BD138" s="18">
        <f>Urea_P!BD138+FGAN_P!BD138+CAN_P!BD138+UAN_P!BD138+AS_P!BD138+NH3Dir_P!BD138+Complex_P!BD138+Other_P!BD138</f>
        <v>0</v>
      </c>
      <c r="BE138" s="18">
        <f>Urea_P!BE138+FGAN_P!BE138+CAN_P!BE138+UAN_P!BE138+AS_P!BE138+NH3Dir_P!BE138+Complex_P!BE138+Other_P!BE138</f>
        <v>0</v>
      </c>
      <c r="BF138" s="18">
        <f>Urea_P!BF138+FGAN_P!BF138+CAN_P!BF138+UAN_P!BF138+AS_P!BF138+NH3Dir_P!BF138+Complex_P!BF138+Other_P!BF138</f>
        <v>0</v>
      </c>
      <c r="BG138" s="18">
        <f>Urea_P!BG138+FGAN_P!BG138+CAN_P!BG138+UAN_P!BG138+AS_P!BG138+NH3Dir_P!BG138+Complex_P!BG138+Other_P!BG138</f>
        <v>0</v>
      </c>
      <c r="BH138" s="18">
        <f>Urea_P!BH138+FGAN_P!BH138+CAN_P!BH138+UAN_P!BH138+AS_P!BH138+NH3Dir_P!BH138+Complex_P!BH138+Other_P!BH138</f>
        <v>0</v>
      </c>
      <c r="BI138" s="18">
        <f>Urea_P!BI138+FGAN_P!BI138+CAN_P!BI138+UAN_P!BI138+AS_P!BI138+NH3Dir_P!BI138+Complex_P!BI138+Other_P!BI138</f>
        <v>0</v>
      </c>
      <c r="BJ138" s="18">
        <f>Urea_P!BJ138+FGAN_P!BJ138+CAN_P!BJ138+UAN_P!BJ138+AS_P!BJ138+NH3Dir_P!BJ138+Complex_P!BJ138+Other_P!BJ138</f>
        <v>0</v>
      </c>
      <c r="BK138" s="18">
        <f>Urea_P!BK138+FGAN_P!BK138+CAN_P!BK138+UAN_P!BK138+AS_P!BK138+NH3Dir_P!BK138+Complex_P!BK138+Other_P!BK138</f>
        <v>0</v>
      </c>
      <c r="BL138" s="18">
        <f>Urea_P!BL138+FGAN_P!BL138+CAN_P!BL138+UAN_P!BL138+AS_P!BL138+NH3Dir_P!BL138+Complex_P!BL138+Other_P!BL138</f>
        <v>0</v>
      </c>
      <c r="BM138" s="18">
        <f>Urea_P!BM138+FGAN_P!BM138+CAN_P!BM138+UAN_P!BM138+AS_P!BM138+NH3Dir_P!BM138+Complex_P!BM138+Other_P!BM138</f>
        <v>0</v>
      </c>
      <c r="BN138" s="18">
        <f>Urea_P!BN138+FGAN_P!BN138+CAN_P!BN138+UAN_P!BN138+AS_P!BN138+NH3Dir_P!BN138+Complex_P!BN138+Other_P!BN138</f>
        <v>0</v>
      </c>
      <c r="BO138" s="18">
        <f>Urea_P!BO138+FGAN_P!BO138+CAN_P!BO138+UAN_P!BO138+AS_P!BO138+NH3Dir_P!BO138+Complex_P!BO138+Other_P!BO138</f>
        <v>0</v>
      </c>
      <c r="BP138" s="18">
        <f>Urea_P!BP138+FGAN_P!BP138+CAN_P!BP138+UAN_P!BP138+AS_P!BP138+NH3Dir_P!BP138+Complex_P!BP138+Other_P!BP138</f>
        <v>0</v>
      </c>
      <c r="BQ138" s="18">
        <f>Urea_P!BQ138+FGAN_P!BQ138+CAN_P!BQ138+UAN_P!BQ138+AS_P!BQ138+NH3Dir_P!BQ138+Complex_P!BQ138+Other_P!BQ138</f>
        <v>0</v>
      </c>
      <c r="BR138" s="18">
        <f>Urea_P!BR138+FGAN_P!BR138+CAN_P!BR138+UAN_P!BR138+AS_P!BR138+NH3Dir_P!BR138+Complex_P!BR138+Other_P!BR138</f>
        <v>0</v>
      </c>
      <c r="BS138" s="18">
        <f>Urea_P!BS138+FGAN_P!BS138+CAN_P!BS138+UAN_P!BS138+AS_P!BS138+NH3Dir_P!BS138+Complex_P!BS138+Other_P!BS138</f>
        <v>0</v>
      </c>
      <c r="BT138" s="18">
        <f>Urea_P!BT138+FGAN_P!BT138+CAN_P!BT138+UAN_P!BT138+AS_P!BT138+NH3Dir_P!BT138+Complex_P!BT138+Other_P!BT138</f>
        <v>0</v>
      </c>
      <c r="BU138" s="18">
        <f>Urea_P!BU138+FGAN_P!BU138+CAN_P!BU138+UAN_P!BU138+AS_P!BU138+NH3Dir_P!BU138+Complex_P!BU138+Other_P!BU138</f>
        <v>0</v>
      </c>
      <c r="BV138" s="18">
        <f>Urea_P!BV138+FGAN_P!BV138+CAN_P!BV138+UAN_P!BV138+AS_P!BV138+NH3Dir_P!BV138+Complex_P!BV138+Other_P!BV138</f>
        <v>0</v>
      </c>
      <c r="BW138" s="18">
        <f>Urea_P!BW138+FGAN_P!BW138+CAN_P!BW138+UAN_P!BW138+AS_P!BW138+NH3Dir_P!BW138+Complex_P!BW138+Other_P!BW138</f>
        <v>0</v>
      </c>
    </row>
    <row r="139" spans="2:75" x14ac:dyDescent="0.2">
      <c r="B139" s="11" t="s">
        <v>182</v>
      </c>
      <c r="C139" s="11" t="s">
        <v>182</v>
      </c>
      <c r="D139" s="11" t="s">
        <v>189</v>
      </c>
      <c r="E139" s="18">
        <f>Urea_P!E139+FGAN_P!E139+CAN_P!E139+UAN_P!E139+AS_P!E139+NH3Dir_P!E139+Complex_P!E139+Other_P!E139</f>
        <v>0</v>
      </c>
      <c r="F139" s="18">
        <f>Urea_P!F139+FGAN_P!F139+CAN_P!F139+UAN_P!F139+AS_P!F139+NH3Dir_P!F139+Complex_P!F139+Other_P!F139</f>
        <v>0</v>
      </c>
      <c r="G139" s="18">
        <f>Urea_P!G139+FGAN_P!G139+CAN_P!G139+UAN_P!G139+AS_P!G139+NH3Dir_P!G139+Complex_P!G139+Other_P!G139</f>
        <v>0</v>
      </c>
      <c r="H139" s="18">
        <f>Urea_P!H139+FGAN_P!H139+CAN_P!H139+UAN_P!H139+AS_P!H139+NH3Dir_P!H139+Complex_P!H139+Other_P!H139</f>
        <v>0</v>
      </c>
      <c r="I139" s="18">
        <f>Urea_P!I139+FGAN_P!I139+CAN_P!I139+UAN_P!I139+AS_P!I139+NH3Dir_P!I139+Complex_P!I139+Other_P!I139</f>
        <v>0</v>
      </c>
      <c r="J139" s="18">
        <f>Urea_P!J139+FGAN_P!J139+CAN_P!J139+UAN_P!J139+AS_P!J139+NH3Dir_P!J139+Complex_P!J139+Other_P!J139</f>
        <v>0</v>
      </c>
      <c r="K139" s="18">
        <f>Urea_P!K139+FGAN_P!K139+CAN_P!K139+UAN_P!K139+AS_P!K139+NH3Dir_P!K139+Complex_P!K139+Other_P!K139</f>
        <v>0</v>
      </c>
      <c r="L139" s="18">
        <f>Urea_P!L139+FGAN_P!L139+CAN_P!L139+UAN_P!L139+AS_P!L139+NH3Dir_P!L139+Complex_P!L139+Other_P!L139</f>
        <v>0</v>
      </c>
      <c r="M139" s="18">
        <f>Urea_P!M139+FGAN_P!M139+CAN_P!M139+UAN_P!M139+AS_P!M139+NH3Dir_P!M139+Complex_P!M139+Other_P!M139</f>
        <v>0</v>
      </c>
      <c r="N139" s="18">
        <f>Urea_P!N139+FGAN_P!N139+CAN_P!N139+UAN_P!N139+AS_P!N139+NH3Dir_P!N139+Complex_P!N139+Other_P!N139</f>
        <v>0</v>
      </c>
      <c r="O139" s="18">
        <f>Urea_P!O139+FGAN_P!O139+CAN_P!O139+UAN_P!O139+AS_P!O139+NH3Dir_P!O139+Complex_P!O139+Other_P!O139</f>
        <v>0</v>
      </c>
      <c r="P139" s="18">
        <f>Urea_P!P139+FGAN_P!P139+CAN_P!P139+UAN_P!P139+AS_P!P139+NH3Dir_P!P139+Complex_P!P139+Other_P!P139</f>
        <v>0</v>
      </c>
      <c r="Q139" s="18">
        <f>Urea_P!Q139+FGAN_P!Q139+CAN_P!Q139+UAN_P!Q139+AS_P!Q139+NH3Dir_P!Q139+Complex_P!Q139+Other_P!Q139</f>
        <v>0</v>
      </c>
      <c r="R139" s="18">
        <f>Urea_P!R139+FGAN_P!R139+CAN_P!R139+UAN_P!R139+AS_P!R139+NH3Dir_P!R139+Complex_P!R139+Other_P!R139</f>
        <v>0</v>
      </c>
      <c r="S139" s="18">
        <f>Urea_P!S139+FGAN_P!S139+CAN_P!S139+UAN_P!S139+AS_P!S139+NH3Dir_P!S139+Complex_P!S139+Other_P!S139</f>
        <v>0</v>
      </c>
      <c r="T139" s="18">
        <f>Urea_P!T139+FGAN_P!T139+CAN_P!T139+UAN_P!T139+AS_P!T139+NH3Dir_P!T139+Complex_P!T139+Other_P!T139</f>
        <v>0</v>
      </c>
      <c r="U139" s="18">
        <f>Urea_P!U139+FGAN_P!U139+CAN_P!U139+UAN_P!U139+AS_P!U139+NH3Dir_P!U139+Complex_P!U139+Other_P!U139</f>
        <v>0</v>
      </c>
      <c r="V139" s="18">
        <f>Urea_P!V139+FGAN_P!V139+CAN_P!V139+UAN_P!V139+AS_P!V139+NH3Dir_P!V139+Complex_P!V139+Other_P!V139</f>
        <v>0</v>
      </c>
      <c r="W139" s="18">
        <f>Urea_P!W139+FGAN_P!W139+CAN_P!W139+UAN_P!W139+AS_P!W139+NH3Dir_P!W139+Complex_P!W139+Other_P!W139</f>
        <v>0</v>
      </c>
      <c r="X139" s="18">
        <f>Urea_P!X139+FGAN_P!X139+CAN_P!X139+UAN_P!X139+AS_P!X139+NH3Dir_P!X139+Complex_P!X139+Other_P!X139</f>
        <v>0</v>
      </c>
      <c r="Y139" s="18">
        <f>Urea_P!Y139+FGAN_P!Y139+CAN_P!Y139+UAN_P!Y139+AS_P!Y139+NH3Dir_P!Y139+Complex_P!Y139+Other_P!Y139</f>
        <v>0</v>
      </c>
      <c r="Z139" s="18">
        <f>Urea_P!Z139+FGAN_P!Z139+CAN_P!Z139+UAN_P!Z139+AS_P!Z139+NH3Dir_P!Z139+Complex_P!Z139+Other_P!Z139</f>
        <v>0</v>
      </c>
      <c r="AA139" s="18">
        <f>Urea_P!AA139+FGAN_P!AA139+CAN_P!AA139+UAN_P!AA139+AS_P!AA139+NH3Dir_P!AA139+Complex_P!AA139+Other_P!AA139</f>
        <v>0</v>
      </c>
      <c r="AB139" s="18">
        <f>Urea_P!AB139+FGAN_P!AB139+CAN_P!AB139+UAN_P!AB139+AS_P!AB139+NH3Dir_P!AB139+Complex_P!AB139+Other_P!AB139</f>
        <v>0</v>
      </c>
      <c r="AC139" s="18">
        <f>Urea_P!AC139+FGAN_P!AC139+CAN_P!AC139+UAN_P!AC139+AS_P!AC139+NH3Dir_P!AC139+Complex_P!AC139+Other_P!AC139</f>
        <v>0</v>
      </c>
      <c r="AD139" s="18">
        <f>Urea_P!AD139+FGAN_P!AD139+CAN_P!AD139+UAN_P!AD139+AS_P!AD139+NH3Dir_P!AD139+Complex_P!AD139+Other_P!AD139</f>
        <v>0</v>
      </c>
      <c r="AE139" s="18">
        <f>Urea_P!AE139+FGAN_P!AE139+CAN_P!AE139+UAN_P!AE139+AS_P!AE139+NH3Dir_P!AE139+Complex_P!AE139+Other_P!AE139</f>
        <v>0</v>
      </c>
      <c r="AF139" s="18">
        <f>Urea_P!AF139+FGAN_P!AF139+CAN_P!AF139+UAN_P!AF139+AS_P!AF139+NH3Dir_P!AF139+Complex_P!AF139+Other_P!AF139</f>
        <v>0</v>
      </c>
      <c r="AG139" s="18">
        <f>Urea_P!AG139+FGAN_P!AG139+CAN_P!AG139+UAN_P!AG139+AS_P!AG139+NH3Dir_P!AG139+Complex_P!AG139+Other_P!AG139</f>
        <v>0</v>
      </c>
      <c r="AH139" s="18">
        <f>Urea_P!AH139+FGAN_P!AH139+CAN_P!AH139+UAN_P!AH139+AS_P!AH139+NH3Dir_P!AH139+Complex_P!AH139+Other_P!AH139</f>
        <v>0</v>
      </c>
      <c r="AI139" s="18">
        <f>Urea_P!AI139+FGAN_P!AI139+CAN_P!AI139+UAN_P!AI139+AS_P!AI139+NH3Dir_P!AI139+Complex_P!AI139+Other_P!AI139</f>
        <v>0</v>
      </c>
      <c r="AJ139" s="18">
        <f>Urea_P!AJ139+FGAN_P!AJ139+CAN_P!AJ139+UAN_P!AJ139+AS_P!AJ139+NH3Dir_P!AJ139+Complex_P!AJ139+Other_P!AJ139</f>
        <v>0</v>
      </c>
      <c r="AK139" s="18">
        <f>Urea_P!AK139+FGAN_P!AK139+CAN_P!AK139+UAN_P!AK139+AS_P!AK139+NH3Dir_P!AK139+Complex_P!AK139+Other_P!AK139</f>
        <v>0</v>
      </c>
      <c r="AL139" s="18">
        <f>Urea_P!AL139+FGAN_P!AL139+CAN_P!AL139+UAN_P!AL139+AS_P!AL139+NH3Dir_P!AL139+Complex_P!AL139+Other_P!AL139</f>
        <v>0</v>
      </c>
      <c r="AM139" s="18">
        <f>Urea_P!AM139+FGAN_P!AM139+CAN_P!AM139+UAN_P!AM139+AS_P!AM139+NH3Dir_P!AM139+Complex_P!AM139+Other_P!AM139</f>
        <v>0</v>
      </c>
      <c r="AN139" s="18">
        <f>Urea_P!AN139+FGAN_P!AN139+CAN_P!AN139+UAN_P!AN139+AS_P!AN139+NH3Dir_P!AN139+Complex_P!AN139+Other_P!AN139</f>
        <v>0</v>
      </c>
      <c r="AO139" s="18">
        <f>Urea_P!AO139+FGAN_P!AO139+CAN_P!AO139+UAN_P!AO139+AS_P!AO139+NH3Dir_P!AO139+Complex_P!AO139+Other_P!AO139</f>
        <v>0</v>
      </c>
      <c r="AP139" s="18">
        <f>Urea_P!AP139+FGAN_P!AP139+CAN_P!AP139+UAN_P!AP139+AS_P!AP139+NH3Dir_P!AP139+Complex_P!AP139+Other_P!AP139</f>
        <v>0</v>
      </c>
      <c r="AQ139" s="18">
        <f>Urea_P!AQ139+FGAN_P!AQ139+CAN_P!AQ139+UAN_P!AQ139+AS_P!AQ139+NH3Dir_P!AQ139+Complex_P!AQ139+Other_P!AQ139</f>
        <v>0</v>
      </c>
      <c r="AR139" s="18">
        <f>Urea_P!AR139+FGAN_P!AR139+CAN_P!AR139+UAN_P!AR139+AS_P!AR139+NH3Dir_P!AR139+Complex_P!AR139+Other_P!AR139</f>
        <v>0</v>
      </c>
      <c r="AS139" s="18">
        <f>Urea_P!AS139+FGAN_P!AS139+CAN_P!AS139+UAN_P!AS139+AS_P!AS139+NH3Dir_P!AS139+Complex_P!AS139+Other_P!AS139</f>
        <v>0</v>
      </c>
      <c r="AT139" s="18">
        <f>Urea_P!AT139+FGAN_P!AT139+CAN_P!AT139+UAN_P!AT139+AS_P!AT139+NH3Dir_P!AT139+Complex_P!AT139+Other_P!AT139</f>
        <v>0</v>
      </c>
      <c r="AU139" s="18">
        <f>Urea_P!AU139+FGAN_P!AU139+CAN_P!AU139+UAN_P!AU139+AS_P!AU139+NH3Dir_P!AU139+Complex_P!AU139+Other_P!AU139</f>
        <v>0</v>
      </c>
      <c r="AV139" s="18">
        <f>Urea_P!AV139+FGAN_P!AV139+CAN_P!AV139+UAN_P!AV139+AS_P!AV139+NH3Dir_P!AV139+Complex_P!AV139+Other_P!AV139</f>
        <v>0</v>
      </c>
      <c r="AW139" s="18">
        <f>Urea_P!AW139+FGAN_P!AW139+CAN_P!AW139+UAN_P!AW139+AS_P!AW139+NH3Dir_P!AW139+Complex_P!AW139+Other_P!AW139</f>
        <v>0</v>
      </c>
      <c r="AX139" s="18">
        <f>Urea_P!AX139+FGAN_P!AX139+CAN_P!AX139+UAN_P!AX139+AS_P!AX139+NH3Dir_P!AX139+Complex_P!AX139+Other_P!AX139</f>
        <v>0</v>
      </c>
      <c r="AY139" s="18">
        <f>Urea_P!AY139+FGAN_P!AY139+CAN_P!AY139+UAN_P!AY139+AS_P!AY139+NH3Dir_P!AY139+Complex_P!AY139+Other_P!AY139</f>
        <v>0</v>
      </c>
      <c r="AZ139" s="18">
        <f>Urea_P!AZ139+FGAN_P!AZ139+CAN_P!AZ139+UAN_P!AZ139+AS_P!AZ139+NH3Dir_P!AZ139+Complex_P!AZ139+Other_P!AZ139</f>
        <v>0</v>
      </c>
      <c r="BA139" s="18">
        <f>Urea_P!BA139+FGAN_P!BA139+CAN_P!BA139+UAN_P!BA139+AS_P!BA139+NH3Dir_P!BA139+Complex_P!BA139+Other_P!BA139</f>
        <v>0</v>
      </c>
      <c r="BB139" s="18">
        <f>Urea_P!BB139+FGAN_P!BB139+CAN_P!BB139+UAN_P!BB139+AS_P!BB139+NH3Dir_P!BB139+Complex_P!BB139+Other_P!BB139</f>
        <v>0</v>
      </c>
      <c r="BC139" s="18">
        <f>Urea_P!BC139+FGAN_P!BC139+CAN_P!BC139+UAN_P!BC139+AS_P!BC139+NH3Dir_P!BC139+Complex_P!BC139+Other_P!BC139</f>
        <v>0</v>
      </c>
      <c r="BD139" s="18">
        <f>Urea_P!BD139+FGAN_P!BD139+CAN_P!BD139+UAN_P!BD139+AS_P!BD139+NH3Dir_P!BD139+Complex_P!BD139+Other_P!BD139</f>
        <v>0</v>
      </c>
      <c r="BE139" s="18">
        <f>Urea_P!BE139+FGAN_P!BE139+CAN_P!BE139+UAN_P!BE139+AS_P!BE139+NH3Dir_P!BE139+Complex_P!BE139+Other_P!BE139</f>
        <v>0</v>
      </c>
      <c r="BF139" s="18">
        <f>Urea_P!BF139+FGAN_P!BF139+CAN_P!BF139+UAN_P!BF139+AS_P!BF139+NH3Dir_P!BF139+Complex_P!BF139+Other_P!BF139</f>
        <v>0</v>
      </c>
      <c r="BG139" s="18">
        <f>Urea_P!BG139+FGAN_P!BG139+CAN_P!BG139+UAN_P!BG139+AS_P!BG139+NH3Dir_P!BG139+Complex_P!BG139+Other_P!BG139</f>
        <v>0</v>
      </c>
      <c r="BH139" s="18">
        <f>Urea_P!BH139+FGAN_P!BH139+CAN_P!BH139+UAN_P!BH139+AS_P!BH139+NH3Dir_P!BH139+Complex_P!BH139+Other_P!BH139</f>
        <v>0</v>
      </c>
      <c r="BI139" s="18">
        <f>Urea_P!BI139+FGAN_P!BI139+CAN_P!BI139+UAN_P!BI139+AS_P!BI139+NH3Dir_P!BI139+Complex_P!BI139+Other_P!BI139</f>
        <v>0</v>
      </c>
      <c r="BJ139" s="18">
        <f>Urea_P!BJ139+FGAN_P!BJ139+CAN_P!BJ139+UAN_P!BJ139+AS_P!BJ139+NH3Dir_P!BJ139+Complex_P!BJ139+Other_P!BJ139</f>
        <v>0</v>
      </c>
      <c r="BK139" s="18">
        <f>Urea_P!BK139+FGAN_P!BK139+CAN_P!BK139+UAN_P!BK139+AS_P!BK139+NH3Dir_P!BK139+Complex_P!BK139+Other_P!BK139</f>
        <v>0</v>
      </c>
      <c r="BL139" s="18">
        <f>Urea_P!BL139+FGAN_P!BL139+CAN_P!BL139+UAN_P!BL139+AS_P!BL139+NH3Dir_P!BL139+Complex_P!BL139+Other_P!BL139</f>
        <v>0</v>
      </c>
      <c r="BM139" s="18">
        <f>Urea_P!BM139+FGAN_P!BM139+CAN_P!BM139+UAN_P!BM139+AS_P!BM139+NH3Dir_P!BM139+Complex_P!BM139+Other_P!BM139</f>
        <v>0</v>
      </c>
      <c r="BN139" s="18">
        <f>Urea_P!BN139+FGAN_P!BN139+CAN_P!BN139+UAN_P!BN139+AS_P!BN139+NH3Dir_P!BN139+Complex_P!BN139+Other_P!BN139</f>
        <v>0</v>
      </c>
      <c r="BO139" s="18">
        <f>Urea_P!BO139+FGAN_P!BO139+CAN_P!BO139+UAN_P!BO139+AS_P!BO139+NH3Dir_P!BO139+Complex_P!BO139+Other_P!BO139</f>
        <v>0</v>
      </c>
      <c r="BP139" s="18">
        <f>Urea_P!BP139+FGAN_P!BP139+CAN_P!BP139+UAN_P!BP139+AS_P!BP139+NH3Dir_P!BP139+Complex_P!BP139+Other_P!BP139</f>
        <v>0</v>
      </c>
      <c r="BQ139" s="18">
        <f>Urea_P!BQ139+FGAN_P!BQ139+CAN_P!BQ139+UAN_P!BQ139+AS_P!BQ139+NH3Dir_P!BQ139+Complex_P!BQ139+Other_P!BQ139</f>
        <v>0</v>
      </c>
      <c r="BR139" s="18">
        <f>Urea_P!BR139+FGAN_P!BR139+CAN_P!BR139+UAN_P!BR139+AS_P!BR139+NH3Dir_P!BR139+Complex_P!BR139+Other_P!BR139</f>
        <v>0</v>
      </c>
      <c r="BS139" s="18">
        <f>Urea_P!BS139+FGAN_P!BS139+CAN_P!BS139+UAN_P!BS139+AS_P!BS139+NH3Dir_P!BS139+Complex_P!BS139+Other_P!BS139</f>
        <v>0</v>
      </c>
      <c r="BT139" s="18">
        <f>Urea_P!BT139+FGAN_P!BT139+CAN_P!BT139+UAN_P!BT139+AS_P!BT139+NH3Dir_P!BT139+Complex_P!BT139+Other_P!BT139</f>
        <v>0</v>
      </c>
      <c r="BU139" s="18">
        <f>Urea_P!BU139+FGAN_P!BU139+CAN_P!BU139+UAN_P!BU139+AS_P!BU139+NH3Dir_P!BU139+Complex_P!BU139+Other_P!BU139</f>
        <v>0</v>
      </c>
      <c r="BV139" s="18">
        <f>Urea_P!BV139+FGAN_P!BV139+CAN_P!BV139+UAN_P!BV139+AS_P!BV139+NH3Dir_P!BV139+Complex_P!BV139+Other_P!BV139</f>
        <v>0</v>
      </c>
      <c r="BW139" s="18">
        <f>Urea_P!BW139+FGAN_P!BW139+CAN_P!BW139+UAN_P!BW139+AS_P!BW139+NH3Dir_P!BW139+Complex_P!BW139+Other_P!BW139</f>
        <v>0</v>
      </c>
    </row>
    <row r="140" spans="2:75" x14ac:dyDescent="0.2">
      <c r="B140" s="11" t="s">
        <v>182</v>
      </c>
      <c r="C140" s="11" t="s">
        <v>182</v>
      </c>
      <c r="D140" s="11" t="s">
        <v>190</v>
      </c>
      <c r="E140" s="18">
        <f>Urea_P!E140+FGAN_P!E140+CAN_P!E140+UAN_P!E140+AS_P!E140+NH3Dir_P!E140+Complex_P!E140+Other_P!E140</f>
        <v>0</v>
      </c>
      <c r="F140" s="18">
        <f>Urea_P!F140+FGAN_P!F140+CAN_P!F140+UAN_P!F140+AS_P!F140+NH3Dir_P!F140+Complex_P!F140+Other_P!F140</f>
        <v>0</v>
      </c>
      <c r="G140" s="18">
        <f>Urea_P!G140+FGAN_P!G140+CAN_P!G140+UAN_P!G140+AS_P!G140+NH3Dir_P!G140+Complex_P!G140+Other_P!G140</f>
        <v>0</v>
      </c>
      <c r="H140" s="18">
        <f>Urea_P!H140+FGAN_P!H140+CAN_P!H140+UAN_P!H140+AS_P!H140+NH3Dir_P!H140+Complex_P!H140+Other_P!H140</f>
        <v>0</v>
      </c>
      <c r="I140" s="18">
        <f>Urea_P!I140+FGAN_P!I140+CAN_P!I140+UAN_P!I140+AS_P!I140+NH3Dir_P!I140+Complex_P!I140+Other_P!I140</f>
        <v>0</v>
      </c>
      <c r="J140" s="18">
        <f>Urea_P!J140+FGAN_P!J140+CAN_P!J140+UAN_P!J140+AS_P!J140+NH3Dir_P!J140+Complex_P!J140+Other_P!J140</f>
        <v>0</v>
      </c>
      <c r="K140" s="18">
        <f>Urea_P!K140+FGAN_P!K140+CAN_P!K140+UAN_P!K140+AS_P!K140+NH3Dir_P!K140+Complex_P!K140+Other_P!K140</f>
        <v>0</v>
      </c>
      <c r="L140" s="18">
        <f>Urea_P!L140+FGAN_P!L140+CAN_P!L140+UAN_P!L140+AS_P!L140+NH3Dir_P!L140+Complex_P!L140+Other_P!L140</f>
        <v>0</v>
      </c>
      <c r="M140" s="18">
        <f>Urea_P!M140+FGAN_P!M140+CAN_P!M140+UAN_P!M140+AS_P!M140+NH3Dir_P!M140+Complex_P!M140+Other_P!M140</f>
        <v>0</v>
      </c>
      <c r="N140" s="18">
        <f>Urea_P!N140+FGAN_P!N140+CAN_P!N140+UAN_P!N140+AS_P!N140+NH3Dir_P!N140+Complex_P!N140+Other_P!N140</f>
        <v>0</v>
      </c>
      <c r="O140" s="18">
        <f>Urea_P!O140+FGAN_P!O140+CAN_P!O140+UAN_P!O140+AS_P!O140+NH3Dir_P!O140+Complex_P!O140+Other_P!O140</f>
        <v>0</v>
      </c>
      <c r="P140" s="18">
        <f>Urea_P!P140+FGAN_P!P140+CAN_P!P140+UAN_P!P140+AS_P!P140+NH3Dir_P!P140+Complex_P!P140+Other_P!P140</f>
        <v>0</v>
      </c>
      <c r="Q140" s="18">
        <f>Urea_P!Q140+FGAN_P!Q140+CAN_P!Q140+UAN_P!Q140+AS_P!Q140+NH3Dir_P!Q140+Complex_P!Q140+Other_P!Q140</f>
        <v>0</v>
      </c>
      <c r="R140" s="18">
        <f>Urea_P!R140+FGAN_P!R140+CAN_P!R140+UAN_P!R140+AS_P!R140+NH3Dir_P!R140+Complex_P!R140+Other_P!R140</f>
        <v>0</v>
      </c>
      <c r="S140" s="18">
        <f>Urea_P!S140+FGAN_P!S140+CAN_P!S140+UAN_P!S140+AS_P!S140+NH3Dir_P!S140+Complex_P!S140+Other_P!S140</f>
        <v>0</v>
      </c>
      <c r="T140" s="18">
        <f>Urea_P!T140+FGAN_P!T140+CAN_P!T140+UAN_P!T140+AS_P!T140+NH3Dir_P!T140+Complex_P!T140+Other_P!T140</f>
        <v>0</v>
      </c>
      <c r="U140" s="18">
        <f>Urea_P!U140+FGAN_P!U140+CAN_P!U140+UAN_P!U140+AS_P!U140+NH3Dir_P!U140+Complex_P!U140+Other_P!U140</f>
        <v>0</v>
      </c>
      <c r="V140" s="18">
        <f>Urea_P!V140+FGAN_P!V140+CAN_P!V140+UAN_P!V140+AS_P!V140+NH3Dir_P!V140+Complex_P!V140+Other_P!V140</f>
        <v>0</v>
      </c>
      <c r="W140" s="18">
        <f>Urea_P!W140+FGAN_P!W140+CAN_P!W140+UAN_P!W140+AS_P!W140+NH3Dir_P!W140+Complex_P!W140+Other_P!W140</f>
        <v>0</v>
      </c>
      <c r="X140" s="18">
        <f>Urea_P!X140+FGAN_P!X140+CAN_P!X140+UAN_P!X140+AS_P!X140+NH3Dir_P!X140+Complex_P!X140+Other_P!X140</f>
        <v>0</v>
      </c>
      <c r="Y140" s="18">
        <f>Urea_P!Y140+FGAN_P!Y140+CAN_P!Y140+UAN_P!Y140+AS_P!Y140+NH3Dir_P!Y140+Complex_P!Y140+Other_P!Y140</f>
        <v>0</v>
      </c>
      <c r="Z140" s="18">
        <f>Urea_P!Z140+FGAN_P!Z140+CAN_P!Z140+UAN_P!Z140+AS_P!Z140+NH3Dir_P!Z140+Complex_P!Z140+Other_P!Z140</f>
        <v>0</v>
      </c>
      <c r="AA140" s="18">
        <f>Urea_P!AA140+FGAN_P!AA140+CAN_P!AA140+UAN_P!AA140+AS_P!AA140+NH3Dir_P!AA140+Complex_P!AA140+Other_P!AA140</f>
        <v>0</v>
      </c>
      <c r="AB140" s="18">
        <f>Urea_P!AB140+FGAN_P!AB140+CAN_P!AB140+UAN_P!AB140+AS_P!AB140+NH3Dir_P!AB140+Complex_P!AB140+Other_P!AB140</f>
        <v>0</v>
      </c>
      <c r="AC140" s="18">
        <f>Urea_P!AC140+FGAN_P!AC140+CAN_P!AC140+UAN_P!AC140+AS_P!AC140+NH3Dir_P!AC140+Complex_P!AC140+Other_P!AC140</f>
        <v>0</v>
      </c>
      <c r="AD140" s="18">
        <f>Urea_P!AD140+FGAN_P!AD140+CAN_P!AD140+UAN_P!AD140+AS_P!AD140+NH3Dir_P!AD140+Complex_P!AD140+Other_P!AD140</f>
        <v>486.48679999999996</v>
      </c>
      <c r="AE140" s="18">
        <f>Urea_P!AE140+FGAN_P!AE140+CAN_P!AE140+UAN_P!AE140+AS_P!AE140+NH3Dir_P!AE140+Complex_P!AE140+Other_P!AE140</f>
        <v>778.66960000000006</v>
      </c>
      <c r="AF140" s="18">
        <f>Urea_P!AF140+FGAN_P!AF140+CAN_P!AF140+UAN_P!AF140+AS_P!AF140+NH3Dir_P!AF140+Complex_P!AF140+Other_P!AF140</f>
        <v>875.3202</v>
      </c>
      <c r="AG140" s="18">
        <f>Urea_P!AG140+FGAN_P!AG140+CAN_P!AG140+UAN_P!AG140+AS_P!AG140+NH3Dir_P!AG140+Complex_P!AG140+Other_P!AG140</f>
        <v>897.98900000000003</v>
      </c>
      <c r="AH140" s="18">
        <f>Urea_P!AH140+FGAN_P!AH140+CAN_P!AH140+UAN_P!AH140+AS_P!AH140+NH3Dir_P!AH140+Complex_P!AH140+Other_P!AH140</f>
        <v>1266.104</v>
      </c>
      <c r="AI140" s="18">
        <f>Urea_P!AI140+FGAN_P!AI140+CAN_P!AI140+UAN_P!AI140+AS_P!AI140+NH3Dir_P!AI140+Complex_P!AI140+Other_P!AI140</f>
        <v>1553.88</v>
      </c>
      <c r="AJ140" s="18">
        <f>Urea_P!AJ140+FGAN_P!AJ140+CAN_P!AJ140+UAN_P!AJ140+AS_P!AJ140+NH3Dir_P!AJ140+Complex_P!AJ140+Other_P!AJ140</f>
        <v>1556.18</v>
      </c>
      <c r="AK140" s="18">
        <f>Urea_P!AK140+FGAN_P!AK140+CAN_P!AK140+UAN_P!AK140+AS_P!AK140+NH3Dir_P!AK140+Complex_P!AK140+Other_P!AK140</f>
        <v>1465.5600000000002</v>
      </c>
      <c r="AL140" s="18">
        <f>Urea_P!AL140+FGAN_P!AL140+CAN_P!AL140+UAN_P!AL140+AS_P!AL140+NH3Dir_P!AL140+Complex_P!AL140+Other_P!AL140</f>
        <v>1630.7</v>
      </c>
      <c r="AM140" s="18">
        <f>Urea_P!AM140+FGAN_P!AM140+CAN_P!AM140+UAN_P!AM140+AS_P!AM140+NH3Dir_P!AM140+Complex_P!AM140+Other_P!AM140</f>
        <v>1259.48</v>
      </c>
      <c r="AN140" s="18">
        <f>Urea_P!AN140+FGAN_P!AN140+CAN_P!AN140+UAN_P!AN140+AS_P!AN140+NH3Dir_P!AN140+Complex_P!AN140+Other_P!AN140</f>
        <v>1600.8000000000002</v>
      </c>
      <c r="AO140" s="18">
        <f>Urea_P!AO140+FGAN_P!AO140+CAN_P!AO140+UAN_P!AO140+AS_P!AO140+NH3Dir_P!AO140+Complex_P!AO140+Other_P!AO140</f>
        <v>1570.9</v>
      </c>
      <c r="AP140" s="18">
        <f>Urea_P!AP140+FGAN_P!AP140+CAN_P!AP140+UAN_P!AP140+AS_P!AP140+NH3Dir_P!AP140+Complex_P!AP140+Other_P!AP140</f>
        <v>1590.4040000000002</v>
      </c>
      <c r="AQ140" s="18">
        <f>Urea_P!AQ140+FGAN_P!AQ140+CAN_P!AQ140+UAN_P!AQ140+AS_P!AQ140+NH3Dir_P!AQ140+Complex_P!AQ140+Other_P!AQ140</f>
        <v>1555.5958000000001</v>
      </c>
      <c r="AR140" s="18">
        <f>Urea_P!AR140+FGAN_P!AR140+CAN_P!AR140+UAN_P!AR140+AS_P!AR140+NH3Dir_P!AR140+Complex_P!AR140+Other_P!AR140</f>
        <v>1528.1200000000001</v>
      </c>
      <c r="AS140" s="18">
        <f>Urea_P!AS140+FGAN_P!AS140+CAN_P!AS140+UAN_P!AS140+AS_P!AS140+NH3Dir_P!AS140+Complex_P!AS140+Other_P!AS140</f>
        <v>1545.14</v>
      </c>
      <c r="AT140" s="18">
        <f>Urea_P!AT140+FGAN_P!AT140+CAN_P!AT140+UAN_P!AT140+AS_P!AT140+NH3Dir_P!AT140+Complex_P!AT140+Other_P!AT140</f>
        <v>1538.7</v>
      </c>
      <c r="AU140" s="18">
        <f>Urea_P!AU140+FGAN_P!AU140+CAN_P!AU140+UAN_P!AU140+AS_P!AU140+NH3Dir_P!AU140+Complex_P!AU140+Other_P!AU140</f>
        <v>1534.1000000000001</v>
      </c>
      <c r="AV140" s="18">
        <f>Urea_P!AV140+FGAN_P!AV140+CAN_P!AV140+UAN_P!AV140+AS_P!AV140+NH3Dir_P!AV140+Complex_P!AV140+Other_P!AV140</f>
        <v>1527.66</v>
      </c>
      <c r="AW140" s="18">
        <f>Urea_P!AW140+FGAN_P!AW140+CAN_P!AW140+UAN_P!AW140+AS_P!AW140+NH3Dir_P!AW140+Complex_P!AW140+Other_P!AW140</f>
        <v>1569.9080100000001</v>
      </c>
      <c r="AX140" s="18">
        <f>Urea_P!AX140+FGAN_P!AX140+CAN_P!AX140+UAN_P!AX140+AS_P!AX140+NH3Dir_P!AX140+Complex_P!AX140+Other_P!AX140</f>
        <v>1516.1025</v>
      </c>
      <c r="AY140" s="18">
        <f>Urea_P!AY140+FGAN_P!AY140+CAN_P!AY140+UAN_P!AY140+AS_P!AY140+NH3Dir_P!AY140+Complex_P!AY140+Other_P!AY140</f>
        <v>1470.942</v>
      </c>
      <c r="AZ140" s="18">
        <f>Urea_P!AZ140+FGAN_P!AZ140+CAN_P!AZ140+UAN_P!AZ140+AS_P!AZ140+NH3Dir_P!AZ140+Complex_P!AZ140+Other_P!AZ140</f>
        <v>1509.6510000000001</v>
      </c>
      <c r="BA140" s="18">
        <f>Urea_P!BA140+FGAN_P!BA140+CAN_P!BA140+UAN_P!BA140+AS_P!BA140+NH3Dir_P!BA140+Complex_P!BA140+Other_P!BA140</f>
        <v>1513.5219</v>
      </c>
      <c r="BB140" s="18">
        <f>Urea_P!BB140+FGAN_P!BB140+CAN_P!BB140+UAN_P!BB140+AS_P!BB140+NH3Dir_P!BB140+Complex_P!BB140+Other_P!BB140</f>
        <v>1517.3928000000003</v>
      </c>
      <c r="BC140" s="18">
        <f>Urea_P!BC140+FGAN_P!BC140+CAN_P!BC140+UAN_P!BC140+AS_P!BC140+NH3Dir_P!BC140+Complex_P!BC140+Other_P!BC140</f>
        <v>1521.2637</v>
      </c>
      <c r="BD140" s="18">
        <f>Urea_P!BD140+FGAN_P!BD140+CAN_P!BD140+UAN_P!BD140+AS_P!BD140+NH3Dir_P!BD140+Complex_P!BD140+Other_P!BD140</f>
        <v>1525.1346000000001</v>
      </c>
      <c r="BE140" s="18">
        <f>Urea_P!BE140+FGAN_P!BE140+CAN_P!BE140+UAN_P!BE140+AS_P!BE140+NH3Dir_P!BE140+Complex_P!BE140+Other_P!BE140</f>
        <v>1529.0055000000002</v>
      </c>
      <c r="BF140" s="18">
        <f>Urea_P!BF140+FGAN_P!BF140+CAN_P!BF140+UAN_P!BF140+AS_P!BF140+NH3Dir_P!BF140+Complex_P!BF140+Other_P!BF140</f>
        <v>1532.8764000000001</v>
      </c>
      <c r="BG140" s="18">
        <f>Urea_P!BG140+FGAN_P!BG140+CAN_P!BG140+UAN_P!BG140+AS_P!BG140+NH3Dir_P!BG140+Complex_P!BG140+Other_P!BG140</f>
        <v>1536.7473000000002</v>
      </c>
      <c r="BH140" s="18">
        <f>Urea_P!BH140+FGAN_P!BH140+CAN_P!BH140+UAN_P!BH140+AS_P!BH140+NH3Dir_P!BH140+Complex_P!BH140+Other_P!BH140</f>
        <v>1540.6182000000001</v>
      </c>
      <c r="BI140" s="18">
        <f>Urea_P!BI140+FGAN_P!BI140+CAN_P!BI140+UAN_P!BI140+AS_P!BI140+NH3Dir_P!BI140+Complex_P!BI140+Other_P!BI140</f>
        <v>1544.4891</v>
      </c>
      <c r="BJ140" s="18">
        <f>Urea_P!BJ140+FGAN_P!BJ140+CAN_P!BJ140+UAN_P!BJ140+AS_P!BJ140+NH3Dir_P!BJ140+Complex_P!BJ140+Other_P!BJ140</f>
        <v>1548.3600000000001</v>
      </c>
      <c r="BK140" s="18">
        <f>Urea_P!BK140+FGAN_P!BK140+CAN_P!BK140+UAN_P!BK140+AS_P!BK140+NH3Dir_P!BK140+Complex_P!BK140+Other_P!BK140</f>
        <v>1530.9409500000002</v>
      </c>
      <c r="BL140" s="18">
        <f>Urea_P!BL140+FGAN_P!BL140+CAN_P!BL140+UAN_P!BL140+AS_P!BL140+NH3Dir_P!BL140+Complex_P!BL140+Other_P!BL140</f>
        <v>1532.6828550000002</v>
      </c>
      <c r="BM140" s="18">
        <f>Urea_P!BM140+FGAN_P!BM140+CAN_P!BM140+UAN_P!BM140+AS_P!BM140+NH3Dir_P!BM140+Complex_P!BM140+Other_P!BM140</f>
        <v>1534.2118605000001</v>
      </c>
      <c r="BN140" s="18">
        <f>Urea_P!BN140+FGAN_P!BN140+CAN_P!BN140+UAN_P!BN140+AS_P!BN140+NH3Dir_P!BN140+Complex_P!BN140+Other_P!BN140</f>
        <v>1509.6510000000001</v>
      </c>
      <c r="BO140" s="18">
        <f>Urea_P!BO140+FGAN_P!BO140+CAN_P!BO140+UAN_P!BO140+AS_P!BO140+NH3Dir_P!BO140+Complex_P!BO140+Other_P!BO140</f>
        <v>1533.9583165499998</v>
      </c>
      <c r="BP140" s="18">
        <f>Urea_P!BP140+FGAN_P!BP140+CAN_P!BP140+UAN_P!BP140+AS_P!BP140+NH3Dir_P!BP140+Complex_P!BP140+Other_P!BP140</f>
        <v>1968.2250000000001</v>
      </c>
      <c r="BQ140" s="18">
        <f>Urea_P!BQ140+FGAN_P!BQ140+CAN_P!BQ140+UAN_P!BQ140+AS_P!BQ140+NH3Dir_P!BQ140+Complex_P!BQ140+Other_P!BQ140</f>
        <v>2174.42</v>
      </c>
      <c r="BR140" s="18">
        <f>Urea_P!BR140+FGAN_P!BR140+CAN_P!BR140+UAN_P!BR140+AS_P!BR140+NH3Dir_P!BR140+Complex_P!BR140+Other_P!BR140</f>
        <v>2181.9180000000001</v>
      </c>
      <c r="BS140" s="18">
        <f>Urea_P!BS140+FGAN_P!BS140+CAN_P!BS140+UAN_P!BS140+AS_P!BS140+NH3Dir_P!BS140+Complex_P!BS140+Other_P!BS140</f>
        <v>2189.4160000000002</v>
      </c>
      <c r="BT140" s="18">
        <f>Urea_P!BT140+FGAN_P!BT140+CAN_P!BT140+UAN_P!BT140+AS_P!BT140+NH3Dir_P!BT140+Complex_P!BT140+Other_P!BT140</f>
        <v>2196.9139999999998</v>
      </c>
      <c r="BU140" s="18">
        <f>Urea_P!BU140+FGAN_P!BU140+CAN_P!BU140+UAN_P!BU140+AS_P!BU140+NH3Dir_P!BU140+Complex_P!BU140+Other_P!BU140</f>
        <v>2204.4119999999998</v>
      </c>
      <c r="BV140" s="18">
        <f>Urea_P!BV140+FGAN_P!BV140+CAN_P!BV140+UAN_P!BV140+AS_P!BV140+NH3Dir_P!BV140+Complex_P!BV140+Other_P!BV140</f>
        <v>2211.9100000000003</v>
      </c>
      <c r="BW140" s="18">
        <f>Urea_P!BW140+FGAN_P!BW140+CAN_P!BW140+UAN_P!BW140+AS_P!BW140+NH3Dir_P!BW140+Complex_P!BW140+Other_P!BW140</f>
        <v>2219.4080000000004</v>
      </c>
    </row>
    <row r="141" spans="2:75" x14ac:dyDescent="0.2">
      <c r="B141" s="11" t="s">
        <v>182</v>
      </c>
      <c r="C141" s="11" t="s">
        <v>182</v>
      </c>
      <c r="D141" s="11" t="s">
        <v>191</v>
      </c>
      <c r="E141" s="18">
        <f>Urea_P!E141+FGAN_P!E141+CAN_P!E141+UAN_P!E141+AS_P!E141+NH3Dir_P!E141+Complex_P!E141+Other_P!E141</f>
        <v>0</v>
      </c>
      <c r="F141" s="18">
        <f>Urea_P!F141+FGAN_P!F141+CAN_P!F141+UAN_P!F141+AS_P!F141+NH3Dir_P!F141+Complex_P!F141+Other_P!F141</f>
        <v>0</v>
      </c>
      <c r="G141" s="18">
        <f>Urea_P!G141+FGAN_P!G141+CAN_P!G141+UAN_P!G141+AS_P!G141+NH3Dir_P!G141+Complex_P!G141+Other_P!G141</f>
        <v>0</v>
      </c>
      <c r="H141" s="18">
        <f>Urea_P!H141+FGAN_P!H141+CAN_P!H141+UAN_P!H141+AS_P!H141+NH3Dir_P!H141+Complex_P!H141+Other_P!H141</f>
        <v>0</v>
      </c>
      <c r="I141" s="18">
        <f>Urea_P!I141+FGAN_P!I141+CAN_P!I141+UAN_P!I141+AS_P!I141+NH3Dir_P!I141+Complex_P!I141+Other_P!I141</f>
        <v>0</v>
      </c>
      <c r="J141" s="18">
        <f>Urea_P!J141+FGAN_P!J141+CAN_P!J141+UAN_P!J141+AS_P!J141+NH3Dir_P!J141+Complex_P!J141+Other_P!J141</f>
        <v>0</v>
      </c>
      <c r="K141" s="18">
        <f>Urea_P!K141+FGAN_P!K141+CAN_P!K141+UAN_P!K141+AS_P!K141+NH3Dir_P!K141+Complex_P!K141+Other_P!K141</f>
        <v>0</v>
      </c>
      <c r="L141" s="18">
        <f>Urea_P!L141+FGAN_P!L141+CAN_P!L141+UAN_P!L141+AS_P!L141+NH3Dir_P!L141+Complex_P!L141+Other_P!L141</f>
        <v>0</v>
      </c>
      <c r="M141" s="18">
        <f>Urea_P!M141+FGAN_P!M141+CAN_P!M141+UAN_P!M141+AS_P!M141+NH3Dir_P!M141+Complex_P!M141+Other_P!M141</f>
        <v>0</v>
      </c>
      <c r="N141" s="18">
        <f>Urea_P!N141+FGAN_P!N141+CAN_P!N141+UAN_P!N141+AS_P!N141+NH3Dir_P!N141+Complex_P!N141+Other_P!N141</f>
        <v>0</v>
      </c>
      <c r="O141" s="18">
        <f>Urea_P!O141+FGAN_P!O141+CAN_P!O141+UAN_P!O141+AS_P!O141+NH3Dir_P!O141+Complex_P!O141+Other_P!O141</f>
        <v>0</v>
      </c>
      <c r="P141" s="18">
        <f>Urea_P!P141+FGAN_P!P141+CAN_P!P141+UAN_P!P141+AS_P!P141+NH3Dir_P!P141+Complex_P!P141+Other_P!P141</f>
        <v>0</v>
      </c>
      <c r="Q141" s="18">
        <f>Urea_P!Q141+FGAN_P!Q141+CAN_P!Q141+UAN_P!Q141+AS_P!Q141+NH3Dir_P!Q141+Complex_P!Q141+Other_P!Q141</f>
        <v>0</v>
      </c>
      <c r="R141" s="18">
        <f>Urea_P!R141+FGAN_P!R141+CAN_P!R141+UAN_P!R141+AS_P!R141+NH3Dir_P!R141+Complex_P!R141+Other_P!R141</f>
        <v>0</v>
      </c>
      <c r="S141" s="18">
        <f>Urea_P!S141+FGAN_P!S141+CAN_P!S141+UAN_P!S141+AS_P!S141+NH3Dir_P!S141+Complex_P!S141+Other_P!S141</f>
        <v>0</v>
      </c>
      <c r="T141" s="18">
        <f>Urea_P!T141+FGAN_P!T141+CAN_P!T141+UAN_P!T141+AS_P!T141+NH3Dir_P!T141+Complex_P!T141+Other_P!T141</f>
        <v>0</v>
      </c>
      <c r="U141" s="18">
        <f>Urea_P!U141+FGAN_P!U141+CAN_P!U141+UAN_P!U141+AS_P!U141+NH3Dir_P!U141+Complex_P!U141+Other_P!U141</f>
        <v>0</v>
      </c>
      <c r="V141" s="18">
        <f>Urea_P!V141+FGAN_P!V141+CAN_P!V141+UAN_P!V141+AS_P!V141+NH3Dir_P!V141+Complex_P!V141+Other_P!V141</f>
        <v>0</v>
      </c>
      <c r="W141" s="18">
        <f>Urea_P!W141+FGAN_P!W141+CAN_P!W141+UAN_P!W141+AS_P!W141+NH3Dir_P!W141+Complex_P!W141+Other_P!W141</f>
        <v>0</v>
      </c>
      <c r="X141" s="18">
        <f>Urea_P!X141+FGAN_P!X141+CAN_P!X141+UAN_P!X141+AS_P!X141+NH3Dir_P!X141+Complex_P!X141+Other_P!X141</f>
        <v>0</v>
      </c>
      <c r="Y141" s="18">
        <f>Urea_P!Y141+FGAN_P!Y141+CAN_P!Y141+UAN_P!Y141+AS_P!Y141+NH3Dir_P!Y141+Complex_P!Y141+Other_P!Y141</f>
        <v>0</v>
      </c>
      <c r="Z141" s="18">
        <f>Urea_P!Z141+FGAN_P!Z141+CAN_P!Z141+UAN_P!Z141+AS_P!Z141+NH3Dir_P!Z141+Complex_P!Z141+Other_P!Z141</f>
        <v>0</v>
      </c>
      <c r="AA141" s="18">
        <f>Urea_P!AA141+FGAN_P!AA141+CAN_P!AA141+UAN_P!AA141+AS_P!AA141+NH3Dir_P!AA141+Complex_P!AA141+Other_P!AA141</f>
        <v>0</v>
      </c>
      <c r="AB141" s="18">
        <f>Urea_P!AB141+FGAN_P!AB141+CAN_P!AB141+UAN_P!AB141+AS_P!AB141+NH3Dir_P!AB141+Complex_P!AB141+Other_P!AB141</f>
        <v>0</v>
      </c>
      <c r="AC141" s="18">
        <f>Urea_P!AC141+FGAN_P!AC141+CAN_P!AC141+UAN_P!AC141+AS_P!AC141+NH3Dir_P!AC141+Complex_P!AC141+Other_P!AC141</f>
        <v>0</v>
      </c>
      <c r="AD141" s="18">
        <f>Urea_P!AD141+FGAN_P!AD141+CAN_P!AD141+UAN_P!AD141+AS_P!AD141+NH3Dir_P!AD141+Complex_P!AD141+Other_P!AD141</f>
        <v>0</v>
      </c>
      <c r="AE141" s="18">
        <f>Urea_P!AE141+FGAN_P!AE141+CAN_P!AE141+UAN_P!AE141+AS_P!AE141+NH3Dir_P!AE141+Complex_P!AE141+Other_P!AE141</f>
        <v>0</v>
      </c>
      <c r="AF141" s="18">
        <f>Urea_P!AF141+FGAN_P!AF141+CAN_P!AF141+UAN_P!AF141+AS_P!AF141+NH3Dir_P!AF141+Complex_P!AF141+Other_P!AF141</f>
        <v>0</v>
      </c>
      <c r="AG141" s="18">
        <f>Urea_P!AG141+FGAN_P!AG141+CAN_P!AG141+UAN_P!AG141+AS_P!AG141+NH3Dir_P!AG141+Complex_P!AG141+Other_P!AG141</f>
        <v>0</v>
      </c>
      <c r="AH141" s="18">
        <f>Urea_P!AH141+FGAN_P!AH141+CAN_P!AH141+UAN_P!AH141+AS_P!AH141+NH3Dir_P!AH141+Complex_P!AH141+Other_P!AH141</f>
        <v>0</v>
      </c>
      <c r="AI141" s="18">
        <f>Urea_P!AI141+FGAN_P!AI141+CAN_P!AI141+UAN_P!AI141+AS_P!AI141+NH3Dir_P!AI141+Complex_P!AI141+Other_P!AI141</f>
        <v>0</v>
      </c>
      <c r="AJ141" s="18">
        <f>Urea_P!AJ141+FGAN_P!AJ141+CAN_P!AJ141+UAN_P!AJ141+AS_P!AJ141+NH3Dir_P!AJ141+Complex_P!AJ141+Other_P!AJ141</f>
        <v>0</v>
      </c>
      <c r="AK141" s="18">
        <f>Urea_P!AK141+FGAN_P!AK141+CAN_P!AK141+UAN_P!AK141+AS_P!AK141+NH3Dir_P!AK141+Complex_P!AK141+Other_P!AK141</f>
        <v>0</v>
      </c>
      <c r="AL141" s="18">
        <f>Urea_P!AL141+FGAN_P!AL141+CAN_P!AL141+UAN_P!AL141+AS_P!AL141+NH3Dir_P!AL141+Complex_P!AL141+Other_P!AL141</f>
        <v>0</v>
      </c>
      <c r="AM141" s="18">
        <f>Urea_P!AM141+FGAN_P!AM141+CAN_P!AM141+UAN_P!AM141+AS_P!AM141+NH3Dir_P!AM141+Complex_P!AM141+Other_P!AM141</f>
        <v>0</v>
      </c>
      <c r="AN141" s="18">
        <f>Urea_P!AN141+FGAN_P!AN141+CAN_P!AN141+UAN_P!AN141+AS_P!AN141+NH3Dir_P!AN141+Complex_P!AN141+Other_P!AN141</f>
        <v>0</v>
      </c>
      <c r="AO141" s="18">
        <f>Urea_P!AO141+FGAN_P!AO141+CAN_P!AO141+UAN_P!AO141+AS_P!AO141+NH3Dir_P!AO141+Complex_P!AO141+Other_P!AO141</f>
        <v>0</v>
      </c>
      <c r="AP141" s="18">
        <f>Urea_P!AP141+FGAN_P!AP141+CAN_P!AP141+UAN_P!AP141+AS_P!AP141+NH3Dir_P!AP141+Complex_P!AP141+Other_P!AP141</f>
        <v>0</v>
      </c>
      <c r="AQ141" s="18">
        <f>Urea_P!AQ141+FGAN_P!AQ141+CAN_P!AQ141+UAN_P!AQ141+AS_P!AQ141+NH3Dir_P!AQ141+Complex_P!AQ141+Other_P!AQ141</f>
        <v>0</v>
      </c>
      <c r="AR141" s="18">
        <f>Urea_P!AR141+FGAN_P!AR141+CAN_P!AR141+UAN_P!AR141+AS_P!AR141+NH3Dir_P!AR141+Complex_P!AR141+Other_P!AR141</f>
        <v>0</v>
      </c>
      <c r="AS141" s="18">
        <f>Urea_P!AS141+FGAN_P!AS141+CAN_P!AS141+UAN_P!AS141+AS_P!AS141+NH3Dir_P!AS141+Complex_P!AS141+Other_P!AS141</f>
        <v>0</v>
      </c>
      <c r="AT141" s="18">
        <f>Urea_P!AT141+FGAN_P!AT141+CAN_P!AT141+UAN_P!AT141+AS_P!AT141+NH3Dir_P!AT141+Complex_P!AT141+Other_P!AT141</f>
        <v>0</v>
      </c>
      <c r="AU141" s="18">
        <f>Urea_P!AU141+FGAN_P!AU141+CAN_P!AU141+UAN_P!AU141+AS_P!AU141+NH3Dir_P!AU141+Complex_P!AU141+Other_P!AU141</f>
        <v>0</v>
      </c>
      <c r="AV141" s="18">
        <f>Urea_P!AV141+FGAN_P!AV141+CAN_P!AV141+UAN_P!AV141+AS_P!AV141+NH3Dir_P!AV141+Complex_P!AV141+Other_P!AV141</f>
        <v>0</v>
      </c>
      <c r="AW141" s="18">
        <f>Urea_P!AW141+FGAN_P!AW141+CAN_P!AW141+UAN_P!AW141+AS_P!AW141+NH3Dir_P!AW141+Complex_P!AW141+Other_P!AW141</f>
        <v>0</v>
      </c>
      <c r="AX141" s="18">
        <f>Urea_P!AX141+FGAN_P!AX141+CAN_P!AX141+UAN_P!AX141+AS_P!AX141+NH3Dir_P!AX141+Complex_P!AX141+Other_P!AX141</f>
        <v>0</v>
      </c>
      <c r="AY141" s="18">
        <f>Urea_P!AY141+FGAN_P!AY141+CAN_P!AY141+UAN_P!AY141+AS_P!AY141+NH3Dir_P!AY141+Complex_P!AY141+Other_P!AY141</f>
        <v>0</v>
      </c>
      <c r="AZ141" s="18">
        <f>Urea_P!AZ141+FGAN_P!AZ141+CAN_P!AZ141+UAN_P!AZ141+AS_P!AZ141+NH3Dir_P!AZ141+Complex_P!AZ141+Other_P!AZ141</f>
        <v>0</v>
      </c>
      <c r="BA141" s="18">
        <f>Urea_P!BA141+FGAN_P!BA141+CAN_P!BA141+UAN_P!BA141+AS_P!BA141+NH3Dir_P!BA141+Complex_P!BA141+Other_P!BA141</f>
        <v>0</v>
      </c>
      <c r="BB141" s="18">
        <f>Urea_P!BB141+FGAN_P!BB141+CAN_P!BB141+UAN_P!BB141+AS_P!BB141+NH3Dir_P!BB141+Complex_P!BB141+Other_P!BB141</f>
        <v>0</v>
      </c>
      <c r="BC141" s="18">
        <f>Urea_P!BC141+FGAN_P!BC141+CAN_P!BC141+UAN_P!BC141+AS_P!BC141+NH3Dir_P!BC141+Complex_P!BC141+Other_P!BC141</f>
        <v>0</v>
      </c>
      <c r="BD141" s="18">
        <f>Urea_P!BD141+FGAN_P!BD141+CAN_P!BD141+UAN_P!BD141+AS_P!BD141+NH3Dir_P!BD141+Complex_P!BD141+Other_P!BD141</f>
        <v>0</v>
      </c>
      <c r="BE141" s="18">
        <f>Urea_P!BE141+FGAN_P!BE141+CAN_P!BE141+UAN_P!BE141+AS_P!BE141+NH3Dir_P!BE141+Complex_P!BE141+Other_P!BE141</f>
        <v>0</v>
      </c>
      <c r="BF141" s="18">
        <f>Urea_P!BF141+FGAN_P!BF141+CAN_P!BF141+UAN_P!BF141+AS_P!BF141+NH3Dir_P!BF141+Complex_P!BF141+Other_P!BF141</f>
        <v>0</v>
      </c>
      <c r="BG141" s="18">
        <f>Urea_P!BG141+FGAN_P!BG141+CAN_P!BG141+UAN_P!BG141+AS_P!BG141+NH3Dir_P!BG141+Complex_P!BG141+Other_P!BG141</f>
        <v>0</v>
      </c>
      <c r="BH141" s="18">
        <f>Urea_P!BH141+FGAN_P!BH141+CAN_P!BH141+UAN_P!BH141+AS_P!BH141+NH3Dir_P!BH141+Complex_P!BH141+Other_P!BH141</f>
        <v>0</v>
      </c>
      <c r="BI141" s="18">
        <f>Urea_P!BI141+FGAN_P!BI141+CAN_P!BI141+UAN_P!BI141+AS_P!BI141+NH3Dir_P!BI141+Complex_P!BI141+Other_P!BI141</f>
        <v>0</v>
      </c>
      <c r="BJ141" s="18">
        <f>Urea_P!BJ141+FGAN_P!BJ141+CAN_P!BJ141+UAN_P!BJ141+AS_P!BJ141+NH3Dir_P!BJ141+Complex_P!BJ141+Other_P!BJ141</f>
        <v>0</v>
      </c>
      <c r="BK141" s="18">
        <f>Urea_P!BK141+FGAN_P!BK141+CAN_P!BK141+UAN_P!BK141+AS_P!BK141+NH3Dir_P!BK141+Complex_P!BK141+Other_P!BK141</f>
        <v>0</v>
      </c>
      <c r="BL141" s="18">
        <f>Urea_P!BL141+FGAN_P!BL141+CAN_P!BL141+UAN_P!BL141+AS_P!BL141+NH3Dir_P!BL141+Complex_P!BL141+Other_P!BL141</f>
        <v>0</v>
      </c>
      <c r="BM141" s="18">
        <f>Urea_P!BM141+FGAN_P!BM141+CAN_P!BM141+UAN_P!BM141+AS_P!BM141+NH3Dir_P!BM141+Complex_P!BM141+Other_P!BM141</f>
        <v>0</v>
      </c>
      <c r="BN141" s="18">
        <f>Urea_P!BN141+FGAN_P!BN141+CAN_P!BN141+UAN_P!BN141+AS_P!BN141+NH3Dir_P!BN141+Complex_P!BN141+Other_P!BN141</f>
        <v>0</v>
      </c>
      <c r="BO141" s="18">
        <f>Urea_P!BO141+FGAN_P!BO141+CAN_P!BO141+UAN_P!BO141+AS_P!BO141+NH3Dir_P!BO141+Complex_P!BO141+Other_P!BO141</f>
        <v>0</v>
      </c>
      <c r="BP141" s="18">
        <f>Urea_P!BP141+FGAN_P!BP141+CAN_P!BP141+UAN_P!BP141+AS_P!BP141+NH3Dir_P!BP141+Complex_P!BP141+Other_P!BP141</f>
        <v>0</v>
      </c>
      <c r="BQ141" s="18">
        <f>Urea_P!BQ141+FGAN_P!BQ141+CAN_P!BQ141+UAN_P!BQ141+AS_P!BQ141+NH3Dir_P!BQ141+Complex_P!BQ141+Other_P!BQ141</f>
        <v>0</v>
      </c>
      <c r="BR141" s="18">
        <f>Urea_P!BR141+FGAN_P!BR141+CAN_P!BR141+UAN_P!BR141+AS_P!BR141+NH3Dir_P!BR141+Complex_P!BR141+Other_P!BR141</f>
        <v>0</v>
      </c>
      <c r="BS141" s="18">
        <f>Urea_P!BS141+FGAN_P!BS141+CAN_P!BS141+UAN_P!BS141+AS_P!BS141+NH3Dir_P!BS141+Complex_P!BS141+Other_P!BS141</f>
        <v>0</v>
      </c>
      <c r="BT141" s="18">
        <f>Urea_P!BT141+FGAN_P!BT141+CAN_P!BT141+UAN_P!BT141+AS_P!BT141+NH3Dir_P!BT141+Complex_P!BT141+Other_P!BT141</f>
        <v>0</v>
      </c>
      <c r="BU141" s="18">
        <f>Urea_P!BU141+FGAN_P!BU141+CAN_P!BU141+UAN_P!BU141+AS_P!BU141+NH3Dir_P!BU141+Complex_P!BU141+Other_P!BU141</f>
        <v>0</v>
      </c>
      <c r="BV141" s="18">
        <f>Urea_P!BV141+FGAN_P!BV141+CAN_P!BV141+UAN_P!BV141+AS_P!BV141+NH3Dir_P!BV141+Complex_P!BV141+Other_P!BV141</f>
        <v>0</v>
      </c>
      <c r="BW141" s="18">
        <f>Urea_P!BW141+FGAN_P!BW141+CAN_P!BW141+UAN_P!BW141+AS_P!BW141+NH3Dir_P!BW141+Complex_P!BW141+Other_P!BW141</f>
        <v>0</v>
      </c>
    </row>
    <row r="142" spans="2:75" x14ac:dyDescent="0.2">
      <c r="B142" s="11" t="s">
        <v>182</v>
      </c>
      <c r="C142" s="11" t="s">
        <v>182</v>
      </c>
      <c r="D142" s="11" t="s">
        <v>192</v>
      </c>
      <c r="E142" s="18">
        <f>Urea_P!E142+FGAN_P!E142+CAN_P!E142+UAN_P!E142+AS_P!E142+NH3Dir_P!E142+Complex_P!E142+Other_P!E142</f>
        <v>0</v>
      </c>
      <c r="F142" s="18">
        <f>Urea_P!F142+FGAN_P!F142+CAN_P!F142+UAN_P!F142+AS_P!F142+NH3Dir_P!F142+Complex_P!F142+Other_P!F142</f>
        <v>0</v>
      </c>
      <c r="G142" s="18">
        <f>Urea_P!G142+FGAN_P!G142+CAN_P!G142+UAN_P!G142+AS_P!G142+NH3Dir_P!G142+Complex_P!G142+Other_P!G142</f>
        <v>0</v>
      </c>
      <c r="H142" s="18">
        <f>Urea_P!H142+FGAN_P!H142+CAN_P!H142+UAN_P!H142+AS_P!H142+NH3Dir_P!H142+Complex_P!H142+Other_P!H142</f>
        <v>0</v>
      </c>
      <c r="I142" s="18">
        <f>Urea_P!I142+FGAN_P!I142+CAN_P!I142+UAN_P!I142+AS_P!I142+NH3Dir_P!I142+Complex_P!I142+Other_P!I142</f>
        <v>0</v>
      </c>
      <c r="J142" s="18">
        <f>Urea_P!J142+FGAN_P!J142+CAN_P!J142+UAN_P!J142+AS_P!J142+NH3Dir_P!J142+Complex_P!J142+Other_P!J142</f>
        <v>0</v>
      </c>
      <c r="K142" s="18">
        <f>Urea_P!K142+FGAN_P!K142+CAN_P!K142+UAN_P!K142+AS_P!K142+NH3Dir_P!K142+Complex_P!K142+Other_P!K142</f>
        <v>0</v>
      </c>
      <c r="L142" s="18">
        <f>Urea_P!L142+FGAN_P!L142+CAN_P!L142+UAN_P!L142+AS_P!L142+NH3Dir_P!L142+Complex_P!L142+Other_P!L142</f>
        <v>0</v>
      </c>
      <c r="M142" s="18">
        <f>Urea_P!M142+FGAN_P!M142+CAN_P!M142+UAN_P!M142+AS_P!M142+NH3Dir_P!M142+Complex_P!M142+Other_P!M142</f>
        <v>0</v>
      </c>
      <c r="N142" s="18">
        <f>Urea_P!N142+FGAN_P!N142+CAN_P!N142+UAN_P!N142+AS_P!N142+NH3Dir_P!N142+Complex_P!N142+Other_P!N142</f>
        <v>0</v>
      </c>
      <c r="O142" s="18">
        <f>Urea_P!O142+FGAN_P!O142+CAN_P!O142+UAN_P!O142+AS_P!O142+NH3Dir_P!O142+Complex_P!O142+Other_P!O142</f>
        <v>0</v>
      </c>
      <c r="P142" s="18">
        <f>Urea_P!P142+FGAN_P!P142+CAN_P!P142+UAN_P!P142+AS_P!P142+NH3Dir_P!P142+Complex_P!P142+Other_P!P142</f>
        <v>0</v>
      </c>
      <c r="Q142" s="18">
        <f>Urea_P!Q142+FGAN_P!Q142+CAN_P!Q142+UAN_P!Q142+AS_P!Q142+NH3Dir_P!Q142+Complex_P!Q142+Other_P!Q142</f>
        <v>0</v>
      </c>
      <c r="R142" s="18">
        <f>Urea_P!R142+FGAN_P!R142+CAN_P!R142+UAN_P!R142+AS_P!R142+NH3Dir_P!R142+Complex_P!R142+Other_P!R142</f>
        <v>0</v>
      </c>
      <c r="S142" s="18">
        <f>Urea_P!S142+FGAN_P!S142+CAN_P!S142+UAN_P!S142+AS_P!S142+NH3Dir_P!S142+Complex_P!S142+Other_P!S142</f>
        <v>0</v>
      </c>
      <c r="T142" s="18">
        <f>Urea_P!T142+FGAN_P!T142+CAN_P!T142+UAN_P!T142+AS_P!T142+NH3Dir_P!T142+Complex_P!T142+Other_P!T142</f>
        <v>0</v>
      </c>
      <c r="U142" s="18">
        <f>Urea_P!U142+FGAN_P!U142+CAN_P!U142+UAN_P!U142+AS_P!U142+NH3Dir_P!U142+Complex_P!U142+Other_P!U142</f>
        <v>0</v>
      </c>
      <c r="V142" s="18">
        <f>Urea_P!V142+FGAN_P!V142+CAN_P!V142+UAN_P!V142+AS_P!V142+NH3Dir_P!V142+Complex_P!V142+Other_P!V142</f>
        <v>0</v>
      </c>
      <c r="W142" s="18">
        <f>Urea_P!W142+FGAN_P!W142+CAN_P!W142+UAN_P!W142+AS_P!W142+NH3Dir_P!W142+Complex_P!W142+Other_P!W142</f>
        <v>0</v>
      </c>
      <c r="X142" s="18">
        <f>Urea_P!X142+FGAN_P!X142+CAN_P!X142+UAN_P!X142+AS_P!X142+NH3Dir_P!X142+Complex_P!X142+Other_P!X142</f>
        <v>0</v>
      </c>
      <c r="Y142" s="18">
        <f>Urea_P!Y142+FGAN_P!Y142+CAN_P!Y142+UAN_P!Y142+AS_P!Y142+NH3Dir_P!Y142+Complex_P!Y142+Other_P!Y142</f>
        <v>748.09799999999996</v>
      </c>
      <c r="Z142" s="18">
        <f>Urea_P!Z142+FGAN_P!Z142+CAN_P!Z142+UAN_P!Z142+AS_P!Z142+NH3Dir_P!Z142+Complex_P!Z142+Other_P!Z142</f>
        <v>768.29212290625003</v>
      </c>
      <c r="AA142" s="18">
        <f>Urea_P!AA142+FGAN_P!AA142+CAN_P!AA142+UAN_P!AA142+AS_P!AA142+NH3Dir_P!AA142+Complex_P!AA142+Other_P!AA142</f>
        <v>795.34012290625003</v>
      </c>
      <c r="AB142" s="18">
        <f>Urea_P!AB142+FGAN_P!AB142+CAN_P!AB142+UAN_P!AB142+AS_P!AB142+NH3Dir_P!AB142+Complex_P!AB142+Other_P!AB142</f>
        <v>815.39612290624996</v>
      </c>
      <c r="AC142" s="18">
        <f>Urea_P!AC142+FGAN_P!AC142+CAN_P!AC142+UAN_P!AC142+AS_P!AC142+NH3Dir_P!AC142+Complex_P!AC142+Other_P!AC142</f>
        <v>1026.5821229062501</v>
      </c>
      <c r="AD142" s="18">
        <f>Urea_P!AD142+FGAN_P!AD142+CAN_P!AD142+UAN_P!AD142+AS_P!AD142+NH3Dir_P!AD142+Complex_P!AD142+Other_P!AD142</f>
        <v>1366.8901229062503</v>
      </c>
      <c r="AE142" s="18">
        <f>Urea_P!AE142+FGAN_P!AE142+CAN_P!AE142+UAN_P!AE142+AS_P!AE142+NH3Dir_P!AE142+Complex_P!AE142+Other_P!AE142</f>
        <v>1325.9961229062501</v>
      </c>
      <c r="AF142" s="18">
        <f>Urea_P!AF142+FGAN_P!AF142+CAN_P!AF142+UAN_P!AF142+AS_P!AF142+NH3Dir_P!AF142+Complex_P!AF142+Other_P!AF142</f>
        <v>1358.932</v>
      </c>
      <c r="AG142" s="18">
        <f>Urea_P!AG142+FGAN_P!AG142+CAN_P!AG142+UAN_P!AG142+AS_P!AG142+NH3Dir_P!AG142+Complex_P!AG142+Other_P!AG142</f>
        <v>1372.8240000000001</v>
      </c>
      <c r="AH142" s="18">
        <f>Urea_P!AH142+FGAN_P!AH142+CAN_P!AH142+UAN_P!AH142+AS_P!AH142+NH3Dir_P!AH142+Complex_P!AH142+Other_P!AH142</f>
        <v>1374.3880000000001</v>
      </c>
      <c r="AI142" s="18">
        <f>Urea_P!AI142+FGAN_P!AI142+CAN_P!AI142+UAN_P!AI142+AS_P!AI142+NH3Dir_P!AI142+Complex_P!AI142+Other_P!AI142</f>
        <v>1350.5140000000001</v>
      </c>
      <c r="AJ142" s="18">
        <f>Urea_P!AJ142+FGAN_P!AJ142+CAN_P!AJ142+UAN_P!AJ142+AS_P!AJ142+NH3Dir_P!AJ142+Complex_P!AJ142+Other_P!AJ142</f>
        <v>1384.876</v>
      </c>
      <c r="AK142" s="18">
        <f>Urea_P!AK142+FGAN_P!AK142+CAN_P!AK142+UAN_P!AK142+AS_P!AK142+NH3Dir_P!AK142+Complex_P!AK142+Other_P!AK142</f>
        <v>1989.5</v>
      </c>
      <c r="AL142" s="18">
        <f>Urea_P!AL142+FGAN_P!AL142+CAN_P!AL142+UAN_P!AL142+AS_P!AL142+NH3Dir_P!AL142+Complex_P!AL142+Other_P!AL142</f>
        <v>2400.7860000000001</v>
      </c>
      <c r="AM142" s="18">
        <f>Urea_P!AM142+FGAN_P!AM142+CAN_P!AM142+UAN_P!AM142+AS_P!AM142+NH3Dir_P!AM142+Complex_P!AM142+Other_P!AM142</f>
        <v>2392</v>
      </c>
      <c r="AN142" s="18">
        <f>Urea_P!AN142+FGAN_P!AN142+CAN_P!AN142+UAN_P!AN142+AS_P!AN142+NH3Dir_P!AN142+Complex_P!AN142+Other_P!AN142</f>
        <v>2510.6800000000003</v>
      </c>
      <c r="AO142" s="18">
        <f>Urea_P!AO142+FGAN_P!AO142+CAN_P!AO142+UAN_P!AO142+AS_P!AO142+NH3Dir_P!AO142+Complex_P!AO142+Other_P!AO142</f>
        <v>2439.84</v>
      </c>
      <c r="AP142" s="18">
        <f>Urea_P!AP142+FGAN_P!AP142+CAN_P!AP142+UAN_P!AP142+AS_P!AP142+NH3Dir_P!AP142+Complex_P!AP142+Other_P!AP142</f>
        <v>2518.96</v>
      </c>
      <c r="AQ142" s="18">
        <f>Urea_P!AQ142+FGAN_P!AQ142+CAN_P!AQ142+UAN_P!AQ142+AS_P!AQ142+NH3Dir_P!AQ142+Complex_P!AQ142+Other_P!AQ142</f>
        <v>2484</v>
      </c>
      <c r="AR142" s="18">
        <f>Urea_P!AR142+FGAN_P!AR142+CAN_P!AR142+UAN_P!AR142+AS_P!AR142+NH3Dir_P!AR142+Complex_P!AR142+Other_P!AR142</f>
        <v>2525.1200062799999</v>
      </c>
      <c r="AS142" s="18">
        <f>Urea_P!AS142+FGAN_P!AS142+CAN_P!AS142+UAN_P!AS142+AS_P!AS142+NH3Dir_P!AS142+Complex_P!AS142+Other_P!AS142</f>
        <v>2506.8122054148739</v>
      </c>
      <c r="AT142" s="18">
        <f>Urea_P!AT142+FGAN_P!AT142+CAN_P!AT142+UAN_P!AT142+AS_P!AT142+NH3Dir_P!AT142+Complex_P!AT142+Other_P!AT142</f>
        <v>2490.2344436535118</v>
      </c>
      <c r="AU142" s="18">
        <f>Urea_P!AU142+FGAN_P!AU142+CAN_P!AU142+UAN_P!AU142+AS_P!AU142+NH3Dir_P!AU142+Complex_P!AU142+Other_P!AU142</f>
        <v>2574.47478028045</v>
      </c>
      <c r="AV142" s="18">
        <f>Urea_P!AV142+FGAN_P!AV142+CAN_P!AV142+UAN_P!AV142+AS_P!AV142+NH3Dir_P!AV142+Complex_P!AV142+Other_P!AV142</f>
        <v>2506.4995629147802</v>
      </c>
      <c r="AW142" s="18">
        <f>Urea_P!AW142+FGAN_P!AW142+CAN_P!AW142+UAN_P!AW142+AS_P!AW142+NH3Dir_P!AW142+Complex_P!AW142+Other_P!AW142</f>
        <v>2475.4962355122148</v>
      </c>
      <c r="AX142" s="18">
        <f>Urea_P!AX142+FGAN_P!AX142+CAN_P!AX142+UAN_P!AX142+AS_P!AX142+NH3Dir_P!AX142+Complex_P!AX142+Other_P!AX142</f>
        <v>2499.7565758750793</v>
      </c>
      <c r="AY142" s="18">
        <f>Urea_P!AY142+FGAN_P!AY142+CAN_P!AY142+UAN_P!AY142+AS_P!AY142+NH3Dir_P!AY142+Complex_P!AY142+Other_P!AY142</f>
        <v>2441.7413772961208</v>
      </c>
      <c r="AZ142" s="18">
        <f>Urea_P!AZ142+FGAN_P!AZ142+CAN_P!AZ142+UAN_P!AZ142+AS_P!AZ142+NH3Dir_P!AZ142+Complex_P!AZ142+Other_P!AZ142</f>
        <v>2465.4495170586597</v>
      </c>
      <c r="BA142" s="18">
        <f>Urea_P!BA142+FGAN_P!BA142+CAN_P!BA142+UAN_P!BA142+AS_P!BA142+NH3Dir_P!BA142+Complex_P!BA142+Other_P!BA142</f>
        <v>2474.4717669726333</v>
      </c>
      <c r="BB142" s="18">
        <f>Urea_P!BB142+FGAN_P!BB142+CAN_P!BB142+UAN_P!BB142+AS_P!BB142+NH3Dir_P!BB142+Complex_P!BB142+Other_P!BB142</f>
        <v>2483.6395986009138</v>
      </c>
      <c r="BC142" s="18">
        <f>Urea_P!BC142+FGAN_P!BC142+CAN_P!BC142+UAN_P!BC142+AS_P!BC142+NH3Dir_P!BC142+Complex_P!BC142+Other_P!BC142</f>
        <v>2492.9526195757976</v>
      </c>
      <c r="BD142" s="18">
        <f>Urea_P!BD142+FGAN_P!BD142+CAN_P!BD142+UAN_P!BD142+AS_P!BD142+NH3Dir_P!BD142+Complex_P!BD142+Other_P!BD142</f>
        <v>2502.4123705637826</v>
      </c>
      <c r="BE142" s="18">
        <f>Urea_P!BE142+FGAN_P!BE142+CAN_P!BE142+UAN_P!BE142+AS_P!BE142+NH3Dir_P!BE142+Complex_P!BE142+Other_P!BE142</f>
        <v>2511.964796100378</v>
      </c>
      <c r="BF142" s="18">
        <f>Urea_P!BF142+FGAN_P!BF142+CAN_P!BF142+UAN_P!BF142+AS_P!BF142+NH3Dir_P!BF142+Complex_P!BF142+Other_P!BF142</f>
        <v>2454.3751783356001</v>
      </c>
      <c r="BG142" s="18">
        <f>Urea_P!BG142+FGAN_P!BG142+CAN_P!BG142+UAN_P!BG142+AS_P!BG142+NH3Dir_P!BG142+Complex_P!BG142+Other_P!BG142</f>
        <v>2468.9599903470894</v>
      </c>
      <c r="BH142" s="18">
        <f>Urea_P!BH142+FGAN_P!BH142+CAN_P!BH142+UAN_P!BH142+AS_P!BH142+NH3Dir_P!BH142+Complex_P!BH142+Other_P!BH142</f>
        <v>2483.5267085188971</v>
      </c>
      <c r="BI142" s="18">
        <f>Urea_P!BI142+FGAN_P!BI142+CAN_P!BI142+UAN_P!BI142+AS_P!BI142+NH3Dir_P!BI142+Complex_P!BI142+Other_P!BI142</f>
        <v>2498.0873738526375</v>
      </c>
      <c r="BJ142" s="18">
        <f>Urea_P!BJ142+FGAN_P!BJ142+CAN_P!BJ142+UAN_P!BJ142+AS_P!BJ142+NH3Dir_P!BJ142+Complex_P!BJ142+Other_P!BJ142</f>
        <v>2512.6438709880108</v>
      </c>
      <c r="BK142" s="18">
        <f>Urea_P!BK142+FGAN_P!BK142+CAN_P!BK142+UAN_P!BK142+AS_P!BK142+NH3Dir_P!BK142+Complex_P!BK142+Other_P!BK142</f>
        <v>3008.7879157942134</v>
      </c>
      <c r="BL142" s="18">
        <f>Urea_P!BL142+FGAN_P!BL142+CAN_P!BL142+UAN_P!BL142+AS_P!BL142+NH3Dir_P!BL142+Complex_P!BL142+Other_P!BL142</f>
        <v>3054.2285757089189</v>
      </c>
      <c r="BM142" s="18">
        <f>Urea_P!BM142+FGAN_P!BM142+CAN_P!BM142+UAN_P!BM142+AS_P!BM142+NH3Dir_P!BM142+Complex_P!BM142+Other_P!BM142</f>
        <v>3062.9976733062417</v>
      </c>
      <c r="BN142" s="18">
        <f>Urea_P!BN142+FGAN_P!BN142+CAN_P!BN142+UAN_P!BN142+AS_P!BN142+NH3Dir_P!BN142+Complex_P!BN142+Other_P!BN142</f>
        <v>3071.7653615441504</v>
      </c>
      <c r="BO142" s="18">
        <f>Urea_P!BO142+FGAN_P!BO142+CAN_P!BO142+UAN_P!BO142+AS_P!BO142+NH3Dir_P!BO142+Complex_P!BO142+Other_P!BO142</f>
        <v>3080.5284927875223</v>
      </c>
      <c r="BP142" s="18">
        <f>Urea_P!BP142+FGAN_P!BP142+CAN_P!BP142+UAN_P!BP142+AS_P!BP142+NH3Dir_P!BP142+Complex_P!BP142+Other_P!BP142</f>
        <v>3089.2890396825151</v>
      </c>
      <c r="BQ142" s="18">
        <f>Urea_P!BQ142+FGAN_P!BQ142+CAN_P!BQ142+UAN_P!BQ142+AS_P!BQ142+NH3Dir_P!BQ142+Complex_P!BQ142+Other_P!BQ142</f>
        <v>3098.0471939523077</v>
      </c>
      <c r="BR142" s="18">
        <f>Urea_P!BR142+FGAN_P!BR142+CAN_P!BR142+UAN_P!BR142+AS_P!BR142+NH3Dir_P!BR142+Complex_P!BR142+Other_P!BR142</f>
        <v>3106.7965852950315</v>
      </c>
      <c r="BS142" s="18">
        <f>Urea_P!BS142+FGAN_P!BS142+CAN_P!BS142+UAN_P!BS142+AS_P!BS142+NH3Dir_P!BS142+Complex_P!BS142+Other_P!BS142</f>
        <v>3115.5335196654951</v>
      </c>
      <c r="BT142" s="18">
        <f>Urea_P!BT142+FGAN_P!BT142+CAN_P!BT142+UAN_P!BT142+AS_P!BT142+NH3Dir_P!BT142+Complex_P!BT142+Other_P!BT142</f>
        <v>3124.2730960112413</v>
      </c>
      <c r="BU142" s="18">
        <f>Urea_P!BU142+FGAN_P!BU142+CAN_P!BU142+UAN_P!BU142+AS_P!BU142+NH3Dir_P!BU142+Complex_P!BU142+Other_P!BU142</f>
        <v>3133.00112774739</v>
      </c>
      <c r="BV142" s="18">
        <f>Urea_P!BV142+FGAN_P!BV142+CAN_P!BV142+UAN_P!BV142+AS_P!BV142+NH3Dir_P!BV142+Complex_P!BV142+Other_P!BV142</f>
        <v>3141.7196410562678</v>
      </c>
      <c r="BW142" s="18">
        <f>Urea_P!BW142+FGAN_P!BW142+CAN_P!BW142+UAN_P!BW142+AS_P!BW142+NH3Dir_P!BW142+Complex_P!BW142+Other_P!BW142</f>
        <v>3168.7677821322563</v>
      </c>
    </row>
    <row r="143" spans="2:75" x14ac:dyDescent="0.2">
      <c r="B143" s="11" t="s">
        <v>182</v>
      </c>
      <c r="C143" s="11" t="s">
        <v>182</v>
      </c>
      <c r="D143" s="11" t="s">
        <v>193</v>
      </c>
      <c r="E143" s="18">
        <f>Urea_P!E143+FGAN_P!E143+CAN_P!E143+UAN_P!E143+AS_P!E143+NH3Dir_P!E143+Complex_P!E143+Other_P!E143</f>
        <v>0</v>
      </c>
      <c r="F143" s="18">
        <f>Urea_P!F143+FGAN_P!F143+CAN_P!F143+UAN_P!F143+AS_P!F143+NH3Dir_P!F143+Complex_P!F143+Other_P!F143</f>
        <v>0</v>
      </c>
      <c r="G143" s="18">
        <f>Urea_P!G143+FGAN_P!G143+CAN_P!G143+UAN_P!G143+AS_P!G143+NH3Dir_P!G143+Complex_P!G143+Other_P!G143</f>
        <v>0</v>
      </c>
      <c r="H143" s="18">
        <f>Urea_P!H143+FGAN_P!H143+CAN_P!H143+UAN_P!H143+AS_P!H143+NH3Dir_P!H143+Complex_P!H143+Other_P!H143</f>
        <v>0</v>
      </c>
      <c r="I143" s="18">
        <f>Urea_P!I143+FGAN_P!I143+CAN_P!I143+UAN_P!I143+AS_P!I143+NH3Dir_P!I143+Complex_P!I143+Other_P!I143</f>
        <v>0</v>
      </c>
      <c r="J143" s="18">
        <f>Urea_P!J143+FGAN_P!J143+CAN_P!J143+UAN_P!J143+AS_P!J143+NH3Dir_P!J143+Complex_P!J143+Other_P!J143</f>
        <v>0</v>
      </c>
      <c r="K143" s="18">
        <f>Urea_P!K143+FGAN_P!K143+CAN_P!K143+UAN_P!K143+AS_P!K143+NH3Dir_P!K143+Complex_P!K143+Other_P!K143</f>
        <v>0</v>
      </c>
      <c r="L143" s="18">
        <f>Urea_P!L143+FGAN_P!L143+CAN_P!L143+UAN_P!L143+AS_P!L143+NH3Dir_P!L143+Complex_P!L143+Other_P!L143</f>
        <v>0</v>
      </c>
      <c r="M143" s="18">
        <f>Urea_P!M143+FGAN_P!M143+CAN_P!M143+UAN_P!M143+AS_P!M143+NH3Dir_P!M143+Complex_P!M143+Other_P!M143</f>
        <v>0</v>
      </c>
      <c r="N143" s="18">
        <f>Urea_P!N143+FGAN_P!N143+CAN_P!N143+UAN_P!N143+AS_P!N143+NH3Dir_P!N143+Complex_P!N143+Other_P!N143</f>
        <v>0</v>
      </c>
      <c r="O143" s="18">
        <f>Urea_P!O143+FGAN_P!O143+CAN_P!O143+UAN_P!O143+AS_P!O143+NH3Dir_P!O143+Complex_P!O143+Other_P!O143</f>
        <v>0</v>
      </c>
      <c r="P143" s="18">
        <f>Urea_P!P143+FGAN_P!P143+CAN_P!P143+UAN_P!P143+AS_P!P143+NH3Dir_P!P143+Complex_P!P143+Other_P!P143</f>
        <v>54</v>
      </c>
      <c r="Q143" s="18">
        <f>Urea_P!Q143+FGAN_P!Q143+CAN_P!Q143+UAN_P!Q143+AS_P!Q143+NH3Dir_P!Q143+Complex_P!Q143+Other_P!Q143</f>
        <v>70.08</v>
      </c>
      <c r="R143" s="18">
        <f>Urea_P!R143+FGAN_P!R143+CAN_P!R143+UAN_P!R143+AS_P!R143+NH3Dir_P!R143+Complex_P!R143+Other_P!R143</f>
        <v>52.68</v>
      </c>
      <c r="S143" s="18">
        <f>Urea_P!S143+FGAN_P!S143+CAN_P!S143+UAN_P!S143+AS_P!S143+NH3Dir_P!S143+Complex_P!S143+Other_P!S143</f>
        <v>57.023076923076921</v>
      </c>
      <c r="T143" s="18">
        <f>Urea_P!T143+FGAN_P!T143+CAN_P!T143+UAN_P!T143+AS_P!T143+NH3Dir_P!T143+Complex_P!T143+Other_P!T143</f>
        <v>47.297999999999995</v>
      </c>
      <c r="U143" s="18">
        <f>Urea_P!U143+FGAN_P!U143+CAN_P!U143+UAN_P!U143+AS_P!U143+NH3Dir_P!U143+Complex_P!U143+Other_P!U143</f>
        <v>46.253999999999998</v>
      </c>
      <c r="V143" s="18">
        <f>Urea_P!V143+FGAN_P!V143+CAN_P!V143+UAN_P!V143+AS_P!V143+NH3Dir_P!V143+Complex_P!V143+Other_P!V143</f>
        <v>43.68</v>
      </c>
      <c r="W143" s="18">
        <f>Urea_P!W143+FGAN_P!W143+CAN_P!W143+UAN_P!W143+AS_P!W143+NH3Dir_P!W143+Complex_P!W143+Other_P!W143</f>
        <v>51.179999999999993</v>
      </c>
      <c r="X143" s="18">
        <f>Urea_P!X143+FGAN_P!X143+CAN_P!X143+UAN_P!X143+AS_P!X143+NH3Dir_P!X143+Complex_P!X143+Other_P!X143</f>
        <v>55.26</v>
      </c>
      <c r="Y143" s="18">
        <f>Urea_P!Y143+FGAN_P!Y143+CAN_P!Y143+UAN_P!Y143+AS_P!Y143+NH3Dir_P!Y143+Complex_P!Y143+Other_P!Y143</f>
        <v>1252.68</v>
      </c>
      <c r="Z143" s="18">
        <f>Urea_P!Z143+FGAN_P!Z143+CAN_P!Z143+UAN_P!Z143+AS_P!Z143+NH3Dir_P!Z143+Complex_P!Z143+Other_P!Z143</f>
        <v>1303.002</v>
      </c>
      <c r="AA143" s="18">
        <f>Urea_P!AA143+FGAN_P!AA143+CAN_P!AA143+UAN_P!AA143+AS_P!AA143+NH3Dir_P!AA143+Complex_P!AA143+Other_P!AA143</f>
        <v>1277.04</v>
      </c>
      <c r="AB143" s="18">
        <f>Urea_P!AB143+FGAN_P!AB143+CAN_P!AB143+UAN_P!AB143+AS_P!AB143+NH3Dir_P!AB143+Complex_P!AB143+Other_P!AB143</f>
        <v>1279.3434782608697</v>
      </c>
      <c r="AC143" s="18">
        <f>Urea_P!AC143+FGAN_P!AC143+CAN_P!AC143+UAN_P!AC143+AS_P!AC143+NH3Dir_P!AC143+Complex_P!AC143+Other_P!AC143</f>
        <v>1268.4043478260871</v>
      </c>
      <c r="AD143" s="18">
        <f>Urea_P!AD143+FGAN_P!AD143+CAN_P!AD143+UAN_P!AD143+AS_P!AD143+NH3Dir_P!AD143+Complex_P!AD143+Other_P!AD143</f>
        <v>1323.8</v>
      </c>
      <c r="AE143" s="18">
        <f>Urea_P!AE143+FGAN_P!AE143+CAN_P!AE143+UAN_P!AE143+AS_P!AE143+NH3Dir_P!AE143+Complex_P!AE143+Other_P!AE143</f>
        <v>1449.2652173913045</v>
      </c>
      <c r="AF143" s="18">
        <f>Urea_P!AF143+FGAN_P!AF143+CAN_P!AF143+UAN_P!AF143+AS_P!AF143+NH3Dir_P!AF143+Complex_P!AF143+Other_P!AF143</f>
        <v>1787.0113913043479</v>
      </c>
      <c r="AG143" s="18">
        <f>Urea_P!AG143+FGAN_P!AG143+CAN_P!AG143+UAN_P!AG143+AS_P!AG143+NH3Dir_P!AG143+Complex_P!AG143+Other_P!AG143</f>
        <v>1651.8712173913043</v>
      </c>
      <c r="AH143" s="18">
        <f>Urea_P!AH143+FGAN_P!AH143+CAN_P!AH143+UAN_P!AH143+AS_P!AH143+NH3Dir_P!AH143+Complex_P!AH143+Other_P!AH143</f>
        <v>1605.6417391304349</v>
      </c>
      <c r="AI143" s="18">
        <f>Urea_P!AI143+FGAN_P!AI143+CAN_P!AI143+UAN_P!AI143+AS_P!AI143+NH3Dir_P!AI143+Complex_P!AI143+Other_P!AI143</f>
        <v>1678.9507826086958</v>
      </c>
      <c r="AJ143" s="18">
        <f>Urea_P!AJ143+FGAN_P!AJ143+CAN_P!AJ143+UAN_P!AJ143+AS_P!AJ143+NH3Dir_P!AJ143+Complex_P!AJ143+Other_P!AJ143</f>
        <v>1726.2496521739135</v>
      </c>
      <c r="AK143" s="18">
        <f>Urea_P!AK143+FGAN_P!AK143+CAN_P!AK143+UAN_P!AK143+AS_P!AK143+NH3Dir_P!AK143+Complex_P!AK143+Other_P!AK143</f>
        <v>1901.198695652175</v>
      </c>
      <c r="AL143" s="18">
        <f>Urea_P!AL143+FGAN_P!AL143+CAN_P!AL143+UAN_P!AL143+AS_P!AL143+NH3Dir_P!AL143+Complex_P!AL143+Other_P!AL143</f>
        <v>1898.2600000000016</v>
      </c>
      <c r="AM143" s="18">
        <f>Urea_P!AM143+FGAN_P!AM143+CAN_P!AM143+UAN_P!AM143+AS_P!AM143+NH3Dir_P!AM143+Complex_P!AM143+Other_P!AM143</f>
        <v>2094.4110367892995</v>
      </c>
      <c r="AN143" s="18">
        <f>Urea_P!AN143+FGAN_P!AN143+CAN_P!AN143+UAN_P!AN143+AS_P!AN143+NH3Dir_P!AN143+Complex_P!AN143+Other_P!AN143</f>
        <v>2298.3889632107043</v>
      </c>
      <c r="AO143" s="18">
        <f>Urea_P!AO143+FGAN_P!AO143+CAN_P!AO143+UAN_P!AO143+AS_P!AO143+NH3Dir_P!AO143+Complex_P!AO143+Other_P!AO143</f>
        <v>2379.7374684941815</v>
      </c>
      <c r="AP143" s="18">
        <f>Urea_P!AP143+FGAN_P!AP143+CAN_P!AP143+UAN_P!AP143+AS_P!AP143+NH3Dir_P!AP143+Complex_P!AP143+Other_P!AP143</f>
        <v>2397.9209515886955</v>
      </c>
      <c r="AQ143" s="18">
        <f>Urea_P!AQ143+FGAN_P!AQ143+CAN_P!AQ143+UAN_P!AQ143+AS_P!AQ143+NH3Dir_P!AQ143+Complex_P!AQ143+Other_P!AQ143</f>
        <v>2847.536349353913</v>
      </c>
      <c r="AR143" s="18">
        <f>Urea_P!AR143+FGAN_P!AR143+CAN_P!AR143+UAN_P!AR143+AS_P!AR143+NH3Dir_P!AR143+Complex_P!AR143+Other_P!AR143</f>
        <v>2772.5348236500431</v>
      </c>
      <c r="AS143" s="18">
        <f>Urea_P!AS143+FGAN_P!AS143+CAN_P!AS143+UAN_P!AS143+AS_P!AS143+NH3Dir_P!AS143+Complex_P!AS143+Other_P!AS143</f>
        <v>2888.0372273589564</v>
      </c>
      <c r="AT143" s="18">
        <f>Urea_P!AT143+FGAN_P!AT143+CAN_P!AT143+UAN_P!AT143+AS_P!AT143+NH3Dir_P!AT143+Complex_P!AT143+Other_P!AT143</f>
        <v>2843.9230992243697</v>
      </c>
      <c r="AU143" s="18">
        <f>Urea_P!AU143+FGAN_P!AU143+CAN_P!AU143+UAN_P!AU143+AS_P!AU143+NH3Dir_P!AU143+Complex_P!AU143+Other_P!AU143</f>
        <v>2982.7950104160659</v>
      </c>
      <c r="AV143" s="18">
        <f>Urea_P!AV143+FGAN_P!AV143+CAN_P!AV143+UAN_P!AV143+AS_P!AV143+NH3Dir_P!AV143+Complex_P!AV143+Other_P!AV143</f>
        <v>3066.5478047006004</v>
      </c>
      <c r="AW143" s="18">
        <f>Urea_P!AW143+FGAN_P!AW143+CAN_P!AW143+UAN_P!AW143+AS_P!AW143+NH3Dir_P!AW143+Complex_P!AW143+Other_P!AW143</f>
        <v>3151.7032614876489</v>
      </c>
      <c r="AX143" s="18">
        <f>Urea_P!AX143+FGAN_P!AX143+CAN_P!AX143+UAN_P!AX143+AS_P!AX143+NH3Dir_P!AX143+Complex_P!AX143+Other_P!AX143</f>
        <v>3210.3401856378687</v>
      </c>
      <c r="AY143" s="18">
        <f>Urea_P!AY143+FGAN_P!AY143+CAN_P!AY143+UAN_P!AY143+AS_P!AY143+NH3Dir_P!AY143+Complex_P!AY143+Other_P!AY143</f>
        <v>3096.104329866489</v>
      </c>
      <c r="AZ143" s="18">
        <f>Urea_P!AZ143+FGAN_P!AZ143+CAN_P!AZ143+UAN_P!AZ143+AS_P!AZ143+NH3Dir_P!AZ143+Complex_P!AZ143+Other_P!AZ143</f>
        <v>3137.9177563833837</v>
      </c>
      <c r="BA143" s="18">
        <f>Urea_P!BA143+FGAN_P!BA143+CAN_P!BA143+UAN_P!BA143+AS_P!BA143+NH3Dir_P!BA143+Complex_P!BA143+Other_P!BA143</f>
        <v>3519.5271416903543</v>
      </c>
      <c r="BB143" s="18">
        <f>Urea_P!BB143+FGAN_P!BB143+CAN_P!BB143+UAN_P!BB143+AS_P!BB143+NH3Dir_P!BB143+Complex_P!BB143+Other_P!BB143</f>
        <v>3523.3678106493089</v>
      </c>
      <c r="BC143" s="18">
        <f>Urea_P!BC143+FGAN_P!BC143+CAN_P!BC143+UAN_P!BC143+AS_P!BC143+NH3Dir_P!BC143+Complex_P!BC143+Other_P!BC143</f>
        <v>3557.0603798094562</v>
      </c>
      <c r="BD143" s="18">
        <f>Urea_P!BD143+FGAN_P!BD143+CAN_P!BD143+UAN_P!BD143+AS_P!BD143+NH3Dir_P!BD143+Complex_P!BD143+Other_P!BD143</f>
        <v>3590.708598028531</v>
      </c>
      <c r="BE143" s="18">
        <f>Urea_P!BE143+FGAN_P!BE143+CAN_P!BE143+UAN_P!BE143+AS_P!BE143+NH3Dir_P!BE143+Complex_P!BE143+Other_P!BE143</f>
        <v>3624.4496294113005</v>
      </c>
      <c r="BF143" s="18">
        <f>Urea_P!BF143+FGAN_P!BF143+CAN_P!BF143+UAN_P!BF143+AS_P!BF143+NH3Dir_P!BF143+Complex_P!BF143+Other_P!BF143</f>
        <v>3650.3385094145137</v>
      </c>
      <c r="BG143" s="18">
        <f>Urea_P!BG143+FGAN_P!BG143+CAN_P!BG143+UAN_P!BG143+AS_P!BG143+NH3Dir_P!BG143+Complex_P!BG143+Other_P!BG143</f>
        <v>3676.3079861967253</v>
      </c>
      <c r="BH143" s="18">
        <f>Urea_P!BH143+FGAN_P!BH143+CAN_P!BH143+UAN_P!BH143+AS_P!BH143+NH3Dir_P!BH143+Complex_P!BH143+Other_P!BH143</f>
        <v>3702.29045738788</v>
      </c>
      <c r="BI143" s="18">
        <f>Urea_P!BI143+FGAN_P!BI143+CAN_P!BI143+UAN_P!BI143+AS_P!BI143+NH3Dir_P!BI143+Complex_P!BI143+Other_P!BI143</f>
        <v>3728.275795132573</v>
      </c>
      <c r="BJ143" s="18">
        <f>Urea_P!BJ143+FGAN_P!BJ143+CAN_P!BJ143+UAN_P!BJ143+AS_P!BJ143+NH3Dir_P!BJ143+Complex_P!BJ143+Other_P!BJ143</f>
        <v>3754.2645206298739</v>
      </c>
      <c r="BK143" s="18">
        <f>Urea_P!BK143+FGAN_P!BK143+CAN_P!BK143+UAN_P!BK143+AS_P!BK143+NH3Dir_P!BK143+Complex_P!BK143+Other_P!BK143</f>
        <v>3780.2088358239835</v>
      </c>
      <c r="BL143" s="18">
        <f>Urea_P!BL143+FGAN_P!BL143+CAN_P!BL143+UAN_P!BL143+AS_P!BL143+NH3Dir_P!BL143+Complex_P!BL143+Other_P!BL143</f>
        <v>3806.1728748213618</v>
      </c>
      <c r="BM143" s="18">
        <f>Urea_P!BM143+FGAN_P!BM143+CAN_P!BM143+UAN_P!BM143+AS_P!BM143+NH3Dir_P!BM143+Complex_P!BM143+Other_P!BM143</f>
        <v>3831.9640192441902</v>
      </c>
      <c r="BN143" s="18">
        <f>Urea_P!BN143+FGAN_P!BN143+CAN_P!BN143+UAN_P!BN143+AS_P!BN143+NH3Dir_P!BN143+Complex_P!BN143+Other_P!BN143</f>
        <v>3865.7124945835503</v>
      </c>
      <c r="BO143" s="18">
        <f>Urea_P!BO143+FGAN_P!BO143+CAN_P!BO143+UAN_P!BO143+AS_P!BO143+NH3Dir_P!BO143+Complex_P!BO143+Other_P!BO143</f>
        <v>3899.420830121634</v>
      </c>
      <c r="BP143" s="18">
        <f>Urea_P!BP143+FGAN_P!BP143+CAN_P!BP143+UAN_P!BP143+AS_P!BP143+NH3Dir_P!BP143+Complex_P!BP143+Other_P!BP143</f>
        <v>3933.0883257323912</v>
      </c>
      <c r="BQ143" s="18">
        <f>Urea_P!BQ143+FGAN_P!BQ143+CAN_P!BQ143+UAN_P!BQ143+AS_P!BQ143+NH3Dir_P!BQ143+Complex_P!BQ143+Other_P!BQ143</f>
        <v>3966.8353033357098</v>
      </c>
      <c r="BR143" s="18">
        <f>Urea_P!BR143+FGAN_P!BR143+CAN_P!BR143+UAN_P!BR143+AS_P!BR143+NH3Dir_P!BR143+Complex_P!BR143+Other_P!BR143</f>
        <v>4000.6594810768602</v>
      </c>
      <c r="BS143" s="18">
        <f>Urea_P!BS143+FGAN_P!BS143+CAN_P!BS143+UAN_P!BS143+AS_P!BS143+NH3Dir_P!BS143+Complex_P!BS143+Other_P!BS143</f>
        <v>4034.5130439225582</v>
      </c>
      <c r="BT143" s="18">
        <f>Urea_P!BT143+FGAN_P!BT143+CAN_P!BT143+UAN_P!BT143+AS_P!BT143+NH3Dir_P!BT143+Complex_P!BT143+Other_P!BT143</f>
        <v>4494.0665757323222</v>
      </c>
      <c r="BU143" s="18">
        <f>Urea_P!BU143+FGAN_P!BU143+CAN_P!BU143+UAN_P!BU143+AS_P!BU143+NH3Dir_P!BU143+Complex_P!BU143+Other_P!BU143</f>
        <v>4623.4430153812727</v>
      </c>
      <c r="BV143" s="18">
        <f>Urea_P!BV143+FGAN_P!BV143+CAN_P!BV143+UAN_P!BV143+AS_P!BV143+NH3Dir_P!BV143+Complex_P!BV143+Other_P!BV143</f>
        <v>4752.979176395047</v>
      </c>
      <c r="BW143" s="18">
        <f>Urea_P!BW143+FGAN_P!BW143+CAN_P!BW143+UAN_P!BW143+AS_P!BW143+NH3Dir_P!BW143+Complex_P!BW143+Other_P!BW143</f>
        <v>4782.871015409075</v>
      </c>
    </row>
    <row r="144" spans="2:75" x14ac:dyDescent="0.2">
      <c r="B144" s="11" t="s">
        <v>182</v>
      </c>
      <c r="C144" s="11" t="s">
        <v>182</v>
      </c>
      <c r="D144" s="11" t="s">
        <v>194</v>
      </c>
      <c r="E144" s="18">
        <f>Urea_P!E144+FGAN_P!E144+CAN_P!E144+UAN_P!E144+AS_P!E144+NH3Dir_P!E144+Complex_P!E144+Other_P!E144</f>
        <v>0</v>
      </c>
      <c r="F144" s="18">
        <f>Urea_P!F144+FGAN_P!F144+CAN_P!F144+UAN_P!F144+AS_P!F144+NH3Dir_P!F144+Complex_P!F144+Other_P!F144</f>
        <v>16.096153846153847</v>
      </c>
      <c r="G144" s="18">
        <f>Urea_P!G144+FGAN_P!G144+CAN_P!G144+UAN_P!G144+AS_P!G144+NH3Dir_P!G144+Complex_P!G144+Other_P!G144</f>
        <v>31.465384615384618</v>
      </c>
      <c r="H144" s="18">
        <f>Urea_P!H144+FGAN_P!H144+CAN_P!H144+UAN_P!H144+AS_P!H144+NH3Dir_P!H144+Complex_P!H144+Other_P!H144</f>
        <v>30.426923076923078</v>
      </c>
      <c r="I144" s="18">
        <f>Urea_P!I144+FGAN_P!I144+CAN_P!I144+UAN_P!I144+AS_P!I144+NH3Dir_P!I144+Complex_P!I144+Other_P!I144</f>
        <v>30.591453846153854</v>
      </c>
      <c r="J144" s="18">
        <f>Urea_P!J144+FGAN_P!J144+CAN_P!J144+UAN_P!J144+AS_P!J144+NH3Dir_P!J144+Complex_P!J144+Other_P!J144</f>
        <v>26.8</v>
      </c>
      <c r="K144" s="18">
        <f>Urea_P!K144+FGAN_P!K144+CAN_P!K144+UAN_P!K144+AS_P!K144+NH3Dir_P!K144+Complex_P!K144+Other_P!K144</f>
        <v>16.455200000000001</v>
      </c>
      <c r="L144" s="18">
        <f>Urea_P!L144+FGAN_P!L144+CAN_P!L144+UAN_P!L144+AS_P!L144+NH3Dir_P!L144+Complex_P!L144+Other_P!L144</f>
        <v>11.430199999999999</v>
      </c>
      <c r="M144" s="18">
        <f>Urea_P!M144+FGAN_P!M144+CAN_P!M144+UAN_P!M144+AS_P!M144+NH3Dir_P!M144+Complex_P!M144+Other_P!M144</f>
        <v>43.61538461538462</v>
      </c>
      <c r="N144" s="18">
        <f>Urea_P!N144+FGAN_P!N144+CAN_P!N144+UAN_P!N144+AS_P!N144+NH3Dir_P!N144+Complex_P!N144+Other_P!N144</f>
        <v>44.337249999999997</v>
      </c>
      <c r="O144" s="18">
        <f>Urea_P!O144+FGAN_P!O144+CAN_P!O144+UAN_P!O144+AS_P!O144+NH3Dir_P!O144+Complex_P!O144+Other_P!O144</f>
        <v>29.560400000000001</v>
      </c>
      <c r="P144" s="18">
        <f>Urea_P!P144+FGAN_P!P144+CAN_P!P144+UAN_P!P144+AS_P!P144+NH3Dir_P!P144+Complex_P!P144+Other_P!P144</f>
        <v>11.822150000000001</v>
      </c>
      <c r="Q144" s="18">
        <f>Urea_P!Q144+FGAN_P!Q144+CAN_P!Q144+UAN_P!Q144+AS_P!Q144+NH3Dir_P!Q144+Complex_P!Q144+Other_P!Q144</f>
        <v>16.652850000000001</v>
      </c>
      <c r="R144" s="18">
        <f>Urea_P!R144+FGAN_P!R144+CAN_P!R144+UAN_P!R144+AS_P!R144+NH3Dir_P!R144+Complex_P!R144+Other_P!R144</f>
        <v>28.079699999999999</v>
      </c>
      <c r="S144" s="18">
        <f>Urea_P!S144+FGAN_P!S144+CAN_P!S144+UAN_P!S144+AS_P!S144+NH3Dir_P!S144+Complex_P!S144+Other_P!S144</f>
        <v>28.475000000000001</v>
      </c>
      <c r="T144" s="18">
        <f>Urea_P!T144+FGAN_P!T144+CAN_P!T144+UAN_P!T144+AS_P!T144+NH3Dir_P!T144+Complex_P!T144+Other_P!T144</f>
        <v>19.805199999999999</v>
      </c>
      <c r="U144" s="18">
        <f>Urea_P!U144+FGAN_P!U144+CAN_P!U144+UAN_P!U144+AS_P!U144+NH3Dir_P!U144+Complex_P!U144+Other_P!U144</f>
        <v>24.927350000000001</v>
      </c>
      <c r="V144" s="18">
        <f>Urea_P!V144+FGAN_P!V144+CAN_P!V144+UAN_P!V144+AS_P!V144+NH3Dir_P!V144+Complex_P!V144+Other_P!V144</f>
        <v>19.805199999999999</v>
      </c>
      <c r="W144" s="18">
        <f>Urea_P!W144+FGAN_P!W144+CAN_P!W144+UAN_P!W144+AS_P!W144+NH3Dir_P!W144+Complex_P!W144+Other_P!W144</f>
        <v>33.104700000000001</v>
      </c>
      <c r="X144" s="18">
        <f>Urea_P!X144+FGAN_P!X144+CAN_P!X144+UAN_P!X144+AS_P!X144+NH3Dir_P!X144+Complex_P!X144+Other_P!X144</f>
        <v>30.052849999999999</v>
      </c>
      <c r="Y144" s="18">
        <f>Urea_P!Y144+FGAN_P!Y144+CAN_P!Y144+UAN_P!Y144+AS_P!Y144+NH3Dir_P!Y144+Complex_P!Y144+Other_P!Y144</f>
        <v>81.607850000000013</v>
      </c>
      <c r="Z144" s="18">
        <f>Urea_P!Z144+FGAN_P!Z144+CAN_P!Z144+UAN_P!Z144+AS_P!Z144+NH3Dir_P!Z144+Complex_P!Z144+Other_P!Z144</f>
        <v>125.68655000000001</v>
      </c>
      <c r="AA144" s="18">
        <f>Urea_P!AA144+FGAN_P!AA144+CAN_P!AA144+UAN_P!AA144+AS_P!AA144+NH3Dir_P!AA144+Complex_P!AA144+Other_P!AA144</f>
        <v>123.38420000000001</v>
      </c>
      <c r="AB144" s="18">
        <f>Urea_P!AB144+FGAN_P!AB144+CAN_P!AB144+UAN_P!AB144+AS_P!AB144+NH3Dir_P!AB144+Complex_P!AB144+Other_P!AB144</f>
        <v>121.64924999999999</v>
      </c>
      <c r="AC144" s="18">
        <f>Urea_P!AC144+FGAN_P!AC144+CAN_P!AC144+UAN_P!AC144+AS_P!AC144+NH3Dir_P!AC144+Complex_P!AC144+Other_P!AC144</f>
        <v>104.01530000000001</v>
      </c>
      <c r="AD144" s="18">
        <f>Urea_P!AD144+FGAN_P!AD144+CAN_P!AD144+UAN_P!AD144+AS_P!AD144+NH3Dir_P!AD144+Complex_P!AD144+Other_P!AD144</f>
        <v>105.90390000000001</v>
      </c>
      <c r="AE144" s="18">
        <f>Urea_P!AE144+FGAN_P!AE144+CAN_P!AE144+UAN_P!AE144+AS_P!AE144+NH3Dir_P!AE144+Complex_P!AE144+Other_P!AE144</f>
        <v>159.57245</v>
      </c>
      <c r="AF144" s="18">
        <f>Urea_P!AF144+FGAN_P!AF144+CAN_P!AF144+UAN_P!AF144+AS_P!AF144+NH3Dir_P!AF144+Complex_P!AF144+Other_P!AF144</f>
        <v>136.61330000000001</v>
      </c>
      <c r="AG144" s="18">
        <f>Urea_P!AG144+FGAN_P!AG144+CAN_P!AG144+UAN_P!AG144+AS_P!AG144+NH3Dir_P!AG144+Complex_P!AG144+Other_P!AG144</f>
        <v>144.59010000000001</v>
      </c>
      <c r="AH144" s="18">
        <f>Urea_P!AH144+FGAN_P!AH144+CAN_P!AH144+UAN_P!AH144+AS_P!AH144+NH3Dir_P!AH144+Complex_P!AH144+Other_P!AH144</f>
        <v>155.96280000000002</v>
      </c>
      <c r="AI144" s="18">
        <f>Urea_P!AI144+FGAN_P!AI144+CAN_P!AI144+UAN_P!AI144+AS_P!AI144+NH3Dir_P!AI144+Complex_P!AI144+Other_P!AI144</f>
        <v>142.65530000000001</v>
      </c>
      <c r="AJ144" s="18">
        <f>Urea_P!AJ144+FGAN_P!AJ144+CAN_P!AJ144+UAN_P!AJ144+AS_P!AJ144+NH3Dir_P!AJ144+Complex_P!AJ144+Other_P!AJ144</f>
        <v>154.56</v>
      </c>
      <c r="AK144" s="18">
        <f>Urea_P!AK144+FGAN_P!AK144+CAN_P!AK144+UAN_P!AK144+AS_P!AK144+NH3Dir_P!AK144+Complex_P!AK144+Other_P!AK144</f>
        <v>75.749000000000009</v>
      </c>
      <c r="AL144" s="18">
        <f>Urea_P!AL144+FGAN_P!AL144+CAN_P!AL144+UAN_P!AL144+AS_P!AL144+NH3Dir_P!AL144+Complex_P!AL144+Other_P!AL144</f>
        <v>23.130200000000002</v>
      </c>
      <c r="AM144" s="18">
        <f>Urea_P!AM144+FGAN_P!AM144+CAN_P!AM144+UAN_P!AM144+AS_P!AM144+NH3Dir_P!AM144+Complex_P!AM144+Other_P!AM144</f>
        <v>23.327850000000002</v>
      </c>
      <c r="AN144" s="18">
        <f>Urea_P!AN144+FGAN_P!AN144+CAN_P!AN144+UAN_P!AN144+AS_P!AN144+NH3Dir_P!AN144+Complex_P!AN144+Other_P!AN144</f>
        <v>4.9278500000000003</v>
      </c>
      <c r="AO144" s="18">
        <f>Urea_P!AO144+FGAN_P!AO144+CAN_P!AO144+UAN_P!AO144+AS_P!AO144+NH3Dir_P!AO144+Complex_P!AO144+Other_P!AO144</f>
        <v>4.9264705882352944</v>
      </c>
      <c r="AP144" s="18">
        <f>Urea_P!AP144+FGAN_P!AP144+CAN_P!AP144+UAN_P!AP144+AS_P!AP144+NH3Dir_P!AP144+Complex_P!AP144+Other_P!AP144</f>
        <v>27.19</v>
      </c>
      <c r="AQ144" s="18">
        <f>Urea_P!AQ144+FGAN_P!AQ144+CAN_P!AQ144+UAN_P!AQ144+AS_P!AQ144+NH3Dir_P!AQ144+Complex_P!AQ144+Other_P!AQ144</f>
        <v>28.32</v>
      </c>
      <c r="AR144" s="18">
        <f>Urea_P!AR144+FGAN_P!AR144+CAN_P!AR144+UAN_P!AR144+AS_P!AR144+NH3Dir_P!AR144+Complex_P!AR144+Other_P!AR144</f>
        <v>30.692000000000004</v>
      </c>
      <c r="AS144" s="18">
        <f>Urea_P!AS144+FGAN_P!AS144+CAN_P!AS144+UAN_P!AS144+AS_P!AS144+NH3Dir_P!AS144+Complex_P!AS144+Other_P!AS144</f>
        <v>31.04</v>
      </c>
      <c r="AT144" s="18">
        <f>Urea_P!AT144+FGAN_P!AT144+CAN_P!AT144+UAN_P!AT144+AS_P!AT144+NH3Dir_P!AT144+Complex_P!AT144+Other_P!AT144</f>
        <v>35.236965591890304</v>
      </c>
      <c r="AU144" s="18">
        <f>Urea_P!AU144+FGAN_P!AU144+CAN_P!AU144+UAN_P!AU144+AS_P!AU144+NH3Dir_P!AU144+Complex_P!AU144+Other_P!AU144</f>
        <v>39.670082104223994</v>
      </c>
      <c r="AV144" s="18">
        <f>Urea_P!AV144+FGAN_P!AV144+CAN_P!AV144+UAN_P!AV144+AS_P!AV144+NH3Dir_P!AV144+Complex_P!AV144+Other_P!AV144</f>
        <v>40.386142260275996</v>
      </c>
      <c r="AW144" s="18">
        <f>Urea_P!AW144+FGAN_P!AW144+CAN_P!AW144+UAN_P!AW144+AS_P!AW144+NH3Dir_P!AW144+Complex_P!AW144+Other_P!AW144</f>
        <v>46.373141791951909</v>
      </c>
      <c r="AX144" s="18">
        <f>Urea_P!AX144+FGAN_P!AX144+CAN_P!AX144+UAN_P!AX144+AS_P!AX144+NH3Dir_P!AX144+Complex_P!AX144+Other_P!AX144</f>
        <v>49.535918717150778</v>
      </c>
      <c r="AY144" s="18">
        <f>Urea_P!AY144+FGAN_P!AY144+CAN_P!AY144+UAN_P!AY144+AS_P!AY144+NH3Dir_P!AY144+Complex_P!AY144+Other_P!AY144</f>
        <v>54.57779550654854</v>
      </c>
      <c r="AZ144" s="18">
        <f>Urea_P!AZ144+FGAN_P!AZ144+CAN_P!AZ144+UAN_P!AZ144+AS_P!AZ144+NH3Dir_P!AZ144+Complex_P!AZ144+Other_P!AZ144</f>
        <v>55.128955849080754</v>
      </c>
      <c r="BA144" s="18">
        <f>Urea_P!BA144+FGAN_P!BA144+CAN_P!BA144+UAN_P!BA144+AS_P!BA144+NH3Dir_P!BA144+Complex_P!BA144+Other_P!BA144</f>
        <v>56.214722007581486</v>
      </c>
      <c r="BB144" s="18">
        <f>Urea_P!BB144+FGAN_P!BB144+CAN_P!BB144+UAN_P!BB144+AS_P!BB144+NH3Dir_P!BB144+Complex_P!BB144+Other_P!BB144</f>
        <v>56.859393437884272</v>
      </c>
      <c r="BC144" s="18">
        <f>Urea_P!BC144+FGAN_P!BC144+CAN_P!BC144+UAN_P!BC144+AS_P!BC144+NH3Dir_P!BC144+Complex_P!BC144+Other_P!BC144</f>
        <v>58.428103176230834</v>
      </c>
      <c r="BD144" s="18">
        <f>Urea_P!BD144+FGAN_P!BD144+CAN_P!BD144+UAN_P!BD144+AS_P!BD144+NH3Dir_P!BD144+Complex_P!BD144+Other_P!BD144</f>
        <v>59.982240424248488</v>
      </c>
      <c r="BE144" s="18">
        <f>Urea_P!BE144+FGAN_P!BE144+CAN_P!BE144+UAN_P!BE144+AS_P!BE144+NH3Dir_P!BE144+Complex_P!BE144+Other_P!BE144</f>
        <v>61.437000816695303</v>
      </c>
      <c r="BF144" s="18">
        <f>Urea_P!BF144+FGAN_P!BF144+CAN_P!BF144+UAN_P!BF144+AS_P!BF144+NH3Dir_P!BF144+Complex_P!BF144+Other_P!BF144</f>
        <v>63.013672885545446</v>
      </c>
      <c r="BG144" s="18">
        <f>Urea_P!BG144+FGAN_P!BG144+CAN_P!BG144+UAN_P!BG144+AS_P!BG144+NH3Dir_P!BG144+Complex_P!BG144+Other_P!BG144</f>
        <v>64.748827309109572</v>
      </c>
      <c r="BH144" s="18">
        <f>Urea_P!BH144+FGAN_P!BH144+CAN_P!BH144+UAN_P!BH144+AS_P!BH144+NH3Dir_P!BH144+Complex_P!BH144+Other_P!BH144</f>
        <v>66.178813516864082</v>
      </c>
      <c r="BI144" s="18">
        <f>Urea_P!BI144+FGAN_P!BI144+CAN_P!BI144+UAN_P!BI144+AS_P!BI144+NH3Dir_P!BI144+Complex_P!BI144+Other_P!BI144</f>
        <v>66.728350694177848</v>
      </c>
      <c r="BJ144" s="18">
        <f>Urea_P!BJ144+FGAN_P!BJ144+CAN_P!BJ144+UAN_P!BJ144+AS_P!BJ144+NH3Dir_P!BJ144+Complex_P!BJ144+Other_P!BJ144</f>
        <v>67.370293265493828</v>
      </c>
      <c r="BK144" s="18">
        <f>Urea_P!BK144+FGAN_P!BK144+CAN_P!BK144+UAN_P!BK144+AS_P!BK144+NH3Dir_P!BK144+Complex_P!BK144+Other_P!BK144</f>
        <v>65.625197727332363</v>
      </c>
      <c r="BL144" s="18">
        <f>Urea_P!BL144+FGAN_P!BL144+CAN_P!BL144+UAN_P!BL144+AS_P!BL144+NH3Dir_P!BL144+Complex_P!BL144+Other_P!BL144</f>
        <v>66.201855708767027</v>
      </c>
      <c r="BM144" s="18">
        <f>Urea_P!BM144+FGAN_P!BM144+CAN_P!BM144+UAN_P!BM144+AS_P!BM144+NH3Dir_P!BM144+Complex_P!BM144+Other_P!BM144</f>
        <v>66.783314520215896</v>
      </c>
      <c r="BN144" s="18">
        <f>Urea_P!BN144+FGAN_P!BN144+CAN_P!BN144+UAN_P!BN144+AS_P!BN144+NH3Dir_P!BN144+Complex_P!BN144+Other_P!BN144</f>
        <v>67.340168395300708</v>
      </c>
      <c r="BO144" s="18">
        <f>Urea_P!BO144+FGAN_P!BO144+CAN_P!BO144+UAN_P!BO144+AS_P!BO144+NH3Dir_P!BO144+Complex_P!BO144+Other_P!BO144</f>
        <v>67.967048914793054</v>
      </c>
      <c r="BP144" s="18">
        <f>Urea_P!BP144+FGAN_P!BP144+CAN_P!BP144+UAN_P!BP144+AS_P!BP144+NH3Dir_P!BP144+Complex_P!BP144+Other_P!BP144</f>
        <v>68.629619886765909</v>
      </c>
      <c r="BQ144" s="18">
        <f>Urea_P!BQ144+FGAN_P!BQ144+CAN_P!BQ144+UAN_P!BQ144+AS_P!BQ144+NH3Dir_P!BQ144+Complex_P!BQ144+Other_P!BQ144</f>
        <v>69.27039655857962</v>
      </c>
      <c r="BR144" s="18">
        <f>Urea_P!BR144+FGAN_P!BR144+CAN_P!BR144+UAN_P!BR144+AS_P!BR144+NH3Dir_P!BR144+Complex_P!BR144+Other_P!BR144</f>
        <v>69.875363288174924</v>
      </c>
      <c r="BS144" s="18">
        <f>Urea_P!BS144+FGAN_P!BS144+CAN_P!BS144+UAN_P!BS144+AS_P!BS144+NH3Dir_P!BS144+Complex_P!BS144+Other_P!BS144</f>
        <v>70.486065527743975</v>
      </c>
      <c r="BT144" s="18">
        <f>Urea_P!BT144+FGAN_P!BT144+CAN_P!BT144+UAN_P!BT144+AS_P!BT144+NH3Dir_P!BT144+Complex_P!BT144+Other_P!BT144</f>
        <v>71.102668464710774</v>
      </c>
      <c r="BU144" s="18">
        <f>Urea_P!BU144+FGAN_P!BU144+CAN_P!BU144+UAN_P!BU144+AS_P!BU144+NH3Dir_P!BU144+Complex_P!BU144+Other_P!BU144</f>
        <v>71.725360771364109</v>
      </c>
      <c r="BV144" s="18">
        <f>Urea_P!BV144+FGAN_P!BV144+CAN_P!BV144+UAN_P!BV144+AS_P!BV144+NH3Dir_P!BV144+Complex_P!BV144+Other_P!BV144</f>
        <v>72.354334924927443</v>
      </c>
      <c r="BW144" s="18">
        <f>Urea_P!BW144+FGAN_P!BW144+CAN_P!BW144+UAN_P!BW144+AS_P!BW144+NH3Dir_P!BW144+Complex_P!BW144+Other_P!BW144</f>
        <v>72.529791599430354</v>
      </c>
    </row>
    <row r="145" spans="2:75" x14ac:dyDescent="0.2">
      <c r="B145" s="11" t="s">
        <v>182</v>
      </c>
      <c r="C145" s="11" t="s">
        <v>182</v>
      </c>
      <c r="D145" s="11" t="s">
        <v>195</v>
      </c>
      <c r="E145" s="18">
        <f>Urea_P!E145+FGAN_P!E145+CAN_P!E145+UAN_P!E145+AS_P!E145+NH3Dir_P!E145+Complex_P!E145+Other_P!E145</f>
        <v>0</v>
      </c>
      <c r="F145" s="18">
        <f>Urea_P!F145+FGAN_P!F145+CAN_P!F145+UAN_P!F145+AS_P!F145+NH3Dir_P!F145+Complex_P!F145+Other_P!F145</f>
        <v>0</v>
      </c>
      <c r="G145" s="18">
        <f>Urea_P!G145+FGAN_P!G145+CAN_P!G145+UAN_P!G145+AS_P!G145+NH3Dir_P!G145+Complex_P!G145+Other_P!G145</f>
        <v>0</v>
      </c>
      <c r="H145" s="18">
        <f>Urea_P!H145+FGAN_P!H145+CAN_P!H145+UAN_P!H145+AS_P!H145+NH3Dir_P!H145+Complex_P!H145+Other_P!H145</f>
        <v>0</v>
      </c>
      <c r="I145" s="18">
        <f>Urea_P!I145+FGAN_P!I145+CAN_P!I145+UAN_P!I145+AS_P!I145+NH3Dir_P!I145+Complex_P!I145+Other_P!I145</f>
        <v>0</v>
      </c>
      <c r="J145" s="18">
        <f>Urea_P!J145+FGAN_P!J145+CAN_P!J145+UAN_P!J145+AS_P!J145+NH3Dir_P!J145+Complex_P!J145+Other_P!J145</f>
        <v>0</v>
      </c>
      <c r="K145" s="18">
        <f>Urea_P!K145+FGAN_P!K145+CAN_P!K145+UAN_P!K145+AS_P!K145+NH3Dir_P!K145+Complex_P!K145+Other_P!K145</f>
        <v>0</v>
      </c>
      <c r="L145" s="18">
        <f>Urea_P!L145+FGAN_P!L145+CAN_P!L145+UAN_P!L145+AS_P!L145+NH3Dir_P!L145+Complex_P!L145+Other_P!L145</f>
        <v>0</v>
      </c>
      <c r="M145" s="18">
        <f>Urea_P!M145+FGAN_P!M145+CAN_P!M145+UAN_P!M145+AS_P!M145+NH3Dir_P!M145+Complex_P!M145+Other_P!M145</f>
        <v>0</v>
      </c>
      <c r="N145" s="18">
        <f>Urea_P!N145+FGAN_P!N145+CAN_P!N145+UAN_P!N145+AS_P!N145+NH3Dir_P!N145+Complex_P!N145+Other_P!N145</f>
        <v>0</v>
      </c>
      <c r="O145" s="18">
        <f>Urea_P!O145+FGAN_P!O145+CAN_P!O145+UAN_P!O145+AS_P!O145+NH3Dir_P!O145+Complex_P!O145+Other_P!O145</f>
        <v>0</v>
      </c>
      <c r="P145" s="18">
        <f>Urea_P!P145+FGAN_P!P145+CAN_P!P145+UAN_P!P145+AS_P!P145+NH3Dir_P!P145+Complex_P!P145+Other_P!P145</f>
        <v>0</v>
      </c>
      <c r="Q145" s="18">
        <f>Urea_P!Q145+FGAN_P!Q145+CAN_P!Q145+UAN_P!Q145+AS_P!Q145+NH3Dir_P!Q145+Complex_P!Q145+Other_P!Q145</f>
        <v>0</v>
      </c>
      <c r="R145" s="18">
        <f>Urea_P!R145+FGAN_P!R145+CAN_P!R145+UAN_P!R145+AS_P!R145+NH3Dir_P!R145+Complex_P!R145+Other_P!R145</f>
        <v>0</v>
      </c>
      <c r="S145" s="18">
        <f>Urea_P!S145+FGAN_P!S145+CAN_P!S145+UAN_P!S145+AS_P!S145+NH3Dir_P!S145+Complex_P!S145+Other_P!S145</f>
        <v>0</v>
      </c>
      <c r="T145" s="18">
        <f>Urea_P!T145+FGAN_P!T145+CAN_P!T145+UAN_P!T145+AS_P!T145+NH3Dir_P!T145+Complex_P!T145+Other_P!T145</f>
        <v>0</v>
      </c>
      <c r="U145" s="18">
        <f>Urea_P!U145+FGAN_P!U145+CAN_P!U145+UAN_P!U145+AS_P!U145+NH3Dir_P!U145+Complex_P!U145+Other_P!U145</f>
        <v>0</v>
      </c>
      <c r="V145" s="18">
        <f>Urea_P!V145+FGAN_P!V145+CAN_P!V145+UAN_P!V145+AS_P!V145+NH3Dir_P!V145+Complex_P!V145+Other_P!V145</f>
        <v>0</v>
      </c>
      <c r="W145" s="18">
        <f>Urea_P!W145+FGAN_P!W145+CAN_P!W145+UAN_P!W145+AS_P!W145+NH3Dir_P!W145+Complex_P!W145+Other_P!W145</f>
        <v>0</v>
      </c>
      <c r="X145" s="18">
        <f>Urea_P!X145+FGAN_P!X145+CAN_P!X145+UAN_P!X145+AS_P!X145+NH3Dir_P!X145+Complex_P!X145+Other_P!X145</f>
        <v>0</v>
      </c>
      <c r="Y145" s="18">
        <f>Urea_P!Y145+FGAN_P!Y145+CAN_P!Y145+UAN_P!Y145+AS_P!Y145+NH3Dir_P!Y145+Complex_P!Y145+Other_P!Y145</f>
        <v>243.38600000000002</v>
      </c>
      <c r="Z145" s="18">
        <f>Urea_P!Z145+FGAN_P!Z145+CAN_P!Z145+UAN_P!Z145+AS_P!Z145+NH3Dir_P!Z145+Complex_P!Z145+Other_P!Z145</f>
        <v>277.70200000000006</v>
      </c>
      <c r="AA145" s="18">
        <f>Urea_P!AA145+FGAN_P!AA145+CAN_P!AA145+UAN_P!AA145+AS_P!AA145+NH3Dir_P!AA145+Complex_P!AA145+Other_P!AA145</f>
        <v>284.83200000000005</v>
      </c>
      <c r="AB145" s="18">
        <f>Urea_P!AB145+FGAN_P!AB145+CAN_P!AB145+UAN_P!AB145+AS_P!AB145+NH3Dir_P!AB145+Complex_P!AB145+Other_P!AB145</f>
        <v>300.81240000000003</v>
      </c>
      <c r="AC145" s="18">
        <f>Urea_P!AC145+FGAN_P!AC145+CAN_P!AC145+UAN_P!AC145+AS_P!AC145+NH3Dir_P!AC145+Complex_P!AC145+Other_P!AC145</f>
        <v>289.61600000000004</v>
      </c>
      <c r="AD145" s="18">
        <f>Urea_P!AD145+FGAN_P!AD145+CAN_P!AD145+UAN_P!AD145+AS_P!AD145+NH3Dir_P!AD145+Complex_P!AD145+Other_P!AD145</f>
        <v>264.5</v>
      </c>
      <c r="AE145" s="18">
        <f>Urea_P!AE145+FGAN_P!AE145+CAN_P!AE145+UAN_P!AE145+AS_P!AE145+NH3Dir_P!AE145+Complex_P!AE145+Other_P!AE145</f>
        <v>293.89400000000001</v>
      </c>
      <c r="AF145" s="18">
        <f>Urea_P!AF145+FGAN_P!AF145+CAN_P!AF145+UAN_P!AF145+AS_P!AF145+NH3Dir_P!AF145+Complex_P!AF145+Other_P!AF145</f>
        <v>294.584</v>
      </c>
      <c r="AG145" s="18">
        <f>Urea_P!AG145+FGAN_P!AG145+CAN_P!AG145+UAN_P!AG145+AS_P!AG145+NH3Dir_P!AG145+Complex_P!AG145+Other_P!AG145</f>
        <v>284.51</v>
      </c>
      <c r="AH145" s="18">
        <f>Urea_P!AH145+FGAN_P!AH145+CAN_P!AH145+UAN_P!AH145+AS_P!AH145+NH3Dir_P!AH145+Complex_P!AH145+Other_P!AH145</f>
        <v>172.7852</v>
      </c>
      <c r="AI145" s="18">
        <f>Urea_P!AI145+FGAN_P!AI145+CAN_P!AI145+UAN_P!AI145+AS_P!AI145+NH3Dir_P!AI145+Complex_P!AI145+Other_P!AI145</f>
        <v>311.88</v>
      </c>
      <c r="AJ145" s="18">
        <f>Urea_P!AJ145+FGAN_P!AJ145+CAN_P!AJ145+UAN_P!AJ145+AS_P!AJ145+NH3Dir_P!AJ145+Complex_P!AJ145+Other_P!AJ145</f>
        <v>319.7</v>
      </c>
      <c r="AK145" s="18">
        <f>Urea_P!AK145+FGAN_P!AK145+CAN_P!AK145+UAN_P!AK145+AS_P!AK145+NH3Dir_P!AK145+Complex_P!AK145+Other_P!AK145</f>
        <v>282.07200000000006</v>
      </c>
      <c r="AL145" s="18">
        <f>Urea_P!AL145+FGAN_P!AL145+CAN_P!AL145+UAN_P!AL145+AS_P!AL145+NH3Dir_P!AL145+Complex_P!AL145+Other_P!AL145</f>
        <v>590.59400000000005</v>
      </c>
      <c r="AM145" s="18">
        <f>Urea_P!AM145+FGAN_P!AM145+CAN_P!AM145+UAN_P!AM145+AS_P!AM145+NH3Dir_P!AM145+Complex_P!AM145+Other_P!AM145</f>
        <v>894.19400000000007</v>
      </c>
      <c r="AN145" s="18">
        <f>Urea_P!AN145+FGAN_P!AN145+CAN_P!AN145+UAN_P!AN145+AS_P!AN145+NH3Dir_P!AN145+Complex_P!AN145+Other_P!AN145</f>
        <v>877.68000000000006</v>
      </c>
      <c r="AO145" s="18">
        <f>Urea_P!AO145+FGAN_P!AO145+CAN_P!AO145+UAN_P!AO145+AS_P!AO145+NH3Dir_P!AO145+Complex_P!AO145+Other_P!AO145</f>
        <v>877.22</v>
      </c>
      <c r="AP145" s="18">
        <f>Urea_P!AP145+FGAN_P!AP145+CAN_P!AP145+UAN_P!AP145+AS_P!AP145+NH3Dir_P!AP145+Complex_P!AP145+Other_P!AP145</f>
        <v>861.07400000000007</v>
      </c>
      <c r="AQ145" s="18">
        <f>Urea_P!AQ145+FGAN_P!AQ145+CAN_P!AQ145+UAN_P!AQ145+AS_P!AQ145+NH3Dir_P!AQ145+Complex_P!AQ145+Other_P!AQ145</f>
        <v>971.98</v>
      </c>
      <c r="AR145" s="18">
        <f>Urea_P!AR145+FGAN_P!AR145+CAN_P!AR145+UAN_P!AR145+AS_P!AR145+NH3Dir_P!AR145+Complex_P!AR145+Other_P!AR145</f>
        <v>873.52118218200008</v>
      </c>
      <c r="AS145" s="18">
        <f>Urea_P!AS145+FGAN_P!AS145+CAN_P!AS145+UAN_P!AS145+AS_P!AS145+NH3Dir_P!AS145+Complex_P!AS145+Other_P!AS145</f>
        <v>891.72054996954398</v>
      </c>
      <c r="AT145" s="18">
        <f>Urea_P!AT145+FGAN_P!AT145+CAN_P!AT145+UAN_P!AT145+AS_P!AT145+NH3Dir_P!AT145+Complex_P!AT145+Other_P!AT145</f>
        <v>838.4035190614261</v>
      </c>
      <c r="AU145" s="18">
        <f>Urea_P!AU145+FGAN_P!AU145+CAN_P!AU145+UAN_P!AU145+AS_P!AU145+NH3Dir_P!AU145+Complex_P!AU145+Other_P!AU145</f>
        <v>799.92106828079579</v>
      </c>
      <c r="AV145" s="18">
        <f>Urea_P!AV145+FGAN_P!AV145+CAN_P!AV145+UAN_P!AV145+AS_P!AV145+NH3Dir_P!AV145+Complex_P!AV145+Other_P!AV145</f>
        <v>878.5937493706565</v>
      </c>
      <c r="AW145" s="18">
        <f>Urea_P!AW145+FGAN_P!AW145+CAN_P!AW145+UAN_P!AW145+AS_P!AW145+NH3Dir_P!AW145+Complex_P!AW145+Other_P!AW145</f>
        <v>903.33336977825888</v>
      </c>
      <c r="AX145" s="18">
        <f>Urea_P!AX145+FGAN_P!AX145+CAN_P!AX145+UAN_P!AX145+AS_P!AX145+NH3Dir_P!AX145+Complex_P!AX145+Other_P!AX145</f>
        <v>872.32608423197235</v>
      </c>
      <c r="AY145" s="18">
        <f>Urea_P!AY145+FGAN_P!AY145+CAN_P!AY145+UAN_P!AY145+AS_P!AY145+NH3Dir_P!AY145+Complex_P!AY145+Other_P!AY145</f>
        <v>842.29493594834435</v>
      </c>
      <c r="AZ145" s="18">
        <f>Urea_P!AZ145+FGAN_P!AZ145+CAN_P!AZ145+UAN_P!AZ145+AS_P!AZ145+NH3Dir_P!AZ145+Complex_P!AZ145+Other_P!AZ145</f>
        <v>846.95522909323756</v>
      </c>
      <c r="BA145" s="18">
        <f>Urea_P!BA145+FGAN_P!BA145+CAN_P!BA145+UAN_P!BA145+AS_P!BA145+NH3Dir_P!BA145+Complex_P!BA145+Other_P!BA145</f>
        <v>849.2649163430076</v>
      </c>
      <c r="BB145" s="18">
        <f>Urea_P!BB145+FGAN_P!BB145+CAN_P!BB145+UAN_P!BB145+AS_P!BB145+NH3Dir_P!BB145+Complex_P!BB145+Other_P!BB145</f>
        <v>850.91927031351554</v>
      </c>
      <c r="BC145" s="18">
        <f>Urea_P!BC145+FGAN_P!BC145+CAN_P!BC145+UAN_P!BC145+AS_P!BC145+NH3Dir_P!BC145+Complex_P!BC145+Other_P!BC145</f>
        <v>852.57600028679667</v>
      </c>
      <c r="BD145" s="18">
        <f>Urea_P!BD145+FGAN_P!BD145+CAN_P!BD145+UAN_P!BD145+AS_P!BD145+NH3Dir_P!BD145+Complex_P!BD145+Other_P!BD145</f>
        <v>854.22816138977237</v>
      </c>
      <c r="BE145" s="18">
        <f>Urea_P!BE145+FGAN_P!BE145+CAN_P!BE145+UAN_P!BE145+AS_P!BE145+NH3Dir_P!BE145+Complex_P!BE145+Other_P!BE145</f>
        <v>855.88319203097376</v>
      </c>
      <c r="BF145" s="18">
        <f>Urea_P!BF145+FGAN_P!BF145+CAN_P!BF145+UAN_P!BF145+AS_P!BF145+NH3Dir_P!BF145+Complex_P!BF145+Other_P!BF145</f>
        <v>857.5422246741033</v>
      </c>
      <c r="BG145" s="18">
        <f>Urea_P!BG145+FGAN_P!BG145+CAN_P!BG145+UAN_P!BG145+AS_P!BG145+NH3Dir_P!BG145+Complex_P!BG145+Other_P!BG145</f>
        <v>859.20576078488739</v>
      </c>
      <c r="BH145" s="18">
        <f>Urea_P!BH145+FGAN_P!BH145+CAN_P!BH145+UAN_P!BH145+AS_P!BH145+NH3Dir_P!BH145+Complex_P!BH145+Other_P!BH145</f>
        <v>860.86853998223251</v>
      </c>
      <c r="BI145" s="18">
        <f>Urea_P!BI145+FGAN_P!BI145+CAN_P!BI145+UAN_P!BI145+AS_P!BI145+NH3Dir_P!BI145+Complex_P!BI145+Other_P!BI145</f>
        <v>862.53235166004902</v>
      </c>
      <c r="BJ145" s="18">
        <f>Urea_P!BJ145+FGAN_P!BJ145+CAN_P!BJ145+UAN_P!BJ145+AS_P!BJ145+NH3Dir_P!BJ145+Complex_P!BJ145+Other_P!BJ145</f>
        <v>864.19598452456114</v>
      </c>
      <c r="BK145" s="18">
        <f>Urea_P!BK145+FGAN_P!BK145+CAN_P!BK145+UAN_P!BK145+AS_P!BK145+NH3Dir_P!BK145+Complex_P!BK145+Other_P!BK145</f>
        <v>865.86117463864571</v>
      </c>
      <c r="BL145" s="18">
        <f>Urea_P!BL145+FGAN_P!BL145+CAN_P!BL145+UAN_P!BL145+AS_P!BL145+NH3Dir_P!BL145+Complex_P!BL145+Other_P!BL145</f>
        <v>867.52976514186457</v>
      </c>
      <c r="BM145" s="18">
        <f>Urea_P!BM145+FGAN_P!BM145+CAN_P!BM145+UAN_P!BM145+AS_P!BM145+NH3Dir_P!BM145+Complex_P!BM145+Other_P!BM145</f>
        <v>867.51736780788463</v>
      </c>
      <c r="BN145" s="18">
        <f>Urea_P!BN145+FGAN_P!BN145+CAN_P!BN145+UAN_P!BN145+AS_P!BN145+NH3Dir_P!BN145+Complex_P!BN145+Other_P!BN145</f>
        <v>853.91221843287053</v>
      </c>
      <c r="BO145" s="18">
        <f>Urea_P!BO145+FGAN_P!BO145+CAN_P!BO145+UAN_P!BO145+AS_P!BO145+NH3Dir_P!BO145+Complex_P!BO145+Other_P!BO145</f>
        <v>856.66697699519034</v>
      </c>
      <c r="BP145" s="18">
        <f>Urea_P!BP145+FGAN_P!BP145+CAN_P!BP145+UAN_P!BP145+AS_P!BP145+NH3Dir_P!BP145+Complex_P!BP145+Other_P!BP145</f>
        <v>859.42107484063092</v>
      </c>
      <c r="BQ145" s="18">
        <f>Urea_P!BQ145+FGAN_P!BQ145+CAN_P!BQ145+UAN_P!BQ145+AS_P!BQ145+NH3Dir_P!BQ145+Complex_P!BQ145+Other_P!BQ145</f>
        <v>862.17563220864849</v>
      </c>
      <c r="BR145" s="18">
        <f>Urea_P!BR145+FGAN_P!BR145+CAN_P!BR145+UAN_P!BR145+AS_P!BR145+NH3Dir_P!BR145+Complex_P!BR145+Other_P!BR145</f>
        <v>864.93081498957349</v>
      </c>
      <c r="BS145" s="18">
        <f>Urea_P!BS145+FGAN_P!BS145+CAN_P!BS145+UAN_P!BS145+AS_P!BS145+NH3Dir_P!BS145+Complex_P!BS145+Other_P!BS145</f>
        <v>867.68672292340523</v>
      </c>
      <c r="BT145" s="18">
        <f>Urea_P!BT145+FGAN_P!BT145+CAN_P!BT145+UAN_P!BT145+AS_P!BT145+NH3Dir_P!BT145+Complex_P!BT145+Other_P!BT145</f>
        <v>870.44097370280224</v>
      </c>
      <c r="BU145" s="18">
        <f>Urea_P!BU145+FGAN_P!BU145+CAN_P!BU145+UAN_P!BU145+AS_P!BU145+NH3Dir_P!BU145+Complex_P!BU145+Other_P!BU145</f>
        <v>873.19663138044598</v>
      </c>
      <c r="BV145" s="18">
        <f>Urea_P!BV145+FGAN_P!BV145+CAN_P!BV145+UAN_P!BV145+AS_P!BV145+NH3Dir_P!BV145+Complex_P!BV145+Other_P!BV145</f>
        <v>875.9525187027848</v>
      </c>
      <c r="BW145" s="18">
        <f>Urea_P!BW145+FGAN_P!BW145+CAN_P!BW145+UAN_P!BW145+AS_P!BW145+NH3Dir_P!BW145+Complex_P!BW145+Other_P!BW145</f>
        <v>878.70706576491261</v>
      </c>
    </row>
    <row r="146" spans="2:75" x14ac:dyDescent="0.2">
      <c r="B146" s="16" t="s">
        <v>182</v>
      </c>
      <c r="C146" s="16" t="s">
        <v>182</v>
      </c>
      <c r="D146" s="16" t="s">
        <v>196</v>
      </c>
      <c r="E146" s="19">
        <f>Urea_P!E146+FGAN_P!E146+CAN_P!E146+UAN_P!E146+AS_P!E146+NH3Dir_P!E146+Complex_P!E146+Other_P!E146</f>
        <v>0</v>
      </c>
      <c r="F146" s="19">
        <f>Urea_P!F146+FGAN_P!F146+CAN_P!F146+UAN_P!F146+AS_P!F146+NH3Dir_P!F146+Complex_P!F146+Other_P!F146</f>
        <v>0</v>
      </c>
      <c r="G146" s="19">
        <f>Urea_P!G146+FGAN_P!G146+CAN_P!G146+UAN_P!G146+AS_P!G146+NH3Dir_P!G146+Complex_P!G146+Other_P!G146</f>
        <v>0</v>
      </c>
      <c r="H146" s="19">
        <f>Urea_P!H146+FGAN_P!H146+CAN_P!H146+UAN_P!H146+AS_P!H146+NH3Dir_P!H146+Complex_P!H146+Other_P!H146</f>
        <v>0</v>
      </c>
      <c r="I146" s="19">
        <f>Urea_P!I146+FGAN_P!I146+CAN_P!I146+UAN_P!I146+AS_P!I146+NH3Dir_P!I146+Complex_P!I146+Other_P!I146</f>
        <v>0</v>
      </c>
      <c r="J146" s="19">
        <f>Urea_P!J146+FGAN_P!J146+CAN_P!J146+UAN_P!J146+AS_P!J146+NH3Dir_P!J146+Complex_P!J146+Other_P!J146</f>
        <v>0</v>
      </c>
      <c r="K146" s="19">
        <f>Urea_P!K146+FGAN_P!K146+CAN_P!K146+UAN_P!K146+AS_P!K146+NH3Dir_P!K146+Complex_P!K146+Other_P!K146</f>
        <v>0</v>
      </c>
      <c r="L146" s="19">
        <f>Urea_P!L146+FGAN_P!L146+CAN_P!L146+UAN_P!L146+AS_P!L146+NH3Dir_P!L146+Complex_P!L146+Other_P!L146</f>
        <v>0</v>
      </c>
      <c r="M146" s="19">
        <f>Urea_P!M146+FGAN_P!M146+CAN_P!M146+UAN_P!M146+AS_P!M146+NH3Dir_P!M146+Complex_P!M146+Other_P!M146</f>
        <v>0</v>
      </c>
      <c r="N146" s="19">
        <f>Urea_P!N146+FGAN_P!N146+CAN_P!N146+UAN_P!N146+AS_P!N146+NH3Dir_P!N146+Complex_P!N146+Other_P!N146</f>
        <v>0</v>
      </c>
      <c r="O146" s="19">
        <f>Urea_P!O146+FGAN_P!O146+CAN_P!O146+UAN_P!O146+AS_P!O146+NH3Dir_P!O146+Complex_P!O146+Other_P!O146</f>
        <v>0</v>
      </c>
      <c r="P146" s="19">
        <f>Urea_P!P146+FGAN_P!P146+CAN_P!P146+UAN_P!P146+AS_P!P146+NH3Dir_P!P146+Complex_P!P146+Other_P!P146</f>
        <v>0</v>
      </c>
      <c r="Q146" s="19">
        <f>Urea_P!Q146+FGAN_P!Q146+CAN_P!Q146+UAN_P!Q146+AS_P!Q146+NH3Dir_P!Q146+Complex_P!Q146+Other_P!Q146</f>
        <v>0</v>
      </c>
      <c r="R146" s="19">
        <f>Urea_P!R146+FGAN_P!R146+CAN_P!R146+UAN_P!R146+AS_P!R146+NH3Dir_P!R146+Complex_P!R146+Other_P!R146</f>
        <v>0</v>
      </c>
      <c r="S146" s="19">
        <f>Urea_P!S146+FGAN_P!S146+CAN_P!S146+UAN_P!S146+AS_P!S146+NH3Dir_P!S146+Complex_P!S146+Other_P!S146</f>
        <v>0</v>
      </c>
      <c r="T146" s="19">
        <f>Urea_P!T146+FGAN_P!T146+CAN_P!T146+UAN_P!T146+AS_P!T146+NH3Dir_P!T146+Complex_P!T146+Other_P!T146</f>
        <v>0</v>
      </c>
      <c r="U146" s="19">
        <f>Urea_P!U146+FGAN_P!U146+CAN_P!U146+UAN_P!U146+AS_P!U146+NH3Dir_P!U146+Complex_P!U146+Other_P!U146</f>
        <v>0</v>
      </c>
      <c r="V146" s="19">
        <f>Urea_P!V146+FGAN_P!V146+CAN_P!V146+UAN_P!V146+AS_P!V146+NH3Dir_P!V146+Complex_P!V146+Other_P!V146</f>
        <v>0</v>
      </c>
      <c r="W146" s="19">
        <f>Urea_P!W146+FGAN_P!W146+CAN_P!W146+UAN_P!W146+AS_P!W146+NH3Dir_P!W146+Complex_P!W146+Other_P!W146</f>
        <v>0</v>
      </c>
      <c r="X146" s="19">
        <f>Urea_P!X146+FGAN_P!X146+CAN_P!X146+UAN_P!X146+AS_P!X146+NH3Dir_P!X146+Complex_P!X146+Other_P!X146</f>
        <v>0</v>
      </c>
      <c r="Y146" s="19">
        <f>Urea_P!Y146+FGAN_P!Y146+CAN_P!Y146+UAN_P!Y146+AS_P!Y146+NH3Dir_P!Y146+Complex_P!Y146+Other_P!Y146</f>
        <v>0</v>
      </c>
      <c r="Z146" s="19">
        <f>Urea_P!Z146+FGAN_P!Z146+CAN_P!Z146+UAN_P!Z146+AS_P!Z146+NH3Dir_P!Z146+Complex_P!Z146+Other_P!Z146</f>
        <v>0</v>
      </c>
      <c r="AA146" s="19">
        <f>Urea_P!AA146+FGAN_P!AA146+CAN_P!AA146+UAN_P!AA146+AS_P!AA146+NH3Dir_P!AA146+Complex_P!AA146+Other_P!AA146</f>
        <v>0</v>
      </c>
      <c r="AB146" s="19">
        <f>Urea_P!AB146+FGAN_P!AB146+CAN_P!AB146+UAN_P!AB146+AS_P!AB146+NH3Dir_P!AB146+Complex_P!AB146+Other_P!AB146</f>
        <v>0</v>
      </c>
      <c r="AC146" s="19">
        <f>Urea_P!AC146+FGAN_P!AC146+CAN_P!AC146+UAN_P!AC146+AS_P!AC146+NH3Dir_P!AC146+Complex_P!AC146+Other_P!AC146</f>
        <v>0</v>
      </c>
      <c r="AD146" s="19">
        <f>Urea_P!AD146+FGAN_P!AD146+CAN_P!AD146+UAN_P!AD146+AS_P!AD146+NH3Dir_P!AD146+Complex_P!AD146+Other_P!AD146</f>
        <v>0</v>
      </c>
      <c r="AE146" s="19">
        <f>Urea_P!AE146+FGAN_P!AE146+CAN_P!AE146+UAN_P!AE146+AS_P!AE146+NH3Dir_P!AE146+Complex_P!AE146+Other_P!AE146</f>
        <v>0</v>
      </c>
      <c r="AF146" s="19">
        <f>Urea_P!AF146+FGAN_P!AF146+CAN_P!AF146+UAN_P!AF146+AS_P!AF146+NH3Dir_P!AF146+Complex_P!AF146+Other_P!AF146</f>
        <v>0</v>
      </c>
      <c r="AG146" s="19">
        <f>Urea_P!AG146+FGAN_P!AG146+CAN_P!AG146+UAN_P!AG146+AS_P!AG146+NH3Dir_P!AG146+Complex_P!AG146+Other_P!AG146</f>
        <v>0</v>
      </c>
      <c r="AH146" s="19">
        <f>Urea_P!AH146+FGAN_P!AH146+CAN_P!AH146+UAN_P!AH146+AS_P!AH146+NH3Dir_P!AH146+Complex_P!AH146+Other_P!AH146</f>
        <v>0</v>
      </c>
      <c r="AI146" s="19">
        <f>Urea_P!AI146+FGAN_P!AI146+CAN_P!AI146+UAN_P!AI146+AS_P!AI146+NH3Dir_P!AI146+Complex_P!AI146+Other_P!AI146</f>
        <v>0</v>
      </c>
      <c r="AJ146" s="19">
        <f>Urea_P!AJ146+FGAN_P!AJ146+CAN_P!AJ146+UAN_P!AJ146+AS_P!AJ146+NH3Dir_P!AJ146+Complex_P!AJ146+Other_P!AJ146</f>
        <v>0</v>
      </c>
      <c r="AK146" s="19">
        <f>Urea_P!AK146+FGAN_P!AK146+CAN_P!AK146+UAN_P!AK146+AS_P!AK146+NH3Dir_P!AK146+Complex_P!AK146+Other_P!AK146</f>
        <v>0</v>
      </c>
      <c r="AL146" s="19">
        <f>Urea_P!AL146+FGAN_P!AL146+CAN_P!AL146+UAN_P!AL146+AS_P!AL146+NH3Dir_P!AL146+Complex_P!AL146+Other_P!AL146</f>
        <v>0</v>
      </c>
      <c r="AM146" s="19">
        <f>Urea_P!AM146+FGAN_P!AM146+CAN_P!AM146+UAN_P!AM146+AS_P!AM146+NH3Dir_P!AM146+Complex_P!AM146+Other_P!AM146</f>
        <v>0</v>
      </c>
      <c r="AN146" s="19">
        <f>Urea_P!AN146+FGAN_P!AN146+CAN_P!AN146+UAN_P!AN146+AS_P!AN146+NH3Dir_P!AN146+Complex_P!AN146+Other_P!AN146</f>
        <v>0</v>
      </c>
      <c r="AO146" s="19">
        <f>Urea_P!AO146+FGAN_P!AO146+CAN_P!AO146+UAN_P!AO146+AS_P!AO146+NH3Dir_P!AO146+Complex_P!AO146+Other_P!AO146</f>
        <v>0</v>
      </c>
      <c r="AP146" s="19">
        <f>Urea_P!AP146+FGAN_P!AP146+CAN_P!AP146+UAN_P!AP146+AS_P!AP146+NH3Dir_P!AP146+Complex_P!AP146+Other_P!AP146</f>
        <v>0</v>
      </c>
      <c r="AQ146" s="19">
        <f>Urea_P!AQ146+FGAN_P!AQ146+CAN_P!AQ146+UAN_P!AQ146+AS_P!AQ146+NH3Dir_P!AQ146+Complex_P!AQ146+Other_P!AQ146</f>
        <v>0</v>
      </c>
      <c r="AR146" s="19">
        <f>Urea_P!AR146+FGAN_P!AR146+CAN_P!AR146+UAN_P!AR146+AS_P!AR146+NH3Dir_P!AR146+Complex_P!AR146+Other_P!AR146</f>
        <v>0</v>
      </c>
      <c r="AS146" s="19">
        <f>Urea_P!AS146+FGAN_P!AS146+CAN_P!AS146+UAN_P!AS146+AS_P!AS146+NH3Dir_P!AS146+Complex_P!AS146+Other_P!AS146</f>
        <v>0</v>
      </c>
      <c r="AT146" s="19">
        <f>Urea_P!AT146+FGAN_P!AT146+CAN_P!AT146+UAN_P!AT146+AS_P!AT146+NH3Dir_P!AT146+Complex_P!AT146+Other_P!AT146</f>
        <v>0</v>
      </c>
      <c r="AU146" s="19">
        <f>Urea_P!AU146+FGAN_P!AU146+CAN_P!AU146+UAN_P!AU146+AS_P!AU146+NH3Dir_P!AU146+Complex_P!AU146+Other_P!AU146</f>
        <v>0</v>
      </c>
      <c r="AV146" s="19">
        <f>Urea_P!AV146+FGAN_P!AV146+CAN_P!AV146+UAN_P!AV146+AS_P!AV146+NH3Dir_P!AV146+Complex_P!AV146+Other_P!AV146</f>
        <v>0</v>
      </c>
      <c r="AW146" s="19">
        <f>Urea_P!AW146+FGAN_P!AW146+CAN_P!AW146+UAN_P!AW146+AS_P!AW146+NH3Dir_P!AW146+Complex_P!AW146+Other_P!AW146</f>
        <v>0</v>
      </c>
      <c r="AX146" s="19">
        <f>Urea_P!AX146+FGAN_P!AX146+CAN_P!AX146+UAN_P!AX146+AS_P!AX146+NH3Dir_P!AX146+Complex_P!AX146+Other_P!AX146</f>
        <v>0</v>
      </c>
      <c r="AY146" s="19">
        <f>Urea_P!AY146+FGAN_P!AY146+CAN_P!AY146+UAN_P!AY146+AS_P!AY146+NH3Dir_P!AY146+Complex_P!AY146+Other_P!AY146</f>
        <v>0</v>
      </c>
      <c r="AZ146" s="19">
        <f>Urea_P!AZ146+FGAN_P!AZ146+CAN_P!AZ146+UAN_P!AZ146+AS_P!AZ146+NH3Dir_P!AZ146+Complex_P!AZ146+Other_P!AZ146</f>
        <v>0</v>
      </c>
      <c r="BA146" s="19">
        <f>Urea_P!BA146+FGAN_P!BA146+CAN_P!BA146+UAN_P!BA146+AS_P!BA146+NH3Dir_P!BA146+Complex_P!BA146+Other_P!BA146</f>
        <v>0</v>
      </c>
      <c r="BB146" s="19">
        <f>Urea_P!BB146+FGAN_P!BB146+CAN_P!BB146+UAN_P!BB146+AS_P!BB146+NH3Dir_P!BB146+Complex_P!BB146+Other_P!BB146</f>
        <v>0</v>
      </c>
      <c r="BC146" s="19">
        <f>Urea_P!BC146+FGAN_P!BC146+CAN_P!BC146+UAN_P!BC146+AS_P!BC146+NH3Dir_P!BC146+Complex_P!BC146+Other_P!BC146</f>
        <v>0</v>
      </c>
      <c r="BD146" s="19">
        <f>Urea_P!BD146+FGAN_P!BD146+CAN_P!BD146+UAN_P!BD146+AS_P!BD146+NH3Dir_P!BD146+Complex_P!BD146+Other_P!BD146</f>
        <v>0</v>
      </c>
      <c r="BE146" s="19">
        <f>Urea_P!BE146+FGAN_P!BE146+CAN_P!BE146+UAN_P!BE146+AS_P!BE146+NH3Dir_P!BE146+Complex_P!BE146+Other_P!BE146</f>
        <v>0</v>
      </c>
      <c r="BF146" s="19">
        <f>Urea_P!BF146+FGAN_P!BF146+CAN_P!BF146+UAN_P!BF146+AS_P!BF146+NH3Dir_P!BF146+Complex_P!BF146+Other_P!BF146</f>
        <v>0</v>
      </c>
      <c r="BG146" s="19">
        <f>Urea_P!BG146+FGAN_P!BG146+CAN_P!BG146+UAN_P!BG146+AS_P!BG146+NH3Dir_P!BG146+Complex_P!BG146+Other_P!BG146</f>
        <v>0</v>
      </c>
      <c r="BH146" s="19">
        <f>Urea_P!BH146+FGAN_P!BH146+CAN_P!BH146+UAN_P!BH146+AS_P!BH146+NH3Dir_P!BH146+Complex_P!BH146+Other_P!BH146</f>
        <v>0</v>
      </c>
      <c r="BI146" s="19">
        <f>Urea_P!BI146+FGAN_P!BI146+CAN_P!BI146+UAN_P!BI146+AS_P!BI146+NH3Dir_P!BI146+Complex_P!BI146+Other_P!BI146</f>
        <v>0</v>
      </c>
      <c r="BJ146" s="19">
        <f>Urea_P!BJ146+FGAN_P!BJ146+CAN_P!BJ146+UAN_P!BJ146+AS_P!BJ146+NH3Dir_P!BJ146+Complex_P!BJ146+Other_P!BJ146</f>
        <v>0</v>
      </c>
      <c r="BK146" s="19">
        <f>Urea_P!BK146+FGAN_P!BK146+CAN_P!BK146+UAN_P!BK146+AS_P!BK146+NH3Dir_P!BK146+Complex_P!BK146+Other_P!BK146</f>
        <v>0</v>
      </c>
      <c r="BL146" s="19">
        <f>Urea_P!BL146+FGAN_P!BL146+CAN_P!BL146+UAN_P!BL146+AS_P!BL146+NH3Dir_P!BL146+Complex_P!BL146+Other_P!BL146</f>
        <v>0</v>
      </c>
      <c r="BM146" s="19">
        <f>Urea_P!BM146+FGAN_P!BM146+CAN_P!BM146+UAN_P!BM146+AS_P!BM146+NH3Dir_P!BM146+Complex_P!BM146+Other_P!BM146</f>
        <v>0</v>
      </c>
      <c r="BN146" s="19">
        <f>Urea_P!BN146+FGAN_P!BN146+CAN_P!BN146+UAN_P!BN146+AS_P!BN146+NH3Dir_P!BN146+Complex_P!BN146+Other_P!BN146</f>
        <v>0</v>
      </c>
      <c r="BO146" s="19">
        <f>Urea_P!BO146+FGAN_P!BO146+CAN_P!BO146+UAN_P!BO146+AS_P!BO146+NH3Dir_P!BO146+Complex_P!BO146+Other_P!BO146</f>
        <v>0</v>
      </c>
      <c r="BP146" s="19">
        <f>Urea_P!BP146+FGAN_P!BP146+CAN_P!BP146+UAN_P!BP146+AS_P!BP146+NH3Dir_P!BP146+Complex_P!BP146+Other_P!BP146</f>
        <v>0</v>
      </c>
      <c r="BQ146" s="19">
        <f>Urea_P!BQ146+FGAN_P!BQ146+CAN_P!BQ146+UAN_P!BQ146+AS_P!BQ146+NH3Dir_P!BQ146+Complex_P!BQ146+Other_P!BQ146</f>
        <v>0</v>
      </c>
      <c r="BR146" s="19">
        <f>Urea_P!BR146+FGAN_P!BR146+CAN_P!BR146+UAN_P!BR146+AS_P!BR146+NH3Dir_P!BR146+Complex_P!BR146+Other_P!BR146</f>
        <v>0</v>
      </c>
      <c r="BS146" s="19">
        <f>Urea_P!BS146+FGAN_P!BS146+CAN_P!BS146+UAN_P!BS146+AS_P!BS146+NH3Dir_P!BS146+Complex_P!BS146+Other_P!BS146</f>
        <v>0</v>
      </c>
      <c r="BT146" s="19">
        <f>Urea_P!BT146+FGAN_P!BT146+CAN_P!BT146+UAN_P!BT146+AS_P!BT146+NH3Dir_P!BT146+Complex_P!BT146+Other_P!BT146</f>
        <v>0</v>
      </c>
      <c r="BU146" s="19">
        <f>Urea_P!BU146+FGAN_P!BU146+CAN_P!BU146+UAN_P!BU146+AS_P!BU146+NH3Dir_P!BU146+Complex_P!BU146+Other_P!BU146</f>
        <v>0</v>
      </c>
      <c r="BV146" s="19">
        <f>Urea_P!BV146+FGAN_P!BV146+CAN_P!BV146+UAN_P!BV146+AS_P!BV146+NH3Dir_P!BV146+Complex_P!BV146+Other_P!BV146</f>
        <v>0</v>
      </c>
      <c r="BW146" s="19">
        <f>Urea_P!BW146+FGAN_P!BW146+CAN_P!BW146+UAN_P!BW146+AS_P!BW146+NH3Dir_P!BW146+Complex_P!BW146+Other_P!BW146</f>
        <v>0</v>
      </c>
    </row>
    <row r="147" spans="2:75" x14ac:dyDescent="0.2">
      <c r="B147" s="11" t="s">
        <v>197</v>
      </c>
      <c r="C147" s="11" t="s">
        <v>198</v>
      </c>
      <c r="D147" s="11" t="s">
        <v>199</v>
      </c>
      <c r="E147" s="18">
        <f>Urea_P!E147+FGAN_P!E147+CAN_P!E147+UAN_P!E147+AS_P!E147+NH3Dir_P!E147+Complex_P!E147+Other_P!E147</f>
        <v>0</v>
      </c>
      <c r="F147" s="18">
        <f>Urea_P!F147+FGAN_P!F147+CAN_P!F147+UAN_P!F147+AS_P!F147+NH3Dir_P!F147+Complex_P!F147+Other_P!F147</f>
        <v>0</v>
      </c>
      <c r="G147" s="18">
        <f>Urea_P!G147+FGAN_P!G147+CAN_P!G147+UAN_P!G147+AS_P!G147+NH3Dir_P!G147+Complex_P!G147+Other_P!G147</f>
        <v>0</v>
      </c>
      <c r="H147" s="18">
        <f>Urea_P!H147+FGAN_P!H147+CAN_P!H147+UAN_P!H147+AS_P!H147+NH3Dir_P!H147+Complex_P!H147+Other_P!H147</f>
        <v>0</v>
      </c>
      <c r="I147" s="18">
        <f>Urea_P!I147+FGAN_P!I147+CAN_P!I147+UAN_P!I147+AS_P!I147+NH3Dir_P!I147+Complex_P!I147+Other_P!I147</f>
        <v>0</v>
      </c>
      <c r="J147" s="18">
        <f>Urea_P!J147+FGAN_P!J147+CAN_P!J147+UAN_P!J147+AS_P!J147+NH3Dir_P!J147+Complex_P!J147+Other_P!J147</f>
        <v>0</v>
      </c>
      <c r="K147" s="18">
        <f>Urea_P!K147+FGAN_P!K147+CAN_P!K147+UAN_P!K147+AS_P!K147+NH3Dir_P!K147+Complex_P!K147+Other_P!K147</f>
        <v>0</v>
      </c>
      <c r="L147" s="18">
        <f>Urea_P!L147+FGAN_P!L147+CAN_P!L147+UAN_P!L147+AS_P!L147+NH3Dir_P!L147+Complex_P!L147+Other_P!L147</f>
        <v>0</v>
      </c>
      <c r="M147" s="18">
        <f>Urea_P!M147+FGAN_P!M147+CAN_P!M147+UAN_P!M147+AS_P!M147+NH3Dir_P!M147+Complex_P!M147+Other_P!M147</f>
        <v>0</v>
      </c>
      <c r="N147" s="18">
        <f>Urea_P!N147+FGAN_P!N147+CAN_P!N147+UAN_P!N147+AS_P!N147+NH3Dir_P!N147+Complex_P!N147+Other_P!N147</f>
        <v>0</v>
      </c>
      <c r="O147" s="18">
        <f>Urea_P!O147+FGAN_P!O147+CAN_P!O147+UAN_P!O147+AS_P!O147+NH3Dir_P!O147+Complex_P!O147+Other_P!O147</f>
        <v>0</v>
      </c>
      <c r="P147" s="18">
        <f>Urea_P!P147+FGAN_P!P147+CAN_P!P147+UAN_P!P147+AS_P!P147+NH3Dir_P!P147+Complex_P!P147+Other_P!P147</f>
        <v>0</v>
      </c>
      <c r="Q147" s="18">
        <f>Urea_P!Q147+FGAN_P!Q147+CAN_P!Q147+UAN_P!Q147+AS_P!Q147+NH3Dir_P!Q147+Complex_P!Q147+Other_P!Q147</f>
        <v>0</v>
      </c>
      <c r="R147" s="18">
        <f>Urea_P!R147+FGAN_P!R147+CAN_P!R147+UAN_P!R147+AS_P!R147+NH3Dir_P!R147+Complex_P!R147+Other_P!R147</f>
        <v>0</v>
      </c>
      <c r="S147" s="18">
        <f>Urea_P!S147+FGAN_P!S147+CAN_P!S147+UAN_P!S147+AS_P!S147+NH3Dir_P!S147+Complex_P!S147+Other_P!S147</f>
        <v>0</v>
      </c>
      <c r="T147" s="18">
        <f>Urea_P!T147+FGAN_P!T147+CAN_P!T147+UAN_P!T147+AS_P!T147+NH3Dir_P!T147+Complex_P!T147+Other_P!T147</f>
        <v>0</v>
      </c>
      <c r="U147" s="18">
        <f>Urea_P!U147+FGAN_P!U147+CAN_P!U147+UAN_P!U147+AS_P!U147+NH3Dir_P!U147+Complex_P!U147+Other_P!U147</f>
        <v>0</v>
      </c>
      <c r="V147" s="18">
        <f>Urea_P!V147+FGAN_P!V147+CAN_P!V147+UAN_P!V147+AS_P!V147+NH3Dir_P!V147+Complex_P!V147+Other_P!V147</f>
        <v>0</v>
      </c>
      <c r="W147" s="18">
        <f>Urea_P!W147+FGAN_P!W147+CAN_P!W147+UAN_P!W147+AS_P!W147+NH3Dir_P!W147+Complex_P!W147+Other_P!W147</f>
        <v>0</v>
      </c>
      <c r="X147" s="18">
        <f>Urea_P!X147+FGAN_P!X147+CAN_P!X147+UAN_P!X147+AS_P!X147+NH3Dir_P!X147+Complex_P!X147+Other_P!X147</f>
        <v>0</v>
      </c>
      <c r="Y147" s="18">
        <f>Urea_P!Y147+FGAN_P!Y147+CAN_P!Y147+UAN_P!Y147+AS_P!Y147+NH3Dir_P!Y147+Complex_P!Y147+Other_P!Y147</f>
        <v>9.2000000000000011</v>
      </c>
      <c r="Z147" s="18">
        <f>Urea_P!Z147+FGAN_P!Z147+CAN_P!Z147+UAN_P!Z147+AS_P!Z147+NH3Dir_P!Z147+Complex_P!Z147+Other_P!Z147</f>
        <v>18.400000000000002</v>
      </c>
      <c r="AA147" s="18">
        <f>Urea_P!AA147+FGAN_P!AA147+CAN_P!AA147+UAN_P!AA147+AS_P!AA147+NH3Dir_P!AA147+Complex_P!AA147+Other_P!AA147</f>
        <v>18.400000000000002</v>
      </c>
      <c r="AB147" s="18">
        <f>Urea_P!AB147+FGAN_P!AB147+CAN_P!AB147+UAN_P!AB147+AS_P!AB147+NH3Dir_P!AB147+Complex_P!AB147+Other_P!AB147</f>
        <v>23</v>
      </c>
      <c r="AC147" s="18">
        <f>Urea_P!AC147+FGAN_P!AC147+CAN_P!AC147+UAN_P!AC147+AS_P!AC147+NH3Dir_P!AC147+Complex_P!AC147+Other_P!AC147</f>
        <v>23</v>
      </c>
      <c r="AD147" s="18">
        <f>Urea_P!AD147+FGAN_P!AD147+CAN_P!AD147+UAN_P!AD147+AS_P!AD147+NH3Dir_P!AD147+Complex_P!AD147+Other_P!AD147</f>
        <v>20.7</v>
      </c>
      <c r="AE147" s="18">
        <f>Urea_P!AE147+FGAN_P!AE147+CAN_P!AE147+UAN_P!AE147+AS_P!AE147+NH3Dir_P!AE147+Complex_P!AE147+Other_P!AE147</f>
        <v>18.400000000000002</v>
      </c>
      <c r="AF147" s="18">
        <f>Urea_P!AF147+FGAN_P!AF147+CAN_P!AF147+UAN_P!AF147+AS_P!AF147+NH3Dir_P!AF147+Complex_P!AF147+Other_P!AF147</f>
        <v>13.8</v>
      </c>
      <c r="AG147" s="18">
        <f>Urea_P!AG147+FGAN_P!AG147+CAN_P!AG147+UAN_P!AG147+AS_P!AG147+NH3Dir_P!AG147+Complex_P!AG147+Other_P!AG147</f>
        <v>13.8</v>
      </c>
      <c r="AH147" s="18">
        <f>Urea_P!AH147+FGAN_P!AH147+CAN_P!AH147+UAN_P!AH147+AS_P!AH147+NH3Dir_P!AH147+Complex_P!AH147+Other_P!AH147</f>
        <v>13.8</v>
      </c>
      <c r="AI147" s="18">
        <f>Urea_P!AI147+FGAN_P!AI147+CAN_P!AI147+UAN_P!AI147+AS_P!AI147+NH3Dir_P!AI147+Complex_P!AI147+Other_P!AI147</f>
        <v>13.8</v>
      </c>
      <c r="AJ147" s="18">
        <f>Urea_P!AJ147+FGAN_P!AJ147+CAN_P!AJ147+UAN_P!AJ147+AS_P!AJ147+NH3Dir_P!AJ147+Complex_P!AJ147+Other_P!AJ147</f>
        <v>13.8</v>
      </c>
      <c r="AK147" s="18">
        <f>Urea_P!AK147+FGAN_P!AK147+CAN_P!AK147+UAN_P!AK147+AS_P!AK147+NH3Dir_P!AK147+Complex_P!AK147+Other_P!AK147</f>
        <v>13.8</v>
      </c>
      <c r="AL147" s="18">
        <f>Urea_P!AL147+FGAN_P!AL147+CAN_P!AL147+UAN_P!AL147+AS_P!AL147+NH3Dir_P!AL147+Complex_P!AL147+Other_P!AL147</f>
        <v>13.8</v>
      </c>
      <c r="AM147" s="18">
        <f>Urea_P!AM147+FGAN_P!AM147+CAN_P!AM147+UAN_P!AM147+AS_P!AM147+NH3Dir_P!AM147+Complex_P!AM147+Other_P!AM147</f>
        <v>13.8</v>
      </c>
      <c r="AN147" s="18">
        <f>Urea_P!AN147+FGAN_P!AN147+CAN_P!AN147+UAN_P!AN147+AS_P!AN147+NH3Dir_P!AN147+Complex_P!AN147+Other_P!AN147</f>
        <v>15.64</v>
      </c>
      <c r="AO147" s="18">
        <f>Urea_P!AO147+FGAN_P!AO147+CAN_P!AO147+UAN_P!AO147+AS_P!AO147+NH3Dir_P!AO147+Complex_P!AO147+Other_P!AO147</f>
        <v>18.86</v>
      </c>
      <c r="AP147" s="18">
        <f>Urea_P!AP147+FGAN_P!AP147+CAN_P!AP147+UAN_P!AP147+AS_P!AP147+NH3Dir_P!AP147+Complex_P!AP147+Other_P!AP147</f>
        <v>20.516000000000002</v>
      </c>
      <c r="AQ147" s="18">
        <f>Urea_P!AQ147+FGAN_P!AQ147+CAN_P!AQ147+UAN_P!AQ147+AS_P!AQ147+NH3Dir_P!AQ147+Complex_P!AQ147+Other_P!AQ147</f>
        <v>5.0600000000000005</v>
      </c>
      <c r="AR147" s="18">
        <f>Urea_P!AR147+FGAN_P!AR147+CAN_P!AR147+UAN_P!AR147+AS_P!AR147+NH3Dir_P!AR147+Complex_P!AR147+Other_P!AR147</f>
        <v>3.22</v>
      </c>
      <c r="AS147" s="18">
        <f>Urea_P!AS147+FGAN_P!AS147+CAN_P!AS147+UAN_P!AS147+AS_P!AS147+NH3Dir_P!AS147+Complex_P!AS147+Other_P!AS147</f>
        <v>0</v>
      </c>
      <c r="AT147" s="18">
        <f>Urea_P!AT147+FGAN_P!AT147+CAN_P!AT147+UAN_P!AT147+AS_P!AT147+NH3Dir_P!AT147+Complex_P!AT147+Other_P!AT147</f>
        <v>0</v>
      </c>
      <c r="AU147" s="18">
        <f>Urea_P!AU147+FGAN_P!AU147+CAN_P!AU147+UAN_P!AU147+AS_P!AU147+NH3Dir_P!AU147+Complex_P!AU147+Other_P!AU147</f>
        <v>0</v>
      </c>
      <c r="AV147" s="18">
        <f>Urea_P!AV147+FGAN_P!AV147+CAN_P!AV147+UAN_P!AV147+AS_P!AV147+NH3Dir_P!AV147+Complex_P!AV147+Other_P!AV147</f>
        <v>0</v>
      </c>
      <c r="AW147" s="18">
        <f>Urea_P!AW147+FGAN_P!AW147+CAN_P!AW147+UAN_P!AW147+AS_P!AW147+NH3Dir_P!AW147+Complex_P!AW147+Other_P!AW147</f>
        <v>10.625999999999998</v>
      </c>
      <c r="AX147" s="18">
        <f>Urea_P!AX147+FGAN_P!AX147+CAN_P!AX147+UAN_P!AX147+AS_P!AX147+NH3Dir_P!AX147+Complex_P!AX147+Other_P!AX147</f>
        <v>13.524000000000003</v>
      </c>
      <c r="AY147" s="18">
        <f>Urea_P!AY147+FGAN_P!AY147+CAN_P!AY147+UAN_P!AY147+AS_P!AY147+NH3Dir_P!AY147+Complex_P!AY147+Other_P!AY147</f>
        <v>14.49</v>
      </c>
      <c r="AZ147" s="18">
        <f>Urea_P!AZ147+FGAN_P!AZ147+CAN_P!AZ147+UAN_P!AZ147+AS_P!AZ147+NH3Dir_P!AZ147+Complex_P!AZ147+Other_P!AZ147</f>
        <v>16.905000000000001</v>
      </c>
      <c r="BA147" s="18">
        <f>Urea_P!BA147+FGAN_P!BA147+CAN_P!BA147+UAN_P!BA147+AS_P!BA147+NH3Dir_P!BA147+Complex_P!BA147+Other_P!BA147</f>
        <v>18.400000000000002</v>
      </c>
      <c r="BB147" s="18">
        <f>Urea_P!BB147+FGAN_P!BB147+CAN_P!BB147+UAN_P!BB147+AS_P!BB147+NH3Dir_P!BB147+Complex_P!BB147+Other_P!BB147</f>
        <v>18.400000000000002</v>
      </c>
      <c r="BC147" s="18">
        <f>Urea_P!BC147+FGAN_P!BC147+CAN_P!BC147+UAN_P!BC147+AS_P!BC147+NH3Dir_P!BC147+Complex_P!BC147+Other_P!BC147</f>
        <v>18.400000000000002</v>
      </c>
      <c r="BD147" s="18">
        <f>Urea_P!BD147+FGAN_P!BD147+CAN_P!BD147+UAN_P!BD147+AS_P!BD147+NH3Dir_P!BD147+Complex_P!BD147+Other_P!BD147</f>
        <v>18.400000000000002</v>
      </c>
      <c r="BE147" s="18">
        <f>Urea_P!BE147+FGAN_P!BE147+CAN_P!BE147+UAN_P!BE147+AS_P!BE147+NH3Dir_P!BE147+Complex_P!BE147+Other_P!BE147</f>
        <v>18.400000000000002</v>
      </c>
      <c r="BF147" s="18">
        <f>Urea_P!BF147+FGAN_P!BF147+CAN_P!BF147+UAN_P!BF147+AS_P!BF147+NH3Dir_P!BF147+Complex_P!BF147+Other_P!BF147</f>
        <v>18.400000000000002</v>
      </c>
      <c r="BG147" s="18">
        <f>Urea_P!BG147+FGAN_P!BG147+CAN_P!BG147+UAN_P!BG147+AS_P!BG147+NH3Dir_P!BG147+Complex_P!BG147+Other_P!BG147</f>
        <v>18.400000000000002</v>
      </c>
      <c r="BH147" s="18">
        <f>Urea_P!BH147+FGAN_P!BH147+CAN_P!BH147+UAN_P!BH147+AS_P!BH147+NH3Dir_P!BH147+Complex_P!BH147+Other_P!BH147</f>
        <v>18.400000000000002</v>
      </c>
      <c r="BI147" s="18">
        <f>Urea_P!BI147+FGAN_P!BI147+CAN_P!BI147+UAN_P!BI147+AS_P!BI147+NH3Dir_P!BI147+Complex_P!BI147+Other_P!BI147</f>
        <v>17.859500000000001</v>
      </c>
      <c r="BJ147" s="18">
        <f>Urea_P!BJ147+FGAN_P!BJ147+CAN_P!BJ147+UAN_P!BJ147+AS_P!BJ147+NH3Dir_P!BJ147+Complex_P!BJ147+Other_P!BJ147</f>
        <v>18.196450000000002</v>
      </c>
      <c r="BK147" s="18">
        <f>Urea_P!BK147+FGAN_P!BK147+CAN_P!BK147+UAN_P!BK147+AS_P!BK147+NH3Dir_P!BK147+Complex_P!BK147+Other_P!BK147</f>
        <v>19.32</v>
      </c>
      <c r="BL147" s="18">
        <f>Urea_P!BL147+FGAN_P!BL147+CAN_P!BL147+UAN_P!BL147+AS_P!BL147+NH3Dir_P!BL147+Complex_P!BL147+Other_P!BL147</f>
        <v>19.32</v>
      </c>
      <c r="BM147" s="18">
        <f>Urea_P!BM147+FGAN_P!BM147+CAN_P!BM147+UAN_P!BM147+AS_P!BM147+NH3Dir_P!BM147+Complex_P!BM147+Other_P!BM147</f>
        <v>19.32</v>
      </c>
      <c r="BN147" s="18">
        <f>Urea_P!BN147+FGAN_P!BN147+CAN_P!BN147+UAN_P!BN147+AS_P!BN147+NH3Dir_P!BN147+Complex_P!BN147+Other_P!BN147</f>
        <v>19.32</v>
      </c>
      <c r="BO147" s="18">
        <f>Urea_P!BO147+FGAN_P!BO147+CAN_P!BO147+UAN_P!BO147+AS_P!BO147+NH3Dir_P!BO147+Complex_P!BO147+Other_P!BO147</f>
        <v>19.32</v>
      </c>
      <c r="BP147" s="18">
        <f>Urea_P!BP147+FGAN_P!BP147+CAN_P!BP147+UAN_P!BP147+AS_P!BP147+NH3Dir_P!BP147+Complex_P!BP147+Other_P!BP147</f>
        <v>19.32</v>
      </c>
      <c r="BQ147" s="18">
        <f>Urea_P!BQ147+FGAN_P!BQ147+CAN_P!BQ147+UAN_P!BQ147+AS_P!BQ147+NH3Dir_P!BQ147+Complex_P!BQ147+Other_P!BQ147</f>
        <v>19.32</v>
      </c>
      <c r="BR147" s="18">
        <f>Urea_P!BR147+FGAN_P!BR147+CAN_P!BR147+UAN_P!BR147+AS_P!BR147+NH3Dir_P!BR147+Complex_P!BR147+Other_P!BR147</f>
        <v>19.32</v>
      </c>
      <c r="BS147" s="18">
        <f>Urea_P!BS147+FGAN_P!BS147+CAN_P!BS147+UAN_P!BS147+AS_P!BS147+NH3Dir_P!BS147+Complex_P!BS147+Other_P!BS147</f>
        <v>19.061595000000001</v>
      </c>
      <c r="BT147" s="18">
        <f>Urea_P!BT147+FGAN_P!BT147+CAN_P!BT147+UAN_P!BT147+AS_P!BT147+NH3Dir_P!BT147+Complex_P!BT147+Other_P!BT147</f>
        <v>19.181804499999998</v>
      </c>
      <c r="BU147" s="18">
        <f>Urea_P!BU147+FGAN_P!BU147+CAN_P!BU147+UAN_P!BU147+AS_P!BU147+NH3Dir_P!BU147+Complex_P!BU147+Other_P!BU147</f>
        <v>19.280339949999998</v>
      </c>
      <c r="BV147" s="18">
        <f>Urea_P!BV147+FGAN_P!BV147+CAN_P!BV147+UAN_P!BV147+AS_P!BV147+NH3Dir_P!BV147+Complex_P!BV147+Other_P!BV147</f>
        <v>19.276373944999996</v>
      </c>
      <c r="BW147" s="18">
        <f>Urea_P!BW147+FGAN_P!BW147+CAN_P!BW147+UAN_P!BW147+AS_P!BW147+NH3Dir_P!BW147+Complex_P!BW147+Other_P!BW147</f>
        <v>19.272011339500004</v>
      </c>
    </row>
    <row r="148" spans="2:75" x14ac:dyDescent="0.2">
      <c r="B148" s="11" t="s">
        <v>197</v>
      </c>
      <c r="C148" s="11" t="s">
        <v>198</v>
      </c>
      <c r="D148" s="11" t="s">
        <v>200</v>
      </c>
      <c r="E148" s="18">
        <f>Urea_P!E148+FGAN_P!E148+CAN_P!E148+UAN_P!E148+AS_P!E148+NH3Dir_P!E148+Complex_P!E148+Other_P!E148</f>
        <v>0</v>
      </c>
      <c r="F148" s="18">
        <f>Urea_P!F148+FGAN_P!F148+CAN_P!F148+UAN_P!F148+AS_P!F148+NH3Dir_P!F148+Complex_P!F148+Other_P!F148</f>
        <v>2.4</v>
      </c>
      <c r="G148" s="18">
        <f>Urea_P!G148+FGAN_P!G148+CAN_P!G148+UAN_P!G148+AS_P!G148+NH3Dir_P!G148+Complex_P!G148+Other_P!G148</f>
        <v>2.6000000000000036</v>
      </c>
      <c r="H148" s="18">
        <f>Urea_P!H148+FGAN_P!H148+CAN_P!H148+UAN_P!H148+AS_P!H148+NH3Dir_P!H148+Complex_P!H148+Other_P!H148</f>
        <v>2.30000000000001</v>
      </c>
      <c r="I148" s="18">
        <f>Urea_P!I148+FGAN_P!I148+CAN_P!I148+UAN_P!I148+AS_P!I148+NH3Dir_P!I148+Complex_P!I148+Other_P!I148</f>
        <v>1.9999999999999991</v>
      </c>
      <c r="J148" s="18">
        <f>Urea_P!J148+FGAN_P!J148+CAN_P!J148+UAN_P!J148+AS_P!J148+NH3Dir_P!J148+Complex_P!J148+Other_P!J148</f>
        <v>2.1</v>
      </c>
      <c r="K148" s="18">
        <f>Urea_P!K148+FGAN_P!K148+CAN_P!K148+UAN_P!K148+AS_P!K148+NH3Dir_P!K148+Complex_P!K148+Other_P!K148</f>
        <v>2.1</v>
      </c>
      <c r="L148" s="18">
        <f>Urea_P!L148+FGAN_P!L148+CAN_P!L148+UAN_P!L148+AS_P!L148+NH3Dir_P!L148+Complex_P!L148+Other_P!L148</f>
        <v>1.5</v>
      </c>
      <c r="M148" s="18">
        <f>Urea_P!M148+FGAN_P!M148+CAN_P!M148+UAN_P!M148+AS_P!M148+NH3Dir_P!M148+Complex_P!M148+Other_P!M148</f>
        <v>1.4000000000000001</v>
      </c>
      <c r="N148" s="18">
        <f>Urea_P!N148+FGAN_P!N148+CAN_P!N148+UAN_P!N148+AS_P!N148+NH3Dir_P!N148+Complex_P!N148+Other_P!N148</f>
        <v>1.6999999999999988</v>
      </c>
      <c r="O148" s="18">
        <f>Urea_P!O148+FGAN_P!O148+CAN_P!O148+UAN_P!O148+AS_P!O148+NH3Dir_P!O148+Complex_P!O148+Other_P!O148</f>
        <v>0.49999999999999978</v>
      </c>
      <c r="P148" s="18">
        <f>Urea_P!P148+FGAN_P!P148+CAN_P!P148+UAN_P!P148+AS_P!P148+NH3Dir_P!P148+Complex_P!P148+Other_P!P148</f>
        <v>1.2999999999999998</v>
      </c>
      <c r="Q148" s="18">
        <f>Urea_P!Q148+FGAN_P!Q148+CAN_P!Q148+UAN_P!Q148+AS_P!Q148+NH3Dir_P!Q148+Complex_P!Q148+Other_P!Q148</f>
        <v>1.2999999999999998</v>
      </c>
      <c r="R148" s="18">
        <f>Urea_P!R148+FGAN_P!R148+CAN_P!R148+UAN_P!R148+AS_P!R148+NH3Dir_P!R148+Complex_P!R148+Other_P!R148</f>
        <v>1.2</v>
      </c>
      <c r="S148" s="18">
        <f>Urea_P!S148+FGAN_P!S148+CAN_P!S148+UAN_P!S148+AS_P!S148+NH3Dir_P!S148+Complex_P!S148+Other_P!S148</f>
        <v>1.2999999999999998</v>
      </c>
      <c r="T148" s="18">
        <f>Urea_P!T148+FGAN_P!T148+CAN_P!T148+UAN_P!T148+AS_P!T148+NH3Dir_P!T148+Complex_P!T148+Other_P!T148</f>
        <v>1.3969999999999994</v>
      </c>
      <c r="U148" s="18">
        <f>Urea_P!U148+FGAN_P!U148+CAN_P!U148+UAN_P!U148+AS_P!U148+NH3Dir_P!U148+Complex_P!U148+Other_P!U148</f>
        <v>1.9390000000000001</v>
      </c>
      <c r="V148" s="18">
        <f>Urea_P!V148+FGAN_P!V148+CAN_P!V148+UAN_P!V148+AS_P!V148+NH3Dir_P!V148+Complex_P!V148+Other_P!V148</f>
        <v>1.7999999999999998</v>
      </c>
      <c r="W148" s="18">
        <f>Urea_P!W148+FGAN_P!W148+CAN_P!W148+UAN_P!W148+AS_P!W148+NH3Dir_P!W148+Complex_P!W148+Other_P!W148</f>
        <v>1.7999999999999998</v>
      </c>
      <c r="X148" s="18">
        <f>Urea_P!X148+FGAN_P!X148+CAN_P!X148+UAN_P!X148+AS_P!X148+NH3Dir_P!X148+Complex_P!X148+Other_P!X148</f>
        <v>1.6000000000000003</v>
      </c>
      <c r="Y148" s="18">
        <f>Urea_P!Y148+FGAN_P!Y148+CAN_P!Y148+UAN_P!Y148+AS_P!Y148+NH3Dir_P!Y148+Complex_P!Y148+Other_P!Y148</f>
        <v>1099.8800000000001</v>
      </c>
      <c r="Z148" s="18">
        <f>Urea_P!Z148+FGAN_P!Z148+CAN_P!Z148+UAN_P!Z148+AS_P!Z148+NH3Dir_P!Z148+Complex_P!Z148+Other_P!Z148</f>
        <v>1117.2080000000001</v>
      </c>
      <c r="AA148" s="18">
        <f>Urea_P!AA148+FGAN_P!AA148+CAN_P!AA148+UAN_P!AA148+AS_P!AA148+NH3Dir_P!AA148+Complex_P!AA148+Other_P!AA148</f>
        <v>1071.116</v>
      </c>
      <c r="AB148" s="18">
        <f>Urea_P!AB148+FGAN_P!AB148+CAN_P!AB148+UAN_P!AB148+AS_P!AB148+NH3Dir_P!AB148+Complex_P!AB148+Other_P!AB148</f>
        <v>1174</v>
      </c>
      <c r="AC148" s="18">
        <f>Urea_P!AC148+FGAN_P!AC148+CAN_P!AC148+UAN_P!AC148+AS_P!AC148+NH3Dir_P!AC148+Complex_P!AC148+Other_P!AC148</f>
        <v>1192.8000000000002</v>
      </c>
      <c r="AD148" s="18">
        <f>Urea_P!AD148+FGAN_P!AD148+CAN_P!AD148+UAN_P!AD148+AS_P!AD148+NH3Dir_P!AD148+Complex_P!AD148+Other_P!AD148</f>
        <v>1079.1940000000002</v>
      </c>
      <c r="AE148" s="18">
        <f>Urea_P!AE148+FGAN_P!AE148+CAN_P!AE148+UAN_P!AE148+AS_P!AE148+NH3Dir_P!AE148+Complex_P!AE148+Other_P!AE148</f>
        <v>1049.518</v>
      </c>
      <c r="AF148" s="18">
        <f>Urea_P!AF148+FGAN_P!AF148+CAN_P!AF148+UAN_P!AF148+AS_P!AF148+NH3Dir_P!AF148+Complex_P!AF148+Other_P!AF148</f>
        <v>1008.2859999999999</v>
      </c>
      <c r="AG148" s="18">
        <f>Urea_P!AG148+FGAN_P!AG148+CAN_P!AG148+UAN_P!AG148+AS_P!AG148+NH3Dir_P!AG148+Complex_P!AG148+Other_P!AG148</f>
        <v>925.59799999999996</v>
      </c>
      <c r="AH148" s="18">
        <f>Urea_P!AH148+FGAN_P!AH148+CAN_P!AH148+UAN_P!AH148+AS_P!AH148+NH3Dir_P!AH148+Complex_P!AH148+Other_P!AH148</f>
        <v>825.83799999999997</v>
      </c>
      <c r="AI148" s="18">
        <f>Urea_P!AI148+FGAN_P!AI148+CAN_P!AI148+UAN_P!AI148+AS_P!AI148+NH3Dir_P!AI148+Complex_P!AI148+Other_P!AI148</f>
        <v>577.6155</v>
      </c>
      <c r="AJ148" s="18">
        <f>Urea_P!AJ148+FGAN_P!AJ148+CAN_P!AJ148+UAN_P!AJ148+AS_P!AJ148+NH3Dir_P!AJ148+Complex_P!AJ148+Other_P!AJ148</f>
        <v>667.40080000000012</v>
      </c>
      <c r="AK148" s="18">
        <f>Urea_P!AK148+FGAN_P!AK148+CAN_P!AK148+UAN_P!AK148+AS_P!AK148+NH3Dir_P!AK148+Complex_P!AK148+Other_P!AK148</f>
        <v>766.2</v>
      </c>
      <c r="AL148" s="18">
        <f>Urea_P!AL148+FGAN_P!AL148+CAN_P!AL148+UAN_P!AL148+AS_P!AL148+NH3Dir_P!AL148+Complex_P!AL148+Other_P!AL148</f>
        <v>544.94000000000005</v>
      </c>
      <c r="AM148" s="18">
        <f>Urea_P!AM148+FGAN_P!AM148+CAN_P!AM148+UAN_P!AM148+AS_P!AM148+NH3Dir_P!AM148+Complex_P!AM148+Other_P!AM148</f>
        <v>478.45470000000006</v>
      </c>
      <c r="AN148" s="18">
        <f>Urea_P!AN148+FGAN_P!AN148+CAN_P!AN148+UAN_P!AN148+AS_P!AN148+NH3Dir_P!AN148+Complex_P!AN148+Other_P!AN148</f>
        <v>522.29456000000005</v>
      </c>
      <c r="AO148" s="18">
        <f>Urea_P!AO148+FGAN_P!AO148+CAN_P!AO148+UAN_P!AO148+AS_P!AO148+NH3Dir_P!AO148+Complex_P!AO148+Other_P!AO148</f>
        <v>504.68013999999999</v>
      </c>
      <c r="AP148" s="18">
        <f>Urea_P!AP148+FGAN_P!AP148+CAN_P!AP148+UAN_P!AP148+AS_P!AP148+NH3Dir_P!AP148+Complex_P!AP148+Other_P!AP148</f>
        <v>597.63028000000008</v>
      </c>
      <c r="AQ148" s="18">
        <f>Urea_P!AQ148+FGAN_P!AQ148+CAN_P!AQ148+UAN_P!AQ148+AS_P!AQ148+NH3Dir_P!AQ148+Complex_P!AQ148+Other_P!AQ148</f>
        <v>500.0240325730436</v>
      </c>
      <c r="AR148" s="18">
        <f>Urea_P!AR148+FGAN_P!AR148+CAN_P!AR148+UAN_P!AR148+AS_P!AR148+NH3Dir_P!AR148+Complex_P!AR148+Other_P!AR148</f>
        <v>497.16553441478277</v>
      </c>
      <c r="AS148" s="18">
        <f>Urea_P!AS148+FGAN_P!AS148+CAN_P!AS148+UAN_P!AS148+AS_P!AS148+NH3Dir_P!AS148+Complex_P!AS148+Other_P!AS148</f>
        <v>659.53269389978266</v>
      </c>
      <c r="AT148" s="18">
        <f>Urea_P!AT148+FGAN_P!AT148+CAN_P!AT148+UAN_P!AT148+AS_P!AT148+NH3Dir_P!AT148+Complex_P!AT148+Other_P!AT148</f>
        <v>625.50216376974811</v>
      </c>
      <c r="AU148" s="18">
        <f>Urea_P!AU148+FGAN_P!AU148+CAN_P!AU148+UAN_P!AU148+AS_P!AU148+NH3Dir_P!AU148+Complex_P!AU148+Other_P!AU148</f>
        <v>590.13630555435009</v>
      </c>
      <c r="AV148" s="18">
        <f>Urea_P!AV148+FGAN_P!AV148+CAN_P!AV148+UAN_P!AV148+AS_P!AV148+NH3Dir_P!AV148+Complex_P!AV148+Other_P!AV148</f>
        <v>501.92894329299997</v>
      </c>
      <c r="AW148" s="18">
        <f>Urea_P!AW148+FGAN_P!AW148+CAN_P!AW148+UAN_P!AW148+AS_P!AW148+NH3Dir_P!AW148+Complex_P!AW148+Other_P!AW148</f>
        <v>481.19311044959522</v>
      </c>
      <c r="AX148" s="18">
        <f>Urea_P!AX148+FGAN_P!AX148+CAN_P!AX148+UAN_P!AX148+AS_P!AX148+NH3Dir_P!AX148+Complex_P!AX148+Other_P!AX148</f>
        <v>712.21356082326304</v>
      </c>
      <c r="AY148" s="18">
        <f>Urea_P!AY148+FGAN_P!AY148+CAN_P!AY148+UAN_P!AY148+AS_P!AY148+NH3Dir_P!AY148+Complex_P!AY148+Other_P!AY148</f>
        <v>712.1278591804903</v>
      </c>
      <c r="AZ148" s="18">
        <f>Urea_P!AZ148+FGAN_P!AZ148+CAN_P!AZ148+UAN_P!AZ148+AS_P!AZ148+NH3Dir_P!AZ148+Complex_P!AZ148+Other_P!AZ148</f>
        <v>792.55115649188031</v>
      </c>
      <c r="BA148" s="18">
        <f>Urea_P!BA148+FGAN_P!BA148+CAN_P!BA148+UAN_P!BA148+AS_P!BA148+NH3Dir_P!BA148+Complex_P!BA148+Other_P!BA148</f>
        <v>797.54007227704415</v>
      </c>
      <c r="BB148" s="18">
        <f>Urea_P!BB148+FGAN_P!BB148+CAN_P!BB148+UAN_P!BB148+AS_P!BB148+NH3Dir_P!BB148+Complex_P!BB148+Other_P!BB148</f>
        <v>802.10113241027875</v>
      </c>
      <c r="BC148" s="18">
        <f>Urea_P!BC148+FGAN_P!BC148+CAN_P!BC148+UAN_P!BC148+AS_P!BC148+NH3Dir_P!BC148+Complex_P!BC148+Other_P!BC148</f>
        <v>806.46298802854062</v>
      </c>
      <c r="BD148" s="18">
        <f>Urea_P!BD148+FGAN_P!BD148+CAN_P!BD148+UAN_P!BD148+AS_P!BD148+NH3Dir_P!BD148+Complex_P!BD148+Other_P!BD148</f>
        <v>810.65539591632171</v>
      </c>
      <c r="BE148" s="18">
        <f>Urea_P!BE148+FGAN_P!BE148+CAN_P!BE148+UAN_P!BE148+AS_P!BE148+NH3Dir_P!BE148+Complex_P!BE148+Other_P!BE148</f>
        <v>814.72402803144814</v>
      </c>
      <c r="BF148" s="18">
        <f>Urea_P!BF148+FGAN_P!BF148+CAN_P!BF148+UAN_P!BF148+AS_P!BF148+NH3Dir_P!BF148+Complex_P!BF148+Other_P!BF148</f>
        <v>818.6228644027882</v>
      </c>
      <c r="BG148" s="18">
        <f>Urea_P!BG148+FGAN_P!BG148+CAN_P!BG148+UAN_P!BG148+AS_P!BG148+NH3Dir_P!BG148+Complex_P!BG148+Other_P!BG148</f>
        <v>821.91324130301689</v>
      </c>
      <c r="BH148" s="18">
        <f>Urea_P!BH148+FGAN_P!BH148+CAN_P!BH148+UAN_P!BH148+AS_P!BH148+NH3Dir_P!BH148+Complex_P!BH148+Other_P!BH148</f>
        <v>824.99343583097391</v>
      </c>
      <c r="BI148" s="18">
        <f>Urea_P!BI148+FGAN_P!BI148+CAN_P!BI148+UAN_P!BI148+AS_P!BI148+NH3Dir_P!BI148+Complex_P!BI148+Other_P!BI148</f>
        <v>827.86178214823292</v>
      </c>
      <c r="BJ148" s="18">
        <f>Urea_P!BJ148+FGAN_P!BJ148+CAN_P!BJ148+UAN_P!BJ148+AS_P!BJ148+NH3Dir_P!BJ148+Complex_P!BJ148+Other_P!BJ148</f>
        <v>830.51370731475572</v>
      </c>
      <c r="BK148" s="18">
        <f>Urea_P!BK148+FGAN_P!BK148+CAN_P!BK148+UAN_P!BK148+AS_P!BK148+NH3Dir_P!BK148+Complex_P!BK148+Other_P!BK148</f>
        <v>832.94748850134965</v>
      </c>
      <c r="BL148" s="18">
        <f>Urea_P!BL148+FGAN_P!BL148+CAN_P!BL148+UAN_P!BL148+AS_P!BL148+NH3Dir_P!BL148+Complex_P!BL148+Other_P!BL148</f>
        <v>835.19051888633135</v>
      </c>
      <c r="BM148" s="18">
        <f>Urea_P!BM148+FGAN_P!BM148+CAN_P!BM148+UAN_P!BM148+AS_P!BM148+NH3Dir_P!BM148+Complex_P!BM148+Other_P!BM148</f>
        <v>837.24682980426246</v>
      </c>
      <c r="BN148" s="18">
        <f>Urea_P!BN148+FGAN_P!BN148+CAN_P!BN148+UAN_P!BN148+AS_P!BN148+NH3Dir_P!BN148+Complex_P!BN148+Other_P!BN148</f>
        <v>839.1211067498125</v>
      </c>
      <c r="BO148" s="18">
        <f>Urea_P!BO148+FGAN_P!BO148+CAN_P!BO148+UAN_P!BO148+AS_P!BO148+NH3Dir_P!BO148+Complex_P!BO148+Other_P!BO148</f>
        <v>840.81890939505899</v>
      </c>
      <c r="BP148" s="18">
        <f>Urea_P!BP148+FGAN_P!BP148+CAN_P!BP148+UAN_P!BP148+AS_P!BP148+NH3Dir_P!BP148+Complex_P!BP148+Other_P!BP148</f>
        <v>842.34653396730062</v>
      </c>
      <c r="BQ148" s="18">
        <f>Urea_P!BQ148+FGAN_P!BQ148+CAN_P!BQ148+UAN_P!BQ148+AS_P!BQ148+NH3Dir_P!BQ148+Complex_P!BQ148+Other_P!BQ148</f>
        <v>843.70917650682406</v>
      </c>
      <c r="BR148" s="18">
        <f>Urea_P!BR148+FGAN_P!BR148+CAN_P!BR148+UAN_P!BR148+AS_P!BR148+NH3Dir_P!BR148+Complex_P!BR148+Other_P!BR148</f>
        <v>844.91231661303243</v>
      </c>
      <c r="BS148" s="18">
        <f>Urea_P!BS148+FGAN_P!BS148+CAN_P!BS148+UAN_P!BS148+AS_P!BS148+NH3Dir_P!BS148+Complex_P!BS148+Other_P!BS148</f>
        <v>845.9616769654466</v>
      </c>
      <c r="BT148" s="18">
        <f>Urea_P!BT148+FGAN_P!BT148+CAN_P!BT148+UAN_P!BT148+AS_P!BT148+NH3Dir_P!BT148+Complex_P!BT148+Other_P!BT148</f>
        <v>846.6901458535641</v>
      </c>
      <c r="BU148" s="18">
        <f>Urea_P!BU148+FGAN_P!BU148+CAN_P!BU148+UAN_P!BU148+AS_P!BU148+NH3Dir_P!BU148+Complex_P!BU148+Other_P!BU148</f>
        <v>847.2570580177096</v>
      </c>
      <c r="BV148" s="18">
        <f>Urea_P!BV148+FGAN_P!BV148+CAN_P!BV148+UAN_P!BV148+AS_P!BV148+NH3Dir_P!BV148+Complex_P!BV148+Other_P!BV148</f>
        <v>847.66729000807118</v>
      </c>
      <c r="BW148" s="18">
        <f>Urea_P!BW148+FGAN_P!BW148+CAN_P!BW148+UAN_P!BW148+AS_P!BW148+NH3Dir_P!BW148+Complex_P!BW148+Other_P!BW148</f>
        <v>892.0710614326465</v>
      </c>
    </row>
    <row r="149" spans="2:75" x14ac:dyDescent="0.2">
      <c r="B149" s="11" t="s">
        <v>197</v>
      </c>
      <c r="C149" s="11" t="s">
        <v>198</v>
      </c>
      <c r="D149" s="11" t="s">
        <v>201</v>
      </c>
      <c r="E149" s="18">
        <f>Urea_P!E149+FGAN_P!E149+CAN_P!E149+UAN_P!E149+AS_P!E149+NH3Dir_P!E149+Complex_P!E149+Other_P!E149</f>
        <v>0</v>
      </c>
      <c r="F149" s="18">
        <f>Urea_P!F149+FGAN_P!F149+CAN_P!F149+UAN_P!F149+AS_P!F149+NH3Dir_P!F149+Complex_P!F149+Other_P!F149</f>
        <v>0</v>
      </c>
      <c r="G149" s="18">
        <f>Urea_P!G149+FGAN_P!G149+CAN_P!G149+UAN_P!G149+AS_P!G149+NH3Dir_P!G149+Complex_P!G149+Other_P!G149</f>
        <v>0</v>
      </c>
      <c r="H149" s="18">
        <f>Urea_P!H149+FGAN_P!H149+CAN_P!H149+UAN_P!H149+AS_P!H149+NH3Dir_P!H149+Complex_P!H149+Other_P!H149</f>
        <v>0</v>
      </c>
      <c r="I149" s="18">
        <f>Urea_P!I149+FGAN_P!I149+CAN_P!I149+UAN_P!I149+AS_P!I149+NH3Dir_P!I149+Complex_P!I149+Other_P!I149</f>
        <v>0</v>
      </c>
      <c r="J149" s="18">
        <f>Urea_P!J149+FGAN_P!J149+CAN_P!J149+UAN_P!J149+AS_P!J149+NH3Dir_P!J149+Complex_P!J149+Other_P!J149</f>
        <v>0</v>
      </c>
      <c r="K149" s="18">
        <f>Urea_P!K149+FGAN_P!K149+CAN_P!K149+UAN_P!K149+AS_P!K149+NH3Dir_P!K149+Complex_P!K149+Other_P!K149</f>
        <v>0</v>
      </c>
      <c r="L149" s="18">
        <f>Urea_P!L149+FGAN_P!L149+CAN_P!L149+UAN_P!L149+AS_P!L149+NH3Dir_P!L149+Complex_P!L149+Other_P!L149</f>
        <v>0</v>
      </c>
      <c r="M149" s="18">
        <f>Urea_P!M149+FGAN_P!M149+CAN_P!M149+UAN_P!M149+AS_P!M149+NH3Dir_P!M149+Complex_P!M149+Other_P!M149</f>
        <v>0</v>
      </c>
      <c r="N149" s="18">
        <f>Urea_P!N149+FGAN_P!N149+CAN_P!N149+UAN_P!N149+AS_P!N149+NH3Dir_P!N149+Complex_P!N149+Other_P!N149</f>
        <v>0</v>
      </c>
      <c r="O149" s="18">
        <f>Urea_P!O149+FGAN_P!O149+CAN_P!O149+UAN_P!O149+AS_P!O149+NH3Dir_P!O149+Complex_P!O149+Other_P!O149</f>
        <v>0</v>
      </c>
      <c r="P149" s="18">
        <f>Urea_P!P149+FGAN_P!P149+CAN_P!P149+UAN_P!P149+AS_P!P149+NH3Dir_P!P149+Complex_P!P149+Other_P!P149</f>
        <v>0</v>
      </c>
      <c r="Q149" s="18">
        <f>Urea_P!Q149+FGAN_P!Q149+CAN_P!Q149+UAN_P!Q149+AS_P!Q149+NH3Dir_P!Q149+Complex_P!Q149+Other_P!Q149</f>
        <v>0</v>
      </c>
      <c r="R149" s="18">
        <f>Urea_P!R149+FGAN_P!R149+CAN_P!R149+UAN_P!R149+AS_P!R149+NH3Dir_P!R149+Complex_P!R149+Other_P!R149</f>
        <v>0</v>
      </c>
      <c r="S149" s="18">
        <f>Urea_P!S149+FGAN_P!S149+CAN_P!S149+UAN_P!S149+AS_P!S149+NH3Dir_P!S149+Complex_P!S149+Other_P!S149</f>
        <v>0</v>
      </c>
      <c r="T149" s="18">
        <f>Urea_P!T149+FGAN_P!T149+CAN_P!T149+UAN_P!T149+AS_P!T149+NH3Dir_P!T149+Complex_P!T149+Other_P!T149</f>
        <v>0</v>
      </c>
      <c r="U149" s="18">
        <f>Urea_P!U149+FGAN_P!U149+CAN_P!U149+UAN_P!U149+AS_P!U149+NH3Dir_P!U149+Complex_P!U149+Other_P!U149</f>
        <v>0</v>
      </c>
      <c r="V149" s="18">
        <f>Urea_P!V149+FGAN_P!V149+CAN_P!V149+UAN_P!V149+AS_P!V149+NH3Dir_P!V149+Complex_P!V149+Other_P!V149</f>
        <v>0</v>
      </c>
      <c r="W149" s="18">
        <f>Urea_P!W149+FGAN_P!W149+CAN_P!W149+UAN_P!W149+AS_P!W149+NH3Dir_P!W149+Complex_P!W149+Other_P!W149</f>
        <v>0</v>
      </c>
      <c r="X149" s="18">
        <f>Urea_P!X149+FGAN_P!X149+CAN_P!X149+UAN_P!X149+AS_P!X149+NH3Dir_P!X149+Complex_P!X149+Other_P!X149</f>
        <v>0</v>
      </c>
      <c r="Y149" s="18">
        <f>Urea_P!Y149+FGAN_P!Y149+CAN_P!Y149+UAN_P!Y149+AS_P!Y149+NH3Dir_P!Y149+Complex_P!Y149+Other_P!Y149</f>
        <v>0</v>
      </c>
      <c r="Z149" s="18">
        <f>Urea_P!Z149+FGAN_P!Z149+CAN_P!Z149+UAN_P!Z149+AS_P!Z149+NH3Dir_P!Z149+Complex_P!Z149+Other_P!Z149</f>
        <v>0</v>
      </c>
      <c r="AA149" s="18">
        <f>Urea_P!AA149+FGAN_P!AA149+CAN_P!AA149+UAN_P!AA149+AS_P!AA149+NH3Dir_P!AA149+Complex_P!AA149+Other_P!AA149</f>
        <v>0</v>
      </c>
      <c r="AB149" s="18">
        <f>Urea_P!AB149+FGAN_P!AB149+CAN_P!AB149+UAN_P!AB149+AS_P!AB149+NH3Dir_P!AB149+Complex_P!AB149+Other_P!AB149</f>
        <v>0</v>
      </c>
      <c r="AC149" s="18">
        <f>Urea_P!AC149+FGAN_P!AC149+CAN_P!AC149+UAN_P!AC149+AS_P!AC149+NH3Dir_P!AC149+Complex_P!AC149+Other_P!AC149</f>
        <v>0</v>
      </c>
      <c r="AD149" s="18">
        <f>Urea_P!AD149+FGAN_P!AD149+CAN_P!AD149+UAN_P!AD149+AS_P!AD149+NH3Dir_P!AD149+Complex_P!AD149+Other_P!AD149</f>
        <v>0</v>
      </c>
      <c r="AE149" s="18">
        <f>Urea_P!AE149+FGAN_P!AE149+CAN_P!AE149+UAN_P!AE149+AS_P!AE149+NH3Dir_P!AE149+Complex_P!AE149+Other_P!AE149</f>
        <v>0</v>
      </c>
      <c r="AF149" s="18">
        <f>Urea_P!AF149+FGAN_P!AF149+CAN_P!AF149+UAN_P!AF149+AS_P!AF149+NH3Dir_P!AF149+Complex_P!AF149+Other_P!AF149</f>
        <v>0</v>
      </c>
      <c r="AG149" s="18">
        <f>Urea_P!AG149+FGAN_P!AG149+CAN_P!AG149+UAN_P!AG149+AS_P!AG149+NH3Dir_P!AG149+Complex_P!AG149+Other_P!AG149</f>
        <v>0</v>
      </c>
      <c r="AH149" s="18">
        <f>Urea_P!AH149+FGAN_P!AH149+CAN_P!AH149+UAN_P!AH149+AS_P!AH149+NH3Dir_P!AH149+Complex_P!AH149+Other_P!AH149</f>
        <v>0</v>
      </c>
      <c r="AI149" s="18">
        <f>Urea_P!AI149+FGAN_P!AI149+CAN_P!AI149+UAN_P!AI149+AS_P!AI149+NH3Dir_P!AI149+Complex_P!AI149+Other_P!AI149</f>
        <v>0</v>
      </c>
      <c r="AJ149" s="18">
        <f>Urea_P!AJ149+FGAN_P!AJ149+CAN_P!AJ149+UAN_P!AJ149+AS_P!AJ149+NH3Dir_P!AJ149+Complex_P!AJ149+Other_P!AJ149</f>
        <v>0</v>
      </c>
      <c r="AK149" s="18">
        <f>Urea_P!AK149+FGAN_P!AK149+CAN_P!AK149+UAN_P!AK149+AS_P!AK149+NH3Dir_P!AK149+Complex_P!AK149+Other_P!AK149</f>
        <v>0</v>
      </c>
      <c r="AL149" s="18">
        <f>Urea_P!AL149+FGAN_P!AL149+CAN_P!AL149+UAN_P!AL149+AS_P!AL149+NH3Dir_P!AL149+Complex_P!AL149+Other_P!AL149</f>
        <v>0</v>
      </c>
      <c r="AM149" s="18">
        <f>Urea_P!AM149+FGAN_P!AM149+CAN_P!AM149+UAN_P!AM149+AS_P!AM149+NH3Dir_P!AM149+Complex_P!AM149+Other_P!AM149</f>
        <v>0</v>
      </c>
      <c r="AN149" s="18">
        <f>Urea_P!AN149+FGAN_P!AN149+CAN_P!AN149+UAN_P!AN149+AS_P!AN149+NH3Dir_P!AN149+Complex_P!AN149+Other_P!AN149</f>
        <v>0</v>
      </c>
      <c r="AO149" s="18">
        <f>Urea_P!AO149+FGAN_P!AO149+CAN_P!AO149+UAN_P!AO149+AS_P!AO149+NH3Dir_P!AO149+Complex_P!AO149+Other_P!AO149</f>
        <v>0</v>
      </c>
      <c r="AP149" s="18">
        <f>Urea_P!AP149+FGAN_P!AP149+CAN_P!AP149+UAN_P!AP149+AS_P!AP149+NH3Dir_P!AP149+Complex_P!AP149+Other_P!AP149</f>
        <v>0</v>
      </c>
      <c r="AQ149" s="18">
        <f>Urea_P!AQ149+FGAN_P!AQ149+CAN_P!AQ149+UAN_P!AQ149+AS_P!AQ149+NH3Dir_P!AQ149+Complex_P!AQ149+Other_P!AQ149</f>
        <v>0</v>
      </c>
      <c r="AR149" s="18">
        <f>Urea_P!AR149+FGAN_P!AR149+CAN_P!AR149+UAN_P!AR149+AS_P!AR149+NH3Dir_P!AR149+Complex_P!AR149+Other_P!AR149</f>
        <v>0</v>
      </c>
      <c r="AS149" s="18">
        <f>Urea_P!AS149+FGAN_P!AS149+CAN_P!AS149+UAN_P!AS149+AS_P!AS149+NH3Dir_P!AS149+Complex_P!AS149+Other_P!AS149</f>
        <v>0</v>
      </c>
      <c r="AT149" s="18">
        <f>Urea_P!AT149+FGAN_P!AT149+CAN_P!AT149+UAN_P!AT149+AS_P!AT149+NH3Dir_P!AT149+Complex_P!AT149+Other_P!AT149</f>
        <v>0</v>
      </c>
      <c r="AU149" s="18">
        <f>Urea_P!AU149+FGAN_P!AU149+CAN_P!AU149+UAN_P!AU149+AS_P!AU149+NH3Dir_P!AU149+Complex_P!AU149+Other_P!AU149</f>
        <v>0</v>
      </c>
      <c r="AV149" s="18">
        <f>Urea_P!AV149+FGAN_P!AV149+CAN_P!AV149+UAN_P!AV149+AS_P!AV149+NH3Dir_P!AV149+Complex_P!AV149+Other_P!AV149</f>
        <v>0</v>
      </c>
      <c r="AW149" s="18">
        <f>Urea_P!AW149+FGAN_P!AW149+CAN_P!AW149+UAN_P!AW149+AS_P!AW149+NH3Dir_P!AW149+Complex_P!AW149+Other_P!AW149</f>
        <v>0</v>
      </c>
      <c r="AX149" s="18">
        <f>Urea_P!AX149+FGAN_P!AX149+CAN_P!AX149+UAN_P!AX149+AS_P!AX149+NH3Dir_P!AX149+Complex_P!AX149+Other_P!AX149</f>
        <v>0</v>
      </c>
      <c r="AY149" s="18">
        <f>Urea_P!AY149+FGAN_P!AY149+CAN_P!AY149+UAN_P!AY149+AS_P!AY149+NH3Dir_P!AY149+Complex_P!AY149+Other_P!AY149</f>
        <v>0</v>
      </c>
      <c r="AZ149" s="18">
        <f>Urea_P!AZ149+FGAN_P!AZ149+CAN_P!AZ149+UAN_P!AZ149+AS_P!AZ149+NH3Dir_P!AZ149+Complex_P!AZ149+Other_P!AZ149</f>
        <v>0</v>
      </c>
      <c r="BA149" s="18">
        <f>Urea_P!BA149+FGAN_P!BA149+CAN_P!BA149+UAN_P!BA149+AS_P!BA149+NH3Dir_P!BA149+Complex_P!BA149+Other_P!BA149</f>
        <v>0</v>
      </c>
      <c r="BB149" s="18">
        <f>Urea_P!BB149+FGAN_P!BB149+CAN_P!BB149+UAN_P!BB149+AS_P!BB149+NH3Dir_P!BB149+Complex_P!BB149+Other_P!BB149</f>
        <v>0</v>
      </c>
      <c r="BC149" s="18">
        <f>Urea_P!BC149+FGAN_P!BC149+CAN_P!BC149+UAN_P!BC149+AS_P!BC149+NH3Dir_P!BC149+Complex_P!BC149+Other_P!BC149</f>
        <v>0</v>
      </c>
      <c r="BD149" s="18">
        <f>Urea_P!BD149+FGAN_P!BD149+CAN_P!BD149+UAN_P!BD149+AS_P!BD149+NH3Dir_P!BD149+Complex_P!BD149+Other_P!BD149</f>
        <v>0</v>
      </c>
      <c r="BE149" s="18">
        <f>Urea_P!BE149+FGAN_P!BE149+CAN_P!BE149+UAN_P!BE149+AS_P!BE149+NH3Dir_P!BE149+Complex_P!BE149+Other_P!BE149</f>
        <v>0</v>
      </c>
      <c r="BF149" s="18">
        <f>Urea_P!BF149+FGAN_P!BF149+CAN_P!BF149+UAN_P!BF149+AS_P!BF149+NH3Dir_P!BF149+Complex_P!BF149+Other_P!BF149</f>
        <v>0</v>
      </c>
      <c r="BG149" s="18">
        <f>Urea_P!BG149+FGAN_P!BG149+CAN_P!BG149+UAN_P!BG149+AS_P!BG149+NH3Dir_P!BG149+Complex_P!BG149+Other_P!BG149</f>
        <v>0</v>
      </c>
      <c r="BH149" s="18">
        <f>Urea_P!BH149+FGAN_P!BH149+CAN_P!BH149+UAN_P!BH149+AS_P!BH149+NH3Dir_P!BH149+Complex_P!BH149+Other_P!BH149</f>
        <v>0</v>
      </c>
      <c r="BI149" s="18">
        <f>Urea_P!BI149+FGAN_P!BI149+CAN_P!BI149+UAN_P!BI149+AS_P!BI149+NH3Dir_P!BI149+Complex_P!BI149+Other_P!BI149</f>
        <v>0</v>
      </c>
      <c r="BJ149" s="18">
        <f>Urea_P!BJ149+FGAN_P!BJ149+CAN_P!BJ149+UAN_P!BJ149+AS_P!BJ149+NH3Dir_P!BJ149+Complex_P!BJ149+Other_P!BJ149</f>
        <v>0</v>
      </c>
      <c r="BK149" s="18">
        <f>Urea_P!BK149+FGAN_P!BK149+CAN_P!BK149+UAN_P!BK149+AS_P!BK149+NH3Dir_P!BK149+Complex_P!BK149+Other_P!BK149</f>
        <v>0</v>
      </c>
      <c r="BL149" s="18">
        <f>Urea_P!BL149+FGAN_P!BL149+CAN_P!BL149+UAN_P!BL149+AS_P!BL149+NH3Dir_P!BL149+Complex_P!BL149+Other_P!BL149</f>
        <v>0</v>
      </c>
      <c r="BM149" s="18">
        <f>Urea_P!BM149+FGAN_P!BM149+CAN_P!BM149+UAN_P!BM149+AS_P!BM149+NH3Dir_P!BM149+Complex_P!BM149+Other_P!BM149</f>
        <v>0</v>
      </c>
      <c r="BN149" s="18">
        <f>Urea_P!BN149+FGAN_P!BN149+CAN_P!BN149+UAN_P!BN149+AS_P!BN149+NH3Dir_P!BN149+Complex_P!BN149+Other_P!BN149</f>
        <v>0</v>
      </c>
      <c r="BO149" s="18">
        <f>Urea_P!BO149+FGAN_P!BO149+CAN_P!BO149+UAN_P!BO149+AS_P!BO149+NH3Dir_P!BO149+Complex_P!BO149+Other_P!BO149</f>
        <v>0</v>
      </c>
      <c r="BP149" s="18">
        <f>Urea_P!BP149+FGAN_P!BP149+CAN_P!BP149+UAN_P!BP149+AS_P!BP149+NH3Dir_P!BP149+Complex_P!BP149+Other_P!BP149</f>
        <v>0</v>
      </c>
      <c r="BQ149" s="18">
        <f>Urea_P!BQ149+FGAN_P!BQ149+CAN_P!BQ149+UAN_P!BQ149+AS_P!BQ149+NH3Dir_P!BQ149+Complex_P!BQ149+Other_P!BQ149</f>
        <v>0</v>
      </c>
      <c r="BR149" s="18">
        <f>Urea_P!BR149+FGAN_P!BR149+CAN_P!BR149+UAN_P!BR149+AS_P!BR149+NH3Dir_P!BR149+Complex_P!BR149+Other_P!BR149</f>
        <v>0</v>
      </c>
      <c r="BS149" s="18">
        <f>Urea_P!BS149+FGAN_P!BS149+CAN_P!BS149+UAN_P!BS149+AS_P!BS149+NH3Dir_P!BS149+Complex_P!BS149+Other_P!BS149</f>
        <v>0</v>
      </c>
      <c r="BT149" s="18">
        <f>Urea_P!BT149+FGAN_P!BT149+CAN_P!BT149+UAN_P!BT149+AS_P!BT149+NH3Dir_P!BT149+Complex_P!BT149+Other_P!BT149</f>
        <v>0</v>
      </c>
      <c r="BU149" s="18">
        <f>Urea_P!BU149+FGAN_P!BU149+CAN_P!BU149+UAN_P!BU149+AS_P!BU149+NH3Dir_P!BU149+Complex_P!BU149+Other_P!BU149</f>
        <v>0</v>
      </c>
      <c r="BV149" s="18">
        <f>Urea_P!BV149+FGAN_P!BV149+CAN_P!BV149+UAN_P!BV149+AS_P!BV149+NH3Dir_P!BV149+Complex_P!BV149+Other_P!BV149</f>
        <v>0</v>
      </c>
      <c r="BW149" s="18">
        <f>Urea_P!BW149+FGAN_P!BW149+CAN_P!BW149+UAN_P!BW149+AS_P!BW149+NH3Dir_P!BW149+Complex_P!BW149+Other_P!BW149</f>
        <v>0</v>
      </c>
    </row>
    <row r="150" spans="2:75" x14ac:dyDescent="0.2">
      <c r="B150" s="11" t="s">
        <v>197</v>
      </c>
      <c r="C150" s="11" t="s">
        <v>198</v>
      </c>
      <c r="D150" s="11" t="s">
        <v>202</v>
      </c>
      <c r="E150" s="18">
        <f>Urea_P!E150+FGAN_P!E150+CAN_P!E150+UAN_P!E150+AS_P!E150+NH3Dir_P!E150+Complex_P!E150+Other_P!E150</f>
        <v>0</v>
      </c>
      <c r="F150" s="18">
        <f>Urea_P!F150+FGAN_P!F150+CAN_P!F150+UAN_P!F150+AS_P!F150+NH3Dir_P!F150+Complex_P!F150+Other_P!F150</f>
        <v>221.702</v>
      </c>
      <c r="G150" s="18">
        <f>Urea_P!G150+FGAN_P!G150+CAN_P!G150+UAN_P!G150+AS_P!G150+NH3Dir_P!G150+Complex_P!G150+Other_P!G150</f>
        <v>252.58000000000004</v>
      </c>
      <c r="H150" s="18">
        <f>Urea_P!H150+FGAN_P!H150+CAN_P!H150+UAN_P!H150+AS_P!H150+NH3Dir_P!H150+Complex_P!H150+Other_P!H150</f>
        <v>305.69599999999997</v>
      </c>
      <c r="I150" s="18">
        <f>Urea_P!I150+FGAN_P!I150+CAN_P!I150+UAN_P!I150+AS_P!I150+NH3Dir_P!I150+Complex_P!I150+Other_P!I150</f>
        <v>364.53999999999996</v>
      </c>
      <c r="J150" s="18">
        <f>Urea_P!J150+FGAN_P!J150+CAN_P!J150+UAN_P!J150+AS_P!J150+NH3Dir_P!J150+Complex_P!J150+Other_P!J150</f>
        <v>370.36599999999999</v>
      </c>
      <c r="K150" s="18">
        <f>Urea_P!K150+FGAN_P!K150+CAN_P!K150+UAN_P!K150+AS_P!K150+NH3Dir_P!K150+Complex_P!K150+Other_P!K150</f>
        <v>497.47799999999995</v>
      </c>
      <c r="L150" s="18">
        <f>Urea_P!L150+FGAN_P!L150+CAN_P!L150+UAN_P!L150+AS_P!L150+NH3Dir_P!L150+Complex_P!L150+Other_P!L150</f>
        <v>526.51199999999994</v>
      </c>
      <c r="M150" s="18">
        <f>Urea_P!M150+FGAN_P!M150+CAN_P!M150+UAN_P!M150+AS_P!M150+NH3Dir_P!M150+Complex_P!M150+Other_P!M150</f>
        <v>609.66599999999994</v>
      </c>
      <c r="N150" s="18">
        <f>Urea_P!N150+FGAN_P!N150+CAN_P!N150+UAN_P!N150+AS_P!N150+NH3Dir_P!N150+Complex_P!N150+Other_P!N150</f>
        <v>514.60399999999993</v>
      </c>
      <c r="O150" s="18">
        <f>Urea_P!O150+FGAN_P!O150+CAN_P!O150+UAN_P!O150+AS_P!O150+NH3Dir_P!O150+Complex_P!O150+Other_P!O150</f>
        <v>597.27200000000005</v>
      </c>
      <c r="P150" s="18">
        <f>Urea_P!P150+FGAN_P!P150+CAN_P!P150+UAN_P!P150+AS_P!P150+NH3Dir_P!P150+Complex_P!P150+Other_P!P150</f>
        <v>751.7399999999999</v>
      </c>
      <c r="Q150" s="18">
        <f>Urea_P!Q150+FGAN_P!Q150+CAN_P!Q150+UAN_P!Q150+AS_P!Q150+NH3Dir_P!Q150+Complex_P!Q150+Other_P!Q150</f>
        <v>731.09599999999989</v>
      </c>
      <c r="R150" s="18">
        <f>Urea_P!R150+FGAN_P!R150+CAN_P!R150+UAN_P!R150+AS_P!R150+NH3Dir_P!R150+Complex_P!R150+Other_P!R150</f>
        <v>658.99800000000005</v>
      </c>
      <c r="S150" s="18">
        <f>Urea_P!S150+FGAN_P!S150+CAN_P!S150+UAN_P!S150+AS_P!S150+NH3Dir_P!S150+Complex_P!S150+Other_P!S150</f>
        <v>784.85799999999995</v>
      </c>
      <c r="T150" s="18">
        <f>Urea_P!T150+FGAN_P!T150+CAN_P!T150+UAN_P!T150+AS_P!T150+NH3Dir_P!T150+Complex_P!T150+Other_P!T150</f>
        <v>741.97799999999984</v>
      </c>
      <c r="U150" s="18">
        <f>Urea_P!U150+FGAN_P!U150+CAN_P!U150+UAN_P!U150+AS_P!U150+NH3Dir_P!U150+Complex_P!U150+Other_P!U150</f>
        <v>742.404</v>
      </c>
      <c r="V150" s="18">
        <f>Urea_P!V150+FGAN_P!V150+CAN_P!V150+UAN_P!V150+AS_P!V150+NH3Dir_P!V150+Complex_P!V150+Other_P!V150</f>
        <v>893.68700000000001</v>
      </c>
      <c r="W150" s="18">
        <f>Urea_P!W150+FGAN_P!W150+CAN_P!W150+UAN_P!W150+AS_P!W150+NH3Dir_P!W150+Complex_P!W150+Other_P!W150</f>
        <v>934.92</v>
      </c>
      <c r="X150" s="18">
        <f>Urea_P!X150+FGAN_P!X150+CAN_P!X150+UAN_P!X150+AS_P!X150+NH3Dir_P!X150+Complex_P!X150+Other_P!X150</f>
        <v>902.91200000000003</v>
      </c>
      <c r="Y150" s="18">
        <f>Urea_P!Y150+FGAN_P!Y150+CAN_P!Y150+UAN_P!Y150+AS_P!Y150+NH3Dir_P!Y150+Complex_P!Y150+Other_P!Y150</f>
        <v>10010.142000000002</v>
      </c>
      <c r="Z150" s="18">
        <f>Urea_P!Z150+FGAN_P!Z150+CAN_P!Z150+UAN_P!Z150+AS_P!Z150+NH3Dir_P!Z150+Complex_P!Z150+Other_P!Z150</f>
        <v>9733.0109999999986</v>
      </c>
      <c r="AA150" s="18">
        <f>Urea_P!AA150+FGAN_P!AA150+CAN_P!AA150+UAN_P!AA150+AS_P!AA150+NH3Dir_P!AA150+Complex_P!AA150+Other_P!AA150</f>
        <v>9620.8160000000007</v>
      </c>
      <c r="AB150" s="18">
        <f>Urea_P!AB150+FGAN_P!AB150+CAN_P!AB150+UAN_P!AB150+AS_P!AB150+NH3Dir_P!AB150+Complex_P!AB150+Other_P!AB150</f>
        <v>9670.4072173913046</v>
      </c>
      <c r="AC150" s="18">
        <f>Urea_P!AC150+FGAN_P!AC150+CAN_P!AC150+UAN_P!AC150+AS_P!AC150+NH3Dir_P!AC150+Complex_P!AC150+Other_P!AC150</f>
        <v>10321.911304347826</v>
      </c>
      <c r="AD150" s="18">
        <f>Urea_P!AD150+FGAN_P!AD150+CAN_P!AD150+UAN_P!AD150+AS_P!AD150+NH3Dir_P!AD150+Complex_P!AD150+Other_P!AD150</f>
        <v>10182.97591304348</v>
      </c>
      <c r="AE150" s="18">
        <f>Urea_P!AE150+FGAN_P!AE150+CAN_P!AE150+UAN_P!AE150+AS_P!AE150+NH3Dir_P!AE150+Complex_P!AE150+Other_P!AE150</f>
        <v>10379.161739130433</v>
      </c>
      <c r="AF150" s="18">
        <f>Urea_P!AF150+FGAN_P!AF150+CAN_P!AF150+UAN_P!AF150+AS_P!AF150+NH3Dir_P!AF150+Complex_P!AF150+Other_P!AF150</f>
        <v>10082.255217391305</v>
      </c>
      <c r="AG150" s="18">
        <f>Urea_P!AG150+FGAN_P!AG150+CAN_P!AG150+UAN_P!AG150+AS_P!AG150+NH3Dir_P!AG150+Complex_P!AG150+Other_P!AG150</f>
        <v>9972.7723478260868</v>
      </c>
      <c r="AH150" s="18">
        <f>Urea_P!AH150+FGAN_P!AH150+CAN_P!AH150+UAN_P!AH150+AS_P!AH150+NH3Dir_P!AH150+Complex_P!AH150+Other_P!AH150</f>
        <v>10602.407260869564</v>
      </c>
      <c r="AI150" s="18">
        <f>Urea_P!AI150+FGAN_P!AI150+CAN_P!AI150+UAN_P!AI150+AS_P!AI150+NH3Dir_P!AI150+Complex_P!AI150+Other_P!AI150</f>
        <v>12393.657918611159</v>
      </c>
      <c r="AJ150" s="18">
        <f>Urea_P!AJ150+FGAN_P!AJ150+CAN_P!AJ150+UAN_P!AJ150+AS_P!AJ150+NH3Dir_P!AJ150+Complex_P!AJ150+Other_P!AJ150</f>
        <v>12373.357060120652</v>
      </c>
      <c r="AK150" s="18">
        <f>Urea_P!AK150+FGAN_P!AK150+CAN_P!AK150+UAN_P!AK150+AS_P!AK150+NH3Dir_P!AK150+Complex_P!AK150+Other_P!AK150</f>
        <v>12274.902099999999</v>
      </c>
      <c r="AL150" s="18">
        <f>Urea_P!AL150+FGAN_P!AL150+CAN_P!AL150+UAN_P!AL150+AS_P!AL150+NH3Dir_P!AL150+Complex_P!AL150+Other_P!AL150</f>
        <v>12553.7207</v>
      </c>
      <c r="AM150" s="18">
        <f>Urea_P!AM150+FGAN_P!AM150+CAN_P!AM150+UAN_P!AM150+AS_P!AM150+NH3Dir_P!AM150+Complex_P!AM150+Other_P!AM150</f>
        <v>12416.313000000002</v>
      </c>
      <c r="AN150" s="18">
        <f>Urea_P!AN150+FGAN_P!AN150+CAN_P!AN150+UAN_P!AN150+AS_P!AN150+NH3Dir_P!AN150+Complex_P!AN150+Other_P!AN150</f>
        <v>12402.3694</v>
      </c>
      <c r="AO150" s="18">
        <f>Urea_P!AO150+FGAN_P!AO150+CAN_P!AO150+UAN_P!AO150+AS_P!AO150+NH3Dir_P!AO150+Complex_P!AO150+Other_P!AO150</f>
        <v>13391.573700000001</v>
      </c>
      <c r="AP150" s="18">
        <f>Urea_P!AP150+FGAN_P!AP150+CAN_P!AP150+UAN_P!AP150+AS_P!AP150+NH3Dir_P!AP150+Complex_P!AP150+Other_P!AP150</f>
        <v>13219.96925</v>
      </c>
      <c r="AQ150" s="18">
        <f>Urea_P!AQ150+FGAN_P!AQ150+CAN_P!AQ150+UAN_P!AQ150+AS_P!AQ150+NH3Dir_P!AQ150+Complex_P!AQ150+Other_P!AQ150</f>
        <v>13139.177000000001</v>
      </c>
      <c r="AR150" s="18">
        <f>Urea_P!AR150+FGAN_P!AR150+CAN_P!AR150+UAN_P!AR150+AS_P!AR150+NH3Dir_P!AR150+Complex_P!AR150+Other_P!AR150</f>
        <v>13768.847839388145</v>
      </c>
      <c r="AS150" s="18">
        <f>Urea_P!AS150+FGAN_P!AS150+CAN_P!AS150+UAN_P!AS150+AS_P!AS150+NH3Dir_P!AS150+Complex_P!AS150+Other_P!AS150</f>
        <v>13910.454102675667</v>
      </c>
      <c r="AT150" s="18">
        <f>Urea_P!AT150+FGAN_P!AT150+CAN_P!AT150+UAN_P!AT150+AS_P!AT150+NH3Dir_P!AT150+Complex_P!AT150+Other_P!AT150</f>
        <v>13573.148547084169</v>
      </c>
      <c r="AU150" s="18">
        <f>Urea_P!AU150+FGAN_P!AU150+CAN_P!AU150+UAN_P!AU150+AS_P!AU150+NH3Dir_P!AU150+Complex_P!AU150+Other_P!AU150</f>
        <v>14909.589068329491</v>
      </c>
      <c r="AV150" s="18">
        <f>Urea_P!AV150+FGAN_P!AV150+CAN_P!AV150+UAN_P!AV150+AS_P!AV150+NH3Dir_P!AV150+Complex_P!AV150+Other_P!AV150</f>
        <v>16819.54336313549</v>
      </c>
      <c r="AW150" s="18">
        <f>Urea_P!AW150+FGAN_P!AW150+CAN_P!AW150+UAN_P!AW150+AS_P!AW150+NH3Dir_P!AW150+Complex_P!AW150+Other_P!AW150</f>
        <v>16716.570445124693</v>
      </c>
      <c r="AX150" s="18">
        <f>Urea_P!AX150+FGAN_P!AX150+CAN_P!AX150+UAN_P!AX150+AS_P!AX150+NH3Dir_P!AX150+Complex_P!AX150+Other_P!AX150</f>
        <v>16556.12388222482</v>
      </c>
      <c r="AY150" s="18">
        <f>Urea_P!AY150+FGAN_P!AY150+CAN_P!AY150+UAN_P!AY150+AS_P!AY150+NH3Dir_P!AY150+Complex_P!AY150+Other_P!AY150</f>
        <v>16703.177453971632</v>
      </c>
      <c r="AZ150" s="18">
        <f>Urea_P!AZ150+FGAN_P!AZ150+CAN_P!AZ150+UAN_P!AZ150+AS_P!AZ150+NH3Dir_P!AZ150+Complex_P!AZ150+Other_P!AZ150</f>
        <v>16851.668736357828</v>
      </c>
      <c r="BA150" s="18">
        <f>Urea_P!BA150+FGAN_P!BA150+CAN_P!BA150+UAN_P!BA150+AS_P!BA150+NH3Dir_P!BA150+Complex_P!BA150+Other_P!BA150</f>
        <v>16886.210486769727</v>
      </c>
      <c r="BB150" s="18">
        <f>Urea_P!BB150+FGAN_P!BB150+CAN_P!BB150+UAN_P!BB150+AS_P!BB150+NH3Dir_P!BB150+Complex_P!BB150+Other_P!BB150</f>
        <v>16920.493606032382</v>
      </c>
      <c r="BC150" s="18">
        <f>Urea_P!BC150+FGAN_P!BC150+CAN_P!BC150+UAN_P!BC150+AS_P!BC150+NH3Dir_P!BC150+Complex_P!BC150+Other_P!BC150</f>
        <v>16971.290084310749</v>
      </c>
      <c r="BD150" s="18">
        <f>Urea_P!BD150+FGAN_P!BD150+CAN_P!BD150+UAN_P!BD150+AS_P!BD150+NH3Dir_P!BD150+Complex_P!BD150+Other_P!BD150</f>
        <v>17066.777711327297</v>
      </c>
      <c r="BE150" s="18">
        <f>Urea_P!BE150+FGAN_P!BE150+CAN_P!BE150+UAN_P!BE150+AS_P!BE150+NH3Dir_P!BE150+Complex_P!BE150+Other_P!BE150</f>
        <v>17012.401351313496</v>
      </c>
      <c r="BF150" s="18">
        <f>Urea_P!BF150+FGAN_P!BF150+CAN_P!BF150+UAN_P!BF150+AS_P!BF150+NH3Dir_P!BF150+Complex_P!BF150+Other_P!BF150</f>
        <v>16957.431546519289</v>
      </c>
      <c r="BG150" s="18">
        <f>Urea_P!BG150+FGAN_P!BG150+CAN_P!BG150+UAN_P!BG150+AS_P!BG150+NH3Dir_P!BG150+Complex_P!BG150+Other_P!BG150</f>
        <v>16991.304275887123</v>
      </c>
      <c r="BH150" s="18">
        <f>Urea_P!BH150+FGAN_P!BH150+CAN_P!BH150+UAN_P!BH150+AS_P!BH150+NH3Dir_P!BH150+Complex_P!BH150+Other_P!BH150</f>
        <v>17023.252175796668</v>
      </c>
      <c r="BI150" s="18">
        <f>Urea_P!BI150+FGAN_P!BI150+CAN_P!BI150+UAN_P!BI150+AS_P!BI150+NH3Dir_P!BI150+Complex_P!BI150+Other_P!BI150</f>
        <v>16843.142421254404</v>
      </c>
      <c r="BJ150" s="18">
        <f>Urea_P!BJ150+FGAN_P!BJ150+CAN_P!BJ150+UAN_P!BJ150+AS_P!BJ150+NH3Dir_P!BJ150+Complex_P!BJ150+Other_P!BJ150</f>
        <v>16751.187487824947</v>
      </c>
      <c r="BK150" s="18">
        <f>Urea_P!BK150+FGAN_P!BK150+CAN_P!BK150+UAN_P!BK150+AS_P!BK150+NH3Dir_P!BK150+Complex_P!BK150+Other_P!BK150</f>
        <v>16658.189112838165</v>
      </c>
      <c r="BL150" s="18">
        <f>Urea_P!BL150+FGAN_P!BL150+CAN_P!BL150+UAN_P!BL150+AS_P!BL150+NH3Dir_P!BL150+Complex_P!BL150+Other_P!BL150</f>
        <v>16490.330453734023</v>
      </c>
      <c r="BM150" s="18">
        <f>Urea_P!BM150+FGAN_P!BM150+CAN_P!BM150+UAN_P!BM150+AS_P!BM150+NH3Dir_P!BM150+Complex_P!BM150+Other_P!BM150</f>
        <v>16681.680072551684</v>
      </c>
      <c r="BN150" s="18">
        <f>Urea_P!BN150+FGAN_P!BN150+CAN_P!BN150+UAN_P!BN150+AS_P!BN150+NH3Dir_P!BN150+Complex_P!BN150+Other_P!BN150</f>
        <v>16780.190866111781</v>
      </c>
      <c r="BO150" s="18">
        <f>Urea_P!BO150+FGAN_P!BO150+CAN_P!BO150+UAN_P!BO150+AS_P!BO150+NH3Dir_P!BO150+Complex_P!BO150+Other_P!BO150</f>
        <v>16831.922659909334</v>
      </c>
      <c r="BP150" s="18">
        <f>Urea_P!BP150+FGAN_P!BP150+CAN_P!BP150+UAN_P!BP150+AS_P!BP150+NH3Dir_P!BP150+Complex_P!BP150+Other_P!BP150</f>
        <v>16944.437965602629</v>
      </c>
      <c r="BQ150" s="18">
        <f>Urea_P!BQ150+FGAN_P!BQ150+CAN_P!BQ150+UAN_P!BQ150+AS_P!BQ150+NH3Dir_P!BQ150+Complex_P!BQ150+Other_P!BQ150</f>
        <v>16809.071216399967</v>
      </c>
      <c r="BR150" s="18">
        <f>Urea_P!BR150+FGAN_P!BR150+CAN_P!BR150+UAN_P!BR150+AS_P!BR150+NH3Dir_P!BR150+Complex_P!BR150+Other_P!BR150</f>
        <v>16672.41387764195</v>
      </c>
      <c r="BS150" s="18">
        <f>Urea_P!BS150+FGAN_P!BS150+CAN_P!BS150+UAN_P!BS150+AS_P!BS150+NH3Dir_P!BS150+Complex_P!BS150+Other_P!BS150</f>
        <v>17413.092839370773</v>
      </c>
      <c r="BT150" s="18">
        <f>Urea_P!BT150+FGAN_P!BT150+CAN_P!BT150+UAN_P!BT150+AS_P!BT150+NH3Dir_P!BT150+Complex_P!BT150+Other_P!BT150</f>
        <v>17459.067793861526</v>
      </c>
      <c r="BU150" s="18">
        <f>Urea_P!BU150+FGAN_P!BU150+CAN_P!BU150+UAN_P!BU150+AS_P!BU150+NH3Dir_P!BU150+Complex_P!BU150+Other_P!BU150</f>
        <v>17503.862295647446</v>
      </c>
      <c r="BV150" s="18">
        <f>Urea_P!BV150+FGAN_P!BV150+CAN_P!BV150+UAN_P!BV150+AS_P!BV150+NH3Dir_P!BV150+Complex_P!BV150+Other_P!BV150</f>
        <v>17547.495398075407</v>
      </c>
      <c r="BW150" s="18">
        <f>Urea_P!BW150+FGAN_P!BW150+CAN_P!BW150+UAN_P!BW150+AS_P!BW150+NH3Dir_P!BW150+Complex_P!BW150+Other_P!BW150</f>
        <v>17744.058002616835</v>
      </c>
    </row>
    <row r="151" spans="2:75" x14ac:dyDescent="0.2">
      <c r="B151" s="11" t="s">
        <v>197</v>
      </c>
      <c r="C151" s="11" t="s">
        <v>198</v>
      </c>
      <c r="D151" s="11" t="s">
        <v>203</v>
      </c>
      <c r="E151" s="18">
        <f>Urea_P!E151+FGAN_P!E151+CAN_P!E151+UAN_P!E151+AS_P!E151+NH3Dir_P!E151+Complex_P!E151+Other_P!E151</f>
        <v>0</v>
      </c>
      <c r="F151" s="18">
        <f>Urea_P!F151+FGAN_P!F151+CAN_P!F151+UAN_P!F151+AS_P!F151+NH3Dir_P!F151+Complex_P!F151+Other_P!F151</f>
        <v>0</v>
      </c>
      <c r="G151" s="18">
        <f>Urea_P!G151+FGAN_P!G151+CAN_P!G151+UAN_P!G151+AS_P!G151+NH3Dir_P!G151+Complex_P!G151+Other_P!G151</f>
        <v>0</v>
      </c>
      <c r="H151" s="18">
        <f>Urea_P!H151+FGAN_P!H151+CAN_P!H151+UAN_P!H151+AS_P!H151+NH3Dir_P!H151+Complex_P!H151+Other_P!H151</f>
        <v>0</v>
      </c>
      <c r="I151" s="18">
        <f>Urea_P!I151+FGAN_P!I151+CAN_P!I151+UAN_P!I151+AS_P!I151+NH3Dir_P!I151+Complex_P!I151+Other_P!I151</f>
        <v>0</v>
      </c>
      <c r="J151" s="18">
        <f>Urea_P!J151+FGAN_P!J151+CAN_P!J151+UAN_P!J151+AS_P!J151+NH3Dir_P!J151+Complex_P!J151+Other_P!J151</f>
        <v>0</v>
      </c>
      <c r="K151" s="18">
        <f>Urea_P!K151+FGAN_P!K151+CAN_P!K151+UAN_P!K151+AS_P!K151+NH3Dir_P!K151+Complex_P!K151+Other_P!K151</f>
        <v>0</v>
      </c>
      <c r="L151" s="18">
        <f>Urea_P!L151+FGAN_P!L151+CAN_P!L151+UAN_P!L151+AS_P!L151+NH3Dir_P!L151+Complex_P!L151+Other_P!L151</f>
        <v>0</v>
      </c>
      <c r="M151" s="18">
        <f>Urea_P!M151+FGAN_P!M151+CAN_P!M151+UAN_P!M151+AS_P!M151+NH3Dir_P!M151+Complex_P!M151+Other_P!M151</f>
        <v>0</v>
      </c>
      <c r="N151" s="18">
        <f>Urea_P!N151+FGAN_P!N151+CAN_P!N151+UAN_P!N151+AS_P!N151+NH3Dir_P!N151+Complex_P!N151+Other_P!N151</f>
        <v>0</v>
      </c>
      <c r="O151" s="18">
        <f>Urea_P!O151+FGAN_P!O151+CAN_P!O151+UAN_P!O151+AS_P!O151+NH3Dir_P!O151+Complex_P!O151+Other_P!O151</f>
        <v>0</v>
      </c>
      <c r="P151" s="18">
        <f>Urea_P!P151+FGAN_P!P151+CAN_P!P151+UAN_P!P151+AS_P!P151+NH3Dir_P!P151+Complex_P!P151+Other_P!P151</f>
        <v>0</v>
      </c>
      <c r="Q151" s="18">
        <f>Urea_P!Q151+FGAN_P!Q151+CAN_P!Q151+UAN_P!Q151+AS_P!Q151+NH3Dir_P!Q151+Complex_P!Q151+Other_P!Q151</f>
        <v>0</v>
      </c>
      <c r="R151" s="18">
        <f>Urea_P!R151+FGAN_P!R151+CAN_P!R151+UAN_P!R151+AS_P!R151+NH3Dir_P!R151+Complex_P!R151+Other_P!R151</f>
        <v>0</v>
      </c>
      <c r="S151" s="18">
        <f>Urea_P!S151+FGAN_P!S151+CAN_P!S151+UAN_P!S151+AS_P!S151+NH3Dir_P!S151+Complex_P!S151+Other_P!S151</f>
        <v>0</v>
      </c>
      <c r="T151" s="18">
        <f>Urea_P!T151+FGAN_P!T151+CAN_P!T151+UAN_P!T151+AS_P!T151+NH3Dir_P!T151+Complex_P!T151+Other_P!T151</f>
        <v>0</v>
      </c>
      <c r="U151" s="18">
        <f>Urea_P!U151+FGAN_P!U151+CAN_P!U151+UAN_P!U151+AS_P!U151+NH3Dir_P!U151+Complex_P!U151+Other_P!U151</f>
        <v>0</v>
      </c>
      <c r="V151" s="18">
        <f>Urea_P!V151+FGAN_P!V151+CAN_P!V151+UAN_P!V151+AS_P!V151+NH3Dir_P!V151+Complex_P!V151+Other_P!V151</f>
        <v>0</v>
      </c>
      <c r="W151" s="18">
        <f>Urea_P!W151+FGAN_P!W151+CAN_P!W151+UAN_P!W151+AS_P!W151+NH3Dir_P!W151+Complex_P!W151+Other_P!W151</f>
        <v>0</v>
      </c>
      <c r="X151" s="18">
        <f>Urea_P!X151+FGAN_P!X151+CAN_P!X151+UAN_P!X151+AS_P!X151+NH3Dir_P!X151+Complex_P!X151+Other_P!X151</f>
        <v>0</v>
      </c>
      <c r="Y151" s="18">
        <f>Urea_P!Y151+FGAN_P!Y151+CAN_P!Y151+UAN_P!Y151+AS_P!Y151+NH3Dir_P!Y151+Complex_P!Y151+Other_P!Y151</f>
        <v>0</v>
      </c>
      <c r="Z151" s="18">
        <f>Urea_P!Z151+FGAN_P!Z151+CAN_P!Z151+UAN_P!Z151+AS_P!Z151+NH3Dir_P!Z151+Complex_P!Z151+Other_P!Z151</f>
        <v>0</v>
      </c>
      <c r="AA151" s="18">
        <f>Urea_P!AA151+FGAN_P!AA151+CAN_P!AA151+UAN_P!AA151+AS_P!AA151+NH3Dir_P!AA151+Complex_P!AA151+Other_P!AA151</f>
        <v>0</v>
      </c>
      <c r="AB151" s="18">
        <f>Urea_P!AB151+FGAN_P!AB151+CAN_P!AB151+UAN_P!AB151+AS_P!AB151+NH3Dir_P!AB151+Complex_P!AB151+Other_P!AB151</f>
        <v>0</v>
      </c>
      <c r="AC151" s="18">
        <f>Urea_P!AC151+FGAN_P!AC151+CAN_P!AC151+UAN_P!AC151+AS_P!AC151+NH3Dir_P!AC151+Complex_P!AC151+Other_P!AC151</f>
        <v>0</v>
      </c>
      <c r="AD151" s="18">
        <f>Urea_P!AD151+FGAN_P!AD151+CAN_P!AD151+UAN_P!AD151+AS_P!AD151+NH3Dir_P!AD151+Complex_P!AD151+Other_P!AD151</f>
        <v>0</v>
      </c>
      <c r="AE151" s="18">
        <f>Urea_P!AE151+FGAN_P!AE151+CAN_P!AE151+UAN_P!AE151+AS_P!AE151+NH3Dir_P!AE151+Complex_P!AE151+Other_P!AE151</f>
        <v>0</v>
      </c>
      <c r="AF151" s="18">
        <f>Urea_P!AF151+FGAN_P!AF151+CAN_P!AF151+UAN_P!AF151+AS_P!AF151+NH3Dir_P!AF151+Complex_P!AF151+Other_P!AF151</f>
        <v>0</v>
      </c>
      <c r="AG151" s="18">
        <f>Urea_P!AG151+FGAN_P!AG151+CAN_P!AG151+UAN_P!AG151+AS_P!AG151+NH3Dir_P!AG151+Complex_P!AG151+Other_P!AG151</f>
        <v>0</v>
      </c>
      <c r="AH151" s="18">
        <f>Urea_P!AH151+FGAN_P!AH151+CAN_P!AH151+UAN_P!AH151+AS_P!AH151+NH3Dir_P!AH151+Complex_P!AH151+Other_P!AH151</f>
        <v>0</v>
      </c>
      <c r="AI151" s="18">
        <f>Urea_P!AI151+FGAN_P!AI151+CAN_P!AI151+UAN_P!AI151+AS_P!AI151+NH3Dir_P!AI151+Complex_P!AI151+Other_P!AI151</f>
        <v>0</v>
      </c>
      <c r="AJ151" s="18">
        <f>Urea_P!AJ151+FGAN_P!AJ151+CAN_P!AJ151+UAN_P!AJ151+AS_P!AJ151+NH3Dir_P!AJ151+Complex_P!AJ151+Other_P!AJ151</f>
        <v>0</v>
      </c>
      <c r="AK151" s="18">
        <f>Urea_P!AK151+FGAN_P!AK151+CAN_P!AK151+UAN_P!AK151+AS_P!AK151+NH3Dir_P!AK151+Complex_P!AK151+Other_P!AK151</f>
        <v>0</v>
      </c>
      <c r="AL151" s="18">
        <f>Urea_P!AL151+FGAN_P!AL151+CAN_P!AL151+UAN_P!AL151+AS_P!AL151+NH3Dir_P!AL151+Complex_P!AL151+Other_P!AL151</f>
        <v>0</v>
      </c>
      <c r="AM151" s="18">
        <f>Urea_P!AM151+FGAN_P!AM151+CAN_P!AM151+UAN_P!AM151+AS_P!AM151+NH3Dir_P!AM151+Complex_P!AM151+Other_P!AM151</f>
        <v>0</v>
      </c>
      <c r="AN151" s="18">
        <f>Urea_P!AN151+FGAN_P!AN151+CAN_P!AN151+UAN_P!AN151+AS_P!AN151+NH3Dir_P!AN151+Complex_P!AN151+Other_P!AN151</f>
        <v>0</v>
      </c>
      <c r="AO151" s="18">
        <f>Urea_P!AO151+FGAN_P!AO151+CAN_P!AO151+UAN_P!AO151+AS_P!AO151+NH3Dir_P!AO151+Complex_P!AO151+Other_P!AO151</f>
        <v>0</v>
      </c>
      <c r="AP151" s="18">
        <f>Urea_P!AP151+FGAN_P!AP151+CAN_P!AP151+UAN_P!AP151+AS_P!AP151+NH3Dir_P!AP151+Complex_P!AP151+Other_P!AP151</f>
        <v>0</v>
      </c>
      <c r="AQ151" s="18">
        <f>Urea_P!AQ151+FGAN_P!AQ151+CAN_P!AQ151+UAN_P!AQ151+AS_P!AQ151+NH3Dir_P!AQ151+Complex_P!AQ151+Other_P!AQ151</f>
        <v>0</v>
      </c>
      <c r="AR151" s="18">
        <f>Urea_P!AR151+FGAN_P!AR151+CAN_P!AR151+UAN_P!AR151+AS_P!AR151+NH3Dir_P!AR151+Complex_P!AR151+Other_P!AR151</f>
        <v>0</v>
      </c>
      <c r="AS151" s="18">
        <f>Urea_P!AS151+FGAN_P!AS151+CAN_P!AS151+UAN_P!AS151+AS_P!AS151+NH3Dir_P!AS151+Complex_P!AS151+Other_P!AS151</f>
        <v>0</v>
      </c>
      <c r="AT151" s="18">
        <f>Urea_P!AT151+FGAN_P!AT151+CAN_P!AT151+UAN_P!AT151+AS_P!AT151+NH3Dir_P!AT151+Complex_P!AT151+Other_P!AT151</f>
        <v>0</v>
      </c>
      <c r="AU151" s="18">
        <f>Urea_P!AU151+FGAN_P!AU151+CAN_P!AU151+UAN_P!AU151+AS_P!AU151+NH3Dir_P!AU151+Complex_P!AU151+Other_P!AU151</f>
        <v>0</v>
      </c>
      <c r="AV151" s="18">
        <f>Urea_P!AV151+FGAN_P!AV151+CAN_P!AV151+UAN_P!AV151+AS_P!AV151+NH3Dir_P!AV151+Complex_P!AV151+Other_P!AV151</f>
        <v>0</v>
      </c>
      <c r="AW151" s="18">
        <f>Urea_P!AW151+FGAN_P!AW151+CAN_P!AW151+UAN_P!AW151+AS_P!AW151+NH3Dir_P!AW151+Complex_P!AW151+Other_P!AW151</f>
        <v>0</v>
      </c>
      <c r="AX151" s="18">
        <f>Urea_P!AX151+FGAN_P!AX151+CAN_P!AX151+UAN_P!AX151+AS_P!AX151+NH3Dir_P!AX151+Complex_P!AX151+Other_P!AX151</f>
        <v>0</v>
      </c>
      <c r="AY151" s="18">
        <f>Urea_P!AY151+FGAN_P!AY151+CAN_P!AY151+UAN_P!AY151+AS_P!AY151+NH3Dir_P!AY151+Complex_P!AY151+Other_P!AY151</f>
        <v>0</v>
      </c>
      <c r="AZ151" s="18">
        <f>Urea_P!AZ151+FGAN_P!AZ151+CAN_P!AZ151+UAN_P!AZ151+AS_P!AZ151+NH3Dir_P!AZ151+Complex_P!AZ151+Other_P!AZ151</f>
        <v>0</v>
      </c>
      <c r="BA151" s="18">
        <f>Urea_P!BA151+FGAN_P!BA151+CAN_P!BA151+UAN_P!BA151+AS_P!BA151+NH3Dir_P!BA151+Complex_P!BA151+Other_P!BA151</f>
        <v>0</v>
      </c>
      <c r="BB151" s="18">
        <f>Urea_P!BB151+FGAN_P!BB151+CAN_P!BB151+UAN_P!BB151+AS_P!BB151+NH3Dir_P!BB151+Complex_P!BB151+Other_P!BB151</f>
        <v>0</v>
      </c>
      <c r="BC151" s="18">
        <f>Urea_P!BC151+FGAN_P!BC151+CAN_P!BC151+UAN_P!BC151+AS_P!BC151+NH3Dir_P!BC151+Complex_P!BC151+Other_P!BC151</f>
        <v>0</v>
      </c>
      <c r="BD151" s="18">
        <f>Urea_P!BD151+FGAN_P!BD151+CAN_P!BD151+UAN_P!BD151+AS_P!BD151+NH3Dir_P!BD151+Complex_P!BD151+Other_P!BD151</f>
        <v>0</v>
      </c>
      <c r="BE151" s="18">
        <f>Urea_P!BE151+FGAN_P!BE151+CAN_P!BE151+UAN_P!BE151+AS_P!BE151+NH3Dir_P!BE151+Complex_P!BE151+Other_P!BE151</f>
        <v>0</v>
      </c>
      <c r="BF151" s="18">
        <f>Urea_P!BF151+FGAN_P!BF151+CAN_P!BF151+UAN_P!BF151+AS_P!BF151+NH3Dir_P!BF151+Complex_P!BF151+Other_P!BF151</f>
        <v>0</v>
      </c>
      <c r="BG151" s="18">
        <f>Urea_P!BG151+FGAN_P!BG151+CAN_P!BG151+UAN_P!BG151+AS_P!BG151+NH3Dir_P!BG151+Complex_P!BG151+Other_P!BG151</f>
        <v>0</v>
      </c>
      <c r="BH151" s="18">
        <f>Urea_P!BH151+FGAN_P!BH151+CAN_P!BH151+UAN_P!BH151+AS_P!BH151+NH3Dir_P!BH151+Complex_P!BH151+Other_P!BH151</f>
        <v>0</v>
      </c>
      <c r="BI151" s="18">
        <f>Urea_P!BI151+FGAN_P!BI151+CAN_P!BI151+UAN_P!BI151+AS_P!BI151+NH3Dir_P!BI151+Complex_P!BI151+Other_P!BI151</f>
        <v>0</v>
      </c>
      <c r="BJ151" s="18">
        <f>Urea_P!BJ151+FGAN_P!BJ151+CAN_P!BJ151+UAN_P!BJ151+AS_P!BJ151+NH3Dir_P!BJ151+Complex_P!BJ151+Other_P!BJ151</f>
        <v>0</v>
      </c>
      <c r="BK151" s="18">
        <f>Urea_P!BK151+FGAN_P!BK151+CAN_P!BK151+UAN_P!BK151+AS_P!BK151+NH3Dir_P!BK151+Complex_P!BK151+Other_P!BK151</f>
        <v>0</v>
      </c>
      <c r="BL151" s="18">
        <f>Urea_P!BL151+FGAN_P!BL151+CAN_P!BL151+UAN_P!BL151+AS_P!BL151+NH3Dir_P!BL151+Complex_P!BL151+Other_P!BL151</f>
        <v>0</v>
      </c>
      <c r="BM151" s="18">
        <f>Urea_P!BM151+FGAN_P!BM151+CAN_P!BM151+UAN_P!BM151+AS_P!BM151+NH3Dir_P!BM151+Complex_P!BM151+Other_P!BM151</f>
        <v>0</v>
      </c>
      <c r="BN151" s="18">
        <f>Urea_P!BN151+FGAN_P!BN151+CAN_P!BN151+UAN_P!BN151+AS_P!BN151+NH3Dir_P!BN151+Complex_P!BN151+Other_P!BN151</f>
        <v>0</v>
      </c>
      <c r="BO151" s="18">
        <f>Urea_P!BO151+FGAN_P!BO151+CAN_P!BO151+UAN_P!BO151+AS_P!BO151+NH3Dir_P!BO151+Complex_P!BO151+Other_P!BO151</f>
        <v>0</v>
      </c>
      <c r="BP151" s="18">
        <f>Urea_P!BP151+FGAN_P!BP151+CAN_P!BP151+UAN_P!BP151+AS_P!BP151+NH3Dir_P!BP151+Complex_P!BP151+Other_P!BP151</f>
        <v>0</v>
      </c>
      <c r="BQ151" s="18">
        <f>Urea_P!BQ151+FGAN_P!BQ151+CAN_P!BQ151+UAN_P!BQ151+AS_P!BQ151+NH3Dir_P!BQ151+Complex_P!BQ151+Other_P!BQ151</f>
        <v>0</v>
      </c>
      <c r="BR151" s="18">
        <f>Urea_P!BR151+FGAN_P!BR151+CAN_P!BR151+UAN_P!BR151+AS_P!BR151+NH3Dir_P!BR151+Complex_P!BR151+Other_P!BR151</f>
        <v>0</v>
      </c>
      <c r="BS151" s="18">
        <f>Urea_P!BS151+FGAN_P!BS151+CAN_P!BS151+UAN_P!BS151+AS_P!BS151+NH3Dir_P!BS151+Complex_P!BS151+Other_P!BS151</f>
        <v>0</v>
      </c>
      <c r="BT151" s="18">
        <f>Urea_P!BT151+FGAN_P!BT151+CAN_P!BT151+UAN_P!BT151+AS_P!BT151+NH3Dir_P!BT151+Complex_P!BT151+Other_P!BT151</f>
        <v>0</v>
      </c>
      <c r="BU151" s="18">
        <f>Urea_P!BU151+FGAN_P!BU151+CAN_P!BU151+UAN_P!BU151+AS_P!BU151+NH3Dir_P!BU151+Complex_P!BU151+Other_P!BU151</f>
        <v>0</v>
      </c>
      <c r="BV151" s="18">
        <f>Urea_P!BV151+FGAN_P!BV151+CAN_P!BV151+UAN_P!BV151+AS_P!BV151+NH3Dir_P!BV151+Complex_P!BV151+Other_P!BV151</f>
        <v>0</v>
      </c>
      <c r="BW151" s="18">
        <f>Urea_P!BW151+FGAN_P!BW151+CAN_P!BW151+UAN_P!BW151+AS_P!BW151+NH3Dir_P!BW151+Complex_P!BW151+Other_P!BW151</f>
        <v>0</v>
      </c>
    </row>
    <row r="152" spans="2:75" x14ac:dyDescent="0.2">
      <c r="B152" s="11" t="s">
        <v>197</v>
      </c>
      <c r="C152" s="11" t="s">
        <v>198</v>
      </c>
      <c r="D152" s="11" t="s">
        <v>204</v>
      </c>
      <c r="E152" s="18">
        <f>Urea_P!E152+FGAN_P!E152+CAN_P!E152+UAN_P!E152+AS_P!E152+NH3Dir_P!E152+Complex_P!E152+Other_P!E152</f>
        <v>0</v>
      </c>
      <c r="F152" s="18">
        <f>Urea_P!F152+FGAN_P!F152+CAN_P!F152+UAN_P!F152+AS_P!F152+NH3Dir_P!F152+Complex_P!F152+Other_P!F152</f>
        <v>0</v>
      </c>
      <c r="G152" s="18">
        <f>Urea_P!G152+FGAN_P!G152+CAN_P!G152+UAN_P!G152+AS_P!G152+NH3Dir_P!G152+Complex_P!G152+Other_P!G152</f>
        <v>0</v>
      </c>
      <c r="H152" s="18">
        <f>Urea_P!H152+FGAN_P!H152+CAN_P!H152+UAN_P!H152+AS_P!H152+NH3Dir_P!H152+Complex_P!H152+Other_P!H152</f>
        <v>0</v>
      </c>
      <c r="I152" s="18">
        <f>Urea_P!I152+FGAN_P!I152+CAN_P!I152+UAN_P!I152+AS_P!I152+NH3Dir_P!I152+Complex_P!I152+Other_P!I152</f>
        <v>0</v>
      </c>
      <c r="J152" s="18">
        <f>Urea_P!J152+FGAN_P!J152+CAN_P!J152+UAN_P!J152+AS_P!J152+NH3Dir_P!J152+Complex_P!J152+Other_P!J152</f>
        <v>0</v>
      </c>
      <c r="K152" s="18">
        <f>Urea_P!K152+FGAN_P!K152+CAN_P!K152+UAN_P!K152+AS_P!K152+NH3Dir_P!K152+Complex_P!K152+Other_P!K152</f>
        <v>0</v>
      </c>
      <c r="L152" s="18">
        <f>Urea_P!L152+FGAN_P!L152+CAN_P!L152+UAN_P!L152+AS_P!L152+NH3Dir_P!L152+Complex_P!L152+Other_P!L152</f>
        <v>0</v>
      </c>
      <c r="M152" s="18">
        <f>Urea_P!M152+FGAN_P!M152+CAN_P!M152+UAN_P!M152+AS_P!M152+NH3Dir_P!M152+Complex_P!M152+Other_P!M152</f>
        <v>0</v>
      </c>
      <c r="N152" s="18">
        <f>Urea_P!N152+FGAN_P!N152+CAN_P!N152+UAN_P!N152+AS_P!N152+NH3Dir_P!N152+Complex_P!N152+Other_P!N152</f>
        <v>0</v>
      </c>
      <c r="O152" s="18">
        <f>Urea_P!O152+FGAN_P!O152+CAN_P!O152+UAN_P!O152+AS_P!O152+NH3Dir_P!O152+Complex_P!O152+Other_P!O152</f>
        <v>0</v>
      </c>
      <c r="P152" s="18">
        <f>Urea_P!P152+FGAN_P!P152+CAN_P!P152+UAN_P!P152+AS_P!P152+NH3Dir_P!P152+Complex_P!P152+Other_P!P152</f>
        <v>0</v>
      </c>
      <c r="Q152" s="18">
        <f>Urea_P!Q152+FGAN_P!Q152+CAN_P!Q152+UAN_P!Q152+AS_P!Q152+NH3Dir_P!Q152+Complex_P!Q152+Other_P!Q152</f>
        <v>0</v>
      </c>
      <c r="R152" s="18">
        <f>Urea_P!R152+FGAN_P!R152+CAN_P!R152+UAN_P!R152+AS_P!R152+NH3Dir_P!R152+Complex_P!R152+Other_P!R152</f>
        <v>0</v>
      </c>
      <c r="S152" s="18">
        <f>Urea_P!S152+FGAN_P!S152+CAN_P!S152+UAN_P!S152+AS_P!S152+NH3Dir_P!S152+Complex_P!S152+Other_P!S152</f>
        <v>0</v>
      </c>
      <c r="T152" s="18">
        <f>Urea_P!T152+FGAN_P!T152+CAN_P!T152+UAN_P!T152+AS_P!T152+NH3Dir_P!T152+Complex_P!T152+Other_P!T152</f>
        <v>0</v>
      </c>
      <c r="U152" s="18">
        <f>Urea_P!U152+FGAN_P!U152+CAN_P!U152+UAN_P!U152+AS_P!U152+NH3Dir_P!U152+Complex_P!U152+Other_P!U152</f>
        <v>0</v>
      </c>
      <c r="V152" s="18">
        <f>Urea_P!V152+FGAN_P!V152+CAN_P!V152+UAN_P!V152+AS_P!V152+NH3Dir_P!V152+Complex_P!V152+Other_P!V152</f>
        <v>0</v>
      </c>
      <c r="W152" s="18">
        <f>Urea_P!W152+FGAN_P!W152+CAN_P!W152+UAN_P!W152+AS_P!W152+NH3Dir_P!W152+Complex_P!W152+Other_P!W152</f>
        <v>0</v>
      </c>
      <c r="X152" s="18">
        <f>Urea_P!X152+FGAN_P!X152+CAN_P!X152+UAN_P!X152+AS_P!X152+NH3Dir_P!X152+Complex_P!X152+Other_P!X152</f>
        <v>0</v>
      </c>
      <c r="Y152" s="18">
        <f>Urea_P!Y152+FGAN_P!Y152+CAN_P!Y152+UAN_P!Y152+AS_P!Y152+NH3Dir_P!Y152+Complex_P!Y152+Other_P!Y152</f>
        <v>0</v>
      </c>
      <c r="Z152" s="18">
        <f>Urea_P!Z152+FGAN_P!Z152+CAN_P!Z152+UAN_P!Z152+AS_P!Z152+NH3Dir_P!Z152+Complex_P!Z152+Other_P!Z152</f>
        <v>0</v>
      </c>
      <c r="AA152" s="18">
        <f>Urea_P!AA152+FGAN_P!AA152+CAN_P!AA152+UAN_P!AA152+AS_P!AA152+NH3Dir_P!AA152+Complex_P!AA152+Other_P!AA152</f>
        <v>0</v>
      </c>
      <c r="AB152" s="18">
        <f>Urea_P!AB152+FGAN_P!AB152+CAN_P!AB152+UAN_P!AB152+AS_P!AB152+NH3Dir_P!AB152+Complex_P!AB152+Other_P!AB152</f>
        <v>0</v>
      </c>
      <c r="AC152" s="18">
        <f>Urea_P!AC152+FGAN_P!AC152+CAN_P!AC152+UAN_P!AC152+AS_P!AC152+NH3Dir_P!AC152+Complex_P!AC152+Other_P!AC152</f>
        <v>0</v>
      </c>
      <c r="AD152" s="18">
        <f>Urea_P!AD152+FGAN_P!AD152+CAN_P!AD152+UAN_P!AD152+AS_P!AD152+NH3Dir_P!AD152+Complex_P!AD152+Other_P!AD152</f>
        <v>0</v>
      </c>
      <c r="AE152" s="18">
        <f>Urea_P!AE152+FGAN_P!AE152+CAN_P!AE152+UAN_P!AE152+AS_P!AE152+NH3Dir_P!AE152+Complex_P!AE152+Other_P!AE152</f>
        <v>0</v>
      </c>
      <c r="AF152" s="18">
        <f>Urea_P!AF152+FGAN_P!AF152+CAN_P!AF152+UAN_P!AF152+AS_P!AF152+NH3Dir_P!AF152+Complex_P!AF152+Other_P!AF152</f>
        <v>0</v>
      </c>
      <c r="AG152" s="18">
        <f>Urea_P!AG152+FGAN_P!AG152+CAN_P!AG152+UAN_P!AG152+AS_P!AG152+NH3Dir_P!AG152+Complex_P!AG152+Other_P!AG152</f>
        <v>0</v>
      </c>
      <c r="AH152" s="18">
        <f>Urea_P!AH152+FGAN_P!AH152+CAN_P!AH152+UAN_P!AH152+AS_P!AH152+NH3Dir_P!AH152+Complex_P!AH152+Other_P!AH152</f>
        <v>0</v>
      </c>
      <c r="AI152" s="18">
        <f>Urea_P!AI152+FGAN_P!AI152+CAN_P!AI152+UAN_P!AI152+AS_P!AI152+NH3Dir_P!AI152+Complex_P!AI152+Other_P!AI152</f>
        <v>0</v>
      </c>
      <c r="AJ152" s="18">
        <f>Urea_P!AJ152+FGAN_P!AJ152+CAN_P!AJ152+UAN_P!AJ152+AS_P!AJ152+NH3Dir_P!AJ152+Complex_P!AJ152+Other_P!AJ152</f>
        <v>0</v>
      </c>
      <c r="AK152" s="18">
        <f>Urea_P!AK152+FGAN_P!AK152+CAN_P!AK152+UAN_P!AK152+AS_P!AK152+NH3Dir_P!AK152+Complex_P!AK152+Other_P!AK152</f>
        <v>0</v>
      </c>
      <c r="AL152" s="18">
        <f>Urea_P!AL152+FGAN_P!AL152+CAN_P!AL152+UAN_P!AL152+AS_P!AL152+NH3Dir_P!AL152+Complex_P!AL152+Other_P!AL152</f>
        <v>0</v>
      </c>
      <c r="AM152" s="18">
        <f>Urea_P!AM152+FGAN_P!AM152+CAN_P!AM152+UAN_P!AM152+AS_P!AM152+NH3Dir_P!AM152+Complex_P!AM152+Other_P!AM152</f>
        <v>0</v>
      </c>
      <c r="AN152" s="18">
        <f>Urea_P!AN152+FGAN_P!AN152+CAN_P!AN152+UAN_P!AN152+AS_P!AN152+NH3Dir_P!AN152+Complex_P!AN152+Other_P!AN152</f>
        <v>0</v>
      </c>
      <c r="AO152" s="18">
        <f>Urea_P!AO152+FGAN_P!AO152+CAN_P!AO152+UAN_P!AO152+AS_P!AO152+NH3Dir_P!AO152+Complex_P!AO152+Other_P!AO152</f>
        <v>0</v>
      </c>
      <c r="AP152" s="18">
        <f>Urea_P!AP152+FGAN_P!AP152+CAN_P!AP152+UAN_P!AP152+AS_P!AP152+NH3Dir_P!AP152+Complex_P!AP152+Other_P!AP152</f>
        <v>0</v>
      </c>
      <c r="AQ152" s="18">
        <f>Urea_P!AQ152+FGAN_P!AQ152+CAN_P!AQ152+UAN_P!AQ152+AS_P!AQ152+NH3Dir_P!AQ152+Complex_P!AQ152+Other_P!AQ152</f>
        <v>0</v>
      </c>
      <c r="AR152" s="18">
        <f>Urea_P!AR152+FGAN_P!AR152+CAN_P!AR152+UAN_P!AR152+AS_P!AR152+NH3Dir_P!AR152+Complex_P!AR152+Other_P!AR152</f>
        <v>0</v>
      </c>
      <c r="AS152" s="18">
        <f>Urea_P!AS152+FGAN_P!AS152+CAN_P!AS152+UAN_P!AS152+AS_P!AS152+NH3Dir_P!AS152+Complex_P!AS152+Other_P!AS152</f>
        <v>0</v>
      </c>
      <c r="AT152" s="18">
        <f>Urea_P!AT152+FGAN_P!AT152+CAN_P!AT152+UAN_P!AT152+AS_P!AT152+NH3Dir_P!AT152+Complex_P!AT152+Other_P!AT152</f>
        <v>0</v>
      </c>
      <c r="AU152" s="18">
        <f>Urea_P!AU152+FGAN_P!AU152+CAN_P!AU152+UAN_P!AU152+AS_P!AU152+NH3Dir_P!AU152+Complex_P!AU152+Other_P!AU152</f>
        <v>0</v>
      </c>
      <c r="AV152" s="18">
        <f>Urea_P!AV152+FGAN_P!AV152+CAN_P!AV152+UAN_P!AV152+AS_P!AV152+NH3Dir_P!AV152+Complex_P!AV152+Other_P!AV152</f>
        <v>0</v>
      </c>
      <c r="AW152" s="18">
        <f>Urea_P!AW152+FGAN_P!AW152+CAN_P!AW152+UAN_P!AW152+AS_P!AW152+NH3Dir_P!AW152+Complex_P!AW152+Other_P!AW152</f>
        <v>0</v>
      </c>
      <c r="AX152" s="18">
        <f>Urea_P!AX152+FGAN_P!AX152+CAN_P!AX152+UAN_P!AX152+AS_P!AX152+NH3Dir_P!AX152+Complex_P!AX152+Other_P!AX152</f>
        <v>0</v>
      </c>
      <c r="AY152" s="18">
        <f>Urea_P!AY152+FGAN_P!AY152+CAN_P!AY152+UAN_P!AY152+AS_P!AY152+NH3Dir_P!AY152+Complex_P!AY152+Other_P!AY152</f>
        <v>0</v>
      </c>
      <c r="AZ152" s="18">
        <f>Urea_P!AZ152+FGAN_P!AZ152+CAN_P!AZ152+UAN_P!AZ152+AS_P!AZ152+NH3Dir_P!AZ152+Complex_P!AZ152+Other_P!AZ152</f>
        <v>0</v>
      </c>
      <c r="BA152" s="18">
        <f>Urea_P!BA152+FGAN_P!BA152+CAN_P!BA152+UAN_P!BA152+AS_P!BA152+NH3Dir_P!BA152+Complex_P!BA152+Other_P!BA152</f>
        <v>0</v>
      </c>
      <c r="BB152" s="18">
        <f>Urea_P!BB152+FGAN_P!BB152+CAN_P!BB152+UAN_P!BB152+AS_P!BB152+NH3Dir_P!BB152+Complex_P!BB152+Other_P!BB152</f>
        <v>0</v>
      </c>
      <c r="BC152" s="18">
        <f>Urea_P!BC152+FGAN_P!BC152+CAN_P!BC152+UAN_P!BC152+AS_P!BC152+NH3Dir_P!BC152+Complex_P!BC152+Other_P!BC152</f>
        <v>0</v>
      </c>
      <c r="BD152" s="18">
        <f>Urea_P!BD152+FGAN_P!BD152+CAN_P!BD152+UAN_P!BD152+AS_P!BD152+NH3Dir_P!BD152+Complex_P!BD152+Other_P!BD152</f>
        <v>0</v>
      </c>
      <c r="BE152" s="18">
        <f>Urea_P!BE152+FGAN_P!BE152+CAN_P!BE152+UAN_P!BE152+AS_P!BE152+NH3Dir_P!BE152+Complex_P!BE152+Other_P!BE152</f>
        <v>0</v>
      </c>
      <c r="BF152" s="18">
        <f>Urea_P!BF152+FGAN_P!BF152+CAN_P!BF152+UAN_P!BF152+AS_P!BF152+NH3Dir_P!BF152+Complex_P!BF152+Other_P!BF152</f>
        <v>0</v>
      </c>
      <c r="BG152" s="18">
        <f>Urea_P!BG152+FGAN_P!BG152+CAN_P!BG152+UAN_P!BG152+AS_P!BG152+NH3Dir_P!BG152+Complex_P!BG152+Other_P!BG152</f>
        <v>0</v>
      </c>
      <c r="BH152" s="18">
        <f>Urea_P!BH152+FGAN_P!BH152+CAN_P!BH152+UAN_P!BH152+AS_P!BH152+NH3Dir_P!BH152+Complex_P!BH152+Other_P!BH152</f>
        <v>0</v>
      </c>
      <c r="BI152" s="18">
        <f>Urea_P!BI152+FGAN_P!BI152+CAN_P!BI152+UAN_P!BI152+AS_P!BI152+NH3Dir_P!BI152+Complex_P!BI152+Other_P!BI152</f>
        <v>0</v>
      </c>
      <c r="BJ152" s="18">
        <f>Urea_P!BJ152+FGAN_P!BJ152+CAN_P!BJ152+UAN_P!BJ152+AS_P!BJ152+NH3Dir_P!BJ152+Complex_P!BJ152+Other_P!BJ152</f>
        <v>0</v>
      </c>
      <c r="BK152" s="18">
        <f>Urea_P!BK152+FGAN_P!BK152+CAN_P!BK152+UAN_P!BK152+AS_P!BK152+NH3Dir_P!BK152+Complex_P!BK152+Other_P!BK152</f>
        <v>0</v>
      </c>
      <c r="BL152" s="18">
        <f>Urea_P!BL152+FGAN_P!BL152+CAN_P!BL152+UAN_P!BL152+AS_P!BL152+NH3Dir_P!BL152+Complex_P!BL152+Other_P!BL152</f>
        <v>0</v>
      </c>
      <c r="BM152" s="18">
        <f>Urea_P!BM152+FGAN_P!BM152+CAN_P!BM152+UAN_P!BM152+AS_P!BM152+NH3Dir_P!BM152+Complex_P!BM152+Other_P!BM152</f>
        <v>0</v>
      </c>
      <c r="BN152" s="18">
        <f>Urea_P!BN152+FGAN_P!BN152+CAN_P!BN152+UAN_P!BN152+AS_P!BN152+NH3Dir_P!BN152+Complex_P!BN152+Other_P!BN152</f>
        <v>0</v>
      </c>
      <c r="BO152" s="18">
        <f>Urea_P!BO152+FGAN_P!BO152+CAN_P!BO152+UAN_P!BO152+AS_P!BO152+NH3Dir_P!BO152+Complex_P!BO152+Other_P!BO152</f>
        <v>0</v>
      </c>
      <c r="BP152" s="18">
        <f>Urea_P!BP152+FGAN_P!BP152+CAN_P!BP152+UAN_P!BP152+AS_P!BP152+NH3Dir_P!BP152+Complex_P!BP152+Other_P!BP152</f>
        <v>0</v>
      </c>
      <c r="BQ152" s="18">
        <f>Urea_P!BQ152+FGAN_P!BQ152+CAN_P!BQ152+UAN_P!BQ152+AS_P!BQ152+NH3Dir_P!BQ152+Complex_P!BQ152+Other_P!BQ152</f>
        <v>0</v>
      </c>
      <c r="BR152" s="18">
        <f>Urea_P!BR152+FGAN_P!BR152+CAN_P!BR152+UAN_P!BR152+AS_P!BR152+NH3Dir_P!BR152+Complex_P!BR152+Other_P!BR152</f>
        <v>0</v>
      </c>
      <c r="BS152" s="18">
        <f>Urea_P!BS152+FGAN_P!BS152+CAN_P!BS152+UAN_P!BS152+AS_P!BS152+NH3Dir_P!BS152+Complex_P!BS152+Other_P!BS152</f>
        <v>0</v>
      </c>
      <c r="BT152" s="18">
        <f>Urea_P!BT152+FGAN_P!BT152+CAN_P!BT152+UAN_P!BT152+AS_P!BT152+NH3Dir_P!BT152+Complex_P!BT152+Other_P!BT152</f>
        <v>0</v>
      </c>
      <c r="BU152" s="18">
        <f>Urea_P!BU152+FGAN_P!BU152+CAN_P!BU152+UAN_P!BU152+AS_P!BU152+NH3Dir_P!BU152+Complex_P!BU152+Other_P!BU152</f>
        <v>0</v>
      </c>
      <c r="BV152" s="18">
        <f>Urea_P!BV152+FGAN_P!BV152+CAN_P!BV152+UAN_P!BV152+AS_P!BV152+NH3Dir_P!BV152+Complex_P!BV152+Other_P!BV152</f>
        <v>0</v>
      </c>
      <c r="BW152" s="18">
        <f>Urea_P!BW152+FGAN_P!BW152+CAN_P!BW152+UAN_P!BW152+AS_P!BW152+NH3Dir_P!BW152+Complex_P!BW152+Other_P!BW152</f>
        <v>0</v>
      </c>
    </row>
    <row r="153" spans="2:75" x14ac:dyDescent="0.2">
      <c r="B153" s="11" t="s">
        <v>197</v>
      </c>
      <c r="C153" s="11" t="s">
        <v>198</v>
      </c>
      <c r="D153" s="11" t="s">
        <v>205</v>
      </c>
      <c r="E153" s="18">
        <f>Urea_P!E153+FGAN_P!E153+CAN_P!E153+UAN_P!E153+AS_P!E153+NH3Dir_P!E153+Complex_P!E153+Other_P!E153</f>
        <v>0</v>
      </c>
      <c r="F153" s="18">
        <f>Urea_P!F153+FGAN_P!F153+CAN_P!F153+UAN_P!F153+AS_P!F153+NH3Dir_P!F153+Complex_P!F153+Other_P!F153</f>
        <v>94.669230769230779</v>
      </c>
      <c r="G153" s="18">
        <f>Urea_P!G153+FGAN_P!G153+CAN_P!G153+UAN_P!G153+AS_P!G153+NH3Dir_P!G153+Complex_P!G153+Other_P!G153</f>
        <v>102.16923076923078</v>
      </c>
      <c r="H153" s="18">
        <f>Urea_P!H153+FGAN_P!H153+CAN_P!H153+UAN_P!H153+AS_P!H153+NH3Dir_P!H153+Complex_P!H153+Other_P!H153</f>
        <v>118.73076923076924</v>
      </c>
      <c r="I153" s="18">
        <f>Urea_P!I153+FGAN_P!I153+CAN_P!I153+UAN_P!I153+AS_P!I153+NH3Dir_P!I153+Complex_P!I153+Other_P!I153</f>
        <v>126.36538461538461</v>
      </c>
      <c r="J153" s="18">
        <f>Urea_P!J153+FGAN_P!J153+CAN_P!J153+UAN_P!J153+AS_P!J153+NH3Dir_P!J153+Complex_P!J153+Other_P!J153</f>
        <v>125.8423076923077</v>
      </c>
      <c r="K153" s="18">
        <f>Urea_P!K153+FGAN_P!K153+CAN_P!K153+UAN_P!K153+AS_P!K153+NH3Dir_P!K153+Complex_P!K153+Other_P!K153</f>
        <v>130.83076923076925</v>
      </c>
      <c r="L153" s="18">
        <f>Urea_P!L153+FGAN_P!L153+CAN_P!L153+UAN_P!L153+AS_P!L153+NH3Dir_P!L153+Complex_P!L153+Other_P!L153</f>
        <v>119.73076923076924</v>
      </c>
      <c r="M153" s="18">
        <f>Urea_P!M153+FGAN_P!M153+CAN_P!M153+UAN_P!M153+AS_P!M153+NH3Dir_P!M153+Complex_P!M153+Other_P!M153</f>
        <v>112.33846153846154</v>
      </c>
      <c r="N153" s="18">
        <f>Urea_P!N153+FGAN_P!N153+CAN_P!N153+UAN_P!N153+AS_P!N153+NH3Dir_P!N153+Complex_P!N153+Other_P!N153</f>
        <v>111.44230769230769</v>
      </c>
      <c r="O153" s="18">
        <f>Urea_P!O153+FGAN_P!O153+CAN_P!O153+UAN_P!O153+AS_P!O153+NH3Dir_P!O153+Complex_P!O153+Other_P!O153</f>
        <v>107.03846153846155</v>
      </c>
      <c r="P153" s="18">
        <f>Urea_P!P153+FGAN_P!P153+CAN_P!P153+UAN_P!P153+AS_P!P153+NH3Dir_P!P153+Complex_P!P153+Other_P!P153</f>
        <v>131.78461538461539</v>
      </c>
      <c r="Q153" s="18">
        <f>Urea_P!Q153+FGAN_P!Q153+CAN_P!Q153+UAN_P!Q153+AS_P!Q153+NH3Dir_P!Q153+Complex_P!Q153+Other_P!Q153</f>
        <v>103.9076923076923</v>
      </c>
      <c r="R153" s="18">
        <f>Urea_P!R153+FGAN_P!R153+CAN_P!R153+UAN_P!R153+AS_P!R153+NH3Dir_P!R153+Complex_P!R153+Other_P!R153</f>
        <v>75.56538461538463</v>
      </c>
      <c r="S153" s="18">
        <f>Urea_P!S153+FGAN_P!S153+CAN_P!S153+UAN_P!S153+AS_P!S153+NH3Dir_P!S153+Complex_P!S153+Other_P!S153</f>
        <v>111.86538461538463</v>
      </c>
      <c r="T153" s="18">
        <f>Urea_P!T153+FGAN_P!T153+CAN_P!T153+UAN_P!T153+AS_P!T153+NH3Dir_P!T153+Complex_P!T153+Other_P!T153</f>
        <v>107.31538461538463</v>
      </c>
      <c r="U153" s="18">
        <f>Urea_P!U153+FGAN_P!U153+CAN_P!U153+UAN_P!U153+AS_P!U153+NH3Dir_P!U153+Complex_P!U153+Other_P!U153</f>
        <v>111.27692307692308</v>
      </c>
      <c r="V153" s="18">
        <f>Urea_P!V153+FGAN_P!V153+CAN_P!V153+UAN_P!V153+AS_P!V153+NH3Dir_P!V153+Complex_P!V153+Other_P!V153</f>
        <v>97.453846153846172</v>
      </c>
      <c r="W153" s="18">
        <f>Urea_P!W153+FGAN_P!W153+CAN_P!W153+UAN_P!W153+AS_P!W153+NH3Dir_P!W153+Complex_P!W153+Other_P!W153</f>
        <v>88.996153846153859</v>
      </c>
      <c r="X153" s="18">
        <f>Urea_P!X153+FGAN_P!X153+CAN_P!X153+UAN_P!X153+AS_P!X153+NH3Dir_P!X153+Complex_P!X153+Other_P!X153</f>
        <v>117.42646153846154</v>
      </c>
      <c r="Y153" s="18">
        <f>Urea_P!Y153+FGAN_P!Y153+CAN_P!Y153+UAN_P!Y153+AS_P!Y153+NH3Dir_P!Y153+Complex_P!Y153+Other_P!Y153</f>
        <v>1781.0052307692308</v>
      </c>
      <c r="Z153" s="18">
        <f>Urea_P!Z153+FGAN_P!Z153+CAN_P!Z153+UAN_P!Z153+AS_P!Z153+NH3Dir_P!Z153+Complex_P!Z153+Other_P!Z153</f>
        <v>1927.0418461538463</v>
      </c>
      <c r="AA153" s="18">
        <f>Urea_P!AA153+FGAN_P!AA153+CAN_P!AA153+UAN_P!AA153+AS_P!AA153+NH3Dir_P!AA153+Complex_P!AA153+Other_P!AA153</f>
        <v>2058.9489230769232</v>
      </c>
      <c r="AB153" s="18">
        <f>Urea_P!AB153+FGAN_P!AB153+CAN_P!AB153+UAN_P!AB153+AS_P!AB153+NH3Dir_P!AB153+Complex_P!AB153+Other_P!AB153</f>
        <v>2173.4055250836122</v>
      </c>
      <c r="AC153" s="18">
        <f>Urea_P!AC153+FGAN_P!AC153+CAN_P!AC153+UAN_P!AC153+AS_P!AC153+NH3Dir_P!AC153+Complex_P!AC153+Other_P!AC153</f>
        <v>2183.7788294314382</v>
      </c>
      <c r="AD153" s="18">
        <f>Urea_P!AD153+FGAN_P!AD153+CAN_P!AD153+UAN_P!AD153+AS_P!AD153+NH3Dir_P!AD153+Complex_P!AD153+Other_P!AD153</f>
        <v>2300.2367357859539</v>
      </c>
      <c r="AE153" s="18">
        <f>Urea_P!AE153+FGAN_P!AE153+CAN_P!AE153+UAN_P!AE153+AS_P!AE153+NH3Dir_P!AE153+Complex_P!AE153+Other_P!AE153</f>
        <v>2349.527953177258</v>
      </c>
      <c r="AF153" s="18">
        <f>Urea_P!AF153+FGAN_P!AF153+CAN_P!AF153+UAN_P!AF153+AS_P!AF153+NH3Dir_P!AF153+Complex_P!AF153+Other_P!AF153</f>
        <v>2311.2490434782608</v>
      </c>
      <c r="AG153" s="18">
        <f>Urea_P!AG153+FGAN_P!AG153+CAN_P!AG153+UAN_P!AG153+AS_P!AG153+NH3Dir_P!AG153+Complex_P!AG153+Other_P!AG153</f>
        <v>2437.5444214046825</v>
      </c>
      <c r="AH153" s="18">
        <f>Urea_P!AH153+FGAN_P!AH153+CAN_P!AH153+UAN_P!AH153+AS_P!AH153+NH3Dir_P!AH153+Complex_P!AH153+Other_P!AH153</f>
        <v>2475.75</v>
      </c>
      <c r="AI153" s="18">
        <f>Urea_P!AI153+FGAN_P!AI153+CAN_P!AI153+UAN_P!AI153+AS_P!AI153+NH3Dir_P!AI153+Complex_P!AI153+Other_P!AI153</f>
        <v>2655.7559999999999</v>
      </c>
      <c r="AJ153" s="18">
        <f>Urea_P!AJ153+FGAN_P!AJ153+CAN_P!AJ153+UAN_P!AJ153+AS_P!AJ153+NH3Dir_P!AJ153+Complex_P!AJ153+Other_P!AJ153</f>
        <v>2593.2746615384617</v>
      </c>
      <c r="AK153" s="18">
        <f>Urea_P!AK153+FGAN_P!AK153+CAN_P!AK153+UAN_P!AK153+AS_P!AK153+NH3Dir_P!AK153+Complex_P!AK153+Other_P!AK153</f>
        <v>2199.92823</v>
      </c>
      <c r="AL153" s="18">
        <f>Urea_P!AL153+FGAN_P!AL153+CAN_P!AL153+UAN_P!AL153+AS_P!AL153+NH3Dir_P!AL153+Complex_P!AL153+Other_P!AL153</f>
        <v>2519.4592199999997</v>
      </c>
      <c r="AM153" s="18">
        <f>Urea_P!AM153+FGAN_P!AM153+CAN_P!AM153+UAN_P!AM153+AS_P!AM153+NH3Dir_P!AM153+Complex_P!AM153+Other_P!AM153</f>
        <v>2631.7969900000003</v>
      </c>
      <c r="AN153" s="18">
        <f>Urea_P!AN153+FGAN_P!AN153+CAN_P!AN153+UAN_P!AN153+AS_P!AN153+NH3Dir_P!AN153+Complex_P!AN153+Other_P!AN153</f>
        <v>2864.1147000000005</v>
      </c>
      <c r="AO153" s="18">
        <f>Urea_P!AO153+FGAN_P!AO153+CAN_P!AO153+UAN_P!AO153+AS_P!AO153+NH3Dir_P!AO153+Complex_P!AO153+Other_P!AO153</f>
        <v>3152.0611399999998</v>
      </c>
      <c r="AP153" s="18">
        <f>Urea_P!AP153+FGAN_P!AP153+CAN_P!AP153+UAN_P!AP153+AS_P!AP153+NH3Dir_P!AP153+Complex_P!AP153+Other_P!AP153</f>
        <v>3003.3178800000001</v>
      </c>
      <c r="AQ153" s="18">
        <f>Urea_P!AQ153+FGAN_P!AQ153+CAN_P!AQ153+UAN_P!AQ153+AS_P!AQ153+NH3Dir_P!AQ153+Complex_P!AQ153+Other_P!AQ153</f>
        <v>2890.9314100000001</v>
      </c>
      <c r="AR153" s="18">
        <f>Urea_P!AR153+FGAN_P!AR153+CAN_P!AR153+UAN_P!AR153+AS_P!AR153+NH3Dir_P!AR153+Complex_P!AR153+Other_P!AR153</f>
        <v>3142.3452100000004</v>
      </c>
      <c r="AS153" s="18">
        <f>Urea_P!AS153+FGAN_P!AS153+CAN_P!AS153+UAN_P!AS153+AS_P!AS153+NH3Dir_P!AS153+Complex_P!AS153+Other_P!AS153</f>
        <v>3280.06131</v>
      </c>
      <c r="AT153" s="18">
        <f>Urea_P!AT153+FGAN_P!AT153+CAN_P!AT153+UAN_P!AT153+AS_P!AT153+NH3Dir_P!AT153+Complex_P!AT153+Other_P!AT153</f>
        <v>3315.0407197702784</v>
      </c>
      <c r="AU153" s="18">
        <f>Urea_P!AU153+FGAN_P!AU153+CAN_P!AU153+UAN_P!AU153+AS_P!AU153+NH3Dir_P!AU153+Complex_P!AU153+Other_P!AU153</f>
        <v>3437.6620966559781</v>
      </c>
      <c r="AV153" s="18">
        <f>Urea_P!AV153+FGAN_P!AV153+CAN_P!AV153+UAN_P!AV153+AS_P!AV153+NH3Dir_P!AV153+Complex_P!AV153+Other_P!AV153</f>
        <v>3440.4343258858953</v>
      </c>
      <c r="AW153" s="18">
        <f>Urea_P!AW153+FGAN_P!AW153+CAN_P!AW153+UAN_P!AW153+AS_P!AW153+NH3Dir_P!AW153+Complex_P!AW153+Other_P!AW153</f>
        <v>3617.260787463114</v>
      </c>
      <c r="AX153" s="18">
        <f>Urea_P!AX153+FGAN_P!AX153+CAN_P!AX153+UAN_P!AX153+AS_P!AX153+NH3Dir_P!AX153+Complex_P!AX153+Other_P!AX153</f>
        <v>3435.2411017242548</v>
      </c>
      <c r="AY153" s="18">
        <f>Urea_P!AY153+FGAN_P!AY153+CAN_P!AY153+UAN_P!AY153+AS_P!AY153+NH3Dir_P!AY153+Complex_P!AY153+Other_P!AY153</f>
        <v>3271.9791962949398</v>
      </c>
      <c r="AZ153" s="18">
        <f>Urea_P!AZ153+FGAN_P!AZ153+CAN_P!AZ153+UAN_P!AZ153+AS_P!AZ153+NH3Dir_P!AZ153+Complex_P!AZ153+Other_P!AZ153</f>
        <v>3277.9167075186092</v>
      </c>
      <c r="BA153" s="18">
        <f>Urea_P!BA153+FGAN_P!BA153+CAN_P!BA153+UAN_P!BA153+AS_P!BA153+NH3Dir_P!BA153+Complex_P!BA153+Other_P!BA153</f>
        <v>3283.8087194704431</v>
      </c>
      <c r="BB153" s="18">
        <f>Urea_P!BB153+FGAN_P!BB153+CAN_P!BB153+UAN_P!BB153+AS_P!BB153+NH3Dir_P!BB153+Complex_P!BB153+Other_P!BB153</f>
        <v>3288.7546192864656</v>
      </c>
      <c r="BC153" s="18">
        <f>Urea_P!BC153+FGAN_P!BC153+CAN_P!BC153+UAN_P!BC153+AS_P!BC153+NH3Dir_P!BC153+Complex_P!BC153+Other_P!BC153</f>
        <v>3293.7745943856703</v>
      </c>
      <c r="BD153" s="18">
        <f>Urea_P!BD153+FGAN_P!BD153+CAN_P!BD153+UAN_P!BD153+AS_P!BD153+NH3Dir_P!BD153+Complex_P!BD153+Other_P!BD153</f>
        <v>3299.0767925911323</v>
      </c>
      <c r="BE153" s="18">
        <f>Urea_P!BE153+FGAN_P!BE153+CAN_P!BE153+UAN_P!BE153+AS_P!BE153+NH3Dir_P!BE153+Complex_P!BE153+Other_P!BE153</f>
        <v>3304.54306355681</v>
      </c>
      <c r="BF153" s="18">
        <f>Urea_P!BF153+FGAN_P!BF153+CAN_P!BF153+UAN_P!BF153+AS_P!BF153+NH3Dir_P!BF153+Complex_P!BF153+Other_P!BF153</f>
        <v>3309.9356030848971</v>
      </c>
      <c r="BG153" s="18">
        <f>Urea_P!BG153+FGAN_P!BG153+CAN_P!BG153+UAN_P!BG153+AS_P!BG153+NH3Dir_P!BG153+Complex_P!BG153+Other_P!BG153</f>
        <v>3315.3004731595834</v>
      </c>
      <c r="BH153" s="18">
        <f>Urea_P!BH153+FGAN_P!BH153+CAN_P!BH153+UAN_P!BH153+AS_P!BH153+NH3Dir_P!BH153+Complex_P!BH153+Other_P!BH153</f>
        <v>3320.5668866621609</v>
      </c>
      <c r="BI153" s="18">
        <f>Urea_P!BI153+FGAN_P!BI153+CAN_P!BI153+UAN_P!BI153+AS_P!BI153+NH3Dir_P!BI153+Complex_P!BI153+Other_P!BI153</f>
        <v>3288.1326844911105</v>
      </c>
      <c r="BJ153" s="18">
        <f>Urea_P!BJ153+FGAN_P!BJ153+CAN_P!BJ153+UAN_P!BJ153+AS_P!BJ153+NH3Dir_P!BJ153+Complex_P!BJ153+Other_P!BJ153</f>
        <v>3284.5323548754786</v>
      </c>
      <c r="BK153" s="18">
        <f>Urea_P!BK153+FGAN_P!BK153+CAN_P!BK153+UAN_P!BK153+AS_P!BK153+NH3Dir_P!BK153+Complex_P!BK153+Other_P!BK153</f>
        <v>3297.7509463719998</v>
      </c>
      <c r="BL153" s="18">
        <f>Urea_P!BL153+FGAN_P!BL153+CAN_P!BL153+UAN_P!BL153+AS_P!BL153+NH3Dir_P!BL153+Complex_P!BL153+Other_P!BL153</f>
        <v>3302.3027394812448</v>
      </c>
      <c r="BM153" s="18">
        <f>Urea_P!BM153+FGAN_P!BM153+CAN_P!BM153+UAN_P!BM153+AS_P!BM153+NH3Dir_P!BM153+Complex_P!BM153+Other_P!BM153</f>
        <v>3284.7786349408825</v>
      </c>
      <c r="BN153" s="18">
        <f>Urea_P!BN153+FGAN_P!BN153+CAN_P!BN153+UAN_P!BN153+AS_P!BN153+NH3Dir_P!BN153+Complex_P!BN153+Other_P!BN153</f>
        <v>3263.1110486794641</v>
      </c>
      <c r="BO153" s="18">
        <f>Urea_P!BO153+FGAN_P!BO153+CAN_P!BO153+UAN_P!BO153+AS_P!BO153+NH3Dir_P!BO153+Complex_P!BO153+Other_P!BO153</f>
        <v>3261.6872310704775</v>
      </c>
      <c r="BP153" s="18">
        <f>Urea_P!BP153+FGAN_P!BP153+CAN_P!BP153+UAN_P!BP153+AS_P!BP153+NH3Dir_P!BP153+Complex_P!BP153+Other_P!BP153</f>
        <v>3260.1756753069935</v>
      </c>
      <c r="BQ153" s="18">
        <f>Urea_P!BQ153+FGAN_P!BQ153+CAN_P!BQ153+UAN_P!BQ153+AS_P!BQ153+NH3Dir_P!BQ153+Complex_P!BQ153+Other_P!BQ153</f>
        <v>3258.5988315253703</v>
      </c>
      <c r="BR153" s="18">
        <f>Urea_P!BR153+FGAN_P!BR153+CAN_P!BR153+UAN_P!BR153+AS_P!BR153+NH3Dir_P!BR153+Complex_P!BR153+Other_P!BR153</f>
        <v>3274.7857921857972</v>
      </c>
      <c r="BS153" s="18">
        <f>Urea_P!BS153+FGAN_P!BS153+CAN_P!BS153+UAN_P!BS153+AS_P!BS153+NH3Dir_P!BS153+Complex_P!BS153+Other_P!BS153</f>
        <v>3269.5728200644071</v>
      </c>
      <c r="BT153" s="18">
        <f>Urea_P!BT153+FGAN_P!BT153+CAN_P!BT153+UAN_P!BT153+AS_P!BT153+NH3Dir_P!BT153+Complex_P!BT153+Other_P!BT153</f>
        <v>3267.0978936436968</v>
      </c>
      <c r="BU153" s="18">
        <f>Urea_P!BU153+FGAN_P!BU153+CAN_P!BU153+UAN_P!BU153+AS_P!BU153+NH3Dir_P!BU153+Complex_P!BU153+Other_P!BU153</f>
        <v>3264.7432167478514</v>
      </c>
      <c r="BV153" s="18">
        <f>Urea_P!BV153+FGAN_P!BV153+CAN_P!BV153+UAN_P!BV153+AS_P!BV153+NH3Dir_P!BV153+Complex_P!BV153+Other_P!BV153</f>
        <v>3278.1872667110611</v>
      </c>
      <c r="BW153" s="18">
        <f>Urea_P!BW153+FGAN_P!BW153+CAN_P!BW153+UAN_P!BW153+AS_P!BW153+NH3Dir_P!BW153+Complex_P!BW153+Other_P!BW153</f>
        <v>3275.9424994585265</v>
      </c>
    </row>
    <row r="154" spans="2:75" x14ac:dyDescent="0.2">
      <c r="B154" s="16" t="s">
        <v>197</v>
      </c>
      <c r="C154" s="16" t="s">
        <v>198</v>
      </c>
      <c r="D154" s="16" t="s">
        <v>206</v>
      </c>
      <c r="E154" s="19">
        <f>Urea_P!E154+FGAN_P!E154+CAN_P!E154+UAN_P!E154+AS_P!E154+NH3Dir_P!E154+Complex_P!E154+Other_P!E154</f>
        <v>0</v>
      </c>
      <c r="F154" s="19">
        <f>Urea_P!F154+FGAN_P!F154+CAN_P!F154+UAN_P!F154+AS_P!F154+NH3Dir_P!F154+Complex_P!F154+Other_P!F154</f>
        <v>0</v>
      </c>
      <c r="G154" s="19">
        <f>Urea_P!G154+FGAN_P!G154+CAN_P!G154+UAN_P!G154+AS_P!G154+NH3Dir_P!G154+Complex_P!G154+Other_P!G154</f>
        <v>0</v>
      </c>
      <c r="H154" s="19">
        <f>Urea_P!H154+FGAN_P!H154+CAN_P!H154+UAN_P!H154+AS_P!H154+NH3Dir_P!H154+Complex_P!H154+Other_P!H154</f>
        <v>0</v>
      </c>
      <c r="I154" s="19">
        <f>Urea_P!I154+FGAN_P!I154+CAN_P!I154+UAN_P!I154+AS_P!I154+NH3Dir_P!I154+Complex_P!I154+Other_P!I154</f>
        <v>0</v>
      </c>
      <c r="J154" s="19">
        <f>Urea_P!J154+FGAN_P!J154+CAN_P!J154+UAN_P!J154+AS_P!J154+NH3Dir_P!J154+Complex_P!J154+Other_P!J154</f>
        <v>0</v>
      </c>
      <c r="K154" s="19">
        <f>Urea_P!K154+FGAN_P!K154+CAN_P!K154+UAN_P!K154+AS_P!K154+NH3Dir_P!K154+Complex_P!K154+Other_P!K154</f>
        <v>0</v>
      </c>
      <c r="L154" s="19">
        <f>Urea_P!L154+FGAN_P!L154+CAN_P!L154+UAN_P!L154+AS_P!L154+NH3Dir_P!L154+Complex_P!L154+Other_P!L154</f>
        <v>0</v>
      </c>
      <c r="M154" s="19">
        <f>Urea_P!M154+FGAN_P!M154+CAN_P!M154+UAN_P!M154+AS_P!M154+NH3Dir_P!M154+Complex_P!M154+Other_P!M154</f>
        <v>0</v>
      </c>
      <c r="N154" s="19">
        <f>Urea_P!N154+FGAN_P!N154+CAN_P!N154+UAN_P!N154+AS_P!N154+NH3Dir_P!N154+Complex_P!N154+Other_P!N154</f>
        <v>0</v>
      </c>
      <c r="O154" s="19">
        <f>Urea_P!O154+FGAN_P!O154+CAN_P!O154+UAN_P!O154+AS_P!O154+NH3Dir_P!O154+Complex_P!O154+Other_P!O154</f>
        <v>0</v>
      </c>
      <c r="P154" s="19">
        <f>Urea_P!P154+FGAN_P!P154+CAN_P!P154+UAN_P!P154+AS_P!P154+NH3Dir_P!P154+Complex_P!P154+Other_P!P154</f>
        <v>0</v>
      </c>
      <c r="Q154" s="19">
        <f>Urea_P!Q154+FGAN_P!Q154+CAN_P!Q154+UAN_P!Q154+AS_P!Q154+NH3Dir_P!Q154+Complex_P!Q154+Other_P!Q154</f>
        <v>0</v>
      </c>
      <c r="R154" s="19">
        <f>Urea_P!R154+FGAN_P!R154+CAN_P!R154+UAN_P!R154+AS_P!R154+NH3Dir_P!R154+Complex_P!R154+Other_P!R154</f>
        <v>0</v>
      </c>
      <c r="S154" s="19">
        <f>Urea_P!S154+FGAN_P!S154+CAN_P!S154+UAN_P!S154+AS_P!S154+NH3Dir_P!S154+Complex_P!S154+Other_P!S154</f>
        <v>0</v>
      </c>
      <c r="T154" s="19">
        <f>Urea_P!T154+FGAN_P!T154+CAN_P!T154+UAN_P!T154+AS_P!T154+NH3Dir_P!T154+Complex_P!T154+Other_P!T154</f>
        <v>0</v>
      </c>
      <c r="U154" s="19">
        <f>Urea_P!U154+FGAN_P!U154+CAN_P!U154+UAN_P!U154+AS_P!U154+NH3Dir_P!U154+Complex_P!U154+Other_P!U154</f>
        <v>0</v>
      </c>
      <c r="V154" s="19">
        <f>Urea_P!V154+FGAN_P!V154+CAN_P!V154+UAN_P!V154+AS_P!V154+NH3Dir_P!V154+Complex_P!V154+Other_P!V154</f>
        <v>0</v>
      </c>
      <c r="W154" s="19">
        <f>Urea_P!W154+FGAN_P!W154+CAN_P!W154+UAN_P!W154+AS_P!W154+NH3Dir_P!W154+Complex_P!W154+Other_P!W154</f>
        <v>0</v>
      </c>
      <c r="X154" s="19">
        <f>Urea_P!X154+FGAN_P!X154+CAN_P!X154+UAN_P!X154+AS_P!X154+NH3Dir_P!X154+Complex_P!X154+Other_P!X154</f>
        <v>0</v>
      </c>
      <c r="Y154" s="19">
        <f>Urea_P!Y154+FGAN_P!Y154+CAN_P!Y154+UAN_P!Y154+AS_P!Y154+NH3Dir_P!Y154+Complex_P!Y154+Other_P!Y154</f>
        <v>0</v>
      </c>
      <c r="Z154" s="19">
        <f>Urea_P!Z154+FGAN_P!Z154+CAN_P!Z154+UAN_P!Z154+AS_P!Z154+NH3Dir_P!Z154+Complex_P!Z154+Other_P!Z154</f>
        <v>0</v>
      </c>
      <c r="AA154" s="19">
        <f>Urea_P!AA154+FGAN_P!AA154+CAN_P!AA154+UAN_P!AA154+AS_P!AA154+NH3Dir_P!AA154+Complex_P!AA154+Other_P!AA154</f>
        <v>0</v>
      </c>
      <c r="AB154" s="19">
        <f>Urea_P!AB154+FGAN_P!AB154+CAN_P!AB154+UAN_P!AB154+AS_P!AB154+NH3Dir_P!AB154+Complex_P!AB154+Other_P!AB154</f>
        <v>0</v>
      </c>
      <c r="AC154" s="19">
        <f>Urea_P!AC154+FGAN_P!AC154+CAN_P!AC154+UAN_P!AC154+AS_P!AC154+NH3Dir_P!AC154+Complex_P!AC154+Other_P!AC154</f>
        <v>0</v>
      </c>
      <c r="AD154" s="19">
        <f>Urea_P!AD154+FGAN_P!AD154+CAN_P!AD154+UAN_P!AD154+AS_P!AD154+NH3Dir_P!AD154+Complex_P!AD154+Other_P!AD154</f>
        <v>0</v>
      </c>
      <c r="AE154" s="19">
        <f>Urea_P!AE154+FGAN_P!AE154+CAN_P!AE154+UAN_P!AE154+AS_P!AE154+NH3Dir_P!AE154+Complex_P!AE154+Other_P!AE154</f>
        <v>0</v>
      </c>
      <c r="AF154" s="19">
        <f>Urea_P!AF154+FGAN_P!AF154+CAN_P!AF154+UAN_P!AF154+AS_P!AF154+NH3Dir_P!AF154+Complex_P!AF154+Other_P!AF154</f>
        <v>0</v>
      </c>
      <c r="AG154" s="19">
        <f>Urea_P!AG154+FGAN_P!AG154+CAN_P!AG154+UAN_P!AG154+AS_P!AG154+NH3Dir_P!AG154+Complex_P!AG154+Other_P!AG154</f>
        <v>0</v>
      </c>
      <c r="AH154" s="19">
        <f>Urea_P!AH154+FGAN_P!AH154+CAN_P!AH154+UAN_P!AH154+AS_P!AH154+NH3Dir_P!AH154+Complex_P!AH154+Other_P!AH154</f>
        <v>0</v>
      </c>
      <c r="AI154" s="19">
        <f>Urea_P!AI154+FGAN_P!AI154+CAN_P!AI154+UAN_P!AI154+AS_P!AI154+NH3Dir_P!AI154+Complex_P!AI154+Other_P!AI154</f>
        <v>0</v>
      </c>
      <c r="AJ154" s="19">
        <f>Urea_P!AJ154+FGAN_P!AJ154+CAN_P!AJ154+UAN_P!AJ154+AS_P!AJ154+NH3Dir_P!AJ154+Complex_P!AJ154+Other_P!AJ154</f>
        <v>0</v>
      </c>
      <c r="AK154" s="19">
        <f>Urea_P!AK154+FGAN_P!AK154+CAN_P!AK154+UAN_P!AK154+AS_P!AK154+NH3Dir_P!AK154+Complex_P!AK154+Other_P!AK154</f>
        <v>0</v>
      </c>
      <c r="AL154" s="19">
        <f>Urea_P!AL154+FGAN_P!AL154+CAN_P!AL154+UAN_P!AL154+AS_P!AL154+NH3Dir_P!AL154+Complex_P!AL154+Other_P!AL154</f>
        <v>0</v>
      </c>
      <c r="AM154" s="19">
        <f>Urea_P!AM154+FGAN_P!AM154+CAN_P!AM154+UAN_P!AM154+AS_P!AM154+NH3Dir_P!AM154+Complex_P!AM154+Other_P!AM154</f>
        <v>0</v>
      </c>
      <c r="AN154" s="19">
        <f>Urea_P!AN154+FGAN_P!AN154+CAN_P!AN154+UAN_P!AN154+AS_P!AN154+NH3Dir_P!AN154+Complex_P!AN154+Other_P!AN154</f>
        <v>0</v>
      </c>
      <c r="AO154" s="19">
        <f>Urea_P!AO154+FGAN_P!AO154+CAN_P!AO154+UAN_P!AO154+AS_P!AO154+NH3Dir_P!AO154+Complex_P!AO154+Other_P!AO154</f>
        <v>0</v>
      </c>
      <c r="AP154" s="19">
        <f>Urea_P!AP154+FGAN_P!AP154+CAN_P!AP154+UAN_P!AP154+AS_P!AP154+NH3Dir_P!AP154+Complex_P!AP154+Other_P!AP154</f>
        <v>0</v>
      </c>
      <c r="AQ154" s="19">
        <f>Urea_P!AQ154+FGAN_P!AQ154+CAN_P!AQ154+UAN_P!AQ154+AS_P!AQ154+NH3Dir_P!AQ154+Complex_P!AQ154+Other_P!AQ154</f>
        <v>0</v>
      </c>
      <c r="AR154" s="19">
        <f>Urea_P!AR154+FGAN_P!AR154+CAN_P!AR154+UAN_P!AR154+AS_P!AR154+NH3Dir_P!AR154+Complex_P!AR154+Other_P!AR154</f>
        <v>0</v>
      </c>
      <c r="AS154" s="19">
        <f>Urea_P!AS154+FGAN_P!AS154+CAN_P!AS154+UAN_P!AS154+AS_P!AS154+NH3Dir_P!AS154+Complex_P!AS154+Other_P!AS154</f>
        <v>0</v>
      </c>
      <c r="AT154" s="19">
        <f>Urea_P!AT154+FGAN_P!AT154+CAN_P!AT154+UAN_P!AT154+AS_P!AT154+NH3Dir_P!AT154+Complex_P!AT154+Other_P!AT154</f>
        <v>0</v>
      </c>
      <c r="AU154" s="19">
        <f>Urea_P!AU154+FGAN_P!AU154+CAN_P!AU154+UAN_P!AU154+AS_P!AU154+NH3Dir_P!AU154+Complex_P!AU154+Other_P!AU154</f>
        <v>0</v>
      </c>
      <c r="AV154" s="19">
        <f>Urea_P!AV154+FGAN_P!AV154+CAN_P!AV154+UAN_P!AV154+AS_P!AV154+NH3Dir_P!AV154+Complex_P!AV154+Other_P!AV154</f>
        <v>0</v>
      </c>
      <c r="AW154" s="19">
        <f>Urea_P!AW154+FGAN_P!AW154+CAN_P!AW154+UAN_P!AW154+AS_P!AW154+NH3Dir_P!AW154+Complex_P!AW154+Other_P!AW154</f>
        <v>0</v>
      </c>
      <c r="AX154" s="19">
        <f>Urea_P!AX154+FGAN_P!AX154+CAN_P!AX154+UAN_P!AX154+AS_P!AX154+NH3Dir_P!AX154+Complex_P!AX154+Other_P!AX154</f>
        <v>0</v>
      </c>
      <c r="AY154" s="19">
        <f>Urea_P!AY154+FGAN_P!AY154+CAN_P!AY154+UAN_P!AY154+AS_P!AY154+NH3Dir_P!AY154+Complex_P!AY154+Other_P!AY154</f>
        <v>0</v>
      </c>
      <c r="AZ154" s="19">
        <f>Urea_P!AZ154+FGAN_P!AZ154+CAN_P!AZ154+UAN_P!AZ154+AS_P!AZ154+NH3Dir_P!AZ154+Complex_P!AZ154+Other_P!AZ154</f>
        <v>0</v>
      </c>
      <c r="BA154" s="19">
        <f>Urea_P!BA154+FGAN_P!BA154+CAN_P!BA154+UAN_P!BA154+AS_P!BA154+NH3Dir_P!BA154+Complex_P!BA154+Other_P!BA154</f>
        <v>0</v>
      </c>
      <c r="BB154" s="19">
        <f>Urea_P!BB154+FGAN_P!BB154+CAN_P!BB154+UAN_P!BB154+AS_P!BB154+NH3Dir_P!BB154+Complex_P!BB154+Other_P!BB154</f>
        <v>0</v>
      </c>
      <c r="BC154" s="19">
        <f>Urea_P!BC154+FGAN_P!BC154+CAN_P!BC154+UAN_P!BC154+AS_P!BC154+NH3Dir_P!BC154+Complex_P!BC154+Other_P!BC154</f>
        <v>0</v>
      </c>
      <c r="BD154" s="19">
        <f>Urea_P!BD154+FGAN_P!BD154+CAN_P!BD154+UAN_P!BD154+AS_P!BD154+NH3Dir_P!BD154+Complex_P!BD154+Other_P!BD154</f>
        <v>0</v>
      </c>
      <c r="BE154" s="19">
        <f>Urea_P!BE154+FGAN_P!BE154+CAN_P!BE154+UAN_P!BE154+AS_P!BE154+NH3Dir_P!BE154+Complex_P!BE154+Other_P!BE154</f>
        <v>0</v>
      </c>
      <c r="BF154" s="19">
        <f>Urea_P!BF154+FGAN_P!BF154+CAN_P!BF154+UAN_P!BF154+AS_P!BF154+NH3Dir_P!BF154+Complex_P!BF154+Other_P!BF154</f>
        <v>0</v>
      </c>
      <c r="BG154" s="19">
        <f>Urea_P!BG154+FGAN_P!BG154+CAN_P!BG154+UAN_P!BG154+AS_P!BG154+NH3Dir_P!BG154+Complex_P!BG154+Other_P!BG154</f>
        <v>0</v>
      </c>
      <c r="BH154" s="19">
        <f>Urea_P!BH154+FGAN_P!BH154+CAN_P!BH154+UAN_P!BH154+AS_P!BH154+NH3Dir_P!BH154+Complex_P!BH154+Other_P!BH154</f>
        <v>0</v>
      </c>
      <c r="BI154" s="19">
        <f>Urea_P!BI154+FGAN_P!BI154+CAN_P!BI154+UAN_P!BI154+AS_P!BI154+NH3Dir_P!BI154+Complex_P!BI154+Other_P!BI154</f>
        <v>0</v>
      </c>
      <c r="BJ154" s="19">
        <f>Urea_P!BJ154+FGAN_P!BJ154+CAN_P!BJ154+UAN_P!BJ154+AS_P!BJ154+NH3Dir_P!BJ154+Complex_P!BJ154+Other_P!BJ154</f>
        <v>0</v>
      </c>
      <c r="BK154" s="19">
        <f>Urea_P!BK154+FGAN_P!BK154+CAN_P!BK154+UAN_P!BK154+AS_P!BK154+NH3Dir_P!BK154+Complex_P!BK154+Other_P!BK154</f>
        <v>0</v>
      </c>
      <c r="BL154" s="19">
        <f>Urea_P!BL154+FGAN_P!BL154+CAN_P!BL154+UAN_P!BL154+AS_P!BL154+NH3Dir_P!BL154+Complex_P!BL154+Other_P!BL154</f>
        <v>0</v>
      </c>
      <c r="BM154" s="19">
        <f>Urea_P!BM154+FGAN_P!BM154+CAN_P!BM154+UAN_P!BM154+AS_P!BM154+NH3Dir_P!BM154+Complex_P!BM154+Other_P!BM154</f>
        <v>0</v>
      </c>
      <c r="BN154" s="19">
        <f>Urea_P!BN154+FGAN_P!BN154+CAN_P!BN154+UAN_P!BN154+AS_P!BN154+NH3Dir_P!BN154+Complex_P!BN154+Other_P!BN154</f>
        <v>0</v>
      </c>
      <c r="BO154" s="19">
        <f>Urea_P!BO154+FGAN_P!BO154+CAN_P!BO154+UAN_P!BO154+AS_P!BO154+NH3Dir_P!BO154+Complex_P!BO154+Other_P!BO154</f>
        <v>0</v>
      </c>
      <c r="BP154" s="19">
        <f>Urea_P!BP154+FGAN_P!BP154+CAN_P!BP154+UAN_P!BP154+AS_P!BP154+NH3Dir_P!BP154+Complex_P!BP154+Other_P!BP154</f>
        <v>0</v>
      </c>
      <c r="BQ154" s="19">
        <f>Urea_P!BQ154+FGAN_P!BQ154+CAN_P!BQ154+UAN_P!BQ154+AS_P!BQ154+NH3Dir_P!BQ154+Complex_P!BQ154+Other_P!BQ154</f>
        <v>0</v>
      </c>
      <c r="BR154" s="19">
        <f>Urea_P!BR154+FGAN_P!BR154+CAN_P!BR154+UAN_P!BR154+AS_P!BR154+NH3Dir_P!BR154+Complex_P!BR154+Other_P!BR154</f>
        <v>0</v>
      </c>
      <c r="BS154" s="19">
        <f>Urea_P!BS154+FGAN_P!BS154+CAN_P!BS154+UAN_P!BS154+AS_P!BS154+NH3Dir_P!BS154+Complex_P!BS154+Other_P!BS154</f>
        <v>0</v>
      </c>
      <c r="BT154" s="19">
        <f>Urea_P!BT154+FGAN_P!BT154+CAN_P!BT154+UAN_P!BT154+AS_P!BT154+NH3Dir_P!BT154+Complex_P!BT154+Other_P!BT154</f>
        <v>0</v>
      </c>
      <c r="BU154" s="19">
        <f>Urea_P!BU154+FGAN_P!BU154+CAN_P!BU154+UAN_P!BU154+AS_P!BU154+NH3Dir_P!BU154+Complex_P!BU154+Other_P!BU154</f>
        <v>0</v>
      </c>
      <c r="BV154" s="19">
        <f>Urea_P!BV154+FGAN_P!BV154+CAN_P!BV154+UAN_P!BV154+AS_P!BV154+NH3Dir_P!BV154+Complex_P!BV154+Other_P!BV154</f>
        <v>0</v>
      </c>
      <c r="BW154" s="19">
        <f>Urea_P!BW154+FGAN_P!BW154+CAN_P!BW154+UAN_P!BW154+AS_P!BW154+NH3Dir_P!BW154+Complex_P!BW154+Other_P!BW154</f>
        <v>0</v>
      </c>
    </row>
    <row r="155" spans="2:75" x14ac:dyDescent="0.2">
      <c r="B155" s="11" t="s">
        <v>197</v>
      </c>
      <c r="C155" s="11" t="s">
        <v>207</v>
      </c>
      <c r="D155" s="11" t="s">
        <v>208</v>
      </c>
      <c r="E155" s="18">
        <f>Urea_P!E155+FGAN_P!E155+CAN_P!E155+UAN_P!E155+AS_P!E155+NH3Dir_P!E155+Complex_P!E155+Other_P!E155</f>
        <v>0</v>
      </c>
      <c r="F155" s="18">
        <f>Urea_P!F155+FGAN_P!F155+CAN_P!F155+UAN_P!F155+AS_P!F155+NH3Dir_P!F155+Complex_P!F155+Other_P!F155</f>
        <v>791.36509999999998</v>
      </c>
      <c r="G155" s="18">
        <f>Urea_P!G155+FGAN_P!G155+CAN_P!G155+UAN_P!G155+AS_P!G155+NH3Dir_P!G155+Complex_P!G155+Other_P!G155</f>
        <v>792.01510000000007</v>
      </c>
      <c r="H155" s="18">
        <f>Urea_P!H155+FGAN_P!H155+CAN_P!H155+UAN_P!H155+AS_P!H155+NH3Dir_P!H155+Complex_P!H155+Other_P!H155</f>
        <v>760.39765</v>
      </c>
      <c r="I155" s="18">
        <f>Urea_P!I155+FGAN_P!I155+CAN_P!I155+UAN_P!I155+AS_P!I155+NH3Dir_P!I155+Complex_P!I155+Other_P!I155</f>
        <v>800.89764999999989</v>
      </c>
      <c r="J155" s="18">
        <f>Urea_P!J155+FGAN_P!J155+CAN_P!J155+UAN_P!J155+AS_P!J155+NH3Dir_P!J155+Complex_P!J155+Other_P!J155</f>
        <v>757.38255000000004</v>
      </c>
      <c r="K155" s="18">
        <f>Urea_P!K155+FGAN_P!K155+CAN_P!K155+UAN_P!K155+AS_P!K155+NH3Dir_P!K155+Complex_P!K155+Other_P!K155</f>
        <v>723.75</v>
      </c>
      <c r="L155" s="18">
        <f>Urea_P!L155+FGAN_P!L155+CAN_P!L155+UAN_P!L155+AS_P!L155+NH3Dir_P!L155+Complex_P!L155+Other_P!L155</f>
        <v>722.52735000000007</v>
      </c>
      <c r="M155" s="18">
        <f>Urea_P!M155+FGAN_P!M155+CAN_P!M155+UAN_P!M155+AS_P!M155+NH3Dir_P!M155+Complex_P!M155+Other_P!M155</f>
        <v>683.83725000000004</v>
      </c>
      <c r="N155" s="18">
        <f>Urea_P!N155+FGAN_P!N155+CAN_P!N155+UAN_P!N155+AS_P!N155+NH3Dir_P!N155+Complex_P!N155+Other_P!N155</f>
        <v>664.56040000000007</v>
      </c>
      <c r="O155" s="18">
        <f>Urea_P!O155+FGAN_P!O155+CAN_P!O155+UAN_P!O155+AS_P!O155+NH3Dir_P!O155+Complex_P!O155+Other_P!O155</f>
        <v>713.74889999999994</v>
      </c>
      <c r="P155" s="18">
        <f>Urea_P!P155+FGAN_P!P155+CAN_P!P155+UAN_P!P155+AS_P!P155+NH3Dir_P!P155+Complex_P!P155+Other_P!P155</f>
        <v>712.86275000000012</v>
      </c>
      <c r="Q155" s="18">
        <f>Urea_P!Q155+FGAN_P!Q155+CAN_P!Q155+UAN_P!Q155+AS_P!Q155+NH3Dir_P!Q155+Complex_P!Q155+Other_P!Q155</f>
        <v>735.47489999999993</v>
      </c>
      <c r="R155" s="18">
        <f>Urea_P!R155+FGAN_P!R155+CAN_P!R155+UAN_P!R155+AS_P!R155+NH3Dir_P!R155+Complex_P!R155+Other_P!R155</f>
        <v>706.51224999999999</v>
      </c>
      <c r="S155" s="18">
        <f>Urea_P!S155+FGAN_P!S155+CAN_P!S155+UAN_P!S155+AS_P!S155+NH3Dir_P!S155+Complex_P!S155+Other_P!S155</f>
        <v>746.02030000000002</v>
      </c>
      <c r="T155" s="18">
        <f>Urea_P!T155+FGAN_P!T155+CAN_P!T155+UAN_P!T155+AS_P!T155+NH3Dir_P!T155+Complex_P!T155+Other_P!T155</f>
        <v>845.43960000000015</v>
      </c>
      <c r="U155" s="18">
        <f>Urea_P!U155+FGAN_P!U155+CAN_P!U155+UAN_P!U155+AS_P!U155+NH3Dir_P!U155+Complex_P!U155+Other_P!U155</f>
        <v>567.92491923076909</v>
      </c>
      <c r="V155" s="18">
        <f>Urea_P!V155+FGAN_P!V155+CAN_P!V155+UAN_P!V155+AS_P!V155+NH3Dir_P!V155+Complex_P!V155+Other_P!V155</f>
        <v>862.24263461538465</v>
      </c>
      <c r="W155" s="18">
        <f>Urea_P!W155+FGAN_P!W155+CAN_P!W155+UAN_P!W155+AS_P!W155+NH3Dir_P!W155+Complex_P!W155+Other_P!W155</f>
        <v>897.73645769230768</v>
      </c>
      <c r="X155" s="18">
        <f>Urea_P!X155+FGAN_P!X155+CAN_P!X155+UAN_P!X155+AS_P!X155+NH3Dir_P!X155+Complex_P!X155+Other_P!X155</f>
        <v>912.09399615384609</v>
      </c>
      <c r="Y155" s="18">
        <f>Urea_P!Y155+FGAN_P!Y155+CAN_P!Y155+UAN_P!Y155+AS_P!Y155+NH3Dir_P!Y155+Complex_P!Y155+Other_P!Y155</f>
        <v>14519.392330769231</v>
      </c>
      <c r="Z155" s="18">
        <f>Urea_P!Z155+FGAN_P!Z155+CAN_P!Z155+UAN_P!Z155+AS_P!Z155+NH3Dir_P!Z155+Complex_P!Z155+Other_P!Z155</f>
        <v>15141.189915384615</v>
      </c>
      <c r="AA155" s="18">
        <f>Urea_P!AA155+FGAN_P!AA155+CAN_P!AA155+UAN_P!AA155+AS_P!AA155+NH3Dir_P!AA155+Complex_P!AA155+Other_P!AA155</f>
        <v>16502.381600000001</v>
      </c>
      <c r="AB155" s="18">
        <f>Urea_P!AB155+FGAN_P!AB155+CAN_P!AB155+UAN_P!AB155+AS_P!AB155+NH3Dir_P!AB155+Complex_P!AB155+Other_P!AB155</f>
        <v>17498.697800115769</v>
      </c>
      <c r="AC155" s="18">
        <f>Urea_P!AC155+FGAN_P!AC155+CAN_P!AC155+UAN_P!AC155+AS_P!AC155+NH3Dir_P!AC155+Complex_P!AC155+Other_P!AC155</f>
        <v>19901.440148662208</v>
      </c>
      <c r="AD155" s="18">
        <f>Urea_P!AD155+FGAN_P!AD155+CAN_P!AD155+UAN_P!AD155+AS_P!AD155+NH3Dir_P!AD155+Complex_P!AD155+Other_P!AD155</f>
        <v>20472.068332621562</v>
      </c>
      <c r="AE155" s="18">
        <f>Urea_P!AE155+FGAN_P!AE155+CAN_P!AE155+UAN_P!AE155+AS_P!AE155+NH3Dir_P!AE155+Complex_P!AE155+Other_P!AE155</f>
        <v>22782.952795883717</v>
      </c>
      <c r="AF155" s="18">
        <f>Urea_P!AF155+FGAN_P!AF155+CAN_P!AF155+UAN_P!AF155+AS_P!AF155+NH3Dir_P!AF155+Complex_P!AF155+Other_P!AF155</f>
        <v>25515.22587552097</v>
      </c>
      <c r="AG155" s="18">
        <f>Urea_P!AG155+FGAN_P!AG155+CAN_P!AG155+UAN_P!AG155+AS_P!AG155+NH3Dir_P!AG155+Complex_P!AG155+Other_P!AG155</f>
        <v>26427.210707152048</v>
      </c>
      <c r="AH155" s="18">
        <f>Urea_P!AH155+FGAN_P!AH155+CAN_P!AH155+UAN_P!AH155+AS_P!AH155+NH3Dir_P!AH155+Complex_P!AH155+Other_P!AH155</f>
        <v>27725.437762104455</v>
      </c>
      <c r="AI155" s="18">
        <f>Urea_P!AI155+FGAN_P!AI155+CAN_P!AI155+UAN_P!AI155+AS_P!AI155+NH3Dir_P!AI155+Complex_P!AI155+Other_P!AI155</f>
        <v>35418.837683196354</v>
      </c>
      <c r="AJ155" s="18">
        <f>Urea_P!AJ155+FGAN_P!AJ155+CAN_P!AJ155+UAN_P!AJ155+AS_P!AJ155+NH3Dir_P!AJ155+Complex_P!AJ155+Other_P!AJ155</f>
        <v>37224.624835439623</v>
      </c>
      <c r="AK155" s="18">
        <f>Urea_P!AK155+FGAN_P!AK155+CAN_P!AK155+UAN_P!AK155+AS_P!AK155+NH3Dir_P!AK155+Complex_P!AK155+Other_P!AK155</f>
        <v>38102.811571031154</v>
      </c>
      <c r="AL155" s="18">
        <f>Urea_P!AL155+FGAN_P!AL155+CAN_P!AL155+UAN_P!AL155+AS_P!AL155+NH3Dir_P!AL155+Complex_P!AL155+Other_P!AL155</f>
        <v>37471.173364432994</v>
      </c>
      <c r="AM155" s="18">
        <f>Urea_P!AM155+FGAN_P!AM155+CAN_P!AM155+UAN_P!AM155+AS_P!AM155+NH3Dir_P!AM155+Complex_P!AM155+Other_P!AM155</f>
        <v>38362.875321302934</v>
      </c>
      <c r="AN155" s="18">
        <f>Urea_P!AN155+FGAN_P!AN155+CAN_P!AN155+UAN_P!AN155+AS_P!AN155+NH3Dir_P!AN155+Complex_P!AN155+Other_P!AN155</f>
        <v>39903.203689283138</v>
      </c>
      <c r="AO155" s="18">
        <f>Urea_P!AO155+FGAN_P!AO155+CAN_P!AO155+UAN_P!AO155+AS_P!AO155+NH3Dir_P!AO155+Complex_P!AO155+Other_P!AO155</f>
        <v>36382.433052028347</v>
      </c>
      <c r="AP155" s="18">
        <f>Urea_P!AP155+FGAN_P!AP155+CAN_P!AP155+UAN_P!AP155+AS_P!AP155+NH3Dir_P!AP155+Complex_P!AP155+Other_P!AP155</f>
        <v>29606.53179085119</v>
      </c>
      <c r="AQ155" s="18">
        <f>Urea_P!AQ155+FGAN_P!AQ155+CAN_P!AQ155+UAN_P!AQ155+AS_P!AQ155+NH3Dir_P!AQ155+Complex_P!AQ155+Other_P!AQ155</f>
        <v>30217.330717259469</v>
      </c>
      <c r="AR155" s="18">
        <f>Urea_P!AR155+FGAN_P!AR155+CAN_P!AR155+UAN_P!AR155+AS_P!AR155+NH3Dir_P!AR155+Complex_P!AR155+Other_P!AR155</f>
        <v>31415.449933377018</v>
      </c>
      <c r="AS155" s="18">
        <f>Urea_P!AS155+FGAN_P!AS155+CAN_P!AS155+UAN_P!AS155+AS_P!AS155+NH3Dir_P!AS155+Complex_P!AS155+Other_P!AS155</f>
        <v>31703.657038012294</v>
      </c>
      <c r="AT155" s="18">
        <f>Urea_P!AT155+FGAN_P!AT155+CAN_P!AT155+UAN_P!AT155+AS_P!AT155+NH3Dir_P!AT155+Complex_P!AT155+Other_P!AT155</f>
        <v>31903.333980207077</v>
      </c>
      <c r="AU155" s="18">
        <f>Urea_P!AU155+FGAN_P!AU155+CAN_P!AU155+UAN_P!AU155+AS_P!AU155+NH3Dir_P!AU155+Complex_P!AU155+Other_P!AU155</f>
        <v>32786.697159998046</v>
      </c>
      <c r="AV155" s="18">
        <f>Urea_P!AV155+FGAN_P!AV155+CAN_P!AV155+UAN_P!AV155+AS_P!AV155+NH3Dir_P!AV155+Complex_P!AV155+Other_P!AV155</f>
        <v>35969.332998199818</v>
      </c>
      <c r="AW155" s="18">
        <f>Urea_P!AW155+FGAN_P!AW155+CAN_P!AW155+UAN_P!AW155+AS_P!AW155+NH3Dir_P!AW155+Complex_P!AW155+Other_P!AW155</f>
        <v>37484.741390971074</v>
      </c>
      <c r="AX155" s="18">
        <f>Urea_P!AX155+FGAN_P!AX155+CAN_P!AX155+UAN_P!AX155+AS_P!AX155+NH3Dir_P!AX155+Complex_P!AX155+Other_P!AX155</f>
        <v>38948.124105996765</v>
      </c>
      <c r="AY155" s="18">
        <f>Urea_P!AY155+FGAN_P!AY155+CAN_P!AY155+UAN_P!AY155+AS_P!AY155+NH3Dir_P!AY155+Complex_P!AY155+Other_P!AY155</f>
        <v>38044.496492078557</v>
      </c>
      <c r="AZ155" s="18">
        <f>Urea_P!AZ155+FGAN_P!AZ155+CAN_P!AZ155+UAN_P!AZ155+AS_P!AZ155+NH3Dir_P!AZ155+Complex_P!AZ155+Other_P!AZ155</f>
        <v>36996.098987170131</v>
      </c>
      <c r="BA155" s="18">
        <f>Urea_P!BA155+FGAN_P!BA155+CAN_P!BA155+UAN_P!BA155+AS_P!BA155+NH3Dir_P!BA155+Complex_P!BA155+Other_P!BA155</f>
        <v>36855.923824743761</v>
      </c>
      <c r="BB155" s="18">
        <f>Urea_P!BB155+FGAN_P!BB155+CAN_P!BB155+UAN_P!BB155+AS_P!BB155+NH3Dir_P!BB155+Complex_P!BB155+Other_P!BB155</f>
        <v>36905.553858242412</v>
      </c>
      <c r="BC155" s="18">
        <f>Urea_P!BC155+FGAN_P!BC155+CAN_P!BC155+UAN_P!BC155+AS_P!BC155+NH3Dir_P!BC155+Complex_P!BC155+Other_P!BC155</f>
        <v>36502.781208279426</v>
      </c>
      <c r="BD155" s="18">
        <f>Urea_P!BD155+FGAN_P!BD155+CAN_P!BD155+UAN_P!BD155+AS_P!BD155+NH3Dir_P!BD155+Complex_P!BD155+Other_P!BD155</f>
        <v>36699.002024187917</v>
      </c>
      <c r="BE155" s="18">
        <f>Urea_P!BE155+FGAN_P!BE155+CAN_P!BE155+UAN_P!BE155+AS_P!BE155+NH3Dir_P!BE155+Complex_P!BE155+Other_P!BE155</f>
        <v>36447.911388549481</v>
      </c>
      <c r="BF155" s="18">
        <f>Urea_P!BF155+FGAN_P!BF155+CAN_P!BF155+UAN_P!BF155+AS_P!BF155+NH3Dir_P!BF155+Complex_P!BF155+Other_P!BF155</f>
        <v>36097.451741528275</v>
      </c>
      <c r="BG155" s="18">
        <f>Urea_P!BG155+FGAN_P!BG155+CAN_P!BG155+UAN_P!BG155+AS_P!BG155+NH3Dir_P!BG155+Complex_P!BG155+Other_P!BG155</f>
        <v>35978.980737347054</v>
      </c>
      <c r="BH155" s="18">
        <f>Urea_P!BH155+FGAN_P!BH155+CAN_P!BH155+UAN_P!BH155+AS_P!BH155+NH3Dir_P!BH155+Complex_P!BH155+Other_P!BH155</f>
        <v>35734.860263266855</v>
      </c>
      <c r="BI155" s="18">
        <f>Urea_P!BI155+FGAN_P!BI155+CAN_P!BI155+UAN_P!BI155+AS_P!BI155+NH3Dir_P!BI155+Complex_P!BI155+Other_P!BI155</f>
        <v>35721.195089609042</v>
      </c>
      <c r="BJ155" s="18">
        <f>Urea_P!BJ155+FGAN_P!BJ155+CAN_P!BJ155+UAN_P!BJ155+AS_P!BJ155+NH3Dir_P!BJ155+Complex_P!BJ155+Other_P!BJ155</f>
        <v>35528.959380177141</v>
      </c>
      <c r="BK155" s="18">
        <f>Urea_P!BK155+FGAN_P!BK155+CAN_P!BK155+UAN_P!BK155+AS_P!BK155+NH3Dir_P!BK155+Complex_P!BK155+Other_P!BK155</f>
        <v>35929.071270926681</v>
      </c>
      <c r="BL155" s="18">
        <f>Urea_P!BL155+FGAN_P!BL155+CAN_P!BL155+UAN_P!BL155+AS_P!BL155+NH3Dir_P!BL155+Complex_P!BL155+Other_P!BL155</f>
        <v>36075.562530986936</v>
      </c>
      <c r="BM155" s="18">
        <f>Urea_P!BM155+FGAN_P!BM155+CAN_P!BM155+UAN_P!BM155+AS_P!BM155+NH3Dir_P!BM155+Complex_P!BM155+Other_P!BM155</f>
        <v>36103.305928150061</v>
      </c>
      <c r="BN155" s="18">
        <f>Urea_P!BN155+FGAN_P!BN155+CAN_P!BN155+UAN_P!BN155+AS_P!BN155+NH3Dir_P!BN155+Complex_P!BN155+Other_P!BN155</f>
        <v>36109.163368065711</v>
      </c>
      <c r="BO155" s="18">
        <f>Urea_P!BO155+FGAN_P!BO155+CAN_P!BO155+UAN_P!BO155+AS_P!BO155+NH3Dir_P!BO155+Complex_P!BO155+Other_P!BO155</f>
        <v>35862.058271182337</v>
      </c>
      <c r="BP155" s="18">
        <f>Urea_P!BP155+FGAN_P!BP155+CAN_P!BP155+UAN_P!BP155+AS_P!BP155+NH3Dir_P!BP155+Complex_P!BP155+Other_P!BP155</f>
        <v>35577.984759988918</v>
      </c>
      <c r="BQ155" s="18">
        <f>Urea_P!BQ155+FGAN_P!BQ155+CAN_P!BQ155+UAN_P!BQ155+AS_P!BQ155+NH3Dir_P!BQ155+Complex_P!BQ155+Other_P!BQ155</f>
        <v>35348.101214538001</v>
      </c>
      <c r="BR155" s="18">
        <f>Urea_P!BR155+FGAN_P!BR155+CAN_P!BR155+UAN_P!BR155+AS_P!BR155+NH3Dir_P!BR155+Complex_P!BR155+Other_P!BR155</f>
        <v>35469.140496610133</v>
      </c>
      <c r="BS155" s="18">
        <f>Urea_P!BS155+FGAN_P!BS155+CAN_P!BS155+UAN_P!BS155+AS_P!BS155+NH3Dir_P!BS155+Complex_P!BS155+Other_P!BS155</f>
        <v>35231.207074802223</v>
      </c>
      <c r="BT155" s="18">
        <f>Urea_P!BT155+FGAN_P!BT155+CAN_P!BT155+UAN_P!BT155+AS_P!BT155+NH3Dir_P!BT155+Complex_P!BT155+Other_P!BT155</f>
        <v>35009.682036504601</v>
      </c>
      <c r="BU155" s="18">
        <f>Urea_P!BU155+FGAN_P!BU155+CAN_P!BU155+UAN_P!BU155+AS_P!BU155+NH3Dir_P!BU155+Complex_P!BU155+Other_P!BU155</f>
        <v>34771.648469579668</v>
      </c>
      <c r="BV155" s="18">
        <f>Urea_P!BV155+FGAN_P!BV155+CAN_P!BV155+UAN_P!BV155+AS_P!BV155+NH3Dir_P!BV155+Complex_P!BV155+Other_P!BV155</f>
        <v>34453.933178923267</v>
      </c>
      <c r="BW155" s="18">
        <f>Urea_P!BW155+FGAN_P!BW155+CAN_P!BW155+UAN_P!BW155+AS_P!BW155+NH3Dir_P!BW155+Complex_P!BW155+Other_P!BW155</f>
        <v>34126.498514192361</v>
      </c>
    </row>
    <row r="156" spans="2:75" x14ac:dyDescent="0.2">
      <c r="B156" s="11" t="s">
        <v>197</v>
      </c>
      <c r="C156" s="11" t="s">
        <v>207</v>
      </c>
      <c r="D156" s="11" t="s">
        <v>209</v>
      </c>
      <c r="E156" s="18">
        <f>Urea_P!E156+FGAN_P!E156+CAN_P!E156+UAN_P!E156+AS_P!E156+NH3Dir_P!E156+Complex_P!E156+Other_P!E156</f>
        <v>0</v>
      </c>
      <c r="F156" s="18">
        <f>Urea_P!F156+FGAN_P!F156+CAN_P!F156+UAN_P!F156+AS_P!F156+NH3Dir_P!F156+Complex_P!F156+Other_P!F156</f>
        <v>0</v>
      </c>
      <c r="G156" s="18">
        <f>Urea_P!G156+FGAN_P!G156+CAN_P!G156+UAN_P!G156+AS_P!G156+NH3Dir_P!G156+Complex_P!G156+Other_P!G156</f>
        <v>0</v>
      </c>
      <c r="H156" s="18">
        <f>Urea_P!H156+FGAN_P!H156+CAN_P!H156+UAN_P!H156+AS_P!H156+NH3Dir_P!H156+Complex_P!H156+Other_P!H156</f>
        <v>0</v>
      </c>
      <c r="I156" s="18">
        <f>Urea_P!I156+FGAN_P!I156+CAN_P!I156+UAN_P!I156+AS_P!I156+NH3Dir_P!I156+Complex_P!I156+Other_P!I156</f>
        <v>0</v>
      </c>
      <c r="J156" s="18">
        <f>Urea_P!J156+FGAN_P!J156+CAN_P!J156+UAN_P!J156+AS_P!J156+NH3Dir_P!J156+Complex_P!J156+Other_P!J156</f>
        <v>0</v>
      </c>
      <c r="K156" s="18">
        <f>Urea_P!K156+FGAN_P!K156+CAN_P!K156+UAN_P!K156+AS_P!K156+NH3Dir_P!K156+Complex_P!K156+Other_P!K156</f>
        <v>0</v>
      </c>
      <c r="L156" s="18">
        <f>Urea_P!L156+FGAN_P!L156+CAN_P!L156+UAN_P!L156+AS_P!L156+NH3Dir_P!L156+Complex_P!L156+Other_P!L156</f>
        <v>0</v>
      </c>
      <c r="M156" s="18">
        <f>Urea_P!M156+FGAN_P!M156+CAN_P!M156+UAN_P!M156+AS_P!M156+NH3Dir_P!M156+Complex_P!M156+Other_P!M156</f>
        <v>0</v>
      </c>
      <c r="N156" s="18">
        <f>Urea_P!N156+FGAN_P!N156+CAN_P!N156+UAN_P!N156+AS_P!N156+NH3Dir_P!N156+Complex_P!N156+Other_P!N156</f>
        <v>0</v>
      </c>
      <c r="O156" s="18">
        <f>Urea_P!O156+FGAN_P!O156+CAN_P!O156+UAN_P!O156+AS_P!O156+NH3Dir_P!O156+Complex_P!O156+Other_P!O156</f>
        <v>0</v>
      </c>
      <c r="P156" s="18">
        <f>Urea_P!P156+FGAN_P!P156+CAN_P!P156+UAN_P!P156+AS_P!P156+NH3Dir_P!P156+Complex_P!P156+Other_P!P156</f>
        <v>0</v>
      </c>
      <c r="Q156" s="18">
        <f>Urea_P!Q156+FGAN_P!Q156+CAN_P!Q156+UAN_P!Q156+AS_P!Q156+NH3Dir_P!Q156+Complex_P!Q156+Other_P!Q156</f>
        <v>0</v>
      </c>
      <c r="R156" s="18">
        <f>Urea_P!R156+FGAN_P!R156+CAN_P!R156+UAN_P!R156+AS_P!R156+NH3Dir_P!R156+Complex_P!R156+Other_P!R156</f>
        <v>0</v>
      </c>
      <c r="S156" s="18">
        <f>Urea_P!S156+FGAN_P!S156+CAN_P!S156+UAN_P!S156+AS_P!S156+NH3Dir_P!S156+Complex_P!S156+Other_P!S156</f>
        <v>0</v>
      </c>
      <c r="T156" s="18">
        <f>Urea_P!T156+FGAN_P!T156+CAN_P!T156+UAN_P!T156+AS_P!T156+NH3Dir_P!T156+Complex_P!T156+Other_P!T156</f>
        <v>0</v>
      </c>
      <c r="U156" s="18">
        <f>Urea_P!U156+FGAN_P!U156+CAN_P!U156+UAN_P!U156+AS_P!U156+NH3Dir_P!U156+Complex_P!U156+Other_P!U156</f>
        <v>0</v>
      </c>
      <c r="V156" s="18">
        <f>Urea_P!V156+FGAN_P!V156+CAN_P!V156+UAN_P!V156+AS_P!V156+NH3Dir_P!V156+Complex_P!V156+Other_P!V156</f>
        <v>0</v>
      </c>
      <c r="W156" s="18">
        <f>Urea_P!W156+FGAN_P!W156+CAN_P!W156+UAN_P!W156+AS_P!W156+NH3Dir_P!W156+Complex_P!W156+Other_P!W156</f>
        <v>0</v>
      </c>
      <c r="X156" s="18">
        <f>Urea_P!X156+FGAN_P!X156+CAN_P!X156+UAN_P!X156+AS_P!X156+NH3Dir_P!X156+Complex_P!X156+Other_P!X156</f>
        <v>0</v>
      </c>
      <c r="Y156" s="18">
        <f>Urea_P!Y156+FGAN_P!Y156+CAN_P!Y156+UAN_P!Y156+AS_P!Y156+NH3Dir_P!Y156+Complex_P!Y156+Other_P!Y156</f>
        <v>0</v>
      </c>
      <c r="Z156" s="18">
        <f>Urea_P!Z156+FGAN_P!Z156+CAN_P!Z156+UAN_P!Z156+AS_P!Z156+NH3Dir_P!Z156+Complex_P!Z156+Other_P!Z156</f>
        <v>0</v>
      </c>
      <c r="AA156" s="18">
        <f>Urea_P!AA156+FGAN_P!AA156+CAN_P!AA156+UAN_P!AA156+AS_P!AA156+NH3Dir_P!AA156+Complex_P!AA156+Other_P!AA156</f>
        <v>0</v>
      </c>
      <c r="AB156" s="18">
        <f>Urea_P!AB156+FGAN_P!AB156+CAN_P!AB156+UAN_P!AB156+AS_P!AB156+NH3Dir_P!AB156+Complex_P!AB156+Other_P!AB156</f>
        <v>0</v>
      </c>
      <c r="AC156" s="18">
        <f>Urea_P!AC156+FGAN_P!AC156+CAN_P!AC156+UAN_P!AC156+AS_P!AC156+NH3Dir_P!AC156+Complex_P!AC156+Other_P!AC156</f>
        <v>0</v>
      </c>
      <c r="AD156" s="18">
        <f>Urea_P!AD156+FGAN_P!AD156+CAN_P!AD156+UAN_P!AD156+AS_P!AD156+NH3Dir_P!AD156+Complex_P!AD156+Other_P!AD156</f>
        <v>0</v>
      </c>
      <c r="AE156" s="18">
        <f>Urea_P!AE156+FGAN_P!AE156+CAN_P!AE156+UAN_P!AE156+AS_P!AE156+NH3Dir_P!AE156+Complex_P!AE156+Other_P!AE156</f>
        <v>0</v>
      </c>
      <c r="AF156" s="18">
        <f>Urea_P!AF156+FGAN_P!AF156+CAN_P!AF156+UAN_P!AF156+AS_P!AF156+NH3Dir_P!AF156+Complex_P!AF156+Other_P!AF156</f>
        <v>0</v>
      </c>
      <c r="AG156" s="18">
        <f>Urea_P!AG156+FGAN_P!AG156+CAN_P!AG156+UAN_P!AG156+AS_P!AG156+NH3Dir_P!AG156+Complex_P!AG156+Other_P!AG156</f>
        <v>0</v>
      </c>
      <c r="AH156" s="18">
        <f>Urea_P!AH156+FGAN_P!AH156+CAN_P!AH156+UAN_P!AH156+AS_P!AH156+NH3Dir_P!AH156+Complex_P!AH156+Other_P!AH156</f>
        <v>0</v>
      </c>
      <c r="AI156" s="18">
        <f>Urea_P!AI156+FGAN_P!AI156+CAN_P!AI156+UAN_P!AI156+AS_P!AI156+NH3Dir_P!AI156+Complex_P!AI156+Other_P!AI156</f>
        <v>0</v>
      </c>
      <c r="AJ156" s="18">
        <f>Urea_P!AJ156+FGAN_P!AJ156+CAN_P!AJ156+UAN_P!AJ156+AS_P!AJ156+NH3Dir_P!AJ156+Complex_P!AJ156+Other_P!AJ156</f>
        <v>0</v>
      </c>
      <c r="AK156" s="18">
        <f>Urea_P!AK156+FGAN_P!AK156+CAN_P!AK156+UAN_P!AK156+AS_P!AK156+NH3Dir_P!AK156+Complex_P!AK156+Other_P!AK156</f>
        <v>0</v>
      </c>
      <c r="AL156" s="18">
        <f>Urea_P!AL156+FGAN_P!AL156+CAN_P!AL156+UAN_P!AL156+AS_P!AL156+NH3Dir_P!AL156+Complex_P!AL156+Other_P!AL156</f>
        <v>0</v>
      </c>
      <c r="AM156" s="18">
        <f>Urea_P!AM156+FGAN_P!AM156+CAN_P!AM156+UAN_P!AM156+AS_P!AM156+NH3Dir_P!AM156+Complex_P!AM156+Other_P!AM156</f>
        <v>0</v>
      </c>
      <c r="AN156" s="18">
        <f>Urea_P!AN156+FGAN_P!AN156+CAN_P!AN156+UAN_P!AN156+AS_P!AN156+NH3Dir_P!AN156+Complex_P!AN156+Other_P!AN156</f>
        <v>0</v>
      </c>
      <c r="AO156" s="18">
        <f>Urea_P!AO156+FGAN_P!AO156+CAN_P!AO156+UAN_P!AO156+AS_P!AO156+NH3Dir_P!AO156+Complex_P!AO156+Other_P!AO156</f>
        <v>0</v>
      </c>
      <c r="AP156" s="18">
        <f>Urea_P!AP156+FGAN_P!AP156+CAN_P!AP156+UAN_P!AP156+AS_P!AP156+NH3Dir_P!AP156+Complex_P!AP156+Other_P!AP156</f>
        <v>0</v>
      </c>
      <c r="AQ156" s="18">
        <f>Urea_P!AQ156+FGAN_P!AQ156+CAN_P!AQ156+UAN_P!AQ156+AS_P!AQ156+NH3Dir_P!AQ156+Complex_P!AQ156+Other_P!AQ156</f>
        <v>0</v>
      </c>
      <c r="AR156" s="18">
        <f>Urea_P!AR156+FGAN_P!AR156+CAN_P!AR156+UAN_P!AR156+AS_P!AR156+NH3Dir_P!AR156+Complex_P!AR156+Other_P!AR156</f>
        <v>0</v>
      </c>
      <c r="AS156" s="18">
        <f>Urea_P!AS156+FGAN_P!AS156+CAN_P!AS156+UAN_P!AS156+AS_P!AS156+NH3Dir_P!AS156+Complex_P!AS156+Other_P!AS156</f>
        <v>0</v>
      </c>
      <c r="AT156" s="18">
        <f>Urea_P!AT156+FGAN_P!AT156+CAN_P!AT156+UAN_P!AT156+AS_P!AT156+NH3Dir_P!AT156+Complex_P!AT156+Other_P!AT156</f>
        <v>0</v>
      </c>
      <c r="AU156" s="18">
        <f>Urea_P!AU156+FGAN_P!AU156+CAN_P!AU156+UAN_P!AU156+AS_P!AU156+NH3Dir_P!AU156+Complex_P!AU156+Other_P!AU156</f>
        <v>0</v>
      </c>
      <c r="AV156" s="18">
        <f>Urea_P!AV156+FGAN_P!AV156+CAN_P!AV156+UAN_P!AV156+AS_P!AV156+NH3Dir_P!AV156+Complex_P!AV156+Other_P!AV156</f>
        <v>0</v>
      </c>
      <c r="AW156" s="18">
        <f>Urea_P!AW156+FGAN_P!AW156+CAN_P!AW156+UAN_P!AW156+AS_P!AW156+NH3Dir_P!AW156+Complex_P!AW156+Other_P!AW156</f>
        <v>0</v>
      </c>
      <c r="AX156" s="18">
        <f>Urea_P!AX156+FGAN_P!AX156+CAN_P!AX156+UAN_P!AX156+AS_P!AX156+NH3Dir_P!AX156+Complex_P!AX156+Other_P!AX156</f>
        <v>0</v>
      </c>
      <c r="AY156" s="18">
        <f>Urea_P!AY156+FGAN_P!AY156+CAN_P!AY156+UAN_P!AY156+AS_P!AY156+NH3Dir_P!AY156+Complex_P!AY156+Other_P!AY156</f>
        <v>0</v>
      </c>
      <c r="AZ156" s="18">
        <f>Urea_P!AZ156+FGAN_P!AZ156+CAN_P!AZ156+UAN_P!AZ156+AS_P!AZ156+NH3Dir_P!AZ156+Complex_P!AZ156+Other_P!AZ156</f>
        <v>0</v>
      </c>
      <c r="BA156" s="18">
        <f>Urea_P!BA156+FGAN_P!BA156+CAN_P!BA156+UAN_P!BA156+AS_P!BA156+NH3Dir_P!BA156+Complex_P!BA156+Other_P!BA156</f>
        <v>0</v>
      </c>
      <c r="BB156" s="18">
        <f>Urea_P!BB156+FGAN_P!BB156+CAN_P!BB156+UAN_P!BB156+AS_P!BB156+NH3Dir_P!BB156+Complex_P!BB156+Other_P!BB156</f>
        <v>0</v>
      </c>
      <c r="BC156" s="18">
        <f>Urea_P!BC156+FGAN_P!BC156+CAN_P!BC156+UAN_P!BC156+AS_P!BC156+NH3Dir_P!BC156+Complex_P!BC156+Other_P!BC156</f>
        <v>0</v>
      </c>
      <c r="BD156" s="18">
        <f>Urea_P!BD156+FGAN_P!BD156+CAN_P!BD156+UAN_P!BD156+AS_P!BD156+NH3Dir_P!BD156+Complex_P!BD156+Other_P!BD156</f>
        <v>0</v>
      </c>
      <c r="BE156" s="18">
        <f>Urea_P!BE156+FGAN_P!BE156+CAN_P!BE156+UAN_P!BE156+AS_P!BE156+NH3Dir_P!BE156+Complex_P!BE156+Other_P!BE156</f>
        <v>0</v>
      </c>
      <c r="BF156" s="18">
        <f>Urea_P!BF156+FGAN_P!BF156+CAN_P!BF156+UAN_P!BF156+AS_P!BF156+NH3Dir_P!BF156+Complex_P!BF156+Other_P!BF156</f>
        <v>0</v>
      </c>
      <c r="BG156" s="18">
        <f>Urea_P!BG156+FGAN_P!BG156+CAN_P!BG156+UAN_P!BG156+AS_P!BG156+NH3Dir_P!BG156+Complex_P!BG156+Other_P!BG156</f>
        <v>0</v>
      </c>
      <c r="BH156" s="18">
        <f>Urea_P!BH156+FGAN_P!BH156+CAN_P!BH156+UAN_P!BH156+AS_P!BH156+NH3Dir_P!BH156+Complex_P!BH156+Other_P!BH156</f>
        <v>0</v>
      </c>
      <c r="BI156" s="18">
        <f>Urea_P!BI156+FGAN_P!BI156+CAN_P!BI156+UAN_P!BI156+AS_P!BI156+NH3Dir_P!BI156+Complex_P!BI156+Other_P!BI156</f>
        <v>0</v>
      </c>
      <c r="BJ156" s="18">
        <f>Urea_P!BJ156+FGAN_P!BJ156+CAN_P!BJ156+UAN_P!BJ156+AS_P!BJ156+NH3Dir_P!BJ156+Complex_P!BJ156+Other_P!BJ156</f>
        <v>0</v>
      </c>
      <c r="BK156" s="18">
        <f>Urea_P!BK156+FGAN_P!BK156+CAN_P!BK156+UAN_P!BK156+AS_P!BK156+NH3Dir_P!BK156+Complex_P!BK156+Other_P!BK156</f>
        <v>0</v>
      </c>
      <c r="BL156" s="18">
        <f>Urea_P!BL156+FGAN_P!BL156+CAN_P!BL156+UAN_P!BL156+AS_P!BL156+NH3Dir_P!BL156+Complex_P!BL156+Other_P!BL156</f>
        <v>0</v>
      </c>
      <c r="BM156" s="18">
        <f>Urea_P!BM156+FGAN_P!BM156+CAN_P!BM156+UAN_P!BM156+AS_P!BM156+NH3Dir_P!BM156+Complex_P!BM156+Other_P!BM156</f>
        <v>0</v>
      </c>
      <c r="BN156" s="18">
        <f>Urea_P!BN156+FGAN_P!BN156+CAN_P!BN156+UAN_P!BN156+AS_P!BN156+NH3Dir_P!BN156+Complex_P!BN156+Other_P!BN156</f>
        <v>0</v>
      </c>
      <c r="BO156" s="18">
        <f>Urea_P!BO156+FGAN_P!BO156+CAN_P!BO156+UAN_P!BO156+AS_P!BO156+NH3Dir_P!BO156+Complex_P!BO156+Other_P!BO156</f>
        <v>0</v>
      </c>
      <c r="BP156" s="18">
        <f>Urea_P!BP156+FGAN_P!BP156+CAN_P!BP156+UAN_P!BP156+AS_P!BP156+NH3Dir_P!BP156+Complex_P!BP156+Other_P!BP156</f>
        <v>0</v>
      </c>
      <c r="BQ156" s="18">
        <f>Urea_P!BQ156+FGAN_P!BQ156+CAN_P!BQ156+UAN_P!BQ156+AS_P!BQ156+NH3Dir_P!BQ156+Complex_P!BQ156+Other_P!BQ156</f>
        <v>0</v>
      </c>
      <c r="BR156" s="18">
        <f>Urea_P!BR156+FGAN_P!BR156+CAN_P!BR156+UAN_P!BR156+AS_P!BR156+NH3Dir_P!BR156+Complex_P!BR156+Other_P!BR156</f>
        <v>0</v>
      </c>
      <c r="BS156" s="18">
        <f>Urea_P!BS156+FGAN_P!BS156+CAN_P!BS156+UAN_P!BS156+AS_P!BS156+NH3Dir_P!BS156+Complex_P!BS156+Other_P!BS156</f>
        <v>0</v>
      </c>
      <c r="BT156" s="18">
        <f>Urea_P!BT156+FGAN_P!BT156+CAN_P!BT156+UAN_P!BT156+AS_P!BT156+NH3Dir_P!BT156+Complex_P!BT156+Other_P!BT156</f>
        <v>0</v>
      </c>
      <c r="BU156" s="18">
        <f>Urea_P!BU156+FGAN_P!BU156+CAN_P!BU156+UAN_P!BU156+AS_P!BU156+NH3Dir_P!BU156+Complex_P!BU156+Other_P!BU156</f>
        <v>0</v>
      </c>
      <c r="BV156" s="18">
        <f>Urea_P!BV156+FGAN_P!BV156+CAN_P!BV156+UAN_P!BV156+AS_P!BV156+NH3Dir_P!BV156+Complex_P!BV156+Other_P!BV156</f>
        <v>0</v>
      </c>
      <c r="BW156" s="18">
        <f>Urea_P!BW156+FGAN_P!BW156+CAN_P!BW156+UAN_P!BW156+AS_P!BW156+NH3Dir_P!BW156+Complex_P!BW156+Other_P!BW156</f>
        <v>0</v>
      </c>
    </row>
    <row r="157" spans="2:75" x14ac:dyDescent="0.2">
      <c r="B157" s="11" t="s">
        <v>197</v>
      </c>
      <c r="C157" s="11" t="s">
        <v>207</v>
      </c>
      <c r="D157" s="11" t="s">
        <v>210</v>
      </c>
      <c r="E157" s="18">
        <f>Urea_P!E157+FGAN_P!E157+CAN_P!E157+UAN_P!E157+AS_P!E157+NH3Dir_P!E157+Complex_P!E157+Other_P!E157</f>
        <v>0</v>
      </c>
      <c r="F157" s="18">
        <f>Urea_P!F157+FGAN_P!F157+CAN_P!F157+UAN_P!F157+AS_P!F157+NH3Dir_P!F157+Complex_P!F157+Other_P!F157</f>
        <v>331.81274999999965</v>
      </c>
      <c r="G157" s="18">
        <f>Urea_P!G157+FGAN_P!G157+CAN_P!G157+UAN_P!G157+AS_P!G157+NH3Dir_P!G157+Complex_P!G157+Other_P!G157</f>
        <v>319.21274999999963</v>
      </c>
      <c r="H157" s="18">
        <f>Urea_P!H157+FGAN_P!H157+CAN_P!H157+UAN_P!H157+AS_P!H157+NH3Dir_P!H157+Complex_P!H157+Other_P!H157</f>
        <v>321.89765</v>
      </c>
      <c r="I157" s="18">
        <f>Urea_P!I157+FGAN_P!I157+CAN_P!I157+UAN_P!I157+AS_P!I157+NH3Dir_P!I157+Complex_P!I157+Other_P!I157</f>
        <v>346.89765000000017</v>
      </c>
      <c r="J157" s="18">
        <f>Urea_P!J157+FGAN_P!J157+CAN_P!J157+UAN_P!J157+AS_P!J157+NH3Dir_P!J157+Complex_P!J157+Other_P!J157</f>
        <v>347.95234999999997</v>
      </c>
      <c r="K157" s="18">
        <f>Urea_P!K157+FGAN_P!K157+CAN_P!K157+UAN_P!K157+AS_P!K157+NH3Dir_P!K157+Complex_P!K157+Other_P!K157</f>
        <v>379.62214999999998</v>
      </c>
      <c r="L157" s="18">
        <f>Urea_P!L157+FGAN_P!L157+CAN_P!L157+UAN_P!L157+AS_P!L157+NH3Dir_P!L157+Complex_P!L157+Other_P!L157</f>
        <v>383.23539999999917</v>
      </c>
      <c r="M157" s="18">
        <f>Urea_P!M157+FGAN_P!M157+CAN_P!M157+UAN_P!M157+AS_P!M157+NH3Dir_P!M157+Complex_P!M157+Other_P!M157</f>
        <v>391.06745000000001</v>
      </c>
      <c r="N157" s="18">
        <f>Urea_P!N157+FGAN_P!N157+CAN_P!N157+UAN_P!N157+AS_P!N157+NH3Dir_P!N157+Complex_P!N157+Other_P!N157</f>
        <v>391.06745000000001</v>
      </c>
      <c r="O157" s="18">
        <f>Urea_P!O157+FGAN_P!O157+CAN_P!O157+UAN_P!O157+AS_P!O157+NH3Dir_P!O157+Complex_P!O157+Other_P!O157</f>
        <v>386.48254999999938</v>
      </c>
      <c r="P157" s="18">
        <f>Urea_P!P157+FGAN_P!P157+CAN_P!P157+UAN_P!P157+AS_P!P157+NH3Dir_P!P157+Complex_P!P157+Other_P!P157</f>
        <v>377.68254999999976</v>
      </c>
      <c r="Q157" s="18">
        <f>Urea_P!Q157+FGAN_P!Q157+CAN_P!Q157+UAN_P!Q157+AS_P!Q157+NH3Dir_P!Q157+Complex_P!Q157+Other_P!Q157</f>
        <v>392.38254999999975</v>
      </c>
      <c r="R157" s="18">
        <f>Urea_P!R157+FGAN_P!R157+CAN_P!R157+UAN_P!R157+AS_P!R157+NH3Dir_P!R157+Complex_P!R157+Other_P!R157</f>
        <v>377.72969999999975</v>
      </c>
      <c r="S157" s="18">
        <f>Urea_P!S157+FGAN_P!S157+CAN_P!S157+UAN_P!S157+AS_P!S157+NH3Dir_P!S157+Complex_P!S157+Other_P!S157</f>
        <v>366.88255000000009</v>
      </c>
      <c r="T157" s="18">
        <f>Urea_P!T157+FGAN_P!T157+CAN_P!T157+UAN_P!T157+AS_P!T157+NH3Dir_P!T157+Complex_P!T157+Other_P!T157</f>
        <v>375.83959999999979</v>
      </c>
      <c r="U157" s="18">
        <f>Urea_P!U157+FGAN_P!U157+CAN_P!U157+UAN_P!U157+AS_P!U157+NH3Dir_P!U157+Complex_P!U157+Other_P!U157</f>
        <v>372.63959999999997</v>
      </c>
      <c r="V157" s="18">
        <f>Urea_P!V157+FGAN_P!V157+CAN_P!V157+UAN_P!V157+AS_P!V157+NH3Dir_P!V157+Complex_P!V157+Other_P!V157</f>
        <v>380.69765000000001</v>
      </c>
      <c r="W157" s="18">
        <f>Urea_P!W157+FGAN_P!W157+CAN_P!W157+UAN_P!W157+AS_P!W157+NH3Dir_P!W157+Complex_P!W157+Other_P!W157</f>
        <v>372.53960000000097</v>
      </c>
      <c r="X157" s="18">
        <f>Urea_P!X157+FGAN_P!X157+CAN_P!X157+UAN_P!X157+AS_P!X157+NH3Dir_P!X157+Complex_P!X157+Other_P!X157</f>
        <v>364.33960000000076</v>
      </c>
      <c r="Y157" s="18">
        <f>Urea_P!Y157+FGAN_P!Y157+CAN_P!Y157+UAN_P!Y157+AS_P!Y157+NH3Dir_P!Y157+Complex_P!Y157+Other_P!Y157</f>
        <v>417.76159999999999</v>
      </c>
      <c r="Z157" s="18">
        <f>Urea_P!Z157+FGAN_P!Z157+CAN_P!Z157+UAN_P!Z157+AS_P!Z157+NH3Dir_P!Z157+Complex_P!Z157+Other_P!Z157</f>
        <v>346.42160000000001</v>
      </c>
      <c r="AA157" s="18">
        <f>Urea_P!AA157+FGAN_P!AA157+CAN_P!AA157+UAN_P!AA157+AS_P!AA157+NH3Dir_P!AA157+Complex_P!AA157+Other_P!AA157</f>
        <v>326.77934999999979</v>
      </c>
      <c r="AB157" s="18">
        <f>Urea_P!AB157+FGAN_P!AB157+CAN_P!AB157+UAN_P!AB157+AS_P!AB157+NH3Dir_P!AB157+Complex_P!AB157+Other_P!AB157</f>
        <v>331.56184999999988</v>
      </c>
      <c r="AC157" s="18">
        <f>Urea_P!AC157+FGAN_P!AC157+CAN_P!AC157+UAN_P!AC157+AS_P!AC157+NH3Dir_P!AC157+Complex_P!AC157+Other_P!AC157</f>
        <v>325.55190000000078</v>
      </c>
      <c r="AD157" s="18">
        <f>Urea_P!AD157+FGAN_P!AD157+CAN_P!AD157+UAN_P!AD157+AS_P!AD157+NH3Dir_P!AD157+Complex_P!AD157+Other_P!AD157</f>
        <v>309.87465000000003</v>
      </c>
      <c r="AE157" s="18">
        <f>Urea_P!AE157+FGAN_P!AE157+CAN_P!AE157+UAN_P!AE157+AS_P!AE157+NH3Dir_P!AE157+Complex_P!AE157+Other_P!AE157</f>
        <v>334.839</v>
      </c>
      <c r="AF157" s="18">
        <f>Urea_P!AF157+FGAN_P!AF157+CAN_P!AF157+UAN_P!AF157+AS_P!AF157+NH3Dir_P!AF157+Complex_P!AF157+Other_P!AF157</f>
        <v>340.97999999999917</v>
      </c>
      <c r="AG157" s="18">
        <f>Urea_P!AG157+FGAN_P!AG157+CAN_P!AG157+UAN_P!AG157+AS_P!AG157+NH3Dir_P!AG157+Complex_P!AG157+Other_P!AG157</f>
        <v>325.89399999999961</v>
      </c>
      <c r="AH157" s="18">
        <f>Urea_P!AH157+FGAN_P!AH157+CAN_P!AH157+UAN_P!AH157+AS_P!AH157+NH3Dir_P!AH157+Complex_P!AH157+Other_P!AH157</f>
        <v>274.72599999999937</v>
      </c>
      <c r="AI157" s="18">
        <f>Urea_P!AI157+FGAN_P!AI157+CAN_P!AI157+UAN_P!AI157+AS_P!AI157+NH3Dir_P!AI157+Complex_P!AI157+Other_P!AI157</f>
        <v>416.08306874104193</v>
      </c>
      <c r="AJ157" s="18">
        <f>Urea_P!AJ157+FGAN_P!AJ157+CAN_P!AJ157+UAN_P!AJ157+AS_P!AJ157+NH3Dir_P!AJ157+Complex_P!AJ157+Other_P!AJ157</f>
        <v>461.29002170715597</v>
      </c>
      <c r="AK157" s="18">
        <f>Urea_P!AK157+FGAN_P!AK157+CAN_P!AK157+UAN_P!AK157+AS_P!AK157+NH3Dir_P!AK157+Complex_P!AK157+Other_P!AK157</f>
        <v>430.25384242474917</v>
      </c>
      <c r="AL157" s="18">
        <f>Urea_P!AL157+FGAN_P!AL157+CAN_P!AL157+UAN_P!AL157+AS_P!AL157+NH3Dir_P!AL157+Complex_P!AL157+Other_P!AL157</f>
        <v>448.30644628762548</v>
      </c>
      <c r="AM157" s="18">
        <f>Urea_P!AM157+FGAN_P!AM157+CAN_P!AM157+UAN_P!AM157+AS_P!AM157+NH3Dir_P!AM157+Complex_P!AM157+Other_P!AM157</f>
        <v>405.91722369565218</v>
      </c>
      <c r="AN157" s="18">
        <f>Urea_P!AN157+FGAN_P!AN157+CAN_P!AN157+UAN_P!AN157+AS_P!AN157+NH3Dir_P!AN157+Complex_P!AN157+Other_P!AN157</f>
        <v>379.89388588628765</v>
      </c>
      <c r="AO157" s="18">
        <f>Urea_P!AO157+FGAN_P!AO157+CAN_P!AO157+UAN_P!AO157+AS_P!AO157+NH3Dir_P!AO157+Complex_P!AO157+Other_P!AO157</f>
        <v>349.49634471571909</v>
      </c>
      <c r="AP157" s="18">
        <f>Urea_P!AP157+FGAN_P!AP157+CAN_P!AP157+UAN_P!AP157+AS_P!AP157+NH3Dir_P!AP157+Complex_P!AP157+Other_P!AP157</f>
        <v>369.55020999999999</v>
      </c>
      <c r="AQ157" s="18">
        <f>Urea_P!AQ157+FGAN_P!AQ157+CAN_P!AQ157+UAN_P!AQ157+AS_P!AQ157+NH3Dir_P!AQ157+Complex_P!AQ157+Other_P!AQ157</f>
        <v>373.09999000000005</v>
      </c>
      <c r="AR157" s="18">
        <f>Urea_P!AR157+FGAN_P!AR157+CAN_P!AR157+UAN_P!AR157+AS_P!AR157+NH3Dir_P!AR157+Complex_P!AR157+Other_P!AR157</f>
        <v>365.18888165279998</v>
      </c>
      <c r="AS157" s="18">
        <f>Urea_P!AS157+FGAN_P!AS157+CAN_P!AS157+UAN_P!AS157+AS_P!AS157+NH3Dir_P!AS157+Complex_P!AS157+Other_P!AS157</f>
        <v>375.24720822740733</v>
      </c>
      <c r="AT157" s="18">
        <f>Urea_P!AT157+FGAN_P!AT157+CAN_P!AT157+UAN_P!AT157+AS_P!AT157+NH3Dir_P!AT157+Complex_P!AT157+Other_P!AT157</f>
        <v>385.01932057548902</v>
      </c>
      <c r="AU157" s="18">
        <f>Urea_P!AU157+FGAN_P!AU157+CAN_P!AU157+UAN_P!AU157+AS_P!AU157+NH3Dir_P!AU157+Complex_P!AU157+Other_P!AU157</f>
        <v>355.46903584608913</v>
      </c>
      <c r="AV157" s="18">
        <f>Urea_P!AV157+FGAN_P!AV157+CAN_P!AV157+UAN_P!AV157+AS_P!AV157+NH3Dir_P!AV157+Complex_P!AV157+Other_P!AV157</f>
        <v>333.13727853288907</v>
      </c>
      <c r="AW157" s="18">
        <f>Urea_P!AW157+FGAN_P!AW157+CAN_P!AW157+UAN_P!AW157+AS_P!AW157+NH3Dir_P!AW157+Complex_P!AW157+Other_P!AW157</f>
        <v>342.25927455986169</v>
      </c>
      <c r="AX157" s="18">
        <f>Urea_P!AX157+FGAN_P!AX157+CAN_P!AX157+UAN_P!AX157+AS_P!AX157+NH3Dir_P!AX157+Complex_P!AX157+Other_P!AX157</f>
        <v>370.89412412334389</v>
      </c>
      <c r="AY157" s="18">
        <f>Urea_P!AY157+FGAN_P!AY157+CAN_P!AY157+UAN_P!AY157+AS_P!AY157+NH3Dir_P!AY157+Complex_P!AY157+Other_P!AY157</f>
        <v>398.97996087243018</v>
      </c>
      <c r="AZ157" s="18">
        <f>Urea_P!AZ157+FGAN_P!AZ157+CAN_P!AZ157+UAN_P!AZ157+AS_P!AZ157+NH3Dir_P!AZ157+Complex_P!AZ157+Other_P!AZ157</f>
        <v>405.25904969135337</v>
      </c>
      <c r="BA157" s="18">
        <f>Urea_P!BA157+FGAN_P!BA157+CAN_P!BA157+UAN_P!BA157+AS_P!BA157+NH3Dir_P!BA157+Complex_P!BA157+Other_P!BA157</f>
        <v>408.61917515845164</v>
      </c>
      <c r="BB157" s="18">
        <f>Urea_P!BB157+FGAN_P!BB157+CAN_P!BB157+UAN_P!BB157+AS_P!BB157+NH3Dir_P!BB157+Complex_P!BB157+Other_P!BB157</f>
        <v>414.00315419523577</v>
      </c>
      <c r="BC157" s="18">
        <f>Urea_P!BC157+FGAN_P!BC157+CAN_P!BC157+UAN_P!BC157+AS_P!BC157+NH3Dir_P!BC157+Complex_P!BC157+Other_P!BC157</f>
        <v>419.58004266339287</v>
      </c>
      <c r="BD157" s="18">
        <f>Urea_P!BD157+FGAN_P!BD157+CAN_P!BD157+UAN_P!BD157+AS_P!BD157+NH3Dir_P!BD157+Complex_P!BD157+Other_P!BD157</f>
        <v>418.99479176932647</v>
      </c>
      <c r="BE157" s="18">
        <f>Urea_P!BE157+FGAN_P!BE157+CAN_P!BE157+UAN_P!BE157+AS_P!BE157+NH3Dir_P!BE157+Complex_P!BE157+Other_P!BE157</f>
        <v>417.55614106709578</v>
      </c>
      <c r="BF157" s="18">
        <f>Urea_P!BF157+FGAN_P!BF157+CAN_P!BF157+UAN_P!BF157+AS_P!BF157+NH3Dir_P!BF157+Complex_P!BF157+Other_P!BF157</f>
        <v>418.3426645104754</v>
      </c>
      <c r="BG157" s="18">
        <f>Urea_P!BG157+FGAN_P!BG157+CAN_P!BG157+UAN_P!BG157+AS_P!BG157+NH3Dir_P!BG157+Complex_P!BG157+Other_P!BG157</f>
        <v>425.21956809293397</v>
      </c>
      <c r="BH157" s="18">
        <f>Urea_P!BH157+FGAN_P!BH157+CAN_P!BH157+UAN_P!BH157+AS_P!BH157+NH3Dir_P!BH157+Complex_P!BH157+Other_P!BH157</f>
        <v>429.31272594773446</v>
      </c>
      <c r="BI157" s="18">
        <f>Urea_P!BI157+FGAN_P!BI157+CAN_P!BI157+UAN_P!BI157+AS_P!BI157+NH3Dir_P!BI157+Complex_P!BI157+Other_P!BI157</f>
        <v>434.12015427936234</v>
      </c>
      <c r="BJ157" s="18">
        <f>Urea_P!BJ157+FGAN_P!BJ157+CAN_P!BJ157+UAN_P!BJ157+AS_P!BJ157+NH3Dir_P!BJ157+Complex_P!BJ157+Other_P!BJ157</f>
        <v>438.32671701652799</v>
      </c>
      <c r="BK157" s="18">
        <f>Urea_P!BK157+FGAN_P!BK157+CAN_P!BK157+UAN_P!BK157+AS_P!BK157+NH3Dir_P!BK157+Complex_P!BK157+Other_P!BK157</f>
        <v>445.05921082487498</v>
      </c>
      <c r="BL157" s="18">
        <f>Urea_P!BL157+FGAN_P!BL157+CAN_P!BL157+UAN_P!BL157+AS_P!BL157+NH3Dir_P!BL157+Complex_P!BL157+Other_P!BL157</f>
        <v>451.76549266091553</v>
      </c>
      <c r="BM157" s="18">
        <f>Urea_P!BM157+FGAN_P!BM157+CAN_P!BM157+UAN_P!BM157+AS_P!BM157+NH3Dir_P!BM157+Complex_P!BM157+Other_P!BM157</f>
        <v>445.491191522615</v>
      </c>
      <c r="BN157" s="18">
        <f>Urea_P!BN157+FGAN_P!BN157+CAN_P!BN157+UAN_P!BN157+AS_P!BN157+NH3Dir_P!BN157+Complex_P!BN157+Other_P!BN157</f>
        <v>444.07127566976703</v>
      </c>
      <c r="BO157" s="18">
        <f>Urea_P!BO157+FGAN_P!BO157+CAN_P!BO157+UAN_P!BO157+AS_P!BO157+NH3Dir_P!BO157+Complex_P!BO157+Other_P!BO157</f>
        <v>445.67095023334832</v>
      </c>
      <c r="BP157" s="18">
        <f>Urea_P!BP157+FGAN_P!BP157+CAN_P!BP157+UAN_P!BP157+AS_P!BP157+NH3Dir_P!BP157+Complex_P!BP157+Other_P!BP157</f>
        <v>447.65538063939459</v>
      </c>
      <c r="BQ157" s="18">
        <f>Urea_P!BQ157+FGAN_P!BQ157+CAN_P!BQ157+UAN_P!BQ157+AS_P!BQ157+NH3Dir_P!BQ157+Complex_P!BQ157+Other_P!BQ157</f>
        <v>449.87369473135658</v>
      </c>
      <c r="BR157" s="18">
        <f>Urea_P!BR157+FGAN_P!BR157+CAN_P!BR157+UAN_P!BR157+AS_P!BR157+NH3Dir_P!BR157+Complex_P!BR157+Other_P!BR157</f>
        <v>451.79750371606821</v>
      </c>
      <c r="BS157" s="18">
        <f>Urea_P!BS157+FGAN_P!BS157+CAN_P!BS157+UAN_P!BS157+AS_P!BS157+NH3Dir_P!BS157+Complex_P!BS157+Other_P!BS157</f>
        <v>453.31484138923514</v>
      </c>
      <c r="BT157" s="18">
        <f>Urea_P!BT157+FGAN_P!BT157+CAN_P!BT157+UAN_P!BT157+AS_P!BT157+NH3Dir_P!BT157+Complex_P!BT157+Other_P!BT157</f>
        <v>454.66777399565945</v>
      </c>
      <c r="BU157" s="18">
        <f>Urea_P!BU157+FGAN_P!BU157+CAN_P!BU157+UAN_P!BU157+AS_P!BU157+NH3Dir_P!BU157+Complex_P!BU157+Other_P!BU157</f>
        <v>455.85616304712164</v>
      </c>
      <c r="BV157" s="18">
        <f>Urea_P!BV157+FGAN_P!BV157+CAN_P!BV157+UAN_P!BV157+AS_P!BV157+NH3Dir_P!BV157+Complex_P!BV157+Other_P!BV157</f>
        <v>456.67739538228193</v>
      </c>
      <c r="BW157" s="18">
        <f>Urea_P!BW157+FGAN_P!BW157+CAN_P!BW157+UAN_P!BW157+AS_P!BW157+NH3Dir_P!BW157+Complex_P!BW157+Other_P!BW157</f>
        <v>457.19002752294449</v>
      </c>
    </row>
    <row r="158" spans="2:75" x14ac:dyDescent="0.2">
      <c r="B158" s="11" t="s">
        <v>197</v>
      </c>
      <c r="C158" s="11" t="s">
        <v>207</v>
      </c>
      <c r="D158" s="11" t="s">
        <v>211</v>
      </c>
      <c r="E158" s="18">
        <f>Urea_P!E158+FGAN_P!E158+CAN_P!E158+UAN_P!E158+AS_P!E158+NH3Dir_P!E158+Complex_P!E158+Other_P!E158</f>
        <v>0</v>
      </c>
      <c r="F158" s="18">
        <f>Urea_P!F158+FGAN_P!F158+CAN_P!F158+UAN_P!F158+AS_P!F158+NH3Dir_P!F158+Complex_P!F158+Other_P!F158</f>
        <v>0</v>
      </c>
      <c r="G158" s="18">
        <f>Urea_P!G158+FGAN_P!G158+CAN_P!G158+UAN_P!G158+AS_P!G158+NH3Dir_P!G158+Complex_P!G158+Other_P!G158</f>
        <v>0</v>
      </c>
      <c r="H158" s="18">
        <f>Urea_P!H158+FGAN_P!H158+CAN_P!H158+UAN_P!H158+AS_P!H158+NH3Dir_P!H158+Complex_P!H158+Other_P!H158</f>
        <v>0</v>
      </c>
      <c r="I158" s="18">
        <f>Urea_P!I158+FGAN_P!I158+CAN_P!I158+UAN_P!I158+AS_P!I158+NH3Dir_P!I158+Complex_P!I158+Other_P!I158</f>
        <v>0</v>
      </c>
      <c r="J158" s="18">
        <f>Urea_P!J158+FGAN_P!J158+CAN_P!J158+UAN_P!J158+AS_P!J158+NH3Dir_P!J158+Complex_P!J158+Other_P!J158</f>
        <v>0</v>
      </c>
      <c r="K158" s="18">
        <f>Urea_P!K158+FGAN_P!K158+CAN_P!K158+UAN_P!K158+AS_P!K158+NH3Dir_P!K158+Complex_P!K158+Other_P!K158</f>
        <v>0</v>
      </c>
      <c r="L158" s="18">
        <f>Urea_P!L158+FGAN_P!L158+CAN_P!L158+UAN_P!L158+AS_P!L158+NH3Dir_P!L158+Complex_P!L158+Other_P!L158</f>
        <v>0</v>
      </c>
      <c r="M158" s="18">
        <f>Urea_P!M158+FGAN_P!M158+CAN_P!M158+UAN_P!M158+AS_P!M158+NH3Dir_P!M158+Complex_P!M158+Other_P!M158</f>
        <v>0</v>
      </c>
      <c r="N158" s="18">
        <f>Urea_P!N158+FGAN_P!N158+CAN_P!N158+UAN_P!N158+AS_P!N158+NH3Dir_P!N158+Complex_P!N158+Other_P!N158</f>
        <v>0</v>
      </c>
      <c r="O158" s="18">
        <f>Urea_P!O158+FGAN_P!O158+CAN_P!O158+UAN_P!O158+AS_P!O158+NH3Dir_P!O158+Complex_P!O158+Other_P!O158</f>
        <v>0</v>
      </c>
      <c r="P158" s="18">
        <f>Urea_P!P158+FGAN_P!P158+CAN_P!P158+UAN_P!P158+AS_P!P158+NH3Dir_P!P158+Complex_P!P158+Other_P!P158</f>
        <v>0</v>
      </c>
      <c r="Q158" s="18">
        <f>Urea_P!Q158+FGAN_P!Q158+CAN_P!Q158+UAN_P!Q158+AS_P!Q158+NH3Dir_P!Q158+Complex_P!Q158+Other_P!Q158</f>
        <v>0</v>
      </c>
      <c r="R158" s="18">
        <f>Urea_P!R158+FGAN_P!R158+CAN_P!R158+UAN_P!R158+AS_P!R158+NH3Dir_P!R158+Complex_P!R158+Other_P!R158</f>
        <v>0</v>
      </c>
      <c r="S158" s="18">
        <f>Urea_P!S158+FGAN_P!S158+CAN_P!S158+UAN_P!S158+AS_P!S158+NH3Dir_P!S158+Complex_P!S158+Other_P!S158</f>
        <v>0</v>
      </c>
      <c r="T158" s="18">
        <f>Urea_P!T158+FGAN_P!T158+CAN_P!T158+UAN_P!T158+AS_P!T158+NH3Dir_P!T158+Complex_P!T158+Other_P!T158</f>
        <v>0</v>
      </c>
      <c r="U158" s="18">
        <f>Urea_P!U158+FGAN_P!U158+CAN_P!U158+UAN_P!U158+AS_P!U158+NH3Dir_P!U158+Complex_P!U158+Other_P!U158</f>
        <v>0</v>
      </c>
      <c r="V158" s="18">
        <f>Urea_P!V158+FGAN_P!V158+CAN_P!V158+UAN_P!V158+AS_P!V158+NH3Dir_P!V158+Complex_P!V158+Other_P!V158</f>
        <v>0</v>
      </c>
      <c r="W158" s="18">
        <f>Urea_P!W158+FGAN_P!W158+CAN_P!W158+UAN_P!W158+AS_P!W158+NH3Dir_P!W158+Complex_P!W158+Other_P!W158</f>
        <v>0</v>
      </c>
      <c r="X158" s="18">
        <f>Urea_P!X158+FGAN_P!X158+CAN_P!X158+UAN_P!X158+AS_P!X158+NH3Dir_P!X158+Complex_P!X158+Other_P!X158</f>
        <v>0</v>
      </c>
      <c r="Y158" s="18">
        <f>Urea_P!Y158+FGAN_P!Y158+CAN_P!Y158+UAN_P!Y158+AS_P!Y158+NH3Dir_P!Y158+Complex_P!Y158+Other_P!Y158</f>
        <v>0</v>
      </c>
      <c r="Z158" s="18">
        <f>Urea_P!Z158+FGAN_P!Z158+CAN_P!Z158+UAN_P!Z158+AS_P!Z158+NH3Dir_P!Z158+Complex_P!Z158+Other_P!Z158</f>
        <v>0</v>
      </c>
      <c r="AA158" s="18">
        <f>Urea_P!AA158+FGAN_P!AA158+CAN_P!AA158+UAN_P!AA158+AS_P!AA158+NH3Dir_P!AA158+Complex_P!AA158+Other_P!AA158</f>
        <v>0</v>
      </c>
      <c r="AB158" s="18">
        <f>Urea_P!AB158+FGAN_P!AB158+CAN_P!AB158+UAN_P!AB158+AS_P!AB158+NH3Dir_P!AB158+Complex_P!AB158+Other_P!AB158</f>
        <v>0</v>
      </c>
      <c r="AC158" s="18">
        <f>Urea_P!AC158+FGAN_P!AC158+CAN_P!AC158+UAN_P!AC158+AS_P!AC158+NH3Dir_P!AC158+Complex_P!AC158+Other_P!AC158</f>
        <v>0</v>
      </c>
      <c r="AD158" s="18">
        <f>Urea_P!AD158+FGAN_P!AD158+CAN_P!AD158+UAN_P!AD158+AS_P!AD158+NH3Dir_P!AD158+Complex_P!AD158+Other_P!AD158</f>
        <v>0</v>
      </c>
      <c r="AE158" s="18">
        <f>Urea_P!AE158+FGAN_P!AE158+CAN_P!AE158+UAN_P!AE158+AS_P!AE158+NH3Dir_P!AE158+Complex_P!AE158+Other_P!AE158</f>
        <v>0</v>
      </c>
      <c r="AF158" s="18">
        <f>Urea_P!AF158+FGAN_P!AF158+CAN_P!AF158+UAN_P!AF158+AS_P!AF158+NH3Dir_P!AF158+Complex_P!AF158+Other_P!AF158</f>
        <v>0</v>
      </c>
      <c r="AG158" s="18">
        <f>Urea_P!AG158+FGAN_P!AG158+CAN_P!AG158+UAN_P!AG158+AS_P!AG158+NH3Dir_P!AG158+Complex_P!AG158+Other_P!AG158</f>
        <v>0</v>
      </c>
      <c r="AH158" s="18">
        <f>Urea_P!AH158+FGAN_P!AH158+CAN_P!AH158+UAN_P!AH158+AS_P!AH158+NH3Dir_P!AH158+Complex_P!AH158+Other_P!AH158</f>
        <v>0</v>
      </c>
      <c r="AI158" s="18">
        <f>Urea_P!AI158+FGAN_P!AI158+CAN_P!AI158+UAN_P!AI158+AS_P!AI158+NH3Dir_P!AI158+Complex_P!AI158+Other_P!AI158</f>
        <v>0</v>
      </c>
      <c r="AJ158" s="18">
        <f>Urea_P!AJ158+FGAN_P!AJ158+CAN_P!AJ158+UAN_P!AJ158+AS_P!AJ158+NH3Dir_P!AJ158+Complex_P!AJ158+Other_P!AJ158</f>
        <v>0</v>
      </c>
      <c r="AK158" s="18">
        <f>Urea_P!AK158+FGAN_P!AK158+CAN_P!AK158+UAN_P!AK158+AS_P!AK158+NH3Dir_P!AK158+Complex_P!AK158+Other_P!AK158</f>
        <v>0</v>
      </c>
      <c r="AL158" s="18">
        <f>Urea_P!AL158+FGAN_P!AL158+CAN_P!AL158+UAN_P!AL158+AS_P!AL158+NH3Dir_P!AL158+Complex_P!AL158+Other_P!AL158</f>
        <v>0</v>
      </c>
      <c r="AM158" s="18">
        <f>Urea_P!AM158+FGAN_P!AM158+CAN_P!AM158+UAN_P!AM158+AS_P!AM158+NH3Dir_P!AM158+Complex_P!AM158+Other_P!AM158</f>
        <v>0</v>
      </c>
      <c r="AN158" s="18">
        <f>Urea_P!AN158+FGAN_P!AN158+CAN_P!AN158+UAN_P!AN158+AS_P!AN158+NH3Dir_P!AN158+Complex_P!AN158+Other_P!AN158</f>
        <v>0</v>
      </c>
      <c r="AO158" s="18">
        <f>Urea_P!AO158+FGAN_P!AO158+CAN_P!AO158+UAN_P!AO158+AS_P!AO158+NH3Dir_P!AO158+Complex_P!AO158+Other_P!AO158</f>
        <v>0</v>
      </c>
      <c r="AP158" s="18">
        <f>Urea_P!AP158+FGAN_P!AP158+CAN_P!AP158+UAN_P!AP158+AS_P!AP158+NH3Dir_P!AP158+Complex_P!AP158+Other_P!AP158</f>
        <v>0</v>
      </c>
      <c r="AQ158" s="18">
        <f>Urea_P!AQ158+FGAN_P!AQ158+CAN_P!AQ158+UAN_P!AQ158+AS_P!AQ158+NH3Dir_P!AQ158+Complex_P!AQ158+Other_P!AQ158</f>
        <v>0</v>
      </c>
      <c r="AR158" s="18">
        <f>Urea_P!AR158+FGAN_P!AR158+CAN_P!AR158+UAN_P!AR158+AS_P!AR158+NH3Dir_P!AR158+Complex_P!AR158+Other_P!AR158</f>
        <v>0</v>
      </c>
      <c r="AS158" s="18">
        <f>Urea_P!AS158+FGAN_P!AS158+CAN_P!AS158+UAN_P!AS158+AS_P!AS158+NH3Dir_P!AS158+Complex_P!AS158+Other_P!AS158</f>
        <v>0</v>
      </c>
      <c r="AT158" s="18">
        <f>Urea_P!AT158+FGAN_P!AT158+CAN_P!AT158+UAN_P!AT158+AS_P!AT158+NH3Dir_P!AT158+Complex_P!AT158+Other_P!AT158</f>
        <v>0</v>
      </c>
      <c r="AU158" s="18">
        <f>Urea_P!AU158+FGAN_P!AU158+CAN_P!AU158+UAN_P!AU158+AS_P!AU158+NH3Dir_P!AU158+Complex_P!AU158+Other_P!AU158</f>
        <v>0</v>
      </c>
      <c r="AV158" s="18">
        <f>Urea_P!AV158+FGAN_P!AV158+CAN_P!AV158+UAN_P!AV158+AS_P!AV158+NH3Dir_P!AV158+Complex_P!AV158+Other_P!AV158</f>
        <v>0</v>
      </c>
      <c r="AW158" s="18">
        <f>Urea_P!AW158+FGAN_P!AW158+CAN_P!AW158+UAN_P!AW158+AS_P!AW158+NH3Dir_P!AW158+Complex_P!AW158+Other_P!AW158</f>
        <v>0</v>
      </c>
      <c r="AX158" s="18">
        <f>Urea_P!AX158+FGAN_P!AX158+CAN_P!AX158+UAN_P!AX158+AS_P!AX158+NH3Dir_P!AX158+Complex_P!AX158+Other_P!AX158</f>
        <v>0</v>
      </c>
      <c r="AY158" s="18">
        <f>Urea_P!AY158+FGAN_P!AY158+CAN_P!AY158+UAN_P!AY158+AS_P!AY158+NH3Dir_P!AY158+Complex_P!AY158+Other_P!AY158</f>
        <v>0</v>
      </c>
      <c r="AZ158" s="18">
        <f>Urea_P!AZ158+FGAN_P!AZ158+CAN_P!AZ158+UAN_P!AZ158+AS_P!AZ158+NH3Dir_P!AZ158+Complex_P!AZ158+Other_P!AZ158</f>
        <v>0</v>
      </c>
      <c r="BA158" s="18">
        <f>Urea_P!BA158+FGAN_P!BA158+CAN_P!BA158+UAN_P!BA158+AS_P!BA158+NH3Dir_P!BA158+Complex_P!BA158+Other_P!BA158</f>
        <v>0</v>
      </c>
      <c r="BB158" s="18">
        <f>Urea_P!BB158+FGAN_P!BB158+CAN_P!BB158+UAN_P!BB158+AS_P!BB158+NH3Dir_P!BB158+Complex_P!BB158+Other_P!BB158</f>
        <v>0</v>
      </c>
      <c r="BC158" s="18">
        <f>Urea_P!BC158+FGAN_P!BC158+CAN_P!BC158+UAN_P!BC158+AS_P!BC158+NH3Dir_P!BC158+Complex_P!BC158+Other_P!BC158</f>
        <v>0</v>
      </c>
      <c r="BD158" s="18">
        <f>Urea_P!BD158+FGAN_P!BD158+CAN_P!BD158+UAN_P!BD158+AS_P!BD158+NH3Dir_P!BD158+Complex_P!BD158+Other_P!BD158</f>
        <v>0</v>
      </c>
      <c r="BE158" s="18">
        <f>Urea_P!BE158+FGAN_P!BE158+CAN_P!BE158+UAN_P!BE158+AS_P!BE158+NH3Dir_P!BE158+Complex_P!BE158+Other_P!BE158</f>
        <v>0</v>
      </c>
      <c r="BF158" s="18">
        <f>Urea_P!BF158+FGAN_P!BF158+CAN_P!BF158+UAN_P!BF158+AS_P!BF158+NH3Dir_P!BF158+Complex_P!BF158+Other_P!BF158</f>
        <v>0</v>
      </c>
      <c r="BG158" s="18">
        <f>Urea_P!BG158+FGAN_P!BG158+CAN_P!BG158+UAN_P!BG158+AS_P!BG158+NH3Dir_P!BG158+Complex_P!BG158+Other_P!BG158</f>
        <v>0</v>
      </c>
      <c r="BH158" s="18">
        <f>Urea_P!BH158+FGAN_P!BH158+CAN_P!BH158+UAN_P!BH158+AS_P!BH158+NH3Dir_P!BH158+Complex_P!BH158+Other_P!BH158</f>
        <v>0</v>
      </c>
      <c r="BI158" s="18">
        <f>Urea_P!BI158+FGAN_P!BI158+CAN_P!BI158+UAN_P!BI158+AS_P!BI158+NH3Dir_P!BI158+Complex_P!BI158+Other_P!BI158</f>
        <v>0</v>
      </c>
      <c r="BJ158" s="18">
        <f>Urea_P!BJ158+FGAN_P!BJ158+CAN_P!BJ158+UAN_P!BJ158+AS_P!BJ158+NH3Dir_P!BJ158+Complex_P!BJ158+Other_P!BJ158</f>
        <v>0</v>
      </c>
      <c r="BK158" s="18">
        <f>Urea_P!BK158+FGAN_P!BK158+CAN_P!BK158+UAN_P!BK158+AS_P!BK158+NH3Dir_P!BK158+Complex_P!BK158+Other_P!BK158</f>
        <v>0</v>
      </c>
      <c r="BL158" s="18">
        <f>Urea_P!BL158+FGAN_P!BL158+CAN_P!BL158+UAN_P!BL158+AS_P!BL158+NH3Dir_P!BL158+Complex_P!BL158+Other_P!BL158</f>
        <v>0</v>
      </c>
      <c r="BM158" s="18">
        <f>Urea_P!BM158+FGAN_P!BM158+CAN_P!BM158+UAN_P!BM158+AS_P!BM158+NH3Dir_P!BM158+Complex_P!BM158+Other_P!BM158</f>
        <v>0</v>
      </c>
      <c r="BN158" s="18">
        <f>Urea_P!BN158+FGAN_P!BN158+CAN_P!BN158+UAN_P!BN158+AS_P!BN158+NH3Dir_P!BN158+Complex_P!BN158+Other_P!BN158</f>
        <v>0</v>
      </c>
      <c r="BO158" s="18">
        <f>Urea_P!BO158+FGAN_P!BO158+CAN_P!BO158+UAN_P!BO158+AS_P!BO158+NH3Dir_P!BO158+Complex_P!BO158+Other_P!BO158</f>
        <v>0</v>
      </c>
      <c r="BP158" s="18">
        <f>Urea_P!BP158+FGAN_P!BP158+CAN_P!BP158+UAN_P!BP158+AS_P!BP158+NH3Dir_P!BP158+Complex_P!BP158+Other_P!BP158</f>
        <v>0</v>
      </c>
      <c r="BQ158" s="18">
        <f>Urea_P!BQ158+FGAN_P!BQ158+CAN_P!BQ158+UAN_P!BQ158+AS_P!BQ158+NH3Dir_P!BQ158+Complex_P!BQ158+Other_P!BQ158</f>
        <v>0</v>
      </c>
      <c r="BR158" s="18">
        <f>Urea_P!BR158+FGAN_P!BR158+CAN_P!BR158+UAN_P!BR158+AS_P!BR158+NH3Dir_P!BR158+Complex_P!BR158+Other_P!BR158</f>
        <v>0</v>
      </c>
      <c r="BS158" s="18">
        <f>Urea_P!BS158+FGAN_P!BS158+CAN_P!BS158+UAN_P!BS158+AS_P!BS158+NH3Dir_P!BS158+Complex_P!BS158+Other_P!BS158</f>
        <v>0</v>
      </c>
      <c r="BT158" s="18">
        <f>Urea_P!BT158+FGAN_P!BT158+CAN_P!BT158+UAN_P!BT158+AS_P!BT158+NH3Dir_P!BT158+Complex_P!BT158+Other_P!BT158</f>
        <v>0</v>
      </c>
      <c r="BU158" s="18">
        <f>Urea_P!BU158+FGAN_P!BU158+CAN_P!BU158+UAN_P!BU158+AS_P!BU158+NH3Dir_P!BU158+Complex_P!BU158+Other_P!BU158</f>
        <v>0</v>
      </c>
      <c r="BV158" s="18">
        <f>Urea_P!BV158+FGAN_P!BV158+CAN_P!BV158+UAN_P!BV158+AS_P!BV158+NH3Dir_P!BV158+Complex_P!BV158+Other_P!BV158</f>
        <v>0</v>
      </c>
      <c r="BW158" s="18">
        <f>Urea_P!BW158+FGAN_P!BW158+CAN_P!BW158+UAN_P!BW158+AS_P!BW158+NH3Dir_P!BW158+Complex_P!BW158+Other_P!BW158</f>
        <v>0</v>
      </c>
    </row>
    <row r="159" spans="2:75" x14ac:dyDescent="0.2">
      <c r="B159" s="11" t="s">
        <v>197</v>
      </c>
      <c r="C159" s="11" t="s">
        <v>207</v>
      </c>
      <c r="D159" s="11" t="s">
        <v>212</v>
      </c>
      <c r="E159" s="18">
        <f>Urea_P!E159+FGAN_P!E159+CAN_P!E159+UAN_P!E159+AS_P!E159+NH3Dir_P!E159+Complex_P!E159+Other_P!E159</f>
        <v>0</v>
      </c>
      <c r="F159" s="18">
        <f>Urea_P!F159+FGAN_P!F159+CAN_P!F159+UAN_P!F159+AS_P!F159+NH3Dir_P!F159+Complex_P!F159+Other_P!F159</f>
        <v>0</v>
      </c>
      <c r="G159" s="18">
        <f>Urea_P!G159+FGAN_P!G159+CAN_P!G159+UAN_P!G159+AS_P!G159+NH3Dir_P!G159+Complex_P!G159+Other_P!G159</f>
        <v>0</v>
      </c>
      <c r="H159" s="18">
        <f>Urea_P!H159+FGAN_P!H159+CAN_P!H159+UAN_P!H159+AS_P!H159+NH3Dir_P!H159+Complex_P!H159+Other_P!H159</f>
        <v>0</v>
      </c>
      <c r="I159" s="18">
        <f>Urea_P!I159+FGAN_P!I159+CAN_P!I159+UAN_P!I159+AS_P!I159+NH3Dir_P!I159+Complex_P!I159+Other_P!I159</f>
        <v>0</v>
      </c>
      <c r="J159" s="18">
        <f>Urea_P!J159+FGAN_P!J159+CAN_P!J159+UAN_P!J159+AS_P!J159+NH3Dir_P!J159+Complex_P!J159+Other_P!J159</f>
        <v>0</v>
      </c>
      <c r="K159" s="18">
        <f>Urea_P!K159+FGAN_P!K159+CAN_P!K159+UAN_P!K159+AS_P!K159+NH3Dir_P!K159+Complex_P!K159+Other_P!K159</f>
        <v>0</v>
      </c>
      <c r="L159" s="18">
        <f>Urea_P!L159+FGAN_P!L159+CAN_P!L159+UAN_P!L159+AS_P!L159+NH3Dir_P!L159+Complex_P!L159+Other_P!L159</f>
        <v>0</v>
      </c>
      <c r="M159" s="18">
        <f>Urea_P!M159+FGAN_P!M159+CAN_P!M159+UAN_P!M159+AS_P!M159+NH3Dir_P!M159+Complex_P!M159+Other_P!M159</f>
        <v>0</v>
      </c>
      <c r="N159" s="18">
        <f>Urea_P!N159+FGAN_P!N159+CAN_P!N159+UAN_P!N159+AS_P!N159+NH3Dir_P!N159+Complex_P!N159+Other_P!N159</f>
        <v>0</v>
      </c>
      <c r="O159" s="18">
        <f>Urea_P!O159+FGAN_P!O159+CAN_P!O159+UAN_P!O159+AS_P!O159+NH3Dir_P!O159+Complex_P!O159+Other_P!O159</f>
        <v>0</v>
      </c>
      <c r="P159" s="18">
        <f>Urea_P!P159+FGAN_P!P159+CAN_P!P159+UAN_P!P159+AS_P!P159+NH3Dir_P!P159+Complex_P!P159+Other_P!P159</f>
        <v>0</v>
      </c>
      <c r="Q159" s="18">
        <f>Urea_P!Q159+FGAN_P!Q159+CAN_P!Q159+UAN_P!Q159+AS_P!Q159+NH3Dir_P!Q159+Complex_P!Q159+Other_P!Q159</f>
        <v>0</v>
      </c>
      <c r="R159" s="18">
        <f>Urea_P!R159+FGAN_P!R159+CAN_P!R159+UAN_P!R159+AS_P!R159+NH3Dir_P!R159+Complex_P!R159+Other_P!R159</f>
        <v>0</v>
      </c>
      <c r="S159" s="18">
        <f>Urea_P!S159+FGAN_P!S159+CAN_P!S159+UAN_P!S159+AS_P!S159+NH3Dir_P!S159+Complex_P!S159+Other_P!S159</f>
        <v>0</v>
      </c>
      <c r="T159" s="18">
        <f>Urea_P!T159+FGAN_P!T159+CAN_P!T159+UAN_P!T159+AS_P!T159+NH3Dir_P!T159+Complex_P!T159+Other_P!T159</f>
        <v>0</v>
      </c>
      <c r="U159" s="18">
        <f>Urea_P!U159+FGAN_P!U159+CAN_P!U159+UAN_P!U159+AS_P!U159+NH3Dir_P!U159+Complex_P!U159+Other_P!U159</f>
        <v>0</v>
      </c>
      <c r="V159" s="18">
        <f>Urea_P!V159+FGAN_P!V159+CAN_P!V159+UAN_P!V159+AS_P!V159+NH3Dir_P!V159+Complex_P!V159+Other_P!V159</f>
        <v>0</v>
      </c>
      <c r="W159" s="18">
        <f>Urea_P!W159+FGAN_P!W159+CAN_P!W159+UAN_P!W159+AS_P!W159+NH3Dir_P!W159+Complex_P!W159+Other_P!W159</f>
        <v>0</v>
      </c>
      <c r="X159" s="18">
        <f>Urea_P!X159+FGAN_P!X159+CAN_P!X159+UAN_P!X159+AS_P!X159+NH3Dir_P!X159+Complex_P!X159+Other_P!X159</f>
        <v>0</v>
      </c>
      <c r="Y159" s="18">
        <f>Urea_P!Y159+FGAN_P!Y159+CAN_P!Y159+UAN_P!Y159+AS_P!Y159+NH3Dir_P!Y159+Complex_P!Y159+Other_P!Y159</f>
        <v>0</v>
      </c>
      <c r="Z159" s="18">
        <f>Urea_P!Z159+FGAN_P!Z159+CAN_P!Z159+UAN_P!Z159+AS_P!Z159+NH3Dir_P!Z159+Complex_P!Z159+Other_P!Z159</f>
        <v>0</v>
      </c>
      <c r="AA159" s="18">
        <f>Urea_P!AA159+FGAN_P!AA159+CAN_P!AA159+UAN_P!AA159+AS_P!AA159+NH3Dir_P!AA159+Complex_P!AA159+Other_P!AA159</f>
        <v>0</v>
      </c>
      <c r="AB159" s="18">
        <f>Urea_P!AB159+FGAN_P!AB159+CAN_P!AB159+UAN_P!AB159+AS_P!AB159+NH3Dir_P!AB159+Complex_P!AB159+Other_P!AB159</f>
        <v>0</v>
      </c>
      <c r="AC159" s="18">
        <f>Urea_P!AC159+FGAN_P!AC159+CAN_P!AC159+UAN_P!AC159+AS_P!AC159+NH3Dir_P!AC159+Complex_P!AC159+Other_P!AC159</f>
        <v>0</v>
      </c>
      <c r="AD159" s="18">
        <f>Urea_P!AD159+FGAN_P!AD159+CAN_P!AD159+UAN_P!AD159+AS_P!AD159+NH3Dir_P!AD159+Complex_P!AD159+Other_P!AD159</f>
        <v>0</v>
      </c>
      <c r="AE159" s="18">
        <f>Urea_P!AE159+FGAN_P!AE159+CAN_P!AE159+UAN_P!AE159+AS_P!AE159+NH3Dir_P!AE159+Complex_P!AE159+Other_P!AE159</f>
        <v>0</v>
      </c>
      <c r="AF159" s="18">
        <f>Urea_P!AF159+FGAN_P!AF159+CAN_P!AF159+UAN_P!AF159+AS_P!AF159+NH3Dir_P!AF159+Complex_P!AF159+Other_P!AF159</f>
        <v>0</v>
      </c>
      <c r="AG159" s="18">
        <f>Urea_P!AG159+FGAN_P!AG159+CAN_P!AG159+UAN_P!AG159+AS_P!AG159+NH3Dir_P!AG159+Complex_P!AG159+Other_P!AG159</f>
        <v>0</v>
      </c>
      <c r="AH159" s="18">
        <f>Urea_P!AH159+FGAN_P!AH159+CAN_P!AH159+UAN_P!AH159+AS_P!AH159+NH3Dir_P!AH159+Complex_P!AH159+Other_P!AH159</f>
        <v>0</v>
      </c>
      <c r="AI159" s="18">
        <f>Urea_P!AI159+FGAN_P!AI159+CAN_P!AI159+UAN_P!AI159+AS_P!AI159+NH3Dir_P!AI159+Complex_P!AI159+Other_P!AI159</f>
        <v>0</v>
      </c>
      <c r="AJ159" s="18">
        <f>Urea_P!AJ159+FGAN_P!AJ159+CAN_P!AJ159+UAN_P!AJ159+AS_P!AJ159+NH3Dir_P!AJ159+Complex_P!AJ159+Other_P!AJ159</f>
        <v>0</v>
      </c>
      <c r="AK159" s="18">
        <f>Urea_P!AK159+FGAN_P!AK159+CAN_P!AK159+UAN_P!AK159+AS_P!AK159+NH3Dir_P!AK159+Complex_P!AK159+Other_P!AK159</f>
        <v>0</v>
      </c>
      <c r="AL159" s="18">
        <f>Urea_P!AL159+FGAN_P!AL159+CAN_P!AL159+UAN_P!AL159+AS_P!AL159+NH3Dir_P!AL159+Complex_P!AL159+Other_P!AL159</f>
        <v>0</v>
      </c>
      <c r="AM159" s="18">
        <f>Urea_P!AM159+FGAN_P!AM159+CAN_P!AM159+UAN_P!AM159+AS_P!AM159+NH3Dir_P!AM159+Complex_P!AM159+Other_P!AM159</f>
        <v>0</v>
      </c>
      <c r="AN159" s="18">
        <f>Urea_P!AN159+FGAN_P!AN159+CAN_P!AN159+UAN_P!AN159+AS_P!AN159+NH3Dir_P!AN159+Complex_P!AN159+Other_P!AN159</f>
        <v>0</v>
      </c>
      <c r="AO159" s="18">
        <f>Urea_P!AO159+FGAN_P!AO159+CAN_P!AO159+UAN_P!AO159+AS_P!AO159+NH3Dir_P!AO159+Complex_P!AO159+Other_P!AO159</f>
        <v>0</v>
      </c>
      <c r="AP159" s="18">
        <f>Urea_P!AP159+FGAN_P!AP159+CAN_P!AP159+UAN_P!AP159+AS_P!AP159+NH3Dir_P!AP159+Complex_P!AP159+Other_P!AP159</f>
        <v>0</v>
      </c>
      <c r="AQ159" s="18">
        <f>Urea_P!AQ159+FGAN_P!AQ159+CAN_P!AQ159+UAN_P!AQ159+AS_P!AQ159+NH3Dir_P!AQ159+Complex_P!AQ159+Other_P!AQ159</f>
        <v>0</v>
      </c>
      <c r="AR159" s="18">
        <f>Urea_P!AR159+FGAN_P!AR159+CAN_P!AR159+UAN_P!AR159+AS_P!AR159+NH3Dir_P!AR159+Complex_P!AR159+Other_P!AR159</f>
        <v>0</v>
      </c>
      <c r="AS159" s="18">
        <f>Urea_P!AS159+FGAN_P!AS159+CAN_P!AS159+UAN_P!AS159+AS_P!AS159+NH3Dir_P!AS159+Complex_P!AS159+Other_P!AS159</f>
        <v>0</v>
      </c>
      <c r="AT159" s="18">
        <f>Urea_P!AT159+FGAN_P!AT159+CAN_P!AT159+UAN_P!AT159+AS_P!AT159+NH3Dir_P!AT159+Complex_P!AT159+Other_P!AT159</f>
        <v>0</v>
      </c>
      <c r="AU159" s="18">
        <f>Urea_P!AU159+FGAN_P!AU159+CAN_P!AU159+UAN_P!AU159+AS_P!AU159+NH3Dir_P!AU159+Complex_P!AU159+Other_P!AU159</f>
        <v>0</v>
      </c>
      <c r="AV159" s="18">
        <f>Urea_P!AV159+FGAN_P!AV159+CAN_P!AV159+UAN_P!AV159+AS_P!AV159+NH3Dir_P!AV159+Complex_P!AV159+Other_P!AV159</f>
        <v>0</v>
      </c>
      <c r="AW159" s="18">
        <f>Urea_P!AW159+FGAN_P!AW159+CAN_P!AW159+UAN_P!AW159+AS_P!AW159+NH3Dir_P!AW159+Complex_P!AW159+Other_P!AW159</f>
        <v>0</v>
      </c>
      <c r="AX159" s="18">
        <f>Urea_P!AX159+FGAN_P!AX159+CAN_P!AX159+UAN_P!AX159+AS_P!AX159+NH3Dir_P!AX159+Complex_P!AX159+Other_P!AX159</f>
        <v>0</v>
      </c>
      <c r="AY159" s="18">
        <f>Urea_P!AY159+FGAN_P!AY159+CAN_P!AY159+UAN_P!AY159+AS_P!AY159+NH3Dir_P!AY159+Complex_P!AY159+Other_P!AY159</f>
        <v>0</v>
      </c>
      <c r="AZ159" s="18">
        <f>Urea_P!AZ159+FGAN_P!AZ159+CAN_P!AZ159+UAN_P!AZ159+AS_P!AZ159+NH3Dir_P!AZ159+Complex_P!AZ159+Other_P!AZ159</f>
        <v>0</v>
      </c>
      <c r="BA159" s="18">
        <f>Urea_P!BA159+FGAN_P!BA159+CAN_P!BA159+UAN_P!BA159+AS_P!BA159+NH3Dir_P!BA159+Complex_P!BA159+Other_P!BA159</f>
        <v>0</v>
      </c>
      <c r="BB159" s="18">
        <f>Urea_P!BB159+FGAN_P!BB159+CAN_P!BB159+UAN_P!BB159+AS_P!BB159+NH3Dir_P!BB159+Complex_P!BB159+Other_P!BB159</f>
        <v>0</v>
      </c>
      <c r="BC159" s="18">
        <f>Urea_P!BC159+FGAN_P!BC159+CAN_P!BC159+UAN_P!BC159+AS_P!BC159+NH3Dir_P!BC159+Complex_P!BC159+Other_P!BC159</f>
        <v>0</v>
      </c>
      <c r="BD159" s="18">
        <f>Urea_P!BD159+FGAN_P!BD159+CAN_P!BD159+UAN_P!BD159+AS_P!BD159+NH3Dir_P!BD159+Complex_P!BD159+Other_P!BD159</f>
        <v>0</v>
      </c>
      <c r="BE159" s="18">
        <f>Urea_P!BE159+FGAN_P!BE159+CAN_P!BE159+UAN_P!BE159+AS_P!BE159+NH3Dir_P!BE159+Complex_P!BE159+Other_P!BE159</f>
        <v>0</v>
      </c>
      <c r="BF159" s="18">
        <f>Urea_P!BF159+FGAN_P!BF159+CAN_P!BF159+UAN_P!BF159+AS_P!BF159+NH3Dir_P!BF159+Complex_P!BF159+Other_P!BF159</f>
        <v>0</v>
      </c>
      <c r="BG159" s="18">
        <f>Urea_P!BG159+FGAN_P!BG159+CAN_P!BG159+UAN_P!BG159+AS_P!BG159+NH3Dir_P!BG159+Complex_P!BG159+Other_P!BG159</f>
        <v>0</v>
      </c>
      <c r="BH159" s="18">
        <f>Urea_P!BH159+FGAN_P!BH159+CAN_P!BH159+UAN_P!BH159+AS_P!BH159+NH3Dir_P!BH159+Complex_P!BH159+Other_P!BH159</f>
        <v>0</v>
      </c>
      <c r="BI159" s="18">
        <f>Urea_P!BI159+FGAN_P!BI159+CAN_P!BI159+UAN_P!BI159+AS_P!BI159+NH3Dir_P!BI159+Complex_P!BI159+Other_P!BI159</f>
        <v>0</v>
      </c>
      <c r="BJ159" s="18">
        <f>Urea_P!BJ159+FGAN_P!BJ159+CAN_P!BJ159+UAN_P!BJ159+AS_P!BJ159+NH3Dir_P!BJ159+Complex_P!BJ159+Other_P!BJ159</f>
        <v>0</v>
      </c>
      <c r="BK159" s="18">
        <f>Urea_P!BK159+FGAN_P!BK159+CAN_P!BK159+UAN_P!BK159+AS_P!BK159+NH3Dir_P!BK159+Complex_P!BK159+Other_P!BK159</f>
        <v>0</v>
      </c>
      <c r="BL159" s="18">
        <f>Urea_P!BL159+FGAN_P!BL159+CAN_P!BL159+UAN_P!BL159+AS_P!BL159+NH3Dir_P!BL159+Complex_P!BL159+Other_P!BL159</f>
        <v>0</v>
      </c>
      <c r="BM159" s="18">
        <f>Urea_P!BM159+FGAN_P!BM159+CAN_P!BM159+UAN_P!BM159+AS_P!BM159+NH3Dir_P!BM159+Complex_P!BM159+Other_P!BM159</f>
        <v>0</v>
      </c>
      <c r="BN159" s="18">
        <f>Urea_P!BN159+FGAN_P!BN159+CAN_P!BN159+UAN_P!BN159+AS_P!BN159+NH3Dir_P!BN159+Complex_P!BN159+Other_P!BN159</f>
        <v>0</v>
      </c>
      <c r="BO159" s="18">
        <f>Urea_P!BO159+FGAN_P!BO159+CAN_P!BO159+UAN_P!BO159+AS_P!BO159+NH3Dir_P!BO159+Complex_P!BO159+Other_P!BO159</f>
        <v>0</v>
      </c>
      <c r="BP159" s="18">
        <f>Urea_P!BP159+FGAN_P!BP159+CAN_P!BP159+UAN_P!BP159+AS_P!BP159+NH3Dir_P!BP159+Complex_P!BP159+Other_P!BP159</f>
        <v>0</v>
      </c>
      <c r="BQ159" s="18">
        <f>Urea_P!BQ159+FGAN_P!BQ159+CAN_P!BQ159+UAN_P!BQ159+AS_P!BQ159+NH3Dir_P!BQ159+Complex_P!BQ159+Other_P!BQ159</f>
        <v>0</v>
      </c>
      <c r="BR159" s="18">
        <f>Urea_P!BR159+FGAN_P!BR159+CAN_P!BR159+UAN_P!BR159+AS_P!BR159+NH3Dir_P!BR159+Complex_P!BR159+Other_P!BR159</f>
        <v>0</v>
      </c>
      <c r="BS159" s="18">
        <f>Urea_P!BS159+FGAN_P!BS159+CAN_P!BS159+UAN_P!BS159+AS_P!BS159+NH3Dir_P!BS159+Complex_P!BS159+Other_P!BS159</f>
        <v>0</v>
      </c>
      <c r="BT159" s="18">
        <f>Urea_P!BT159+FGAN_P!BT159+CAN_P!BT159+UAN_P!BT159+AS_P!BT159+NH3Dir_P!BT159+Complex_P!BT159+Other_P!BT159</f>
        <v>0</v>
      </c>
      <c r="BU159" s="18">
        <f>Urea_P!BU159+FGAN_P!BU159+CAN_P!BU159+UAN_P!BU159+AS_P!BU159+NH3Dir_P!BU159+Complex_P!BU159+Other_P!BU159</f>
        <v>0</v>
      </c>
      <c r="BV159" s="18">
        <f>Urea_P!BV159+FGAN_P!BV159+CAN_P!BV159+UAN_P!BV159+AS_P!BV159+NH3Dir_P!BV159+Complex_P!BV159+Other_P!BV159</f>
        <v>0</v>
      </c>
      <c r="BW159" s="18">
        <f>Urea_P!BW159+FGAN_P!BW159+CAN_P!BW159+UAN_P!BW159+AS_P!BW159+NH3Dir_P!BW159+Complex_P!BW159+Other_P!BW159</f>
        <v>0</v>
      </c>
    </row>
    <row r="160" spans="2:75" x14ac:dyDescent="0.2">
      <c r="B160" s="11" t="s">
        <v>197</v>
      </c>
      <c r="C160" s="11" t="s">
        <v>207</v>
      </c>
      <c r="D160" s="11" t="s">
        <v>213</v>
      </c>
      <c r="E160" s="18">
        <f>Urea_P!E160+FGAN_P!E160+CAN_P!E160+UAN_P!E160+AS_P!E160+NH3Dir_P!E160+Complex_P!E160+Other_P!E160</f>
        <v>0</v>
      </c>
      <c r="F160" s="18">
        <f>Urea_P!F160+FGAN_P!F160+CAN_P!F160+UAN_P!F160+AS_P!F160+NH3Dir_P!F160+Complex_P!F160+Other_P!F160</f>
        <v>117.11744999999996</v>
      </c>
      <c r="G160" s="18">
        <f>Urea_P!G160+FGAN_P!G160+CAN_P!G160+UAN_P!G160+AS_P!G160+NH3Dir_P!G160+Complex_P!G160+Other_P!G160</f>
        <v>112.18959999999996</v>
      </c>
      <c r="H160" s="18">
        <f>Urea_P!H160+FGAN_P!H160+CAN_P!H160+UAN_P!H160+AS_P!H160+NH3Dir_P!H160+Complex_P!H160+Other_P!H160</f>
        <v>117.11744999999996</v>
      </c>
      <c r="I160" s="18">
        <f>Urea_P!I160+FGAN_P!I160+CAN_P!I160+UAN_P!I160+AS_P!I160+NH3Dir_P!I160+Complex_P!I160+Other_P!I160</f>
        <v>117.11744999999996</v>
      </c>
      <c r="J160" s="18">
        <f>Urea_P!J160+FGAN_P!J160+CAN_P!J160+UAN_P!J160+AS_P!J160+NH3Dir_P!J160+Complex_P!J160+Other_P!J160</f>
        <v>117.11744999999996</v>
      </c>
      <c r="K160" s="18">
        <f>Urea_P!K160+FGAN_P!K160+CAN_P!K160+UAN_P!K160+AS_P!K160+NH3Dir_P!K160+Complex_P!K160+Other_P!K160</f>
        <v>117.11744999999996</v>
      </c>
      <c r="L160" s="18">
        <f>Urea_P!L160+FGAN_P!L160+CAN_P!L160+UAN_P!L160+AS_P!L160+NH3Dir_P!L160+Complex_P!L160+Other_P!L160</f>
        <v>117.11744999999996</v>
      </c>
      <c r="M160" s="18">
        <f>Urea_P!M160+FGAN_P!M160+CAN_P!M160+UAN_P!M160+AS_P!M160+NH3Dir_P!M160+Complex_P!M160+Other_P!M160</f>
        <v>117.11744999999996</v>
      </c>
      <c r="N160" s="18">
        <f>Urea_P!N160+FGAN_P!N160+CAN_P!N160+UAN_P!N160+AS_P!N160+NH3Dir_P!N160+Complex_P!N160+Other_P!N160</f>
        <v>117.11744999999996</v>
      </c>
      <c r="O160" s="18">
        <f>Urea_P!O160+FGAN_P!O160+CAN_P!O160+UAN_P!O160+AS_P!O160+NH3Dir_P!O160+Complex_P!O160+Other_P!O160</f>
        <v>117.11744999999996</v>
      </c>
      <c r="P160" s="18">
        <f>Urea_P!P160+FGAN_P!P160+CAN_P!P160+UAN_P!P160+AS_P!P160+NH3Dir_P!P160+Complex_P!P160+Other_P!P160</f>
        <v>117.11744999999996</v>
      </c>
      <c r="Q160" s="18">
        <f>Urea_P!Q160+FGAN_P!Q160+CAN_P!Q160+UAN_P!Q160+AS_P!Q160+NH3Dir_P!Q160+Complex_P!Q160+Other_P!Q160</f>
        <v>117.11744999999996</v>
      </c>
      <c r="R160" s="18">
        <f>Urea_P!R160+FGAN_P!R160+CAN_P!R160+UAN_P!R160+AS_P!R160+NH3Dir_P!R160+Complex_P!R160+Other_P!R160</f>
        <v>117.11744999999996</v>
      </c>
      <c r="S160" s="18">
        <f>Urea_P!S160+FGAN_P!S160+CAN_P!S160+UAN_P!S160+AS_P!S160+NH3Dir_P!S160+Complex_P!S160+Other_P!S160</f>
        <v>117.11744999999996</v>
      </c>
      <c r="T160" s="18">
        <f>Urea_P!T160+FGAN_P!T160+CAN_P!T160+UAN_P!T160+AS_P!T160+NH3Dir_P!T160+Complex_P!T160+Other_P!T160</f>
        <v>79.412749999999903</v>
      </c>
      <c r="U160" s="18">
        <f>Urea_P!U160+FGAN_P!U160+CAN_P!U160+UAN_P!U160+AS_P!U160+NH3Dir_P!U160+Complex_P!U160+Other_P!U160</f>
        <v>39.704699999999988</v>
      </c>
      <c r="V160" s="18">
        <f>Urea_P!V160+FGAN_P!V160+CAN_P!V160+UAN_P!V160+AS_P!V160+NH3Dir_P!V160+Complex_P!V160+Other_P!V160</f>
        <v>39.704699999999988</v>
      </c>
      <c r="W160" s="18">
        <f>Urea_P!W160+FGAN_P!W160+CAN_P!W160+UAN_P!W160+AS_P!W160+NH3Dir_P!W160+Complex_P!W160+Other_P!W160</f>
        <v>29.704699999999995</v>
      </c>
      <c r="X160" s="18">
        <f>Urea_P!X160+FGAN_P!X160+CAN_P!X160+UAN_P!X160+AS_P!X160+NH3Dir_P!X160+Complex_P!X160+Other_P!X160</f>
        <v>24.704699999999999</v>
      </c>
      <c r="Y160" s="18">
        <f>Urea_P!Y160+FGAN_P!Y160+CAN_P!Y160+UAN_P!Y160+AS_P!Y160+NH3Dir_P!Y160+Complex_P!Y160+Other_P!Y160</f>
        <v>19.780199999999997</v>
      </c>
      <c r="Z160" s="18">
        <f>Urea_P!Z160+FGAN_P!Z160+CAN_P!Z160+UAN_P!Z160+AS_P!Z160+NH3Dir_P!Z160+Complex_P!Z160+Other_P!Z160</f>
        <v>13.177349999999997</v>
      </c>
      <c r="AA160" s="18">
        <f>Urea_P!AA160+FGAN_P!AA160+CAN_P!AA160+UAN_P!AA160+AS_P!AA160+NH3Dir_P!AA160+Complex_P!AA160+Other_P!AA160</f>
        <v>11.952350000000001</v>
      </c>
      <c r="AB160" s="18">
        <f>Urea_P!AB160+FGAN_P!AB160+CAN_P!AB160+UAN_P!AB160+AS_P!AB160+NH3Dir_P!AB160+Complex_P!AB160+Other_P!AB160</f>
        <v>11.952350000000001</v>
      </c>
      <c r="AC160" s="18">
        <f>Urea_P!AC160+FGAN_P!AC160+CAN_P!AC160+UAN_P!AC160+AS_P!AC160+NH3Dir_P!AC160+Complex_P!AC160+Other_P!AC160</f>
        <v>11.952350000000001</v>
      </c>
      <c r="AD160" s="18">
        <f>Urea_P!AD160+FGAN_P!AD160+CAN_P!AD160+UAN_P!AD160+AS_P!AD160+NH3Dir_P!AD160+Complex_P!AD160+Other_P!AD160</f>
        <v>11.952350000000001</v>
      </c>
      <c r="AE160" s="18">
        <f>Urea_P!AE160+FGAN_P!AE160+CAN_P!AE160+UAN_P!AE160+AS_P!AE160+NH3Dir_P!AE160+Complex_P!AE160+Other_P!AE160</f>
        <v>11.952350000000001</v>
      </c>
      <c r="AF160" s="18">
        <f>Urea_P!AF160+FGAN_P!AF160+CAN_P!AF160+UAN_P!AF160+AS_P!AF160+NH3Dir_P!AF160+Complex_P!AF160+Other_P!AF160</f>
        <v>11.952350000000001</v>
      </c>
      <c r="AG160" s="18">
        <f>Urea_P!AG160+FGAN_P!AG160+CAN_P!AG160+UAN_P!AG160+AS_P!AG160+NH3Dir_P!AG160+Complex_P!AG160+Other_P!AG160</f>
        <v>11.952350000000001</v>
      </c>
      <c r="AH160" s="18">
        <f>Urea_P!AH160+FGAN_P!AH160+CAN_P!AH160+UAN_P!AH160+AS_P!AH160+NH3Dir_P!AH160+Complex_P!AH160+Other_P!AH160</f>
        <v>11.952350000000001</v>
      </c>
      <c r="AI160" s="18">
        <f>Urea_P!AI160+FGAN_P!AI160+CAN_P!AI160+UAN_P!AI160+AS_P!AI160+NH3Dir_P!AI160+Complex_P!AI160+Other_P!AI160</f>
        <v>11.952350000000001</v>
      </c>
      <c r="AJ160" s="18">
        <f>Urea_P!AJ160+FGAN_P!AJ160+CAN_P!AJ160+UAN_P!AJ160+AS_P!AJ160+NH3Dir_P!AJ160+Complex_P!AJ160+Other_P!AJ160</f>
        <v>11.952350000000001</v>
      </c>
      <c r="AK160" s="18">
        <f>Urea_P!AK160+FGAN_P!AK160+CAN_P!AK160+UAN_P!AK160+AS_P!AK160+NH3Dir_P!AK160+Complex_P!AK160+Other_P!AK160</f>
        <v>11.952350000000001</v>
      </c>
      <c r="AL160" s="18">
        <f>Urea_P!AL160+FGAN_P!AL160+CAN_P!AL160+UAN_P!AL160+AS_P!AL160+NH3Dir_P!AL160+Complex_P!AL160+Other_P!AL160</f>
        <v>11.952350000000001</v>
      </c>
      <c r="AM160" s="18">
        <f>Urea_P!AM160+FGAN_P!AM160+CAN_P!AM160+UAN_P!AM160+AS_P!AM160+NH3Dir_P!AM160+Complex_P!AM160+Other_P!AM160</f>
        <v>11.952350000000001</v>
      </c>
      <c r="AN160" s="18">
        <f>Urea_P!AN160+FGAN_P!AN160+CAN_P!AN160+UAN_P!AN160+AS_P!AN160+NH3Dir_P!AN160+Complex_P!AN160+Other_P!AN160</f>
        <v>11.952350000000001</v>
      </c>
      <c r="AO160" s="18">
        <f>Urea_P!AO160+FGAN_P!AO160+CAN_P!AO160+UAN_P!AO160+AS_P!AO160+NH3Dir_P!AO160+Complex_P!AO160+Other_P!AO160</f>
        <v>76.812941176470588</v>
      </c>
      <c r="AP160" s="18">
        <f>Urea_P!AP160+FGAN_P!AP160+CAN_P!AP160+UAN_P!AP160+AS_P!AP160+NH3Dir_P!AP160+Complex_P!AP160+Other_P!AP160</f>
        <v>76.812941176470588</v>
      </c>
      <c r="AQ160" s="18">
        <f>Urea_P!AQ160+FGAN_P!AQ160+CAN_P!AQ160+UAN_P!AQ160+AS_P!AQ160+NH3Dir_P!AQ160+Complex_P!AQ160+Other_P!AQ160</f>
        <v>39.510941176470588</v>
      </c>
      <c r="AR160" s="18">
        <f>Urea_P!AR160+FGAN_P!AR160+CAN_P!AR160+UAN_P!AR160+AS_P!AR160+NH3Dir_P!AR160+Complex_P!AR160+Other_P!AR160</f>
        <v>34.087980614470588</v>
      </c>
      <c r="AS160" s="18">
        <f>Urea_P!AS160+FGAN_P!AS160+CAN_P!AS160+UAN_P!AS160+AS_P!AS160+NH3Dir_P!AS160+Complex_P!AS160+Other_P!AS160</f>
        <v>16.710941176470588</v>
      </c>
      <c r="AT160" s="18">
        <f>Urea_P!AT160+FGAN_P!AT160+CAN_P!AT160+UAN_P!AT160+AS_P!AT160+NH3Dir_P!AT160+Complex_P!AT160+Other_P!AT160</f>
        <v>18.972999999999999</v>
      </c>
      <c r="AU160" s="18">
        <f>Urea_P!AU160+FGAN_P!AU160+CAN_P!AU160+UAN_P!AU160+AS_P!AU160+NH3Dir_P!AU160+Complex_P!AU160+Other_P!AU160</f>
        <v>17.773</v>
      </c>
      <c r="AV160" s="18">
        <f>Urea_P!AV160+FGAN_P!AV160+CAN_P!AV160+UAN_P!AV160+AS_P!AV160+NH3Dir_P!AV160+Complex_P!AV160+Other_P!AV160</f>
        <v>17.649340744341753</v>
      </c>
      <c r="AW160" s="18">
        <f>Urea_P!AW160+FGAN_P!AW160+CAN_P!AW160+UAN_P!AW160+AS_P!AW160+NH3Dir_P!AW160+Complex_P!AW160+Other_P!AW160</f>
        <v>21.492726321809112</v>
      </c>
      <c r="AX160" s="18">
        <f>Urea_P!AX160+FGAN_P!AX160+CAN_P!AX160+UAN_P!AX160+AS_P!AX160+NH3Dir_P!AX160+Complex_P!AX160+Other_P!AX160</f>
        <v>25.747857879697317</v>
      </c>
      <c r="AY160" s="18">
        <f>Urea_P!AY160+FGAN_P!AY160+CAN_P!AY160+UAN_P!AY160+AS_P!AY160+NH3Dir_P!AY160+Complex_P!AY160+Other_P!AY160</f>
        <v>29.906232747842537</v>
      </c>
      <c r="AZ160" s="18">
        <f>Urea_P!AZ160+FGAN_P!AZ160+CAN_P!AZ160+UAN_P!AZ160+AS_P!AZ160+NH3Dir_P!AZ160+Complex_P!AZ160+Other_P!AZ160</f>
        <v>42.470476529669732</v>
      </c>
      <c r="BA160" s="18">
        <f>Urea_P!BA160+FGAN_P!BA160+CAN_P!BA160+UAN_P!BA160+AS_P!BA160+NH3Dir_P!BA160+Complex_P!BA160+Other_P!BA160</f>
        <v>42.795603662442502</v>
      </c>
      <c r="BB160" s="18">
        <f>Urea_P!BB160+FGAN_P!BB160+CAN_P!BB160+UAN_P!BB160+AS_P!BB160+NH3Dir_P!BB160+Complex_P!BB160+Other_P!BB160</f>
        <v>43.140595256022934</v>
      </c>
      <c r="BC160" s="18">
        <f>Urea_P!BC160+FGAN_P!BC160+CAN_P!BC160+UAN_P!BC160+AS_P!BC160+NH3Dir_P!BC160+Complex_P!BC160+Other_P!BC160</f>
        <v>43.542115409766865</v>
      </c>
      <c r="BD160" s="18">
        <f>Urea_P!BD160+FGAN_P!BD160+CAN_P!BD160+UAN_P!BD160+AS_P!BD160+NH3Dir_P!BD160+Complex_P!BD160+Other_P!BD160</f>
        <v>43.947889726404242</v>
      </c>
      <c r="BE160" s="18">
        <f>Urea_P!BE160+FGAN_P!BE160+CAN_P!BE160+UAN_P!BE160+AS_P!BE160+NH3Dir_P!BE160+Complex_P!BE160+Other_P!BE160</f>
        <v>44.371320068439445</v>
      </c>
      <c r="BF160" s="18">
        <f>Urea_P!BF160+FGAN_P!BF160+CAN_P!BF160+UAN_P!BF160+AS_P!BF160+NH3Dir_P!BF160+Complex_P!BF160+Other_P!BF160</f>
        <v>44.766546729444755</v>
      </c>
      <c r="BG160" s="18">
        <f>Urea_P!BG160+FGAN_P!BG160+CAN_P!BG160+UAN_P!BG160+AS_P!BG160+NH3Dir_P!BG160+Complex_P!BG160+Other_P!BG160</f>
        <v>53.347753565932017</v>
      </c>
      <c r="BH160" s="18">
        <f>Urea_P!BH160+FGAN_P!BH160+CAN_P!BH160+UAN_P!BH160+AS_P!BH160+NH3Dir_P!BH160+Complex_P!BH160+Other_P!BH160</f>
        <v>53.743328050649509</v>
      </c>
      <c r="BI160" s="18">
        <f>Urea_P!BI160+FGAN_P!BI160+CAN_P!BI160+UAN_P!BI160+AS_P!BI160+NH3Dir_P!BI160+Complex_P!BI160+Other_P!BI160</f>
        <v>46.366709828639586</v>
      </c>
      <c r="BJ160" s="18">
        <f>Urea_P!BJ160+FGAN_P!BJ160+CAN_P!BJ160+UAN_P!BJ160+AS_P!BJ160+NH3Dir_P!BJ160+Complex_P!BJ160+Other_P!BJ160</f>
        <v>46.764381408756513</v>
      </c>
      <c r="BK160" s="18">
        <f>Urea_P!BK160+FGAN_P!BK160+CAN_P!BK160+UAN_P!BK160+AS_P!BK160+NH3Dir_P!BK160+Complex_P!BK160+Other_P!BK160</f>
        <v>48.473250585085033</v>
      </c>
      <c r="BL160" s="18">
        <f>Urea_P!BL160+FGAN_P!BL160+CAN_P!BL160+UAN_P!BL160+AS_P!BL160+NH3Dir_P!BL160+Complex_P!BL160+Other_P!BL160</f>
        <v>48.889600011892149</v>
      </c>
      <c r="BM160" s="18">
        <f>Urea_P!BM160+FGAN_P!BM160+CAN_P!BM160+UAN_P!BM160+AS_P!BM160+NH3Dir_P!BM160+Complex_P!BM160+Other_P!BM160</f>
        <v>49.639982416835636</v>
      </c>
      <c r="BN160" s="18">
        <f>Urea_P!BN160+FGAN_P!BN160+CAN_P!BN160+UAN_P!BN160+AS_P!BN160+NH3Dir_P!BN160+Complex_P!BN160+Other_P!BN160</f>
        <v>49.985143087420219</v>
      </c>
      <c r="BO160" s="18">
        <f>Urea_P!BO160+FGAN_P!BO160+CAN_P!BO160+UAN_P!BO160+AS_P!BO160+NH3Dir_P!BO160+Complex_P!BO160+Other_P!BO160</f>
        <v>50.713704439280804</v>
      </c>
      <c r="BP160" s="18">
        <f>Urea_P!BP160+FGAN_P!BP160+CAN_P!BP160+UAN_P!BP160+AS_P!BP160+NH3Dir_P!BP160+Complex_P!BP160+Other_P!BP160</f>
        <v>51.000608808686835</v>
      </c>
      <c r="BQ160" s="18">
        <f>Urea_P!BQ160+FGAN_P!BQ160+CAN_P!BQ160+UAN_P!BQ160+AS_P!BQ160+NH3Dir_P!BQ160+Complex_P!BQ160+Other_P!BQ160</f>
        <v>51.80953641656879</v>
      </c>
      <c r="BR160" s="18">
        <f>Urea_P!BR160+FGAN_P!BR160+CAN_P!BR160+UAN_P!BR160+AS_P!BR160+NH3Dir_P!BR160+Complex_P!BR160+Other_P!BR160</f>
        <v>52.109352376532939</v>
      </c>
      <c r="BS160" s="18">
        <f>Urea_P!BS160+FGAN_P!BS160+CAN_P!BS160+UAN_P!BS160+AS_P!BS160+NH3Dir_P!BS160+Complex_P!BS160+Other_P!BS160</f>
        <v>51.368815282559737</v>
      </c>
      <c r="BT160" s="18">
        <f>Urea_P!BT160+FGAN_P!BT160+CAN_P!BT160+UAN_P!BT160+AS_P!BT160+NH3Dir_P!BT160+Complex_P!BT160+Other_P!BT160</f>
        <v>51.674655814654258</v>
      </c>
      <c r="BU160" s="18">
        <f>Urea_P!BU160+FGAN_P!BU160+CAN_P!BU160+UAN_P!BU160+AS_P!BU160+NH3Dir_P!BU160+Complex_P!BU160+Other_P!BU160</f>
        <v>52.287264472681386</v>
      </c>
      <c r="BV160" s="18">
        <f>Urea_P!BV160+FGAN_P!BV160+CAN_P!BV160+UAN_P!BV160+AS_P!BV160+NH3Dir_P!BV160+Complex_P!BV160+Other_P!BV160</f>
        <v>52.599271658913992</v>
      </c>
      <c r="BW160" s="18">
        <f>Urea_P!BW160+FGAN_P!BW160+CAN_P!BW160+UAN_P!BW160+AS_P!BW160+NH3Dir_P!BW160+Complex_P!BW160+Other_P!BW160</f>
        <v>53.016843854362044</v>
      </c>
    </row>
    <row r="161" spans="2:75" x14ac:dyDescent="0.2">
      <c r="B161" s="11" t="s">
        <v>197</v>
      </c>
      <c r="C161" s="11" t="s">
        <v>207</v>
      </c>
      <c r="D161" s="11" t="s">
        <v>214</v>
      </c>
      <c r="E161" s="18">
        <f>Urea_P!E161+FGAN_P!E161+CAN_P!E161+UAN_P!E161+AS_P!E161+NH3Dir_P!E161+Complex_P!E161+Other_P!E161</f>
        <v>0</v>
      </c>
      <c r="F161" s="18">
        <f>Urea_P!F161+FGAN_P!F161+CAN_P!F161+UAN_P!F161+AS_P!F161+NH3Dir_P!F161+Complex_P!F161+Other_P!F161</f>
        <v>76.897999999999996</v>
      </c>
      <c r="G161" s="18">
        <f>Urea_P!G161+FGAN_P!G161+CAN_P!G161+UAN_P!G161+AS_P!G161+NH3Dir_P!G161+Complex_P!G161+Other_P!G161</f>
        <v>89.72999999999999</v>
      </c>
      <c r="H161" s="18">
        <f>Urea_P!H161+FGAN_P!H161+CAN_P!H161+UAN_P!H161+AS_P!H161+NH3Dir_P!H161+Complex_P!H161+Other_P!H161</f>
        <v>116.79599999999999</v>
      </c>
      <c r="I161" s="18">
        <f>Urea_P!I161+FGAN_P!I161+CAN_P!I161+UAN_P!I161+AS_P!I161+NH3Dir_P!I161+Complex_P!I161+Other_P!I161</f>
        <v>130.33199999999999</v>
      </c>
      <c r="J161" s="18">
        <f>Urea_P!J161+FGAN_P!J161+CAN_P!J161+UAN_P!J161+AS_P!J161+NH3Dir_P!J161+Complex_P!J161+Other_P!J161</f>
        <v>123.72800000000004</v>
      </c>
      <c r="K161" s="18">
        <f>Urea_P!K161+FGAN_P!K161+CAN_P!K161+UAN_P!K161+AS_P!K161+NH3Dir_P!K161+Complex_P!K161+Other_P!K161</f>
        <v>118.14599999999996</v>
      </c>
      <c r="L161" s="18">
        <f>Urea_P!L161+FGAN_P!L161+CAN_P!L161+UAN_P!L161+AS_P!L161+NH3Dir_P!L161+Complex_P!L161+Other_P!L161</f>
        <v>115.97000000000004</v>
      </c>
      <c r="M161" s="18">
        <f>Urea_P!M161+FGAN_P!M161+CAN_P!M161+UAN_P!M161+AS_P!M161+NH3Dir_P!M161+Complex_P!M161+Other_P!M161</f>
        <v>117.47</v>
      </c>
      <c r="N161" s="18">
        <f>Urea_P!N161+FGAN_P!N161+CAN_P!N161+UAN_P!N161+AS_P!N161+NH3Dir_P!N161+Complex_P!N161+Other_P!N161</f>
        <v>153.77000000000004</v>
      </c>
      <c r="O161" s="18">
        <f>Urea_P!O161+FGAN_P!O161+CAN_P!O161+UAN_P!O161+AS_P!O161+NH3Dir_P!O161+Complex_P!O161+Other_P!O161</f>
        <v>153.77000000000004</v>
      </c>
      <c r="P161" s="18">
        <f>Urea_P!P161+FGAN_P!P161+CAN_P!P161+UAN_P!P161+AS_P!P161+NH3Dir_P!P161+Complex_P!P161+Other_P!P161</f>
        <v>110.08400000000009</v>
      </c>
      <c r="Q161" s="18">
        <f>Urea_P!Q161+FGAN_P!Q161+CAN_P!Q161+UAN_P!Q161+AS_P!Q161+NH3Dir_P!Q161+Complex_P!Q161+Other_P!Q161</f>
        <v>128.81</v>
      </c>
      <c r="R161" s="18">
        <f>Urea_P!R161+FGAN_P!R161+CAN_P!R161+UAN_P!R161+AS_P!R161+NH3Dir_P!R161+Complex_P!R161+Other_P!R161</f>
        <v>123.92799999999994</v>
      </c>
      <c r="S161" s="18">
        <f>Urea_P!S161+FGAN_P!S161+CAN_P!S161+UAN_P!S161+AS_P!S161+NH3Dir_P!S161+Complex_P!S161+Other_P!S161</f>
        <v>124.24600000000009</v>
      </c>
      <c r="T161" s="18">
        <f>Urea_P!T161+FGAN_P!T161+CAN_P!T161+UAN_P!T161+AS_P!T161+NH3Dir_P!T161+Complex_P!T161+Other_P!T161</f>
        <v>124.374</v>
      </c>
      <c r="U161" s="18">
        <f>Urea_P!U161+FGAN_P!U161+CAN_P!U161+UAN_P!U161+AS_P!U161+NH3Dir_P!U161+Complex_P!U161+Other_P!U161</f>
        <v>121.88130000000008</v>
      </c>
      <c r="V161" s="18">
        <f>Urea_P!V161+FGAN_P!V161+CAN_P!V161+UAN_P!V161+AS_P!V161+NH3Dir_P!V161+Complex_P!V161+Other_P!V161</f>
        <v>148.92999999999998</v>
      </c>
      <c r="W161" s="18">
        <f>Urea_P!W161+FGAN_P!W161+CAN_P!W161+UAN_P!W161+AS_P!W161+NH3Dir_P!W161+Complex_P!W161+Other_P!W161</f>
        <v>159.435</v>
      </c>
      <c r="X161" s="18">
        <f>Urea_P!X161+FGAN_P!X161+CAN_P!X161+UAN_P!X161+AS_P!X161+NH3Dir_P!X161+Complex_P!X161+Other_P!X161</f>
        <v>162.65999999999997</v>
      </c>
      <c r="Y161" s="18">
        <f>Urea_P!Y161+FGAN_P!Y161+CAN_P!Y161+UAN_P!Y161+AS_P!Y161+NH3Dir_P!Y161+Complex_P!Y161+Other_P!Y161</f>
        <v>346.18</v>
      </c>
      <c r="Z161" s="18">
        <f>Urea_P!Z161+FGAN_P!Z161+CAN_P!Z161+UAN_P!Z161+AS_P!Z161+NH3Dir_P!Z161+Complex_P!Z161+Other_P!Z161</f>
        <v>350.51599999999996</v>
      </c>
      <c r="AA161" s="18">
        <f>Urea_P!AA161+FGAN_P!AA161+CAN_P!AA161+UAN_P!AA161+AS_P!AA161+NH3Dir_P!AA161+Complex_P!AA161+Other_P!AA161</f>
        <v>258.714</v>
      </c>
      <c r="AB161" s="18">
        <f>Urea_P!AB161+FGAN_P!AB161+CAN_P!AB161+UAN_P!AB161+AS_P!AB161+NH3Dir_P!AB161+Complex_P!AB161+Other_P!AB161</f>
        <v>228.6253913043478</v>
      </c>
      <c r="AC161" s="18">
        <f>Urea_P!AC161+FGAN_P!AC161+CAN_P!AC161+UAN_P!AC161+AS_P!AC161+NH3Dir_P!AC161+Complex_P!AC161+Other_P!AC161</f>
        <v>280.56264347826095</v>
      </c>
      <c r="AD161" s="18">
        <f>Urea_P!AD161+FGAN_P!AD161+CAN_P!AD161+UAN_P!AD161+AS_P!AD161+NH3Dir_P!AD161+Complex_P!AD161+Other_P!AD161</f>
        <v>326.14766956521737</v>
      </c>
      <c r="AE161" s="18">
        <f>Urea_P!AE161+FGAN_P!AE161+CAN_P!AE161+UAN_P!AE161+AS_P!AE161+NH3Dir_P!AE161+Complex_P!AE161+Other_P!AE161</f>
        <v>241.09652173913045</v>
      </c>
      <c r="AF161" s="18">
        <f>Urea_P!AF161+FGAN_P!AF161+CAN_P!AF161+UAN_P!AF161+AS_P!AF161+NH3Dir_P!AF161+Complex_P!AF161+Other_P!AF161</f>
        <v>264.25565217391306</v>
      </c>
      <c r="AG161" s="18">
        <f>Urea_P!AG161+FGAN_P!AG161+CAN_P!AG161+UAN_P!AG161+AS_P!AG161+NH3Dir_P!AG161+Complex_P!AG161+Other_P!AG161</f>
        <v>261.12339130434788</v>
      </c>
      <c r="AH161" s="18">
        <f>Urea_P!AH161+FGAN_P!AH161+CAN_P!AH161+UAN_P!AH161+AS_P!AH161+NH3Dir_P!AH161+Complex_P!AH161+Other_P!AH161</f>
        <v>229.49808695652175</v>
      </c>
      <c r="AI161" s="18">
        <f>Urea_P!AI161+FGAN_P!AI161+CAN_P!AI161+UAN_P!AI161+AS_P!AI161+NH3Dir_P!AI161+Complex_P!AI161+Other_P!AI161</f>
        <v>497.17960597961417</v>
      </c>
      <c r="AJ161" s="18">
        <f>Urea_P!AJ161+FGAN_P!AJ161+CAN_P!AJ161+UAN_P!AJ161+AS_P!AJ161+NH3Dir_P!AJ161+Complex_P!AJ161+Other_P!AJ161</f>
        <v>440.00698080990389</v>
      </c>
      <c r="AK161" s="18">
        <f>Urea_P!AK161+FGAN_P!AK161+CAN_P!AK161+UAN_P!AK161+AS_P!AK161+NH3Dir_P!AK161+Complex_P!AK161+Other_P!AK161</f>
        <v>325.9963221908892</v>
      </c>
      <c r="AL161" s="18">
        <f>Urea_P!AL161+FGAN_P!AL161+CAN_P!AL161+UAN_P!AL161+AS_P!AL161+NH3Dir_P!AL161+Complex_P!AL161+Other_P!AL161</f>
        <v>303.68667751651242</v>
      </c>
      <c r="AM161" s="18">
        <f>Urea_P!AM161+FGAN_P!AM161+CAN_P!AM161+UAN_P!AM161+AS_P!AM161+NH3Dir_P!AM161+Complex_P!AM161+Other_P!AM161</f>
        <v>236.13604018198714</v>
      </c>
      <c r="AN161" s="18">
        <f>Urea_P!AN161+FGAN_P!AN161+CAN_P!AN161+UAN_P!AN161+AS_P!AN161+NH3Dir_P!AN161+Complex_P!AN161+Other_P!AN161</f>
        <v>205.19376623712196</v>
      </c>
      <c r="AO161" s="18">
        <f>Urea_P!AO161+FGAN_P!AO161+CAN_P!AO161+UAN_P!AO161+AS_P!AO161+NH3Dir_P!AO161+Complex_P!AO161+Other_P!AO161</f>
        <v>283.7918653665198</v>
      </c>
      <c r="AP161" s="18">
        <f>Urea_P!AP161+FGAN_P!AP161+CAN_P!AP161+UAN_P!AP161+AS_P!AP161+NH3Dir_P!AP161+Complex_P!AP161+Other_P!AP161</f>
        <v>324.52975748192227</v>
      </c>
      <c r="AQ161" s="18">
        <f>Urea_P!AQ161+FGAN_P!AQ161+CAN_P!AQ161+UAN_P!AQ161+AS_P!AQ161+NH3Dir_P!AQ161+Complex_P!AQ161+Other_P!AQ161</f>
        <v>305.1934668529687</v>
      </c>
      <c r="AR161" s="18">
        <f>Urea_P!AR161+FGAN_P!AR161+CAN_P!AR161+UAN_P!AR161+AS_P!AR161+NH3Dir_P!AR161+Complex_P!AR161+Other_P!AR161</f>
        <v>296.08316474073149</v>
      </c>
      <c r="AS161" s="18">
        <f>Urea_P!AS161+FGAN_P!AS161+CAN_P!AS161+UAN_P!AS161+AS_P!AS161+NH3Dir_P!AS161+Complex_P!AS161+Other_P!AS161</f>
        <v>268.91962587104507</v>
      </c>
      <c r="AT161" s="18">
        <f>Urea_P!AT161+FGAN_P!AT161+CAN_P!AT161+UAN_P!AT161+AS_P!AT161+NH3Dir_P!AT161+Complex_P!AT161+Other_P!AT161</f>
        <v>301.84999999999997</v>
      </c>
      <c r="AU161" s="18">
        <f>Urea_P!AU161+FGAN_P!AU161+CAN_P!AU161+UAN_P!AU161+AS_P!AU161+NH3Dir_P!AU161+Complex_P!AU161+Other_P!AU161</f>
        <v>208.02999999999997</v>
      </c>
      <c r="AV161" s="18">
        <f>Urea_P!AV161+FGAN_P!AV161+CAN_P!AV161+UAN_P!AV161+AS_P!AV161+NH3Dir_P!AV161+Complex_P!AV161+Other_P!AV161</f>
        <v>197.46</v>
      </c>
      <c r="AW161" s="18">
        <f>Urea_P!AW161+FGAN_P!AW161+CAN_P!AW161+UAN_P!AW161+AS_P!AW161+NH3Dir_P!AW161+Complex_P!AW161+Other_P!AW161</f>
        <v>207.11222086168797</v>
      </c>
      <c r="AX161" s="18">
        <f>Urea_P!AX161+FGAN_P!AX161+CAN_P!AX161+UAN_P!AX161+AS_P!AX161+NH3Dir_P!AX161+Complex_P!AX161+Other_P!AX161</f>
        <v>197.19578057227685</v>
      </c>
      <c r="AY161" s="18">
        <f>Urea_P!AY161+FGAN_P!AY161+CAN_P!AY161+UAN_P!AY161+AS_P!AY161+NH3Dir_P!AY161+Complex_P!AY161+Other_P!AY161</f>
        <v>191.6190739376402</v>
      </c>
      <c r="AZ161" s="18">
        <f>Urea_P!AZ161+FGAN_P!AZ161+CAN_P!AZ161+UAN_P!AZ161+AS_P!AZ161+NH3Dir_P!AZ161+Complex_P!AZ161+Other_P!AZ161</f>
        <v>192.2384850467048</v>
      </c>
      <c r="BA161" s="18">
        <f>Urea_P!BA161+FGAN_P!BA161+CAN_P!BA161+UAN_P!BA161+AS_P!BA161+NH3Dir_P!BA161+Complex_P!BA161+Other_P!BA161</f>
        <v>192.86718732240536</v>
      </c>
      <c r="BB161" s="18">
        <f>Urea_P!BB161+FGAN_P!BB161+CAN_P!BB161+UAN_P!BB161+AS_P!BB161+NH3Dir_P!BB161+Complex_P!BB161+Other_P!BB161</f>
        <v>193.50532013224142</v>
      </c>
      <c r="BC161" s="18">
        <f>Urea_P!BC161+FGAN_P!BC161+CAN_P!BC161+UAN_P!BC161+AS_P!BC161+NH3Dir_P!BC161+Complex_P!BC161+Other_P!BC161</f>
        <v>194.15302493422504</v>
      </c>
      <c r="BD161" s="18">
        <f>Urea_P!BD161+FGAN_P!BD161+CAN_P!BD161+UAN_P!BD161+AS_P!BD161+NH3Dir_P!BD161+Complex_P!BD161+Other_P!BD161</f>
        <v>194.5913051835673</v>
      </c>
      <c r="BE161" s="18">
        <f>Urea_P!BE161+FGAN_P!BE161+CAN_P!BE161+UAN_P!BE161+AS_P!BE161+NH3Dir_P!BE161+Complex_P!BE161+Other_P!BE161</f>
        <v>195.03396823540297</v>
      </c>
      <c r="BF161" s="18">
        <f>Urea_P!BF161+FGAN_P!BF161+CAN_P!BF161+UAN_P!BF161+AS_P!BF161+NH3Dir_P!BF161+Complex_P!BF161+Other_P!BF161</f>
        <v>195.481057917757</v>
      </c>
      <c r="BG161" s="18">
        <f>Urea_P!BG161+FGAN_P!BG161+CAN_P!BG161+UAN_P!BG161+AS_P!BG161+NH3Dir_P!BG161+Complex_P!BG161+Other_P!BG161</f>
        <v>195.93261849693457</v>
      </c>
      <c r="BH161" s="18">
        <f>Urea_P!BH161+FGAN_P!BH161+CAN_P!BH161+UAN_P!BH161+AS_P!BH161+NH3Dir_P!BH161+Complex_P!BH161+Other_P!BH161</f>
        <v>196.38869468190393</v>
      </c>
      <c r="BI161" s="18">
        <f>Urea_P!BI161+FGAN_P!BI161+CAN_P!BI161+UAN_P!BI161+AS_P!BI161+NH3Dir_P!BI161+Complex_P!BI161+Other_P!BI161</f>
        <v>196.84933162872295</v>
      </c>
      <c r="BJ161" s="18">
        <f>Urea_P!BJ161+FGAN_P!BJ161+CAN_P!BJ161+UAN_P!BJ161+AS_P!BJ161+NH3Dir_P!BJ161+Complex_P!BJ161+Other_P!BJ161</f>
        <v>197.31457494501018</v>
      </c>
      <c r="BK161" s="18">
        <f>Urea_P!BK161+FGAN_P!BK161+CAN_P!BK161+UAN_P!BK161+AS_P!BK161+NH3Dir_P!BK161+Complex_P!BK161+Other_P!BK161</f>
        <v>197.78447069446028</v>
      </c>
      <c r="BL161" s="18">
        <f>Urea_P!BL161+FGAN_P!BL161+CAN_P!BL161+UAN_P!BL161+AS_P!BL161+NH3Dir_P!BL161+Complex_P!BL161+Other_P!BL161</f>
        <v>198.25906540140488</v>
      </c>
      <c r="BM161" s="18">
        <f>Urea_P!BM161+FGAN_P!BM161+CAN_P!BM161+UAN_P!BM161+AS_P!BM161+NH3Dir_P!BM161+Complex_P!BM161+Other_P!BM161</f>
        <v>198.73840605541895</v>
      </c>
      <c r="BN161" s="18">
        <f>Urea_P!BN161+FGAN_P!BN161+CAN_P!BN161+UAN_P!BN161+AS_P!BN161+NH3Dir_P!BN161+Complex_P!BN161+Other_P!BN161</f>
        <v>198.98047308569605</v>
      </c>
      <c r="BO161" s="18">
        <f>Urea_P!BO161+FGAN_P!BO161+CAN_P!BO161+UAN_P!BO161+AS_P!BO161+NH3Dir_P!BO161+Complex_P!BO161+Other_P!BO161</f>
        <v>199.22375045112452</v>
      </c>
      <c r="BP161" s="18">
        <f>Urea_P!BP161+FGAN_P!BP161+CAN_P!BP161+UAN_P!BP161+AS_P!BP161+NH3Dir_P!BP161+Complex_P!BP161+Other_P!BP161</f>
        <v>199.46824420338012</v>
      </c>
      <c r="BQ161" s="18">
        <f>Urea_P!BQ161+FGAN_P!BQ161+CAN_P!BQ161+UAN_P!BQ161+AS_P!BQ161+NH3Dir_P!BQ161+Complex_P!BQ161+Other_P!BQ161</f>
        <v>199.71396042439704</v>
      </c>
      <c r="BR161" s="18">
        <f>Urea_P!BR161+FGAN_P!BR161+CAN_P!BR161+UAN_P!BR161+AS_P!BR161+NH3Dir_P!BR161+Complex_P!BR161+Other_P!BR161</f>
        <v>199.960905226519</v>
      </c>
      <c r="BS161" s="18">
        <f>Urea_P!BS161+FGAN_P!BS161+CAN_P!BS161+UAN_P!BS161+AS_P!BS161+NH3Dir_P!BS161+Complex_P!BS161+Other_P!BS161</f>
        <v>200.20908475265159</v>
      </c>
      <c r="BT161" s="18">
        <f>Urea_P!BT161+FGAN_P!BT161+CAN_P!BT161+UAN_P!BT161+AS_P!BT161+NH3Dir_P!BT161+Complex_P!BT161+Other_P!BT161</f>
        <v>200.45850517641486</v>
      </c>
      <c r="BU161" s="18">
        <f>Urea_P!BU161+FGAN_P!BU161+CAN_P!BU161+UAN_P!BU161+AS_P!BU161+NH3Dir_P!BU161+Complex_P!BU161+Other_P!BU161</f>
        <v>200.70917270229694</v>
      </c>
      <c r="BV161" s="18">
        <f>Urea_P!BV161+FGAN_P!BV161+CAN_P!BV161+UAN_P!BV161+AS_P!BV161+NH3Dir_P!BV161+Complex_P!BV161+Other_P!BV161</f>
        <v>200.9610935658084</v>
      </c>
      <c r="BW161" s="18">
        <f>Urea_P!BW161+FGAN_P!BW161+CAN_P!BW161+UAN_P!BW161+AS_P!BW161+NH3Dir_P!BW161+Complex_P!BW161+Other_P!BW161</f>
        <v>201.21427403363742</v>
      </c>
    </row>
    <row r="162" spans="2:75" x14ac:dyDescent="0.2">
      <c r="B162" s="16" t="s">
        <v>197</v>
      </c>
      <c r="C162" s="16" t="s">
        <v>207</v>
      </c>
      <c r="D162" s="16" t="s">
        <v>215</v>
      </c>
      <c r="E162" s="19">
        <f>Urea_P!E162+FGAN_P!E162+CAN_P!E162+UAN_P!E162+AS_P!E162+NH3Dir_P!E162+Complex_P!E162+Other_P!E162</f>
        <v>0</v>
      </c>
      <c r="F162" s="19">
        <f>Urea_P!F162+FGAN_P!F162+CAN_P!F162+UAN_P!F162+AS_P!F162+NH3Dir_P!F162+Complex_P!F162+Other_P!F162</f>
        <v>114.62692307692312</v>
      </c>
      <c r="G162" s="19">
        <f>Urea_P!G162+FGAN_P!G162+CAN_P!G162+UAN_P!G162+AS_P!G162+NH3Dir_P!G162+Complex_P!G162+Other_P!G162</f>
        <v>90.861538461538473</v>
      </c>
      <c r="H162" s="19">
        <f>Urea_P!H162+FGAN_P!H162+CAN_P!H162+UAN_P!H162+AS_P!H162+NH3Dir_P!H162+Complex_P!H162+Other_P!H162</f>
        <v>85.396153846153851</v>
      </c>
      <c r="I162" s="19">
        <f>Urea_P!I162+FGAN_P!I162+CAN_P!I162+UAN_P!I162+AS_P!I162+NH3Dir_P!I162+Complex_P!I162+Other_P!I162</f>
        <v>98.680769230769272</v>
      </c>
      <c r="J162" s="19">
        <f>Urea_P!J162+FGAN_P!J162+CAN_P!J162+UAN_P!J162+AS_P!J162+NH3Dir_P!J162+Complex_P!J162+Other_P!J162</f>
        <v>114.39230769230767</v>
      </c>
      <c r="K162" s="19">
        <f>Urea_P!K162+FGAN_P!K162+CAN_P!K162+UAN_P!K162+AS_P!K162+NH3Dir_P!K162+Complex_P!K162+Other_P!K162</f>
        <v>135.21153846153848</v>
      </c>
      <c r="L162" s="19">
        <f>Urea_P!L162+FGAN_P!L162+CAN_P!L162+UAN_P!L162+AS_P!L162+NH3Dir_P!L162+Complex_P!L162+Other_P!L162</f>
        <v>107.71538461538456</v>
      </c>
      <c r="M162" s="19">
        <f>Urea_P!M162+FGAN_P!M162+CAN_P!M162+UAN_P!M162+AS_P!M162+NH3Dir_P!M162+Complex_P!M162+Other_P!M162</f>
        <v>106.1615384615385</v>
      </c>
      <c r="N162" s="19">
        <f>Urea_P!N162+FGAN_P!N162+CAN_P!N162+UAN_P!N162+AS_P!N162+NH3Dir_P!N162+Complex_P!N162+Other_P!N162</f>
        <v>90.565384615384616</v>
      </c>
      <c r="O162" s="19">
        <f>Urea_P!O162+FGAN_P!O162+CAN_P!O162+UAN_P!O162+AS_P!O162+NH3Dir_P!O162+Complex_P!O162+Other_P!O162</f>
        <v>112.71153846153855</v>
      </c>
      <c r="P162" s="19">
        <f>Urea_P!P162+FGAN_P!P162+CAN_P!P162+UAN_P!P162+AS_P!P162+NH3Dir_P!P162+Complex_P!P162+Other_P!P162</f>
        <v>104.76153846153844</v>
      </c>
      <c r="Q162" s="19">
        <f>Urea_P!Q162+FGAN_P!Q162+CAN_P!Q162+UAN_P!Q162+AS_P!Q162+NH3Dir_P!Q162+Complex_P!Q162+Other_P!Q162</f>
        <v>97.13461538461533</v>
      </c>
      <c r="R162" s="19">
        <f>Urea_P!R162+FGAN_P!R162+CAN_P!R162+UAN_P!R162+AS_P!R162+NH3Dir_P!R162+Complex_P!R162+Other_P!R162</f>
        <v>72.692307692307693</v>
      </c>
      <c r="S162" s="19">
        <f>Urea_P!S162+FGAN_P!S162+CAN_P!S162+UAN_P!S162+AS_P!S162+NH3Dir_P!S162+Complex_P!S162+Other_P!S162</f>
        <v>101.53076923076924</v>
      </c>
      <c r="T162" s="19">
        <f>Urea_P!T162+FGAN_P!T162+CAN_P!T162+UAN_P!T162+AS_P!T162+NH3Dir_P!T162+Complex_P!T162+Other_P!T162</f>
        <v>108.99230769230769</v>
      </c>
      <c r="U162" s="19">
        <f>Urea_P!U162+FGAN_P!U162+CAN_P!U162+UAN_P!U162+AS_P!U162+NH3Dir_P!U162+Complex_P!U162+Other_P!U162</f>
        <v>108.88653846153848</v>
      </c>
      <c r="V162" s="19">
        <f>Urea_P!V162+FGAN_P!V162+CAN_P!V162+UAN_P!V162+AS_P!V162+NH3Dir_P!V162+Complex_P!V162+Other_P!V162</f>
        <v>121.53853846153847</v>
      </c>
      <c r="W162" s="19">
        <f>Urea_P!W162+FGAN_P!W162+CAN_P!W162+UAN_P!W162+AS_P!W162+NH3Dir_P!W162+Complex_P!W162+Other_P!W162</f>
        <v>126.82423076923072</v>
      </c>
      <c r="X162" s="19">
        <f>Urea_P!X162+FGAN_P!X162+CAN_P!X162+UAN_P!X162+AS_P!X162+NH3Dir_P!X162+Complex_P!X162+Other_P!X162</f>
        <v>79.726923076923072</v>
      </c>
      <c r="Y162" s="19">
        <f>Urea_P!Y162+FGAN_P!Y162+CAN_P!Y162+UAN_P!Y162+AS_P!Y162+NH3Dir_P!Y162+Complex_P!Y162+Other_P!Y162</f>
        <v>101.81538461538462</v>
      </c>
      <c r="Z162" s="19">
        <f>Urea_P!Z162+FGAN_P!Z162+CAN_P!Z162+UAN_P!Z162+AS_P!Z162+NH3Dir_P!Z162+Complex_P!Z162+Other_P!Z162</f>
        <v>97.115384615384684</v>
      </c>
      <c r="AA162" s="19">
        <f>Urea_P!AA162+FGAN_P!AA162+CAN_P!AA162+UAN_P!AA162+AS_P!AA162+NH3Dir_P!AA162+Complex_P!AA162+Other_P!AA162</f>
        <v>93.7</v>
      </c>
      <c r="AB162" s="19">
        <f>Urea_P!AB162+FGAN_P!AB162+CAN_P!AB162+UAN_P!AB162+AS_P!AB162+NH3Dir_P!AB162+Complex_P!AB162+Other_P!AB162</f>
        <v>90.534615384615378</v>
      </c>
      <c r="AC162" s="19">
        <f>Urea_P!AC162+FGAN_P!AC162+CAN_P!AC162+UAN_P!AC162+AS_P!AC162+NH3Dir_P!AC162+Complex_P!AC162+Other_P!AC162</f>
        <v>92.499999999999901</v>
      </c>
      <c r="AD162" s="19">
        <f>Urea_P!AD162+FGAN_P!AD162+CAN_P!AD162+UAN_P!AD162+AS_P!AD162+NH3Dir_P!AD162+Complex_P!AD162+Other_P!AD162</f>
        <v>99.500000000000043</v>
      </c>
      <c r="AE162" s="19">
        <f>Urea_P!AE162+FGAN_P!AE162+CAN_P!AE162+UAN_P!AE162+AS_P!AE162+NH3Dir_P!AE162+Complex_P!AE162+Other_P!AE162</f>
        <v>96.6</v>
      </c>
      <c r="AF162" s="19">
        <f>Urea_P!AF162+FGAN_P!AF162+CAN_P!AF162+UAN_P!AF162+AS_P!AF162+NH3Dir_P!AF162+Complex_P!AF162+Other_P!AF162</f>
        <v>101.89999999999995</v>
      </c>
      <c r="AG162" s="19">
        <f>Urea_P!AG162+FGAN_P!AG162+CAN_P!AG162+UAN_P!AG162+AS_P!AG162+NH3Dir_P!AG162+Complex_P!AG162+Other_P!AG162</f>
        <v>111.3</v>
      </c>
      <c r="AH162" s="19">
        <f>Urea_P!AH162+FGAN_P!AH162+CAN_P!AH162+UAN_P!AH162+AS_P!AH162+NH3Dir_P!AH162+Complex_P!AH162+Other_P!AH162</f>
        <v>102.89999999999999</v>
      </c>
      <c r="AI162" s="19">
        <f>Urea_P!AI162+FGAN_P!AI162+CAN_P!AI162+UAN_P!AI162+AS_P!AI162+NH3Dir_P!AI162+Complex_P!AI162+Other_P!AI162</f>
        <v>172.5810393445457</v>
      </c>
      <c r="AJ162" s="19">
        <f>Urea_P!AJ162+FGAN_P!AJ162+CAN_P!AJ162+UAN_P!AJ162+AS_P!AJ162+NH3Dir_P!AJ162+Complex_P!AJ162+Other_P!AJ162</f>
        <v>154.81520228491067</v>
      </c>
      <c r="AK162" s="19">
        <f>Urea_P!AK162+FGAN_P!AK162+CAN_P!AK162+UAN_P!AK162+AS_P!AK162+NH3Dir_P!AK162+Complex_P!AK162+Other_P!AK162</f>
        <v>184.18917301681847</v>
      </c>
      <c r="AL162" s="19">
        <f>Urea_P!AL162+FGAN_P!AL162+CAN_P!AL162+UAN_P!AL162+AS_P!AL162+NH3Dir_P!AL162+Complex_P!AL162+Other_P!AL162</f>
        <v>141.51270314220022</v>
      </c>
      <c r="AM162" s="19">
        <f>Urea_P!AM162+FGAN_P!AM162+CAN_P!AM162+UAN_P!AM162+AS_P!AM162+NH3Dir_P!AM162+Complex_P!AM162+Other_P!AM162</f>
        <v>143.90142113108206</v>
      </c>
      <c r="AN162" s="19">
        <f>Urea_P!AN162+FGAN_P!AN162+CAN_P!AN162+UAN_P!AN162+AS_P!AN162+NH3Dir_P!AN162+Complex_P!AN162+Other_P!AN162</f>
        <v>128.55676075372395</v>
      </c>
      <c r="AO162" s="19">
        <f>Urea_P!AO162+FGAN_P!AO162+CAN_P!AO162+UAN_P!AO162+AS_P!AO162+NH3Dir_P!AO162+Complex_P!AO162+Other_P!AO162</f>
        <v>132.650534019128</v>
      </c>
      <c r="AP162" s="19">
        <f>Urea_P!AP162+FGAN_P!AP162+CAN_P!AP162+UAN_P!AP162+AS_P!AP162+NH3Dir_P!AP162+Complex_P!AP162+Other_P!AP162</f>
        <v>161.4147814277531</v>
      </c>
      <c r="AQ162" s="19">
        <f>Urea_P!AQ162+FGAN_P!AQ162+CAN_P!AQ162+UAN_P!AQ162+AS_P!AQ162+NH3Dir_P!AQ162+Complex_P!AQ162+Other_P!AQ162</f>
        <v>158.32300218991367</v>
      </c>
      <c r="AR162" s="19">
        <f>Urea_P!AR162+FGAN_P!AR162+CAN_P!AR162+UAN_P!AR162+AS_P!AR162+NH3Dir_P!AR162+Complex_P!AR162+Other_P!AR162</f>
        <v>135.33025741066001</v>
      </c>
      <c r="AS162" s="19">
        <f>Urea_P!AS162+FGAN_P!AS162+CAN_P!AS162+UAN_P!AS162+AS_P!AS162+NH3Dir_P!AS162+Complex_P!AS162+Other_P!AS162</f>
        <v>88.969499585660515</v>
      </c>
      <c r="AT162" s="19">
        <f>Urea_P!AT162+FGAN_P!AT162+CAN_P!AT162+UAN_P!AT162+AS_P!AT162+NH3Dir_P!AT162+Complex_P!AT162+Other_P!AT162</f>
        <v>133.29103030303031</v>
      </c>
      <c r="AU162" s="19">
        <f>Urea_P!AU162+FGAN_P!AU162+CAN_P!AU162+UAN_P!AU162+AS_P!AU162+NH3Dir_P!AU162+Complex_P!AU162+Other_P!AU162</f>
        <v>84.295515151515133</v>
      </c>
      <c r="AV162" s="19">
        <f>Urea_P!AV162+FGAN_P!AV162+CAN_P!AV162+UAN_P!AV162+AS_P!AV162+NH3Dir_P!AV162+Complex_P!AV162+Other_P!AV162</f>
        <v>120.53699087766255</v>
      </c>
      <c r="AW162" s="19">
        <f>Urea_P!AW162+FGAN_P!AW162+CAN_P!AW162+UAN_P!AW162+AS_P!AW162+NH3Dir_P!AW162+Complex_P!AW162+Other_P!AW162</f>
        <v>128.07712425493648</v>
      </c>
      <c r="AX162" s="19">
        <f>Urea_P!AX162+FGAN_P!AX162+CAN_P!AX162+UAN_P!AX162+AS_P!AX162+NH3Dir_P!AX162+Complex_P!AX162+Other_P!AX162</f>
        <v>131.28486013583486</v>
      </c>
      <c r="AY162" s="19">
        <f>Urea_P!AY162+FGAN_P!AY162+CAN_P!AY162+UAN_P!AY162+AS_P!AY162+NH3Dir_P!AY162+Complex_P!AY162+Other_P!AY162</f>
        <v>127.18472164274804</v>
      </c>
      <c r="AZ162" s="19">
        <f>Urea_P!AZ162+FGAN_P!AZ162+CAN_P!AZ162+UAN_P!AZ162+AS_P!AZ162+NH3Dir_P!AZ162+Complex_P!AZ162+Other_P!AZ162</f>
        <v>128.74746508570692</v>
      </c>
      <c r="BA162" s="19">
        <f>Urea_P!BA162+FGAN_P!BA162+CAN_P!BA162+UAN_P!BA162+AS_P!BA162+NH3Dir_P!BA162+Complex_P!BA162+Other_P!BA162</f>
        <v>130.20428432301264</v>
      </c>
      <c r="BB162" s="19">
        <f>Urea_P!BB162+FGAN_P!BB162+CAN_P!BB162+UAN_P!BB162+AS_P!BB162+NH3Dir_P!BB162+Complex_P!BB162+Other_P!BB162</f>
        <v>131.60172476056709</v>
      </c>
      <c r="BC162" s="19">
        <f>Urea_P!BC162+FGAN_P!BC162+CAN_P!BC162+UAN_P!BC162+AS_P!BC162+NH3Dir_P!BC162+Complex_P!BC162+Other_P!BC162</f>
        <v>133.0921149267632</v>
      </c>
      <c r="BD162" s="19">
        <f>Urea_P!BD162+FGAN_P!BD162+CAN_P!BD162+UAN_P!BD162+AS_P!BD162+NH3Dir_P!BD162+Complex_P!BD162+Other_P!BD162</f>
        <v>134.26516066793232</v>
      </c>
      <c r="BE162" s="19">
        <f>Urea_P!BE162+FGAN_P!BE162+CAN_P!BE162+UAN_P!BE162+AS_P!BE162+NH3Dir_P!BE162+Complex_P!BE162+Other_P!BE162</f>
        <v>135.4759240010425</v>
      </c>
      <c r="BF162" s="19">
        <f>Urea_P!BF162+FGAN_P!BF162+CAN_P!BF162+UAN_P!BF162+AS_P!BF162+NH3Dir_P!BF162+Complex_P!BF162+Other_P!BF162</f>
        <v>136.69542582755889</v>
      </c>
      <c r="BG162" s="19">
        <f>Urea_P!BG162+FGAN_P!BG162+CAN_P!BG162+UAN_P!BG162+AS_P!BG162+NH3Dir_P!BG162+Complex_P!BG162+Other_P!BG162</f>
        <v>137.9329671851867</v>
      </c>
      <c r="BH162" s="19">
        <f>Urea_P!BH162+FGAN_P!BH162+CAN_P!BH162+UAN_P!BH162+AS_P!BH162+NH3Dir_P!BH162+Complex_P!BH162+Other_P!BH162</f>
        <v>139.18392469121801</v>
      </c>
      <c r="BI162" s="19">
        <f>Urea_P!BI162+FGAN_P!BI162+CAN_P!BI162+UAN_P!BI162+AS_P!BI162+NH3Dir_P!BI162+Complex_P!BI162+Other_P!BI162</f>
        <v>140.11288194977067</v>
      </c>
      <c r="BJ162" s="19">
        <f>Urea_P!BJ162+FGAN_P!BJ162+CAN_P!BJ162+UAN_P!BJ162+AS_P!BJ162+NH3Dir_P!BJ162+Complex_P!BJ162+Other_P!BJ162</f>
        <v>141.05760520333257</v>
      </c>
      <c r="BK162" s="19">
        <f>Urea_P!BK162+FGAN_P!BK162+CAN_P!BK162+UAN_P!BK162+AS_P!BK162+NH3Dir_P!BK162+Complex_P!BK162+Other_P!BK162</f>
        <v>142.00962405519542</v>
      </c>
      <c r="BL162" s="19">
        <f>Urea_P!BL162+FGAN_P!BL162+CAN_P!BL162+UAN_P!BL162+AS_P!BL162+NH3Dir_P!BL162+Complex_P!BL162+Other_P!BL162</f>
        <v>142.97201958607451</v>
      </c>
      <c r="BM162" s="19">
        <f>Urea_P!BM162+FGAN_P!BM162+CAN_P!BM162+UAN_P!BM162+AS_P!BM162+NH3Dir_P!BM162+Complex_P!BM162+Other_P!BM162</f>
        <v>143.77369069462512</v>
      </c>
      <c r="BN162" s="19">
        <f>Urea_P!BN162+FGAN_P!BN162+CAN_P!BN162+UAN_P!BN162+AS_P!BN162+NH3Dir_P!BN162+Complex_P!BN162+Other_P!BN162</f>
        <v>144.16156161119244</v>
      </c>
      <c r="BO162" s="19">
        <f>Urea_P!BO162+FGAN_P!BO162+CAN_P!BO162+UAN_P!BO162+AS_P!BO162+NH3Dir_P!BO162+Complex_P!BO162+Other_P!BO162</f>
        <v>144.56411994202338</v>
      </c>
      <c r="BP162" s="19">
        <f>Urea_P!BP162+FGAN_P!BP162+CAN_P!BP162+UAN_P!BP162+AS_P!BP162+NH3Dir_P!BP162+Complex_P!BP162+Other_P!BP162</f>
        <v>144.96581057466122</v>
      </c>
      <c r="BQ162" s="19">
        <f>Urea_P!BQ162+FGAN_P!BQ162+CAN_P!BQ162+UAN_P!BQ162+AS_P!BQ162+NH3Dir_P!BQ162+Complex_P!BQ162+Other_P!BQ162</f>
        <v>145.37348963189436</v>
      </c>
      <c r="BR162" s="19">
        <f>Urea_P!BR162+FGAN_P!BR162+CAN_P!BR162+UAN_P!BR162+AS_P!BR162+NH3Dir_P!BR162+Complex_P!BR162+Other_P!BR162</f>
        <v>145.78615103144307</v>
      </c>
      <c r="BS162" s="19">
        <f>Urea_P!BS162+FGAN_P!BS162+CAN_P!BS162+UAN_P!BS162+AS_P!BS162+NH3Dir_P!BS162+Complex_P!BS162+Other_P!BS162</f>
        <v>146.20590641518444</v>
      </c>
      <c r="BT162" s="19">
        <f>Urea_P!BT162+FGAN_P!BT162+CAN_P!BT162+UAN_P!BT162+AS_P!BT162+NH3Dir_P!BT162+Complex_P!BT162+Other_P!BT162</f>
        <v>146.63276174356042</v>
      </c>
      <c r="BU162" s="19">
        <f>Urea_P!BU162+FGAN_P!BU162+CAN_P!BU162+UAN_P!BU162+AS_P!BU162+NH3Dir_P!BU162+Complex_P!BU162+Other_P!BU162</f>
        <v>147.0667263601309</v>
      </c>
      <c r="BV162" s="19">
        <f>Urea_P!BV162+FGAN_P!BV162+CAN_P!BV162+UAN_P!BV162+AS_P!BV162+NH3Dir_P!BV162+Complex_P!BV162+Other_P!BV162</f>
        <v>147.50781119459523</v>
      </c>
      <c r="BW162" s="19">
        <f>Urea_P!BW162+FGAN_P!BW162+CAN_P!BW162+UAN_P!BW162+AS_P!BW162+NH3Dir_P!BW162+Complex_P!BW162+Other_P!BW162</f>
        <v>147.95602856628798</v>
      </c>
    </row>
    <row r="163" spans="2:75" x14ac:dyDescent="0.2">
      <c r="B163" s="11" t="s">
        <v>197</v>
      </c>
      <c r="C163" s="11" t="s">
        <v>216</v>
      </c>
      <c r="D163" s="11" t="s">
        <v>217</v>
      </c>
      <c r="E163" s="18">
        <f>Urea_P!E163+FGAN_P!E163+CAN_P!E163+UAN_P!E163+AS_P!E163+NH3Dir_P!E163+Complex_P!E163+Other_P!E163</f>
        <v>0</v>
      </c>
      <c r="F163" s="18">
        <f>Urea_P!F163+FGAN_P!F163+CAN_P!F163+UAN_P!F163+AS_P!F163+NH3Dir_P!F163+Complex_P!F163+Other_P!F163</f>
        <v>0</v>
      </c>
      <c r="G163" s="18">
        <f>Urea_P!G163+FGAN_P!G163+CAN_P!G163+UAN_P!G163+AS_P!G163+NH3Dir_P!G163+Complex_P!G163+Other_P!G163</f>
        <v>0</v>
      </c>
      <c r="H163" s="18">
        <f>Urea_P!H163+FGAN_P!H163+CAN_P!H163+UAN_P!H163+AS_P!H163+NH3Dir_P!H163+Complex_P!H163+Other_P!H163</f>
        <v>0</v>
      </c>
      <c r="I163" s="18">
        <f>Urea_P!I163+FGAN_P!I163+CAN_P!I163+UAN_P!I163+AS_P!I163+NH3Dir_P!I163+Complex_P!I163+Other_P!I163</f>
        <v>0</v>
      </c>
      <c r="J163" s="18">
        <f>Urea_P!J163+FGAN_P!J163+CAN_P!J163+UAN_P!J163+AS_P!J163+NH3Dir_P!J163+Complex_P!J163+Other_P!J163</f>
        <v>0</v>
      </c>
      <c r="K163" s="18">
        <f>Urea_P!K163+FGAN_P!K163+CAN_P!K163+UAN_P!K163+AS_P!K163+NH3Dir_P!K163+Complex_P!K163+Other_P!K163</f>
        <v>0</v>
      </c>
      <c r="L163" s="18">
        <f>Urea_P!L163+FGAN_P!L163+CAN_P!L163+UAN_P!L163+AS_P!L163+NH3Dir_P!L163+Complex_P!L163+Other_P!L163</f>
        <v>0</v>
      </c>
      <c r="M163" s="18">
        <f>Urea_P!M163+FGAN_P!M163+CAN_P!M163+UAN_P!M163+AS_P!M163+NH3Dir_P!M163+Complex_P!M163+Other_P!M163</f>
        <v>0</v>
      </c>
      <c r="N163" s="18">
        <f>Urea_P!N163+FGAN_P!N163+CAN_P!N163+UAN_P!N163+AS_P!N163+NH3Dir_P!N163+Complex_P!N163+Other_P!N163</f>
        <v>0</v>
      </c>
      <c r="O163" s="18">
        <f>Urea_P!O163+FGAN_P!O163+CAN_P!O163+UAN_P!O163+AS_P!O163+NH3Dir_P!O163+Complex_P!O163+Other_P!O163</f>
        <v>0</v>
      </c>
      <c r="P163" s="18">
        <f>Urea_P!P163+FGAN_P!P163+CAN_P!P163+UAN_P!P163+AS_P!P163+NH3Dir_P!P163+Complex_P!P163+Other_P!P163</f>
        <v>0</v>
      </c>
      <c r="Q163" s="18">
        <f>Urea_P!Q163+FGAN_P!Q163+CAN_P!Q163+UAN_P!Q163+AS_P!Q163+NH3Dir_P!Q163+Complex_P!Q163+Other_P!Q163</f>
        <v>0</v>
      </c>
      <c r="R163" s="18">
        <f>Urea_P!R163+FGAN_P!R163+CAN_P!R163+UAN_P!R163+AS_P!R163+NH3Dir_P!R163+Complex_P!R163+Other_P!R163</f>
        <v>0</v>
      </c>
      <c r="S163" s="18">
        <f>Urea_P!S163+FGAN_P!S163+CAN_P!S163+UAN_P!S163+AS_P!S163+NH3Dir_P!S163+Complex_P!S163+Other_P!S163</f>
        <v>0</v>
      </c>
      <c r="T163" s="18">
        <f>Urea_P!T163+FGAN_P!T163+CAN_P!T163+UAN_P!T163+AS_P!T163+NH3Dir_P!T163+Complex_P!T163+Other_P!T163</f>
        <v>0</v>
      </c>
      <c r="U163" s="18">
        <f>Urea_P!U163+FGAN_P!U163+CAN_P!U163+UAN_P!U163+AS_P!U163+NH3Dir_P!U163+Complex_P!U163+Other_P!U163</f>
        <v>0</v>
      </c>
      <c r="V163" s="18">
        <f>Urea_P!V163+FGAN_P!V163+CAN_P!V163+UAN_P!V163+AS_P!V163+NH3Dir_P!V163+Complex_P!V163+Other_P!V163</f>
        <v>0</v>
      </c>
      <c r="W163" s="18">
        <f>Urea_P!W163+FGAN_P!W163+CAN_P!W163+UAN_P!W163+AS_P!W163+NH3Dir_P!W163+Complex_P!W163+Other_P!W163</f>
        <v>0</v>
      </c>
      <c r="X163" s="18">
        <f>Urea_P!X163+FGAN_P!X163+CAN_P!X163+UAN_P!X163+AS_P!X163+NH3Dir_P!X163+Complex_P!X163+Other_P!X163</f>
        <v>0</v>
      </c>
      <c r="Y163" s="18">
        <f>Urea_P!Y163+FGAN_P!Y163+CAN_P!Y163+UAN_P!Y163+AS_P!Y163+NH3Dir_P!Y163+Complex_P!Y163+Other_P!Y163</f>
        <v>0</v>
      </c>
      <c r="Z163" s="18">
        <f>Urea_P!Z163+FGAN_P!Z163+CAN_P!Z163+UAN_P!Z163+AS_P!Z163+NH3Dir_P!Z163+Complex_P!Z163+Other_P!Z163</f>
        <v>0</v>
      </c>
      <c r="AA163" s="18">
        <f>Urea_P!AA163+FGAN_P!AA163+CAN_P!AA163+UAN_P!AA163+AS_P!AA163+NH3Dir_P!AA163+Complex_P!AA163+Other_P!AA163</f>
        <v>0</v>
      </c>
      <c r="AB163" s="18">
        <f>Urea_P!AB163+FGAN_P!AB163+CAN_P!AB163+UAN_P!AB163+AS_P!AB163+NH3Dir_P!AB163+Complex_P!AB163+Other_P!AB163</f>
        <v>0</v>
      </c>
      <c r="AC163" s="18">
        <f>Urea_P!AC163+FGAN_P!AC163+CAN_P!AC163+UAN_P!AC163+AS_P!AC163+NH3Dir_P!AC163+Complex_P!AC163+Other_P!AC163</f>
        <v>0</v>
      </c>
      <c r="AD163" s="18">
        <f>Urea_P!AD163+FGAN_P!AD163+CAN_P!AD163+UAN_P!AD163+AS_P!AD163+NH3Dir_P!AD163+Complex_P!AD163+Other_P!AD163</f>
        <v>0</v>
      </c>
      <c r="AE163" s="18">
        <f>Urea_P!AE163+FGAN_P!AE163+CAN_P!AE163+UAN_P!AE163+AS_P!AE163+NH3Dir_P!AE163+Complex_P!AE163+Other_P!AE163</f>
        <v>0</v>
      </c>
      <c r="AF163" s="18">
        <f>Urea_P!AF163+FGAN_P!AF163+CAN_P!AF163+UAN_P!AF163+AS_P!AF163+NH3Dir_P!AF163+Complex_P!AF163+Other_P!AF163</f>
        <v>0</v>
      </c>
      <c r="AG163" s="18">
        <f>Urea_P!AG163+FGAN_P!AG163+CAN_P!AG163+UAN_P!AG163+AS_P!AG163+NH3Dir_P!AG163+Complex_P!AG163+Other_P!AG163</f>
        <v>0</v>
      </c>
      <c r="AH163" s="18">
        <f>Urea_P!AH163+FGAN_P!AH163+CAN_P!AH163+UAN_P!AH163+AS_P!AH163+NH3Dir_P!AH163+Complex_P!AH163+Other_P!AH163</f>
        <v>0</v>
      </c>
      <c r="AI163" s="18">
        <f>Urea_P!AI163+FGAN_P!AI163+CAN_P!AI163+UAN_P!AI163+AS_P!AI163+NH3Dir_P!AI163+Complex_P!AI163+Other_P!AI163</f>
        <v>0</v>
      </c>
      <c r="AJ163" s="18">
        <f>Urea_P!AJ163+FGAN_P!AJ163+CAN_P!AJ163+UAN_P!AJ163+AS_P!AJ163+NH3Dir_P!AJ163+Complex_P!AJ163+Other_P!AJ163</f>
        <v>0</v>
      </c>
      <c r="AK163" s="18">
        <f>Urea_P!AK163+FGAN_P!AK163+CAN_P!AK163+UAN_P!AK163+AS_P!AK163+NH3Dir_P!AK163+Complex_P!AK163+Other_P!AK163</f>
        <v>0</v>
      </c>
      <c r="AL163" s="18">
        <f>Urea_P!AL163+FGAN_P!AL163+CAN_P!AL163+UAN_P!AL163+AS_P!AL163+NH3Dir_P!AL163+Complex_P!AL163+Other_P!AL163</f>
        <v>0</v>
      </c>
      <c r="AM163" s="18">
        <f>Urea_P!AM163+FGAN_P!AM163+CAN_P!AM163+UAN_P!AM163+AS_P!AM163+NH3Dir_P!AM163+Complex_P!AM163+Other_P!AM163</f>
        <v>0</v>
      </c>
      <c r="AN163" s="18">
        <f>Urea_P!AN163+FGAN_P!AN163+CAN_P!AN163+UAN_P!AN163+AS_P!AN163+NH3Dir_P!AN163+Complex_P!AN163+Other_P!AN163</f>
        <v>0</v>
      </c>
      <c r="AO163" s="18">
        <f>Urea_P!AO163+FGAN_P!AO163+CAN_P!AO163+UAN_P!AO163+AS_P!AO163+NH3Dir_P!AO163+Complex_P!AO163+Other_P!AO163</f>
        <v>0</v>
      </c>
      <c r="AP163" s="18">
        <f>Urea_P!AP163+FGAN_P!AP163+CAN_P!AP163+UAN_P!AP163+AS_P!AP163+NH3Dir_P!AP163+Complex_P!AP163+Other_P!AP163</f>
        <v>0</v>
      </c>
      <c r="AQ163" s="18">
        <f>Urea_P!AQ163+FGAN_P!AQ163+CAN_P!AQ163+UAN_P!AQ163+AS_P!AQ163+NH3Dir_P!AQ163+Complex_P!AQ163+Other_P!AQ163</f>
        <v>0</v>
      </c>
      <c r="AR163" s="18">
        <f>Urea_P!AR163+FGAN_P!AR163+CAN_P!AR163+UAN_P!AR163+AS_P!AR163+NH3Dir_P!AR163+Complex_P!AR163+Other_P!AR163</f>
        <v>6.8080000000000016E-2</v>
      </c>
      <c r="AS163" s="18">
        <f>Urea_P!AS163+FGAN_P!AS163+CAN_P!AS163+UAN_P!AS163+AS_P!AS163+NH3Dir_P!AS163+Complex_P!AS163+Other_P!AS163</f>
        <v>0.16775280000000001</v>
      </c>
      <c r="AT163" s="18">
        <f>Urea_P!AT163+FGAN_P!AT163+CAN_P!AT163+UAN_P!AT163+AS_P!AT163+NH3Dir_P!AT163+Complex_P!AT163+Other_P!AT163</f>
        <v>0</v>
      </c>
      <c r="AU163" s="18">
        <f>Urea_P!AU163+FGAN_P!AU163+CAN_P!AU163+UAN_P!AU163+AS_P!AU163+NH3Dir_P!AU163+Complex_P!AU163+Other_P!AU163</f>
        <v>175.83919974434002</v>
      </c>
      <c r="AV163" s="18">
        <f>Urea_P!AV163+FGAN_P!AV163+CAN_P!AV163+UAN_P!AV163+AS_P!AV163+NH3Dir_P!AV163+Complex_P!AV163+Other_P!AV163</f>
        <v>427.82442165392001</v>
      </c>
      <c r="AW163" s="18">
        <f>Urea_P!AW163+FGAN_P!AW163+CAN_P!AW163+UAN_P!AW163+AS_P!AW163+NH3Dir_P!AW163+Complex_P!AW163+Other_P!AW163</f>
        <v>508.82895978448249</v>
      </c>
      <c r="AX163" s="18">
        <f>Urea_P!AX163+FGAN_P!AX163+CAN_P!AX163+UAN_P!AX163+AS_P!AX163+NH3Dir_P!AX163+Complex_P!AX163+Other_P!AX163</f>
        <v>512.30616976128465</v>
      </c>
      <c r="AY163" s="18">
        <f>Urea_P!AY163+FGAN_P!AY163+CAN_P!AY163+UAN_P!AY163+AS_P!AY163+NH3Dir_P!AY163+Complex_P!AY163+Other_P!AY163</f>
        <v>493.15634816357624</v>
      </c>
      <c r="AZ163" s="18">
        <f>Urea_P!AZ163+FGAN_P!AZ163+CAN_P!AZ163+UAN_P!AZ163+AS_P!AZ163+NH3Dir_P!AZ163+Complex_P!AZ163+Other_P!AZ163</f>
        <v>515.78336548946425</v>
      </c>
      <c r="BA163" s="18">
        <f>Urea_P!BA163+FGAN_P!BA163+CAN_P!BA163+UAN_P!BA163+AS_P!BA163+NH3Dir_P!BA163+Complex_P!BA163+Other_P!BA163</f>
        <v>517.52392103669035</v>
      </c>
      <c r="BB163" s="18">
        <f>Urea_P!BB163+FGAN_P!BB163+CAN_P!BB163+UAN_P!BB163+AS_P!BB163+NH3Dir_P!BB163+Complex_P!BB163+Other_P!BB163</f>
        <v>519.26447388799841</v>
      </c>
      <c r="BC163" s="18">
        <f>Urea_P!BC163+FGAN_P!BC163+CAN_P!BC163+UAN_P!BC163+AS_P!BC163+NH3Dir_P!BC163+Complex_P!BC163+Other_P!BC163</f>
        <v>521.00503011099545</v>
      </c>
      <c r="BD163" s="18">
        <f>Urea_P!BD163+FGAN_P!BD163+CAN_P!BD163+UAN_P!BD163+AS_P!BD163+NH3Dir_P!BD163+Complex_P!BD163+Other_P!BD163</f>
        <v>522.74558827519195</v>
      </c>
      <c r="BE163" s="18">
        <f>Urea_P!BE163+FGAN_P!BE163+CAN_P!BE163+UAN_P!BE163+AS_P!BE163+NH3Dir_P!BE163+Complex_P!BE163+Other_P!BE163</f>
        <v>524.4861464336019</v>
      </c>
      <c r="BF163" s="18">
        <f>Urea_P!BF163+FGAN_P!BF163+CAN_P!BF163+UAN_P!BF163+AS_P!BF163+NH3Dir_P!BF163+Complex_P!BF163+Other_P!BF163</f>
        <v>526.22670433783492</v>
      </c>
      <c r="BG163" s="18">
        <f>Urea_P!BG163+FGAN_P!BG163+CAN_P!BG163+UAN_P!BG163+AS_P!BG163+NH3Dir_P!BG163+Complex_P!BG163+Other_P!BG163</f>
        <v>527.96726252855137</v>
      </c>
      <c r="BH163" s="18">
        <f>Urea_P!BH163+FGAN_P!BH163+CAN_P!BH163+UAN_P!BH163+AS_P!BH163+NH3Dir_P!BH163+Complex_P!BH163+Other_P!BH163</f>
        <v>529.70782013321889</v>
      </c>
      <c r="BI163" s="18">
        <f>Urea_P!BI163+FGAN_P!BI163+CAN_P!BI163+UAN_P!BI163+AS_P!BI163+NH3Dir_P!BI163+Complex_P!BI163+Other_P!BI163</f>
        <v>531.44837863598025</v>
      </c>
      <c r="BJ163" s="18">
        <f>Urea_P!BJ163+FGAN_P!BJ163+CAN_P!BJ163+UAN_P!BJ163+AS_P!BJ163+NH3Dir_P!BJ163+Complex_P!BJ163+Other_P!BJ163</f>
        <v>533.18893782995622</v>
      </c>
      <c r="BK163" s="18">
        <f>Urea_P!BK163+FGAN_P!BK163+CAN_P!BK163+UAN_P!BK163+AS_P!BK163+NH3Dir_P!BK163+Complex_P!BK163+Other_P!BK163</f>
        <v>534.92949651538561</v>
      </c>
      <c r="BL163" s="18">
        <f>Urea_P!BL163+FGAN_P!BL163+CAN_P!BL163+UAN_P!BL163+AS_P!BL163+NH3Dir_P!BL163+Complex_P!BL163+Other_P!BL163</f>
        <v>536.67005554546938</v>
      </c>
      <c r="BM163" s="18">
        <f>Urea_P!BM163+FGAN_P!BM163+CAN_P!BM163+UAN_P!BM163+AS_P!BM163+NH3Dir_P!BM163+Complex_P!BM163+Other_P!BM163</f>
        <v>538.41061420706637</v>
      </c>
      <c r="BN163" s="18">
        <f>Urea_P!BN163+FGAN_P!BN163+CAN_P!BN163+UAN_P!BN163+AS_P!BN163+NH3Dir_P!BN163+Complex_P!BN163+Other_P!BN163</f>
        <v>540.15116693457753</v>
      </c>
      <c r="BO163" s="18">
        <f>Urea_P!BO163+FGAN_P!BO163+CAN_P!BO163+UAN_P!BO163+AS_P!BO163+NH3Dir_P!BO163+Complex_P!BO163+Other_P!BO163</f>
        <v>541.8917183801816</v>
      </c>
      <c r="BP163" s="18">
        <f>Urea_P!BP163+FGAN_P!BP163+CAN_P!BP163+UAN_P!BP163+AS_P!BP163+NH3Dir_P!BP163+Complex_P!BP163+Other_P!BP163</f>
        <v>543.63226999612482</v>
      </c>
      <c r="BQ163" s="18">
        <f>Urea_P!BQ163+FGAN_P!BQ163+CAN_P!BQ163+UAN_P!BQ163+AS_P!BQ163+NH3Dir_P!BQ163+Complex_P!BQ163+Other_P!BQ163</f>
        <v>545.3728212505905</v>
      </c>
      <c r="BR163" s="18">
        <f>Urea_P!BR163+FGAN_P!BR163+CAN_P!BR163+UAN_P!BR163+AS_P!BR163+NH3Dir_P!BR163+Complex_P!BR163+Other_P!BR163</f>
        <v>547.11337262341272</v>
      </c>
      <c r="BS163" s="18">
        <f>Urea_P!BS163+FGAN_P!BS163+CAN_P!BS163+UAN_P!BS163+AS_P!BS163+NH3Dir_P!BS163+Complex_P!BS163+Other_P!BS163</f>
        <v>548.85392408063478</v>
      </c>
      <c r="BT163" s="18">
        <f>Urea_P!BT163+FGAN_P!BT163+CAN_P!BT163+UAN_P!BT163+AS_P!BT163+NH3Dir_P!BT163+Complex_P!BT163+Other_P!BT163</f>
        <v>550.59447562282958</v>
      </c>
      <c r="BU163" s="18">
        <f>Urea_P!BU163+FGAN_P!BU163+CAN_P!BU163+UAN_P!BU163+AS_P!BU163+NH3Dir_P!BU163+Complex_P!BU163+Other_P!BU163</f>
        <v>552.33502725059157</v>
      </c>
      <c r="BV163" s="18">
        <f>Urea_P!BV163+FGAN_P!BV163+CAN_P!BV163+UAN_P!BV163+AS_P!BV163+NH3Dir_P!BV163+Complex_P!BV163+Other_P!BV163</f>
        <v>554.07557896460082</v>
      </c>
      <c r="BW163" s="18">
        <f>Urea_P!BW163+FGAN_P!BW163+CAN_P!BW163+UAN_P!BW163+AS_P!BW163+NH3Dir_P!BW163+Complex_P!BW163+Other_P!BW163</f>
        <v>555.81613076558165</v>
      </c>
    </row>
    <row r="164" spans="2:75" x14ac:dyDescent="0.2">
      <c r="B164" s="11" t="s">
        <v>197</v>
      </c>
      <c r="C164" s="11" t="s">
        <v>216</v>
      </c>
      <c r="D164" s="11" t="s">
        <v>218</v>
      </c>
      <c r="E164" s="18">
        <f>Urea_P!E164+FGAN_P!E164+CAN_P!E164+UAN_P!E164+AS_P!E164+NH3Dir_P!E164+Complex_P!E164+Other_P!E164</f>
        <v>0</v>
      </c>
      <c r="F164" s="18">
        <f>Urea_P!F164+FGAN_P!F164+CAN_P!F164+UAN_P!F164+AS_P!F164+NH3Dir_P!F164+Complex_P!F164+Other_P!F164</f>
        <v>0</v>
      </c>
      <c r="G164" s="18">
        <f>Urea_P!G164+FGAN_P!G164+CAN_P!G164+UAN_P!G164+AS_P!G164+NH3Dir_P!G164+Complex_P!G164+Other_P!G164</f>
        <v>0</v>
      </c>
      <c r="H164" s="18">
        <f>Urea_P!H164+FGAN_P!H164+CAN_P!H164+UAN_P!H164+AS_P!H164+NH3Dir_P!H164+Complex_P!H164+Other_P!H164</f>
        <v>0</v>
      </c>
      <c r="I164" s="18">
        <f>Urea_P!I164+FGAN_P!I164+CAN_P!I164+UAN_P!I164+AS_P!I164+NH3Dir_P!I164+Complex_P!I164+Other_P!I164</f>
        <v>0</v>
      </c>
      <c r="J164" s="18">
        <f>Urea_P!J164+FGAN_P!J164+CAN_P!J164+UAN_P!J164+AS_P!J164+NH3Dir_P!J164+Complex_P!J164+Other_P!J164</f>
        <v>0</v>
      </c>
      <c r="K164" s="18">
        <f>Urea_P!K164+FGAN_P!K164+CAN_P!K164+UAN_P!K164+AS_P!K164+NH3Dir_P!K164+Complex_P!K164+Other_P!K164</f>
        <v>0</v>
      </c>
      <c r="L164" s="18">
        <f>Urea_P!L164+FGAN_P!L164+CAN_P!L164+UAN_P!L164+AS_P!L164+NH3Dir_P!L164+Complex_P!L164+Other_P!L164</f>
        <v>0</v>
      </c>
      <c r="M164" s="18">
        <f>Urea_P!M164+FGAN_P!M164+CAN_P!M164+UAN_P!M164+AS_P!M164+NH3Dir_P!M164+Complex_P!M164+Other_P!M164</f>
        <v>0</v>
      </c>
      <c r="N164" s="18">
        <f>Urea_P!N164+FGAN_P!N164+CAN_P!N164+UAN_P!N164+AS_P!N164+NH3Dir_P!N164+Complex_P!N164+Other_P!N164</f>
        <v>0</v>
      </c>
      <c r="O164" s="18">
        <f>Urea_P!O164+FGAN_P!O164+CAN_P!O164+UAN_P!O164+AS_P!O164+NH3Dir_P!O164+Complex_P!O164+Other_P!O164</f>
        <v>0</v>
      </c>
      <c r="P164" s="18">
        <f>Urea_P!P164+FGAN_P!P164+CAN_P!P164+UAN_P!P164+AS_P!P164+NH3Dir_P!P164+Complex_P!P164+Other_P!P164</f>
        <v>0</v>
      </c>
      <c r="Q164" s="18">
        <f>Urea_P!Q164+FGAN_P!Q164+CAN_P!Q164+UAN_P!Q164+AS_P!Q164+NH3Dir_P!Q164+Complex_P!Q164+Other_P!Q164</f>
        <v>0</v>
      </c>
      <c r="R164" s="18">
        <f>Urea_P!R164+FGAN_P!R164+CAN_P!R164+UAN_P!R164+AS_P!R164+NH3Dir_P!R164+Complex_P!R164+Other_P!R164</f>
        <v>0</v>
      </c>
      <c r="S164" s="18">
        <f>Urea_P!S164+FGAN_P!S164+CAN_P!S164+UAN_P!S164+AS_P!S164+NH3Dir_P!S164+Complex_P!S164+Other_P!S164</f>
        <v>0</v>
      </c>
      <c r="T164" s="18">
        <f>Urea_P!T164+FGAN_P!T164+CAN_P!T164+UAN_P!T164+AS_P!T164+NH3Dir_P!T164+Complex_P!T164+Other_P!T164</f>
        <v>0</v>
      </c>
      <c r="U164" s="18">
        <f>Urea_P!U164+FGAN_P!U164+CAN_P!U164+UAN_P!U164+AS_P!U164+NH3Dir_P!U164+Complex_P!U164+Other_P!U164</f>
        <v>0</v>
      </c>
      <c r="V164" s="18">
        <f>Urea_P!V164+FGAN_P!V164+CAN_P!V164+UAN_P!V164+AS_P!V164+NH3Dir_P!V164+Complex_P!V164+Other_P!V164</f>
        <v>0</v>
      </c>
      <c r="W164" s="18">
        <f>Urea_P!W164+FGAN_P!W164+CAN_P!W164+UAN_P!W164+AS_P!W164+NH3Dir_P!W164+Complex_P!W164+Other_P!W164</f>
        <v>0</v>
      </c>
      <c r="X164" s="18">
        <f>Urea_P!X164+FGAN_P!X164+CAN_P!X164+UAN_P!X164+AS_P!X164+NH3Dir_P!X164+Complex_P!X164+Other_P!X164</f>
        <v>0</v>
      </c>
      <c r="Y164" s="18">
        <f>Urea_P!Y164+FGAN_P!Y164+CAN_P!Y164+UAN_P!Y164+AS_P!Y164+NH3Dir_P!Y164+Complex_P!Y164+Other_P!Y164</f>
        <v>0</v>
      </c>
      <c r="Z164" s="18">
        <f>Urea_P!Z164+FGAN_P!Z164+CAN_P!Z164+UAN_P!Z164+AS_P!Z164+NH3Dir_P!Z164+Complex_P!Z164+Other_P!Z164</f>
        <v>0</v>
      </c>
      <c r="AA164" s="18">
        <f>Urea_P!AA164+FGAN_P!AA164+CAN_P!AA164+UAN_P!AA164+AS_P!AA164+NH3Dir_P!AA164+Complex_P!AA164+Other_P!AA164</f>
        <v>0</v>
      </c>
      <c r="AB164" s="18">
        <f>Urea_P!AB164+FGAN_P!AB164+CAN_P!AB164+UAN_P!AB164+AS_P!AB164+NH3Dir_P!AB164+Complex_P!AB164+Other_P!AB164</f>
        <v>0</v>
      </c>
      <c r="AC164" s="18">
        <f>Urea_P!AC164+FGAN_P!AC164+CAN_P!AC164+UAN_P!AC164+AS_P!AC164+NH3Dir_P!AC164+Complex_P!AC164+Other_P!AC164</f>
        <v>0</v>
      </c>
      <c r="AD164" s="18">
        <f>Urea_P!AD164+FGAN_P!AD164+CAN_P!AD164+UAN_P!AD164+AS_P!AD164+NH3Dir_P!AD164+Complex_P!AD164+Other_P!AD164</f>
        <v>0</v>
      </c>
      <c r="AE164" s="18">
        <f>Urea_P!AE164+FGAN_P!AE164+CAN_P!AE164+UAN_P!AE164+AS_P!AE164+NH3Dir_P!AE164+Complex_P!AE164+Other_P!AE164</f>
        <v>0</v>
      </c>
      <c r="AF164" s="18">
        <f>Urea_P!AF164+FGAN_P!AF164+CAN_P!AF164+UAN_P!AF164+AS_P!AF164+NH3Dir_P!AF164+Complex_P!AF164+Other_P!AF164</f>
        <v>0</v>
      </c>
      <c r="AG164" s="18">
        <f>Urea_P!AG164+FGAN_P!AG164+CAN_P!AG164+UAN_P!AG164+AS_P!AG164+NH3Dir_P!AG164+Complex_P!AG164+Other_P!AG164</f>
        <v>0</v>
      </c>
      <c r="AH164" s="18">
        <f>Urea_P!AH164+FGAN_P!AH164+CAN_P!AH164+UAN_P!AH164+AS_P!AH164+NH3Dir_P!AH164+Complex_P!AH164+Other_P!AH164</f>
        <v>0</v>
      </c>
      <c r="AI164" s="18">
        <f>Urea_P!AI164+FGAN_P!AI164+CAN_P!AI164+UAN_P!AI164+AS_P!AI164+NH3Dir_P!AI164+Complex_P!AI164+Other_P!AI164</f>
        <v>0</v>
      </c>
      <c r="AJ164" s="18">
        <f>Urea_P!AJ164+FGAN_P!AJ164+CAN_P!AJ164+UAN_P!AJ164+AS_P!AJ164+NH3Dir_P!AJ164+Complex_P!AJ164+Other_P!AJ164</f>
        <v>0</v>
      </c>
      <c r="AK164" s="18">
        <f>Urea_P!AK164+FGAN_P!AK164+CAN_P!AK164+UAN_P!AK164+AS_P!AK164+NH3Dir_P!AK164+Complex_P!AK164+Other_P!AK164</f>
        <v>0</v>
      </c>
      <c r="AL164" s="18">
        <f>Urea_P!AL164+FGAN_P!AL164+CAN_P!AL164+UAN_P!AL164+AS_P!AL164+NH3Dir_P!AL164+Complex_P!AL164+Other_P!AL164</f>
        <v>0</v>
      </c>
      <c r="AM164" s="18">
        <f>Urea_P!AM164+FGAN_P!AM164+CAN_P!AM164+UAN_P!AM164+AS_P!AM164+NH3Dir_P!AM164+Complex_P!AM164+Other_P!AM164</f>
        <v>0</v>
      </c>
      <c r="AN164" s="18">
        <f>Urea_P!AN164+FGAN_P!AN164+CAN_P!AN164+UAN_P!AN164+AS_P!AN164+NH3Dir_P!AN164+Complex_P!AN164+Other_P!AN164</f>
        <v>0</v>
      </c>
      <c r="AO164" s="18">
        <f>Urea_P!AO164+FGAN_P!AO164+CAN_P!AO164+UAN_P!AO164+AS_P!AO164+NH3Dir_P!AO164+Complex_P!AO164+Other_P!AO164</f>
        <v>0</v>
      </c>
      <c r="AP164" s="18">
        <f>Urea_P!AP164+FGAN_P!AP164+CAN_P!AP164+UAN_P!AP164+AS_P!AP164+NH3Dir_P!AP164+Complex_P!AP164+Other_P!AP164</f>
        <v>0</v>
      </c>
      <c r="AQ164" s="18">
        <f>Urea_P!AQ164+FGAN_P!AQ164+CAN_P!AQ164+UAN_P!AQ164+AS_P!AQ164+NH3Dir_P!AQ164+Complex_P!AQ164+Other_P!AQ164</f>
        <v>0</v>
      </c>
      <c r="AR164" s="18">
        <f>Urea_P!AR164+FGAN_P!AR164+CAN_P!AR164+UAN_P!AR164+AS_P!AR164+NH3Dir_P!AR164+Complex_P!AR164+Other_P!AR164</f>
        <v>0</v>
      </c>
      <c r="AS164" s="18">
        <f>Urea_P!AS164+FGAN_P!AS164+CAN_P!AS164+UAN_P!AS164+AS_P!AS164+NH3Dir_P!AS164+Complex_P!AS164+Other_P!AS164</f>
        <v>0</v>
      </c>
      <c r="AT164" s="18">
        <f>Urea_P!AT164+FGAN_P!AT164+CAN_P!AT164+UAN_P!AT164+AS_P!AT164+NH3Dir_P!AT164+Complex_P!AT164+Other_P!AT164</f>
        <v>0</v>
      </c>
      <c r="AU164" s="18">
        <f>Urea_P!AU164+FGAN_P!AU164+CAN_P!AU164+UAN_P!AU164+AS_P!AU164+NH3Dir_P!AU164+Complex_P!AU164+Other_P!AU164</f>
        <v>0</v>
      </c>
      <c r="AV164" s="18">
        <f>Urea_P!AV164+FGAN_P!AV164+CAN_P!AV164+UAN_P!AV164+AS_P!AV164+NH3Dir_P!AV164+Complex_P!AV164+Other_P!AV164</f>
        <v>0</v>
      </c>
      <c r="AW164" s="18">
        <f>Urea_P!AW164+FGAN_P!AW164+CAN_P!AW164+UAN_P!AW164+AS_P!AW164+NH3Dir_P!AW164+Complex_P!AW164+Other_P!AW164</f>
        <v>0</v>
      </c>
      <c r="AX164" s="18">
        <f>Urea_P!AX164+FGAN_P!AX164+CAN_P!AX164+UAN_P!AX164+AS_P!AX164+NH3Dir_P!AX164+Complex_P!AX164+Other_P!AX164</f>
        <v>0</v>
      </c>
      <c r="AY164" s="18">
        <f>Urea_P!AY164+FGAN_P!AY164+CAN_P!AY164+UAN_P!AY164+AS_P!AY164+NH3Dir_P!AY164+Complex_P!AY164+Other_P!AY164</f>
        <v>0</v>
      </c>
      <c r="AZ164" s="18">
        <f>Urea_P!AZ164+FGAN_P!AZ164+CAN_P!AZ164+UAN_P!AZ164+AS_P!AZ164+NH3Dir_P!AZ164+Complex_P!AZ164+Other_P!AZ164</f>
        <v>0</v>
      </c>
      <c r="BA164" s="18">
        <f>Urea_P!BA164+FGAN_P!BA164+CAN_P!BA164+UAN_P!BA164+AS_P!BA164+NH3Dir_P!BA164+Complex_P!BA164+Other_P!BA164</f>
        <v>0</v>
      </c>
      <c r="BB164" s="18">
        <f>Urea_P!BB164+FGAN_P!BB164+CAN_P!BB164+UAN_P!BB164+AS_P!BB164+NH3Dir_P!BB164+Complex_P!BB164+Other_P!BB164</f>
        <v>0</v>
      </c>
      <c r="BC164" s="18">
        <f>Urea_P!BC164+FGAN_P!BC164+CAN_P!BC164+UAN_P!BC164+AS_P!BC164+NH3Dir_P!BC164+Complex_P!BC164+Other_P!BC164</f>
        <v>0</v>
      </c>
      <c r="BD164" s="18">
        <f>Urea_P!BD164+FGAN_P!BD164+CAN_P!BD164+UAN_P!BD164+AS_P!BD164+NH3Dir_P!BD164+Complex_P!BD164+Other_P!BD164</f>
        <v>0</v>
      </c>
      <c r="BE164" s="18">
        <f>Urea_P!BE164+FGAN_P!BE164+CAN_P!BE164+UAN_P!BE164+AS_P!BE164+NH3Dir_P!BE164+Complex_P!BE164+Other_P!BE164</f>
        <v>0</v>
      </c>
      <c r="BF164" s="18">
        <f>Urea_P!BF164+FGAN_P!BF164+CAN_P!BF164+UAN_P!BF164+AS_P!BF164+NH3Dir_P!BF164+Complex_P!BF164+Other_P!BF164</f>
        <v>0</v>
      </c>
      <c r="BG164" s="18">
        <f>Urea_P!BG164+FGAN_P!BG164+CAN_P!BG164+UAN_P!BG164+AS_P!BG164+NH3Dir_P!BG164+Complex_P!BG164+Other_P!BG164</f>
        <v>0</v>
      </c>
      <c r="BH164" s="18">
        <f>Urea_P!BH164+FGAN_P!BH164+CAN_P!BH164+UAN_P!BH164+AS_P!BH164+NH3Dir_P!BH164+Complex_P!BH164+Other_P!BH164</f>
        <v>0</v>
      </c>
      <c r="BI164" s="18">
        <f>Urea_P!BI164+FGAN_P!BI164+CAN_P!BI164+UAN_P!BI164+AS_P!BI164+NH3Dir_P!BI164+Complex_P!BI164+Other_P!BI164</f>
        <v>0</v>
      </c>
      <c r="BJ164" s="18">
        <f>Urea_P!BJ164+FGAN_P!BJ164+CAN_P!BJ164+UAN_P!BJ164+AS_P!BJ164+NH3Dir_P!BJ164+Complex_P!BJ164+Other_P!BJ164</f>
        <v>0</v>
      </c>
      <c r="BK164" s="18">
        <f>Urea_P!BK164+FGAN_P!BK164+CAN_P!BK164+UAN_P!BK164+AS_P!BK164+NH3Dir_P!BK164+Complex_P!BK164+Other_P!BK164</f>
        <v>0</v>
      </c>
      <c r="BL164" s="18">
        <f>Urea_P!BL164+FGAN_P!BL164+CAN_P!BL164+UAN_P!BL164+AS_P!BL164+NH3Dir_P!BL164+Complex_P!BL164+Other_P!BL164</f>
        <v>0</v>
      </c>
      <c r="BM164" s="18">
        <f>Urea_P!BM164+FGAN_P!BM164+CAN_P!BM164+UAN_P!BM164+AS_P!BM164+NH3Dir_P!BM164+Complex_P!BM164+Other_P!BM164</f>
        <v>0</v>
      </c>
      <c r="BN164" s="18">
        <f>Urea_P!BN164+FGAN_P!BN164+CAN_P!BN164+UAN_P!BN164+AS_P!BN164+NH3Dir_P!BN164+Complex_P!BN164+Other_P!BN164</f>
        <v>0</v>
      </c>
      <c r="BO164" s="18">
        <f>Urea_P!BO164+FGAN_P!BO164+CAN_P!BO164+UAN_P!BO164+AS_P!BO164+NH3Dir_P!BO164+Complex_P!BO164+Other_P!BO164</f>
        <v>0</v>
      </c>
      <c r="BP164" s="18">
        <f>Urea_P!BP164+FGAN_P!BP164+CAN_P!BP164+UAN_P!BP164+AS_P!BP164+NH3Dir_P!BP164+Complex_P!BP164+Other_P!BP164</f>
        <v>0</v>
      </c>
      <c r="BQ164" s="18">
        <f>Urea_P!BQ164+FGAN_P!BQ164+CAN_P!BQ164+UAN_P!BQ164+AS_P!BQ164+NH3Dir_P!BQ164+Complex_P!BQ164+Other_P!BQ164</f>
        <v>0</v>
      </c>
      <c r="BR164" s="18">
        <f>Urea_P!BR164+FGAN_P!BR164+CAN_P!BR164+UAN_P!BR164+AS_P!BR164+NH3Dir_P!BR164+Complex_P!BR164+Other_P!BR164</f>
        <v>0</v>
      </c>
      <c r="BS164" s="18">
        <f>Urea_P!BS164+FGAN_P!BS164+CAN_P!BS164+UAN_P!BS164+AS_P!BS164+NH3Dir_P!BS164+Complex_P!BS164+Other_P!BS164</f>
        <v>0</v>
      </c>
      <c r="BT164" s="18">
        <f>Urea_P!BT164+FGAN_P!BT164+CAN_P!BT164+UAN_P!BT164+AS_P!BT164+NH3Dir_P!BT164+Complex_P!BT164+Other_P!BT164</f>
        <v>0</v>
      </c>
      <c r="BU164" s="18">
        <f>Urea_P!BU164+FGAN_P!BU164+CAN_P!BU164+UAN_P!BU164+AS_P!BU164+NH3Dir_P!BU164+Complex_P!BU164+Other_P!BU164</f>
        <v>0</v>
      </c>
      <c r="BV164" s="18">
        <f>Urea_P!BV164+FGAN_P!BV164+CAN_P!BV164+UAN_P!BV164+AS_P!BV164+NH3Dir_P!BV164+Complex_P!BV164+Other_P!BV164</f>
        <v>0</v>
      </c>
      <c r="BW164" s="18">
        <f>Urea_P!BW164+FGAN_P!BW164+CAN_P!BW164+UAN_P!BW164+AS_P!BW164+NH3Dir_P!BW164+Complex_P!BW164+Other_P!BW164</f>
        <v>0</v>
      </c>
    </row>
    <row r="165" spans="2:75" x14ac:dyDescent="0.2">
      <c r="B165" s="11" t="s">
        <v>197</v>
      </c>
      <c r="C165" s="11" t="s">
        <v>216</v>
      </c>
      <c r="D165" s="11" t="s">
        <v>219</v>
      </c>
      <c r="E165" s="18">
        <f>Urea_P!E165+FGAN_P!E165+CAN_P!E165+UAN_P!E165+AS_P!E165+NH3Dir_P!E165+Complex_P!E165+Other_P!E165</f>
        <v>0</v>
      </c>
      <c r="F165" s="18">
        <f>Urea_P!F165+FGAN_P!F165+CAN_P!F165+UAN_P!F165+AS_P!F165+NH3Dir_P!F165+Complex_P!F165+Other_P!F165</f>
        <v>40.99999999999995</v>
      </c>
      <c r="G165" s="18">
        <f>Urea_P!G165+FGAN_P!G165+CAN_P!G165+UAN_P!G165+AS_P!G165+NH3Dir_P!G165+Complex_P!G165+Other_P!G165</f>
        <v>44.000000000000099</v>
      </c>
      <c r="H165" s="18">
        <f>Urea_P!H165+FGAN_P!H165+CAN_P!H165+UAN_P!H165+AS_P!H165+NH3Dir_P!H165+Complex_P!H165+Other_P!H165</f>
        <v>43.699999999999974</v>
      </c>
      <c r="I165" s="18">
        <f>Urea_P!I165+FGAN_P!I165+CAN_P!I165+UAN_P!I165+AS_P!I165+NH3Dir_P!I165+Complex_P!I165+Other_P!I165</f>
        <v>49.100000000000037</v>
      </c>
      <c r="J165" s="18">
        <f>Urea_P!J165+FGAN_P!J165+CAN_P!J165+UAN_P!J165+AS_P!J165+NH3Dir_P!J165+Complex_P!J165+Other_P!J165</f>
        <v>99.9</v>
      </c>
      <c r="K165" s="18">
        <f>Urea_P!K165+FGAN_P!K165+CAN_P!K165+UAN_P!K165+AS_P!K165+NH3Dir_P!K165+Complex_P!K165+Other_P!K165</f>
        <v>116.4</v>
      </c>
      <c r="L165" s="18">
        <f>Urea_P!L165+FGAN_P!L165+CAN_P!L165+UAN_P!L165+AS_P!L165+NH3Dir_P!L165+Complex_P!L165+Other_P!L165</f>
        <v>112.10000000000002</v>
      </c>
      <c r="M165" s="18">
        <f>Urea_P!M165+FGAN_P!M165+CAN_P!M165+UAN_P!M165+AS_P!M165+NH3Dir_P!M165+Complex_P!M165+Other_P!M165</f>
        <v>120.50000000000003</v>
      </c>
      <c r="N165" s="18">
        <f>Urea_P!N165+FGAN_P!N165+CAN_P!N165+UAN_P!N165+AS_P!N165+NH3Dir_P!N165+Complex_P!N165+Other_P!N165</f>
        <v>133.10000000000002</v>
      </c>
      <c r="O165" s="18">
        <f>Urea_P!O165+FGAN_P!O165+CAN_P!O165+UAN_P!O165+AS_P!O165+NH3Dir_P!O165+Complex_P!O165+Other_P!O165</f>
        <v>138.6</v>
      </c>
      <c r="P165" s="18">
        <f>Urea_P!P165+FGAN_P!P165+CAN_P!P165+UAN_P!P165+AS_P!P165+NH3Dir_P!P165+Complex_P!P165+Other_P!P165</f>
        <v>120.79999999999994</v>
      </c>
      <c r="Q165" s="18">
        <f>Urea_P!Q165+FGAN_P!Q165+CAN_P!Q165+UAN_P!Q165+AS_P!Q165+NH3Dir_P!Q165+Complex_P!Q165+Other_P!Q165</f>
        <v>117.6</v>
      </c>
      <c r="R165" s="18">
        <f>Urea_P!R165+FGAN_P!R165+CAN_P!R165+UAN_P!R165+AS_P!R165+NH3Dir_P!R165+Complex_P!R165+Other_P!R165</f>
        <v>111.20000000000009</v>
      </c>
      <c r="S165" s="18">
        <f>Urea_P!S165+FGAN_P!S165+CAN_P!S165+UAN_P!S165+AS_P!S165+NH3Dir_P!S165+Complex_P!S165+Other_P!S165</f>
        <v>109.2</v>
      </c>
      <c r="T165" s="18">
        <f>Urea_P!T165+FGAN_P!T165+CAN_P!T165+UAN_P!T165+AS_P!T165+NH3Dir_P!T165+Complex_P!T165+Other_P!T165</f>
        <v>137.69999999999999</v>
      </c>
      <c r="U165" s="18">
        <f>Urea_P!U165+FGAN_P!U165+CAN_P!U165+UAN_P!U165+AS_P!U165+NH3Dir_P!U165+Complex_P!U165+Other_P!U165</f>
        <v>134.4</v>
      </c>
      <c r="V165" s="18">
        <f>Urea_P!V165+FGAN_P!V165+CAN_P!V165+UAN_P!V165+AS_P!V165+NH3Dir_P!V165+Complex_P!V165+Other_P!V165</f>
        <v>91.999999999999986</v>
      </c>
      <c r="W165" s="18">
        <f>Urea_P!W165+FGAN_P!W165+CAN_P!W165+UAN_P!W165+AS_P!W165+NH3Dir_P!W165+Complex_P!W165+Other_P!W165</f>
        <v>59.600000000000044</v>
      </c>
      <c r="X165" s="18">
        <f>Urea_P!X165+FGAN_P!X165+CAN_P!X165+UAN_P!X165+AS_P!X165+NH3Dir_P!X165+Complex_P!X165+Other_P!X165</f>
        <v>96.10000000000008</v>
      </c>
      <c r="Y165" s="18">
        <f>Urea_P!Y165+FGAN_P!Y165+CAN_P!Y165+UAN_P!Y165+AS_P!Y165+NH3Dir_P!Y165+Complex_P!Y165+Other_P!Y165</f>
        <v>2844.4700000000003</v>
      </c>
      <c r="Z165" s="18">
        <f>Urea_P!Z165+FGAN_P!Z165+CAN_P!Z165+UAN_P!Z165+AS_P!Z165+NH3Dir_P!Z165+Complex_P!Z165+Other_P!Z165</f>
        <v>2418.35</v>
      </c>
      <c r="AA165" s="18">
        <f>Urea_P!AA165+FGAN_P!AA165+CAN_P!AA165+UAN_P!AA165+AS_P!AA165+NH3Dir_P!AA165+Complex_P!AA165+Other_P!AA165</f>
        <v>2783.5460000000003</v>
      </c>
      <c r="AB165" s="18">
        <f>Urea_P!AB165+FGAN_P!AB165+CAN_P!AB165+UAN_P!AB165+AS_P!AB165+NH3Dir_P!AB165+Complex_P!AB165+Other_P!AB165</f>
        <v>2580.6260000000002</v>
      </c>
      <c r="AC165" s="18">
        <f>Urea_P!AC165+FGAN_P!AC165+CAN_P!AC165+UAN_P!AC165+AS_P!AC165+NH3Dir_P!AC165+Complex_P!AC165+Other_P!AC165</f>
        <v>2543.4681999999998</v>
      </c>
      <c r="AD165" s="18">
        <f>Urea_P!AD165+FGAN_P!AD165+CAN_P!AD165+UAN_P!AD165+AS_P!AD165+NH3Dir_P!AD165+Complex_P!AD165+Other_P!AD165</f>
        <v>2560.0758000000005</v>
      </c>
      <c r="AE165" s="18">
        <f>Urea_P!AE165+FGAN_P!AE165+CAN_P!AE165+UAN_P!AE165+AS_P!AE165+NH3Dir_P!AE165+Complex_P!AE165+Other_P!AE165</f>
        <v>2462.5619999999999</v>
      </c>
      <c r="AF165" s="18">
        <f>Urea_P!AF165+FGAN_P!AF165+CAN_P!AF165+UAN_P!AF165+AS_P!AF165+NH3Dir_P!AF165+Complex_P!AF165+Other_P!AF165</f>
        <v>2556.5080000000003</v>
      </c>
      <c r="AG165" s="18">
        <f>Urea_P!AG165+FGAN_P!AG165+CAN_P!AG165+UAN_P!AG165+AS_P!AG165+NH3Dir_P!AG165+Complex_P!AG165+Other_P!AG165</f>
        <v>2750.38</v>
      </c>
      <c r="AH165" s="18">
        <f>Urea_P!AH165+FGAN_P!AH165+CAN_P!AH165+UAN_P!AH165+AS_P!AH165+NH3Dir_P!AH165+Complex_P!AH165+Other_P!AH165</f>
        <v>3046.3200000000006</v>
      </c>
      <c r="AI165" s="18">
        <f>Urea_P!AI165+FGAN_P!AI165+CAN_P!AI165+UAN_P!AI165+AS_P!AI165+NH3Dir_P!AI165+Complex_P!AI165+Other_P!AI165</f>
        <v>3256.4921832608698</v>
      </c>
      <c r="AJ165" s="18">
        <f>Urea_P!AJ165+FGAN_P!AJ165+CAN_P!AJ165+UAN_P!AJ165+AS_P!AJ165+NH3Dir_P!AJ165+Complex_P!AJ165+Other_P!AJ165</f>
        <v>3348.5723228260872</v>
      </c>
      <c r="AK165" s="18">
        <f>Urea_P!AK165+FGAN_P!AK165+CAN_P!AK165+UAN_P!AK165+AS_P!AK165+NH3Dir_P!AK165+Complex_P!AK165+Other_P!AK165</f>
        <v>3543.2558076086957</v>
      </c>
      <c r="AL165" s="18">
        <f>Urea_P!AL165+FGAN_P!AL165+CAN_P!AL165+UAN_P!AL165+AS_P!AL165+NH3Dir_P!AL165+Complex_P!AL165+Other_P!AL165</f>
        <v>3413.668832608696</v>
      </c>
      <c r="AM165" s="18">
        <f>Urea_P!AM165+FGAN_P!AM165+CAN_P!AM165+UAN_P!AM165+AS_P!AM165+NH3Dir_P!AM165+Complex_P!AM165+Other_P!AM165</f>
        <v>3410.271492173913</v>
      </c>
      <c r="AN165" s="18">
        <f>Urea_P!AN165+FGAN_P!AN165+CAN_P!AN165+UAN_P!AN165+AS_P!AN165+NH3Dir_P!AN165+Complex_P!AN165+Other_P!AN165</f>
        <v>3458.3524250000005</v>
      </c>
      <c r="AO165" s="18">
        <f>Urea_P!AO165+FGAN_P!AO165+CAN_P!AO165+UAN_P!AO165+AS_P!AO165+NH3Dir_P!AO165+Complex_P!AO165+Other_P!AO165</f>
        <v>3159.7248799999998</v>
      </c>
      <c r="AP165" s="18">
        <f>Urea_P!AP165+FGAN_P!AP165+CAN_P!AP165+UAN_P!AP165+AS_P!AP165+NH3Dir_P!AP165+Complex_P!AP165+Other_P!AP165</f>
        <v>3374.0700000000006</v>
      </c>
      <c r="AQ165" s="18">
        <f>Urea_P!AQ165+FGAN_P!AQ165+CAN_P!AQ165+UAN_P!AQ165+AS_P!AQ165+NH3Dir_P!AQ165+Complex_P!AQ165+Other_P!AQ165</f>
        <v>3635.172567837838</v>
      </c>
      <c r="AR165" s="18">
        <f>Urea_P!AR165+FGAN_P!AR165+CAN_P!AR165+UAN_P!AR165+AS_P!AR165+NH3Dir_P!AR165+Complex_P!AR165+Other_P!AR165</f>
        <v>3784.5432362632382</v>
      </c>
      <c r="AS165" s="18">
        <f>Urea_P!AS165+FGAN_P!AS165+CAN_P!AS165+UAN_P!AS165+AS_P!AS165+NH3Dir_P!AS165+Complex_P!AS165+Other_P!AS165</f>
        <v>3874.6946874454375</v>
      </c>
      <c r="AT165" s="18">
        <f>Urea_P!AT165+FGAN_P!AT165+CAN_P!AT165+UAN_P!AT165+AS_P!AT165+NH3Dir_P!AT165+Complex_P!AT165+Other_P!AT165</f>
        <v>3906.1900619277203</v>
      </c>
      <c r="AU165" s="18">
        <f>Urea_P!AU165+FGAN_P!AU165+CAN_P!AU165+UAN_P!AU165+AS_P!AU165+NH3Dir_P!AU165+Complex_P!AU165+Other_P!AU165</f>
        <v>3597.0851934740326</v>
      </c>
      <c r="AV165" s="18">
        <f>Urea_P!AV165+FGAN_P!AV165+CAN_P!AV165+UAN_P!AV165+AS_P!AV165+NH3Dir_P!AV165+Complex_P!AV165+Other_P!AV165</f>
        <v>3785.1602563163706</v>
      </c>
      <c r="AW165" s="18">
        <f>Urea_P!AW165+FGAN_P!AW165+CAN_P!AW165+UAN_P!AW165+AS_P!AW165+NH3Dir_P!AW165+Complex_P!AW165+Other_P!AW165</f>
        <v>3551.4295062713536</v>
      </c>
      <c r="AX165" s="18">
        <f>Urea_P!AX165+FGAN_P!AX165+CAN_P!AX165+UAN_P!AX165+AS_P!AX165+NH3Dir_P!AX165+Complex_P!AX165+Other_P!AX165</f>
        <v>3595.7674359138746</v>
      </c>
      <c r="AY165" s="18">
        <f>Urea_P!AY165+FGAN_P!AY165+CAN_P!AY165+UAN_P!AY165+AS_P!AY165+NH3Dir_P!AY165+Complex_P!AY165+Other_P!AY165</f>
        <v>3409.6679654477161</v>
      </c>
      <c r="AZ165" s="18">
        <f>Urea_P!AZ165+FGAN_P!AZ165+CAN_P!AZ165+UAN_P!AZ165+AS_P!AZ165+NH3Dir_P!AZ165+Complex_P!AZ165+Other_P!AZ165</f>
        <v>3532.187855908182</v>
      </c>
      <c r="BA165" s="18">
        <f>Urea_P!BA165+FGAN_P!BA165+CAN_P!BA165+UAN_P!BA165+AS_P!BA165+NH3Dir_P!BA165+Complex_P!BA165+Other_P!BA165</f>
        <v>3808.0662914756304</v>
      </c>
      <c r="BB165" s="18">
        <f>Urea_P!BB165+FGAN_P!BB165+CAN_P!BB165+UAN_P!BB165+AS_P!BB165+NH3Dir_P!BB165+Complex_P!BB165+Other_P!BB165</f>
        <v>3824.1742269487572</v>
      </c>
      <c r="BC165" s="18">
        <f>Urea_P!BC165+FGAN_P!BC165+CAN_P!BC165+UAN_P!BC165+AS_P!BC165+NH3Dir_P!BC165+Complex_P!BC165+Other_P!BC165</f>
        <v>3842.2589758584218</v>
      </c>
      <c r="BD165" s="18">
        <f>Urea_P!BD165+FGAN_P!BD165+CAN_P!BD165+UAN_P!BD165+AS_P!BD165+NH3Dir_P!BD165+Complex_P!BD165+Other_P!BD165</f>
        <v>3860.1820435189647</v>
      </c>
      <c r="BE165" s="18">
        <f>Urea_P!BE165+FGAN_P!BE165+CAN_P!BE165+UAN_P!BE165+AS_P!BE165+NH3Dir_P!BE165+Complex_P!BE165+Other_P!BE165</f>
        <v>3864.7120582825405</v>
      </c>
      <c r="BF165" s="18">
        <f>Urea_P!BF165+FGAN_P!BF165+CAN_P!BF165+UAN_P!BF165+AS_P!BF165+NH3Dir_P!BF165+Complex_P!BF165+Other_P!BF165</f>
        <v>3866.1649405623934</v>
      </c>
      <c r="BG165" s="18">
        <f>Urea_P!BG165+FGAN_P!BG165+CAN_P!BG165+UAN_P!BG165+AS_P!BG165+NH3Dir_P!BG165+Complex_P!BG165+Other_P!BG165</f>
        <v>3867.5549655932182</v>
      </c>
      <c r="BH165" s="18">
        <f>Urea_P!BH165+FGAN_P!BH165+CAN_P!BH165+UAN_P!BH165+AS_P!BH165+NH3Dir_P!BH165+Complex_P!BH165+Other_P!BH165</f>
        <v>3896.5689040753914</v>
      </c>
      <c r="BI165" s="18">
        <f>Urea_P!BI165+FGAN_P!BI165+CAN_P!BI165+UAN_P!BI165+AS_P!BI165+NH3Dir_P!BI165+Complex_P!BI165+Other_P!BI165</f>
        <v>4097.5002205898845</v>
      </c>
      <c r="BJ165" s="18">
        <f>Urea_P!BJ165+FGAN_P!BJ165+CAN_P!BJ165+UAN_P!BJ165+AS_P!BJ165+NH3Dir_P!BJ165+Complex_P!BJ165+Other_P!BJ165</f>
        <v>4099.251857511862</v>
      </c>
      <c r="BK165" s="18">
        <f>Urea_P!BK165+FGAN_P!BK165+CAN_P!BK165+UAN_P!BK165+AS_P!BK165+NH3Dir_P!BK165+Complex_P!BK165+Other_P!BK165</f>
        <v>4100.6719856180171</v>
      </c>
      <c r="BL165" s="18">
        <f>Urea_P!BL165+FGAN_P!BL165+CAN_P!BL165+UAN_P!BL165+AS_P!BL165+NH3Dir_P!BL165+Complex_P!BL165+Other_P!BL165</f>
        <v>4101.663470202896</v>
      </c>
      <c r="BM165" s="18">
        <f>Urea_P!BM165+FGAN_P!BM165+CAN_P!BM165+UAN_P!BM165+AS_P!BM165+NH3Dir_P!BM165+Complex_P!BM165+Other_P!BM165</f>
        <v>4102.1397624160254</v>
      </c>
      <c r="BN165" s="18">
        <f>Urea_P!BN165+FGAN_P!BN165+CAN_P!BN165+UAN_P!BN165+AS_P!BN165+NH3Dir_P!BN165+Complex_P!BN165+Other_P!BN165</f>
        <v>4101.206697233506</v>
      </c>
      <c r="BO165" s="18">
        <f>Urea_P!BO165+FGAN_P!BO165+CAN_P!BO165+UAN_P!BO165+AS_P!BO165+NH3Dir_P!BO165+Complex_P!BO165+Other_P!BO165</f>
        <v>4099.6170544428878</v>
      </c>
      <c r="BP165" s="18">
        <f>Urea_P!BP165+FGAN_P!BP165+CAN_P!BP165+UAN_P!BP165+AS_P!BP165+NH3Dir_P!BP165+Complex_P!BP165+Other_P!BP165</f>
        <v>4097.3971465260565</v>
      </c>
      <c r="BQ165" s="18">
        <f>Urea_P!BQ165+FGAN_P!BQ165+CAN_P!BQ165+UAN_P!BQ165+AS_P!BQ165+NH3Dir_P!BQ165+Complex_P!BQ165+Other_P!BQ165</f>
        <v>4094.2317311147153</v>
      </c>
      <c r="BR165" s="18">
        <f>Urea_P!BR165+FGAN_P!BR165+CAN_P!BR165+UAN_P!BR165+AS_P!BR165+NH3Dir_P!BR165+Complex_P!BR165+Other_P!BR165</f>
        <v>4090.3143333283911</v>
      </c>
      <c r="BS165" s="18">
        <f>Urea_P!BS165+FGAN_P!BS165+CAN_P!BS165+UAN_P!BS165+AS_P!BS165+NH3Dir_P!BS165+Complex_P!BS165+Other_P!BS165</f>
        <v>4085.6779263958438</v>
      </c>
      <c r="BT165" s="18">
        <f>Urea_P!BT165+FGAN_P!BT165+CAN_P!BT165+UAN_P!BT165+AS_P!BT165+NH3Dir_P!BT165+Complex_P!BT165+Other_P!BT165</f>
        <v>4080.2976061714708</v>
      </c>
      <c r="BU165" s="18">
        <f>Urea_P!BU165+FGAN_P!BU165+CAN_P!BU165+UAN_P!BU165+AS_P!BU165+NH3Dir_P!BU165+Complex_P!BU165+Other_P!BU165</f>
        <v>4074.1345646063774</v>
      </c>
      <c r="BV165" s="18">
        <f>Urea_P!BV165+FGAN_P!BV165+CAN_P!BV165+UAN_P!BV165+AS_P!BV165+NH3Dir_P!BV165+Complex_P!BV165+Other_P!BV165</f>
        <v>4098.1694465559121</v>
      </c>
      <c r="BW165" s="18">
        <f>Urea_P!BW165+FGAN_P!BW165+CAN_P!BW165+UAN_P!BW165+AS_P!BW165+NH3Dir_P!BW165+Complex_P!BW165+Other_P!BW165</f>
        <v>4125.9252771179981</v>
      </c>
    </row>
    <row r="166" spans="2:75" x14ac:dyDescent="0.2">
      <c r="B166" s="11" t="s">
        <v>197</v>
      </c>
      <c r="C166" s="11" t="s">
        <v>216</v>
      </c>
      <c r="D166" s="11" t="s">
        <v>220</v>
      </c>
      <c r="E166" s="18">
        <f>Urea_P!E166+FGAN_P!E166+CAN_P!E166+UAN_P!E166+AS_P!E166+NH3Dir_P!E166+Complex_P!E166+Other_P!E166</f>
        <v>0</v>
      </c>
      <c r="F166" s="18">
        <f>Urea_P!F166+FGAN_P!F166+CAN_P!F166+UAN_P!F166+AS_P!F166+NH3Dir_P!F166+Complex_P!F166+Other_P!F166</f>
        <v>0</v>
      </c>
      <c r="G166" s="18">
        <f>Urea_P!G166+FGAN_P!G166+CAN_P!G166+UAN_P!G166+AS_P!G166+NH3Dir_P!G166+Complex_P!G166+Other_P!G166</f>
        <v>0</v>
      </c>
      <c r="H166" s="18">
        <f>Urea_P!H166+FGAN_P!H166+CAN_P!H166+UAN_P!H166+AS_P!H166+NH3Dir_P!H166+Complex_P!H166+Other_P!H166</f>
        <v>0</v>
      </c>
      <c r="I166" s="18">
        <f>Urea_P!I166+FGAN_P!I166+CAN_P!I166+UAN_P!I166+AS_P!I166+NH3Dir_P!I166+Complex_P!I166+Other_P!I166</f>
        <v>0</v>
      </c>
      <c r="J166" s="18">
        <f>Urea_P!J166+FGAN_P!J166+CAN_P!J166+UAN_P!J166+AS_P!J166+NH3Dir_P!J166+Complex_P!J166+Other_P!J166</f>
        <v>0</v>
      </c>
      <c r="K166" s="18">
        <f>Urea_P!K166+FGAN_P!K166+CAN_P!K166+UAN_P!K166+AS_P!K166+NH3Dir_P!K166+Complex_P!K166+Other_P!K166</f>
        <v>0</v>
      </c>
      <c r="L166" s="18">
        <f>Urea_P!L166+FGAN_P!L166+CAN_P!L166+UAN_P!L166+AS_P!L166+NH3Dir_P!L166+Complex_P!L166+Other_P!L166</f>
        <v>0</v>
      </c>
      <c r="M166" s="18">
        <f>Urea_P!M166+FGAN_P!M166+CAN_P!M166+UAN_P!M166+AS_P!M166+NH3Dir_P!M166+Complex_P!M166+Other_P!M166</f>
        <v>0</v>
      </c>
      <c r="N166" s="18">
        <f>Urea_P!N166+FGAN_P!N166+CAN_P!N166+UAN_P!N166+AS_P!N166+NH3Dir_P!N166+Complex_P!N166+Other_P!N166</f>
        <v>0</v>
      </c>
      <c r="O166" s="18">
        <f>Urea_P!O166+FGAN_P!O166+CAN_P!O166+UAN_P!O166+AS_P!O166+NH3Dir_P!O166+Complex_P!O166+Other_P!O166</f>
        <v>0</v>
      </c>
      <c r="P166" s="18">
        <f>Urea_P!P166+FGAN_P!P166+CAN_P!P166+UAN_P!P166+AS_P!P166+NH3Dir_P!P166+Complex_P!P166+Other_P!P166</f>
        <v>0</v>
      </c>
      <c r="Q166" s="18">
        <f>Urea_P!Q166+FGAN_P!Q166+CAN_P!Q166+UAN_P!Q166+AS_P!Q166+NH3Dir_P!Q166+Complex_P!Q166+Other_P!Q166</f>
        <v>0</v>
      </c>
      <c r="R166" s="18">
        <f>Urea_P!R166+FGAN_P!R166+CAN_P!R166+UAN_P!R166+AS_P!R166+NH3Dir_P!R166+Complex_P!R166+Other_P!R166</f>
        <v>0</v>
      </c>
      <c r="S166" s="18">
        <f>Urea_P!S166+FGAN_P!S166+CAN_P!S166+UAN_P!S166+AS_P!S166+NH3Dir_P!S166+Complex_P!S166+Other_P!S166</f>
        <v>0</v>
      </c>
      <c r="T166" s="18">
        <f>Urea_P!T166+FGAN_P!T166+CAN_P!T166+UAN_P!T166+AS_P!T166+NH3Dir_P!T166+Complex_P!T166+Other_P!T166</f>
        <v>0</v>
      </c>
      <c r="U166" s="18">
        <f>Urea_P!U166+FGAN_P!U166+CAN_P!U166+UAN_P!U166+AS_P!U166+NH3Dir_P!U166+Complex_P!U166+Other_P!U166</f>
        <v>0</v>
      </c>
      <c r="V166" s="18">
        <f>Urea_P!V166+FGAN_P!V166+CAN_P!V166+UAN_P!V166+AS_P!V166+NH3Dir_P!V166+Complex_P!V166+Other_P!V166</f>
        <v>0</v>
      </c>
      <c r="W166" s="18">
        <f>Urea_P!W166+FGAN_P!W166+CAN_P!W166+UAN_P!W166+AS_P!W166+NH3Dir_P!W166+Complex_P!W166+Other_P!W166</f>
        <v>0</v>
      </c>
      <c r="X166" s="18">
        <f>Urea_P!X166+FGAN_P!X166+CAN_P!X166+UAN_P!X166+AS_P!X166+NH3Dir_P!X166+Complex_P!X166+Other_P!X166</f>
        <v>0</v>
      </c>
      <c r="Y166" s="18">
        <f>Urea_P!Y166+FGAN_P!Y166+CAN_P!Y166+UAN_P!Y166+AS_P!Y166+NH3Dir_P!Y166+Complex_P!Y166+Other_P!Y166</f>
        <v>0</v>
      </c>
      <c r="Z166" s="18">
        <f>Urea_P!Z166+FGAN_P!Z166+CAN_P!Z166+UAN_P!Z166+AS_P!Z166+NH3Dir_P!Z166+Complex_P!Z166+Other_P!Z166</f>
        <v>0</v>
      </c>
      <c r="AA166" s="18">
        <f>Urea_P!AA166+FGAN_P!AA166+CAN_P!AA166+UAN_P!AA166+AS_P!AA166+NH3Dir_P!AA166+Complex_P!AA166+Other_P!AA166</f>
        <v>0</v>
      </c>
      <c r="AB166" s="18">
        <f>Urea_P!AB166+FGAN_P!AB166+CAN_P!AB166+UAN_P!AB166+AS_P!AB166+NH3Dir_P!AB166+Complex_P!AB166+Other_P!AB166</f>
        <v>0</v>
      </c>
      <c r="AC166" s="18">
        <f>Urea_P!AC166+FGAN_P!AC166+CAN_P!AC166+UAN_P!AC166+AS_P!AC166+NH3Dir_P!AC166+Complex_P!AC166+Other_P!AC166</f>
        <v>0</v>
      </c>
      <c r="AD166" s="18">
        <f>Urea_P!AD166+FGAN_P!AD166+CAN_P!AD166+UAN_P!AD166+AS_P!AD166+NH3Dir_P!AD166+Complex_P!AD166+Other_P!AD166</f>
        <v>0</v>
      </c>
      <c r="AE166" s="18">
        <f>Urea_P!AE166+FGAN_P!AE166+CAN_P!AE166+UAN_P!AE166+AS_P!AE166+NH3Dir_P!AE166+Complex_P!AE166+Other_P!AE166</f>
        <v>0</v>
      </c>
      <c r="AF166" s="18">
        <f>Urea_P!AF166+FGAN_P!AF166+CAN_P!AF166+UAN_P!AF166+AS_P!AF166+NH3Dir_P!AF166+Complex_P!AF166+Other_P!AF166</f>
        <v>0</v>
      </c>
      <c r="AG166" s="18">
        <f>Urea_P!AG166+FGAN_P!AG166+CAN_P!AG166+UAN_P!AG166+AS_P!AG166+NH3Dir_P!AG166+Complex_P!AG166+Other_P!AG166</f>
        <v>0</v>
      </c>
      <c r="AH166" s="18">
        <f>Urea_P!AH166+FGAN_P!AH166+CAN_P!AH166+UAN_P!AH166+AS_P!AH166+NH3Dir_P!AH166+Complex_P!AH166+Other_P!AH166</f>
        <v>0</v>
      </c>
      <c r="AI166" s="18">
        <f>Urea_P!AI166+FGAN_P!AI166+CAN_P!AI166+UAN_P!AI166+AS_P!AI166+NH3Dir_P!AI166+Complex_P!AI166+Other_P!AI166</f>
        <v>0</v>
      </c>
      <c r="AJ166" s="18">
        <f>Urea_P!AJ166+FGAN_P!AJ166+CAN_P!AJ166+UAN_P!AJ166+AS_P!AJ166+NH3Dir_P!AJ166+Complex_P!AJ166+Other_P!AJ166</f>
        <v>0</v>
      </c>
      <c r="AK166" s="18">
        <f>Urea_P!AK166+FGAN_P!AK166+CAN_P!AK166+UAN_P!AK166+AS_P!AK166+NH3Dir_P!AK166+Complex_P!AK166+Other_P!AK166</f>
        <v>0</v>
      </c>
      <c r="AL166" s="18">
        <f>Urea_P!AL166+FGAN_P!AL166+CAN_P!AL166+UAN_P!AL166+AS_P!AL166+NH3Dir_P!AL166+Complex_P!AL166+Other_P!AL166</f>
        <v>0</v>
      </c>
      <c r="AM166" s="18">
        <f>Urea_P!AM166+FGAN_P!AM166+CAN_P!AM166+UAN_P!AM166+AS_P!AM166+NH3Dir_P!AM166+Complex_P!AM166+Other_P!AM166</f>
        <v>0</v>
      </c>
      <c r="AN166" s="18">
        <f>Urea_P!AN166+FGAN_P!AN166+CAN_P!AN166+UAN_P!AN166+AS_P!AN166+NH3Dir_P!AN166+Complex_P!AN166+Other_P!AN166</f>
        <v>0</v>
      </c>
      <c r="AO166" s="18">
        <f>Urea_P!AO166+FGAN_P!AO166+CAN_P!AO166+UAN_P!AO166+AS_P!AO166+NH3Dir_P!AO166+Complex_P!AO166+Other_P!AO166</f>
        <v>0</v>
      </c>
      <c r="AP166" s="18">
        <f>Urea_P!AP166+FGAN_P!AP166+CAN_P!AP166+UAN_P!AP166+AS_P!AP166+NH3Dir_P!AP166+Complex_P!AP166+Other_P!AP166</f>
        <v>0</v>
      </c>
      <c r="AQ166" s="18">
        <f>Urea_P!AQ166+FGAN_P!AQ166+CAN_P!AQ166+UAN_P!AQ166+AS_P!AQ166+NH3Dir_P!AQ166+Complex_P!AQ166+Other_P!AQ166</f>
        <v>0</v>
      </c>
      <c r="AR166" s="18">
        <f>Urea_P!AR166+FGAN_P!AR166+CAN_P!AR166+UAN_P!AR166+AS_P!AR166+NH3Dir_P!AR166+Complex_P!AR166+Other_P!AR166</f>
        <v>6.8080000000000016E-2</v>
      </c>
      <c r="AS166" s="18">
        <f>Urea_P!AS166+FGAN_P!AS166+CAN_P!AS166+UAN_P!AS166+AS_P!AS166+NH3Dir_P!AS166+Complex_P!AS166+Other_P!AS166</f>
        <v>0.16775280000000001</v>
      </c>
      <c r="AT166" s="18">
        <f>Urea_P!AT166+FGAN_P!AT166+CAN_P!AT166+UAN_P!AT166+AS_P!AT166+NH3Dir_P!AT166+Complex_P!AT166+Other_P!AT166</f>
        <v>0</v>
      </c>
      <c r="AU166" s="18">
        <f>Urea_P!AU166+FGAN_P!AU166+CAN_P!AU166+UAN_P!AU166+AS_P!AU166+NH3Dir_P!AU166+Complex_P!AU166+Other_P!AU166</f>
        <v>0</v>
      </c>
      <c r="AV166" s="18">
        <f>Urea_P!AV166+FGAN_P!AV166+CAN_P!AV166+UAN_P!AV166+AS_P!AV166+NH3Dir_P!AV166+Complex_P!AV166+Other_P!AV166</f>
        <v>0</v>
      </c>
      <c r="AW166" s="18">
        <f>Urea_P!AW166+FGAN_P!AW166+CAN_P!AW166+UAN_P!AW166+AS_P!AW166+NH3Dir_P!AW166+Complex_P!AW166+Other_P!AW166</f>
        <v>0</v>
      </c>
      <c r="AX166" s="18">
        <f>Urea_P!AX166+FGAN_P!AX166+CAN_P!AX166+UAN_P!AX166+AS_P!AX166+NH3Dir_P!AX166+Complex_P!AX166+Other_P!AX166</f>
        <v>0</v>
      </c>
      <c r="AY166" s="18">
        <f>Urea_P!AY166+FGAN_P!AY166+CAN_P!AY166+UAN_P!AY166+AS_P!AY166+NH3Dir_P!AY166+Complex_P!AY166+Other_P!AY166</f>
        <v>0</v>
      </c>
      <c r="AZ166" s="18">
        <f>Urea_P!AZ166+FGAN_P!AZ166+CAN_P!AZ166+UAN_P!AZ166+AS_P!AZ166+NH3Dir_P!AZ166+Complex_P!AZ166+Other_P!AZ166</f>
        <v>0</v>
      </c>
      <c r="BA166" s="18">
        <f>Urea_P!BA166+FGAN_P!BA166+CAN_P!BA166+UAN_P!BA166+AS_P!BA166+NH3Dir_P!BA166+Complex_P!BA166+Other_P!BA166</f>
        <v>0</v>
      </c>
      <c r="BB166" s="18">
        <f>Urea_P!BB166+FGAN_P!BB166+CAN_P!BB166+UAN_P!BB166+AS_P!BB166+NH3Dir_P!BB166+Complex_P!BB166+Other_P!BB166</f>
        <v>0</v>
      </c>
      <c r="BC166" s="18">
        <f>Urea_P!BC166+FGAN_P!BC166+CAN_P!BC166+UAN_P!BC166+AS_P!BC166+NH3Dir_P!BC166+Complex_P!BC166+Other_P!BC166</f>
        <v>0</v>
      </c>
      <c r="BD166" s="18">
        <f>Urea_P!BD166+FGAN_P!BD166+CAN_P!BD166+UAN_P!BD166+AS_P!BD166+NH3Dir_P!BD166+Complex_P!BD166+Other_P!BD166</f>
        <v>0</v>
      </c>
      <c r="BE166" s="18">
        <f>Urea_P!BE166+FGAN_P!BE166+CAN_P!BE166+UAN_P!BE166+AS_P!BE166+NH3Dir_P!BE166+Complex_P!BE166+Other_P!BE166</f>
        <v>0</v>
      </c>
      <c r="BF166" s="18">
        <f>Urea_P!BF166+FGAN_P!BF166+CAN_P!BF166+UAN_P!BF166+AS_P!BF166+NH3Dir_P!BF166+Complex_P!BF166+Other_P!BF166</f>
        <v>0</v>
      </c>
      <c r="BG166" s="18">
        <f>Urea_P!BG166+FGAN_P!BG166+CAN_P!BG166+UAN_P!BG166+AS_P!BG166+NH3Dir_P!BG166+Complex_P!BG166+Other_P!BG166</f>
        <v>0</v>
      </c>
      <c r="BH166" s="18">
        <f>Urea_P!BH166+FGAN_P!BH166+CAN_P!BH166+UAN_P!BH166+AS_P!BH166+NH3Dir_P!BH166+Complex_P!BH166+Other_P!BH166</f>
        <v>0</v>
      </c>
      <c r="BI166" s="18">
        <f>Urea_P!BI166+FGAN_P!BI166+CAN_P!BI166+UAN_P!BI166+AS_P!BI166+NH3Dir_P!BI166+Complex_P!BI166+Other_P!BI166</f>
        <v>0</v>
      </c>
      <c r="BJ166" s="18">
        <f>Urea_P!BJ166+FGAN_P!BJ166+CAN_P!BJ166+UAN_P!BJ166+AS_P!BJ166+NH3Dir_P!BJ166+Complex_P!BJ166+Other_P!BJ166</f>
        <v>0</v>
      </c>
      <c r="BK166" s="18">
        <f>Urea_P!BK166+FGAN_P!BK166+CAN_P!BK166+UAN_P!BK166+AS_P!BK166+NH3Dir_P!BK166+Complex_P!BK166+Other_P!BK166</f>
        <v>0</v>
      </c>
      <c r="BL166" s="18">
        <f>Urea_P!BL166+FGAN_P!BL166+CAN_P!BL166+UAN_P!BL166+AS_P!BL166+NH3Dir_P!BL166+Complex_P!BL166+Other_P!BL166</f>
        <v>0</v>
      </c>
      <c r="BM166" s="18">
        <f>Urea_P!BM166+FGAN_P!BM166+CAN_P!BM166+UAN_P!BM166+AS_P!BM166+NH3Dir_P!BM166+Complex_P!BM166+Other_P!BM166</f>
        <v>0</v>
      </c>
      <c r="BN166" s="18">
        <f>Urea_P!BN166+FGAN_P!BN166+CAN_P!BN166+UAN_P!BN166+AS_P!BN166+NH3Dir_P!BN166+Complex_P!BN166+Other_P!BN166</f>
        <v>0</v>
      </c>
      <c r="BO166" s="18">
        <f>Urea_P!BO166+FGAN_P!BO166+CAN_P!BO166+UAN_P!BO166+AS_P!BO166+NH3Dir_P!BO166+Complex_P!BO166+Other_P!BO166</f>
        <v>0</v>
      </c>
      <c r="BP166" s="18">
        <f>Urea_P!BP166+FGAN_P!BP166+CAN_P!BP166+UAN_P!BP166+AS_P!BP166+NH3Dir_P!BP166+Complex_P!BP166+Other_P!BP166</f>
        <v>0</v>
      </c>
      <c r="BQ166" s="18">
        <f>Urea_P!BQ166+FGAN_P!BQ166+CAN_P!BQ166+UAN_P!BQ166+AS_P!BQ166+NH3Dir_P!BQ166+Complex_P!BQ166+Other_P!BQ166</f>
        <v>0</v>
      </c>
      <c r="BR166" s="18">
        <f>Urea_P!BR166+FGAN_P!BR166+CAN_P!BR166+UAN_P!BR166+AS_P!BR166+NH3Dir_P!BR166+Complex_P!BR166+Other_P!BR166</f>
        <v>0</v>
      </c>
      <c r="BS166" s="18">
        <f>Urea_P!BS166+FGAN_P!BS166+CAN_P!BS166+UAN_P!BS166+AS_P!BS166+NH3Dir_P!BS166+Complex_P!BS166+Other_P!BS166</f>
        <v>0</v>
      </c>
      <c r="BT166" s="18">
        <f>Urea_P!BT166+FGAN_P!BT166+CAN_P!BT166+UAN_P!BT166+AS_P!BT166+NH3Dir_P!BT166+Complex_P!BT166+Other_P!BT166</f>
        <v>0</v>
      </c>
      <c r="BU166" s="18">
        <f>Urea_P!BU166+FGAN_P!BU166+CAN_P!BU166+UAN_P!BU166+AS_P!BU166+NH3Dir_P!BU166+Complex_P!BU166+Other_P!BU166</f>
        <v>0</v>
      </c>
      <c r="BV166" s="18">
        <f>Urea_P!BV166+FGAN_P!BV166+CAN_P!BV166+UAN_P!BV166+AS_P!BV166+NH3Dir_P!BV166+Complex_P!BV166+Other_P!BV166</f>
        <v>0</v>
      </c>
      <c r="BW166" s="18">
        <f>Urea_P!BW166+FGAN_P!BW166+CAN_P!BW166+UAN_P!BW166+AS_P!BW166+NH3Dir_P!BW166+Complex_P!BW166+Other_P!BW166</f>
        <v>0</v>
      </c>
    </row>
    <row r="167" spans="2:75" x14ac:dyDescent="0.2">
      <c r="B167" s="11" t="s">
        <v>197</v>
      </c>
      <c r="C167" s="11" t="s">
        <v>216</v>
      </c>
      <c r="D167" s="11" t="s">
        <v>221</v>
      </c>
      <c r="E167" s="18">
        <f>Urea_P!E167+FGAN_P!E167+CAN_P!E167+UAN_P!E167+AS_P!E167+NH3Dir_P!E167+Complex_P!E167+Other_P!E167</f>
        <v>0</v>
      </c>
      <c r="F167" s="18">
        <f>Urea_P!F167+FGAN_P!F167+CAN_P!F167+UAN_P!F167+AS_P!F167+NH3Dir_P!F167+Complex_P!F167+Other_P!F167</f>
        <v>19.65809999999999</v>
      </c>
      <c r="G167" s="18">
        <f>Urea_P!G167+FGAN_P!G167+CAN_P!G167+UAN_P!G167+AS_P!G167+NH3Dir_P!G167+Complex_P!G167+Other_P!G167</f>
        <v>18.367150000000002</v>
      </c>
      <c r="H167" s="18">
        <f>Urea_P!H167+FGAN_P!H167+CAN_P!H167+UAN_P!H167+AS_P!H167+NH3Dir_P!H167+Complex_P!H167+Other_P!H167</f>
        <v>18.158100000000001</v>
      </c>
      <c r="I167" s="18">
        <f>Urea_P!I167+FGAN_P!I167+CAN_P!I167+UAN_P!I167+AS_P!I167+NH3Dir_P!I167+Complex_P!I167+Other_P!I167</f>
        <v>19.358099999999997</v>
      </c>
      <c r="J167" s="18">
        <f>Urea_P!J167+FGAN_P!J167+CAN_P!J167+UAN_P!J167+AS_P!J167+NH3Dir_P!J167+Complex_P!J167+Other_P!J167</f>
        <v>19.358099999999997</v>
      </c>
      <c r="K167" s="18">
        <f>Urea_P!K167+FGAN_P!K167+CAN_P!K167+UAN_P!K167+AS_P!K167+NH3Dir_P!K167+Complex_P!K167+Other_P!K167</f>
        <v>14.3581</v>
      </c>
      <c r="L167" s="18">
        <f>Urea_P!L167+FGAN_P!L167+CAN_P!L167+UAN_P!L167+AS_P!L167+NH3Dir_P!L167+Complex_P!L167+Other_P!L167</f>
        <v>4.7871499999999996</v>
      </c>
      <c r="M167" s="18">
        <f>Urea_P!M167+FGAN_P!M167+CAN_P!M167+UAN_P!M167+AS_P!M167+NH3Dir_P!M167+Complex_P!M167+Other_P!M167</f>
        <v>14.3581</v>
      </c>
      <c r="N167" s="18">
        <f>Urea_P!N167+FGAN_P!N167+CAN_P!N167+UAN_P!N167+AS_P!N167+NH3Dir_P!N167+Complex_P!N167+Other_P!N167</f>
        <v>0</v>
      </c>
      <c r="O167" s="18">
        <f>Urea_P!O167+FGAN_P!O167+CAN_P!O167+UAN_P!O167+AS_P!O167+NH3Dir_P!O167+Complex_P!O167+Other_P!O167</f>
        <v>5.7419000000000002</v>
      </c>
      <c r="P167" s="18">
        <f>Urea_P!P167+FGAN_P!P167+CAN_P!P167+UAN_P!P167+AS_P!P167+NH3Dir_P!P167+Complex_P!P167+Other_P!P167</f>
        <v>5.7419000000000002</v>
      </c>
      <c r="Q167" s="18">
        <f>Urea_P!Q167+FGAN_P!Q167+CAN_P!Q167+UAN_P!Q167+AS_P!Q167+NH3Dir_P!Q167+Complex_P!Q167+Other_P!Q167</f>
        <v>5.36</v>
      </c>
      <c r="R167" s="18">
        <f>Urea_P!R167+FGAN_P!R167+CAN_P!R167+UAN_P!R167+AS_P!R167+NH3Dir_P!R167+Complex_P!R167+Other_P!R167</f>
        <v>5.0719000000000003</v>
      </c>
      <c r="S167" s="18">
        <f>Urea_P!S167+FGAN_P!S167+CAN_P!S167+UAN_P!S167+AS_P!S167+NH3Dir_P!S167+Complex_P!S167+Other_P!S167</f>
        <v>7.37</v>
      </c>
      <c r="T167" s="18">
        <f>Urea_P!T167+FGAN_P!T167+CAN_P!T167+UAN_P!T167+AS_P!T167+NH3Dir_P!T167+Complex_P!T167+Other_P!T167</f>
        <v>9.1890499999999999</v>
      </c>
      <c r="U167" s="18">
        <f>Urea_P!U167+FGAN_P!U167+CAN_P!U167+UAN_P!U167+AS_P!U167+NH3Dir_P!U167+Complex_P!U167+Other_P!U167</f>
        <v>10.52905</v>
      </c>
      <c r="V167" s="18">
        <f>Urea_P!V167+FGAN_P!V167+CAN_P!V167+UAN_P!V167+AS_P!V167+NH3Dir_P!V167+Complex_P!V167+Other_P!V167</f>
        <v>27.181900000000002</v>
      </c>
      <c r="W167" s="18">
        <f>Urea_P!W167+FGAN_P!W167+CAN_P!W167+UAN_P!W167+AS_P!W167+NH3Dir_P!W167+Complex_P!W167+Other_P!W167</f>
        <v>23.831900000000001</v>
      </c>
      <c r="X167" s="18">
        <f>Urea_P!X167+FGAN_P!X167+CAN_P!X167+UAN_P!X167+AS_P!X167+NH3Dir_P!X167+Complex_P!X167+Other_P!X167</f>
        <v>22.207150000000002</v>
      </c>
      <c r="Y167" s="18">
        <f>Urea_P!Y167+FGAN_P!Y167+CAN_P!Y167+UAN_P!Y167+AS_P!Y167+NH3Dir_P!Y167+Complex_P!Y167+Other_P!Y167</f>
        <v>577.57715000000007</v>
      </c>
      <c r="Z167" s="18">
        <f>Urea_P!Z167+FGAN_P!Z167+CAN_P!Z167+UAN_P!Z167+AS_P!Z167+NH3Dir_P!Z167+Complex_P!Z167+Other_P!Z167</f>
        <v>581.38800000000003</v>
      </c>
      <c r="AA167" s="18">
        <f>Urea_P!AA167+FGAN_P!AA167+CAN_P!AA167+UAN_P!AA167+AS_P!AA167+NH3Dir_P!AA167+Complex_P!AA167+Other_P!AA167</f>
        <v>583.71389999999997</v>
      </c>
      <c r="AB167" s="18">
        <f>Urea_P!AB167+FGAN_P!AB167+CAN_P!AB167+UAN_P!AB167+AS_P!AB167+NH3Dir_P!AB167+Complex_P!AB167+Other_P!AB167</f>
        <v>568.7700000000001</v>
      </c>
      <c r="AC167" s="18">
        <f>Urea_P!AC167+FGAN_P!AC167+CAN_P!AC167+UAN_P!AC167+AS_P!AC167+NH3Dir_P!AC167+Complex_P!AC167+Other_P!AC167</f>
        <v>474.89305000000002</v>
      </c>
      <c r="AD167" s="18">
        <f>Urea_P!AD167+FGAN_P!AD167+CAN_P!AD167+UAN_P!AD167+AS_P!AD167+NH3Dir_P!AD167+Complex_P!AD167+Other_P!AD167</f>
        <v>522.00485000000003</v>
      </c>
      <c r="AE167" s="18">
        <f>Urea_P!AE167+FGAN_P!AE167+CAN_P!AE167+UAN_P!AE167+AS_P!AE167+NH3Dir_P!AE167+Complex_P!AE167+Other_P!AE167</f>
        <v>604.71600000000001</v>
      </c>
      <c r="AF167" s="18">
        <f>Urea_P!AF167+FGAN_P!AF167+CAN_P!AF167+UAN_P!AF167+AS_P!AF167+NH3Dir_P!AF167+Complex_P!AF167+Other_P!AF167</f>
        <v>622.57285000000002</v>
      </c>
      <c r="AG167" s="18">
        <f>Urea_P!AG167+FGAN_P!AG167+CAN_P!AG167+UAN_P!AG167+AS_P!AG167+NH3Dir_P!AG167+Complex_P!AG167+Other_P!AG167</f>
        <v>622.47000000000014</v>
      </c>
      <c r="AH167" s="18">
        <f>Urea_P!AH167+FGAN_P!AH167+CAN_P!AH167+UAN_P!AH167+AS_P!AH167+NH3Dir_P!AH167+Complex_P!AH167+Other_P!AH167</f>
        <v>614.88</v>
      </c>
      <c r="AI167" s="18">
        <f>Urea_P!AI167+FGAN_P!AI167+CAN_P!AI167+UAN_P!AI167+AS_P!AI167+NH3Dir_P!AI167+Complex_P!AI167+Other_P!AI167</f>
        <v>559.22</v>
      </c>
      <c r="AJ167" s="18">
        <f>Urea_P!AJ167+FGAN_P!AJ167+CAN_P!AJ167+UAN_P!AJ167+AS_P!AJ167+NH3Dir_P!AJ167+Complex_P!AJ167+Other_P!AJ167</f>
        <v>644.31999999999994</v>
      </c>
      <c r="AK167" s="18">
        <f>Urea_P!AK167+FGAN_P!AK167+CAN_P!AK167+UAN_P!AK167+AS_P!AK167+NH3Dir_P!AK167+Complex_P!AK167+Other_P!AK167</f>
        <v>572.55999999999995</v>
      </c>
      <c r="AL167" s="18">
        <f>Urea_P!AL167+FGAN_P!AL167+CAN_P!AL167+UAN_P!AL167+AS_P!AL167+NH3Dir_P!AL167+Complex_P!AL167+Other_P!AL167</f>
        <v>627.48400000000004</v>
      </c>
      <c r="AM167" s="18">
        <f>Urea_P!AM167+FGAN_P!AM167+CAN_P!AM167+UAN_P!AM167+AS_P!AM167+NH3Dir_P!AM167+Complex_P!AM167+Other_P!AM167</f>
        <v>577.11400000000003</v>
      </c>
      <c r="AN167" s="18">
        <f>Urea_P!AN167+FGAN_P!AN167+CAN_P!AN167+UAN_P!AN167+AS_P!AN167+NH3Dir_P!AN167+Complex_P!AN167+Other_P!AN167</f>
        <v>606.14</v>
      </c>
      <c r="AO167" s="18">
        <f>Urea_P!AO167+FGAN_P!AO167+CAN_P!AO167+UAN_P!AO167+AS_P!AO167+NH3Dir_P!AO167+Complex_P!AO167+Other_P!AO167</f>
        <v>714.24</v>
      </c>
      <c r="AP167" s="18">
        <f>Urea_P!AP167+FGAN_P!AP167+CAN_P!AP167+UAN_P!AP167+AS_P!AP167+NH3Dir_P!AP167+Complex_P!AP167+Other_P!AP167</f>
        <v>803.572</v>
      </c>
      <c r="AQ167" s="18">
        <f>Urea_P!AQ167+FGAN_P!AQ167+CAN_P!AQ167+UAN_P!AQ167+AS_P!AQ167+NH3Dir_P!AQ167+Complex_P!AQ167+Other_P!AQ167</f>
        <v>821.86216011010004</v>
      </c>
      <c r="AR167" s="18">
        <f>Urea_P!AR167+FGAN_P!AR167+CAN_P!AR167+UAN_P!AR167+AS_P!AR167+NH3Dir_P!AR167+Complex_P!AR167+Other_P!AR167</f>
        <v>883.51613170381017</v>
      </c>
      <c r="AS167" s="18">
        <f>Urea_P!AS167+FGAN_P!AS167+CAN_P!AS167+UAN_P!AS167+AS_P!AS167+NH3Dir_P!AS167+Complex_P!AS167+Other_P!AS167</f>
        <v>892.72930239548805</v>
      </c>
      <c r="AT167" s="18">
        <f>Urea_P!AT167+FGAN_P!AT167+CAN_P!AT167+UAN_P!AT167+AS_P!AT167+NH3Dir_P!AT167+Complex_P!AT167+Other_P!AT167</f>
        <v>872.17638911519794</v>
      </c>
      <c r="AU167" s="18">
        <f>Urea_P!AU167+FGAN_P!AU167+CAN_P!AU167+UAN_P!AU167+AS_P!AU167+NH3Dir_P!AU167+Complex_P!AU167+Other_P!AU167</f>
        <v>979.561342889608</v>
      </c>
      <c r="AV167" s="18">
        <f>Urea_P!AV167+FGAN_P!AV167+CAN_P!AV167+UAN_P!AV167+AS_P!AV167+NH3Dir_P!AV167+Complex_P!AV167+Other_P!AV167</f>
        <v>989.07626646721565</v>
      </c>
      <c r="AW167" s="18">
        <f>Urea_P!AW167+FGAN_P!AW167+CAN_P!AW167+UAN_P!AW167+AS_P!AW167+NH3Dir_P!AW167+Complex_P!AW167+Other_P!AW167</f>
        <v>988.63323020999439</v>
      </c>
      <c r="AX167" s="18">
        <f>Urea_P!AX167+FGAN_P!AX167+CAN_P!AX167+UAN_P!AX167+AS_P!AX167+NH3Dir_P!AX167+Complex_P!AX167+Other_P!AX167</f>
        <v>886.77637810575743</v>
      </c>
      <c r="AY167" s="18">
        <f>Urea_P!AY167+FGAN_P!AY167+CAN_P!AY167+UAN_P!AY167+AS_P!AY167+NH3Dir_P!AY167+Complex_P!AY167+Other_P!AY167</f>
        <v>887.17143438616267</v>
      </c>
      <c r="AZ167" s="18">
        <f>Urea_P!AZ167+FGAN_P!AZ167+CAN_P!AZ167+UAN_P!AZ167+AS_P!AZ167+NH3Dir_P!AZ167+Complex_P!AZ167+Other_P!AZ167</f>
        <v>890.88535765748884</v>
      </c>
      <c r="BA167" s="18">
        <f>Urea_P!BA167+FGAN_P!BA167+CAN_P!BA167+UAN_P!BA167+AS_P!BA167+NH3Dir_P!BA167+Complex_P!BA167+Other_P!BA167</f>
        <v>892.86347210267411</v>
      </c>
      <c r="BB167" s="18">
        <f>Urea_P!BB167+FGAN_P!BB167+CAN_P!BB167+UAN_P!BB167+AS_P!BB167+NH3Dir_P!BB167+Complex_P!BB167+Other_P!BB167</f>
        <v>894.66136825426577</v>
      </c>
      <c r="BC167" s="18">
        <f>Urea_P!BC167+FGAN_P!BC167+CAN_P!BC167+UAN_P!BC167+AS_P!BC167+NH3Dir_P!BC167+Complex_P!BC167+Other_P!BC167</f>
        <v>896.47700031003342</v>
      </c>
      <c r="BD167" s="18">
        <f>Urea_P!BD167+FGAN_P!BD167+CAN_P!BD167+UAN_P!BD167+AS_P!BD167+NH3Dir_P!BD167+Complex_P!BD167+Other_P!BD167</f>
        <v>898.28015155429216</v>
      </c>
      <c r="BE167" s="18">
        <f>Urea_P!BE167+FGAN_P!BE167+CAN_P!BE167+UAN_P!BE167+AS_P!BE167+NH3Dir_P!BE167+Complex_P!BE167+Other_P!BE167</f>
        <v>900.0643108533169</v>
      </c>
      <c r="BF167" s="18">
        <f>Urea_P!BF167+FGAN_P!BF167+CAN_P!BF167+UAN_P!BF167+AS_P!BF167+NH3Dir_P!BF167+Complex_P!BF167+Other_P!BF167</f>
        <v>901.86102174399673</v>
      </c>
      <c r="BG167" s="18">
        <f>Urea_P!BG167+FGAN_P!BG167+CAN_P!BG167+UAN_P!BG167+AS_P!BG167+NH3Dir_P!BG167+Complex_P!BG167+Other_P!BG167</f>
        <v>903.63638410769238</v>
      </c>
      <c r="BH167" s="18">
        <f>Urea_P!BH167+FGAN_P!BH167+CAN_P!BH167+UAN_P!BH167+AS_P!BH167+NH3Dir_P!BH167+Complex_P!BH167+Other_P!BH167</f>
        <v>905.31499239379173</v>
      </c>
      <c r="BI167" s="18">
        <f>Urea_P!BI167+FGAN_P!BI167+CAN_P!BI167+UAN_P!BI167+AS_P!BI167+NH3Dir_P!BI167+Complex_P!BI167+Other_P!BI167</f>
        <v>872.61937218251103</v>
      </c>
      <c r="BJ167" s="18">
        <f>Urea_P!BJ167+FGAN_P!BJ167+CAN_P!BJ167+UAN_P!BJ167+AS_P!BJ167+NH3Dir_P!BJ167+Complex_P!BJ167+Other_P!BJ167</f>
        <v>870.89990041513909</v>
      </c>
      <c r="BK167" s="18">
        <f>Urea_P!BK167+FGAN_P!BK167+CAN_P!BK167+UAN_P!BK167+AS_P!BK167+NH3Dir_P!BK167+Complex_P!BK167+Other_P!BK167</f>
        <v>868.70723021579772</v>
      </c>
      <c r="BL167" s="18">
        <f>Urea_P!BL167+FGAN_P!BL167+CAN_P!BL167+UAN_P!BL167+AS_P!BL167+NH3Dir_P!BL167+Complex_P!BL167+Other_P!BL167</f>
        <v>866.12972417479784</v>
      </c>
      <c r="BM167" s="18">
        <f>Urea_P!BM167+FGAN_P!BM167+CAN_P!BM167+UAN_P!BM167+AS_P!BM167+NH3Dir_P!BM167+Complex_P!BM167+Other_P!BM167</f>
        <v>863.16096884651733</v>
      </c>
      <c r="BN167" s="18">
        <f>Urea_P!BN167+FGAN_P!BN167+CAN_P!BN167+UAN_P!BN167+AS_P!BN167+NH3Dir_P!BN167+Complex_P!BN167+Other_P!BN167</f>
        <v>859.73558528777141</v>
      </c>
      <c r="BO167" s="18">
        <f>Urea_P!BO167+FGAN_P!BO167+CAN_P!BO167+UAN_P!BO167+AS_P!BO167+NH3Dir_P!BO167+Complex_P!BO167+Other_P!BO167</f>
        <v>869.0091894364499</v>
      </c>
      <c r="BP167" s="18">
        <f>Urea_P!BP167+FGAN_P!BP167+CAN_P!BP167+UAN_P!BP167+AS_P!BP167+NH3Dir_P!BP167+Complex_P!BP167+Other_P!BP167</f>
        <v>852.68818257630107</v>
      </c>
      <c r="BQ167" s="18">
        <f>Urea_P!BQ167+FGAN_P!BQ167+CAN_P!BQ167+UAN_P!BQ167+AS_P!BQ167+NH3Dir_P!BQ167+Complex_P!BQ167+Other_P!BQ167</f>
        <v>847.70033062502137</v>
      </c>
      <c r="BR167" s="18">
        <f>Urea_P!BR167+FGAN_P!BR167+CAN_P!BR167+UAN_P!BR167+AS_P!BR167+NH3Dir_P!BR167+Complex_P!BR167+Other_P!BR167</f>
        <v>842.01078190778969</v>
      </c>
      <c r="BS167" s="18">
        <f>Urea_P!BS167+FGAN_P!BS167+CAN_P!BS167+UAN_P!BS167+AS_P!BS167+NH3Dir_P!BS167+Complex_P!BS167+Other_P!BS167</f>
        <v>862.16164690275082</v>
      </c>
      <c r="BT167" s="18">
        <f>Urea_P!BT167+FGAN_P!BT167+CAN_P!BT167+UAN_P!BT167+AS_P!BT167+NH3Dir_P!BT167+Complex_P!BT167+Other_P!BT167</f>
        <v>834.34236738273921</v>
      </c>
      <c r="BU167" s="18">
        <f>Urea_P!BU167+FGAN_P!BU167+CAN_P!BU167+UAN_P!BU167+AS_P!BU167+NH3Dir_P!BU167+Complex_P!BU167+Other_P!BU167</f>
        <v>830.49698501369085</v>
      </c>
      <c r="BV167" s="18">
        <f>Urea_P!BV167+FGAN_P!BV167+CAN_P!BV167+UAN_P!BV167+AS_P!BV167+NH3Dir_P!BV167+Complex_P!BV167+Other_P!BV167</f>
        <v>835.59647442804771</v>
      </c>
      <c r="BW167" s="18">
        <f>Urea_P!BW167+FGAN_P!BW167+CAN_P!BW167+UAN_P!BW167+AS_P!BW167+NH3Dir_P!BW167+Complex_P!BW167+Other_P!BW167</f>
        <v>842.50054868965344</v>
      </c>
    </row>
    <row r="168" spans="2:75" x14ac:dyDescent="0.2">
      <c r="B168" s="11" t="s">
        <v>197</v>
      </c>
      <c r="C168" s="11" t="s">
        <v>216</v>
      </c>
      <c r="D168" s="11" t="s">
        <v>222</v>
      </c>
      <c r="E168" s="18">
        <f>Urea_P!E168+FGAN_P!E168+CAN_P!E168+UAN_P!E168+AS_P!E168+NH3Dir_P!E168+Complex_P!E168+Other_P!E168</f>
        <v>0</v>
      </c>
      <c r="F168" s="18">
        <f>Urea_P!F168+FGAN_P!F168+CAN_P!F168+UAN_P!F168+AS_P!F168+NH3Dir_P!F168+Complex_P!F168+Other_P!F168</f>
        <v>0</v>
      </c>
      <c r="G168" s="18">
        <f>Urea_P!G168+FGAN_P!G168+CAN_P!G168+UAN_P!G168+AS_P!G168+NH3Dir_P!G168+Complex_P!G168+Other_P!G168</f>
        <v>0</v>
      </c>
      <c r="H168" s="18">
        <f>Urea_P!H168+FGAN_P!H168+CAN_P!H168+UAN_P!H168+AS_P!H168+NH3Dir_P!H168+Complex_P!H168+Other_P!H168</f>
        <v>0</v>
      </c>
      <c r="I168" s="18">
        <f>Urea_P!I168+FGAN_P!I168+CAN_P!I168+UAN_P!I168+AS_P!I168+NH3Dir_P!I168+Complex_P!I168+Other_P!I168</f>
        <v>0</v>
      </c>
      <c r="J168" s="18">
        <f>Urea_P!J168+FGAN_P!J168+CAN_P!J168+UAN_P!J168+AS_P!J168+NH3Dir_P!J168+Complex_P!J168+Other_P!J168</f>
        <v>0</v>
      </c>
      <c r="K168" s="18">
        <f>Urea_P!K168+FGAN_P!K168+CAN_P!K168+UAN_P!K168+AS_P!K168+NH3Dir_P!K168+Complex_P!K168+Other_P!K168</f>
        <v>0</v>
      </c>
      <c r="L168" s="18">
        <f>Urea_P!L168+FGAN_P!L168+CAN_P!L168+UAN_P!L168+AS_P!L168+NH3Dir_P!L168+Complex_P!L168+Other_P!L168</f>
        <v>0</v>
      </c>
      <c r="M168" s="18">
        <f>Urea_P!M168+FGAN_P!M168+CAN_P!M168+UAN_P!M168+AS_P!M168+NH3Dir_P!M168+Complex_P!M168+Other_P!M168</f>
        <v>0</v>
      </c>
      <c r="N168" s="18">
        <f>Urea_P!N168+FGAN_P!N168+CAN_P!N168+UAN_P!N168+AS_P!N168+NH3Dir_P!N168+Complex_P!N168+Other_P!N168</f>
        <v>0</v>
      </c>
      <c r="O168" s="18">
        <f>Urea_P!O168+FGAN_P!O168+CAN_P!O168+UAN_P!O168+AS_P!O168+NH3Dir_P!O168+Complex_P!O168+Other_P!O168</f>
        <v>0</v>
      </c>
      <c r="P168" s="18">
        <f>Urea_P!P168+FGAN_P!P168+CAN_P!P168+UAN_P!P168+AS_P!P168+NH3Dir_P!P168+Complex_P!P168+Other_P!P168</f>
        <v>0</v>
      </c>
      <c r="Q168" s="18">
        <f>Urea_P!Q168+FGAN_P!Q168+CAN_P!Q168+UAN_P!Q168+AS_P!Q168+NH3Dir_P!Q168+Complex_P!Q168+Other_P!Q168</f>
        <v>0</v>
      </c>
      <c r="R168" s="18">
        <f>Urea_P!R168+FGAN_P!R168+CAN_P!R168+UAN_P!R168+AS_P!R168+NH3Dir_P!R168+Complex_P!R168+Other_P!R168</f>
        <v>0</v>
      </c>
      <c r="S168" s="18">
        <f>Urea_P!S168+FGAN_P!S168+CAN_P!S168+UAN_P!S168+AS_P!S168+NH3Dir_P!S168+Complex_P!S168+Other_P!S168</f>
        <v>0</v>
      </c>
      <c r="T168" s="18">
        <f>Urea_P!T168+FGAN_P!T168+CAN_P!T168+UAN_P!T168+AS_P!T168+NH3Dir_P!T168+Complex_P!T168+Other_P!T168</f>
        <v>0</v>
      </c>
      <c r="U168" s="18">
        <f>Urea_P!U168+FGAN_P!U168+CAN_P!U168+UAN_P!U168+AS_P!U168+NH3Dir_P!U168+Complex_P!U168+Other_P!U168</f>
        <v>0</v>
      </c>
      <c r="V168" s="18">
        <f>Urea_P!V168+FGAN_P!V168+CAN_P!V168+UAN_P!V168+AS_P!V168+NH3Dir_P!V168+Complex_P!V168+Other_P!V168</f>
        <v>0</v>
      </c>
      <c r="W168" s="18">
        <f>Urea_P!W168+FGAN_P!W168+CAN_P!W168+UAN_P!W168+AS_P!W168+NH3Dir_P!W168+Complex_P!W168+Other_P!W168</f>
        <v>0</v>
      </c>
      <c r="X168" s="18">
        <f>Urea_P!X168+FGAN_P!X168+CAN_P!X168+UAN_P!X168+AS_P!X168+NH3Dir_P!X168+Complex_P!X168+Other_P!X168</f>
        <v>0</v>
      </c>
      <c r="Y168" s="18">
        <f>Urea_P!Y168+FGAN_P!Y168+CAN_P!Y168+UAN_P!Y168+AS_P!Y168+NH3Dir_P!Y168+Complex_P!Y168+Other_P!Y168</f>
        <v>77.096000000000004</v>
      </c>
      <c r="Z168" s="18">
        <f>Urea_P!Z168+FGAN_P!Z168+CAN_P!Z168+UAN_P!Z168+AS_P!Z168+NH3Dir_P!Z168+Complex_P!Z168+Other_P!Z168</f>
        <v>27.6</v>
      </c>
      <c r="AA168" s="18">
        <f>Urea_P!AA168+FGAN_P!AA168+CAN_P!AA168+UAN_P!AA168+AS_P!AA168+NH3Dir_P!AA168+Complex_P!AA168+Other_P!AA168</f>
        <v>20.378</v>
      </c>
      <c r="AB168" s="18">
        <f>Urea_P!AB168+FGAN_P!AB168+CAN_P!AB168+UAN_P!AB168+AS_P!AB168+NH3Dir_P!AB168+Complex_P!AB168+Other_P!AB168</f>
        <v>62.284000000000006</v>
      </c>
      <c r="AC168" s="18">
        <f>Urea_P!AC168+FGAN_P!AC168+CAN_P!AC168+UAN_P!AC168+AS_P!AC168+NH3Dir_P!AC168+Complex_P!AC168+Other_P!AC168</f>
        <v>34.592000000000006</v>
      </c>
      <c r="AD168" s="18">
        <f>Urea_P!AD168+FGAN_P!AD168+CAN_P!AD168+UAN_P!AD168+AS_P!AD168+NH3Dir_P!AD168+Complex_P!AD168+Other_P!AD168</f>
        <v>46</v>
      </c>
      <c r="AE168" s="18">
        <f>Urea_P!AE168+FGAN_P!AE168+CAN_P!AE168+UAN_P!AE168+AS_P!AE168+NH3Dir_P!AE168+Complex_P!AE168+Other_P!AE168</f>
        <v>43.194000000000003</v>
      </c>
      <c r="AF168" s="18">
        <f>Urea_P!AF168+FGAN_P!AF168+CAN_P!AF168+UAN_P!AF168+AS_P!AF168+NH3Dir_P!AF168+Complex_P!AF168+Other_P!AF168</f>
        <v>51.198</v>
      </c>
      <c r="AG168" s="18">
        <f>Urea_P!AG168+FGAN_P!AG168+CAN_P!AG168+UAN_P!AG168+AS_P!AG168+NH3Dir_P!AG168+Complex_P!AG168+Other_P!AG168</f>
        <v>46.414000000000001</v>
      </c>
      <c r="AH168" s="18">
        <f>Urea_P!AH168+FGAN_P!AH168+CAN_P!AH168+UAN_P!AH168+AS_P!AH168+NH3Dir_P!AH168+Complex_P!AH168+Other_P!AH168</f>
        <v>50.277999999999999</v>
      </c>
      <c r="AI168" s="18">
        <f>Urea_P!AI168+FGAN_P!AI168+CAN_P!AI168+UAN_P!AI168+AS_P!AI168+NH3Dir_P!AI168+Complex_P!AI168+Other_P!AI168</f>
        <v>9.0619999999999994</v>
      </c>
      <c r="AJ168" s="18">
        <f>Urea_P!AJ168+FGAN_P!AJ168+CAN_P!AJ168+UAN_P!AJ168+AS_P!AJ168+NH3Dir_P!AJ168+Complex_P!AJ168+Other_P!AJ168</f>
        <v>57.877200000000002</v>
      </c>
      <c r="AK168" s="18">
        <f>Urea_P!AK168+FGAN_P!AK168+CAN_P!AK168+UAN_P!AK168+AS_P!AK168+NH3Dir_P!AK168+Complex_P!AK168+Other_P!AK168</f>
        <v>94.91640000000001</v>
      </c>
      <c r="AL168" s="18">
        <f>Urea_P!AL168+FGAN_P!AL168+CAN_P!AL168+UAN_P!AL168+AS_P!AL168+NH3Dir_P!AL168+Complex_P!AL168+Other_P!AL168</f>
        <v>77.036200000000008</v>
      </c>
      <c r="AM168" s="18">
        <f>Urea_P!AM168+FGAN_P!AM168+CAN_P!AM168+UAN_P!AM168+AS_P!AM168+NH3Dir_P!AM168+Complex_P!AM168+Other_P!AM168</f>
        <v>78.292000000000002</v>
      </c>
      <c r="AN168" s="18">
        <f>Urea_P!AN168+FGAN_P!AN168+CAN_P!AN168+UAN_P!AN168+AS_P!AN168+NH3Dir_P!AN168+Complex_P!AN168+Other_P!AN168</f>
        <v>66.7</v>
      </c>
      <c r="AO168" s="18">
        <f>Urea_P!AO168+FGAN_P!AO168+CAN_P!AO168+UAN_P!AO168+AS_P!AO168+NH3Dir_P!AO168+Complex_P!AO168+Other_P!AO168</f>
        <v>36.340000000000003</v>
      </c>
      <c r="AP168" s="18">
        <f>Urea_P!AP168+FGAN_P!AP168+CAN_P!AP168+UAN_P!AP168+AS_P!AP168+NH3Dir_P!AP168+Complex_P!AP168+Other_P!AP168</f>
        <v>47.195999999999998</v>
      </c>
      <c r="AQ168" s="18">
        <f>Urea_P!AQ168+FGAN_P!AQ168+CAN_P!AQ168+UAN_P!AQ168+AS_P!AQ168+NH3Dir_P!AQ168+Complex_P!AQ168+Other_P!AQ168</f>
        <v>52.440000000000005</v>
      </c>
      <c r="AR168" s="18">
        <f>Urea_P!AR168+FGAN_P!AR168+CAN_P!AR168+UAN_P!AR168+AS_P!AR168+NH3Dir_P!AR168+Complex_P!AR168+Other_P!AR168</f>
        <v>57.960000000000029</v>
      </c>
      <c r="AS168" s="18">
        <f>Urea_P!AS168+FGAN_P!AS168+CAN_P!AS168+UAN_P!AS168+AS_P!AS168+NH3Dir_P!AS168+Complex_P!AS168+Other_P!AS168</f>
        <v>36.608740172735565</v>
      </c>
      <c r="AT168" s="18">
        <f>Urea_P!AT168+FGAN_P!AT168+CAN_P!AT168+UAN_P!AT168+AS_P!AT168+NH3Dir_P!AT168+Complex_P!AT168+Other_P!AT168</f>
        <v>15.729572594843189</v>
      </c>
      <c r="AU168" s="18">
        <f>Urea_P!AU168+FGAN_P!AU168+CAN_P!AU168+UAN_P!AU168+AS_P!AU168+NH3Dir_P!AU168+Complex_P!AU168+Other_P!AU168</f>
        <v>16.076975994904409</v>
      </c>
      <c r="AV168" s="18">
        <f>Urea_P!AV168+FGAN_P!AV168+CAN_P!AV168+UAN_P!AV168+AS_P!AV168+NH3Dir_P!AV168+Complex_P!AV168+Other_P!AV168</f>
        <v>13.084923451899975</v>
      </c>
      <c r="AW168" s="18">
        <f>Urea_P!AW168+FGAN_P!AW168+CAN_P!AW168+UAN_P!AW168+AS_P!AW168+NH3Dir_P!AW168+Complex_P!AW168+Other_P!AW168</f>
        <v>23.588075483899974</v>
      </c>
      <c r="AX168" s="18">
        <f>Urea_P!AX168+FGAN_P!AX168+CAN_P!AX168+UAN_P!AX168+AS_P!AX168+NH3Dir_P!AX168+Complex_P!AX168+Other_P!AX168</f>
        <v>24.779963451899967</v>
      </c>
      <c r="AY168" s="18">
        <f>Urea_P!AY168+FGAN_P!AY168+CAN_P!AY168+UAN_P!AY168+AS_P!AY168+NH3Dir_P!AY168+Complex_P!AY168+Other_P!AY168</f>
        <v>25.910091451899987</v>
      </c>
      <c r="AZ168" s="18">
        <f>Urea_P!AZ168+FGAN_P!AZ168+CAN_P!AZ168+UAN_P!AZ168+AS_P!AZ168+NH3Dir_P!AZ168+Complex_P!AZ168+Other_P!AZ168</f>
        <v>27.040219451899979</v>
      </c>
      <c r="BA168" s="18">
        <f>Urea_P!BA168+FGAN_P!BA168+CAN_P!BA168+UAN_P!BA168+AS_P!BA168+NH3Dir_P!BA168+Complex_P!BA168+Other_P!BA168</f>
        <v>28.170347451899975</v>
      </c>
      <c r="BB168" s="18">
        <f>Urea_P!BB168+FGAN_P!BB168+CAN_P!BB168+UAN_P!BB168+AS_P!BB168+NH3Dir_P!BB168+Complex_P!BB168+Other_P!BB168</f>
        <v>29.300475451899967</v>
      </c>
      <c r="BC168" s="18">
        <f>Urea_P!BC168+FGAN_P!BC168+CAN_P!BC168+UAN_P!BC168+AS_P!BC168+NH3Dir_P!BC168+Complex_P!BC168+Other_P!BC168</f>
        <v>42.800923451899976</v>
      </c>
      <c r="BD168" s="18">
        <f>Urea_P!BD168+FGAN_P!BD168+CAN_P!BD168+UAN_P!BD168+AS_P!BD168+NH3Dir_P!BD168+Complex_P!BD168+Other_P!BD168</f>
        <v>43.751273323849063</v>
      </c>
      <c r="BE168" s="18">
        <f>Urea_P!BE168+FGAN_P!BE168+CAN_P!BE168+UAN_P!BE168+AS_P!BE168+NH3Dir_P!BE168+Complex_P!BE168+Other_P!BE168</f>
        <v>44.517654119451883</v>
      </c>
      <c r="BF168" s="18">
        <f>Urea_P!BF168+FGAN_P!BF168+CAN_P!BF168+UAN_P!BF168+AS_P!BF168+NH3Dir_P!BF168+Complex_P!BF168+Other_P!BF168</f>
        <v>45.284034915054413</v>
      </c>
      <c r="BG168" s="18">
        <f>Urea_P!BG168+FGAN_P!BG168+CAN_P!BG168+UAN_P!BG168+AS_P!BG168+NH3Dir_P!BG168+Complex_P!BG168+Other_P!BG168</f>
        <v>46.050415710657234</v>
      </c>
      <c r="BH168" s="18">
        <f>Urea_P!BH168+FGAN_P!BH168+CAN_P!BH168+UAN_P!BH168+AS_P!BH168+NH3Dir_P!BH168+Complex_P!BH168+Other_P!BH168</f>
        <v>46.816796506260076</v>
      </c>
      <c r="BI168" s="18">
        <f>Urea_P!BI168+FGAN_P!BI168+CAN_P!BI168+UAN_P!BI168+AS_P!BI168+NH3Dir_P!BI168+Complex_P!BI168+Other_P!BI168</f>
        <v>47.583177301863209</v>
      </c>
      <c r="BJ168" s="18">
        <f>Urea_P!BJ168+FGAN_P!BJ168+CAN_P!BJ168+UAN_P!BJ168+AS_P!BJ168+NH3Dir_P!BJ168+Complex_P!BJ168+Other_P!BJ168</f>
        <v>48.349558097466023</v>
      </c>
      <c r="BK168" s="18">
        <f>Urea_P!BK168+FGAN_P!BK168+CAN_P!BK168+UAN_P!BK168+AS_P!BK168+NH3Dir_P!BK168+Complex_P!BK168+Other_P!BK168</f>
        <v>49.115938893068865</v>
      </c>
      <c r="BL168" s="18">
        <f>Urea_P!BL168+FGAN_P!BL168+CAN_P!BL168+UAN_P!BL168+AS_P!BL168+NH3Dir_P!BL168+Complex_P!BL168+Other_P!BL168</f>
        <v>49.882319688671686</v>
      </c>
      <c r="BM168" s="18">
        <f>Urea_P!BM168+FGAN_P!BM168+CAN_P!BM168+UAN_P!BM168+AS_P!BM168+NH3Dir_P!BM168+Complex_P!BM168+Other_P!BM168</f>
        <v>50.648700484274507</v>
      </c>
      <c r="BN168" s="18">
        <f>Urea_P!BN168+FGAN_P!BN168+CAN_P!BN168+UAN_P!BN168+AS_P!BN168+NH3Dir_P!BN168+Complex_P!BN168+Other_P!BN168</f>
        <v>51.415081279877334</v>
      </c>
      <c r="BO168" s="18">
        <f>Urea_P!BO168+FGAN_P!BO168+CAN_P!BO168+UAN_P!BO168+AS_P!BO168+NH3Dir_P!BO168+Complex_P!BO168+Other_P!BO168</f>
        <v>52.181462075480155</v>
      </c>
      <c r="BP168" s="18">
        <f>Urea_P!BP168+FGAN_P!BP168+CAN_P!BP168+UAN_P!BP168+AS_P!BP168+NH3Dir_P!BP168+Complex_P!BP168+Other_P!BP168</f>
        <v>52.947842871082983</v>
      </c>
      <c r="BQ168" s="18">
        <f>Urea_P!BQ168+FGAN_P!BQ168+CAN_P!BQ168+UAN_P!BQ168+AS_P!BQ168+NH3Dir_P!BQ168+Complex_P!BQ168+Other_P!BQ168</f>
        <v>53.714223666685797</v>
      </c>
      <c r="BR168" s="18">
        <f>Urea_P!BR168+FGAN_P!BR168+CAN_P!BR168+UAN_P!BR168+AS_P!BR168+NH3Dir_P!BR168+Complex_P!BR168+Other_P!BR168</f>
        <v>54.480604462288646</v>
      </c>
      <c r="BS168" s="18">
        <f>Urea_P!BS168+FGAN_P!BS168+CAN_P!BS168+UAN_P!BS168+AS_P!BS168+NH3Dir_P!BS168+Complex_P!BS168+Other_P!BS168</f>
        <v>55.24698525789146</v>
      </c>
      <c r="BT168" s="18">
        <f>Urea_P!BT168+FGAN_P!BT168+CAN_P!BT168+UAN_P!BT168+AS_P!BT168+NH3Dir_P!BT168+Complex_P!BT168+Other_P!BT168</f>
        <v>56.013366053494281</v>
      </c>
      <c r="BU168" s="18">
        <f>Urea_P!BU168+FGAN_P!BU168+CAN_P!BU168+UAN_P!BU168+AS_P!BU168+NH3Dir_P!BU168+Complex_P!BU168+Other_P!BU168</f>
        <v>56.779746849097123</v>
      </c>
      <c r="BV168" s="18">
        <f>Urea_P!BV168+FGAN_P!BV168+CAN_P!BV168+UAN_P!BV168+AS_P!BV168+NH3Dir_P!BV168+Complex_P!BV168+Other_P!BV168</f>
        <v>57.546127644699943</v>
      </c>
      <c r="BW168" s="18">
        <f>Urea_P!BW168+FGAN_P!BW168+CAN_P!BW168+UAN_P!BW168+AS_P!BW168+NH3Dir_P!BW168+Complex_P!BW168+Other_P!BW168</f>
        <v>58.312508440302771</v>
      </c>
    </row>
    <row r="169" spans="2:75" x14ac:dyDescent="0.2">
      <c r="B169" s="11" t="s">
        <v>197</v>
      </c>
      <c r="C169" s="11" t="s">
        <v>216</v>
      </c>
      <c r="D169" s="11" t="s">
        <v>223</v>
      </c>
      <c r="E169" s="18">
        <f>Urea_P!E169+FGAN_P!E169+CAN_P!E169+UAN_P!E169+AS_P!E169+NH3Dir_P!E169+Complex_P!E169+Other_P!E169</f>
        <v>0</v>
      </c>
      <c r="F169" s="18">
        <f>Urea_P!F169+FGAN_P!F169+CAN_P!F169+UAN_P!F169+AS_P!F169+NH3Dir_P!F169+Complex_P!F169+Other_P!F169</f>
        <v>6.6000000000000005</v>
      </c>
      <c r="G169" s="18">
        <f>Urea_P!G169+FGAN_P!G169+CAN_P!G169+UAN_P!G169+AS_P!G169+NH3Dir_P!G169+Complex_P!G169+Other_P!G169</f>
        <v>0.3</v>
      </c>
      <c r="H169" s="18">
        <f>Urea_P!H169+FGAN_P!H169+CAN_P!H169+UAN_P!H169+AS_P!H169+NH3Dir_P!H169+Complex_P!H169+Other_P!H169</f>
        <v>1.5</v>
      </c>
      <c r="I169" s="18">
        <f>Urea_P!I169+FGAN_P!I169+CAN_P!I169+UAN_P!I169+AS_P!I169+NH3Dir_P!I169+Complex_P!I169+Other_P!I169</f>
        <v>3.1000000000000081</v>
      </c>
      <c r="J169" s="18">
        <f>Urea_P!J169+FGAN_P!J169+CAN_P!J169+UAN_P!J169+AS_P!J169+NH3Dir_P!J169+Complex_P!J169+Other_P!J169</f>
        <v>60.560000000000088</v>
      </c>
      <c r="K169" s="18">
        <f>Urea_P!K169+FGAN_P!K169+CAN_P!K169+UAN_P!K169+AS_P!K169+NH3Dir_P!K169+Complex_P!K169+Other_P!K169</f>
        <v>93.933999999999983</v>
      </c>
      <c r="L169" s="18">
        <f>Urea_P!L169+FGAN_P!L169+CAN_P!L169+UAN_P!L169+AS_P!L169+NH3Dir_P!L169+Complex_P!L169+Other_P!L169</f>
        <v>44.23</v>
      </c>
      <c r="M169" s="18">
        <f>Urea_P!M169+FGAN_P!M169+CAN_P!M169+UAN_P!M169+AS_P!M169+NH3Dir_P!M169+Complex_P!M169+Other_P!M169</f>
        <v>54</v>
      </c>
      <c r="N169" s="18">
        <f>Urea_P!N169+FGAN_P!N169+CAN_P!N169+UAN_P!N169+AS_P!N169+NH3Dir_P!N169+Complex_P!N169+Other_P!N169</f>
        <v>31.841999999999999</v>
      </c>
      <c r="O169" s="18">
        <f>Urea_P!O169+FGAN_P!O169+CAN_P!O169+UAN_P!O169+AS_P!O169+NH3Dir_P!O169+Complex_P!O169+Other_P!O169</f>
        <v>25.704000000000001</v>
      </c>
      <c r="P169" s="18">
        <f>Urea_P!P169+FGAN_P!P169+CAN_P!P169+UAN_P!P169+AS_P!P169+NH3Dir_P!P169+Complex_P!P169+Other_P!P169</f>
        <v>17.117999999999999</v>
      </c>
      <c r="Q169" s="18">
        <f>Urea_P!Q169+FGAN_P!Q169+CAN_P!Q169+UAN_P!Q169+AS_P!Q169+NH3Dir_P!Q169+Complex_P!Q169+Other_P!Q169</f>
        <v>17.279999999999998</v>
      </c>
      <c r="R169" s="18">
        <f>Urea_P!R169+FGAN_P!R169+CAN_P!R169+UAN_P!R169+AS_P!R169+NH3Dir_P!R169+Complex_P!R169+Other_P!R169</f>
        <v>6.9840000000000009</v>
      </c>
      <c r="S169" s="18">
        <f>Urea_P!S169+FGAN_P!S169+CAN_P!S169+UAN_P!S169+AS_P!S169+NH3Dir_P!S169+Complex_P!S169+Other_P!S169</f>
        <v>14.131999999999998</v>
      </c>
      <c r="T169" s="18">
        <f>Urea_P!T169+FGAN_P!T169+CAN_P!T169+UAN_P!T169+AS_P!T169+NH3Dir_P!T169+Complex_P!T169+Other_P!T169</f>
        <v>35.445999999999998</v>
      </c>
      <c r="U169" s="18">
        <f>Urea_P!U169+FGAN_P!U169+CAN_P!U169+UAN_P!U169+AS_P!U169+NH3Dir_P!U169+Complex_P!U169+Other_P!U169</f>
        <v>52.829639999999998</v>
      </c>
      <c r="V169" s="18">
        <f>Urea_P!V169+FGAN_P!V169+CAN_P!V169+UAN_P!V169+AS_P!V169+NH3Dir_P!V169+Complex_P!V169+Other_P!V169</f>
        <v>40.71828</v>
      </c>
      <c r="W169" s="18">
        <f>Urea_P!W169+FGAN_P!W169+CAN_P!W169+UAN_P!W169+AS_P!W169+NH3Dir_P!W169+Complex_P!W169+Other_P!W169</f>
        <v>36.648760000000003</v>
      </c>
      <c r="X169" s="18">
        <f>Urea_P!X169+FGAN_P!X169+CAN_P!X169+UAN_P!X169+AS_P!X169+NH3Dir_P!X169+Complex_P!X169+Other_P!X169</f>
        <v>61.093999999999951</v>
      </c>
      <c r="Y169" s="18">
        <f>Urea_P!Y169+FGAN_P!Y169+CAN_P!Y169+UAN_P!Y169+AS_P!Y169+NH3Dir_P!Y169+Complex_P!Y169+Other_P!Y169</f>
        <v>42.680000000000042</v>
      </c>
      <c r="Z169" s="18">
        <f>Urea_P!Z169+FGAN_P!Z169+CAN_P!Z169+UAN_P!Z169+AS_P!Z169+NH3Dir_P!Z169+Complex_P!Z169+Other_P!Z169</f>
        <v>37.578000000000003</v>
      </c>
      <c r="AA169" s="18">
        <f>Urea_P!AA169+FGAN_P!AA169+CAN_P!AA169+UAN_P!AA169+AS_P!AA169+NH3Dir_P!AA169+Complex_P!AA169+Other_P!AA169</f>
        <v>31.436000000000099</v>
      </c>
      <c r="AB169" s="18">
        <f>Urea_P!AB169+FGAN_P!AB169+CAN_P!AB169+UAN_P!AB169+AS_P!AB169+NH3Dir_P!AB169+Complex_P!AB169+Other_P!AB169</f>
        <v>28.943478260869504</v>
      </c>
      <c r="AC169" s="18">
        <f>Urea_P!AC169+FGAN_P!AC169+CAN_P!AC169+UAN_P!AC169+AS_P!AC169+NH3Dir_P!AC169+Complex_P!AC169+Other_P!AC169</f>
        <v>39.834782608695647</v>
      </c>
      <c r="AD169" s="18">
        <f>Urea_P!AD169+FGAN_P!AD169+CAN_P!AD169+UAN_P!AD169+AS_P!AD169+NH3Dir_P!AD169+Complex_P!AD169+Other_P!AD169</f>
        <v>43.160869565217389</v>
      </c>
      <c r="AE169" s="18">
        <f>Urea_P!AE169+FGAN_P!AE169+CAN_P!AE169+UAN_P!AE169+AS_P!AE169+NH3Dir_P!AE169+Complex_P!AE169+Other_P!AE169</f>
        <v>43.982608695652175</v>
      </c>
      <c r="AF169" s="18">
        <f>Urea_P!AF169+FGAN_P!AF169+CAN_P!AF169+UAN_P!AF169+AS_P!AF169+NH3Dir_P!AF169+Complex_P!AF169+Other_P!AF169</f>
        <v>20.830434782608698</v>
      </c>
      <c r="AG169" s="18">
        <f>Urea_P!AG169+FGAN_P!AG169+CAN_P!AG169+UAN_P!AG169+AS_P!AG169+NH3Dir_P!AG169+Complex_P!AG169+Other_P!AG169</f>
        <v>9.0695652173913039</v>
      </c>
      <c r="AH169" s="18">
        <f>Urea_P!AH169+FGAN_P!AH169+CAN_P!AH169+UAN_P!AH169+AS_P!AH169+NH3Dir_P!AH169+Complex_P!AH169+Other_P!AH169</f>
        <v>9.0043478260869669</v>
      </c>
      <c r="AI169" s="18">
        <f>Urea_P!AI169+FGAN_P!AI169+CAN_P!AI169+UAN_P!AI169+AS_P!AI169+NH3Dir_P!AI169+Complex_P!AI169+Other_P!AI169</f>
        <v>125.9850442546588</v>
      </c>
      <c r="AJ169" s="18">
        <f>Urea_P!AJ169+FGAN_P!AJ169+CAN_P!AJ169+UAN_P!AJ169+AS_P!AJ169+NH3Dir_P!AJ169+Complex_P!AJ169+Other_P!AJ169</f>
        <v>134.46777562111851</v>
      </c>
      <c r="AK169" s="18">
        <f>Urea_P!AK169+FGAN_P!AK169+CAN_P!AK169+UAN_P!AK169+AS_P!AK169+NH3Dir_P!AK169+Complex_P!AK169+Other_P!AK169</f>
        <v>112.02942468944134</v>
      </c>
      <c r="AL169" s="18">
        <f>Urea_P!AL169+FGAN_P!AL169+CAN_P!AL169+UAN_P!AL169+AS_P!AL169+NH3Dir_P!AL169+Complex_P!AL169+Other_P!AL169</f>
        <v>88.655394409938182</v>
      </c>
      <c r="AM169" s="18">
        <f>Urea_P!AM169+FGAN_P!AM169+CAN_P!AM169+UAN_P!AM169+AS_P!AM169+NH3Dir_P!AM169+Complex_P!AM169+Other_P!AM169</f>
        <v>0</v>
      </c>
      <c r="AN169" s="18">
        <f>Urea_P!AN169+FGAN_P!AN169+CAN_P!AN169+UAN_P!AN169+AS_P!AN169+NH3Dir_P!AN169+Complex_P!AN169+Other_P!AN169</f>
        <v>0</v>
      </c>
      <c r="AO169" s="18">
        <f>Urea_P!AO169+FGAN_P!AO169+CAN_P!AO169+UAN_P!AO169+AS_P!AO169+NH3Dir_P!AO169+Complex_P!AO169+Other_P!AO169</f>
        <v>14.291541418444446</v>
      </c>
      <c r="AP169" s="18">
        <f>Urea_P!AP169+FGAN_P!AP169+CAN_P!AP169+UAN_P!AP169+AS_P!AP169+NH3Dir_P!AP169+Complex_P!AP169+Other_P!AP169</f>
        <v>16.642504944888891</v>
      </c>
      <c r="AQ169" s="18">
        <f>Urea_P!AQ169+FGAN_P!AQ169+CAN_P!AQ169+UAN_P!AQ169+AS_P!AQ169+NH3Dir_P!AQ169+Complex_P!AQ169+Other_P!AQ169</f>
        <v>38.605150474666665</v>
      </c>
      <c r="AR169" s="18">
        <f>Urea_P!AR169+FGAN_P!AR169+CAN_P!AR169+UAN_P!AR169+AS_P!AR169+NH3Dir_P!AR169+Complex_P!AR169+Other_P!AR169</f>
        <v>25.434846396000005</v>
      </c>
      <c r="AS169" s="18">
        <f>Urea_P!AS169+FGAN_P!AS169+CAN_P!AS169+UAN_P!AS169+AS_P!AS169+NH3Dir_P!AS169+Complex_P!AS169+Other_P!AS169</f>
        <v>40.087335102000004</v>
      </c>
      <c r="AT169" s="18">
        <f>Urea_P!AT169+FGAN_P!AT169+CAN_P!AT169+UAN_P!AT169+AS_P!AT169+NH3Dir_P!AT169+Complex_P!AT169+Other_P!AT169</f>
        <v>43.4</v>
      </c>
      <c r="AU169" s="18">
        <f>Urea_P!AU169+FGAN_P!AU169+CAN_P!AU169+UAN_P!AU169+AS_P!AU169+NH3Dir_P!AU169+Complex_P!AU169+Other_P!AU169</f>
        <v>21.7</v>
      </c>
      <c r="AV169" s="18">
        <f>Urea_P!AV169+FGAN_P!AV169+CAN_P!AV169+UAN_P!AV169+AS_P!AV169+NH3Dir_P!AV169+Complex_P!AV169+Other_P!AV169</f>
        <v>31</v>
      </c>
      <c r="AW169" s="18">
        <f>Urea_P!AW169+FGAN_P!AW169+CAN_P!AW169+UAN_P!AW169+AS_P!AW169+NH3Dir_P!AW169+Complex_P!AW169+Other_P!AW169</f>
        <v>46.5</v>
      </c>
      <c r="AX169" s="18">
        <f>Urea_P!AX169+FGAN_P!AX169+CAN_P!AX169+UAN_P!AX169+AS_P!AX169+NH3Dir_P!AX169+Complex_P!AX169+Other_P!AX169</f>
        <v>46.5</v>
      </c>
      <c r="AY169" s="18">
        <f>Urea_P!AY169+FGAN_P!AY169+CAN_P!AY169+UAN_P!AY169+AS_P!AY169+NH3Dir_P!AY169+Complex_P!AY169+Other_P!AY169</f>
        <v>46.5</v>
      </c>
      <c r="AZ169" s="18">
        <f>Urea_P!AZ169+FGAN_P!AZ169+CAN_P!AZ169+UAN_P!AZ169+AS_P!AZ169+NH3Dir_P!AZ169+Complex_P!AZ169+Other_P!AZ169</f>
        <v>46.5</v>
      </c>
      <c r="BA169" s="18">
        <f>Urea_P!BA169+FGAN_P!BA169+CAN_P!BA169+UAN_P!BA169+AS_P!BA169+NH3Dir_P!BA169+Complex_P!BA169+Other_P!BA169</f>
        <v>46.5</v>
      </c>
      <c r="BB169" s="18">
        <f>Urea_P!BB169+FGAN_P!BB169+CAN_P!BB169+UAN_P!BB169+AS_P!BB169+NH3Dir_P!BB169+Complex_P!BB169+Other_P!BB169</f>
        <v>46.5</v>
      </c>
      <c r="BC169" s="18">
        <f>Urea_P!BC169+FGAN_P!BC169+CAN_P!BC169+UAN_P!BC169+AS_P!BC169+NH3Dir_P!BC169+Complex_P!BC169+Other_P!BC169</f>
        <v>47.74</v>
      </c>
      <c r="BD169" s="18">
        <f>Urea_P!BD169+FGAN_P!BD169+CAN_P!BD169+UAN_P!BD169+AS_P!BD169+NH3Dir_P!BD169+Complex_P!BD169+Other_P!BD169</f>
        <v>48.98</v>
      </c>
      <c r="BE169" s="18">
        <f>Urea_P!BE169+FGAN_P!BE169+CAN_P!BE169+UAN_P!BE169+AS_P!BE169+NH3Dir_P!BE169+Complex_P!BE169+Other_P!BE169</f>
        <v>50.22</v>
      </c>
      <c r="BF169" s="18">
        <f>Urea_P!BF169+FGAN_P!BF169+CAN_P!BF169+UAN_P!BF169+AS_P!BF169+NH3Dir_P!BF169+Complex_P!BF169+Other_P!BF169</f>
        <v>51.46</v>
      </c>
      <c r="BG169" s="18">
        <f>Urea_P!BG169+FGAN_P!BG169+CAN_P!BG169+UAN_P!BG169+AS_P!BG169+NH3Dir_P!BG169+Complex_P!BG169+Other_P!BG169</f>
        <v>52.7</v>
      </c>
      <c r="BH169" s="18">
        <f>Urea_P!BH169+FGAN_P!BH169+CAN_P!BH169+UAN_P!BH169+AS_P!BH169+NH3Dir_P!BH169+Complex_P!BH169+Other_P!BH169</f>
        <v>53.94</v>
      </c>
      <c r="BI169" s="18">
        <f>Urea_P!BI169+FGAN_P!BI169+CAN_P!BI169+UAN_P!BI169+AS_P!BI169+NH3Dir_P!BI169+Complex_P!BI169+Other_P!BI169</f>
        <v>55.18</v>
      </c>
      <c r="BJ169" s="18">
        <f>Urea_P!BJ169+FGAN_P!BJ169+CAN_P!BJ169+UAN_P!BJ169+AS_P!BJ169+NH3Dir_P!BJ169+Complex_P!BJ169+Other_P!BJ169</f>
        <v>56.42</v>
      </c>
      <c r="BK169" s="18">
        <f>Urea_P!BK169+FGAN_P!BK169+CAN_P!BK169+UAN_P!BK169+AS_P!BK169+NH3Dir_P!BK169+Complex_P!BK169+Other_P!BK169</f>
        <v>57.66</v>
      </c>
      <c r="BL169" s="18">
        <f>Urea_P!BL169+FGAN_P!BL169+CAN_P!BL169+UAN_P!BL169+AS_P!BL169+NH3Dir_P!BL169+Complex_P!BL169+Other_P!BL169</f>
        <v>58.9</v>
      </c>
      <c r="BM169" s="18">
        <f>Urea_P!BM169+FGAN_P!BM169+CAN_P!BM169+UAN_P!BM169+AS_P!BM169+NH3Dir_P!BM169+Complex_P!BM169+Other_P!BM169</f>
        <v>60.14</v>
      </c>
      <c r="BN169" s="18">
        <f>Urea_P!BN169+FGAN_P!BN169+CAN_P!BN169+UAN_P!BN169+AS_P!BN169+NH3Dir_P!BN169+Complex_P!BN169+Other_P!BN169</f>
        <v>61.38</v>
      </c>
      <c r="BO169" s="18">
        <f>Urea_P!BO169+FGAN_P!BO169+CAN_P!BO169+UAN_P!BO169+AS_P!BO169+NH3Dir_P!BO169+Complex_P!BO169+Other_P!BO169</f>
        <v>62.62</v>
      </c>
      <c r="BP169" s="18">
        <f>Urea_P!BP169+FGAN_P!BP169+CAN_P!BP169+UAN_P!BP169+AS_P!BP169+NH3Dir_P!BP169+Complex_P!BP169+Other_P!BP169</f>
        <v>63.86</v>
      </c>
      <c r="BQ169" s="18">
        <f>Urea_P!BQ169+FGAN_P!BQ169+CAN_P!BQ169+UAN_P!BQ169+AS_P!BQ169+NH3Dir_P!BQ169+Complex_P!BQ169+Other_P!BQ169</f>
        <v>65.099999999999994</v>
      </c>
      <c r="BR169" s="18">
        <f>Urea_P!BR169+FGAN_P!BR169+CAN_P!BR169+UAN_P!BR169+AS_P!BR169+NH3Dir_P!BR169+Complex_P!BR169+Other_P!BR169</f>
        <v>66.34</v>
      </c>
      <c r="BS169" s="18">
        <f>Urea_P!BS169+FGAN_P!BS169+CAN_P!BS169+UAN_P!BS169+AS_P!BS169+NH3Dir_P!BS169+Complex_P!BS169+Other_P!BS169</f>
        <v>67.58</v>
      </c>
      <c r="BT169" s="18">
        <f>Urea_P!BT169+FGAN_P!BT169+CAN_P!BT169+UAN_P!BT169+AS_P!BT169+NH3Dir_P!BT169+Complex_P!BT169+Other_P!BT169</f>
        <v>68.819999999999993</v>
      </c>
      <c r="BU169" s="18">
        <f>Urea_P!BU169+FGAN_P!BU169+CAN_P!BU169+UAN_P!BU169+AS_P!BU169+NH3Dir_P!BU169+Complex_P!BU169+Other_P!BU169</f>
        <v>70.06</v>
      </c>
      <c r="BV169" s="18">
        <f>Urea_P!BV169+FGAN_P!BV169+CAN_P!BV169+UAN_P!BV169+AS_P!BV169+NH3Dir_P!BV169+Complex_P!BV169+Other_P!BV169</f>
        <v>71.3</v>
      </c>
      <c r="BW169" s="18">
        <f>Urea_P!BW169+FGAN_P!BW169+CAN_P!BW169+UAN_P!BW169+AS_P!BW169+NH3Dir_P!BW169+Complex_P!BW169+Other_P!BW169</f>
        <v>72.540000000000006</v>
      </c>
    </row>
    <row r="170" spans="2:75" x14ac:dyDescent="0.2">
      <c r="B170" s="11" t="s">
        <v>197</v>
      </c>
      <c r="C170" s="11" t="s">
        <v>216</v>
      </c>
      <c r="D170" s="11" t="s">
        <v>224</v>
      </c>
      <c r="E170" s="18">
        <f>Urea_P!E170+FGAN_P!E170+CAN_P!E170+UAN_P!E170+AS_P!E170+NH3Dir_P!E170+Complex_P!E170+Other_P!E170</f>
        <v>0</v>
      </c>
      <c r="F170" s="18">
        <f>Urea_P!F170+FGAN_P!F170+CAN_P!F170+UAN_P!F170+AS_P!F170+NH3Dir_P!F170+Complex_P!F170+Other_P!F170</f>
        <v>0</v>
      </c>
      <c r="G170" s="18">
        <f>Urea_P!G170+FGAN_P!G170+CAN_P!G170+UAN_P!G170+AS_P!G170+NH3Dir_P!G170+Complex_P!G170+Other_P!G170</f>
        <v>0</v>
      </c>
      <c r="H170" s="18">
        <f>Urea_P!H170+FGAN_P!H170+CAN_P!H170+UAN_P!H170+AS_P!H170+NH3Dir_P!H170+Complex_P!H170+Other_P!H170</f>
        <v>0</v>
      </c>
      <c r="I170" s="18">
        <f>Urea_P!I170+FGAN_P!I170+CAN_P!I170+UAN_P!I170+AS_P!I170+NH3Dir_P!I170+Complex_P!I170+Other_P!I170</f>
        <v>0</v>
      </c>
      <c r="J170" s="18">
        <f>Urea_P!J170+FGAN_P!J170+CAN_P!J170+UAN_P!J170+AS_P!J170+NH3Dir_P!J170+Complex_P!J170+Other_P!J170</f>
        <v>0</v>
      </c>
      <c r="K170" s="18">
        <f>Urea_P!K170+FGAN_P!K170+CAN_P!K170+UAN_P!K170+AS_P!K170+NH3Dir_P!K170+Complex_P!K170+Other_P!K170</f>
        <v>0</v>
      </c>
      <c r="L170" s="18">
        <f>Urea_P!L170+FGAN_P!L170+CAN_P!L170+UAN_P!L170+AS_P!L170+NH3Dir_P!L170+Complex_P!L170+Other_P!L170</f>
        <v>0</v>
      </c>
      <c r="M170" s="18">
        <f>Urea_P!M170+FGAN_P!M170+CAN_P!M170+UAN_P!M170+AS_P!M170+NH3Dir_P!M170+Complex_P!M170+Other_P!M170</f>
        <v>0</v>
      </c>
      <c r="N170" s="18">
        <f>Urea_P!N170+FGAN_P!N170+CAN_P!N170+UAN_P!N170+AS_P!N170+NH3Dir_P!N170+Complex_P!N170+Other_P!N170</f>
        <v>0</v>
      </c>
      <c r="O170" s="18">
        <f>Urea_P!O170+FGAN_P!O170+CAN_P!O170+UAN_P!O170+AS_P!O170+NH3Dir_P!O170+Complex_P!O170+Other_P!O170</f>
        <v>0</v>
      </c>
      <c r="P170" s="18">
        <f>Urea_P!P170+FGAN_P!P170+CAN_P!P170+UAN_P!P170+AS_P!P170+NH3Dir_P!P170+Complex_P!P170+Other_P!P170</f>
        <v>0</v>
      </c>
      <c r="Q170" s="18">
        <f>Urea_P!Q170+FGAN_P!Q170+CAN_P!Q170+UAN_P!Q170+AS_P!Q170+NH3Dir_P!Q170+Complex_P!Q170+Other_P!Q170</f>
        <v>0</v>
      </c>
      <c r="R170" s="18">
        <f>Urea_P!R170+FGAN_P!R170+CAN_P!R170+UAN_P!R170+AS_P!R170+NH3Dir_P!R170+Complex_P!R170+Other_P!R170</f>
        <v>0</v>
      </c>
      <c r="S170" s="18">
        <f>Urea_P!S170+FGAN_P!S170+CAN_P!S170+UAN_P!S170+AS_P!S170+NH3Dir_P!S170+Complex_P!S170+Other_P!S170</f>
        <v>0</v>
      </c>
      <c r="T170" s="18">
        <f>Urea_P!T170+FGAN_P!T170+CAN_P!T170+UAN_P!T170+AS_P!T170+NH3Dir_P!T170+Complex_P!T170+Other_P!T170</f>
        <v>0</v>
      </c>
      <c r="U170" s="18">
        <f>Urea_P!U170+FGAN_P!U170+CAN_P!U170+UAN_P!U170+AS_P!U170+NH3Dir_P!U170+Complex_P!U170+Other_P!U170</f>
        <v>0</v>
      </c>
      <c r="V170" s="18">
        <f>Urea_P!V170+FGAN_P!V170+CAN_P!V170+UAN_P!V170+AS_P!V170+NH3Dir_P!V170+Complex_P!V170+Other_P!V170</f>
        <v>0</v>
      </c>
      <c r="W170" s="18">
        <f>Urea_P!W170+FGAN_P!W170+CAN_P!W170+UAN_P!W170+AS_P!W170+NH3Dir_P!W170+Complex_P!W170+Other_P!W170</f>
        <v>0</v>
      </c>
      <c r="X170" s="18">
        <f>Urea_P!X170+FGAN_P!X170+CAN_P!X170+UAN_P!X170+AS_P!X170+NH3Dir_P!X170+Complex_P!X170+Other_P!X170</f>
        <v>0</v>
      </c>
      <c r="Y170" s="18">
        <f>Urea_P!Y170+FGAN_P!Y170+CAN_P!Y170+UAN_P!Y170+AS_P!Y170+NH3Dir_P!Y170+Complex_P!Y170+Other_P!Y170</f>
        <v>0</v>
      </c>
      <c r="Z170" s="18">
        <f>Urea_P!Z170+FGAN_P!Z170+CAN_P!Z170+UAN_P!Z170+AS_P!Z170+NH3Dir_P!Z170+Complex_P!Z170+Other_P!Z170</f>
        <v>0</v>
      </c>
      <c r="AA170" s="18">
        <f>Urea_P!AA170+FGAN_P!AA170+CAN_P!AA170+UAN_P!AA170+AS_P!AA170+NH3Dir_P!AA170+Complex_P!AA170+Other_P!AA170</f>
        <v>0</v>
      </c>
      <c r="AB170" s="18">
        <f>Urea_P!AB170+FGAN_P!AB170+CAN_P!AB170+UAN_P!AB170+AS_P!AB170+NH3Dir_P!AB170+Complex_P!AB170+Other_P!AB170</f>
        <v>0</v>
      </c>
      <c r="AC170" s="18">
        <f>Urea_P!AC170+FGAN_P!AC170+CAN_P!AC170+UAN_P!AC170+AS_P!AC170+NH3Dir_P!AC170+Complex_P!AC170+Other_P!AC170</f>
        <v>0</v>
      </c>
      <c r="AD170" s="18">
        <f>Urea_P!AD170+FGAN_P!AD170+CAN_P!AD170+UAN_P!AD170+AS_P!AD170+NH3Dir_P!AD170+Complex_P!AD170+Other_P!AD170</f>
        <v>0</v>
      </c>
      <c r="AE170" s="18">
        <f>Urea_P!AE170+FGAN_P!AE170+CAN_P!AE170+UAN_P!AE170+AS_P!AE170+NH3Dir_P!AE170+Complex_P!AE170+Other_P!AE170</f>
        <v>0</v>
      </c>
      <c r="AF170" s="18">
        <f>Urea_P!AF170+FGAN_P!AF170+CAN_P!AF170+UAN_P!AF170+AS_P!AF170+NH3Dir_P!AF170+Complex_P!AF170+Other_P!AF170</f>
        <v>0</v>
      </c>
      <c r="AG170" s="18">
        <f>Urea_P!AG170+FGAN_P!AG170+CAN_P!AG170+UAN_P!AG170+AS_P!AG170+NH3Dir_P!AG170+Complex_P!AG170+Other_P!AG170</f>
        <v>0</v>
      </c>
      <c r="AH170" s="18">
        <f>Urea_P!AH170+FGAN_P!AH170+CAN_P!AH170+UAN_P!AH170+AS_P!AH170+NH3Dir_P!AH170+Complex_P!AH170+Other_P!AH170</f>
        <v>0</v>
      </c>
      <c r="AI170" s="18">
        <f>Urea_P!AI170+FGAN_P!AI170+CAN_P!AI170+UAN_P!AI170+AS_P!AI170+NH3Dir_P!AI170+Complex_P!AI170+Other_P!AI170</f>
        <v>0</v>
      </c>
      <c r="AJ170" s="18">
        <f>Urea_P!AJ170+FGAN_P!AJ170+CAN_P!AJ170+UAN_P!AJ170+AS_P!AJ170+NH3Dir_P!AJ170+Complex_P!AJ170+Other_P!AJ170</f>
        <v>0</v>
      </c>
      <c r="AK170" s="18">
        <f>Urea_P!AK170+FGAN_P!AK170+CAN_P!AK170+UAN_P!AK170+AS_P!AK170+NH3Dir_P!AK170+Complex_P!AK170+Other_P!AK170</f>
        <v>0</v>
      </c>
      <c r="AL170" s="18">
        <f>Urea_P!AL170+FGAN_P!AL170+CAN_P!AL170+UAN_P!AL170+AS_P!AL170+NH3Dir_P!AL170+Complex_P!AL170+Other_P!AL170</f>
        <v>0</v>
      </c>
      <c r="AM170" s="18">
        <f>Urea_P!AM170+FGAN_P!AM170+CAN_P!AM170+UAN_P!AM170+AS_P!AM170+NH3Dir_P!AM170+Complex_P!AM170+Other_P!AM170</f>
        <v>0</v>
      </c>
      <c r="AN170" s="18">
        <f>Urea_P!AN170+FGAN_P!AN170+CAN_P!AN170+UAN_P!AN170+AS_P!AN170+NH3Dir_P!AN170+Complex_P!AN170+Other_P!AN170</f>
        <v>0</v>
      </c>
      <c r="AO170" s="18">
        <f>Urea_P!AO170+FGAN_P!AO170+CAN_P!AO170+UAN_P!AO170+AS_P!AO170+NH3Dir_P!AO170+Complex_P!AO170+Other_P!AO170</f>
        <v>0</v>
      </c>
      <c r="AP170" s="18">
        <f>Urea_P!AP170+FGAN_P!AP170+CAN_P!AP170+UAN_P!AP170+AS_P!AP170+NH3Dir_P!AP170+Complex_P!AP170+Other_P!AP170</f>
        <v>0</v>
      </c>
      <c r="AQ170" s="18">
        <f>Urea_P!AQ170+FGAN_P!AQ170+CAN_P!AQ170+UAN_P!AQ170+AS_P!AQ170+NH3Dir_P!AQ170+Complex_P!AQ170+Other_P!AQ170</f>
        <v>0</v>
      </c>
      <c r="AR170" s="18">
        <f>Urea_P!AR170+FGAN_P!AR170+CAN_P!AR170+UAN_P!AR170+AS_P!AR170+NH3Dir_P!AR170+Complex_P!AR170+Other_P!AR170</f>
        <v>0</v>
      </c>
      <c r="AS170" s="18">
        <f>Urea_P!AS170+FGAN_P!AS170+CAN_P!AS170+UAN_P!AS170+AS_P!AS170+NH3Dir_P!AS170+Complex_P!AS170+Other_P!AS170</f>
        <v>0</v>
      </c>
      <c r="AT170" s="18">
        <f>Urea_P!AT170+FGAN_P!AT170+CAN_P!AT170+UAN_P!AT170+AS_P!AT170+NH3Dir_P!AT170+Complex_P!AT170+Other_P!AT170</f>
        <v>0</v>
      </c>
      <c r="AU170" s="18">
        <f>Urea_P!AU170+FGAN_P!AU170+CAN_P!AU170+UAN_P!AU170+AS_P!AU170+NH3Dir_P!AU170+Complex_P!AU170+Other_P!AU170</f>
        <v>0</v>
      </c>
      <c r="AV170" s="18">
        <f>Urea_P!AV170+FGAN_P!AV170+CAN_P!AV170+UAN_P!AV170+AS_P!AV170+NH3Dir_P!AV170+Complex_P!AV170+Other_P!AV170</f>
        <v>0</v>
      </c>
      <c r="AW170" s="18">
        <f>Urea_P!AW170+FGAN_P!AW170+CAN_P!AW170+UAN_P!AW170+AS_P!AW170+NH3Dir_P!AW170+Complex_P!AW170+Other_P!AW170</f>
        <v>0</v>
      </c>
      <c r="AX170" s="18">
        <f>Urea_P!AX170+FGAN_P!AX170+CAN_P!AX170+UAN_P!AX170+AS_P!AX170+NH3Dir_P!AX170+Complex_P!AX170+Other_P!AX170</f>
        <v>0</v>
      </c>
      <c r="AY170" s="18">
        <f>Urea_P!AY170+FGAN_P!AY170+CAN_P!AY170+UAN_P!AY170+AS_P!AY170+NH3Dir_P!AY170+Complex_P!AY170+Other_P!AY170</f>
        <v>0</v>
      </c>
      <c r="AZ170" s="18">
        <f>Urea_P!AZ170+FGAN_P!AZ170+CAN_P!AZ170+UAN_P!AZ170+AS_P!AZ170+NH3Dir_P!AZ170+Complex_P!AZ170+Other_P!AZ170</f>
        <v>0</v>
      </c>
      <c r="BA170" s="18">
        <f>Urea_P!BA170+FGAN_P!BA170+CAN_P!BA170+UAN_P!BA170+AS_P!BA170+NH3Dir_P!BA170+Complex_P!BA170+Other_P!BA170</f>
        <v>0</v>
      </c>
      <c r="BB170" s="18">
        <f>Urea_P!BB170+FGAN_P!BB170+CAN_P!BB170+UAN_P!BB170+AS_P!BB170+NH3Dir_P!BB170+Complex_P!BB170+Other_P!BB170</f>
        <v>0</v>
      </c>
      <c r="BC170" s="18">
        <f>Urea_P!BC170+FGAN_P!BC170+CAN_P!BC170+UAN_P!BC170+AS_P!BC170+NH3Dir_P!BC170+Complex_P!BC170+Other_P!BC170</f>
        <v>0</v>
      </c>
      <c r="BD170" s="18">
        <f>Urea_P!BD170+FGAN_P!BD170+CAN_P!BD170+UAN_P!BD170+AS_P!BD170+NH3Dir_P!BD170+Complex_P!BD170+Other_P!BD170</f>
        <v>0</v>
      </c>
      <c r="BE170" s="18">
        <f>Urea_P!BE170+FGAN_P!BE170+CAN_P!BE170+UAN_P!BE170+AS_P!BE170+NH3Dir_P!BE170+Complex_P!BE170+Other_P!BE170</f>
        <v>0</v>
      </c>
      <c r="BF170" s="18">
        <f>Urea_P!BF170+FGAN_P!BF170+CAN_P!BF170+UAN_P!BF170+AS_P!BF170+NH3Dir_P!BF170+Complex_P!BF170+Other_P!BF170</f>
        <v>0</v>
      </c>
      <c r="BG170" s="18">
        <f>Urea_P!BG170+FGAN_P!BG170+CAN_P!BG170+UAN_P!BG170+AS_P!BG170+NH3Dir_P!BG170+Complex_P!BG170+Other_P!BG170</f>
        <v>0</v>
      </c>
      <c r="BH170" s="18">
        <f>Urea_P!BH170+FGAN_P!BH170+CAN_P!BH170+UAN_P!BH170+AS_P!BH170+NH3Dir_P!BH170+Complex_P!BH170+Other_P!BH170</f>
        <v>0</v>
      </c>
      <c r="BI170" s="18">
        <f>Urea_P!BI170+FGAN_P!BI170+CAN_P!BI170+UAN_P!BI170+AS_P!BI170+NH3Dir_P!BI170+Complex_P!BI170+Other_P!BI170</f>
        <v>0</v>
      </c>
      <c r="BJ170" s="18">
        <f>Urea_P!BJ170+FGAN_P!BJ170+CAN_P!BJ170+UAN_P!BJ170+AS_P!BJ170+NH3Dir_P!BJ170+Complex_P!BJ170+Other_P!BJ170</f>
        <v>0</v>
      </c>
      <c r="BK170" s="18">
        <f>Urea_P!BK170+FGAN_P!BK170+CAN_P!BK170+UAN_P!BK170+AS_P!BK170+NH3Dir_P!BK170+Complex_P!BK170+Other_P!BK170</f>
        <v>0</v>
      </c>
      <c r="BL170" s="18">
        <f>Urea_P!BL170+FGAN_P!BL170+CAN_P!BL170+UAN_P!BL170+AS_P!BL170+NH3Dir_P!BL170+Complex_P!BL170+Other_P!BL170</f>
        <v>0</v>
      </c>
      <c r="BM170" s="18">
        <f>Urea_P!BM170+FGAN_P!BM170+CAN_P!BM170+UAN_P!BM170+AS_P!BM170+NH3Dir_P!BM170+Complex_P!BM170+Other_P!BM170</f>
        <v>0</v>
      </c>
      <c r="BN170" s="18">
        <f>Urea_P!BN170+FGAN_P!BN170+CAN_P!BN170+UAN_P!BN170+AS_P!BN170+NH3Dir_P!BN170+Complex_P!BN170+Other_P!BN170</f>
        <v>0</v>
      </c>
      <c r="BO170" s="18">
        <f>Urea_P!BO170+FGAN_P!BO170+CAN_P!BO170+UAN_P!BO170+AS_P!BO170+NH3Dir_P!BO170+Complex_P!BO170+Other_P!BO170</f>
        <v>0</v>
      </c>
      <c r="BP170" s="18">
        <f>Urea_P!BP170+FGAN_P!BP170+CAN_P!BP170+UAN_P!BP170+AS_P!BP170+NH3Dir_P!BP170+Complex_P!BP170+Other_P!BP170</f>
        <v>0</v>
      </c>
      <c r="BQ170" s="18">
        <f>Urea_P!BQ170+FGAN_P!BQ170+CAN_P!BQ170+UAN_P!BQ170+AS_P!BQ170+NH3Dir_P!BQ170+Complex_P!BQ170+Other_P!BQ170</f>
        <v>0</v>
      </c>
      <c r="BR170" s="18">
        <f>Urea_P!BR170+FGAN_P!BR170+CAN_P!BR170+UAN_P!BR170+AS_P!BR170+NH3Dir_P!BR170+Complex_P!BR170+Other_P!BR170</f>
        <v>0</v>
      </c>
      <c r="BS170" s="18">
        <f>Urea_P!BS170+FGAN_P!BS170+CAN_P!BS170+UAN_P!BS170+AS_P!BS170+NH3Dir_P!BS170+Complex_P!BS170+Other_P!BS170</f>
        <v>0</v>
      </c>
      <c r="BT170" s="18">
        <f>Urea_P!BT170+FGAN_P!BT170+CAN_P!BT170+UAN_P!BT170+AS_P!BT170+NH3Dir_P!BT170+Complex_P!BT170+Other_P!BT170</f>
        <v>0</v>
      </c>
      <c r="BU170" s="18">
        <f>Urea_P!BU170+FGAN_P!BU170+CAN_P!BU170+UAN_P!BU170+AS_P!BU170+NH3Dir_P!BU170+Complex_P!BU170+Other_P!BU170</f>
        <v>0</v>
      </c>
      <c r="BV170" s="18">
        <f>Urea_P!BV170+FGAN_P!BV170+CAN_P!BV170+UAN_P!BV170+AS_P!BV170+NH3Dir_P!BV170+Complex_P!BV170+Other_P!BV170</f>
        <v>0</v>
      </c>
      <c r="BW170" s="18">
        <f>Urea_P!BW170+FGAN_P!BW170+CAN_P!BW170+UAN_P!BW170+AS_P!BW170+NH3Dir_P!BW170+Complex_P!BW170+Other_P!BW170</f>
        <v>0</v>
      </c>
    </row>
    <row r="171" spans="2:75" x14ac:dyDescent="0.2">
      <c r="B171" s="11" t="s">
        <v>197</v>
      </c>
      <c r="C171" s="11" t="s">
        <v>216</v>
      </c>
      <c r="D171" s="11" t="s">
        <v>225</v>
      </c>
      <c r="E171" s="18">
        <f>Urea_P!E171+FGAN_P!E171+CAN_P!E171+UAN_P!E171+AS_P!E171+NH3Dir_P!E171+Complex_P!E171+Other_P!E171</f>
        <v>0</v>
      </c>
      <c r="F171" s="18">
        <f>Urea_P!F171+FGAN_P!F171+CAN_P!F171+UAN_P!F171+AS_P!F171+NH3Dir_P!F171+Complex_P!F171+Other_P!F171</f>
        <v>0</v>
      </c>
      <c r="G171" s="18">
        <f>Urea_P!G171+FGAN_P!G171+CAN_P!G171+UAN_P!G171+AS_P!G171+NH3Dir_P!G171+Complex_P!G171+Other_P!G171</f>
        <v>0</v>
      </c>
      <c r="H171" s="18">
        <f>Urea_P!H171+FGAN_P!H171+CAN_P!H171+UAN_P!H171+AS_P!H171+NH3Dir_P!H171+Complex_P!H171+Other_P!H171</f>
        <v>0</v>
      </c>
      <c r="I171" s="18">
        <f>Urea_P!I171+FGAN_P!I171+CAN_P!I171+UAN_P!I171+AS_P!I171+NH3Dir_P!I171+Complex_P!I171+Other_P!I171</f>
        <v>0</v>
      </c>
      <c r="J171" s="18">
        <f>Urea_P!J171+FGAN_P!J171+CAN_P!J171+UAN_P!J171+AS_P!J171+NH3Dir_P!J171+Complex_P!J171+Other_P!J171</f>
        <v>0</v>
      </c>
      <c r="K171" s="18">
        <f>Urea_P!K171+FGAN_P!K171+CAN_P!K171+UAN_P!K171+AS_P!K171+NH3Dir_P!K171+Complex_P!K171+Other_P!K171</f>
        <v>0</v>
      </c>
      <c r="L171" s="18">
        <f>Urea_P!L171+FGAN_P!L171+CAN_P!L171+UAN_P!L171+AS_P!L171+NH3Dir_P!L171+Complex_P!L171+Other_P!L171</f>
        <v>0</v>
      </c>
      <c r="M171" s="18">
        <f>Urea_P!M171+FGAN_P!M171+CAN_P!M171+UAN_P!M171+AS_P!M171+NH3Dir_P!M171+Complex_P!M171+Other_P!M171</f>
        <v>0</v>
      </c>
      <c r="N171" s="18">
        <f>Urea_P!N171+FGAN_P!N171+CAN_P!N171+UAN_P!N171+AS_P!N171+NH3Dir_P!N171+Complex_P!N171+Other_P!N171</f>
        <v>0</v>
      </c>
      <c r="O171" s="18">
        <f>Urea_P!O171+FGAN_P!O171+CAN_P!O171+UAN_P!O171+AS_P!O171+NH3Dir_P!O171+Complex_P!O171+Other_P!O171</f>
        <v>0</v>
      </c>
      <c r="P171" s="18">
        <f>Urea_P!P171+FGAN_P!P171+CAN_P!P171+UAN_P!P171+AS_P!P171+NH3Dir_P!P171+Complex_P!P171+Other_P!P171</f>
        <v>0</v>
      </c>
      <c r="Q171" s="18">
        <f>Urea_P!Q171+FGAN_P!Q171+CAN_P!Q171+UAN_P!Q171+AS_P!Q171+NH3Dir_P!Q171+Complex_P!Q171+Other_P!Q171</f>
        <v>0</v>
      </c>
      <c r="R171" s="18">
        <f>Urea_P!R171+FGAN_P!R171+CAN_P!R171+UAN_P!R171+AS_P!R171+NH3Dir_P!R171+Complex_P!R171+Other_P!R171</f>
        <v>0</v>
      </c>
      <c r="S171" s="18">
        <f>Urea_P!S171+FGAN_P!S171+CAN_P!S171+UAN_P!S171+AS_P!S171+NH3Dir_P!S171+Complex_P!S171+Other_P!S171</f>
        <v>0</v>
      </c>
      <c r="T171" s="18">
        <f>Urea_P!T171+FGAN_P!T171+CAN_P!T171+UAN_P!T171+AS_P!T171+NH3Dir_P!T171+Complex_P!T171+Other_P!T171</f>
        <v>0</v>
      </c>
      <c r="U171" s="18">
        <f>Urea_P!U171+FGAN_P!U171+CAN_P!U171+UAN_P!U171+AS_P!U171+NH3Dir_P!U171+Complex_P!U171+Other_P!U171</f>
        <v>0</v>
      </c>
      <c r="V171" s="18">
        <f>Urea_P!V171+FGAN_P!V171+CAN_P!V171+UAN_P!V171+AS_P!V171+NH3Dir_P!V171+Complex_P!V171+Other_P!V171</f>
        <v>46.199999999999996</v>
      </c>
      <c r="W171" s="18">
        <f>Urea_P!W171+FGAN_P!W171+CAN_P!W171+UAN_P!W171+AS_P!W171+NH3Dir_P!W171+Complex_P!W171+Other_P!W171</f>
        <v>54.399999999999984</v>
      </c>
      <c r="X171" s="18">
        <f>Urea_P!X171+FGAN_P!X171+CAN_P!X171+UAN_P!X171+AS_P!X171+NH3Dir_P!X171+Complex_P!X171+Other_P!X171</f>
        <v>50.4</v>
      </c>
      <c r="Y171" s="18">
        <f>Urea_P!Y171+FGAN_P!Y171+CAN_P!Y171+UAN_P!Y171+AS_P!Y171+NH3Dir_P!Y171+Complex_P!Y171+Other_P!Y171</f>
        <v>63</v>
      </c>
      <c r="Z171" s="18">
        <f>Urea_P!Z171+FGAN_P!Z171+CAN_P!Z171+UAN_P!Z171+AS_P!Z171+NH3Dir_P!Z171+Complex_P!Z171+Other_P!Z171</f>
        <v>63</v>
      </c>
      <c r="AA171" s="18">
        <f>Urea_P!AA171+FGAN_P!AA171+CAN_P!AA171+UAN_P!AA171+AS_P!AA171+NH3Dir_P!AA171+Complex_P!AA171+Other_P!AA171</f>
        <v>77.7</v>
      </c>
      <c r="AB171" s="18">
        <f>Urea_P!AB171+FGAN_P!AB171+CAN_P!AB171+UAN_P!AB171+AS_P!AB171+NH3Dir_P!AB171+Complex_P!AB171+Other_P!AB171</f>
        <v>86.7</v>
      </c>
      <c r="AC171" s="18">
        <f>Urea_P!AC171+FGAN_P!AC171+CAN_P!AC171+UAN_P!AC171+AS_P!AC171+NH3Dir_P!AC171+Complex_P!AC171+Other_P!AC171</f>
        <v>108.3</v>
      </c>
      <c r="AD171" s="18">
        <f>Urea_P!AD171+FGAN_P!AD171+CAN_P!AD171+UAN_P!AD171+AS_P!AD171+NH3Dir_P!AD171+Complex_P!AD171+Other_P!AD171</f>
        <v>113.39999999999999</v>
      </c>
      <c r="AE171" s="18">
        <f>Urea_P!AE171+FGAN_P!AE171+CAN_P!AE171+UAN_P!AE171+AS_P!AE171+NH3Dir_P!AE171+Complex_P!AE171+Other_P!AE171</f>
        <v>102.69999999999999</v>
      </c>
      <c r="AF171" s="18">
        <f>Urea_P!AF171+FGAN_P!AF171+CAN_P!AF171+UAN_P!AF171+AS_P!AF171+NH3Dir_P!AF171+Complex_P!AF171+Other_P!AF171</f>
        <v>105</v>
      </c>
      <c r="AG171" s="18">
        <f>Urea_P!AG171+FGAN_P!AG171+CAN_P!AG171+UAN_P!AG171+AS_P!AG171+NH3Dir_P!AG171+Complex_P!AG171+Other_P!AG171</f>
        <v>86.1</v>
      </c>
      <c r="AH171" s="18">
        <f>Urea_P!AH171+FGAN_P!AH171+CAN_P!AH171+UAN_P!AH171+AS_P!AH171+NH3Dir_P!AH171+Complex_P!AH171+Other_P!AH171</f>
        <v>92.399999999999991</v>
      </c>
      <c r="AI171" s="18">
        <f>Urea_P!AI171+FGAN_P!AI171+CAN_P!AI171+UAN_P!AI171+AS_P!AI171+NH3Dir_P!AI171+Complex_P!AI171+Other_P!AI171</f>
        <v>96.6</v>
      </c>
      <c r="AJ171" s="18">
        <f>Urea_P!AJ171+FGAN_P!AJ171+CAN_P!AJ171+UAN_P!AJ171+AS_P!AJ171+NH3Dir_P!AJ171+Complex_P!AJ171+Other_P!AJ171</f>
        <v>96.6</v>
      </c>
      <c r="AK171" s="18">
        <f>Urea_P!AK171+FGAN_P!AK171+CAN_P!AK171+UAN_P!AK171+AS_P!AK171+NH3Dir_P!AK171+Complex_P!AK171+Other_P!AK171</f>
        <v>113.39999999999999</v>
      </c>
      <c r="AL171" s="18">
        <f>Urea_P!AL171+FGAN_P!AL171+CAN_P!AL171+UAN_P!AL171+AS_P!AL171+NH3Dir_P!AL171+Complex_P!AL171+Other_P!AL171</f>
        <v>106.67999999999999</v>
      </c>
      <c r="AM171" s="18">
        <f>Urea_P!AM171+FGAN_P!AM171+CAN_P!AM171+UAN_P!AM171+AS_P!AM171+NH3Dir_P!AM171+Complex_P!AM171+Other_P!AM171</f>
        <v>106.47</v>
      </c>
      <c r="AN171" s="18">
        <f>Urea_P!AN171+FGAN_P!AN171+CAN_P!AN171+UAN_P!AN171+AS_P!AN171+NH3Dir_P!AN171+Complex_P!AN171+Other_P!AN171</f>
        <v>108.78</v>
      </c>
      <c r="AO171" s="18">
        <f>Urea_P!AO171+FGAN_P!AO171+CAN_P!AO171+UAN_P!AO171+AS_P!AO171+NH3Dir_P!AO171+Complex_P!AO171+Other_P!AO171</f>
        <v>113.59000000000002</v>
      </c>
      <c r="AP171" s="18">
        <f>Urea_P!AP171+FGAN_P!AP171+CAN_P!AP171+UAN_P!AP171+AS_P!AP171+NH3Dir_P!AP171+Complex_P!AP171+Other_P!AP171</f>
        <v>147</v>
      </c>
      <c r="AQ171" s="18">
        <f>Urea_P!AQ171+FGAN_P!AQ171+CAN_P!AQ171+UAN_P!AQ171+AS_P!AQ171+NH3Dir_P!AQ171+Complex_P!AQ171+Other_P!AQ171</f>
        <v>146.2399999999999</v>
      </c>
      <c r="AR171" s="18">
        <f>Urea_P!AR171+FGAN_P!AR171+CAN_P!AR171+UAN_P!AR171+AS_P!AR171+NH3Dir_P!AR171+Complex_P!AR171+Other_P!AR171</f>
        <v>126.48999999999994</v>
      </c>
      <c r="AS171" s="18">
        <f>Urea_P!AS171+FGAN_P!AS171+CAN_P!AS171+UAN_P!AS171+AS_P!AS171+NH3Dir_P!AS171+Complex_P!AS171+Other_P!AS171</f>
        <v>136.09</v>
      </c>
      <c r="AT171" s="18">
        <f>Urea_P!AT171+FGAN_P!AT171+CAN_P!AT171+UAN_P!AT171+AS_P!AT171+NH3Dir_P!AT171+Complex_P!AT171+Other_P!AT171</f>
        <v>139.42000000000002</v>
      </c>
      <c r="AU171" s="18">
        <f>Urea_P!AU171+FGAN_P!AU171+CAN_P!AU171+UAN_P!AU171+AS_P!AU171+NH3Dir_P!AU171+Complex_P!AU171+Other_P!AU171</f>
        <v>122.95</v>
      </c>
      <c r="AV171" s="18">
        <f>Urea_P!AV171+FGAN_P!AV171+CAN_P!AV171+UAN_P!AV171+AS_P!AV171+NH3Dir_P!AV171+Complex_P!AV171+Other_P!AV171</f>
        <v>121.09000000000002</v>
      </c>
      <c r="AW171" s="18">
        <f>Urea_P!AW171+FGAN_P!AW171+CAN_P!AW171+UAN_P!AW171+AS_P!AW171+NH3Dir_P!AW171+Complex_P!AW171+Other_P!AW171</f>
        <v>128.01637842061277</v>
      </c>
      <c r="AX171" s="18">
        <f>Urea_P!AX171+FGAN_P!AX171+CAN_P!AX171+UAN_P!AX171+AS_P!AX171+NH3Dir_P!AX171+Complex_P!AX171+Other_P!AX171</f>
        <v>137.41871129896285</v>
      </c>
      <c r="AY171" s="18">
        <f>Urea_P!AY171+FGAN_P!AY171+CAN_P!AY171+UAN_P!AY171+AS_P!AY171+NH3Dir_P!AY171+Complex_P!AY171+Other_P!AY171</f>
        <v>137.41871129896285</v>
      </c>
      <c r="AZ171" s="18">
        <f>Urea_P!AZ171+FGAN_P!AZ171+CAN_P!AZ171+UAN_P!AZ171+AS_P!AZ171+NH3Dir_P!AZ171+Complex_P!AZ171+Other_P!AZ171</f>
        <v>137.41871129896285</v>
      </c>
      <c r="BA171" s="18">
        <f>Urea_P!BA171+FGAN_P!BA171+CAN_P!BA171+UAN_P!BA171+AS_P!BA171+NH3Dir_P!BA171+Complex_P!BA171+Other_P!BA171</f>
        <v>137.41871129896285</v>
      </c>
      <c r="BB171" s="18">
        <f>Urea_P!BB171+FGAN_P!BB171+CAN_P!BB171+UAN_P!BB171+AS_P!BB171+NH3Dir_P!BB171+Complex_P!BB171+Other_P!BB171</f>
        <v>137.41871129896285</v>
      </c>
      <c r="BC171" s="18">
        <f>Urea_P!BC171+FGAN_P!BC171+CAN_P!BC171+UAN_P!BC171+AS_P!BC171+NH3Dir_P!BC171+Complex_P!BC171+Other_P!BC171</f>
        <v>137.41871129896285</v>
      </c>
      <c r="BD171" s="18">
        <f>Urea_P!BD171+FGAN_P!BD171+CAN_P!BD171+UAN_P!BD171+AS_P!BD171+NH3Dir_P!BD171+Complex_P!BD171+Other_P!BD171</f>
        <v>137.41871129896285</v>
      </c>
      <c r="BE171" s="18">
        <f>Urea_P!BE171+FGAN_P!BE171+CAN_P!BE171+UAN_P!BE171+AS_P!BE171+NH3Dir_P!BE171+Complex_P!BE171+Other_P!BE171</f>
        <v>137.41871129896285</v>
      </c>
      <c r="BF171" s="18">
        <f>Urea_P!BF171+FGAN_P!BF171+CAN_P!BF171+UAN_P!BF171+AS_P!BF171+NH3Dir_P!BF171+Complex_P!BF171+Other_P!BF171</f>
        <v>137.41871129896285</v>
      </c>
      <c r="BG171" s="18">
        <f>Urea_P!BG171+FGAN_P!BG171+CAN_P!BG171+UAN_P!BG171+AS_P!BG171+NH3Dir_P!BG171+Complex_P!BG171+Other_P!BG171</f>
        <v>137.41871129896285</v>
      </c>
      <c r="BH171" s="18">
        <f>Urea_P!BH171+FGAN_P!BH171+CAN_P!BH171+UAN_P!BH171+AS_P!BH171+NH3Dir_P!BH171+Complex_P!BH171+Other_P!BH171</f>
        <v>137.41871129896285</v>
      </c>
      <c r="BI171" s="18">
        <f>Urea_P!BI171+FGAN_P!BI171+CAN_P!BI171+UAN_P!BI171+AS_P!BI171+NH3Dir_P!BI171+Complex_P!BI171+Other_P!BI171</f>
        <v>137.41871129896285</v>
      </c>
      <c r="BJ171" s="18">
        <f>Urea_P!BJ171+FGAN_P!BJ171+CAN_P!BJ171+UAN_P!BJ171+AS_P!BJ171+NH3Dir_P!BJ171+Complex_P!BJ171+Other_P!BJ171</f>
        <v>137.41871129896285</v>
      </c>
      <c r="BK171" s="18">
        <f>Urea_P!BK171+FGAN_P!BK171+CAN_P!BK171+UAN_P!BK171+AS_P!BK171+NH3Dir_P!BK171+Complex_P!BK171+Other_P!BK171</f>
        <v>137.41871129896285</v>
      </c>
      <c r="BL171" s="18">
        <f>Urea_P!BL171+FGAN_P!BL171+CAN_P!BL171+UAN_P!BL171+AS_P!BL171+NH3Dir_P!BL171+Complex_P!BL171+Other_P!BL171</f>
        <v>137.41871129896285</v>
      </c>
      <c r="BM171" s="18">
        <f>Urea_P!BM171+FGAN_P!BM171+CAN_P!BM171+UAN_P!BM171+AS_P!BM171+NH3Dir_P!BM171+Complex_P!BM171+Other_P!BM171</f>
        <v>137.41871129896285</v>
      </c>
      <c r="BN171" s="18">
        <f>Urea_P!BN171+FGAN_P!BN171+CAN_P!BN171+UAN_P!BN171+AS_P!BN171+NH3Dir_P!BN171+Complex_P!BN171+Other_P!BN171</f>
        <v>137.41871129896285</v>
      </c>
      <c r="BO171" s="18">
        <f>Urea_P!BO171+FGAN_P!BO171+CAN_P!BO171+UAN_P!BO171+AS_P!BO171+NH3Dir_P!BO171+Complex_P!BO171+Other_P!BO171</f>
        <v>137.41871129896285</v>
      </c>
      <c r="BP171" s="18">
        <f>Urea_P!BP171+FGAN_P!BP171+CAN_P!BP171+UAN_P!BP171+AS_P!BP171+NH3Dir_P!BP171+Complex_P!BP171+Other_P!BP171</f>
        <v>137.41871129896285</v>
      </c>
      <c r="BQ171" s="18">
        <f>Urea_P!BQ171+FGAN_P!BQ171+CAN_P!BQ171+UAN_P!BQ171+AS_P!BQ171+NH3Dir_P!BQ171+Complex_P!BQ171+Other_P!BQ171</f>
        <v>137.41871129896285</v>
      </c>
      <c r="BR171" s="18">
        <f>Urea_P!BR171+FGAN_P!BR171+CAN_P!BR171+UAN_P!BR171+AS_P!BR171+NH3Dir_P!BR171+Complex_P!BR171+Other_P!BR171</f>
        <v>137.41871129896285</v>
      </c>
      <c r="BS171" s="18">
        <f>Urea_P!BS171+FGAN_P!BS171+CAN_P!BS171+UAN_P!BS171+AS_P!BS171+NH3Dir_P!BS171+Complex_P!BS171+Other_P!BS171</f>
        <v>137.41871129896285</v>
      </c>
      <c r="BT171" s="18">
        <f>Urea_P!BT171+FGAN_P!BT171+CAN_P!BT171+UAN_P!BT171+AS_P!BT171+NH3Dir_P!BT171+Complex_P!BT171+Other_P!BT171</f>
        <v>137.41871129896285</v>
      </c>
      <c r="BU171" s="18">
        <f>Urea_P!BU171+FGAN_P!BU171+CAN_P!BU171+UAN_P!BU171+AS_P!BU171+NH3Dir_P!BU171+Complex_P!BU171+Other_P!BU171</f>
        <v>137.41871129896285</v>
      </c>
      <c r="BV171" s="18">
        <f>Urea_P!BV171+FGAN_P!BV171+CAN_P!BV171+UAN_P!BV171+AS_P!BV171+NH3Dir_P!BV171+Complex_P!BV171+Other_P!BV171</f>
        <v>137.41871129896285</v>
      </c>
      <c r="BW171" s="18">
        <f>Urea_P!BW171+FGAN_P!BW171+CAN_P!BW171+UAN_P!BW171+AS_P!BW171+NH3Dir_P!BW171+Complex_P!BW171+Other_P!BW171</f>
        <v>137.41871129896285</v>
      </c>
    </row>
    <row r="172" spans="2:75" x14ac:dyDescent="0.2">
      <c r="B172" s="11" t="s">
        <v>197</v>
      </c>
      <c r="C172" s="11" t="s">
        <v>216</v>
      </c>
      <c r="D172" s="11" t="s">
        <v>226</v>
      </c>
      <c r="E172" s="18">
        <f>Urea_P!E172+FGAN_P!E172+CAN_P!E172+UAN_P!E172+AS_P!E172+NH3Dir_P!E172+Complex_P!E172+Other_P!E172</f>
        <v>0</v>
      </c>
      <c r="F172" s="18">
        <f>Urea_P!F172+FGAN_P!F172+CAN_P!F172+UAN_P!F172+AS_P!F172+NH3Dir_P!F172+Complex_P!F172+Other_P!F172</f>
        <v>0</v>
      </c>
      <c r="G172" s="18">
        <f>Urea_P!G172+FGAN_P!G172+CAN_P!G172+UAN_P!G172+AS_P!G172+NH3Dir_P!G172+Complex_P!G172+Other_P!G172</f>
        <v>0</v>
      </c>
      <c r="H172" s="18">
        <f>Urea_P!H172+FGAN_P!H172+CAN_P!H172+UAN_P!H172+AS_P!H172+NH3Dir_P!H172+Complex_P!H172+Other_P!H172</f>
        <v>0</v>
      </c>
      <c r="I172" s="18">
        <f>Urea_P!I172+FGAN_P!I172+CAN_P!I172+UAN_P!I172+AS_P!I172+NH3Dir_P!I172+Complex_P!I172+Other_P!I172</f>
        <v>0</v>
      </c>
      <c r="J172" s="18">
        <f>Urea_P!J172+FGAN_P!J172+CAN_P!J172+UAN_P!J172+AS_P!J172+NH3Dir_P!J172+Complex_P!J172+Other_P!J172</f>
        <v>0</v>
      </c>
      <c r="K172" s="18">
        <f>Urea_P!K172+FGAN_P!K172+CAN_P!K172+UAN_P!K172+AS_P!K172+NH3Dir_P!K172+Complex_P!K172+Other_P!K172</f>
        <v>0</v>
      </c>
      <c r="L172" s="18">
        <f>Urea_P!L172+FGAN_P!L172+CAN_P!L172+UAN_P!L172+AS_P!L172+NH3Dir_P!L172+Complex_P!L172+Other_P!L172</f>
        <v>0</v>
      </c>
      <c r="M172" s="18">
        <f>Urea_P!M172+FGAN_P!M172+CAN_P!M172+UAN_P!M172+AS_P!M172+NH3Dir_P!M172+Complex_P!M172+Other_P!M172</f>
        <v>0</v>
      </c>
      <c r="N172" s="18">
        <f>Urea_P!N172+FGAN_P!N172+CAN_P!N172+UAN_P!N172+AS_P!N172+NH3Dir_P!N172+Complex_P!N172+Other_P!N172</f>
        <v>0</v>
      </c>
      <c r="O172" s="18">
        <f>Urea_P!O172+FGAN_P!O172+CAN_P!O172+UAN_P!O172+AS_P!O172+NH3Dir_P!O172+Complex_P!O172+Other_P!O172</f>
        <v>0</v>
      </c>
      <c r="P172" s="18">
        <f>Urea_P!P172+FGAN_P!P172+CAN_P!P172+UAN_P!P172+AS_P!P172+NH3Dir_P!P172+Complex_P!P172+Other_P!P172</f>
        <v>0</v>
      </c>
      <c r="Q172" s="18">
        <f>Urea_P!Q172+FGAN_P!Q172+CAN_P!Q172+UAN_P!Q172+AS_P!Q172+NH3Dir_P!Q172+Complex_P!Q172+Other_P!Q172</f>
        <v>0</v>
      </c>
      <c r="R172" s="18">
        <f>Urea_P!R172+FGAN_P!R172+CAN_P!R172+UAN_P!R172+AS_P!R172+NH3Dir_P!R172+Complex_P!R172+Other_P!R172</f>
        <v>0</v>
      </c>
      <c r="S172" s="18">
        <f>Urea_P!S172+FGAN_P!S172+CAN_P!S172+UAN_P!S172+AS_P!S172+NH3Dir_P!S172+Complex_P!S172+Other_P!S172</f>
        <v>0</v>
      </c>
      <c r="T172" s="18">
        <f>Urea_P!T172+FGAN_P!T172+CAN_P!T172+UAN_P!T172+AS_P!T172+NH3Dir_P!T172+Complex_P!T172+Other_P!T172</f>
        <v>0</v>
      </c>
      <c r="U172" s="18">
        <f>Urea_P!U172+FGAN_P!U172+CAN_P!U172+UAN_P!U172+AS_P!U172+NH3Dir_P!U172+Complex_P!U172+Other_P!U172</f>
        <v>0</v>
      </c>
      <c r="V172" s="18">
        <f>Urea_P!V172+FGAN_P!V172+CAN_P!V172+UAN_P!V172+AS_P!V172+NH3Dir_P!V172+Complex_P!V172+Other_P!V172</f>
        <v>0</v>
      </c>
      <c r="W172" s="18">
        <f>Urea_P!W172+FGAN_P!W172+CAN_P!W172+UAN_P!W172+AS_P!W172+NH3Dir_P!W172+Complex_P!W172+Other_P!W172</f>
        <v>0</v>
      </c>
      <c r="X172" s="18">
        <f>Urea_P!X172+FGAN_P!X172+CAN_P!X172+UAN_P!X172+AS_P!X172+NH3Dir_P!X172+Complex_P!X172+Other_P!X172</f>
        <v>0</v>
      </c>
      <c r="Y172" s="18">
        <f>Urea_P!Y172+FGAN_P!Y172+CAN_P!Y172+UAN_P!Y172+AS_P!Y172+NH3Dir_P!Y172+Complex_P!Y172+Other_P!Y172</f>
        <v>0</v>
      </c>
      <c r="Z172" s="18">
        <f>Urea_P!Z172+FGAN_P!Z172+CAN_P!Z172+UAN_P!Z172+AS_P!Z172+NH3Dir_P!Z172+Complex_P!Z172+Other_P!Z172</f>
        <v>0</v>
      </c>
      <c r="AA172" s="18">
        <f>Urea_P!AA172+FGAN_P!AA172+CAN_P!AA172+UAN_P!AA172+AS_P!AA172+NH3Dir_P!AA172+Complex_P!AA172+Other_P!AA172</f>
        <v>0</v>
      </c>
      <c r="AB172" s="18">
        <f>Urea_P!AB172+FGAN_P!AB172+CAN_P!AB172+UAN_P!AB172+AS_P!AB172+NH3Dir_P!AB172+Complex_P!AB172+Other_P!AB172</f>
        <v>0</v>
      </c>
      <c r="AC172" s="18">
        <f>Urea_P!AC172+FGAN_P!AC172+CAN_P!AC172+UAN_P!AC172+AS_P!AC172+NH3Dir_P!AC172+Complex_P!AC172+Other_P!AC172</f>
        <v>0</v>
      </c>
      <c r="AD172" s="18">
        <f>Urea_P!AD172+FGAN_P!AD172+CAN_P!AD172+UAN_P!AD172+AS_P!AD172+NH3Dir_P!AD172+Complex_P!AD172+Other_P!AD172</f>
        <v>0</v>
      </c>
      <c r="AE172" s="18">
        <f>Urea_P!AE172+FGAN_P!AE172+CAN_P!AE172+UAN_P!AE172+AS_P!AE172+NH3Dir_P!AE172+Complex_P!AE172+Other_P!AE172</f>
        <v>0</v>
      </c>
      <c r="AF172" s="18">
        <f>Urea_P!AF172+FGAN_P!AF172+CAN_P!AF172+UAN_P!AF172+AS_P!AF172+NH3Dir_P!AF172+Complex_P!AF172+Other_P!AF172</f>
        <v>0</v>
      </c>
      <c r="AG172" s="18">
        <f>Urea_P!AG172+FGAN_P!AG172+CAN_P!AG172+UAN_P!AG172+AS_P!AG172+NH3Dir_P!AG172+Complex_P!AG172+Other_P!AG172</f>
        <v>0</v>
      </c>
      <c r="AH172" s="18">
        <f>Urea_P!AH172+FGAN_P!AH172+CAN_P!AH172+UAN_P!AH172+AS_P!AH172+NH3Dir_P!AH172+Complex_P!AH172+Other_P!AH172</f>
        <v>0</v>
      </c>
      <c r="AI172" s="18">
        <f>Urea_P!AI172+FGAN_P!AI172+CAN_P!AI172+UAN_P!AI172+AS_P!AI172+NH3Dir_P!AI172+Complex_P!AI172+Other_P!AI172</f>
        <v>0</v>
      </c>
      <c r="AJ172" s="18">
        <f>Urea_P!AJ172+FGAN_P!AJ172+CAN_P!AJ172+UAN_P!AJ172+AS_P!AJ172+NH3Dir_P!AJ172+Complex_P!AJ172+Other_P!AJ172</f>
        <v>0</v>
      </c>
      <c r="AK172" s="18">
        <f>Urea_P!AK172+FGAN_P!AK172+CAN_P!AK172+UAN_P!AK172+AS_P!AK172+NH3Dir_P!AK172+Complex_P!AK172+Other_P!AK172</f>
        <v>0</v>
      </c>
      <c r="AL172" s="18">
        <f>Urea_P!AL172+FGAN_P!AL172+CAN_P!AL172+UAN_P!AL172+AS_P!AL172+NH3Dir_P!AL172+Complex_P!AL172+Other_P!AL172</f>
        <v>0</v>
      </c>
      <c r="AM172" s="18">
        <f>Urea_P!AM172+FGAN_P!AM172+CAN_P!AM172+UAN_P!AM172+AS_P!AM172+NH3Dir_P!AM172+Complex_P!AM172+Other_P!AM172</f>
        <v>0</v>
      </c>
      <c r="AN172" s="18">
        <f>Urea_P!AN172+FGAN_P!AN172+CAN_P!AN172+UAN_P!AN172+AS_P!AN172+NH3Dir_P!AN172+Complex_P!AN172+Other_P!AN172</f>
        <v>0</v>
      </c>
      <c r="AO172" s="18">
        <f>Urea_P!AO172+FGAN_P!AO172+CAN_P!AO172+UAN_P!AO172+AS_P!AO172+NH3Dir_P!AO172+Complex_P!AO172+Other_P!AO172</f>
        <v>0</v>
      </c>
      <c r="AP172" s="18">
        <f>Urea_P!AP172+FGAN_P!AP172+CAN_P!AP172+UAN_P!AP172+AS_P!AP172+NH3Dir_P!AP172+Complex_P!AP172+Other_P!AP172</f>
        <v>0</v>
      </c>
      <c r="AQ172" s="18">
        <f>Urea_P!AQ172+FGAN_P!AQ172+CAN_P!AQ172+UAN_P!AQ172+AS_P!AQ172+NH3Dir_P!AQ172+Complex_P!AQ172+Other_P!AQ172</f>
        <v>0</v>
      </c>
      <c r="AR172" s="18">
        <f>Urea_P!AR172+FGAN_P!AR172+CAN_P!AR172+UAN_P!AR172+AS_P!AR172+NH3Dir_P!AR172+Complex_P!AR172+Other_P!AR172</f>
        <v>0</v>
      </c>
      <c r="AS172" s="18">
        <f>Urea_P!AS172+FGAN_P!AS172+CAN_P!AS172+UAN_P!AS172+AS_P!AS172+NH3Dir_P!AS172+Complex_P!AS172+Other_P!AS172</f>
        <v>0</v>
      </c>
      <c r="AT172" s="18">
        <f>Urea_P!AT172+FGAN_P!AT172+CAN_P!AT172+UAN_P!AT172+AS_P!AT172+NH3Dir_P!AT172+Complex_P!AT172+Other_P!AT172</f>
        <v>0</v>
      </c>
      <c r="AU172" s="18">
        <f>Urea_P!AU172+FGAN_P!AU172+CAN_P!AU172+UAN_P!AU172+AS_P!AU172+NH3Dir_P!AU172+Complex_P!AU172+Other_P!AU172</f>
        <v>0</v>
      </c>
      <c r="AV172" s="18">
        <f>Urea_P!AV172+FGAN_P!AV172+CAN_P!AV172+UAN_P!AV172+AS_P!AV172+NH3Dir_P!AV172+Complex_P!AV172+Other_P!AV172</f>
        <v>0</v>
      </c>
      <c r="AW172" s="18">
        <f>Urea_P!AW172+FGAN_P!AW172+CAN_P!AW172+UAN_P!AW172+AS_P!AW172+NH3Dir_P!AW172+Complex_P!AW172+Other_P!AW172</f>
        <v>0</v>
      </c>
      <c r="AX172" s="18">
        <f>Urea_P!AX172+FGAN_P!AX172+CAN_P!AX172+UAN_P!AX172+AS_P!AX172+NH3Dir_P!AX172+Complex_P!AX172+Other_P!AX172</f>
        <v>0</v>
      </c>
      <c r="AY172" s="18">
        <f>Urea_P!AY172+FGAN_P!AY172+CAN_P!AY172+UAN_P!AY172+AS_P!AY172+NH3Dir_P!AY172+Complex_P!AY172+Other_P!AY172</f>
        <v>0</v>
      </c>
      <c r="AZ172" s="18">
        <f>Urea_P!AZ172+FGAN_P!AZ172+CAN_P!AZ172+UAN_P!AZ172+AS_P!AZ172+NH3Dir_P!AZ172+Complex_P!AZ172+Other_P!AZ172</f>
        <v>0</v>
      </c>
      <c r="BA172" s="18">
        <f>Urea_P!BA172+FGAN_P!BA172+CAN_P!BA172+UAN_P!BA172+AS_P!BA172+NH3Dir_P!BA172+Complex_P!BA172+Other_P!BA172</f>
        <v>0</v>
      </c>
      <c r="BB172" s="18">
        <f>Urea_P!BB172+FGAN_P!BB172+CAN_P!BB172+UAN_P!BB172+AS_P!BB172+NH3Dir_P!BB172+Complex_P!BB172+Other_P!BB172</f>
        <v>0</v>
      </c>
      <c r="BC172" s="18">
        <f>Urea_P!BC172+FGAN_P!BC172+CAN_P!BC172+UAN_P!BC172+AS_P!BC172+NH3Dir_P!BC172+Complex_P!BC172+Other_P!BC172</f>
        <v>0</v>
      </c>
      <c r="BD172" s="18">
        <f>Urea_P!BD172+FGAN_P!BD172+CAN_P!BD172+UAN_P!BD172+AS_P!BD172+NH3Dir_P!BD172+Complex_P!BD172+Other_P!BD172</f>
        <v>0</v>
      </c>
      <c r="BE172" s="18">
        <f>Urea_P!BE172+FGAN_P!BE172+CAN_P!BE172+UAN_P!BE172+AS_P!BE172+NH3Dir_P!BE172+Complex_P!BE172+Other_P!BE172</f>
        <v>0</v>
      </c>
      <c r="BF172" s="18">
        <f>Urea_P!BF172+FGAN_P!BF172+CAN_P!BF172+UAN_P!BF172+AS_P!BF172+NH3Dir_P!BF172+Complex_P!BF172+Other_P!BF172</f>
        <v>0</v>
      </c>
      <c r="BG172" s="18">
        <f>Urea_P!BG172+FGAN_P!BG172+CAN_P!BG172+UAN_P!BG172+AS_P!BG172+NH3Dir_P!BG172+Complex_P!BG172+Other_P!BG172</f>
        <v>0</v>
      </c>
      <c r="BH172" s="18">
        <f>Urea_P!BH172+FGAN_P!BH172+CAN_P!BH172+UAN_P!BH172+AS_P!BH172+NH3Dir_P!BH172+Complex_P!BH172+Other_P!BH172</f>
        <v>0</v>
      </c>
      <c r="BI172" s="18">
        <f>Urea_P!BI172+FGAN_P!BI172+CAN_P!BI172+UAN_P!BI172+AS_P!BI172+NH3Dir_P!BI172+Complex_P!BI172+Other_P!BI172</f>
        <v>0</v>
      </c>
      <c r="BJ172" s="18">
        <f>Urea_P!BJ172+FGAN_P!BJ172+CAN_P!BJ172+UAN_P!BJ172+AS_P!BJ172+NH3Dir_P!BJ172+Complex_P!BJ172+Other_P!BJ172</f>
        <v>0</v>
      </c>
      <c r="BK172" s="18">
        <f>Urea_P!BK172+FGAN_P!BK172+CAN_P!BK172+UAN_P!BK172+AS_P!BK172+NH3Dir_P!BK172+Complex_P!BK172+Other_P!BK172</f>
        <v>0</v>
      </c>
      <c r="BL172" s="18">
        <f>Urea_P!BL172+FGAN_P!BL172+CAN_P!BL172+UAN_P!BL172+AS_P!BL172+NH3Dir_P!BL172+Complex_P!BL172+Other_P!BL172</f>
        <v>0</v>
      </c>
      <c r="BM172" s="18">
        <f>Urea_P!BM172+FGAN_P!BM172+CAN_P!BM172+UAN_P!BM172+AS_P!BM172+NH3Dir_P!BM172+Complex_P!BM172+Other_P!BM172</f>
        <v>0</v>
      </c>
      <c r="BN172" s="18">
        <f>Urea_P!BN172+FGAN_P!BN172+CAN_P!BN172+UAN_P!BN172+AS_P!BN172+NH3Dir_P!BN172+Complex_P!BN172+Other_P!BN172</f>
        <v>0</v>
      </c>
      <c r="BO172" s="18">
        <f>Urea_P!BO172+FGAN_P!BO172+CAN_P!BO172+UAN_P!BO172+AS_P!BO172+NH3Dir_P!BO172+Complex_P!BO172+Other_P!BO172</f>
        <v>0</v>
      </c>
      <c r="BP172" s="18">
        <f>Urea_P!BP172+FGAN_P!BP172+CAN_P!BP172+UAN_P!BP172+AS_P!BP172+NH3Dir_P!BP172+Complex_P!BP172+Other_P!BP172</f>
        <v>0</v>
      </c>
      <c r="BQ172" s="18">
        <f>Urea_P!BQ172+FGAN_P!BQ172+CAN_P!BQ172+UAN_P!BQ172+AS_P!BQ172+NH3Dir_P!BQ172+Complex_P!BQ172+Other_P!BQ172</f>
        <v>0</v>
      </c>
      <c r="BR172" s="18">
        <f>Urea_P!BR172+FGAN_P!BR172+CAN_P!BR172+UAN_P!BR172+AS_P!BR172+NH3Dir_P!BR172+Complex_P!BR172+Other_P!BR172</f>
        <v>0</v>
      </c>
      <c r="BS172" s="18">
        <f>Urea_P!BS172+FGAN_P!BS172+CAN_P!BS172+UAN_P!BS172+AS_P!BS172+NH3Dir_P!BS172+Complex_P!BS172+Other_P!BS172</f>
        <v>0</v>
      </c>
      <c r="BT172" s="18">
        <f>Urea_P!BT172+FGAN_P!BT172+CAN_P!BT172+UAN_P!BT172+AS_P!BT172+NH3Dir_P!BT172+Complex_P!BT172+Other_P!BT172</f>
        <v>0</v>
      </c>
      <c r="BU172" s="18">
        <f>Urea_P!BU172+FGAN_P!BU172+CAN_P!BU172+UAN_P!BU172+AS_P!BU172+NH3Dir_P!BU172+Complex_P!BU172+Other_P!BU172</f>
        <v>0</v>
      </c>
      <c r="BV172" s="18">
        <f>Urea_P!BV172+FGAN_P!BV172+CAN_P!BV172+UAN_P!BV172+AS_P!BV172+NH3Dir_P!BV172+Complex_P!BV172+Other_P!BV172</f>
        <v>0</v>
      </c>
      <c r="BW172" s="18">
        <f>Urea_P!BW172+FGAN_P!BW172+CAN_P!BW172+UAN_P!BW172+AS_P!BW172+NH3Dir_P!BW172+Complex_P!BW172+Other_P!BW172</f>
        <v>0</v>
      </c>
    </row>
    <row r="173" spans="2:75" x14ac:dyDescent="0.2">
      <c r="B173" s="16" t="s">
        <v>197</v>
      </c>
      <c r="C173" s="16" t="s">
        <v>216</v>
      </c>
      <c r="D173" s="16" t="s">
        <v>227</v>
      </c>
      <c r="E173" s="19">
        <f>Urea_P!E173+FGAN_P!E173+CAN_P!E173+UAN_P!E173+AS_P!E173+NH3Dir_P!E173+Complex_P!E173+Other_P!E173</f>
        <v>0</v>
      </c>
      <c r="F173" s="19">
        <f>Urea_P!F173+FGAN_P!F173+CAN_P!F173+UAN_P!F173+AS_P!F173+NH3Dir_P!F173+Complex_P!F173+Other_P!F173</f>
        <v>0</v>
      </c>
      <c r="G173" s="19">
        <f>Urea_P!G173+FGAN_P!G173+CAN_P!G173+UAN_P!G173+AS_P!G173+NH3Dir_P!G173+Complex_P!G173+Other_P!G173</f>
        <v>0</v>
      </c>
      <c r="H173" s="19">
        <f>Urea_P!H173+FGAN_P!H173+CAN_P!H173+UAN_P!H173+AS_P!H173+NH3Dir_P!H173+Complex_P!H173+Other_P!H173</f>
        <v>0</v>
      </c>
      <c r="I173" s="19">
        <f>Urea_P!I173+FGAN_P!I173+CAN_P!I173+UAN_P!I173+AS_P!I173+NH3Dir_P!I173+Complex_P!I173+Other_P!I173</f>
        <v>0</v>
      </c>
      <c r="J173" s="19">
        <f>Urea_P!J173+FGAN_P!J173+CAN_P!J173+UAN_P!J173+AS_P!J173+NH3Dir_P!J173+Complex_P!J173+Other_P!J173</f>
        <v>0</v>
      </c>
      <c r="K173" s="19">
        <f>Urea_P!K173+FGAN_P!K173+CAN_P!K173+UAN_P!K173+AS_P!K173+NH3Dir_P!K173+Complex_P!K173+Other_P!K173</f>
        <v>0</v>
      </c>
      <c r="L173" s="19">
        <f>Urea_P!L173+FGAN_P!L173+CAN_P!L173+UAN_P!L173+AS_P!L173+NH3Dir_P!L173+Complex_P!L173+Other_P!L173</f>
        <v>0</v>
      </c>
      <c r="M173" s="19">
        <f>Urea_P!M173+FGAN_P!M173+CAN_P!M173+UAN_P!M173+AS_P!M173+NH3Dir_P!M173+Complex_P!M173+Other_P!M173</f>
        <v>0</v>
      </c>
      <c r="N173" s="19">
        <f>Urea_P!N173+FGAN_P!N173+CAN_P!N173+UAN_P!N173+AS_P!N173+NH3Dir_P!N173+Complex_P!N173+Other_P!N173</f>
        <v>0</v>
      </c>
      <c r="O173" s="19">
        <f>Urea_P!O173+FGAN_P!O173+CAN_P!O173+UAN_P!O173+AS_P!O173+NH3Dir_P!O173+Complex_P!O173+Other_P!O173</f>
        <v>0</v>
      </c>
      <c r="P173" s="19">
        <f>Urea_P!P173+FGAN_P!P173+CAN_P!P173+UAN_P!P173+AS_P!P173+NH3Dir_P!P173+Complex_P!P173+Other_P!P173</f>
        <v>0</v>
      </c>
      <c r="Q173" s="19">
        <f>Urea_P!Q173+FGAN_P!Q173+CAN_P!Q173+UAN_P!Q173+AS_P!Q173+NH3Dir_P!Q173+Complex_P!Q173+Other_P!Q173</f>
        <v>0</v>
      </c>
      <c r="R173" s="19">
        <f>Urea_P!R173+FGAN_P!R173+CAN_P!R173+UAN_P!R173+AS_P!R173+NH3Dir_P!R173+Complex_P!R173+Other_P!R173</f>
        <v>0</v>
      </c>
      <c r="S173" s="19">
        <f>Urea_P!S173+FGAN_P!S173+CAN_P!S173+UAN_P!S173+AS_P!S173+NH3Dir_P!S173+Complex_P!S173+Other_P!S173</f>
        <v>0</v>
      </c>
      <c r="T173" s="19">
        <f>Urea_P!T173+FGAN_P!T173+CAN_P!T173+UAN_P!T173+AS_P!T173+NH3Dir_P!T173+Complex_P!T173+Other_P!T173</f>
        <v>0</v>
      </c>
      <c r="U173" s="19">
        <f>Urea_P!U173+FGAN_P!U173+CAN_P!U173+UAN_P!U173+AS_P!U173+NH3Dir_P!U173+Complex_P!U173+Other_P!U173</f>
        <v>0</v>
      </c>
      <c r="V173" s="19">
        <f>Urea_P!V173+FGAN_P!V173+CAN_P!V173+UAN_P!V173+AS_P!V173+NH3Dir_P!V173+Complex_P!V173+Other_P!V173</f>
        <v>0</v>
      </c>
      <c r="W173" s="19">
        <f>Urea_P!W173+FGAN_P!W173+CAN_P!W173+UAN_P!W173+AS_P!W173+NH3Dir_P!W173+Complex_P!W173+Other_P!W173</f>
        <v>0</v>
      </c>
      <c r="X173" s="19">
        <f>Urea_P!X173+FGAN_P!X173+CAN_P!X173+UAN_P!X173+AS_P!X173+NH3Dir_P!X173+Complex_P!X173+Other_P!X173</f>
        <v>0</v>
      </c>
      <c r="Y173" s="19">
        <f>Urea_P!Y173+FGAN_P!Y173+CAN_P!Y173+UAN_P!Y173+AS_P!Y173+NH3Dir_P!Y173+Complex_P!Y173+Other_P!Y173</f>
        <v>35.006</v>
      </c>
      <c r="Z173" s="19">
        <f>Urea_P!Z173+FGAN_P!Z173+CAN_P!Z173+UAN_P!Z173+AS_P!Z173+NH3Dir_P!Z173+Complex_P!Z173+Other_P!Z173</f>
        <v>45.494000000000007</v>
      </c>
      <c r="AA173" s="19">
        <f>Urea_P!AA173+FGAN_P!AA173+CAN_P!AA173+UAN_P!AA173+AS_P!AA173+NH3Dir_P!AA173+Complex_P!AA173+Other_P!AA173</f>
        <v>49.22</v>
      </c>
      <c r="AB173" s="19">
        <f>Urea_P!AB173+FGAN_P!AB173+CAN_P!AB173+UAN_P!AB173+AS_P!AB173+NH3Dir_P!AB173+Complex_P!AB173+Other_P!AB173</f>
        <v>68.08</v>
      </c>
      <c r="AC173" s="19">
        <f>Urea_P!AC173+FGAN_P!AC173+CAN_P!AC173+UAN_P!AC173+AS_P!AC173+NH3Dir_P!AC173+Complex_P!AC173+Other_P!AC173</f>
        <v>205.43600000000001</v>
      </c>
      <c r="AD173" s="19">
        <f>Urea_P!AD173+FGAN_P!AD173+CAN_P!AD173+UAN_P!AD173+AS_P!AD173+NH3Dir_P!AD173+Complex_P!AD173+Other_P!AD173</f>
        <v>373.52000000000004</v>
      </c>
      <c r="AE173" s="19">
        <f>Urea_P!AE173+FGAN_P!AE173+CAN_P!AE173+UAN_P!AE173+AS_P!AE173+NH3Dir_P!AE173+Complex_P!AE173+Other_P!AE173</f>
        <v>372.6</v>
      </c>
      <c r="AF173" s="19">
        <f>Urea_P!AF173+FGAN_P!AF173+CAN_P!AF173+UAN_P!AF173+AS_P!AF173+NH3Dir_P!AF173+Complex_P!AF173+Other_P!AF173</f>
        <v>415.97800000000001</v>
      </c>
      <c r="AG173" s="19">
        <f>Urea_P!AG173+FGAN_P!AG173+CAN_P!AG173+UAN_P!AG173+AS_P!AG173+NH3Dir_P!AG173+Complex_P!AG173+Other_P!AG173</f>
        <v>419.06</v>
      </c>
      <c r="AH173" s="19">
        <f>Urea_P!AH173+FGAN_P!AH173+CAN_P!AH173+UAN_P!AH173+AS_P!AH173+NH3Dir_P!AH173+Complex_P!AH173+Other_P!AH173</f>
        <v>438.20060000000001</v>
      </c>
      <c r="AI173" s="19">
        <f>Urea_P!AI173+FGAN_P!AI173+CAN_P!AI173+UAN_P!AI173+AS_P!AI173+NH3Dir_P!AI173+Complex_P!AI173+Other_P!AI173</f>
        <v>486.37991304347838</v>
      </c>
      <c r="AJ173" s="19">
        <f>Urea_P!AJ173+FGAN_P!AJ173+CAN_P!AJ173+UAN_P!AJ173+AS_P!AJ173+NH3Dir_P!AJ173+Complex_P!AJ173+Other_P!AJ173</f>
        <v>509.68869565217409</v>
      </c>
      <c r="AK173" s="19">
        <f>Urea_P!AK173+FGAN_P!AK173+CAN_P!AK173+UAN_P!AK173+AS_P!AK173+NH3Dir_P!AK173+Complex_P!AK173+Other_P!AK173</f>
        <v>837.54782608695677</v>
      </c>
      <c r="AL173" s="19">
        <f>Urea_P!AL173+FGAN_P!AL173+CAN_P!AL173+UAN_P!AL173+AS_P!AL173+NH3Dir_P!AL173+Complex_P!AL173+Other_P!AL173</f>
        <v>999.05486956521759</v>
      </c>
      <c r="AM173" s="19">
        <f>Urea_P!AM173+FGAN_P!AM173+CAN_P!AM173+UAN_P!AM173+AS_P!AM173+NH3Dir_P!AM173+Complex_P!AM173+Other_P!AM173</f>
        <v>1066.7066956521742</v>
      </c>
      <c r="AN173" s="19">
        <f>Urea_P!AN173+FGAN_P!AN173+CAN_P!AN173+UAN_P!AN173+AS_P!AN173+NH3Dir_P!AN173+Complex_P!AN173+Other_P!AN173</f>
        <v>1123.2540000000001</v>
      </c>
      <c r="AO173" s="19">
        <f>Urea_P!AO173+FGAN_P!AO173+CAN_P!AO173+UAN_P!AO173+AS_P!AO173+NH3Dir_P!AO173+Complex_P!AO173+Other_P!AO173</f>
        <v>959.72400000000005</v>
      </c>
      <c r="AP173" s="19">
        <f>Urea_P!AP173+FGAN_P!AP173+CAN_P!AP173+UAN_P!AP173+AS_P!AP173+NH3Dir_P!AP173+Complex_P!AP173+Other_P!AP173</f>
        <v>1096.5480000000002</v>
      </c>
      <c r="AQ173" s="19">
        <f>Urea_P!AQ173+FGAN_P!AQ173+CAN_P!AQ173+UAN_P!AQ173+AS_P!AQ173+NH3Dir_P!AQ173+Complex_P!AQ173+Other_P!AQ173</f>
        <v>1046.336</v>
      </c>
      <c r="AR173" s="19">
        <f>Urea_P!AR173+FGAN_P!AR173+CAN_P!AR173+UAN_P!AR173+AS_P!AR173+NH3Dir_P!AR173+Complex_P!AR173+Other_P!AR173</f>
        <v>1099.1719761551999</v>
      </c>
      <c r="AS173" s="19">
        <f>Urea_P!AS173+FGAN_P!AS173+CAN_P!AS173+UAN_P!AS173+AS_P!AS173+NH3Dir_P!AS173+Complex_P!AS173+Other_P!AS173</f>
        <v>974.05924483008005</v>
      </c>
      <c r="AT173" s="19">
        <f>Urea_P!AT173+FGAN_P!AT173+CAN_P!AT173+UAN_P!AT173+AS_P!AT173+NH3Dir_P!AT173+Complex_P!AT173+Other_P!AT173</f>
        <v>1200.672844184684</v>
      </c>
      <c r="AU173" s="19">
        <f>Urea_P!AU173+FGAN_P!AU173+CAN_P!AU173+UAN_P!AU173+AS_P!AU173+NH3Dir_P!AU173+Complex_P!AU173+Other_P!AU173</f>
        <v>1296.662421794412</v>
      </c>
      <c r="AV173" s="19">
        <f>Urea_P!AV173+FGAN_P!AV173+CAN_P!AV173+UAN_P!AV173+AS_P!AV173+NH3Dir_P!AV173+Complex_P!AV173+Other_P!AV173</f>
        <v>1270.7903991715179</v>
      </c>
      <c r="AW173" s="19">
        <f>Urea_P!AW173+FGAN_P!AW173+CAN_P!AW173+UAN_P!AW173+AS_P!AW173+NH3Dir_P!AW173+Complex_P!AW173+Other_P!AW173</f>
        <v>1293.2060837313843</v>
      </c>
      <c r="AX173" s="19">
        <f>Urea_P!AX173+FGAN_P!AX173+CAN_P!AX173+UAN_P!AX173+AS_P!AX173+NH3Dir_P!AX173+Complex_P!AX173+Other_P!AX173</f>
        <v>1211.7430601956862</v>
      </c>
      <c r="AY173" s="19">
        <f>Urea_P!AY173+FGAN_P!AY173+CAN_P!AY173+UAN_P!AY173+AS_P!AY173+NH3Dir_P!AY173+Complex_P!AY173+Other_P!AY173</f>
        <v>1218.6784675522497</v>
      </c>
      <c r="AZ173" s="19">
        <f>Urea_P!AZ173+FGAN_P!AZ173+CAN_P!AZ173+UAN_P!AZ173+AS_P!AZ173+NH3Dir_P!AZ173+Complex_P!AZ173+Other_P!AZ173</f>
        <v>1219.3163562907112</v>
      </c>
      <c r="BA173" s="19">
        <f>Urea_P!BA173+FGAN_P!BA173+CAN_P!BA173+UAN_P!BA173+AS_P!BA173+NH3Dir_P!BA173+Complex_P!BA173+Other_P!BA173</f>
        <v>1219.8324569183844</v>
      </c>
      <c r="BB173" s="19">
        <f>Urea_P!BB173+FGAN_P!BB173+CAN_P!BB173+UAN_P!BB173+AS_P!BB173+NH3Dir_P!BB173+Complex_P!BB173+Other_P!BB173</f>
        <v>1220.2217242878526</v>
      </c>
      <c r="BC173" s="19">
        <f>Urea_P!BC173+FGAN_P!BC173+CAN_P!BC173+UAN_P!BC173+AS_P!BC173+NH3Dir_P!BC173+Complex_P!BC173+Other_P!BC173</f>
        <v>1223.1582875632157</v>
      </c>
      <c r="BD173" s="19">
        <f>Urea_P!BD173+FGAN_P!BD173+CAN_P!BD173+UAN_P!BD173+AS_P!BD173+NH3Dir_P!BD173+Complex_P!BD173+Other_P!BD173</f>
        <v>1226.0675397504169</v>
      </c>
      <c r="BE173" s="19">
        <f>Urea_P!BE173+FGAN_P!BE173+CAN_P!BE173+UAN_P!BE173+AS_P!BE173+NH3Dir_P!BE173+Complex_P!BE173+Other_P!BE173</f>
        <v>1228.9454560876643</v>
      </c>
      <c r="BF173" s="19">
        <f>Urea_P!BF173+FGAN_P!BF173+CAN_P!BF173+UAN_P!BF173+AS_P!BF173+NH3Dir_P!BF173+Complex_P!BF173+Other_P!BF173</f>
        <v>1231.7434529170068</v>
      </c>
      <c r="BG173" s="19">
        <f>Urea_P!BG173+FGAN_P!BG173+CAN_P!BG173+UAN_P!BG173+AS_P!BG173+NH3Dir_P!BG173+Complex_P!BG173+Other_P!BG173</f>
        <v>1234.4368148636022</v>
      </c>
      <c r="BH173" s="19">
        <f>Urea_P!BH173+FGAN_P!BH173+CAN_P!BH173+UAN_P!BH173+AS_P!BH173+NH3Dir_P!BH173+Complex_P!BH173+Other_P!BH173</f>
        <v>1237.0285098677616</v>
      </c>
      <c r="BI173" s="19">
        <f>Urea_P!BI173+FGAN_P!BI173+CAN_P!BI173+UAN_P!BI173+AS_P!BI173+NH3Dir_P!BI173+Complex_P!BI173+Other_P!BI173</f>
        <v>1226.0694149917783</v>
      </c>
      <c r="BJ173" s="19">
        <f>Urea_P!BJ173+FGAN_P!BJ173+CAN_P!BJ173+UAN_P!BJ173+AS_P!BJ173+NH3Dir_P!BJ173+Complex_P!BJ173+Other_P!BJ173</f>
        <v>1227.021461621242</v>
      </c>
      <c r="BK173" s="19">
        <f>Urea_P!BK173+FGAN_P!BK173+CAN_P!BK173+UAN_P!BK173+AS_P!BK173+NH3Dir_P!BK173+Complex_P!BK173+Other_P!BK173</f>
        <v>1242.7086606612204</v>
      </c>
      <c r="BL173" s="19">
        <f>Urea_P!BL173+FGAN_P!BL173+CAN_P!BL173+UAN_P!BL173+AS_P!BL173+NH3Dir_P!BL173+Complex_P!BL173+Other_P!BL173</f>
        <v>1242.3545890694454</v>
      </c>
      <c r="BM173" s="19">
        <f>Urea_P!BM173+FGAN_P!BM173+CAN_P!BM173+UAN_P!BM173+AS_P!BM173+NH3Dir_P!BM173+Complex_P!BM173+Other_P!BM173</f>
        <v>1231.3223059403822</v>
      </c>
      <c r="BN173" s="19">
        <f>Urea_P!BN173+FGAN_P!BN173+CAN_P!BN173+UAN_P!BN173+AS_P!BN173+NH3Dir_P!BN173+Complex_P!BN173+Other_P!BN173</f>
        <v>1231.5639355860005</v>
      </c>
      <c r="BO173" s="19">
        <f>Urea_P!BO173+FGAN_P!BO173+CAN_P!BO173+UAN_P!BO173+AS_P!BO173+NH3Dir_P!BO173+Complex_P!BO173+Other_P!BO173</f>
        <v>1240.8187224238466</v>
      </c>
      <c r="BP173" s="19">
        <f>Urea_P!BP173+FGAN_P!BP173+CAN_P!BP173+UAN_P!BP173+AS_P!BP173+NH3Dir_P!BP173+Complex_P!BP173+Other_P!BP173</f>
        <v>1240.1718045541472</v>
      </c>
      <c r="BQ173" s="19">
        <f>Urea_P!BQ173+FGAN_P!BQ173+CAN_P!BQ173+UAN_P!BQ173+AS_P!BQ173+NH3Dir_P!BQ173+Complex_P!BQ173+Other_P!BQ173</f>
        <v>1232.6569510808413</v>
      </c>
      <c r="BR173" s="19">
        <f>Urea_P!BR173+FGAN_P!BR173+CAN_P!BR173+UAN_P!BR173+AS_P!BR173+NH3Dir_P!BR173+Complex_P!BR173+Other_P!BR173</f>
        <v>1232.0346690128313</v>
      </c>
      <c r="BS173" s="19">
        <f>Urea_P!BS173+FGAN_P!BS173+CAN_P!BS173+UAN_P!BS173+AS_P!BS173+NH3Dir_P!BS173+Complex_P!BS173+Other_P!BS173</f>
        <v>1237.755997052473</v>
      </c>
      <c r="BT173" s="19">
        <f>Urea_P!BT173+FGAN_P!BT173+CAN_P!BT173+UAN_P!BT173+AS_P!BT173+NH3Dir_P!BT173+Complex_P!BT173+Other_P!BT173</f>
        <v>1231.7051390658569</v>
      </c>
      <c r="BU173" s="19">
        <f>Urea_P!BU173+FGAN_P!BU173+CAN_P!BU173+UAN_P!BU173+AS_P!BU173+NH3Dir_P!BU173+Complex_P!BU173+Other_P!BU173</f>
        <v>1231.558313971834</v>
      </c>
      <c r="BV173" s="19">
        <f>Urea_P!BV173+FGAN_P!BV173+CAN_P!BV173+UAN_P!BV173+AS_P!BV173+NH3Dir_P!BV173+Complex_P!BV173+Other_P!BV173</f>
        <v>1258.3763518895169</v>
      </c>
      <c r="BW173" s="19">
        <f>Urea_P!BW173+FGAN_P!BW173+CAN_P!BW173+UAN_P!BW173+AS_P!BW173+NH3Dir_P!BW173+Complex_P!BW173+Other_P!BW173</f>
        <v>1281.1479258742158</v>
      </c>
    </row>
    <row r="174" spans="2:75" x14ac:dyDescent="0.2">
      <c r="B174" s="11" t="s">
        <v>228</v>
      </c>
      <c r="C174" s="11" t="s">
        <v>229</v>
      </c>
      <c r="D174" s="11" t="s">
        <v>230</v>
      </c>
      <c r="E174" s="18">
        <f>Urea_P!E174+FGAN_P!E174+CAN_P!E174+UAN_P!E174+AS_P!E174+NH3Dir_P!E174+Complex_P!E174+Other_P!E174</f>
        <v>0</v>
      </c>
      <c r="F174" s="18">
        <f>Urea_P!F174+FGAN_P!F174+CAN_P!F174+UAN_P!F174+AS_P!F174+NH3Dir_P!F174+Complex_P!F174+Other_P!F174</f>
        <v>84.968749999999972</v>
      </c>
      <c r="G174" s="18">
        <f>Urea_P!G174+FGAN_P!G174+CAN_P!G174+UAN_P!G174+AS_P!G174+NH3Dir_P!G174+Complex_P!G174+Other_P!G174</f>
        <v>83.231999999999999</v>
      </c>
      <c r="H174" s="18">
        <f>Urea_P!H174+FGAN_P!H174+CAN_P!H174+UAN_P!H174+AS_P!H174+NH3Dir_P!H174+Complex_P!H174+Other_P!H174</f>
        <v>79.340999999999923</v>
      </c>
      <c r="I174" s="18">
        <f>Urea_P!I174+FGAN_P!I174+CAN_P!I174+UAN_P!I174+AS_P!I174+NH3Dir_P!I174+Complex_P!I174+Other_P!I174</f>
        <v>73.468899999999991</v>
      </c>
      <c r="J174" s="18">
        <f>Urea_P!J174+FGAN_P!J174+CAN_P!J174+UAN_P!J174+AS_P!J174+NH3Dir_P!J174+Complex_P!J174+Other_P!J174</f>
        <v>81.916199999999975</v>
      </c>
      <c r="K174" s="18">
        <f>Urea_P!K174+FGAN_P!K174+CAN_P!K174+UAN_P!K174+AS_P!K174+NH3Dir_P!K174+Complex_P!K174+Other_P!K174</f>
        <v>64.940200000000004</v>
      </c>
      <c r="L174" s="18">
        <f>Urea_P!L174+FGAN_P!L174+CAN_P!L174+UAN_P!L174+AS_P!L174+NH3Dir_P!L174+Complex_P!L174+Other_P!L174</f>
        <v>69.505200000000002</v>
      </c>
      <c r="M174" s="18">
        <f>Urea_P!M174+FGAN_P!M174+CAN_P!M174+UAN_P!M174+AS_P!M174+NH3Dir_P!M174+Complex_P!M174+Other_P!M174</f>
        <v>62.057550000000006</v>
      </c>
      <c r="N174" s="18">
        <f>Urea_P!N174+FGAN_P!N174+CAN_P!N174+UAN_P!N174+AS_P!N174+NH3Dir_P!N174+Complex_P!N174+Other_P!N174</f>
        <v>63.852350000000001</v>
      </c>
      <c r="O174" s="18">
        <f>Urea_P!O174+FGAN_P!O174+CAN_P!O174+UAN_P!O174+AS_P!O174+NH3Dir_P!O174+Complex_P!O174+Other_P!O174</f>
        <v>77.680199999999914</v>
      </c>
      <c r="P174" s="18">
        <f>Urea_P!P174+FGAN_P!P174+CAN_P!P174+UAN_P!P174+AS_P!P174+NH3Dir_P!P174+Complex_P!P174+Other_P!P174</f>
        <v>59.952349999999932</v>
      </c>
      <c r="Q174" s="18">
        <f>Urea_P!Q174+FGAN_P!Q174+CAN_P!Q174+UAN_P!Q174+AS_P!Q174+NH3Dir_P!Q174+Complex_P!Q174+Other_P!Q174</f>
        <v>57.680199999999935</v>
      </c>
      <c r="R174" s="18">
        <f>Urea_P!R174+FGAN_P!R174+CAN_P!R174+UAN_P!R174+AS_P!R174+NH3Dir_P!R174+Complex_P!R174+Other_P!R174</f>
        <v>58.452350000000003</v>
      </c>
      <c r="S174" s="18">
        <f>Urea_P!S174+FGAN_P!S174+CAN_P!S174+UAN_P!S174+AS_P!S174+NH3Dir_P!S174+Complex_P!S174+Other_P!S174</f>
        <v>54.852350000000001</v>
      </c>
      <c r="T174" s="18">
        <f>Urea_P!T174+FGAN_P!T174+CAN_P!T174+UAN_P!T174+AS_P!T174+NH3Dir_P!T174+Complex_P!T174+Other_P!T174</f>
        <v>57.852350000000001</v>
      </c>
      <c r="U174" s="18">
        <f>Urea_P!U174+FGAN_P!U174+CAN_P!U174+UAN_P!U174+AS_P!U174+NH3Dir_P!U174+Complex_P!U174+Other_P!U174</f>
        <v>70.352349999999973</v>
      </c>
      <c r="V174" s="18">
        <f>Urea_P!V174+FGAN_P!V174+CAN_P!V174+UAN_P!V174+AS_P!V174+NH3Dir_P!V174+Complex_P!V174+Other_P!V174</f>
        <v>72.352350000000087</v>
      </c>
      <c r="W174" s="18">
        <f>Urea_P!W174+FGAN_P!W174+CAN_P!W174+UAN_P!W174+AS_P!W174+NH3Dir_P!W174+Complex_P!W174+Other_P!W174</f>
        <v>90.252350000000007</v>
      </c>
      <c r="X174" s="18">
        <f>Urea_P!X174+FGAN_P!X174+CAN_P!X174+UAN_P!X174+AS_P!X174+NH3Dir_P!X174+Complex_P!X174+Other_P!X174</f>
        <v>103.35235000000009</v>
      </c>
      <c r="Y174" s="18">
        <f>Urea_P!Y174+FGAN_P!Y174+CAN_P!Y174+UAN_P!Y174+AS_P!Y174+NH3Dir_P!Y174+Complex_P!Y174+Other_P!Y174</f>
        <v>218.12610624999996</v>
      </c>
      <c r="Z174" s="18">
        <f>Urea_P!Z174+FGAN_P!Z174+CAN_P!Z174+UAN_P!Z174+AS_P!Z174+NH3Dir_P!Z174+Complex_P!Z174+Other_P!Z174</f>
        <v>266.00010625000004</v>
      </c>
      <c r="AA174" s="18">
        <f>Urea_P!AA174+FGAN_P!AA174+CAN_P!AA174+UAN_P!AA174+AS_P!AA174+NH3Dir_P!AA174+Complex_P!AA174+Other_P!AA174</f>
        <v>259.28101249999997</v>
      </c>
      <c r="AB174" s="18">
        <f>Urea_P!AB174+FGAN_P!AB174+CAN_P!AB174+UAN_P!AB174+AS_P!AB174+NH3Dir_P!AB174+Complex_P!AB174+Other_P!AB174</f>
        <v>274.60229989548492</v>
      </c>
      <c r="AC174" s="18">
        <f>Urea_P!AC174+FGAN_P!AC174+CAN_P!AC174+UAN_P!AC174+AS_P!AC174+NH3Dir_P!AC174+Complex_P!AC174+Other_P!AC174</f>
        <v>268.28917449832772</v>
      </c>
      <c r="AD174" s="18">
        <f>Urea_P!AD174+FGAN_P!AD174+CAN_P!AD174+UAN_P!AD174+AS_P!AD174+NH3Dir_P!AD174+Complex_P!AD174+Other_P!AD174</f>
        <v>293.86412583821067</v>
      </c>
      <c r="AE174" s="18">
        <f>Urea_P!AE174+FGAN_P!AE174+CAN_P!AE174+UAN_P!AE174+AS_P!AE174+NH3Dir_P!AE174+Complex_P!AE174+Other_P!AE174</f>
        <v>302.62647069397985</v>
      </c>
      <c r="AF174" s="18">
        <f>Urea_P!AF174+FGAN_P!AF174+CAN_P!AF174+UAN_P!AF174+AS_P!AF174+NH3Dir_P!AF174+Complex_P!AF174+Other_P!AF174</f>
        <v>267.41790739966552</v>
      </c>
      <c r="AG174" s="18">
        <f>Urea_P!AG174+FGAN_P!AG174+CAN_P!AG174+UAN_P!AG174+AS_P!AG174+NH3Dir_P!AG174+Complex_P!AG174+Other_P!AG174</f>
        <v>303.13135944816054</v>
      </c>
      <c r="AH174" s="18">
        <f>Urea_P!AH174+FGAN_P!AH174+CAN_P!AH174+UAN_P!AH174+AS_P!AH174+NH3Dir_P!AH174+Complex_P!AH174+Other_P!AH174</f>
        <v>342.64710869565226</v>
      </c>
      <c r="AI174" s="18">
        <f>Urea_P!AI174+FGAN_P!AI174+CAN_P!AI174+UAN_P!AI174+AS_P!AI174+NH3Dir_P!AI174+Complex_P!AI174+Other_P!AI174</f>
        <v>389.27049521739173</v>
      </c>
      <c r="AJ174" s="18">
        <f>Urea_P!AJ174+FGAN_P!AJ174+CAN_P!AJ174+UAN_P!AJ174+AS_P!AJ174+NH3Dir_P!AJ174+Complex_P!AJ174+Other_P!AJ174</f>
        <v>423.74000000000046</v>
      </c>
      <c r="AK174" s="18">
        <f>Urea_P!AK174+FGAN_P!AK174+CAN_P!AK174+UAN_P!AK174+AS_P!AK174+NH3Dir_P!AK174+Complex_P!AK174+Other_P!AK174</f>
        <v>383.4203548695657</v>
      </c>
      <c r="AL174" s="18">
        <f>Urea_P!AL174+FGAN_P!AL174+CAN_P!AL174+UAN_P!AL174+AS_P!AL174+NH3Dir_P!AL174+Complex_P!AL174+Other_P!AL174</f>
        <v>362.14663712608717</v>
      </c>
      <c r="AM174" s="18">
        <f>Urea_P!AM174+FGAN_P!AM174+CAN_P!AM174+UAN_P!AM174+AS_P!AM174+NH3Dir_P!AM174+Complex_P!AM174+Other_P!AM174</f>
        <v>367.74370842391335</v>
      </c>
      <c r="AN174" s="18">
        <f>Urea_P!AN174+FGAN_P!AN174+CAN_P!AN174+UAN_P!AN174+AS_P!AN174+NH3Dir_P!AN174+Complex_P!AN174+Other_P!AN174</f>
        <v>528.78800000000047</v>
      </c>
      <c r="AO174" s="18">
        <f>Urea_P!AO174+FGAN_P!AO174+CAN_P!AO174+UAN_P!AO174+AS_P!AO174+NH3Dir_P!AO174+Complex_P!AO174+Other_P!AO174</f>
        <v>540.10529114242013</v>
      </c>
      <c r="AP174" s="18">
        <f>Urea_P!AP174+FGAN_P!AP174+CAN_P!AP174+UAN_P!AP174+AS_P!AP174+NH3Dir_P!AP174+Complex_P!AP174+Other_P!AP174</f>
        <v>529.92016907537584</v>
      </c>
      <c r="AQ174" s="18">
        <f>Urea_P!AQ174+FGAN_P!AQ174+CAN_P!AQ174+UAN_P!AQ174+AS_P!AQ174+NH3Dir_P!AQ174+Complex_P!AQ174+Other_P!AQ174</f>
        <v>430.74673335553905</v>
      </c>
      <c r="AR174" s="18">
        <f>Urea_P!AR174+FGAN_P!AR174+CAN_P!AR174+UAN_P!AR174+AS_P!AR174+NH3Dir_P!AR174+Complex_P!AR174+Other_P!AR174</f>
        <v>401.28491445782186</v>
      </c>
      <c r="AS174" s="18">
        <f>Urea_P!AS174+FGAN_P!AS174+CAN_P!AS174+UAN_P!AS174+AS_P!AS174+NH3Dir_P!AS174+Complex_P!AS174+Other_P!AS174</f>
        <v>478.00641464614358</v>
      </c>
      <c r="AT174" s="18">
        <f>Urea_P!AT174+FGAN_P!AT174+CAN_P!AT174+UAN_P!AT174+AS_P!AT174+NH3Dir_P!AT174+Complex_P!AT174+Other_P!AT174</f>
        <v>459.90610641885189</v>
      </c>
      <c r="AU174" s="18">
        <f>Urea_P!AU174+FGAN_P!AU174+CAN_P!AU174+UAN_P!AU174+AS_P!AU174+NH3Dir_P!AU174+Complex_P!AU174+Other_P!AU174</f>
        <v>442.25575752984128</v>
      </c>
      <c r="AV174" s="18">
        <f>Urea_P!AV174+FGAN_P!AV174+CAN_P!AV174+UAN_P!AV174+AS_P!AV174+NH3Dir_P!AV174+Complex_P!AV174+Other_P!AV174</f>
        <v>341.916875</v>
      </c>
      <c r="AW174" s="18">
        <f>Urea_P!AW174+FGAN_P!AW174+CAN_P!AW174+UAN_P!AW174+AS_P!AW174+NH3Dir_P!AW174+Complex_P!AW174+Other_P!AW174</f>
        <v>368.54847129684777</v>
      </c>
      <c r="AX174" s="18">
        <f>Urea_P!AX174+FGAN_P!AX174+CAN_P!AX174+UAN_P!AX174+AS_P!AX174+NH3Dir_P!AX174+Complex_P!AX174+Other_P!AX174</f>
        <v>399.87887762022638</v>
      </c>
      <c r="AY174" s="18">
        <f>Urea_P!AY174+FGAN_P!AY174+CAN_P!AY174+UAN_P!AY174+AS_P!AY174+NH3Dir_P!AY174+Complex_P!AY174+Other_P!AY174</f>
        <v>403.93897105636557</v>
      </c>
      <c r="AZ174" s="18">
        <f>Urea_P!AZ174+FGAN_P!AZ174+CAN_P!AZ174+UAN_P!AZ174+AS_P!AZ174+NH3Dir_P!AZ174+Complex_P!AZ174+Other_P!AZ174</f>
        <v>467.21877737562949</v>
      </c>
      <c r="BA174" s="18">
        <f>Urea_P!BA174+FGAN_P!BA174+CAN_P!BA174+UAN_P!BA174+AS_P!BA174+NH3Dir_P!BA174+Complex_P!BA174+Other_P!BA174</f>
        <v>876.484025059489</v>
      </c>
      <c r="BB174" s="18">
        <f>Urea_P!BB174+FGAN_P!BB174+CAN_P!BB174+UAN_P!BB174+AS_P!BB174+NH3Dir_P!BB174+Complex_P!BB174+Other_P!BB174</f>
        <v>1104.3171391296228</v>
      </c>
      <c r="BC174" s="18">
        <f>Urea_P!BC174+FGAN_P!BC174+CAN_P!BC174+UAN_P!BC174+AS_P!BC174+NH3Dir_P!BC174+Complex_P!BC174+Other_P!BC174</f>
        <v>1103.8843182886139</v>
      </c>
      <c r="BD174" s="18">
        <f>Urea_P!BD174+FGAN_P!BD174+CAN_P!BD174+UAN_P!BD174+AS_P!BD174+NH3Dir_P!BD174+Complex_P!BD174+Other_P!BD174</f>
        <v>1097.254213747206</v>
      </c>
      <c r="BE174" s="18">
        <f>Urea_P!BE174+FGAN_P!BE174+CAN_P!BE174+UAN_P!BE174+AS_P!BE174+NH3Dir_P!BE174+Complex_P!BE174+Other_P!BE174</f>
        <v>1090.1744408409681</v>
      </c>
      <c r="BF174" s="18">
        <f>Urea_P!BF174+FGAN_P!BF174+CAN_P!BF174+UAN_P!BF174+AS_P!BF174+NH3Dir_P!BF174+Complex_P!BF174+Other_P!BF174</f>
        <v>1083.0889074380982</v>
      </c>
      <c r="BG174" s="18">
        <f>Urea_P!BG174+FGAN_P!BG174+CAN_P!BG174+UAN_P!BG174+AS_P!BG174+NH3Dir_P!BG174+Complex_P!BG174+Other_P!BG174</f>
        <v>1085.5302881561195</v>
      </c>
      <c r="BH174" s="18">
        <f>Urea_P!BH174+FGAN_P!BH174+CAN_P!BH174+UAN_P!BH174+AS_P!BH174+NH3Dir_P!BH174+Complex_P!BH174+Other_P!BH174</f>
        <v>1087.2850698022635</v>
      </c>
      <c r="BI174" s="18">
        <f>Urea_P!BI174+FGAN_P!BI174+CAN_P!BI174+UAN_P!BI174+AS_P!BI174+NH3Dir_P!BI174+Complex_P!BI174+Other_P!BI174</f>
        <v>1088.7288246302862</v>
      </c>
      <c r="BJ174" s="18">
        <f>Urea_P!BJ174+FGAN_P!BJ174+CAN_P!BJ174+UAN_P!BJ174+AS_P!BJ174+NH3Dir_P!BJ174+Complex_P!BJ174+Other_P!BJ174</f>
        <v>1089.9377265154822</v>
      </c>
      <c r="BK174" s="18">
        <f>Urea_P!BK174+FGAN_P!BK174+CAN_P!BK174+UAN_P!BK174+AS_P!BK174+NH3Dir_P!BK174+Complex_P!BK174+Other_P!BK174</f>
        <v>1090.8798308706855</v>
      </c>
      <c r="BL174" s="18">
        <f>Urea_P!BL174+FGAN_P!BL174+CAN_P!BL174+UAN_P!BL174+AS_P!BL174+NH3Dir_P!BL174+Complex_P!BL174+Other_P!BL174</f>
        <v>1091.6795985277931</v>
      </c>
      <c r="BM174" s="18">
        <f>Urea_P!BM174+FGAN_P!BM174+CAN_P!BM174+UAN_P!BM174+AS_P!BM174+NH3Dir_P!BM174+Complex_P!BM174+Other_P!BM174</f>
        <v>1092.3243301626835</v>
      </c>
      <c r="BN174" s="18">
        <f>Urea_P!BN174+FGAN_P!BN174+CAN_P!BN174+UAN_P!BN174+AS_P!BN174+NH3Dir_P!BN174+Complex_P!BN174+Other_P!BN174</f>
        <v>1093.0377482819895</v>
      </c>
      <c r="BO174" s="18">
        <f>Urea_P!BO174+FGAN_P!BO174+CAN_P!BO174+UAN_P!BO174+AS_P!BO174+NH3Dir_P!BO174+Complex_P!BO174+Other_P!BO174</f>
        <v>1094.231144982215</v>
      </c>
      <c r="BP174" s="18">
        <f>Urea_P!BP174+FGAN_P!BP174+CAN_P!BP174+UAN_P!BP174+AS_P!BP174+NH3Dir_P!BP174+Complex_P!BP174+Other_P!BP174</f>
        <v>1095.661624934974</v>
      </c>
      <c r="BQ174" s="18">
        <f>Urea_P!BQ174+FGAN_P!BQ174+CAN_P!BQ174+UAN_P!BQ174+AS_P!BQ174+NH3Dir_P!BQ174+Complex_P!BQ174+Other_P!BQ174</f>
        <v>1097.2234964724171</v>
      </c>
      <c r="BR174" s="18">
        <f>Urea_P!BR174+FGAN_P!BR174+CAN_P!BR174+UAN_P!BR174+AS_P!BR174+NH3Dir_P!BR174+Complex_P!BR174+Other_P!BR174</f>
        <v>1098.7402474279268</v>
      </c>
      <c r="BS174" s="18">
        <f>Urea_P!BS174+FGAN_P!BS174+CAN_P!BS174+UAN_P!BS174+AS_P!BS174+NH3Dir_P!BS174+Complex_P!BS174+Other_P!BS174</f>
        <v>1100.273366128275</v>
      </c>
      <c r="BT174" s="18">
        <f>Urea_P!BT174+FGAN_P!BT174+CAN_P!BT174+UAN_P!BT174+AS_P!BT174+NH3Dir_P!BT174+Complex_P!BT174+Other_P!BT174</f>
        <v>1101.823659234695</v>
      </c>
      <c r="BU174" s="18">
        <f>Urea_P!BU174+FGAN_P!BU174+CAN_P!BU174+UAN_P!BU174+AS_P!BU174+NH3Dir_P!BU174+Complex_P!BU174+Other_P!BU174</f>
        <v>1103.4061503764847</v>
      </c>
      <c r="BV174" s="18">
        <f>Urea_P!BV174+FGAN_P!BV174+CAN_P!BV174+UAN_P!BV174+AS_P!BV174+NH3Dir_P!BV174+Complex_P!BV174+Other_P!BV174</f>
        <v>1104.9955451925391</v>
      </c>
      <c r="BW174" s="18">
        <f>Urea_P!BW174+FGAN_P!BW174+CAN_P!BW174+UAN_P!BW174+AS_P!BW174+NH3Dir_P!BW174+Complex_P!BW174+Other_P!BW174</f>
        <v>1115.0476363503344</v>
      </c>
    </row>
    <row r="175" spans="2:75" x14ac:dyDescent="0.2">
      <c r="B175" s="11" t="s">
        <v>228</v>
      </c>
      <c r="C175" s="11" t="s">
        <v>229</v>
      </c>
      <c r="D175" s="11" t="s">
        <v>231</v>
      </c>
      <c r="E175" s="18">
        <f>Urea_P!E175+FGAN_P!E175+CAN_P!E175+UAN_P!E175+AS_P!E175+NH3Dir_P!E175+Complex_P!E175+Other_P!E175</f>
        <v>0</v>
      </c>
      <c r="F175" s="18">
        <f>Urea_P!F175+FGAN_P!F175+CAN_P!F175+UAN_P!F175+AS_P!F175+NH3Dir_P!F175+Complex_P!F175+Other_P!F175</f>
        <v>0</v>
      </c>
      <c r="G175" s="18">
        <f>Urea_P!G175+FGAN_P!G175+CAN_P!G175+UAN_P!G175+AS_P!G175+NH3Dir_P!G175+Complex_P!G175+Other_P!G175</f>
        <v>0</v>
      </c>
      <c r="H175" s="18">
        <f>Urea_P!H175+FGAN_P!H175+CAN_P!H175+UAN_P!H175+AS_P!H175+NH3Dir_P!H175+Complex_P!H175+Other_P!H175</f>
        <v>0</v>
      </c>
      <c r="I175" s="18">
        <f>Urea_P!I175+FGAN_P!I175+CAN_P!I175+UAN_P!I175+AS_P!I175+NH3Dir_P!I175+Complex_P!I175+Other_P!I175</f>
        <v>0</v>
      </c>
      <c r="J175" s="18">
        <f>Urea_P!J175+FGAN_P!J175+CAN_P!J175+UAN_P!J175+AS_P!J175+NH3Dir_P!J175+Complex_P!J175+Other_P!J175</f>
        <v>0</v>
      </c>
      <c r="K175" s="18">
        <f>Urea_P!K175+FGAN_P!K175+CAN_P!K175+UAN_P!K175+AS_P!K175+NH3Dir_P!K175+Complex_P!K175+Other_P!K175</f>
        <v>0</v>
      </c>
      <c r="L175" s="18">
        <f>Urea_P!L175+FGAN_P!L175+CAN_P!L175+UAN_P!L175+AS_P!L175+NH3Dir_P!L175+Complex_P!L175+Other_P!L175</f>
        <v>0</v>
      </c>
      <c r="M175" s="18">
        <f>Urea_P!M175+FGAN_P!M175+CAN_P!M175+UAN_P!M175+AS_P!M175+NH3Dir_P!M175+Complex_P!M175+Other_P!M175</f>
        <v>0</v>
      </c>
      <c r="N175" s="18">
        <f>Urea_P!N175+FGAN_P!N175+CAN_P!N175+UAN_P!N175+AS_P!N175+NH3Dir_P!N175+Complex_P!N175+Other_P!N175</f>
        <v>0</v>
      </c>
      <c r="O175" s="18">
        <f>Urea_P!O175+FGAN_P!O175+CAN_P!O175+UAN_P!O175+AS_P!O175+NH3Dir_P!O175+Complex_P!O175+Other_P!O175</f>
        <v>0</v>
      </c>
      <c r="P175" s="18">
        <f>Urea_P!P175+FGAN_P!P175+CAN_P!P175+UAN_P!P175+AS_P!P175+NH3Dir_P!P175+Complex_P!P175+Other_P!P175</f>
        <v>0</v>
      </c>
      <c r="Q175" s="18">
        <f>Urea_P!Q175+FGAN_P!Q175+CAN_P!Q175+UAN_P!Q175+AS_P!Q175+NH3Dir_P!Q175+Complex_P!Q175+Other_P!Q175</f>
        <v>0</v>
      </c>
      <c r="R175" s="18">
        <f>Urea_P!R175+FGAN_P!R175+CAN_P!R175+UAN_P!R175+AS_P!R175+NH3Dir_P!R175+Complex_P!R175+Other_P!R175</f>
        <v>0</v>
      </c>
      <c r="S175" s="18">
        <f>Urea_P!S175+FGAN_P!S175+CAN_P!S175+UAN_P!S175+AS_P!S175+NH3Dir_P!S175+Complex_P!S175+Other_P!S175</f>
        <v>0</v>
      </c>
      <c r="T175" s="18">
        <f>Urea_P!T175+FGAN_P!T175+CAN_P!T175+UAN_P!T175+AS_P!T175+NH3Dir_P!T175+Complex_P!T175+Other_P!T175</f>
        <v>0</v>
      </c>
      <c r="U175" s="18">
        <f>Urea_P!U175+FGAN_P!U175+CAN_P!U175+UAN_P!U175+AS_P!U175+NH3Dir_P!U175+Complex_P!U175+Other_P!U175</f>
        <v>0</v>
      </c>
      <c r="V175" s="18">
        <f>Urea_P!V175+FGAN_P!V175+CAN_P!V175+UAN_P!V175+AS_P!V175+NH3Dir_P!V175+Complex_P!V175+Other_P!V175</f>
        <v>0</v>
      </c>
      <c r="W175" s="18">
        <f>Urea_P!W175+FGAN_P!W175+CAN_P!W175+UAN_P!W175+AS_P!W175+NH3Dir_P!W175+Complex_P!W175+Other_P!W175</f>
        <v>0</v>
      </c>
      <c r="X175" s="18">
        <f>Urea_P!X175+FGAN_P!X175+CAN_P!X175+UAN_P!X175+AS_P!X175+NH3Dir_P!X175+Complex_P!X175+Other_P!X175</f>
        <v>0</v>
      </c>
      <c r="Y175" s="18">
        <f>Urea_P!Y175+FGAN_P!Y175+CAN_P!Y175+UAN_P!Y175+AS_P!Y175+NH3Dir_P!Y175+Complex_P!Y175+Other_P!Y175</f>
        <v>0</v>
      </c>
      <c r="Z175" s="18">
        <f>Urea_P!Z175+FGAN_P!Z175+CAN_P!Z175+UAN_P!Z175+AS_P!Z175+NH3Dir_P!Z175+Complex_P!Z175+Other_P!Z175</f>
        <v>0</v>
      </c>
      <c r="AA175" s="18">
        <f>Urea_P!AA175+FGAN_P!AA175+CAN_P!AA175+UAN_P!AA175+AS_P!AA175+NH3Dir_P!AA175+Complex_P!AA175+Other_P!AA175</f>
        <v>0</v>
      </c>
      <c r="AB175" s="18">
        <f>Urea_P!AB175+FGAN_P!AB175+CAN_P!AB175+UAN_P!AB175+AS_P!AB175+NH3Dir_P!AB175+Complex_P!AB175+Other_P!AB175</f>
        <v>0</v>
      </c>
      <c r="AC175" s="18">
        <f>Urea_P!AC175+FGAN_P!AC175+CAN_P!AC175+UAN_P!AC175+AS_P!AC175+NH3Dir_P!AC175+Complex_P!AC175+Other_P!AC175</f>
        <v>0</v>
      </c>
      <c r="AD175" s="18">
        <f>Urea_P!AD175+FGAN_P!AD175+CAN_P!AD175+UAN_P!AD175+AS_P!AD175+NH3Dir_P!AD175+Complex_P!AD175+Other_P!AD175</f>
        <v>0</v>
      </c>
      <c r="AE175" s="18">
        <f>Urea_P!AE175+FGAN_P!AE175+CAN_P!AE175+UAN_P!AE175+AS_P!AE175+NH3Dir_P!AE175+Complex_P!AE175+Other_P!AE175</f>
        <v>0</v>
      </c>
      <c r="AF175" s="18">
        <f>Urea_P!AF175+FGAN_P!AF175+CAN_P!AF175+UAN_P!AF175+AS_P!AF175+NH3Dir_P!AF175+Complex_P!AF175+Other_P!AF175</f>
        <v>0</v>
      </c>
      <c r="AG175" s="18">
        <f>Urea_P!AG175+FGAN_P!AG175+CAN_P!AG175+UAN_P!AG175+AS_P!AG175+NH3Dir_P!AG175+Complex_P!AG175+Other_P!AG175</f>
        <v>0</v>
      </c>
      <c r="AH175" s="18">
        <f>Urea_P!AH175+FGAN_P!AH175+CAN_P!AH175+UAN_P!AH175+AS_P!AH175+NH3Dir_P!AH175+Complex_P!AH175+Other_P!AH175</f>
        <v>0</v>
      </c>
      <c r="AI175" s="18">
        <f>Urea_P!AI175+FGAN_P!AI175+CAN_P!AI175+UAN_P!AI175+AS_P!AI175+NH3Dir_P!AI175+Complex_P!AI175+Other_P!AI175</f>
        <v>0</v>
      </c>
      <c r="AJ175" s="18">
        <f>Urea_P!AJ175+FGAN_P!AJ175+CAN_P!AJ175+UAN_P!AJ175+AS_P!AJ175+NH3Dir_P!AJ175+Complex_P!AJ175+Other_P!AJ175</f>
        <v>0</v>
      </c>
      <c r="AK175" s="18">
        <f>Urea_P!AK175+FGAN_P!AK175+CAN_P!AK175+UAN_P!AK175+AS_P!AK175+NH3Dir_P!AK175+Complex_P!AK175+Other_P!AK175</f>
        <v>0</v>
      </c>
      <c r="AL175" s="18">
        <f>Urea_P!AL175+FGAN_P!AL175+CAN_P!AL175+UAN_P!AL175+AS_P!AL175+NH3Dir_P!AL175+Complex_P!AL175+Other_P!AL175</f>
        <v>0</v>
      </c>
      <c r="AM175" s="18">
        <f>Urea_P!AM175+FGAN_P!AM175+CAN_P!AM175+UAN_P!AM175+AS_P!AM175+NH3Dir_P!AM175+Complex_P!AM175+Other_P!AM175</f>
        <v>0</v>
      </c>
      <c r="AN175" s="18">
        <f>Urea_P!AN175+FGAN_P!AN175+CAN_P!AN175+UAN_P!AN175+AS_P!AN175+NH3Dir_P!AN175+Complex_P!AN175+Other_P!AN175</f>
        <v>0</v>
      </c>
      <c r="AO175" s="18">
        <f>Urea_P!AO175+FGAN_P!AO175+CAN_P!AO175+UAN_P!AO175+AS_P!AO175+NH3Dir_P!AO175+Complex_P!AO175+Other_P!AO175</f>
        <v>0</v>
      </c>
      <c r="AP175" s="18">
        <f>Urea_P!AP175+FGAN_P!AP175+CAN_P!AP175+UAN_P!AP175+AS_P!AP175+NH3Dir_P!AP175+Complex_P!AP175+Other_P!AP175</f>
        <v>0</v>
      </c>
      <c r="AQ175" s="18">
        <f>Urea_P!AQ175+FGAN_P!AQ175+CAN_P!AQ175+UAN_P!AQ175+AS_P!AQ175+NH3Dir_P!AQ175+Complex_P!AQ175+Other_P!AQ175</f>
        <v>0</v>
      </c>
      <c r="AR175" s="18">
        <f>Urea_P!AR175+FGAN_P!AR175+CAN_P!AR175+UAN_P!AR175+AS_P!AR175+NH3Dir_P!AR175+Complex_P!AR175+Other_P!AR175</f>
        <v>0</v>
      </c>
      <c r="AS175" s="18">
        <f>Urea_P!AS175+FGAN_P!AS175+CAN_P!AS175+UAN_P!AS175+AS_P!AS175+NH3Dir_P!AS175+Complex_P!AS175+Other_P!AS175</f>
        <v>0</v>
      </c>
      <c r="AT175" s="18">
        <f>Urea_P!AT175+FGAN_P!AT175+CAN_P!AT175+UAN_P!AT175+AS_P!AT175+NH3Dir_P!AT175+Complex_P!AT175+Other_P!AT175</f>
        <v>0</v>
      </c>
      <c r="AU175" s="18">
        <f>Urea_P!AU175+FGAN_P!AU175+CAN_P!AU175+UAN_P!AU175+AS_P!AU175+NH3Dir_P!AU175+Complex_P!AU175+Other_P!AU175</f>
        <v>0</v>
      </c>
      <c r="AV175" s="18">
        <f>Urea_P!AV175+FGAN_P!AV175+CAN_P!AV175+UAN_P!AV175+AS_P!AV175+NH3Dir_P!AV175+Complex_P!AV175+Other_P!AV175</f>
        <v>0</v>
      </c>
      <c r="AW175" s="18">
        <f>Urea_P!AW175+FGAN_P!AW175+CAN_P!AW175+UAN_P!AW175+AS_P!AW175+NH3Dir_P!AW175+Complex_P!AW175+Other_P!AW175</f>
        <v>0</v>
      </c>
      <c r="AX175" s="18">
        <f>Urea_P!AX175+FGAN_P!AX175+CAN_P!AX175+UAN_P!AX175+AS_P!AX175+NH3Dir_P!AX175+Complex_P!AX175+Other_P!AX175</f>
        <v>0</v>
      </c>
      <c r="AY175" s="18">
        <f>Urea_P!AY175+FGAN_P!AY175+CAN_P!AY175+UAN_P!AY175+AS_P!AY175+NH3Dir_P!AY175+Complex_P!AY175+Other_P!AY175</f>
        <v>0</v>
      </c>
      <c r="AZ175" s="18">
        <f>Urea_P!AZ175+FGAN_P!AZ175+CAN_P!AZ175+UAN_P!AZ175+AS_P!AZ175+NH3Dir_P!AZ175+Complex_P!AZ175+Other_P!AZ175</f>
        <v>0</v>
      </c>
      <c r="BA175" s="18">
        <f>Urea_P!BA175+FGAN_P!BA175+CAN_P!BA175+UAN_P!BA175+AS_P!BA175+NH3Dir_P!BA175+Complex_P!BA175+Other_P!BA175</f>
        <v>0</v>
      </c>
      <c r="BB175" s="18">
        <f>Urea_P!BB175+FGAN_P!BB175+CAN_P!BB175+UAN_P!BB175+AS_P!BB175+NH3Dir_P!BB175+Complex_P!BB175+Other_P!BB175</f>
        <v>0</v>
      </c>
      <c r="BC175" s="18">
        <f>Urea_P!BC175+FGAN_P!BC175+CAN_P!BC175+UAN_P!BC175+AS_P!BC175+NH3Dir_P!BC175+Complex_P!BC175+Other_P!BC175</f>
        <v>0</v>
      </c>
      <c r="BD175" s="18">
        <f>Urea_P!BD175+FGAN_P!BD175+CAN_P!BD175+UAN_P!BD175+AS_P!BD175+NH3Dir_P!BD175+Complex_P!BD175+Other_P!BD175</f>
        <v>0</v>
      </c>
      <c r="BE175" s="18">
        <f>Urea_P!BE175+FGAN_P!BE175+CAN_P!BE175+UAN_P!BE175+AS_P!BE175+NH3Dir_P!BE175+Complex_P!BE175+Other_P!BE175</f>
        <v>0</v>
      </c>
      <c r="BF175" s="18">
        <f>Urea_P!BF175+FGAN_P!BF175+CAN_P!BF175+UAN_P!BF175+AS_P!BF175+NH3Dir_P!BF175+Complex_P!BF175+Other_P!BF175</f>
        <v>0</v>
      </c>
      <c r="BG175" s="18">
        <f>Urea_P!BG175+FGAN_P!BG175+CAN_P!BG175+UAN_P!BG175+AS_P!BG175+NH3Dir_P!BG175+Complex_P!BG175+Other_P!BG175</f>
        <v>0</v>
      </c>
      <c r="BH175" s="18">
        <f>Urea_P!BH175+FGAN_P!BH175+CAN_P!BH175+UAN_P!BH175+AS_P!BH175+NH3Dir_P!BH175+Complex_P!BH175+Other_P!BH175</f>
        <v>0</v>
      </c>
      <c r="BI175" s="18">
        <f>Urea_P!BI175+FGAN_P!BI175+CAN_P!BI175+UAN_P!BI175+AS_P!BI175+NH3Dir_P!BI175+Complex_P!BI175+Other_P!BI175</f>
        <v>0</v>
      </c>
      <c r="BJ175" s="18">
        <f>Urea_P!BJ175+FGAN_P!BJ175+CAN_P!BJ175+UAN_P!BJ175+AS_P!BJ175+NH3Dir_P!BJ175+Complex_P!BJ175+Other_P!BJ175</f>
        <v>0</v>
      </c>
      <c r="BK175" s="18">
        <f>Urea_P!BK175+FGAN_P!BK175+CAN_P!BK175+UAN_P!BK175+AS_P!BK175+NH3Dir_P!BK175+Complex_P!BK175+Other_P!BK175</f>
        <v>0</v>
      </c>
      <c r="BL175" s="18">
        <f>Urea_P!BL175+FGAN_P!BL175+CAN_P!BL175+UAN_P!BL175+AS_P!BL175+NH3Dir_P!BL175+Complex_P!BL175+Other_P!BL175</f>
        <v>0</v>
      </c>
      <c r="BM175" s="18">
        <f>Urea_P!BM175+FGAN_P!BM175+CAN_P!BM175+UAN_P!BM175+AS_P!BM175+NH3Dir_P!BM175+Complex_P!BM175+Other_P!BM175</f>
        <v>0</v>
      </c>
      <c r="BN175" s="18">
        <f>Urea_P!BN175+FGAN_P!BN175+CAN_P!BN175+UAN_P!BN175+AS_P!BN175+NH3Dir_P!BN175+Complex_P!BN175+Other_P!BN175</f>
        <v>0</v>
      </c>
      <c r="BO175" s="18">
        <f>Urea_P!BO175+FGAN_P!BO175+CAN_P!BO175+UAN_P!BO175+AS_P!BO175+NH3Dir_P!BO175+Complex_P!BO175+Other_P!BO175</f>
        <v>0</v>
      </c>
      <c r="BP175" s="18">
        <f>Urea_P!BP175+FGAN_P!BP175+CAN_P!BP175+UAN_P!BP175+AS_P!BP175+NH3Dir_P!BP175+Complex_P!BP175+Other_P!BP175</f>
        <v>0</v>
      </c>
      <c r="BQ175" s="18">
        <f>Urea_P!BQ175+FGAN_P!BQ175+CAN_P!BQ175+UAN_P!BQ175+AS_P!BQ175+NH3Dir_P!BQ175+Complex_P!BQ175+Other_P!BQ175</f>
        <v>0</v>
      </c>
      <c r="BR175" s="18">
        <f>Urea_P!BR175+FGAN_P!BR175+CAN_P!BR175+UAN_P!BR175+AS_P!BR175+NH3Dir_P!BR175+Complex_P!BR175+Other_P!BR175</f>
        <v>0</v>
      </c>
      <c r="BS175" s="18">
        <f>Urea_P!BS175+FGAN_P!BS175+CAN_P!BS175+UAN_P!BS175+AS_P!BS175+NH3Dir_P!BS175+Complex_P!BS175+Other_P!BS175</f>
        <v>0</v>
      </c>
      <c r="BT175" s="18">
        <f>Urea_P!BT175+FGAN_P!BT175+CAN_P!BT175+UAN_P!BT175+AS_P!BT175+NH3Dir_P!BT175+Complex_P!BT175+Other_P!BT175</f>
        <v>0</v>
      </c>
      <c r="BU175" s="18">
        <f>Urea_P!BU175+FGAN_P!BU175+CAN_P!BU175+UAN_P!BU175+AS_P!BU175+NH3Dir_P!BU175+Complex_P!BU175+Other_P!BU175</f>
        <v>0</v>
      </c>
      <c r="BV175" s="18">
        <f>Urea_P!BV175+FGAN_P!BV175+CAN_P!BV175+UAN_P!BV175+AS_P!BV175+NH3Dir_P!BV175+Complex_P!BV175+Other_P!BV175</f>
        <v>0</v>
      </c>
      <c r="BW175" s="18">
        <f>Urea_P!BW175+FGAN_P!BW175+CAN_P!BW175+UAN_P!BW175+AS_P!BW175+NH3Dir_P!BW175+Complex_P!BW175+Other_P!BW175</f>
        <v>0</v>
      </c>
    </row>
    <row r="176" spans="2:75" x14ac:dyDescent="0.2">
      <c r="B176" s="11" t="s">
        <v>228</v>
      </c>
      <c r="C176" s="11" t="s">
        <v>229</v>
      </c>
      <c r="D176" s="11" t="s">
        <v>232</v>
      </c>
      <c r="E176" s="18">
        <f>Urea_P!E176+FGAN_P!E176+CAN_P!E176+UAN_P!E176+AS_P!E176+NH3Dir_P!E176+Complex_P!E176+Other_P!E176</f>
        <v>0</v>
      </c>
      <c r="F176" s="18">
        <f>Urea_P!F176+FGAN_P!F176+CAN_P!F176+UAN_P!F176+AS_P!F176+NH3Dir_P!F176+Complex_P!F176+Other_P!F176</f>
        <v>0</v>
      </c>
      <c r="G176" s="18">
        <f>Urea_P!G176+FGAN_P!G176+CAN_P!G176+UAN_P!G176+AS_P!G176+NH3Dir_P!G176+Complex_P!G176+Other_P!G176</f>
        <v>0</v>
      </c>
      <c r="H176" s="18">
        <f>Urea_P!H176+FGAN_P!H176+CAN_P!H176+UAN_P!H176+AS_P!H176+NH3Dir_P!H176+Complex_P!H176+Other_P!H176</f>
        <v>0</v>
      </c>
      <c r="I176" s="18">
        <f>Urea_P!I176+FGAN_P!I176+CAN_P!I176+UAN_P!I176+AS_P!I176+NH3Dir_P!I176+Complex_P!I176+Other_P!I176</f>
        <v>0</v>
      </c>
      <c r="J176" s="18">
        <f>Urea_P!J176+FGAN_P!J176+CAN_P!J176+UAN_P!J176+AS_P!J176+NH3Dir_P!J176+Complex_P!J176+Other_P!J176</f>
        <v>0</v>
      </c>
      <c r="K176" s="18">
        <f>Urea_P!K176+FGAN_P!K176+CAN_P!K176+UAN_P!K176+AS_P!K176+NH3Dir_P!K176+Complex_P!K176+Other_P!K176</f>
        <v>0</v>
      </c>
      <c r="L176" s="18">
        <f>Urea_P!L176+FGAN_P!L176+CAN_P!L176+UAN_P!L176+AS_P!L176+NH3Dir_P!L176+Complex_P!L176+Other_P!L176</f>
        <v>0</v>
      </c>
      <c r="M176" s="18">
        <f>Urea_P!M176+FGAN_P!M176+CAN_P!M176+UAN_P!M176+AS_P!M176+NH3Dir_P!M176+Complex_P!M176+Other_P!M176</f>
        <v>0</v>
      </c>
      <c r="N176" s="18">
        <f>Urea_P!N176+FGAN_P!N176+CAN_P!N176+UAN_P!N176+AS_P!N176+NH3Dir_P!N176+Complex_P!N176+Other_P!N176</f>
        <v>0</v>
      </c>
      <c r="O176" s="18">
        <f>Urea_P!O176+FGAN_P!O176+CAN_P!O176+UAN_P!O176+AS_P!O176+NH3Dir_P!O176+Complex_P!O176+Other_P!O176</f>
        <v>0</v>
      </c>
      <c r="P176" s="18">
        <f>Urea_P!P176+FGAN_P!P176+CAN_P!P176+UAN_P!P176+AS_P!P176+NH3Dir_P!P176+Complex_P!P176+Other_P!P176</f>
        <v>0</v>
      </c>
      <c r="Q176" s="18">
        <f>Urea_P!Q176+FGAN_P!Q176+CAN_P!Q176+UAN_P!Q176+AS_P!Q176+NH3Dir_P!Q176+Complex_P!Q176+Other_P!Q176</f>
        <v>0</v>
      </c>
      <c r="R176" s="18">
        <f>Urea_P!R176+FGAN_P!R176+CAN_P!R176+UAN_P!R176+AS_P!R176+NH3Dir_P!R176+Complex_P!R176+Other_P!R176</f>
        <v>0</v>
      </c>
      <c r="S176" s="18">
        <f>Urea_P!S176+FGAN_P!S176+CAN_P!S176+UAN_P!S176+AS_P!S176+NH3Dir_P!S176+Complex_P!S176+Other_P!S176</f>
        <v>0</v>
      </c>
      <c r="T176" s="18">
        <f>Urea_P!T176+FGAN_P!T176+CAN_P!T176+UAN_P!T176+AS_P!T176+NH3Dir_P!T176+Complex_P!T176+Other_P!T176</f>
        <v>0</v>
      </c>
      <c r="U176" s="18">
        <f>Urea_P!U176+FGAN_P!U176+CAN_P!U176+UAN_P!U176+AS_P!U176+NH3Dir_P!U176+Complex_P!U176+Other_P!U176</f>
        <v>0</v>
      </c>
      <c r="V176" s="18">
        <f>Urea_P!V176+FGAN_P!V176+CAN_P!V176+UAN_P!V176+AS_P!V176+NH3Dir_P!V176+Complex_P!V176+Other_P!V176</f>
        <v>0</v>
      </c>
      <c r="W176" s="18">
        <f>Urea_P!W176+FGAN_P!W176+CAN_P!W176+UAN_P!W176+AS_P!W176+NH3Dir_P!W176+Complex_P!W176+Other_P!W176</f>
        <v>0</v>
      </c>
      <c r="X176" s="18">
        <f>Urea_P!X176+FGAN_P!X176+CAN_P!X176+UAN_P!X176+AS_P!X176+NH3Dir_P!X176+Complex_P!X176+Other_P!X176</f>
        <v>0</v>
      </c>
      <c r="Y176" s="18">
        <f>Urea_P!Y176+FGAN_P!Y176+CAN_P!Y176+UAN_P!Y176+AS_P!Y176+NH3Dir_P!Y176+Complex_P!Y176+Other_P!Y176</f>
        <v>0</v>
      </c>
      <c r="Z176" s="18">
        <f>Urea_P!Z176+FGAN_P!Z176+CAN_P!Z176+UAN_P!Z176+AS_P!Z176+NH3Dir_P!Z176+Complex_P!Z176+Other_P!Z176</f>
        <v>0</v>
      </c>
      <c r="AA176" s="18">
        <f>Urea_P!AA176+FGAN_P!AA176+CAN_P!AA176+UAN_P!AA176+AS_P!AA176+NH3Dir_P!AA176+Complex_P!AA176+Other_P!AA176</f>
        <v>0</v>
      </c>
      <c r="AB176" s="18">
        <f>Urea_P!AB176+FGAN_P!AB176+CAN_P!AB176+UAN_P!AB176+AS_P!AB176+NH3Dir_P!AB176+Complex_P!AB176+Other_P!AB176</f>
        <v>0</v>
      </c>
      <c r="AC176" s="18">
        <f>Urea_P!AC176+FGAN_P!AC176+CAN_P!AC176+UAN_P!AC176+AS_P!AC176+NH3Dir_P!AC176+Complex_P!AC176+Other_P!AC176</f>
        <v>0</v>
      </c>
      <c r="AD176" s="18">
        <f>Urea_P!AD176+FGAN_P!AD176+CAN_P!AD176+UAN_P!AD176+AS_P!AD176+NH3Dir_P!AD176+Complex_P!AD176+Other_P!AD176</f>
        <v>0</v>
      </c>
      <c r="AE176" s="18">
        <f>Urea_P!AE176+FGAN_P!AE176+CAN_P!AE176+UAN_P!AE176+AS_P!AE176+NH3Dir_P!AE176+Complex_P!AE176+Other_P!AE176</f>
        <v>0</v>
      </c>
      <c r="AF176" s="18">
        <f>Urea_P!AF176+FGAN_P!AF176+CAN_P!AF176+UAN_P!AF176+AS_P!AF176+NH3Dir_P!AF176+Complex_P!AF176+Other_P!AF176</f>
        <v>0</v>
      </c>
      <c r="AG176" s="18">
        <f>Urea_P!AG176+FGAN_P!AG176+CAN_P!AG176+UAN_P!AG176+AS_P!AG176+NH3Dir_P!AG176+Complex_P!AG176+Other_P!AG176</f>
        <v>0</v>
      </c>
      <c r="AH176" s="18">
        <f>Urea_P!AH176+FGAN_P!AH176+CAN_P!AH176+UAN_P!AH176+AS_P!AH176+NH3Dir_P!AH176+Complex_P!AH176+Other_P!AH176</f>
        <v>0</v>
      </c>
      <c r="AI176" s="18">
        <f>Urea_P!AI176+FGAN_P!AI176+CAN_P!AI176+UAN_P!AI176+AS_P!AI176+NH3Dir_P!AI176+Complex_P!AI176+Other_P!AI176</f>
        <v>0</v>
      </c>
      <c r="AJ176" s="18">
        <f>Urea_P!AJ176+FGAN_P!AJ176+CAN_P!AJ176+UAN_P!AJ176+AS_P!AJ176+NH3Dir_P!AJ176+Complex_P!AJ176+Other_P!AJ176</f>
        <v>0</v>
      </c>
      <c r="AK176" s="18">
        <f>Urea_P!AK176+FGAN_P!AK176+CAN_P!AK176+UAN_P!AK176+AS_P!AK176+NH3Dir_P!AK176+Complex_P!AK176+Other_P!AK176</f>
        <v>0</v>
      </c>
      <c r="AL176" s="18">
        <f>Urea_P!AL176+FGAN_P!AL176+CAN_P!AL176+UAN_P!AL176+AS_P!AL176+NH3Dir_P!AL176+Complex_P!AL176+Other_P!AL176</f>
        <v>0</v>
      </c>
      <c r="AM176" s="18">
        <f>Urea_P!AM176+FGAN_P!AM176+CAN_P!AM176+UAN_P!AM176+AS_P!AM176+NH3Dir_P!AM176+Complex_P!AM176+Other_P!AM176</f>
        <v>0</v>
      </c>
      <c r="AN176" s="18">
        <f>Urea_P!AN176+FGAN_P!AN176+CAN_P!AN176+UAN_P!AN176+AS_P!AN176+NH3Dir_P!AN176+Complex_P!AN176+Other_P!AN176</f>
        <v>0</v>
      </c>
      <c r="AO176" s="18">
        <f>Urea_P!AO176+FGAN_P!AO176+CAN_P!AO176+UAN_P!AO176+AS_P!AO176+NH3Dir_P!AO176+Complex_P!AO176+Other_P!AO176</f>
        <v>0</v>
      </c>
      <c r="AP176" s="18">
        <f>Urea_P!AP176+FGAN_P!AP176+CAN_P!AP176+UAN_P!AP176+AS_P!AP176+NH3Dir_P!AP176+Complex_P!AP176+Other_P!AP176</f>
        <v>0</v>
      </c>
      <c r="AQ176" s="18">
        <f>Urea_P!AQ176+FGAN_P!AQ176+CAN_P!AQ176+UAN_P!AQ176+AS_P!AQ176+NH3Dir_P!AQ176+Complex_P!AQ176+Other_P!AQ176</f>
        <v>0</v>
      </c>
      <c r="AR176" s="18">
        <f>Urea_P!AR176+FGAN_P!AR176+CAN_P!AR176+UAN_P!AR176+AS_P!AR176+NH3Dir_P!AR176+Complex_P!AR176+Other_P!AR176</f>
        <v>0</v>
      </c>
      <c r="AS176" s="18">
        <f>Urea_P!AS176+FGAN_P!AS176+CAN_P!AS176+UAN_P!AS176+AS_P!AS176+NH3Dir_P!AS176+Complex_P!AS176+Other_P!AS176</f>
        <v>0</v>
      </c>
      <c r="AT176" s="18">
        <f>Urea_P!AT176+FGAN_P!AT176+CAN_P!AT176+UAN_P!AT176+AS_P!AT176+NH3Dir_P!AT176+Complex_P!AT176+Other_P!AT176</f>
        <v>0</v>
      </c>
      <c r="AU176" s="18">
        <f>Urea_P!AU176+FGAN_P!AU176+CAN_P!AU176+UAN_P!AU176+AS_P!AU176+NH3Dir_P!AU176+Complex_P!AU176+Other_P!AU176</f>
        <v>0</v>
      </c>
      <c r="AV176" s="18">
        <f>Urea_P!AV176+FGAN_P!AV176+CAN_P!AV176+UAN_P!AV176+AS_P!AV176+NH3Dir_P!AV176+Complex_P!AV176+Other_P!AV176</f>
        <v>0</v>
      </c>
      <c r="AW176" s="18">
        <f>Urea_P!AW176+FGAN_P!AW176+CAN_P!AW176+UAN_P!AW176+AS_P!AW176+NH3Dir_P!AW176+Complex_P!AW176+Other_P!AW176</f>
        <v>0</v>
      </c>
      <c r="AX176" s="18">
        <f>Urea_P!AX176+FGAN_P!AX176+CAN_P!AX176+UAN_P!AX176+AS_P!AX176+NH3Dir_P!AX176+Complex_P!AX176+Other_P!AX176</f>
        <v>0</v>
      </c>
      <c r="AY176" s="18">
        <f>Urea_P!AY176+FGAN_P!AY176+CAN_P!AY176+UAN_P!AY176+AS_P!AY176+NH3Dir_P!AY176+Complex_P!AY176+Other_P!AY176</f>
        <v>0</v>
      </c>
      <c r="AZ176" s="18">
        <f>Urea_P!AZ176+FGAN_P!AZ176+CAN_P!AZ176+UAN_P!AZ176+AS_P!AZ176+NH3Dir_P!AZ176+Complex_P!AZ176+Other_P!AZ176</f>
        <v>0</v>
      </c>
      <c r="BA176" s="18">
        <f>Urea_P!BA176+FGAN_P!BA176+CAN_P!BA176+UAN_P!BA176+AS_P!BA176+NH3Dir_P!BA176+Complex_P!BA176+Other_P!BA176</f>
        <v>0</v>
      </c>
      <c r="BB176" s="18">
        <f>Urea_P!BB176+FGAN_P!BB176+CAN_P!BB176+UAN_P!BB176+AS_P!BB176+NH3Dir_P!BB176+Complex_P!BB176+Other_P!BB176</f>
        <v>0</v>
      </c>
      <c r="BC176" s="18">
        <f>Urea_P!BC176+FGAN_P!BC176+CAN_P!BC176+UAN_P!BC176+AS_P!BC176+NH3Dir_P!BC176+Complex_P!BC176+Other_P!BC176</f>
        <v>0</v>
      </c>
      <c r="BD176" s="18">
        <f>Urea_P!BD176+FGAN_P!BD176+CAN_P!BD176+UAN_P!BD176+AS_P!BD176+NH3Dir_P!BD176+Complex_P!BD176+Other_P!BD176</f>
        <v>0</v>
      </c>
      <c r="BE176" s="18">
        <f>Urea_P!BE176+FGAN_P!BE176+CAN_P!BE176+UAN_P!BE176+AS_P!BE176+NH3Dir_P!BE176+Complex_P!BE176+Other_P!BE176</f>
        <v>0</v>
      </c>
      <c r="BF176" s="18">
        <f>Urea_P!BF176+FGAN_P!BF176+CAN_P!BF176+UAN_P!BF176+AS_P!BF176+NH3Dir_P!BF176+Complex_P!BF176+Other_P!BF176</f>
        <v>0</v>
      </c>
      <c r="BG176" s="18">
        <f>Urea_P!BG176+FGAN_P!BG176+CAN_P!BG176+UAN_P!BG176+AS_P!BG176+NH3Dir_P!BG176+Complex_P!BG176+Other_P!BG176</f>
        <v>0</v>
      </c>
      <c r="BH176" s="18">
        <f>Urea_P!BH176+FGAN_P!BH176+CAN_P!BH176+UAN_P!BH176+AS_P!BH176+NH3Dir_P!BH176+Complex_P!BH176+Other_P!BH176</f>
        <v>0</v>
      </c>
      <c r="BI176" s="18">
        <f>Urea_P!BI176+FGAN_P!BI176+CAN_P!BI176+UAN_P!BI176+AS_P!BI176+NH3Dir_P!BI176+Complex_P!BI176+Other_P!BI176</f>
        <v>0</v>
      </c>
      <c r="BJ176" s="18">
        <f>Urea_P!BJ176+FGAN_P!BJ176+CAN_P!BJ176+UAN_P!BJ176+AS_P!BJ176+NH3Dir_P!BJ176+Complex_P!BJ176+Other_P!BJ176</f>
        <v>0</v>
      </c>
      <c r="BK176" s="18">
        <f>Urea_P!BK176+FGAN_P!BK176+CAN_P!BK176+UAN_P!BK176+AS_P!BK176+NH3Dir_P!BK176+Complex_P!BK176+Other_P!BK176</f>
        <v>0</v>
      </c>
      <c r="BL176" s="18">
        <f>Urea_P!BL176+FGAN_P!BL176+CAN_P!BL176+UAN_P!BL176+AS_P!BL176+NH3Dir_P!BL176+Complex_P!BL176+Other_P!BL176</f>
        <v>0</v>
      </c>
      <c r="BM176" s="18">
        <f>Urea_P!BM176+FGAN_P!BM176+CAN_P!BM176+UAN_P!BM176+AS_P!BM176+NH3Dir_P!BM176+Complex_P!BM176+Other_P!BM176</f>
        <v>0</v>
      </c>
      <c r="BN176" s="18">
        <f>Urea_P!BN176+FGAN_P!BN176+CAN_P!BN176+UAN_P!BN176+AS_P!BN176+NH3Dir_P!BN176+Complex_P!BN176+Other_P!BN176</f>
        <v>0</v>
      </c>
      <c r="BO176" s="18">
        <f>Urea_P!BO176+FGAN_P!BO176+CAN_P!BO176+UAN_P!BO176+AS_P!BO176+NH3Dir_P!BO176+Complex_P!BO176+Other_P!BO176</f>
        <v>0</v>
      </c>
      <c r="BP176" s="18">
        <f>Urea_P!BP176+FGAN_P!BP176+CAN_P!BP176+UAN_P!BP176+AS_P!BP176+NH3Dir_P!BP176+Complex_P!BP176+Other_P!BP176</f>
        <v>0</v>
      </c>
      <c r="BQ176" s="18">
        <f>Urea_P!BQ176+FGAN_P!BQ176+CAN_P!BQ176+UAN_P!BQ176+AS_P!BQ176+NH3Dir_P!BQ176+Complex_P!BQ176+Other_P!BQ176</f>
        <v>0</v>
      </c>
      <c r="BR176" s="18">
        <f>Urea_P!BR176+FGAN_P!BR176+CAN_P!BR176+UAN_P!BR176+AS_P!BR176+NH3Dir_P!BR176+Complex_P!BR176+Other_P!BR176</f>
        <v>0</v>
      </c>
      <c r="BS176" s="18">
        <f>Urea_P!BS176+FGAN_P!BS176+CAN_P!BS176+UAN_P!BS176+AS_P!BS176+NH3Dir_P!BS176+Complex_P!BS176+Other_P!BS176</f>
        <v>0</v>
      </c>
      <c r="BT176" s="18">
        <f>Urea_P!BT176+FGAN_P!BT176+CAN_P!BT176+UAN_P!BT176+AS_P!BT176+NH3Dir_P!BT176+Complex_P!BT176+Other_P!BT176</f>
        <v>0</v>
      </c>
      <c r="BU176" s="18">
        <f>Urea_P!BU176+FGAN_P!BU176+CAN_P!BU176+UAN_P!BU176+AS_P!BU176+NH3Dir_P!BU176+Complex_P!BU176+Other_P!BU176</f>
        <v>0</v>
      </c>
      <c r="BV176" s="18">
        <f>Urea_P!BV176+FGAN_P!BV176+CAN_P!BV176+UAN_P!BV176+AS_P!BV176+NH3Dir_P!BV176+Complex_P!BV176+Other_P!BV176</f>
        <v>0</v>
      </c>
      <c r="BW176" s="18">
        <f>Urea_P!BW176+FGAN_P!BW176+CAN_P!BW176+UAN_P!BW176+AS_P!BW176+NH3Dir_P!BW176+Complex_P!BW176+Other_P!BW176</f>
        <v>0</v>
      </c>
    </row>
    <row r="177" spans="2:75" x14ac:dyDescent="0.2">
      <c r="B177" s="11" t="s">
        <v>228</v>
      </c>
      <c r="C177" s="11" t="s">
        <v>229</v>
      </c>
      <c r="D177" s="11" t="s">
        <v>233</v>
      </c>
      <c r="E177" s="18">
        <f>Urea_P!E177+FGAN_P!E177+CAN_P!E177+UAN_P!E177+AS_P!E177+NH3Dir_P!E177+Complex_P!E177+Other_P!E177</f>
        <v>0</v>
      </c>
      <c r="F177" s="18">
        <f>Urea_P!F177+FGAN_P!F177+CAN_P!F177+UAN_P!F177+AS_P!F177+NH3Dir_P!F177+Complex_P!F177+Other_P!F177</f>
        <v>0</v>
      </c>
      <c r="G177" s="18">
        <f>Urea_P!G177+FGAN_P!G177+CAN_P!G177+UAN_P!G177+AS_P!G177+NH3Dir_P!G177+Complex_P!G177+Other_P!G177</f>
        <v>0</v>
      </c>
      <c r="H177" s="18">
        <f>Urea_P!H177+FGAN_P!H177+CAN_P!H177+UAN_P!H177+AS_P!H177+NH3Dir_P!H177+Complex_P!H177+Other_P!H177</f>
        <v>0</v>
      </c>
      <c r="I177" s="18">
        <f>Urea_P!I177+FGAN_P!I177+CAN_P!I177+UAN_P!I177+AS_P!I177+NH3Dir_P!I177+Complex_P!I177+Other_P!I177</f>
        <v>0</v>
      </c>
      <c r="J177" s="18">
        <f>Urea_P!J177+FGAN_P!J177+CAN_P!J177+UAN_P!J177+AS_P!J177+NH3Dir_P!J177+Complex_P!J177+Other_P!J177</f>
        <v>0</v>
      </c>
      <c r="K177" s="18">
        <f>Urea_P!K177+FGAN_P!K177+CAN_P!K177+UAN_P!K177+AS_P!K177+NH3Dir_P!K177+Complex_P!K177+Other_P!K177</f>
        <v>0</v>
      </c>
      <c r="L177" s="18">
        <f>Urea_P!L177+FGAN_P!L177+CAN_P!L177+UAN_P!L177+AS_P!L177+NH3Dir_P!L177+Complex_P!L177+Other_P!L177</f>
        <v>0</v>
      </c>
      <c r="M177" s="18">
        <f>Urea_P!M177+FGAN_P!M177+CAN_P!M177+UAN_P!M177+AS_P!M177+NH3Dir_P!M177+Complex_P!M177+Other_P!M177</f>
        <v>0</v>
      </c>
      <c r="N177" s="18">
        <f>Urea_P!N177+FGAN_P!N177+CAN_P!N177+UAN_P!N177+AS_P!N177+NH3Dir_P!N177+Complex_P!N177+Other_P!N177</f>
        <v>0</v>
      </c>
      <c r="O177" s="18">
        <f>Urea_P!O177+FGAN_P!O177+CAN_P!O177+UAN_P!O177+AS_P!O177+NH3Dir_P!O177+Complex_P!O177+Other_P!O177</f>
        <v>0</v>
      </c>
      <c r="P177" s="18">
        <f>Urea_P!P177+FGAN_P!P177+CAN_P!P177+UAN_P!P177+AS_P!P177+NH3Dir_P!P177+Complex_P!P177+Other_P!P177</f>
        <v>0</v>
      </c>
      <c r="Q177" s="18">
        <f>Urea_P!Q177+FGAN_P!Q177+CAN_P!Q177+UAN_P!Q177+AS_P!Q177+NH3Dir_P!Q177+Complex_P!Q177+Other_P!Q177</f>
        <v>0</v>
      </c>
      <c r="R177" s="18">
        <f>Urea_P!R177+FGAN_P!R177+CAN_P!R177+UAN_P!R177+AS_P!R177+NH3Dir_P!R177+Complex_P!R177+Other_P!R177</f>
        <v>0</v>
      </c>
      <c r="S177" s="18">
        <f>Urea_P!S177+FGAN_P!S177+CAN_P!S177+UAN_P!S177+AS_P!S177+NH3Dir_P!S177+Complex_P!S177+Other_P!S177</f>
        <v>0</v>
      </c>
      <c r="T177" s="18">
        <f>Urea_P!T177+FGAN_P!T177+CAN_P!T177+UAN_P!T177+AS_P!T177+NH3Dir_P!T177+Complex_P!T177+Other_P!T177</f>
        <v>0</v>
      </c>
      <c r="U177" s="18">
        <f>Urea_P!U177+FGAN_P!U177+CAN_P!U177+UAN_P!U177+AS_P!U177+NH3Dir_P!U177+Complex_P!U177+Other_P!U177</f>
        <v>0</v>
      </c>
      <c r="V177" s="18">
        <f>Urea_P!V177+FGAN_P!V177+CAN_P!V177+UAN_P!V177+AS_P!V177+NH3Dir_P!V177+Complex_P!V177+Other_P!V177</f>
        <v>0</v>
      </c>
      <c r="W177" s="18">
        <f>Urea_P!W177+FGAN_P!W177+CAN_P!W177+UAN_P!W177+AS_P!W177+NH3Dir_P!W177+Complex_P!W177+Other_P!W177</f>
        <v>0</v>
      </c>
      <c r="X177" s="18">
        <f>Urea_P!X177+FGAN_P!X177+CAN_P!X177+UAN_P!X177+AS_P!X177+NH3Dir_P!X177+Complex_P!X177+Other_P!X177</f>
        <v>0</v>
      </c>
      <c r="Y177" s="18">
        <f>Urea_P!Y177+FGAN_P!Y177+CAN_P!Y177+UAN_P!Y177+AS_P!Y177+NH3Dir_P!Y177+Complex_P!Y177+Other_P!Y177</f>
        <v>0</v>
      </c>
      <c r="Z177" s="18">
        <f>Urea_P!Z177+FGAN_P!Z177+CAN_P!Z177+UAN_P!Z177+AS_P!Z177+NH3Dir_P!Z177+Complex_P!Z177+Other_P!Z177</f>
        <v>0</v>
      </c>
      <c r="AA177" s="18">
        <f>Urea_P!AA177+FGAN_P!AA177+CAN_P!AA177+UAN_P!AA177+AS_P!AA177+NH3Dir_P!AA177+Complex_P!AA177+Other_P!AA177</f>
        <v>0</v>
      </c>
      <c r="AB177" s="18">
        <f>Urea_P!AB177+FGAN_P!AB177+CAN_P!AB177+UAN_P!AB177+AS_P!AB177+NH3Dir_P!AB177+Complex_P!AB177+Other_P!AB177</f>
        <v>0</v>
      </c>
      <c r="AC177" s="18">
        <f>Urea_P!AC177+FGAN_P!AC177+CAN_P!AC177+UAN_P!AC177+AS_P!AC177+NH3Dir_P!AC177+Complex_P!AC177+Other_P!AC177</f>
        <v>0</v>
      </c>
      <c r="AD177" s="18">
        <f>Urea_P!AD177+FGAN_P!AD177+CAN_P!AD177+UAN_P!AD177+AS_P!AD177+NH3Dir_P!AD177+Complex_P!AD177+Other_P!AD177</f>
        <v>0</v>
      </c>
      <c r="AE177" s="18">
        <f>Urea_P!AE177+FGAN_P!AE177+CAN_P!AE177+UAN_P!AE177+AS_P!AE177+NH3Dir_P!AE177+Complex_P!AE177+Other_P!AE177</f>
        <v>0</v>
      </c>
      <c r="AF177" s="18">
        <f>Urea_P!AF177+FGAN_P!AF177+CAN_P!AF177+UAN_P!AF177+AS_P!AF177+NH3Dir_P!AF177+Complex_P!AF177+Other_P!AF177</f>
        <v>0</v>
      </c>
      <c r="AG177" s="18">
        <f>Urea_P!AG177+FGAN_P!AG177+CAN_P!AG177+UAN_P!AG177+AS_P!AG177+NH3Dir_P!AG177+Complex_P!AG177+Other_P!AG177</f>
        <v>0</v>
      </c>
      <c r="AH177" s="18">
        <f>Urea_P!AH177+FGAN_P!AH177+CAN_P!AH177+UAN_P!AH177+AS_P!AH177+NH3Dir_P!AH177+Complex_P!AH177+Other_P!AH177</f>
        <v>0</v>
      </c>
      <c r="AI177" s="18">
        <f>Urea_P!AI177+FGAN_P!AI177+CAN_P!AI177+UAN_P!AI177+AS_P!AI177+NH3Dir_P!AI177+Complex_P!AI177+Other_P!AI177</f>
        <v>0</v>
      </c>
      <c r="AJ177" s="18">
        <f>Urea_P!AJ177+FGAN_P!AJ177+CAN_P!AJ177+UAN_P!AJ177+AS_P!AJ177+NH3Dir_P!AJ177+Complex_P!AJ177+Other_P!AJ177</f>
        <v>0</v>
      </c>
      <c r="AK177" s="18">
        <f>Urea_P!AK177+FGAN_P!AK177+CAN_P!AK177+UAN_P!AK177+AS_P!AK177+NH3Dir_P!AK177+Complex_P!AK177+Other_P!AK177</f>
        <v>0</v>
      </c>
      <c r="AL177" s="18">
        <f>Urea_P!AL177+FGAN_P!AL177+CAN_P!AL177+UAN_P!AL177+AS_P!AL177+NH3Dir_P!AL177+Complex_P!AL177+Other_P!AL177</f>
        <v>0</v>
      </c>
      <c r="AM177" s="18">
        <f>Urea_P!AM177+FGAN_P!AM177+CAN_P!AM177+UAN_P!AM177+AS_P!AM177+NH3Dir_P!AM177+Complex_P!AM177+Other_P!AM177</f>
        <v>0</v>
      </c>
      <c r="AN177" s="18">
        <f>Urea_P!AN177+FGAN_P!AN177+CAN_P!AN177+UAN_P!AN177+AS_P!AN177+NH3Dir_P!AN177+Complex_P!AN177+Other_P!AN177</f>
        <v>0</v>
      </c>
      <c r="AO177" s="18">
        <f>Urea_P!AO177+FGAN_P!AO177+CAN_P!AO177+UAN_P!AO177+AS_P!AO177+NH3Dir_P!AO177+Complex_P!AO177+Other_P!AO177</f>
        <v>0</v>
      </c>
      <c r="AP177" s="18">
        <f>Urea_P!AP177+FGAN_P!AP177+CAN_P!AP177+UAN_P!AP177+AS_P!AP177+NH3Dir_P!AP177+Complex_P!AP177+Other_P!AP177</f>
        <v>0</v>
      </c>
      <c r="AQ177" s="18">
        <f>Urea_P!AQ177+FGAN_P!AQ177+CAN_P!AQ177+UAN_P!AQ177+AS_P!AQ177+NH3Dir_P!AQ177+Complex_P!AQ177+Other_P!AQ177</f>
        <v>0</v>
      </c>
      <c r="AR177" s="18">
        <f>Urea_P!AR177+FGAN_P!AR177+CAN_P!AR177+UAN_P!AR177+AS_P!AR177+NH3Dir_P!AR177+Complex_P!AR177+Other_P!AR177</f>
        <v>0</v>
      </c>
      <c r="AS177" s="18">
        <f>Urea_P!AS177+FGAN_P!AS177+CAN_P!AS177+UAN_P!AS177+AS_P!AS177+NH3Dir_P!AS177+Complex_P!AS177+Other_P!AS177</f>
        <v>0</v>
      </c>
      <c r="AT177" s="18">
        <f>Urea_P!AT177+FGAN_P!AT177+CAN_P!AT177+UAN_P!AT177+AS_P!AT177+NH3Dir_P!AT177+Complex_P!AT177+Other_P!AT177</f>
        <v>0</v>
      </c>
      <c r="AU177" s="18">
        <f>Urea_P!AU177+FGAN_P!AU177+CAN_P!AU177+UAN_P!AU177+AS_P!AU177+NH3Dir_P!AU177+Complex_P!AU177+Other_P!AU177</f>
        <v>0</v>
      </c>
      <c r="AV177" s="18">
        <f>Urea_P!AV177+FGAN_P!AV177+CAN_P!AV177+UAN_P!AV177+AS_P!AV177+NH3Dir_P!AV177+Complex_P!AV177+Other_P!AV177</f>
        <v>0</v>
      </c>
      <c r="AW177" s="18">
        <f>Urea_P!AW177+FGAN_P!AW177+CAN_P!AW177+UAN_P!AW177+AS_P!AW177+NH3Dir_P!AW177+Complex_P!AW177+Other_P!AW177</f>
        <v>0</v>
      </c>
      <c r="AX177" s="18">
        <f>Urea_P!AX177+FGAN_P!AX177+CAN_P!AX177+UAN_P!AX177+AS_P!AX177+NH3Dir_P!AX177+Complex_P!AX177+Other_P!AX177</f>
        <v>0</v>
      </c>
      <c r="AY177" s="18">
        <f>Urea_P!AY177+FGAN_P!AY177+CAN_P!AY177+UAN_P!AY177+AS_P!AY177+NH3Dir_P!AY177+Complex_P!AY177+Other_P!AY177</f>
        <v>0</v>
      </c>
      <c r="AZ177" s="18">
        <f>Urea_P!AZ177+FGAN_P!AZ177+CAN_P!AZ177+UAN_P!AZ177+AS_P!AZ177+NH3Dir_P!AZ177+Complex_P!AZ177+Other_P!AZ177</f>
        <v>0</v>
      </c>
      <c r="BA177" s="18">
        <f>Urea_P!BA177+FGAN_P!BA177+CAN_P!BA177+UAN_P!BA177+AS_P!BA177+NH3Dir_P!BA177+Complex_P!BA177+Other_P!BA177</f>
        <v>0</v>
      </c>
      <c r="BB177" s="18">
        <f>Urea_P!BB177+FGAN_P!BB177+CAN_P!BB177+UAN_P!BB177+AS_P!BB177+NH3Dir_P!BB177+Complex_P!BB177+Other_P!BB177</f>
        <v>0</v>
      </c>
      <c r="BC177" s="18">
        <f>Urea_P!BC177+FGAN_P!BC177+CAN_P!BC177+UAN_P!BC177+AS_P!BC177+NH3Dir_P!BC177+Complex_P!BC177+Other_P!BC177</f>
        <v>0</v>
      </c>
      <c r="BD177" s="18">
        <f>Urea_P!BD177+FGAN_P!BD177+CAN_P!BD177+UAN_P!BD177+AS_P!BD177+NH3Dir_P!BD177+Complex_P!BD177+Other_P!BD177</f>
        <v>0</v>
      </c>
      <c r="BE177" s="18">
        <f>Urea_P!BE177+FGAN_P!BE177+CAN_P!BE177+UAN_P!BE177+AS_P!BE177+NH3Dir_P!BE177+Complex_P!BE177+Other_P!BE177</f>
        <v>0</v>
      </c>
      <c r="BF177" s="18">
        <f>Urea_P!BF177+FGAN_P!BF177+CAN_P!BF177+UAN_P!BF177+AS_P!BF177+NH3Dir_P!BF177+Complex_P!BF177+Other_P!BF177</f>
        <v>0</v>
      </c>
      <c r="BG177" s="18">
        <f>Urea_P!BG177+FGAN_P!BG177+CAN_P!BG177+UAN_P!BG177+AS_P!BG177+NH3Dir_P!BG177+Complex_P!BG177+Other_P!BG177</f>
        <v>0</v>
      </c>
      <c r="BH177" s="18">
        <f>Urea_P!BH177+FGAN_P!BH177+CAN_P!BH177+UAN_P!BH177+AS_P!BH177+NH3Dir_P!BH177+Complex_P!BH177+Other_P!BH177</f>
        <v>0</v>
      </c>
      <c r="BI177" s="18">
        <f>Urea_P!BI177+FGAN_P!BI177+CAN_P!BI177+UAN_P!BI177+AS_P!BI177+NH3Dir_P!BI177+Complex_P!BI177+Other_P!BI177</f>
        <v>0</v>
      </c>
      <c r="BJ177" s="18">
        <f>Urea_P!BJ177+FGAN_P!BJ177+CAN_P!BJ177+UAN_P!BJ177+AS_P!BJ177+NH3Dir_P!BJ177+Complex_P!BJ177+Other_P!BJ177</f>
        <v>0</v>
      </c>
      <c r="BK177" s="18">
        <f>Urea_P!BK177+FGAN_P!BK177+CAN_P!BK177+UAN_P!BK177+AS_P!BK177+NH3Dir_P!BK177+Complex_P!BK177+Other_P!BK177</f>
        <v>0</v>
      </c>
      <c r="BL177" s="18">
        <f>Urea_P!BL177+FGAN_P!BL177+CAN_P!BL177+UAN_P!BL177+AS_P!BL177+NH3Dir_P!BL177+Complex_P!BL177+Other_P!BL177</f>
        <v>0</v>
      </c>
      <c r="BM177" s="18">
        <f>Urea_P!BM177+FGAN_P!BM177+CAN_P!BM177+UAN_P!BM177+AS_P!BM177+NH3Dir_P!BM177+Complex_P!BM177+Other_P!BM177</f>
        <v>0</v>
      </c>
      <c r="BN177" s="18">
        <f>Urea_P!BN177+FGAN_P!BN177+CAN_P!BN177+UAN_P!BN177+AS_P!BN177+NH3Dir_P!BN177+Complex_P!BN177+Other_P!BN177</f>
        <v>0</v>
      </c>
      <c r="BO177" s="18">
        <f>Urea_P!BO177+FGAN_P!BO177+CAN_P!BO177+UAN_P!BO177+AS_P!BO177+NH3Dir_P!BO177+Complex_P!BO177+Other_P!BO177</f>
        <v>0</v>
      </c>
      <c r="BP177" s="18">
        <f>Urea_P!BP177+FGAN_P!BP177+CAN_P!BP177+UAN_P!BP177+AS_P!BP177+NH3Dir_P!BP177+Complex_P!BP177+Other_P!BP177</f>
        <v>0</v>
      </c>
      <c r="BQ177" s="18">
        <f>Urea_P!BQ177+FGAN_P!BQ177+CAN_P!BQ177+UAN_P!BQ177+AS_P!BQ177+NH3Dir_P!BQ177+Complex_P!BQ177+Other_P!BQ177</f>
        <v>0</v>
      </c>
      <c r="BR177" s="18">
        <f>Urea_P!BR177+FGAN_P!BR177+CAN_P!BR177+UAN_P!BR177+AS_P!BR177+NH3Dir_P!BR177+Complex_P!BR177+Other_P!BR177</f>
        <v>0</v>
      </c>
      <c r="BS177" s="18">
        <f>Urea_P!BS177+FGAN_P!BS177+CAN_P!BS177+UAN_P!BS177+AS_P!BS177+NH3Dir_P!BS177+Complex_P!BS177+Other_P!BS177</f>
        <v>0</v>
      </c>
      <c r="BT177" s="18">
        <f>Urea_P!BT177+FGAN_P!BT177+CAN_P!BT177+UAN_P!BT177+AS_P!BT177+NH3Dir_P!BT177+Complex_P!BT177+Other_P!BT177</f>
        <v>0</v>
      </c>
      <c r="BU177" s="18">
        <f>Urea_P!BU177+FGAN_P!BU177+CAN_P!BU177+UAN_P!BU177+AS_P!BU177+NH3Dir_P!BU177+Complex_P!BU177+Other_P!BU177</f>
        <v>0</v>
      </c>
      <c r="BV177" s="18">
        <f>Urea_P!BV177+FGAN_P!BV177+CAN_P!BV177+UAN_P!BV177+AS_P!BV177+NH3Dir_P!BV177+Complex_P!BV177+Other_P!BV177</f>
        <v>0</v>
      </c>
      <c r="BW177" s="18">
        <f>Urea_P!BW177+FGAN_P!BW177+CAN_P!BW177+UAN_P!BW177+AS_P!BW177+NH3Dir_P!BW177+Complex_P!BW177+Other_P!BW177</f>
        <v>0</v>
      </c>
    </row>
    <row r="178" spans="2:75" x14ac:dyDescent="0.2">
      <c r="B178" s="11" t="s">
        <v>228</v>
      </c>
      <c r="C178" s="11" t="s">
        <v>229</v>
      </c>
      <c r="D178" s="11" t="s">
        <v>234</v>
      </c>
      <c r="E178" s="18">
        <f>Urea_P!E178+FGAN_P!E178+CAN_P!E178+UAN_P!E178+AS_P!E178+NH3Dir_P!E178+Complex_P!E178+Other_P!E178</f>
        <v>0</v>
      </c>
      <c r="F178" s="18">
        <f>Urea_P!F178+FGAN_P!F178+CAN_P!F178+UAN_P!F178+AS_P!F178+NH3Dir_P!F178+Complex_P!F178+Other_P!F178</f>
        <v>0</v>
      </c>
      <c r="G178" s="18">
        <f>Urea_P!G178+FGAN_P!G178+CAN_P!G178+UAN_P!G178+AS_P!G178+NH3Dir_P!G178+Complex_P!G178+Other_P!G178</f>
        <v>0</v>
      </c>
      <c r="H178" s="18">
        <f>Urea_P!H178+FGAN_P!H178+CAN_P!H178+UAN_P!H178+AS_P!H178+NH3Dir_P!H178+Complex_P!H178+Other_P!H178</f>
        <v>0</v>
      </c>
      <c r="I178" s="18">
        <f>Urea_P!I178+FGAN_P!I178+CAN_P!I178+UAN_P!I178+AS_P!I178+NH3Dir_P!I178+Complex_P!I178+Other_P!I178</f>
        <v>0</v>
      </c>
      <c r="J178" s="18">
        <f>Urea_P!J178+FGAN_P!J178+CAN_P!J178+UAN_P!J178+AS_P!J178+NH3Dir_P!J178+Complex_P!J178+Other_P!J178</f>
        <v>0</v>
      </c>
      <c r="K178" s="18">
        <f>Urea_P!K178+FGAN_P!K178+CAN_P!K178+UAN_P!K178+AS_P!K178+NH3Dir_P!K178+Complex_P!K178+Other_P!K178</f>
        <v>0</v>
      </c>
      <c r="L178" s="18">
        <f>Urea_P!L178+FGAN_P!L178+CAN_P!L178+UAN_P!L178+AS_P!L178+NH3Dir_P!L178+Complex_P!L178+Other_P!L178</f>
        <v>0</v>
      </c>
      <c r="M178" s="18">
        <f>Urea_P!M178+FGAN_P!M178+CAN_P!M178+UAN_P!M178+AS_P!M178+NH3Dir_P!M178+Complex_P!M178+Other_P!M178</f>
        <v>0</v>
      </c>
      <c r="N178" s="18">
        <f>Urea_P!N178+FGAN_P!N178+CAN_P!N178+UAN_P!N178+AS_P!N178+NH3Dir_P!N178+Complex_P!N178+Other_P!N178</f>
        <v>0</v>
      </c>
      <c r="O178" s="18">
        <f>Urea_P!O178+FGAN_P!O178+CAN_P!O178+UAN_P!O178+AS_P!O178+NH3Dir_P!O178+Complex_P!O178+Other_P!O178</f>
        <v>0</v>
      </c>
      <c r="P178" s="18">
        <f>Urea_P!P178+FGAN_P!P178+CAN_P!P178+UAN_P!P178+AS_P!P178+NH3Dir_P!P178+Complex_P!P178+Other_P!P178</f>
        <v>0</v>
      </c>
      <c r="Q178" s="18">
        <f>Urea_P!Q178+FGAN_P!Q178+CAN_P!Q178+UAN_P!Q178+AS_P!Q178+NH3Dir_P!Q178+Complex_P!Q178+Other_P!Q178</f>
        <v>0</v>
      </c>
      <c r="R178" s="18">
        <f>Urea_P!R178+FGAN_P!R178+CAN_P!R178+UAN_P!R178+AS_P!R178+NH3Dir_P!R178+Complex_P!R178+Other_P!R178</f>
        <v>0</v>
      </c>
      <c r="S178" s="18">
        <f>Urea_P!S178+FGAN_P!S178+CAN_P!S178+UAN_P!S178+AS_P!S178+NH3Dir_P!S178+Complex_P!S178+Other_P!S178</f>
        <v>0</v>
      </c>
      <c r="T178" s="18">
        <f>Urea_P!T178+FGAN_P!T178+CAN_P!T178+UAN_P!T178+AS_P!T178+NH3Dir_P!T178+Complex_P!T178+Other_P!T178</f>
        <v>0</v>
      </c>
      <c r="U178" s="18">
        <f>Urea_P!U178+FGAN_P!U178+CAN_P!U178+UAN_P!U178+AS_P!U178+NH3Dir_P!U178+Complex_P!U178+Other_P!U178</f>
        <v>0</v>
      </c>
      <c r="V178" s="18">
        <f>Urea_P!V178+FGAN_P!V178+CAN_P!V178+UAN_P!V178+AS_P!V178+NH3Dir_P!V178+Complex_P!V178+Other_P!V178</f>
        <v>0</v>
      </c>
      <c r="W178" s="18">
        <f>Urea_P!W178+FGAN_P!W178+CAN_P!W178+UAN_P!W178+AS_P!W178+NH3Dir_P!W178+Complex_P!W178+Other_P!W178</f>
        <v>0</v>
      </c>
      <c r="X178" s="18">
        <f>Urea_P!X178+FGAN_P!X178+CAN_P!X178+UAN_P!X178+AS_P!X178+NH3Dir_P!X178+Complex_P!X178+Other_P!X178</f>
        <v>0</v>
      </c>
      <c r="Y178" s="18">
        <f>Urea_P!Y178+FGAN_P!Y178+CAN_P!Y178+UAN_P!Y178+AS_P!Y178+NH3Dir_P!Y178+Complex_P!Y178+Other_P!Y178</f>
        <v>103.914</v>
      </c>
      <c r="Z178" s="18">
        <f>Urea_P!Z178+FGAN_P!Z178+CAN_P!Z178+UAN_P!Z178+AS_P!Z178+NH3Dir_P!Z178+Complex_P!Z178+Other_P!Z178</f>
        <v>112.102</v>
      </c>
      <c r="AA178" s="18">
        <f>Urea_P!AA178+FGAN_P!AA178+CAN_P!AA178+UAN_P!AA178+AS_P!AA178+NH3Dir_P!AA178+Complex_P!AA178+Other_P!AA178</f>
        <v>107.77800000000001</v>
      </c>
      <c r="AB178" s="18">
        <f>Urea_P!AB178+FGAN_P!AB178+CAN_P!AB178+UAN_P!AB178+AS_P!AB178+NH3Dir_P!AB178+Complex_P!AB178+Other_P!AB178</f>
        <v>123.87800000000001</v>
      </c>
      <c r="AC178" s="18">
        <f>Urea_P!AC178+FGAN_P!AC178+CAN_P!AC178+UAN_P!AC178+AS_P!AC178+NH3Dir_P!AC178+Complex_P!AC178+Other_P!AC178</f>
        <v>120.98</v>
      </c>
      <c r="AD178" s="18">
        <f>Urea_P!AD178+FGAN_P!AD178+CAN_P!AD178+UAN_P!AD178+AS_P!AD178+NH3Dir_P!AD178+Complex_P!AD178+Other_P!AD178</f>
        <v>108.28400000000001</v>
      </c>
      <c r="AE178" s="18">
        <f>Urea_P!AE178+FGAN_P!AE178+CAN_P!AE178+UAN_P!AE178+AS_P!AE178+NH3Dir_P!AE178+Complex_P!AE178+Other_P!AE178</f>
        <v>122.91200000000001</v>
      </c>
      <c r="AF178" s="18">
        <f>Urea_P!AF178+FGAN_P!AF178+CAN_P!AF178+UAN_P!AF178+AS_P!AF178+NH3Dir_P!AF178+Complex_P!AF178+Other_P!AF178</f>
        <v>108.28400000000001</v>
      </c>
      <c r="AG178" s="18">
        <f>Urea_P!AG178+FGAN_P!AG178+CAN_P!AG178+UAN_P!AG178+AS_P!AG178+NH3Dir_P!AG178+Complex_P!AG178+Other_P!AG178</f>
        <v>101.2</v>
      </c>
      <c r="AH178" s="18">
        <f>Urea_P!AH178+FGAN_P!AH178+CAN_P!AH178+UAN_P!AH178+AS_P!AH178+NH3Dir_P!AH178+Complex_P!AH178+Other_P!AH178</f>
        <v>119.60000000000001</v>
      </c>
      <c r="AI178" s="18">
        <f>Urea_P!AI178+FGAN_P!AI178+CAN_P!AI178+UAN_P!AI178+AS_P!AI178+NH3Dir_P!AI178+Complex_P!AI178+Other_P!AI178</f>
        <v>115.76819999999999</v>
      </c>
      <c r="AJ178" s="18">
        <f>Urea_P!AJ178+FGAN_P!AJ178+CAN_P!AJ178+UAN_P!AJ178+AS_P!AJ178+NH3Dir_P!AJ178+Complex_P!AJ178+Other_P!AJ178</f>
        <v>75.025999999999996</v>
      </c>
      <c r="AK178" s="18">
        <f>Urea_P!AK178+FGAN_P!AK178+CAN_P!AK178+UAN_P!AK178+AS_P!AK178+NH3Dir_P!AK178+Complex_P!AK178+Other_P!AK178</f>
        <v>116.84</v>
      </c>
      <c r="AL178" s="18">
        <f>Urea_P!AL178+FGAN_P!AL178+CAN_P!AL178+UAN_P!AL178+AS_P!AL178+NH3Dir_P!AL178+Complex_P!AL178+Other_P!AL178</f>
        <v>102.44199999999999</v>
      </c>
      <c r="AM178" s="18">
        <f>Urea_P!AM178+FGAN_P!AM178+CAN_P!AM178+UAN_P!AM178+AS_P!AM178+NH3Dir_P!AM178+Complex_P!AM178+Other_P!AM178</f>
        <v>123.74000000000001</v>
      </c>
      <c r="AN178" s="18">
        <f>Urea_P!AN178+FGAN_P!AN178+CAN_P!AN178+UAN_P!AN178+AS_P!AN178+NH3Dir_P!AN178+Complex_P!AN178+Other_P!AN178</f>
        <v>109.48</v>
      </c>
      <c r="AO178" s="18">
        <f>Urea_P!AO178+FGAN_P!AO178+CAN_P!AO178+UAN_P!AO178+AS_P!AO178+NH3Dir_P!AO178+Complex_P!AO178+Other_P!AO178</f>
        <v>100.28</v>
      </c>
      <c r="AP178" s="18">
        <f>Urea_P!AP178+FGAN_P!AP178+CAN_P!AP178+UAN_P!AP178+AS_P!AP178+NH3Dir_P!AP178+Complex_P!AP178+Other_P!AP178</f>
        <v>113.16000000000001</v>
      </c>
      <c r="AQ178" s="18">
        <f>Urea_P!AQ178+FGAN_P!AQ178+CAN_P!AQ178+UAN_P!AQ178+AS_P!AQ178+NH3Dir_P!AQ178+Complex_P!AQ178+Other_P!AQ178</f>
        <v>120.52000000000001</v>
      </c>
      <c r="AR178" s="18">
        <f>Urea_P!AR178+FGAN_P!AR178+CAN_P!AR178+UAN_P!AR178+AS_P!AR178+NH3Dir_P!AR178+Complex_P!AR178+Other_P!AR178</f>
        <v>96.846668706252316</v>
      </c>
      <c r="AS178" s="18">
        <f>Urea_P!AS178+FGAN_P!AS178+CAN_P!AS178+UAN_P!AS178+AS_P!AS178+NH3Dir_P!AS178+Complex_P!AS178+Other_P!AS178</f>
        <v>103.49713254860002</v>
      </c>
      <c r="AT178" s="18">
        <f>Urea_P!AT178+FGAN_P!AT178+CAN_P!AT178+UAN_P!AT178+AS_P!AT178+NH3Dir_P!AT178+Complex_P!AT178+Other_P!AT178</f>
        <v>90.48347618599999</v>
      </c>
      <c r="AU178" s="18">
        <f>Urea_P!AU178+FGAN_P!AU178+CAN_P!AU178+UAN_P!AU178+AS_P!AU178+NH3Dir_P!AU178+Complex_P!AU178+Other_P!AU178</f>
        <v>107.37225851569998</v>
      </c>
      <c r="AV178" s="18">
        <f>Urea_P!AV178+FGAN_P!AV178+CAN_P!AV178+UAN_P!AV178+AS_P!AV178+NH3Dir_P!AV178+Complex_P!AV178+Other_P!AV178</f>
        <v>99.59147458519999</v>
      </c>
      <c r="AW178" s="18">
        <f>Urea_P!AW178+FGAN_P!AW178+CAN_P!AW178+UAN_P!AW178+AS_P!AW178+NH3Dir_P!AW178+Complex_P!AW178+Other_P!AW178</f>
        <v>96.771420610396078</v>
      </c>
      <c r="AX178" s="18">
        <f>Urea_P!AX178+FGAN_P!AX178+CAN_P!AX178+UAN_P!AX178+AS_P!AX178+NH3Dir_P!AX178+Complex_P!AX178+Other_P!AX178</f>
        <v>95.982831238492281</v>
      </c>
      <c r="AY178" s="18">
        <f>Urea_P!AY178+FGAN_P!AY178+CAN_P!AY178+UAN_P!AY178+AS_P!AY178+NH3Dir_P!AY178+Complex_P!AY178+Other_P!AY178</f>
        <v>91.130442025071872</v>
      </c>
      <c r="AZ178" s="18">
        <f>Urea_P!AZ178+FGAN_P!AZ178+CAN_P!AZ178+UAN_P!AZ178+AS_P!AZ178+NH3Dir_P!AZ178+Complex_P!AZ178+Other_P!AZ178</f>
        <v>93.920794307983215</v>
      </c>
      <c r="BA178" s="18">
        <f>Urea_P!BA178+FGAN_P!BA178+CAN_P!BA178+UAN_P!BA178+AS_P!BA178+NH3Dir_P!BA178+Complex_P!BA178+Other_P!BA178</f>
        <v>93.669683401419775</v>
      </c>
      <c r="BB178" s="18">
        <f>Urea_P!BB178+FGAN_P!BB178+CAN_P!BB178+UAN_P!BB178+AS_P!BB178+NH3Dir_P!BB178+Complex_P!BB178+Other_P!BB178</f>
        <v>94.123491944054805</v>
      </c>
      <c r="BC178" s="18">
        <f>Urea_P!BC178+FGAN_P!BC178+CAN_P!BC178+UAN_P!BC178+AS_P!BC178+NH3Dir_P!BC178+Complex_P!BC178+Other_P!BC178</f>
        <v>94.071044664317014</v>
      </c>
      <c r="BD178" s="18">
        <f>Urea_P!BD178+FGAN_P!BD178+CAN_P!BD178+UAN_P!BD178+AS_P!BD178+NH3Dir_P!BD178+Complex_P!BD178+Other_P!BD178</f>
        <v>94.254574382564471</v>
      </c>
      <c r="BE178" s="18">
        <f>Urea_P!BE178+FGAN_P!BE178+CAN_P!BE178+UAN_P!BE178+AS_P!BE178+NH3Dir_P!BE178+Complex_P!BE178+Other_P!BE178</f>
        <v>94.459898708703605</v>
      </c>
      <c r="BF178" s="18">
        <f>Urea_P!BF178+FGAN_P!BF178+CAN_P!BF178+UAN_P!BF178+AS_P!BF178+NH3Dir_P!BF178+Complex_P!BF178+Other_P!BF178</f>
        <v>94.652966840326087</v>
      </c>
      <c r="BG178" s="18">
        <f>Urea_P!BG178+FGAN_P!BG178+CAN_P!BG178+UAN_P!BG178+AS_P!BG178+NH3Dir_P!BG178+Complex_P!BG178+Other_P!BG178</f>
        <v>94.82505183865095</v>
      </c>
      <c r="BH178" s="18">
        <f>Urea_P!BH178+FGAN_P!BH178+CAN_P!BH178+UAN_P!BH178+AS_P!BH178+NH3Dir_P!BH178+Complex_P!BH178+Other_P!BH178</f>
        <v>94.992439285663096</v>
      </c>
      <c r="BI178" s="18">
        <f>Urea_P!BI178+FGAN_P!BI178+CAN_P!BI178+UAN_P!BI178+AS_P!BI178+NH3Dir_P!BI178+Complex_P!BI178+Other_P!BI178</f>
        <v>95.129721932171663</v>
      </c>
      <c r="BJ178" s="18">
        <f>Urea_P!BJ178+FGAN_P!BJ178+CAN_P!BJ178+UAN_P!BJ178+AS_P!BJ178+NH3Dir_P!BJ178+Complex_P!BJ178+Other_P!BJ178</f>
        <v>95.298532625754902</v>
      </c>
      <c r="BK178" s="18">
        <f>Urea_P!BK178+FGAN_P!BK178+CAN_P!BK178+UAN_P!BK178+AS_P!BK178+NH3Dir_P!BK178+Complex_P!BK178+Other_P!BK178</f>
        <v>95.4694130206653</v>
      </c>
      <c r="BL178" s="18">
        <f>Urea_P!BL178+FGAN_P!BL178+CAN_P!BL178+UAN_P!BL178+AS_P!BL178+NH3Dir_P!BL178+Complex_P!BL178+Other_P!BL178</f>
        <v>95.643298583687027</v>
      </c>
      <c r="BM178" s="18">
        <f>Urea_P!BM178+FGAN_P!BM178+CAN_P!BM178+UAN_P!BM178+AS_P!BM178+NH3Dir_P!BM178+Complex_P!BM178+Other_P!BM178</f>
        <v>95.846372769102658</v>
      </c>
      <c r="BN178" s="18">
        <f>Urea_P!BN178+FGAN_P!BN178+CAN_P!BN178+UAN_P!BN178+AS_P!BN178+NH3Dir_P!BN178+Complex_P!BN178+Other_P!BN178</f>
        <v>99.087113481820438</v>
      </c>
      <c r="BO178" s="18">
        <f>Urea_P!BO178+FGAN_P!BO178+CAN_P!BO178+UAN_P!BO178+AS_P!BO178+NH3Dir_P!BO178+Complex_P!BO178+Other_P!BO178</f>
        <v>99.276050300015143</v>
      </c>
      <c r="BP178" s="18">
        <f>Urea_P!BP178+FGAN_P!BP178+CAN_P!BP178+UAN_P!BP178+AS_P!BP178+NH3Dir_P!BP178+Complex_P!BP178+Other_P!BP178</f>
        <v>99.449976233269837</v>
      </c>
      <c r="BQ178" s="18">
        <f>Urea_P!BQ178+FGAN_P!BQ178+CAN_P!BQ178+UAN_P!BQ178+AS_P!BQ178+NH3Dir_P!BQ178+Complex_P!BQ178+Other_P!BQ178</f>
        <v>99.622423606693985</v>
      </c>
      <c r="BR178" s="18">
        <f>Urea_P!BR178+FGAN_P!BR178+CAN_P!BR178+UAN_P!BR178+AS_P!BR178+NH3Dir_P!BR178+Complex_P!BR178+Other_P!BR178</f>
        <v>99.443920568119808</v>
      </c>
      <c r="BS178" s="18">
        <f>Urea_P!BS178+FGAN_P!BS178+CAN_P!BS178+UAN_P!BS178+AS_P!BS178+NH3Dir_P!BS178+Complex_P!BS178+Other_P!BS178</f>
        <v>99.278048573556376</v>
      </c>
      <c r="BT178" s="18">
        <f>Urea_P!BT178+FGAN_P!BT178+CAN_P!BT178+UAN_P!BT178+AS_P!BT178+NH3Dir_P!BT178+Complex_P!BT178+Other_P!BT178</f>
        <v>99.31745210402697</v>
      </c>
      <c r="BU178" s="18">
        <f>Urea_P!BU178+FGAN_P!BU178+CAN_P!BU178+UAN_P!BU178+AS_P!BU178+NH3Dir_P!BU178+Complex_P!BU178+Other_P!BU178</f>
        <v>99.292408939401469</v>
      </c>
      <c r="BV178" s="18">
        <f>Urea_P!BV178+FGAN_P!BV178+CAN_P!BV178+UAN_P!BV178+AS_P!BV178+NH3Dir_P!BV178+Complex_P!BV178+Other_P!BV178</f>
        <v>99.276567609141168</v>
      </c>
      <c r="BW178" s="18">
        <f>Urea_P!BW178+FGAN_P!BW178+CAN_P!BW178+UAN_P!BW178+AS_P!BW178+NH3Dir_P!BW178+Complex_P!BW178+Other_P!BW178</f>
        <v>99.264750297669863</v>
      </c>
    </row>
    <row r="179" spans="2:75" x14ac:dyDescent="0.2">
      <c r="B179" s="16" t="s">
        <v>228</v>
      </c>
      <c r="C179" s="16" t="s">
        <v>229</v>
      </c>
      <c r="D179" s="16" t="s">
        <v>235</v>
      </c>
      <c r="E179" s="19">
        <f>Urea_P!E179+FGAN_P!E179+CAN_P!E179+UAN_P!E179+AS_P!E179+NH3Dir_P!E179+Complex_P!E179+Other_P!E179</f>
        <v>0</v>
      </c>
      <c r="F179" s="19">
        <f>Urea_P!F179+FGAN_P!F179+CAN_P!F179+UAN_P!F179+AS_P!F179+NH3Dir_P!F179+Complex_P!F179+Other_P!F179</f>
        <v>0</v>
      </c>
      <c r="G179" s="19">
        <f>Urea_P!G179+FGAN_P!G179+CAN_P!G179+UAN_P!G179+AS_P!G179+NH3Dir_P!G179+Complex_P!G179+Other_P!G179</f>
        <v>0</v>
      </c>
      <c r="H179" s="19">
        <f>Urea_P!H179+FGAN_P!H179+CAN_P!H179+UAN_P!H179+AS_P!H179+NH3Dir_P!H179+Complex_P!H179+Other_P!H179</f>
        <v>0</v>
      </c>
      <c r="I179" s="19">
        <f>Urea_P!I179+FGAN_P!I179+CAN_P!I179+UAN_P!I179+AS_P!I179+NH3Dir_P!I179+Complex_P!I179+Other_P!I179</f>
        <v>0</v>
      </c>
      <c r="J179" s="19">
        <f>Urea_P!J179+FGAN_P!J179+CAN_P!J179+UAN_P!J179+AS_P!J179+NH3Dir_P!J179+Complex_P!J179+Other_P!J179</f>
        <v>0</v>
      </c>
      <c r="K179" s="19">
        <f>Urea_P!K179+FGAN_P!K179+CAN_P!K179+UAN_P!K179+AS_P!K179+NH3Dir_P!K179+Complex_P!K179+Other_P!K179</f>
        <v>0</v>
      </c>
      <c r="L179" s="19">
        <f>Urea_P!L179+FGAN_P!L179+CAN_P!L179+UAN_P!L179+AS_P!L179+NH3Dir_P!L179+Complex_P!L179+Other_P!L179</f>
        <v>0</v>
      </c>
      <c r="M179" s="19">
        <f>Urea_P!M179+FGAN_P!M179+CAN_P!M179+UAN_P!M179+AS_P!M179+NH3Dir_P!M179+Complex_P!M179+Other_P!M179</f>
        <v>0</v>
      </c>
      <c r="N179" s="19">
        <f>Urea_P!N179+FGAN_P!N179+CAN_P!N179+UAN_P!N179+AS_P!N179+NH3Dir_P!N179+Complex_P!N179+Other_P!N179</f>
        <v>0</v>
      </c>
      <c r="O179" s="19">
        <f>Urea_P!O179+FGAN_P!O179+CAN_P!O179+UAN_P!O179+AS_P!O179+NH3Dir_P!O179+Complex_P!O179+Other_P!O179</f>
        <v>0</v>
      </c>
      <c r="P179" s="19">
        <f>Urea_P!P179+FGAN_P!P179+CAN_P!P179+UAN_P!P179+AS_P!P179+NH3Dir_P!P179+Complex_P!P179+Other_P!P179</f>
        <v>0</v>
      </c>
      <c r="Q179" s="19">
        <f>Urea_P!Q179+FGAN_P!Q179+CAN_P!Q179+UAN_P!Q179+AS_P!Q179+NH3Dir_P!Q179+Complex_P!Q179+Other_P!Q179</f>
        <v>0</v>
      </c>
      <c r="R179" s="19">
        <f>Urea_P!R179+FGAN_P!R179+CAN_P!R179+UAN_P!R179+AS_P!R179+NH3Dir_P!R179+Complex_P!R179+Other_P!R179</f>
        <v>0</v>
      </c>
      <c r="S179" s="19">
        <f>Urea_P!S179+FGAN_P!S179+CAN_P!S179+UAN_P!S179+AS_P!S179+NH3Dir_P!S179+Complex_P!S179+Other_P!S179</f>
        <v>0</v>
      </c>
      <c r="T179" s="19">
        <f>Urea_P!T179+FGAN_P!T179+CAN_P!T179+UAN_P!T179+AS_P!T179+NH3Dir_P!T179+Complex_P!T179+Other_P!T179</f>
        <v>0</v>
      </c>
      <c r="U179" s="19">
        <f>Urea_P!U179+FGAN_P!U179+CAN_P!U179+UAN_P!U179+AS_P!U179+NH3Dir_P!U179+Complex_P!U179+Other_P!U179</f>
        <v>0</v>
      </c>
      <c r="V179" s="19">
        <f>Urea_P!V179+FGAN_P!V179+CAN_P!V179+UAN_P!V179+AS_P!V179+NH3Dir_P!V179+Complex_P!V179+Other_P!V179</f>
        <v>0</v>
      </c>
      <c r="W179" s="19">
        <f>Urea_P!W179+FGAN_P!W179+CAN_P!W179+UAN_P!W179+AS_P!W179+NH3Dir_P!W179+Complex_P!W179+Other_P!W179</f>
        <v>0</v>
      </c>
      <c r="X179" s="19">
        <f>Urea_P!X179+FGAN_P!X179+CAN_P!X179+UAN_P!X179+AS_P!X179+NH3Dir_P!X179+Complex_P!X179+Other_P!X179</f>
        <v>0</v>
      </c>
      <c r="Y179" s="19">
        <f>Urea_P!Y179+FGAN_P!Y179+CAN_P!Y179+UAN_P!Y179+AS_P!Y179+NH3Dir_P!Y179+Complex_P!Y179+Other_P!Y179</f>
        <v>0</v>
      </c>
      <c r="Z179" s="19">
        <f>Urea_P!Z179+FGAN_P!Z179+CAN_P!Z179+UAN_P!Z179+AS_P!Z179+NH3Dir_P!Z179+Complex_P!Z179+Other_P!Z179</f>
        <v>0</v>
      </c>
      <c r="AA179" s="19">
        <f>Urea_P!AA179+FGAN_P!AA179+CAN_P!AA179+UAN_P!AA179+AS_P!AA179+NH3Dir_P!AA179+Complex_P!AA179+Other_P!AA179</f>
        <v>0</v>
      </c>
      <c r="AB179" s="19">
        <f>Urea_P!AB179+FGAN_P!AB179+CAN_P!AB179+UAN_P!AB179+AS_P!AB179+NH3Dir_P!AB179+Complex_P!AB179+Other_P!AB179</f>
        <v>0</v>
      </c>
      <c r="AC179" s="19">
        <f>Urea_P!AC179+FGAN_P!AC179+CAN_P!AC179+UAN_P!AC179+AS_P!AC179+NH3Dir_P!AC179+Complex_P!AC179+Other_P!AC179</f>
        <v>0</v>
      </c>
      <c r="AD179" s="19">
        <f>Urea_P!AD179+FGAN_P!AD179+CAN_P!AD179+UAN_P!AD179+AS_P!AD179+NH3Dir_P!AD179+Complex_P!AD179+Other_P!AD179</f>
        <v>0</v>
      </c>
      <c r="AE179" s="19">
        <f>Urea_P!AE179+FGAN_P!AE179+CAN_P!AE179+UAN_P!AE179+AS_P!AE179+NH3Dir_P!AE179+Complex_P!AE179+Other_P!AE179</f>
        <v>0</v>
      </c>
      <c r="AF179" s="19">
        <f>Urea_P!AF179+FGAN_P!AF179+CAN_P!AF179+UAN_P!AF179+AS_P!AF179+NH3Dir_P!AF179+Complex_P!AF179+Other_P!AF179</f>
        <v>0</v>
      </c>
      <c r="AG179" s="19">
        <f>Urea_P!AG179+FGAN_P!AG179+CAN_P!AG179+UAN_P!AG179+AS_P!AG179+NH3Dir_P!AG179+Complex_P!AG179+Other_P!AG179</f>
        <v>0</v>
      </c>
      <c r="AH179" s="19">
        <f>Urea_P!AH179+FGAN_P!AH179+CAN_P!AH179+UAN_P!AH179+AS_P!AH179+NH3Dir_P!AH179+Complex_P!AH179+Other_P!AH179</f>
        <v>0</v>
      </c>
      <c r="AI179" s="19">
        <f>Urea_P!AI179+FGAN_P!AI179+CAN_P!AI179+UAN_P!AI179+AS_P!AI179+NH3Dir_P!AI179+Complex_P!AI179+Other_P!AI179</f>
        <v>0</v>
      </c>
      <c r="AJ179" s="19">
        <f>Urea_P!AJ179+FGAN_P!AJ179+CAN_P!AJ179+UAN_P!AJ179+AS_P!AJ179+NH3Dir_P!AJ179+Complex_P!AJ179+Other_P!AJ179</f>
        <v>0</v>
      </c>
      <c r="AK179" s="19">
        <f>Urea_P!AK179+FGAN_P!AK179+CAN_P!AK179+UAN_P!AK179+AS_P!AK179+NH3Dir_P!AK179+Complex_P!AK179+Other_P!AK179</f>
        <v>0</v>
      </c>
      <c r="AL179" s="19">
        <f>Urea_P!AL179+FGAN_P!AL179+CAN_P!AL179+UAN_P!AL179+AS_P!AL179+NH3Dir_P!AL179+Complex_P!AL179+Other_P!AL179</f>
        <v>0</v>
      </c>
      <c r="AM179" s="19">
        <f>Urea_P!AM179+FGAN_P!AM179+CAN_P!AM179+UAN_P!AM179+AS_P!AM179+NH3Dir_P!AM179+Complex_P!AM179+Other_P!AM179</f>
        <v>0</v>
      </c>
      <c r="AN179" s="19">
        <f>Urea_P!AN179+FGAN_P!AN179+CAN_P!AN179+UAN_P!AN179+AS_P!AN179+NH3Dir_P!AN179+Complex_P!AN179+Other_P!AN179</f>
        <v>0</v>
      </c>
      <c r="AO179" s="19">
        <f>Urea_P!AO179+FGAN_P!AO179+CAN_P!AO179+UAN_P!AO179+AS_P!AO179+NH3Dir_P!AO179+Complex_P!AO179+Other_P!AO179</f>
        <v>0</v>
      </c>
      <c r="AP179" s="19">
        <f>Urea_P!AP179+FGAN_P!AP179+CAN_P!AP179+UAN_P!AP179+AS_P!AP179+NH3Dir_P!AP179+Complex_P!AP179+Other_P!AP179</f>
        <v>0</v>
      </c>
      <c r="AQ179" s="19">
        <f>Urea_P!AQ179+FGAN_P!AQ179+CAN_P!AQ179+UAN_P!AQ179+AS_P!AQ179+NH3Dir_P!AQ179+Complex_P!AQ179+Other_P!AQ179</f>
        <v>0</v>
      </c>
      <c r="AR179" s="19">
        <f>Urea_P!AR179+FGAN_P!AR179+CAN_P!AR179+UAN_P!AR179+AS_P!AR179+NH3Dir_P!AR179+Complex_P!AR179+Other_P!AR179</f>
        <v>0</v>
      </c>
      <c r="AS179" s="19">
        <f>Urea_P!AS179+FGAN_P!AS179+CAN_P!AS179+UAN_P!AS179+AS_P!AS179+NH3Dir_P!AS179+Complex_P!AS179+Other_P!AS179</f>
        <v>0</v>
      </c>
      <c r="AT179" s="19">
        <f>Urea_P!AT179+FGAN_P!AT179+CAN_P!AT179+UAN_P!AT179+AS_P!AT179+NH3Dir_P!AT179+Complex_P!AT179+Other_P!AT179</f>
        <v>0</v>
      </c>
      <c r="AU179" s="19">
        <f>Urea_P!AU179+FGAN_P!AU179+CAN_P!AU179+UAN_P!AU179+AS_P!AU179+NH3Dir_P!AU179+Complex_P!AU179+Other_P!AU179</f>
        <v>0</v>
      </c>
      <c r="AV179" s="19">
        <f>Urea_P!AV179+FGAN_P!AV179+CAN_P!AV179+UAN_P!AV179+AS_P!AV179+NH3Dir_P!AV179+Complex_P!AV179+Other_P!AV179</f>
        <v>0</v>
      </c>
      <c r="AW179" s="19">
        <f>Urea_P!AW179+FGAN_P!AW179+CAN_P!AW179+UAN_P!AW179+AS_P!AW179+NH3Dir_P!AW179+Complex_P!AW179+Other_P!AW179</f>
        <v>0</v>
      </c>
      <c r="AX179" s="19">
        <f>Urea_P!AX179+FGAN_P!AX179+CAN_P!AX179+UAN_P!AX179+AS_P!AX179+NH3Dir_P!AX179+Complex_P!AX179+Other_P!AX179</f>
        <v>0</v>
      </c>
      <c r="AY179" s="19">
        <f>Urea_P!AY179+FGAN_P!AY179+CAN_P!AY179+UAN_P!AY179+AS_P!AY179+NH3Dir_P!AY179+Complex_P!AY179+Other_P!AY179</f>
        <v>0</v>
      </c>
      <c r="AZ179" s="19">
        <f>Urea_P!AZ179+FGAN_P!AZ179+CAN_P!AZ179+UAN_P!AZ179+AS_P!AZ179+NH3Dir_P!AZ179+Complex_P!AZ179+Other_P!AZ179</f>
        <v>0</v>
      </c>
      <c r="BA179" s="19">
        <f>Urea_P!BA179+FGAN_P!BA179+CAN_P!BA179+UAN_P!BA179+AS_P!BA179+NH3Dir_P!BA179+Complex_P!BA179+Other_P!BA179</f>
        <v>0</v>
      </c>
      <c r="BB179" s="19">
        <f>Urea_P!BB179+FGAN_P!BB179+CAN_P!BB179+UAN_P!BB179+AS_P!BB179+NH3Dir_P!BB179+Complex_P!BB179+Other_P!BB179</f>
        <v>0</v>
      </c>
      <c r="BC179" s="19">
        <f>Urea_P!BC179+FGAN_P!BC179+CAN_P!BC179+UAN_P!BC179+AS_P!BC179+NH3Dir_P!BC179+Complex_P!BC179+Other_P!BC179</f>
        <v>0</v>
      </c>
      <c r="BD179" s="19">
        <f>Urea_P!BD179+FGAN_P!BD179+CAN_P!BD179+UAN_P!BD179+AS_P!BD179+NH3Dir_P!BD179+Complex_P!BD179+Other_P!BD179</f>
        <v>0</v>
      </c>
      <c r="BE179" s="19">
        <f>Urea_P!BE179+FGAN_P!BE179+CAN_P!BE179+UAN_P!BE179+AS_P!BE179+NH3Dir_P!BE179+Complex_P!BE179+Other_P!BE179</f>
        <v>0</v>
      </c>
      <c r="BF179" s="19">
        <f>Urea_P!BF179+FGAN_P!BF179+CAN_P!BF179+UAN_P!BF179+AS_P!BF179+NH3Dir_P!BF179+Complex_P!BF179+Other_P!BF179</f>
        <v>0</v>
      </c>
      <c r="BG179" s="19">
        <f>Urea_P!BG179+FGAN_P!BG179+CAN_P!BG179+UAN_P!BG179+AS_P!BG179+NH3Dir_P!BG179+Complex_P!BG179+Other_P!BG179</f>
        <v>0</v>
      </c>
      <c r="BH179" s="19">
        <f>Urea_P!BH179+FGAN_P!BH179+CAN_P!BH179+UAN_P!BH179+AS_P!BH179+NH3Dir_P!BH179+Complex_P!BH179+Other_P!BH179</f>
        <v>0</v>
      </c>
      <c r="BI179" s="19">
        <f>Urea_P!BI179+FGAN_P!BI179+CAN_P!BI179+UAN_P!BI179+AS_P!BI179+NH3Dir_P!BI179+Complex_P!BI179+Other_P!BI179</f>
        <v>0</v>
      </c>
      <c r="BJ179" s="19">
        <f>Urea_P!BJ179+FGAN_P!BJ179+CAN_P!BJ179+UAN_P!BJ179+AS_P!BJ179+NH3Dir_P!BJ179+Complex_P!BJ179+Other_P!BJ179</f>
        <v>0</v>
      </c>
      <c r="BK179" s="19">
        <f>Urea_P!BK179+FGAN_P!BK179+CAN_P!BK179+UAN_P!BK179+AS_P!BK179+NH3Dir_P!BK179+Complex_P!BK179+Other_P!BK179</f>
        <v>0</v>
      </c>
      <c r="BL179" s="19">
        <f>Urea_P!BL179+FGAN_P!BL179+CAN_P!BL179+UAN_P!BL179+AS_P!BL179+NH3Dir_P!BL179+Complex_P!BL179+Other_P!BL179</f>
        <v>0</v>
      </c>
      <c r="BM179" s="19">
        <f>Urea_P!BM179+FGAN_P!BM179+CAN_P!BM179+UAN_P!BM179+AS_P!BM179+NH3Dir_P!BM179+Complex_P!BM179+Other_P!BM179</f>
        <v>0</v>
      </c>
      <c r="BN179" s="19">
        <f>Urea_P!BN179+FGAN_P!BN179+CAN_P!BN179+UAN_P!BN179+AS_P!BN179+NH3Dir_P!BN179+Complex_P!BN179+Other_P!BN179</f>
        <v>0</v>
      </c>
      <c r="BO179" s="19">
        <f>Urea_P!BO179+FGAN_P!BO179+CAN_P!BO179+UAN_P!BO179+AS_P!BO179+NH3Dir_P!BO179+Complex_P!BO179+Other_P!BO179</f>
        <v>0</v>
      </c>
      <c r="BP179" s="19">
        <f>Urea_P!BP179+FGAN_P!BP179+CAN_P!BP179+UAN_P!BP179+AS_P!BP179+NH3Dir_P!BP179+Complex_P!BP179+Other_P!BP179</f>
        <v>0</v>
      </c>
      <c r="BQ179" s="19">
        <f>Urea_P!BQ179+FGAN_P!BQ179+CAN_P!BQ179+UAN_P!BQ179+AS_P!BQ179+NH3Dir_P!BQ179+Complex_P!BQ179+Other_P!BQ179</f>
        <v>0</v>
      </c>
      <c r="BR179" s="19">
        <f>Urea_P!BR179+FGAN_P!BR179+CAN_P!BR179+UAN_P!BR179+AS_P!BR179+NH3Dir_P!BR179+Complex_P!BR179+Other_P!BR179</f>
        <v>0</v>
      </c>
      <c r="BS179" s="19">
        <f>Urea_P!BS179+FGAN_P!BS179+CAN_P!BS179+UAN_P!BS179+AS_P!BS179+NH3Dir_P!BS179+Complex_P!BS179+Other_P!BS179</f>
        <v>0</v>
      </c>
      <c r="BT179" s="19">
        <f>Urea_P!BT179+FGAN_P!BT179+CAN_P!BT179+UAN_P!BT179+AS_P!BT179+NH3Dir_P!BT179+Complex_P!BT179+Other_P!BT179</f>
        <v>0</v>
      </c>
      <c r="BU179" s="19">
        <f>Urea_P!BU179+FGAN_P!BU179+CAN_P!BU179+UAN_P!BU179+AS_P!BU179+NH3Dir_P!BU179+Complex_P!BU179+Other_P!BU179</f>
        <v>0</v>
      </c>
      <c r="BV179" s="19">
        <f>Urea_P!BV179+FGAN_P!BV179+CAN_P!BV179+UAN_P!BV179+AS_P!BV179+NH3Dir_P!BV179+Complex_P!BV179+Other_P!BV179</f>
        <v>0</v>
      </c>
      <c r="BW179" s="19">
        <f>Urea_P!BW179+FGAN_P!BW179+CAN_P!BW179+UAN_P!BW179+AS_P!BW179+NH3Dir_P!BW179+Complex_P!BW179+Other_P!BW179</f>
        <v>0</v>
      </c>
    </row>
    <row r="180" spans="2:75" x14ac:dyDescent="0.2">
      <c r="B180" s="11" t="s">
        <v>228</v>
      </c>
      <c r="C180" s="11" t="s">
        <v>236</v>
      </c>
      <c r="D180" s="11" t="s">
        <v>237</v>
      </c>
      <c r="E180" s="18">
        <f>Urea_P!E180+FGAN_P!E180+CAN_P!E180+UAN_P!E180+AS_P!E180+NH3Dir_P!E180+Complex_P!E180+Other_P!E180</f>
        <v>0</v>
      </c>
      <c r="F180" s="18">
        <f>Urea_P!F180+FGAN_P!F180+CAN_P!F180+UAN_P!F180+AS_P!F180+NH3Dir_P!F180+Complex_P!F180+Other_P!F180</f>
        <v>0</v>
      </c>
      <c r="G180" s="18">
        <f>Urea_P!G180+FGAN_P!G180+CAN_P!G180+UAN_P!G180+AS_P!G180+NH3Dir_P!G180+Complex_P!G180+Other_P!G180</f>
        <v>0</v>
      </c>
      <c r="H180" s="18">
        <f>Urea_P!H180+FGAN_P!H180+CAN_P!H180+UAN_P!H180+AS_P!H180+NH3Dir_P!H180+Complex_P!H180+Other_P!H180</f>
        <v>0</v>
      </c>
      <c r="I180" s="18">
        <f>Urea_P!I180+FGAN_P!I180+CAN_P!I180+UAN_P!I180+AS_P!I180+NH3Dir_P!I180+Complex_P!I180+Other_P!I180</f>
        <v>0</v>
      </c>
      <c r="J180" s="18">
        <f>Urea_P!J180+FGAN_P!J180+CAN_P!J180+UAN_P!J180+AS_P!J180+NH3Dir_P!J180+Complex_P!J180+Other_P!J180</f>
        <v>0</v>
      </c>
      <c r="K180" s="18">
        <f>Urea_P!K180+FGAN_P!K180+CAN_P!K180+UAN_P!K180+AS_P!K180+NH3Dir_P!K180+Complex_P!K180+Other_P!K180</f>
        <v>0</v>
      </c>
      <c r="L180" s="18">
        <f>Urea_P!L180+FGAN_P!L180+CAN_P!L180+UAN_P!L180+AS_P!L180+NH3Dir_P!L180+Complex_P!L180+Other_P!L180</f>
        <v>0</v>
      </c>
      <c r="M180" s="18">
        <f>Urea_P!M180+FGAN_P!M180+CAN_P!M180+UAN_P!M180+AS_P!M180+NH3Dir_P!M180+Complex_P!M180+Other_P!M180</f>
        <v>0</v>
      </c>
      <c r="N180" s="18">
        <f>Urea_P!N180+FGAN_P!N180+CAN_P!N180+UAN_P!N180+AS_P!N180+NH3Dir_P!N180+Complex_P!N180+Other_P!N180</f>
        <v>0</v>
      </c>
      <c r="O180" s="18">
        <f>Urea_P!O180+FGAN_P!O180+CAN_P!O180+UAN_P!O180+AS_P!O180+NH3Dir_P!O180+Complex_P!O180+Other_P!O180</f>
        <v>0</v>
      </c>
      <c r="P180" s="18">
        <f>Urea_P!P180+FGAN_P!P180+CAN_P!P180+UAN_P!P180+AS_P!P180+NH3Dir_P!P180+Complex_P!P180+Other_P!P180</f>
        <v>0</v>
      </c>
      <c r="Q180" s="18">
        <f>Urea_P!Q180+FGAN_P!Q180+CAN_P!Q180+UAN_P!Q180+AS_P!Q180+NH3Dir_P!Q180+Complex_P!Q180+Other_P!Q180</f>
        <v>0</v>
      </c>
      <c r="R180" s="18">
        <f>Urea_P!R180+FGAN_P!R180+CAN_P!R180+UAN_P!R180+AS_P!R180+NH3Dir_P!R180+Complex_P!R180+Other_P!R180</f>
        <v>0</v>
      </c>
      <c r="S180" s="18">
        <f>Urea_P!S180+FGAN_P!S180+CAN_P!S180+UAN_P!S180+AS_P!S180+NH3Dir_P!S180+Complex_P!S180+Other_P!S180</f>
        <v>0</v>
      </c>
      <c r="T180" s="18">
        <f>Urea_P!T180+FGAN_P!T180+CAN_P!T180+UAN_P!T180+AS_P!T180+NH3Dir_P!T180+Complex_P!T180+Other_P!T180</f>
        <v>0</v>
      </c>
      <c r="U180" s="18">
        <f>Urea_P!U180+FGAN_P!U180+CAN_P!U180+UAN_P!U180+AS_P!U180+NH3Dir_P!U180+Complex_P!U180+Other_P!U180</f>
        <v>0</v>
      </c>
      <c r="V180" s="18">
        <f>Urea_P!V180+FGAN_P!V180+CAN_P!V180+UAN_P!V180+AS_P!V180+NH3Dir_P!V180+Complex_P!V180+Other_P!V180</f>
        <v>0</v>
      </c>
      <c r="W180" s="18">
        <f>Urea_P!W180+FGAN_P!W180+CAN_P!W180+UAN_P!W180+AS_P!W180+NH3Dir_P!W180+Complex_P!W180+Other_P!W180</f>
        <v>0</v>
      </c>
      <c r="X180" s="18">
        <f>Urea_P!X180+FGAN_P!X180+CAN_P!X180+UAN_P!X180+AS_P!X180+NH3Dir_P!X180+Complex_P!X180+Other_P!X180</f>
        <v>0</v>
      </c>
      <c r="Y180" s="18">
        <f>Urea_P!Y180+FGAN_P!Y180+CAN_P!Y180+UAN_P!Y180+AS_P!Y180+NH3Dir_P!Y180+Complex_P!Y180+Other_P!Y180</f>
        <v>0</v>
      </c>
      <c r="Z180" s="18">
        <f>Urea_P!Z180+FGAN_P!Z180+CAN_P!Z180+UAN_P!Z180+AS_P!Z180+NH3Dir_P!Z180+Complex_P!Z180+Other_P!Z180</f>
        <v>0</v>
      </c>
      <c r="AA180" s="18">
        <f>Urea_P!AA180+FGAN_P!AA180+CAN_P!AA180+UAN_P!AA180+AS_P!AA180+NH3Dir_P!AA180+Complex_P!AA180+Other_P!AA180</f>
        <v>0</v>
      </c>
      <c r="AB180" s="18">
        <f>Urea_P!AB180+FGAN_P!AB180+CAN_P!AB180+UAN_P!AB180+AS_P!AB180+NH3Dir_P!AB180+Complex_P!AB180+Other_P!AB180</f>
        <v>0</v>
      </c>
      <c r="AC180" s="18">
        <f>Urea_P!AC180+FGAN_P!AC180+CAN_P!AC180+UAN_P!AC180+AS_P!AC180+NH3Dir_P!AC180+Complex_P!AC180+Other_P!AC180</f>
        <v>0</v>
      </c>
      <c r="AD180" s="18">
        <f>Urea_P!AD180+FGAN_P!AD180+CAN_P!AD180+UAN_P!AD180+AS_P!AD180+NH3Dir_P!AD180+Complex_P!AD180+Other_P!AD180</f>
        <v>0</v>
      </c>
      <c r="AE180" s="18">
        <f>Urea_P!AE180+FGAN_P!AE180+CAN_P!AE180+UAN_P!AE180+AS_P!AE180+NH3Dir_P!AE180+Complex_P!AE180+Other_P!AE180</f>
        <v>0</v>
      </c>
      <c r="AF180" s="18">
        <f>Urea_P!AF180+FGAN_P!AF180+CAN_P!AF180+UAN_P!AF180+AS_P!AF180+NH3Dir_P!AF180+Complex_P!AF180+Other_P!AF180</f>
        <v>0</v>
      </c>
      <c r="AG180" s="18">
        <f>Urea_P!AG180+FGAN_P!AG180+CAN_P!AG180+UAN_P!AG180+AS_P!AG180+NH3Dir_P!AG180+Complex_P!AG180+Other_P!AG180</f>
        <v>0</v>
      </c>
      <c r="AH180" s="18">
        <f>Urea_P!AH180+FGAN_P!AH180+CAN_P!AH180+UAN_P!AH180+AS_P!AH180+NH3Dir_P!AH180+Complex_P!AH180+Other_P!AH180</f>
        <v>0</v>
      </c>
      <c r="AI180" s="18">
        <f>Urea_P!AI180+FGAN_P!AI180+CAN_P!AI180+UAN_P!AI180+AS_P!AI180+NH3Dir_P!AI180+Complex_P!AI180+Other_P!AI180</f>
        <v>0</v>
      </c>
      <c r="AJ180" s="18">
        <f>Urea_P!AJ180+FGAN_P!AJ180+CAN_P!AJ180+UAN_P!AJ180+AS_P!AJ180+NH3Dir_P!AJ180+Complex_P!AJ180+Other_P!AJ180</f>
        <v>0</v>
      </c>
      <c r="AK180" s="18">
        <f>Urea_P!AK180+FGAN_P!AK180+CAN_P!AK180+UAN_P!AK180+AS_P!AK180+NH3Dir_P!AK180+Complex_P!AK180+Other_P!AK180</f>
        <v>0</v>
      </c>
      <c r="AL180" s="18">
        <f>Urea_P!AL180+FGAN_P!AL180+CAN_P!AL180+UAN_P!AL180+AS_P!AL180+NH3Dir_P!AL180+Complex_P!AL180+Other_P!AL180</f>
        <v>0</v>
      </c>
      <c r="AM180" s="18">
        <f>Urea_P!AM180+FGAN_P!AM180+CAN_P!AM180+UAN_P!AM180+AS_P!AM180+NH3Dir_P!AM180+Complex_P!AM180+Other_P!AM180</f>
        <v>0</v>
      </c>
      <c r="AN180" s="18">
        <f>Urea_P!AN180+FGAN_P!AN180+CAN_P!AN180+UAN_P!AN180+AS_P!AN180+NH3Dir_P!AN180+Complex_P!AN180+Other_P!AN180</f>
        <v>0</v>
      </c>
      <c r="AO180" s="18">
        <f>Urea_P!AO180+FGAN_P!AO180+CAN_P!AO180+UAN_P!AO180+AS_P!AO180+NH3Dir_P!AO180+Complex_P!AO180+Other_P!AO180</f>
        <v>0</v>
      </c>
      <c r="AP180" s="18">
        <f>Urea_P!AP180+FGAN_P!AP180+CAN_P!AP180+UAN_P!AP180+AS_P!AP180+NH3Dir_P!AP180+Complex_P!AP180+Other_P!AP180</f>
        <v>0</v>
      </c>
      <c r="AQ180" s="18">
        <f>Urea_P!AQ180+FGAN_P!AQ180+CAN_P!AQ180+UAN_P!AQ180+AS_P!AQ180+NH3Dir_P!AQ180+Complex_P!AQ180+Other_P!AQ180</f>
        <v>0</v>
      </c>
      <c r="AR180" s="18">
        <f>Urea_P!AR180+FGAN_P!AR180+CAN_P!AR180+UAN_P!AR180+AS_P!AR180+NH3Dir_P!AR180+Complex_P!AR180+Other_P!AR180</f>
        <v>0</v>
      </c>
      <c r="AS180" s="18">
        <f>Urea_P!AS180+FGAN_P!AS180+CAN_P!AS180+UAN_P!AS180+AS_P!AS180+NH3Dir_P!AS180+Complex_P!AS180+Other_P!AS180</f>
        <v>0</v>
      </c>
      <c r="AT180" s="18">
        <f>Urea_P!AT180+FGAN_P!AT180+CAN_P!AT180+UAN_P!AT180+AS_P!AT180+NH3Dir_P!AT180+Complex_P!AT180+Other_P!AT180</f>
        <v>0</v>
      </c>
      <c r="AU180" s="18">
        <f>Urea_P!AU180+FGAN_P!AU180+CAN_P!AU180+UAN_P!AU180+AS_P!AU180+NH3Dir_P!AU180+Complex_P!AU180+Other_P!AU180</f>
        <v>0</v>
      </c>
      <c r="AV180" s="18">
        <f>Urea_P!AV180+FGAN_P!AV180+CAN_P!AV180+UAN_P!AV180+AS_P!AV180+NH3Dir_P!AV180+Complex_P!AV180+Other_P!AV180</f>
        <v>0</v>
      </c>
      <c r="AW180" s="18">
        <f>Urea_P!AW180+FGAN_P!AW180+CAN_P!AW180+UAN_P!AW180+AS_P!AW180+NH3Dir_P!AW180+Complex_P!AW180+Other_P!AW180</f>
        <v>0</v>
      </c>
      <c r="AX180" s="18">
        <f>Urea_P!AX180+FGAN_P!AX180+CAN_P!AX180+UAN_P!AX180+AS_P!AX180+NH3Dir_P!AX180+Complex_P!AX180+Other_P!AX180</f>
        <v>0</v>
      </c>
      <c r="AY180" s="18">
        <f>Urea_P!AY180+FGAN_P!AY180+CAN_P!AY180+UAN_P!AY180+AS_P!AY180+NH3Dir_P!AY180+Complex_P!AY180+Other_P!AY180</f>
        <v>0</v>
      </c>
      <c r="AZ180" s="18">
        <f>Urea_P!AZ180+FGAN_P!AZ180+CAN_P!AZ180+UAN_P!AZ180+AS_P!AZ180+NH3Dir_P!AZ180+Complex_P!AZ180+Other_P!AZ180</f>
        <v>0</v>
      </c>
      <c r="BA180" s="18">
        <f>Urea_P!BA180+FGAN_P!BA180+CAN_P!BA180+UAN_P!BA180+AS_P!BA180+NH3Dir_P!BA180+Complex_P!BA180+Other_P!BA180</f>
        <v>0</v>
      </c>
      <c r="BB180" s="18">
        <f>Urea_P!BB180+FGAN_P!BB180+CAN_P!BB180+UAN_P!BB180+AS_P!BB180+NH3Dir_P!BB180+Complex_P!BB180+Other_P!BB180</f>
        <v>0</v>
      </c>
      <c r="BC180" s="18">
        <f>Urea_P!BC180+FGAN_P!BC180+CAN_P!BC180+UAN_P!BC180+AS_P!BC180+NH3Dir_P!BC180+Complex_P!BC180+Other_P!BC180</f>
        <v>0</v>
      </c>
      <c r="BD180" s="18">
        <f>Urea_P!BD180+FGAN_P!BD180+CAN_P!BD180+UAN_P!BD180+AS_P!BD180+NH3Dir_P!BD180+Complex_P!BD180+Other_P!BD180</f>
        <v>0</v>
      </c>
      <c r="BE180" s="18">
        <f>Urea_P!BE180+FGAN_P!BE180+CAN_P!BE180+UAN_P!BE180+AS_P!BE180+NH3Dir_P!BE180+Complex_P!BE180+Other_P!BE180</f>
        <v>0</v>
      </c>
      <c r="BF180" s="18">
        <f>Urea_P!BF180+FGAN_P!BF180+CAN_P!BF180+UAN_P!BF180+AS_P!BF180+NH3Dir_P!BF180+Complex_P!BF180+Other_P!BF180</f>
        <v>0</v>
      </c>
      <c r="BG180" s="18">
        <f>Urea_P!BG180+FGAN_P!BG180+CAN_P!BG180+UAN_P!BG180+AS_P!BG180+NH3Dir_P!BG180+Complex_P!BG180+Other_P!BG180</f>
        <v>0</v>
      </c>
      <c r="BH180" s="18">
        <f>Urea_P!BH180+FGAN_P!BH180+CAN_P!BH180+UAN_P!BH180+AS_P!BH180+NH3Dir_P!BH180+Complex_P!BH180+Other_P!BH180</f>
        <v>0</v>
      </c>
      <c r="BI180" s="18">
        <f>Urea_P!BI180+FGAN_P!BI180+CAN_P!BI180+UAN_P!BI180+AS_P!BI180+NH3Dir_P!BI180+Complex_P!BI180+Other_P!BI180</f>
        <v>0</v>
      </c>
      <c r="BJ180" s="18">
        <f>Urea_P!BJ180+FGAN_P!BJ180+CAN_P!BJ180+UAN_P!BJ180+AS_P!BJ180+NH3Dir_P!BJ180+Complex_P!BJ180+Other_P!BJ180</f>
        <v>0</v>
      </c>
      <c r="BK180" s="18">
        <f>Urea_P!BK180+FGAN_P!BK180+CAN_P!BK180+UAN_P!BK180+AS_P!BK180+NH3Dir_P!BK180+Complex_P!BK180+Other_P!BK180</f>
        <v>0</v>
      </c>
      <c r="BL180" s="18">
        <f>Urea_P!BL180+FGAN_P!BL180+CAN_P!BL180+UAN_P!BL180+AS_P!BL180+NH3Dir_P!BL180+Complex_P!BL180+Other_P!BL180</f>
        <v>0</v>
      </c>
      <c r="BM180" s="18">
        <f>Urea_P!BM180+FGAN_P!BM180+CAN_P!BM180+UAN_P!BM180+AS_P!BM180+NH3Dir_P!BM180+Complex_P!BM180+Other_P!BM180</f>
        <v>0</v>
      </c>
      <c r="BN180" s="18">
        <f>Urea_P!BN180+FGAN_P!BN180+CAN_P!BN180+UAN_P!BN180+AS_P!BN180+NH3Dir_P!BN180+Complex_P!BN180+Other_P!BN180</f>
        <v>0</v>
      </c>
      <c r="BO180" s="18">
        <f>Urea_P!BO180+FGAN_P!BO180+CAN_P!BO180+UAN_P!BO180+AS_P!BO180+NH3Dir_P!BO180+Complex_P!BO180+Other_P!BO180</f>
        <v>0</v>
      </c>
      <c r="BP180" s="18">
        <f>Urea_P!BP180+FGAN_P!BP180+CAN_P!BP180+UAN_P!BP180+AS_P!BP180+NH3Dir_P!BP180+Complex_P!BP180+Other_P!BP180</f>
        <v>0</v>
      </c>
      <c r="BQ180" s="18">
        <f>Urea_P!BQ180+FGAN_P!BQ180+CAN_P!BQ180+UAN_P!BQ180+AS_P!BQ180+NH3Dir_P!BQ180+Complex_P!BQ180+Other_P!BQ180</f>
        <v>0</v>
      </c>
      <c r="BR180" s="18">
        <f>Urea_P!BR180+FGAN_P!BR180+CAN_P!BR180+UAN_P!BR180+AS_P!BR180+NH3Dir_P!BR180+Complex_P!BR180+Other_P!BR180</f>
        <v>0</v>
      </c>
      <c r="BS180" s="18">
        <f>Urea_P!BS180+FGAN_P!BS180+CAN_P!BS180+UAN_P!BS180+AS_P!BS180+NH3Dir_P!BS180+Complex_P!BS180+Other_P!BS180</f>
        <v>0</v>
      </c>
      <c r="BT180" s="18">
        <f>Urea_P!BT180+FGAN_P!BT180+CAN_P!BT180+UAN_P!BT180+AS_P!BT180+NH3Dir_P!BT180+Complex_P!BT180+Other_P!BT180</f>
        <v>0</v>
      </c>
      <c r="BU180" s="18">
        <f>Urea_P!BU180+FGAN_P!BU180+CAN_P!BU180+UAN_P!BU180+AS_P!BU180+NH3Dir_P!BU180+Complex_P!BU180+Other_P!BU180</f>
        <v>0</v>
      </c>
      <c r="BV180" s="18">
        <f>Urea_P!BV180+FGAN_P!BV180+CAN_P!BV180+UAN_P!BV180+AS_P!BV180+NH3Dir_P!BV180+Complex_P!BV180+Other_P!BV180</f>
        <v>0</v>
      </c>
      <c r="BW180" s="18">
        <f>Urea_P!BW180+FGAN_P!BW180+CAN_P!BW180+UAN_P!BW180+AS_P!BW180+NH3Dir_P!BW180+Complex_P!BW180+Other_P!BW180</f>
        <v>0</v>
      </c>
    </row>
    <row r="181" spans="2:75" x14ac:dyDescent="0.2">
      <c r="B181" s="11" t="s">
        <v>228</v>
      </c>
      <c r="C181" s="11" t="s">
        <v>236</v>
      </c>
      <c r="D181" s="11" t="s">
        <v>238</v>
      </c>
      <c r="E181" s="18">
        <f>Urea_P!E181+FGAN_P!E181+CAN_P!E181+UAN_P!E181+AS_P!E181+NH3Dir_P!E181+Complex_P!E181+Other_P!E181</f>
        <v>0</v>
      </c>
      <c r="F181" s="18">
        <f>Urea_P!F181+FGAN_P!F181+CAN_P!F181+UAN_P!F181+AS_P!F181+NH3Dir_P!F181+Complex_P!F181+Other_P!F181</f>
        <v>0</v>
      </c>
      <c r="G181" s="18">
        <f>Urea_P!G181+FGAN_P!G181+CAN_P!G181+UAN_P!G181+AS_P!G181+NH3Dir_P!G181+Complex_P!G181+Other_P!G181</f>
        <v>0</v>
      </c>
      <c r="H181" s="18">
        <f>Urea_P!H181+FGAN_P!H181+CAN_P!H181+UAN_P!H181+AS_P!H181+NH3Dir_P!H181+Complex_P!H181+Other_P!H181</f>
        <v>0</v>
      </c>
      <c r="I181" s="18">
        <f>Urea_P!I181+FGAN_P!I181+CAN_P!I181+UAN_P!I181+AS_P!I181+NH3Dir_P!I181+Complex_P!I181+Other_P!I181</f>
        <v>0</v>
      </c>
      <c r="J181" s="18">
        <f>Urea_P!J181+FGAN_P!J181+CAN_P!J181+UAN_P!J181+AS_P!J181+NH3Dir_P!J181+Complex_P!J181+Other_P!J181</f>
        <v>0</v>
      </c>
      <c r="K181" s="18">
        <f>Urea_P!K181+FGAN_P!K181+CAN_P!K181+UAN_P!K181+AS_P!K181+NH3Dir_P!K181+Complex_P!K181+Other_P!K181</f>
        <v>0</v>
      </c>
      <c r="L181" s="18">
        <f>Urea_P!L181+FGAN_P!L181+CAN_P!L181+UAN_P!L181+AS_P!L181+NH3Dir_P!L181+Complex_P!L181+Other_P!L181</f>
        <v>0</v>
      </c>
      <c r="M181" s="18">
        <f>Urea_P!M181+FGAN_P!M181+CAN_P!M181+UAN_P!M181+AS_P!M181+NH3Dir_P!M181+Complex_P!M181+Other_P!M181</f>
        <v>0</v>
      </c>
      <c r="N181" s="18">
        <f>Urea_P!N181+FGAN_P!N181+CAN_P!N181+UAN_P!N181+AS_P!N181+NH3Dir_P!N181+Complex_P!N181+Other_P!N181</f>
        <v>0</v>
      </c>
      <c r="O181" s="18">
        <f>Urea_P!O181+FGAN_P!O181+CAN_P!O181+UAN_P!O181+AS_P!O181+NH3Dir_P!O181+Complex_P!O181+Other_P!O181</f>
        <v>0</v>
      </c>
      <c r="P181" s="18">
        <f>Urea_P!P181+FGAN_P!P181+CAN_P!P181+UAN_P!P181+AS_P!P181+NH3Dir_P!P181+Complex_P!P181+Other_P!P181</f>
        <v>0</v>
      </c>
      <c r="Q181" s="18">
        <f>Urea_P!Q181+FGAN_P!Q181+CAN_P!Q181+UAN_P!Q181+AS_P!Q181+NH3Dir_P!Q181+Complex_P!Q181+Other_P!Q181</f>
        <v>0</v>
      </c>
      <c r="R181" s="18">
        <f>Urea_P!R181+FGAN_P!R181+CAN_P!R181+UAN_P!R181+AS_P!R181+NH3Dir_P!R181+Complex_P!R181+Other_P!R181</f>
        <v>0</v>
      </c>
      <c r="S181" s="18">
        <f>Urea_P!S181+FGAN_P!S181+CAN_P!S181+UAN_P!S181+AS_P!S181+NH3Dir_P!S181+Complex_P!S181+Other_P!S181</f>
        <v>0</v>
      </c>
      <c r="T181" s="18">
        <f>Urea_P!T181+FGAN_P!T181+CAN_P!T181+UAN_P!T181+AS_P!T181+NH3Dir_P!T181+Complex_P!T181+Other_P!T181</f>
        <v>0</v>
      </c>
      <c r="U181" s="18">
        <f>Urea_P!U181+FGAN_P!U181+CAN_P!U181+UAN_P!U181+AS_P!U181+NH3Dir_P!U181+Complex_P!U181+Other_P!U181</f>
        <v>0</v>
      </c>
      <c r="V181" s="18">
        <f>Urea_P!V181+FGAN_P!V181+CAN_P!V181+UAN_P!V181+AS_P!V181+NH3Dir_P!V181+Complex_P!V181+Other_P!V181</f>
        <v>0</v>
      </c>
      <c r="W181" s="18">
        <f>Urea_P!W181+FGAN_P!W181+CAN_P!W181+UAN_P!W181+AS_P!W181+NH3Dir_P!W181+Complex_P!W181+Other_P!W181</f>
        <v>0</v>
      </c>
      <c r="X181" s="18">
        <f>Urea_P!X181+FGAN_P!X181+CAN_P!X181+UAN_P!X181+AS_P!X181+NH3Dir_P!X181+Complex_P!X181+Other_P!X181</f>
        <v>0</v>
      </c>
      <c r="Y181" s="18">
        <f>Urea_P!Y181+FGAN_P!Y181+CAN_P!Y181+UAN_P!Y181+AS_P!Y181+NH3Dir_P!Y181+Complex_P!Y181+Other_P!Y181</f>
        <v>0</v>
      </c>
      <c r="Z181" s="18">
        <f>Urea_P!Z181+FGAN_P!Z181+CAN_P!Z181+UAN_P!Z181+AS_P!Z181+NH3Dir_P!Z181+Complex_P!Z181+Other_P!Z181</f>
        <v>0</v>
      </c>
      <c r="AA181" s="18">
        <f>Urea_P!AA181+FGAN_P!AA181+CAN_P!AA181+UAN_P!AA181+AS_P!AA181+NH3Dir_P!AA181+Complex_P!AA181+Other_P!AA181</f>
        <v>0</v>
      </c>
      <c r="AB181" s="18">
        <f>Urea_P!AB181+FGAN_P!AB181+CAN_P!AB181+UAN_P!AB181+AS_P!AB181+NH3Dir_P!AB181+Complex_P!AB181+Other_P!AB181</f>
        <v>0</v>
      </c>
      <c r="AC181" s="18">
        <f>Urea_P!AC181+FGAN_P!AC181+CAN_P!AC181+UAN_P!AC181+AS_P!AC181+NH3Dir_P!AC181+Complex_P!AC181+Other_P!AC181</f>
        <v>0</v>
      </c>
      <c r="AD181" s="18">
        <f>Urea_P!AD181+FGAN_P!AD181+CAN_P!AD181+UAN_P!AD181+AS_P!AD181+NH3Dir_P!AD181+Complex_P!AD181+Other_P!AD181</f>
        <v>0</v>
      </c>
      <c r="AE181" s="18">
        <f>Urea_P!AE181+FGAN_P!AE181+CAN_P!AE181+UAN_P!AE181+AS_P!AE181+NH3Dir_P!AE181+Complex_P!AE181+Other_P!AE181</f>
        <v>0</v>
      </c>
      <c r="AF181" s="18">
        <f>Urea_P!AF181+FGAN_P!AF181+CAN_P!AF181+UAN_P!AF181+AS_P!AF181+NH3Dir_P!AF181+Complex_P!AF181+Other_P!AF181</f>
        <v>0</v>
      </c>
      <c r="AG181" s="18">
        <f>Urea_P!AG181+FGAN_P!AG181+CAN_P!AG181+UAN_P!AG181+AS_P!AG181+NH3Dir_P!AG181+Complex_P!AG181+Other_P!AG181</f>
        <v>0</v>
      </c>
      <c r="AH181" s="18">
        <f>Urea_P!AH181+FGAN_P!AH181+CAN_P!AH181+UAN_P!AH181+AS_P!AH181+NH3Dir_P!AH181+Complex_P!AH181+Other_P!AH181</f>
        <v>0</v>
      </c>
      <c r="AI181" s="18">
        <f>Urea_P!AI181+FGAN_P!AI181+CAN_P!AI181+UAN_P!AI181+AS_P!AI181+NH3Dir_P!AI181+Complex_P!AI181+Other_P!AI181</f>
        <v>0</v>
      </c>
      <c r="AJ181" s="18">
        <f>Urea_P!AJ181+FGAN_P!AJ181+CAN_P!AJ181+UAN_P!AJ181+AS_P!AJ181+NH3Dir_P!AJ181+Complex_P!AJ181+Other_P!AJ181</f>
        <v>0</v>
      </c>
      <c r="AK181" s="18">
        <f>Urea_P!AK181+FGAN_P!AK181+CAN_P!AK181+UAN_P!AK181+AS_P!AK181+NH3Dir_P!AK181+Complex_P!AK181+Other_P!AK181</f>
        <v>0</v>
      </c>
      <c r="AL181" s="18">
        <f>Urea_P!AL181+FGAN_P!AL181+CAN_P!AL181+UAN_P!AL181+AS_P!AL181+NH3Dir_P!AL181+Complex_P!AL181+Other_P!AL181</f>
        <v>0</v>
      </c>
      <c r="AM181" s="18">
        <f>Urea_P!AM181+FGAN_P!AM181+CAN_P!AM181+UAN_P!AM181+AS_P!AM181+NH3Dir_P!AM181+Complex_P!AM181+Other_P!AM181</f>
        <v>0</v>
      </c>
      <c r="AN181" s="18">
        <f>Urea_P!AN181+FGAN_P!AN181+CAN_P!AN181+UAN_P!AN181+AS_P!AN181+NH3Dir_P!AN181+Complex_P!AN181+Other_P!AN181</f>
        <v>0</v>
      </c>
      <c r="AO181" s="18">
        <f>Urea_P!AO181+FGAN_P!AO181+CAN_P!AO181+UAN_P!AO181+AS_P!AO181+NH3Dir_P!AO181+Complex_P!AO181+Other_P!AO181</f>
        <v>0</v>
      </c>
      <c r="AP181" s="18">
        <f>Urea_P!AP181+FGAN_P!AP181+CAN_P!AP181+UAN_P!AP181+AS_P!AP181+NH3Dir_P!AP181+Complex_P!AP181+Other_P!AP181</f>
        <v>0</v>
      </c>
      <c r="AQ181" s="18">
        <f>Urea_P!AQ181+FGAN_P!AQ181+CAN_P!AQ181+UAN_P!AQ181+AS_P!AQ181+NH3Dir_P!AQ181+Complex_P!AQ181+Other_P!AQ181</f>
        <v>0</v>
      </c>
      <c r="AR181" s="18">
        <f>Urea_P!AR181+FGAN_P!AR181+CAN_P!AR181+UAN_P!AR181+AS_P!AR181+NH3Dir_P!AR181+Complex_P!AR181+Other_P!AR181</f>
        <v>0</v>
      </c>
      <c r="AS181" s="18">
        <f>Urea_P!AS181+FGAN_P!AS181+CAN_P!AS181+UAN_P!AS181+AS_P!AS181+NH3Dir_P!AS181+Complex_P!AS181+Other_P!AS181</f>
        <v>0</v>
      </c>
      <c r="AT181" s="18">
        <f>Urea_P!AT181+FGAN_P!AT181+CAN_P!AT181+UAN_P!AT181+AS_P!AT181+NH3Dir_P!AT181+Complex_P!AT181+Other_P!AT181</f>
        <v>0</v>
      </c>
      <c r="AU181" s="18">
        <f>Urea_P!AU181+FGAN_P!AU181+CAN_P!AU181+UAN_P!AU181+AS_P!AU181+NH3Dir_P!AU181+Complex_P!AU181+Other_P!AU181</f>
        <v>0</v>
      </c>
      <c r="AV181" s="18">
        <f>Urea_P!AV181+FGAN_P!AV181+CAN_P!AV181+UAN_P!AV181+AS_P!AV181+NH3Dir_P!AV181+Complex_P!AV181+Other_P!AV181</f>
        <v>0</v>
      </c>
      <c r="AW181" s="18">
        <f>Urea_P!AW181+FGAN_P!AW181+CAN_P!AW181+UAN_P!AW181+AS_P!AW181+NH3Dir_P!AW181+Complex_P!AW181+Other_P!AW181</f>
        <v>0</v>
      </c>
      <c r="AX181" s="18">
        <f>Urea_P!AX181+FGAN_P!AX181+CAN_P!AX181+UAN_P!AX181+AS_P!AX181+NH3Dir_P!AX181+Complex_P!AX181+Other_P!AX181</f>
        <v>0</v>
      </c>
      <c r="AY181" s="18">
        <f>Urea_P!AY181+FGAN_P!AY181+CAN_P!AY181+UAN_P!AY181+AS_P!AY181+NH3Dir_P!AY181+Complex_P!AY181+Other_P!AY181</f>
        <v>0</v>
      </c>
      <c r="AZ181" s="18">
        <f>Urea_P!AZ181+FGAN_P!AZ181+CAN_P!AZ181+UAN_P!AZ181+AS_P!AZ181+NH3Dir_P!AZ181+Complex_P!AZ181+Other_P!AZ181</f>
        <v>0</v>
      </c>
      <c r="BA181" s="18">
        <f>Urea_P!BA181+FGAN_P!BA181+CAN_P!BA181+UAN_P!BA181+AS_P!BA181+NH3Dir_P!BA181+Complex_P!BA181+Other_P!BA181</f>
        <v>0</v>
      </c>
      <c r="BB181" s="18">
        <f>Urea_P!BB181+FGAN_P!BB181+CAN_P!BB181+UAN_P!BB181+AS_P!BB181+NH3Dir_P!BB181+Complex_P!BB181+Other_P!BB181</f>
        <v>0</v>
      </c>
      <c r="BC181" s="18">
        <f>Urea_P!BC181+FGAN_P!BC181+CAN_P!BC181+UAN_P!BC181+AS_P!BC181+NH3Dir_P!BC181+Complex_P!BC181+Other_P!BC181</f>
        <v>0</v>
      </c>
      <c r="BD181" s="18">
        <f>Urea_P!BD181+FGAN_P!BD181+CAN_P!BD181+UAN_P!BD181+AS_P!BD181+NH3Dir_P!BD181+Complex_P!BD181+Other_P!BD181</f>
        <v>0</v>
      </c>
      <c r="BE181" s="18">
        <f>Urea_P!BE181+FGAN_P!BE181+CAN_P!BE181+UAN_P!BE181+AS_P!BE181+NH3Dir_P!BE181+Complex_P!BE181+Other_P!BE181</f>
        <v>0</v>
      </c>
      <c r="BF181" s="18">
        <f>Urea_P!BF181+FGAN_P!BF181+CAN_P!BF181+UAN_P!BF181+AS_P!BF181+NH3Dir_P!BF181+Complex_P!BF181+Other_P!BF181</f>
        <v>0</v>
      </c>
      <c r="BG181" s="18">
        <f>Urea_P!BG181+FGAN_P!BG181+CAN_P!BG181+UAN_P!BG181+AS_P!BG181+NH3Dir_P!BG181+Complex_P!BG181+Other_P!BG181</f>
        <v>0</v>
      </c>
      <c r="BH181" s="18">
        <f>Urea_P!BH181+FGAN_P!BH181+CAN_P!BH181+UAN_P!BH181+AS_P!BH181+NH3Dir_P!BH181+Complex_P!BH181+Other_P!BH181</f>
        <v>0</v>
      </c>
      <c r="BI181" s="18">
        <f>Urea_P!BI181+FGAN_P!BI181+CAN_P!BI181+UAN_P!BI181+AS_P!BI181+NH3Dir_P!BI181+Complex_P!BI181+Other_P!BI181</f>
        <v>0</v>
      </c>
      <c r="BJ181" s="18">
        <f>Urea_P!BJ181+FGAN_P!BJ181+CAN_P!BJ181+UAN_P!BJ181+AS_P!BJ181+NH3Dir_P!BJ181+Complex_P!BJ181+Other_P!BJ181</f>
        <v>0</v>
      </c>
      <c r="BK181" s="18">
        <f>Urea_P!BK181+FGAN_P!BK181+CAN_P!BK181+UAN_P!BK181+AS_P!BK181+NH3Dir_P!BK181+Complex_P!BK181+Other_P!BK181</f>
        <v>0</v>
      </c>
      <c r="BL181" s="18">
        <f>Urea_P!BL181+FGAN_P!BL181+CAN_P!BL181+UAN_P!BL181+AS_P!BL181+NH3Dir_P!BL181+Complex_P!BL181+Other_P!BL181</f>
        <v>0</v>
      </c>
      <c r="BM181" s="18">
        <f>Urea_P!BM181+FGAN_P!BM181+CAN_P!BM181+UAN_P!BM181+AS_P!BM181+NH3Dir_P!BM181+Complex_P!BM181+Other_P!BM181</f>
        <v>0</v>
      </c>
      <c r="BN181" s="18">
        <f>Urea_P!BN181+FGAN_P!BN181+CAN_P!BN181+UAN_P!BN181+AS_P!BN181+NH3Dir_P!BN181+Complex_P!BN181+Other_P!BN181</f>
        <v>0</v>
      </c>
      <c r="BO181" s="18">
        <f>Urea_P!BO181+FGAN_P!BO181+CAN_P!BO181+UAN_P!BO181+AS_P!BO181+NH3Dir_P!BO181+Complex_P!BO181+Other_P!BO181</f>
        <v>0</v>
      </c>
      <c r="BP181" s="18">
        <f>Urea_P!BP181+FGAN_P!BP181+CAN_P!BP181+UAN_P!BP181+AS_P!BP181+NH3Dir_P!BP181+Complex_P!BP181+Other_P!BP181</f>
        <v>0</v>
      </c>
      <c r="BQ181" s="18">
        <f>Urea_P!BQ181+FGAN_P!BQ181+CAN_P!BQ181+UAN_P!BQ181+AS_P!BQ181+NH3Dir_P!BQ181+Complex_P!BQ181+Other_P!BQ181</f>
        <v>0</v>
      </c>
      <c r="BR181" s="18">
        <f>Urea_P!BR181+FGAN_P!BR181+CAN_P!BR181+UAN_P!BR181+AS_P!BR181+NH3Dir_P!BR181+Complex_P!BR181+Other_P!BR181</f>
        <v>0</v>
      </c>
      <c r="BS181" s="18">
        <f>Urea_P!BS181+FGAN_P!BS181+CAN_P!BS181+UAN_P!BS181+AS_P!BS181+NH3Dir_P!BS181+Complex_P!BS181+Other_P!BS181</f>
        <v>0</v>
      </c>
      <c r="BT181" s="18">
        <f>Urea_P!BT181+FGAN_P!BT181+CAN_P!BT181+UAN_P!BT181+AS_P!BT181+NH3Dir_P!BT181+Complex_P!BT181+Other_P!BT181</f>
        <v>0</v>
      </c>
      <c r="BU181" s="18">
        <f>Urea_P!BU181+FGAN_P!BU181+CAN_P!BU181+UAN_P!BU181+AS_P!BU181+NH3Dir_P!BU181+Complex_P!BU181+Other_P!BU181</f>
        <v>0</v>
      </c>
      <c r="BV181" s="18">
        <f>Urea_P!BV181+FGAN_P!BV181+CAN_P!BV181+UAN_P!BV181+AS_P!BV181+NH3Dir_P!BV181+Complex_P!BV181+Other_P!BV181</f>
        <v>0</v>
      </c>
      <c r="BW181" s="18">
        <f>Urea_P!BW181+FGAN_P!BW181+CAN_P!BW181+UAN_P!BW181+AS_P!BW181+NH3Dir_P!BW181+Complex_P!BW181+Other_P!BW181</f>
        <v>0</v>
      </c>
    </row>
    <row r="182" spans="2:75" x14ac:dyDescent="0.2">
      <c r="B182" s="11" t="s">
        <v>228</v>
      </c>
      <c r="C182" s="11" t="s">
        <v>236</v>
      </c>
      <c r="D182" s="11" t="s">
        <v>239</v>
      </c>
      <c r="E182" s="18">
        <f>Urea_P!E182+FGAN_P!E182+CAN_P!E182+UAN_P!E182+AS_P!E182+NH3Dir_P!E182+Complex_P!E182+Other_P!E182</f>
        <v>0</v>
      </c>
      <c r="F182" s="18">
        <f>Urea_P!F182+FGAN_P!F182+CAN_P!F182+UAN_P!F182+AS_P!F182+NH3Dir_P!F182+Complex_P!F182+Other_P!F182</f>
        <v>0</v>
      </c>
      <c r="G182" s="18">
        <f>Urea_P!G182+FGAN_P!G182+CAN_P!G182+UAN_P!G182+AS_P!G182+NH3Dir_P!G182+Complex_P!G182+Other_P!G182</f>
        <v>0</v>
      </c>
      <c r="H182" s="18">
        <f>Urea_P!H182+FGAN_P!H182+CAN_P!H182+UAN_P!H182+AS_P!H182+NH3Dir_P!H182+Complex_P!H182+Other_P!H182</f>
        <v>0</v>
      </c>
      <c r="I182" s="18">
        <f>Urea_P!I182+FGAN_P!I182+CAN_P!I182+UAN_P!I182+AS_P!I182+NH3Dir_P!I182+Complex_P!I182+Other_P!I182</f>
        <v>0</v>
      </c>
      <c r="J182" s="18">
        <f>Urea_P!J182+FGAN_P!J182+CAN_P!J182+UAN_P!J182+AS_P!J182+NH3Dir_P!J182+Complex_P!J182+Other_P!J182</f>
        <v>0</v>
      </c>
      <c r="K182" s="18">
        <f>Urea_P!K182+FGAN_P!K182+CAN_P!K182+UAN_P!K182+AS_P!K182+NH3Dir_P!K182+Complex_P!K182+Other_P!K182</f>
        <v>0</v>
      </c>
      <c r="L182" s="18">
        <f>Urea_P!L182+FGAN_P!L182+CAN_P!L182+UAN_P!L182+AS_P!L182+NH3Dir_P!L182+Complex_P!L182+Other_P!L182</f>
        <v>0</v>
      </c>
      <c r="M182" s="18">
        <f>Urea_P!M182+FGAN_P!M182+CAN_P!M182+UAN_P!M182+AS_P!M182+NH3Dir_P!M182+Complex_P!M182+Other_P!M182</f>
        <v>0</v>
      </c>
      <c r="N182" s="18">
        <f>Urea_P!N182+FGAN_P!N182+CAN_P!N182+UAN_P!N182+AS_P!N182+NH3Dir_P!N182+Complex_P!N182+Other_P!N182</f>
        <v>0</v>
      </c>
      <c r="O182" s="18">
        <f>Urea_P!O182+FGAN_P!O182+CAN_P!O182+UAN_P!O182+AS_P!O182+NH3Dir_P!O182+Complex_P!O182+Other_P!O182</f>
        <v>0</v>
      </c>
      <c r="P182" s="18">
        <f>Urea_P!P182+FGAN_P!P182+CAN_P!P182+UAN_P!P182+AS_P!P182+NH3Dir_P!P182+Complex_P!P182+Other_P!P182</f>
        <v>0</v>
      </c>
      <c r="Q182" s="18">
        <f>Urea_P!Q182+FGAN_P!Q182+CAN_P!Q182+UAN_P!Q182+AS_P!Q182+NH3Dir_P!Q182+Complex_P!Q182+Other_P!Q182</f>
        <v>0</v>
      </c>
      <c r="R182" s="18">
        <f>Urea_P!R182+FGAN_P!R182+CAN_P!R182+UAN_P!R182+AS_P!R182+NH3Dir_P!R182+Complex_P!R182+Other_P!R182</f>
        <v>0</v>
      </c>
      <c r="S182" s="18">
        <f>Urea_P!S182+FGAN_P!S182+CAN_P!S182+UAN_P!S182+AS_P!S182+NH3Dir_P!S182+Complex_P!S182+Other_P!S182</f>
        <v>0</v>
      </c>
      <c r="T182" s="18">
        <f>Urea_P!T182+FGAN_P!T182+CAN_P!T182+UAN_P!T182+AS_P!T182+NH3Dir_P!T182+Complex_P!T182+Other_P!T182</f>
        <v>0</v>
      </c>
      <c r="U182" s="18">
        <f>Urea_P!U182+FGAN_P!U182+CAN_P!U182+UAN_P!U182+AS_P!U182+NH3Dir_P!U182+Complex_P!U182+Other_P!U182</f>
        <v>0</v>
      </c>
      <c r="V182" s="18">
        <f>Urea_P!V182+FGAN_P!V182+CAN_P!V182+UAN_P!V182+AS_P!V182+NH3Dir_P!V182+Complex_P!V182+Other_P!V182</f>
        <v>0</v>
      </c>
      <c r="W182" s="18">
        <f>Urea_P!W182+FGAN_P!W182+CAN_P!W182+UAN_P!W182+AS_P!W182+NH3Dir_P!W182+Complex_P!W182+Other_P!W182</f>
        <v>0</v>
      </c>
      <c r="X182" s="18">
        <f>Urea_P!X182+FGAN_P!X182+CAN_P!X182+UAN_P!X182+AS_P!X182+NH3Dir_P!X182+Complex_P!X182+Other_P!X182</f>
        <v>0</v>
      </c>
      <c r="Y182" s="18">
        <f>Urea_P!Y182+FGAN_P!Y182+CAN_P!Y182+UAN_P!Y182+AS_P!Y182+NH3Dir_P!Y182+Complex_P!Y182+Other_P!Y182</f>
        <v>0</v>
      </c>
      <c r="Z182" s="18">
        <f>Urea_P!Z182+FGAN_P!Z182+CAN_P!Z182+UAN_P!Z182+AS_P!Z182+NH3Dir_P!Z182+Complex_P!Z182+Other_P!Z182</f>
        <v>0</v>
      </c>
      <c r="AA182" s="18">
        <f>Urea_P!AA182+FGAN_P!AA182+CAN_P!AA182+UAN_P!AA182+AS_P!AA182+NH3Dir_P!AA182+Complex_P!AA182+Other_P!AA182</f>
        <v>0</v>
      </c>
      <c r="AB182" s="18">
        <f>Urea_P!AB182+FGAN_P!AB182+CAN_P!AB182+UAN_P!AB182+AS_P!AB182+NH3Dir_P!AB182+Complex_P!AB182+Other_P!AB182</f>
        <v>0</v>
      </c>
      <c r="AC182" s="18">
        <f>Urea_P!AC182+FGAN_P!AC182+CAN_P!AC182+UAN_P!AC182+AS_P!AC182+NH3Dir_P!AC182+Complex_P!AC182+Other_P!AC182</f>
        <v>0</v>
      </c>
      <c r="AD182" s="18">
        <f>Urea_P!AD182+FGAN_P!AD182+CAN_P!AD182+UAN_P!AD182+AS_P!AD182+NH3Dir_P!AD182+Complex_P!AD182+Other_P!AD182</f>
        <v>0</v>
      </c>
      <c r="AE182" s="18">
        <f>Urea_P!AE182+FGAN_P!AE182+CAN_P!AE182+UAN_P!AE182+AS_P!AE182+NH3Dir_P!AE182+Complex_P!AE182+Other_P!AE182</f>
        <v>0</v>
      </c>
      <c r="AF182" s="18">
        <f>Urea_P!AF182+FGAN_P!AF182+CAN_P!AF182+UAN_P!AF182+AS_P!AF182+NH3Dir_P!AF182+Complex_P!AF182+Other_P!AF182</f>
        <v>0</v>
      </c>
      <c r="AG182" s="18">
        <f>Urea_P!AG182+FGAN_P!AG182+CAN_P!AG182+UAN_P!AG182+AS_P!AG182+NH3Dir_P!AG182+Complex_P!AG182+Other_P!AG182</f>
        <v>0</v>
      </c>
      <c r="AH182" s="18">
        <f>Urea_P!AH182+FGAN_P!AH182+CAN_P!AH182+UAN_P!AH182+AS_P!AH182+NH3Dir_P!AH182+Complex_P!AH182+Other_P!AH182</f>
        <v>0</v>
      </c>
      <c r="AI182" s="18">
        <f>Urea_P!AI182+FGAN_P!AI182+CAN_P!AI182+UAN_P!AI182+AS_P!AI182+NH3Dir_P!AI182+Complex_P!AI182+Other_P!AI182</f>
        <v>0</v>
      </c>
      <c r="AJ182" s="18">
        <f>Urea_P!AJ182+FGAN_P!AJ182+CAN_P!AJ182+UAN_P!AJ182+AS_P!AJ182+NH3Dir_P!AJ182+Complex_P!AJ182+Other_P!AJ182</f>
        <v>0</v>
      </c>
      <c r="AK182" s="18">
        <f>Urea_P!AK182+FGAN_P!AK182+CAN_P!AK182+UAN_P!AK182+AS_P!AK182+NH3Dir_P!AK182+Complex_P!AK182+Other_P!AK182</f>
        <v>0</v>
      </c>
      <c r="AL182" s="18">
        <f>Urea_P!AL182+FGAN_P!AL182+CAN_P!AL182+UAN_P!AL182+AS_P!AL182+NH3Dir_P!AL182+Complex_P!AL182+Other_P!AL182</f>
        <v>0</v>
      </c>
      <c r="AM182" s="18">
        <f>Urea_P!AM182+FGAN_P!AM182+CAN_P!AM182+UAN_P!AM182+AS_P!AM182+NH3Dir_P!AM182+Complex_P!AM182+Other_P!AM182</f>
        <v>0</v>
      </c>
      <c r="AN182" s="18">
        <f>Urea_P!AN182+FGAN_P!AN182+CAN_P!AN182+UAN_P!AN182+AS_P!AN182+NH3Dir_P!AN182+Complex_P!AN182+Other_P!AN182</f>
        <v>0</v>
      </c>
      <c r="AO182" s="18">
        <f>Urea_P!AO182+FGAN_P!AO182+CAN_P!AO182+UAN_P!AO182+AS_P!AO182+NH3Dir_P!AO182+Complex_P!AO182+Other_P!AO182</f>
        <v>0</v>
      </c>
      <c r="AP182" s="18">
        <f>Urea_P!AP182+FGAN_P!AP182+CAN_P!AP182+UAN_P!AP182+AS_P!AP182+NH3Dir_P!AP182+Complex_P!AP182+Other_P!AP182</f>
        <v>0</v>
      </c>
      <c r="AQ182" s="18">
        <f>Urea_P!AQ182+FGAN_P!AQ182+CAN_P!AQ182+UAN_P!AQ182+AS_P!AQ182+NH3Dir_P!AQ182+Complex_P!AQ182+Other_P!AQ182</f>
        <v>0</v>
      </c>
      <c r="AR182" s="18">
        <f>Urea_P!AR182+FGAN_P!AR182+CAN_P!AR182+UAN_P!AR182+AS_P!AR182+NH3Dir_P!AR182+Complex_P!AR182+Other_P!AR182</f>
        <v>0</v>
      </c>
      <c r="AS182" s="18">
        <f>Urea_P!AS182+FGAN_P!AS182+CAN_P!AS182+UAN_P!AS182+AS_P!AS182+NH3Dir_P!AS182+Complex_P!AS182+Other_P!AS182</f>
        <v>0</v>
      </c>
      <c r="AT182" s="18">
        <f>Urea_P!AT182+FGAN_P!AT182+CAN_P!AT182+UAN_P!AT182+AS_P!AT182+NH3Dir_P!AT182+Complex_P!AT182+Other_P!AT182</f>
        <v>0</v>
      </c>
      <c r="AU182" s="18">
        <f>Urea_P!AU182+FGAN_P!AU182+CAN_P!AU182+UAN_P!AU182+AS_P!AU182+NH3Dir_P!AU182+Complex_P!AU182+Other_P!AU182</f>
        <v>0</v>
      </c>
      <c r="AV182" s="18">
        <f>Urea_P!AV182+FGAN_P!AV182+CAN_P!AV182+UAN_P!AV182+AS_P!AV182+NH3Dir_P!AV182+Complex_P!AV182+Other_P!AV182</f>
        <v>0</v>
      </c>
      <c r="AW182" s="18">
        <f>Urea_P!AW182+FGAN_P!AW182+CAN_P!AW182+UAN_P!AW182+AS_P!AW182+NH3Dir_P!AW182+Complex_P!AW182+Other_P!AW182</f>
        <v>0</v>
      </c>
      <c r="AX182" s="18">
        <f>Urea_P!AX182+FGAN_P!AX182+CAN_P!AX182+UAN_P!AX182+AS_P!AX182+NH3Dir_P!AX182+Complex_P!AX182+Other_P!AX182</f>
        <v>0</v>
      </c>
      <c r="AY182" s="18">
        <f>Urea_P!AY182+FGAN_P!AY182+CAN_P!AY182+UAN_P!AY182+AS_P!AY182+NH3Dir_P!AY182+Complex_P!AY182+Other_P!AY182</f>
        <v>0</v>
      </c>
      <c r="AZ182" s="18">
        <f>Urea_P!AZ182+FGAN_P!AZ182+CAN_P!AZ182+UAN_P!AZ182+AS_P!AZ182+NH3Dir_P!AZ182+Complex_P!AZ182+Other_P!AZ182</f>
        <v>0</v>
      </c>
      <c r="BA182" s="18">
        <f>Urea_P!BA182+FGAN_P!BA182+CAN_P!BA182+UAN_P!BA182+AS_P!BA182+NH3Dir_P!BA182+Complex_P!BA182+Other_P!BA182</f>
        <v>0</v>
      </c>
      <c r="BB182" s="18">
        <f>Urea_P!BB182+FGAN_P!BB182+CAN_P!BB182+UAN_P!BB182+AS_P!BB182+NH3Dir_P!BB182+Complex_P!BB182+Other_P!BB182</f>
        <v>0</v>
      </c>
      <c r="BC182" s="18">
        <f>Urea_P!BC182+FGAN_P!BC182+CAN_P!BC182+UAN_P!BC182+AS_P!BC182+NH3Dir_P!BC182+Complex_P!BC182+Other_P!BC182</f>
        <v>0</v>
      </c>
      <c r="BD182" s="18">
        <f>Urea_P!BD182+FGAN_P!BD182+CAN_P!BD182+UAN_P!BD182+AS_P!BD182+NH3Dir_P!BD182+Complex_P!BD182+Other_P!BD182</f>
        <v>0</v>
      </c>
      <c r="BE182" s="18">
        <f>Urea_P!BE182+FGAN_P!BE182+CAN_P!BE182+UAN_P!BE182+AS_P!BE182+NH3Dir_P!BE182+Complex_P!BE182+Other_P!BE182</f>
        <v>0</v>
      </c>
      <c r="BF182" s="18">
        <f>Urea_P!BF182+FGAN_P!BF182+CAN_P!BF182+UAN_P!BF182+AS_P!BF182+NH3Dir_P!BF182+Complex_P!BF182+Other_P!BF182</f>
        <v>0</v>
      </c>
      <c r="BG182" s="18">
        <f>Urea_P!BG182+FGAN_P!BG182+CAN_P!BG182+UAN_P!BG182+AS_P!BG182+NH3Dir_P!BG182+Complex_P!BG182+Other_P!BG182</f>
        <v>0</v>
      </c>
      <c r="BH182" s="18">
        <f>Urea_P!BH182+FGAN_P!BH182+CAN_P!BH182+UAN_P!BH182+AS_P!BH182+NH3Dir_P!BH182+Complex_P!BH182+Other_P!BH182</f>
        <v>0</v>
      </c>
      <c r="BI182" s="18">
        <f>Urea_P!BI182+FGAN_P!BI182+CAN_P!BI182+UAN_P!BI182+AS_P!BI182+NH3Dir_P!BI182+Complex_P!BI182+Other_P!BI182</f>
        <v>0</v>
      </c>
      <c r="BJ182" s="18">
        <f>Urea_P!BJ182+FGAN_P!BJ182+CAN_P!BJ182+UAN_P!BJ182+AS_P!BJ182+NH3Dir_P!BJ182+Complex_P!BJ182+Other_P!BJ182</f>
        <v>0</v>
      </c>
      <c r="BK182" s="18">
        <f>Urea_P!BK182+FGAN_P!BK182+CAN_P!BK182+UAN_P!BK182+AS_P!BK182+NH3Dir_P!BK182+Complex_P!BK182+Other_P!BK182</f>
        <v>0</v>
      </c>
      <c r="BL182" s="18">
        <f>Urea_P!BL182+FGAN_P!BL182+CAN_P!BL182+UAN_P!BL182+AS_P!BL182+NH3Dir_P!BL182+Complex_P!BL182+Other_P!BL182</f>
        <v>0</v>
      </c>
      <c r="BM182" s="18">
        <f>Urea_P!BM182+FGAN_P!BM182+CAN_P!BM182+UAN_P!BM182+AS_P!BM182+NH3Dir_P!BM182+Complex_P!BM182+Other_P!BM182</f>
        <v>0</v>
      </c>
      <c r="BN182" s="18">
        <f>Urea_P!BN182+FGAN_P!BN182+CAN_P!BN182+UAN_P!BN182+AS_P!BN182+NH3Dir_P!BN182+Complex_P!BN182+Other_P!BN182</f>
        <v>0</v>
      </c>
      <c r="BO182" s="18">
        <f>Urea_P!BO182+FGAN_P!BO182+CAN_P!BO182+UAN_P!BO182+AS_P!BO182+NH3Dir_P!BO182+Complex_P!BO182+Other_P!BO182</f>
        <v>0</v>
      </c>
      <c r="BP182" s="18">
        <f>Urea_P!BP182+FGAN_P!BP182+CAN_P!BP182+UAN_P!BP182+AS_P!BP182+NH3Dir_P!BP182+Complex_P!BP182+Other_P!BP182</f>
        <v>0</v>
      </c>
      <c r="BQ182" s="18">
        <f>Urea_P!BQ182+FGAN_P!BQ182+CAN_P!BQ182+UAN_P!BQ182+AS_P!BQ182+NH3Dir_P!BQ182+Complex_P!BQ182+Other_P!BQ182</f>
        <v>0</v>
      </c>
      <c r="BR182" s="18">
        <f>Urea_P!BR182+FGAN_P!BR182+CAN_P!BR182+UAN_P!BR182+AS_P!BR182+NH3Dir_P!BR182+Complex_P!BR182+Other_P!BR182</f>
        <v>0</v>
      </c>
      <c r="BS182" s="18">
        <f>Urea_P!BS182+FGAN_P!BS182+CAN_P!BS182+UAN_P!BS182+AS_P!BS182+NH3Dir_P!BS182+Complex_P!BS182+Other_P!BS182</f>
        <v>0</v>
      </c>
      <c r="BT182" s="18">
        <f>Urea_P!BT182+FGAN_P!BT182+CAN_P!BT182+UAN_P!BT182+AS_P!BT182+NH3Dir_P!BT182+Complex_P!BT182+Other_P!BT182</f>
        <v>0</v>
      </c>
      <c r="BU182" s="18">
        <f>Urea_P!BU182+FGAN_P!BU182+CAN_P!BU182+UAN_P!BU182+AS_P!BU182+NH3Dir_P!BU182+Complex_P!BU182+Other_P!BU182</f>
        <v>0</v>
      </c>
      <c r="BV182" s="18">
        <f>Urea_P!BV182+FGAN_P!BV182+CAN_P!BV182+UAN_P!BV182+AS_P!BV182+NH3Dir_P!BV182+Complex_P!BV182+Other_P!BV182</f>
        <v>0</v>
      </c>
      <c r="BW182" s="18">
        <f>Urea_P!BW182+FGAN_P!BW182+CAN_P!BW182+UAN_P!BW182+AS_P!BW182+NH3Dir_P!BW182+Complex_P!BW182+Other_P!BW182</f>
        <v>0</v>
      </c>
    </row>
    <row r="183" spans="2:75" x14ac:dyDescent="0.2">
      <c r="B183" s="11" t="s">
        <v>228</v>
      </c>
      <c r="C183" s="11" t="s">
        <v>236</v>
      </c>
      <c r="D183" s="11" t="s">
        <v>240</v>
      </c>
      <c r="E183" s="18">
        <f>Urea_P!E183+FGAN_P!E183+CAN_P!E183+UAN_P!E183+AS_P!E183+NH3Dir_P!E183+Complex_P!E183+Other_P!E183</f>
        <v>0</v>
      </c>
      <c r="F183" s="18">
        <f>Urea_P!F183+FGAN_P!F183+CAN_P!F183+UAN_P!F183+AS_P!F183+NH3Dir_P!F183+Complex_P!F183+Other_P!F183</f>
        <v>0</v>
      </c>
      <c r="G183" s="18">
        <f>Urea_P!G183+FGAN_P!G183+CAN_P!G183+UAN_P!G183+AS_P!G183+NH3Dir_P!G183+Complex_P!G183+Other_P!G183</f>
        <v>0</v>
      </c>
      <c r="H183" s="18">
        <f>Urea_P!H183+FGAN_P!H183+CAN_P!H183+UAN_P!H183+AS_P!H183+NH3Dir_P!H183+Complex_P!H183+Other_P!H183</f>
        <v>0</v>
      </c>
      <c r="I183" s="18">
        <f>Urea_P!I183+FGAN_P!I183+CAN_P!I183+UAN_P!I183+AS_P!I183+NH3Dir_P!I183+Complex_P!I183+Other_P!I183</f>
        <v>0</v>
      </c>
      <c r="J183" s="18">
        <f>Urea_P!J183+FGAN_P!J183+CAN_P!J183+UAN_P!J183+AS_P!J183+NH3Dir_P!J183+Complex_P!J183+Other_P!J183</f>
        <v>0</v>
      </c>
      <c r="K183" s="18">
        <f>Urea_P!K183+FGAN_P!K183+CAN_P!K183+UAN_P!K183+AS_P!K183+NH3Dir_P!K183+Complex_P!K183+Other_P!K183</f>
        <v>0</v>
      </c>
      <c r="L183" s="18">
        <f>Urea_P!L183+FGAN_P!L183+CAN_P!L183+UAN_P!L183+AS_P!L183+NH3Dir_P!L183+Complex_P!L183+Other_P!L183</f>
        <v>0</v>
      </c>
      <c r="M183" s="18">
        <f>Urea_P!M183+FGAN_P!M183+CAN_P!M183+UAN_P!M183+AS_P!M183+NH3Dir_P!M183+Complex_P!M183+Other_P!M183</f>
        <v>0</v>
      </c>
      <c r="N183" s="18">
        <f>Urea_P!N183+FGAN_P!N183+CAN_P!N183+UAN_P!N183+AS_P!N183+NH3Dir_P!N183+Complex_P!N183+Other_P!N183</f>
        <v>0</v>
      </c>
      <c r="O183" s="18">
        <f>Urea_P!O183+FGAN_P!O183+CAN_P!O183+UAN_P!O183+AS_P!O183+NH3Dir_P!O183+Complex_P!O183+Other_P!O183</f>
        <v>0</v>
      </c>
      <c r="P183" s="18">
        <f>Urea_P!P183+FGAN_P!P183+CAN_P!P183+UAN_P!P183+AS_P!P183+NH3Dir_P!P183+Complex_P!P183+Other_P!P183</f>
        <v>0</v>
      </c>
      <c r="Q183" s="18">
        <f>Urea_P!Q183+FGAN_P!Q183+CAN_P!Q183+UAN_P!Q183+AS_P!Q183+NH3Dir_P!Q183+Complex_P!Q183+Other_P!Q183</f>
        <v>0</v>
      </c>
      <c r="R183" s="18">
        <f>Urea_P!R183+FGAN_P!R183+CAN_P!R183+UAN_P!R183+AS_P!R183+NH3Dir_P!R183+Complex_P!R183+Other_P!R183</f>
        <v>0</v>
      </c>
      <c r="S183" s="18">
        <f>Urea_P!S183+FGAN_P!S183+CAN_P!S183+UAN_P!S183+AS_P!S183+NH3Dir_P!S183+Complex_P!S183+Other_P!S183</f>
        <v>0</v>
      </c>
      <c r="T183" s="18">
        <f>Urea_P!T183+FGAN_P!T183+CAN_P!T183+UAN_P!T183+AS_P!T183+NH3Dir_P!T183+Complex_P!T183+Other_P!T183</f>
        <v>0</v>
      </c>
      <c r="U183" s="18">
        <f>Urea_P!U183+FGAN_P!U183+CAN_P!U183+UAN_P!U183+AS_P!U183+NH3Dir_P!U183+Complex_P!U183+Other_P!U183</f>
        <v>0</v>
      </c>
      <c r="V183" s="18">
        <f>Urea_P!V183+FGAN_P!V183+CAN_P!V183+UAN_P!V183+AS_P!V183+NH3Dir_P!V183+Complex_P!V183+Other_P!V183</f>
        <v>0</v>
      </c>
      <c r="W183" s="18">
        <f>Urea_P!W183+FGAN_P!W183+CAN_P!W183+UAN_P!W183+AS_P!W183+NH3Dir_P!W183+Complex_P!W183+Other_P!W183</f>
        <v>0</v>
      </c>
      <c r="X183" s="18">
        <f>Urea_P!X183+FGAN_P!X183+CAN_P!X183+UAN_P!X183+AS_P!X183+NH3Dir_P!X183+Complex_P!X183+Other_P!X183</f>
        <v>0</v>
      </c>
      <c r="Y183" s="18">
        <f>Urea_P!Y183+FGAN_P!Y183+CAN_P!Y183+UAN_P!Y183+AS_P!Y183+NH3Dir_P!Y183+Complex_P!Y183+Other_P!Y183</f>
        <v>0</v>
      </c>
      <c r="Z183" s="18">
        <f>Urea_P!Z183+FGAN_P!Z183+CAN_P!Z183+UAN_P!Z183+AS_P!Z183+NH3Dir_P!Z183+Complex_P!Z183+Other_P!Z183</f>
        <v>0</v>
      </c>
      <c r="AA183" s="18">
        <f>Urea_P!AA183+FGAN_P!AA183+CAN_P!AA183+UAN_P!AA183+AS_P!AA183+NH3Dir_P!AA183+Complex_P!AA183+Other_P!AA183</f>
        <v>0</v>
      </c>
      <c r="AB183" s="18">
        <f>Urea_P!AB183+FGAN_P!AB183+CAN_P!AB183+UAN_P!AB183+AS_P!AB183+NH3Dir_P!AB183+Complex_P!AB183+Other_P!AB183</f>
        <v>0</v>
      </c>
      <c r="AC183" s="18">
        <f>Urea_P!AC183+FGAN_P!AC183+CAN_P!AC183+UAN_P!AC183+AS_P!AC183+NH3Dir_P!AC183+Complex_P!AC183+Other_P!AC183</f>
        <v>0</v>
      </c>
      <c r="AD183" s="18">
        <f>Urea_P!AD183+FGAN_P!AD183+CAN_P!AD183+UAN_P!AD183+AS_P!AD183+NH3Dir_P!AD183+Complex_P!AD183+Other_P!AD183</f>
        <v>0</v>
      </c>
      <c r="AE183" s="18">
        <f>Urea_P!AE183+FGAN_P!AE183+CAN_P!AE183+UAN_P!AE183+AS_P!AE183+NH3Dir_P!AE183+Complex_P!AE183+Other_P!AE183</f>
        <v>0</v>
      </c>
      <c r="AF183" s="18">
        <f>Urea_P!AF183+FGAN_P!AF183+CAN_P!AF183+UAN_P!AF183+AS_P!AF183+NH3Dir_P!AF183+Complex_P!AF183+Other_P!AF183</f>
        <v>0</v>
      </c>
      <c r="AG183" s="18">
        <f>Urea_P!AG183+FGAN_P!AG183+CAN_P!AG183+UAN_P!AG183+AS_P!AG183+NH3Dir_P!AG183+Complex_P!AG183+Other_P!AG183</f>
        <v>0</v>
      </c>
      <c r="AH183" s="18">
        <f>Urea_P!AH183+FGAN_P!AH183+CAN_P!AH183+UAN_P!AH183+AS_P!AH183+NH3Dir_P!AH183+Complex_P!AH183+Other_P!AH183</f>
        <v>0</v>
      </c>
      <c r="AI183" s="18">
        <f>Urea_P!AI183+FGAN_P!AI183+CAN_P!AI183+UAN_P!AI183+AS_P!AI183+NH3Dir_P!AI183+Complex_P!AI183+Other_P!AI183</f>
        <v>0</v>
      </c>
      <c r="AJ183" s="18">
        <f>Urea_P!AJ183+FGAN_P!AJ183+CAN_P!AJ183+UAN_P!AJ183+AS_P!AJ183+NH3Dir_P!AJ183+Complex_P!AJ183+Other_P!AJ183</f>
        <v>0</v>
      </c>
      <c r="AK183" s="18">
        <f>Urea_P!AK183+FGAN_P!AK183+CAN_P!AK183+UAN_P!AK183+AS_P!AK183+NH3Dir_P!AK183+Complex_P!AK183+Other_P!AK183</f>
        <v>0</v>
      </c>
      <c r="AL183" s="18">
        <f>Urea_P!AL183+FGAN_P!AL183+CAN_P!AL183+UAN_P!AL183+AS_P!AL183+NH3Dir_P!AL183+Complex_P!AL183+Other_P!AL183</f>
        <v>0</v>
      </c>
      <c r="AM183" s="18">
        <f>Urea_P!AM183+FGAN_P!AM183+CAN_P!AM183+UAN_P!AM183+AS_P!AM183+NH3Dir_P!AM183+Complex_P!AM183+Other_P!AM183</f>
        <v>0</v>
      </c>
      <c r="AN183" s="18">
        <f>Urea_P!AN183+FGAN_P!AN183+CAN_P!AN183+UAN_P!AN183+AS_P!AN183+NH3Dir_P!AN183+Complex_P!AN183+Other_P!AN183</f>
        <v>0</v>
      </c>
      <c r="AO183" s="18">
        <f>Urea_P!AO183+FGAN_P!AO183+CAN_P!AO183+UAN_P!AO183+AS_P!AO183+NH3Dir_P!AO183+Complex_P!AO183+Other_P!AO183</f>
        <v>0</v>
      </c>
      <c r="AP183" s="18">
        <f>Urea_P!AP183+FGAN_P!AP183+CAN_P!AP183+UAN_P!AP183+AS_P!AP183+NH3Dir_P!AP183+Complex_P!AP183+Other_P!AP183</f>
        <v>0</v>
      </c>
      <c r="AQ183" s="18">
        <f>Urea_P!AQ183+FGAN_P!AQ183+CAN_P!AQ183+UAN_P!AQ183+AS_P!AQ183+NH3Dir_P!AQ183+Complex_P!AQ183+Other_P!AQ183</f>
        <v>0</v>
      </c>
      <c r="AR183" s="18">
        <f>Urea_P!AR183+FGAN_P!AR183+CAN_P!AR183+UAN_P!AR183+AS_P!AR183+NH3Dir_P!AR183+Complex_P!AR183+Other_P!AR183</f>
        <v>0</v>
      </c>
      <c r="AS183" s="18">
        <f>Urea_P!AS183+FGAN_P!AS183+CAN_P!AS183+UAN_P!AS183+AS_P!AS183+NH3Dir_P!AS183+Complex_P!AS183+Other_P!AS183</f>
        <v>0</v>
      </c>
      <c r="AT183" s="18">
        <f>Urea_P!AT183+FGAN_P!AT183+CAN_P!AT183+UAN_P!AT183+AS_P!AT183+NH3Dir_P!AT183+Complex_P!AT183+Other_P!AT183</f>
        <v>0</v>
      </c>
      <c r="AU183" s="18">
        <f>Urea_P!AU183+FGAN_P!AU183+CAN_P!AU183+UAN_P!AU183+AS_P!AU183+NH3Dir_P!AU183+Complex_P!AU183+Other_P!AU183</f>
        <v>0</v>
      </c>
      <c r="AV183" s="18">
        <f>Urea_P!AV183+FGAN_P!AV183+CAN_P!AV183+UAN_P!AV183+AS_P!AV183+NH3Dir_P!AV183+Complex_P!AV183+Other_P!AV183</f>
        <v>0</v>
      </c>
      <c r="AW183" s="18">
        <f>Urea_P!AW183+FGAN_P!AW183+CAN_P!AW183+UAN_P!AW183+AS_P!AW183+NH3Dir_P!AW183+Complex_P!AW183+Other_P!AW183</f>
        <v>0</v>
      </c>
      <c r="AX183" s="18">
        <f>Urea_P!AX183+FGAN_P!AX183+CAN_P!AX183+UAN_P!AX183+AS_P!AX183+NH3Dir_P!AX183+Complex_P!AX183+Other_P!AX183</f>
        <v>0</v>
      </c>
      <c r="AY183" s="18">
        <f>Urea_P!AY183+FGAN_P!AY183+CAN_P!AY183+UAN_P!AY183+AS_P!AY183+NH3Dir_P!AY183+Complex_P!AY183+Other_P!AY183</f>
        <v>0</v>
      </c>
      <c r="AZ183" s="18">
        <f>Urea_P!AZ183+FGAN_P!AZ183+CAN_P!AZ183+UAN_P!AZ183+AS_P!AZ183+NH3Dir_P!AZ183+Complex_P!AZ183+Other_P!AZ183</f>
        <v>0</v>
      </c>
      <c r="BA183" s="18">
        <f>Urea_P!BA183+FGAN_P!BA183+CAN_P!BA183+UAN_P!BA183+AS_P!BA183+NH3Dir_P!BA183+Complex_P!BA183+Other_P!BA183</f>
        <v>0</v>
      </c>
      <c r="BB183" s="18">
        <f>Urea_P!BB183+FGAN_P!BB183+CAN_P!BB183+UAN_P!BB183+AS_P!BB183+NH3Dir_P!BB183+Complex_P!BB183+Other_P!BB183</f>
        <v>0</v>
      </c>
      <c r="BC183" s="18">
        <f>Urea_P!BC183+FGAN_P!BC183+CAN_P!BC183+UAN_P!BC183+AS_P!BC183+NH3Dir_P!BC183+Complex_P!BC183+Other_P!BC183</f>
        <v>0</v>
      </c>
      <c r="BD183" s="18">
        <f>Urea_P!BD183+FGAN_P!BD183+CAN_P!BD183+UAN_P!BD183+AS_P!BD183+NH3Dir_P!BD183+Complex_P!BD183+Other_P!BD183</f>
        <v>0</v>
      </c>
      <c r="BE183" s="18">
        <f>Urea_P!BE183+FGAN_P!BE183+CAN_P!BE183+UAN_P!BE183+AS_P!BE183+NH3Dir_P!BE183+Complex_P!BE183+Other_P!BE183</f>
        <v>0</v>
      </c>
      <c r="BF183" s="18">
        <f>Urea_P!BF183+FGAN_P!BF183+CAN_P!BF183+UAN_P!BF183+AS_P!BF183+NH3Dir_P!BF183+Complex_P!BF183+Other_P!BF183</f>
        <v>0</v>
      </c>
      <c r="BG183" s="18">
        <f>Urea_P!BG183+FGAN_P!BG183+CAN_P!BG183+UAN_P!BG183+AS_P!BG183+NH3Dir_P!BG183+Complex_P!BG183+Other_P!BG183</f>
        <v>0</v>
      </c>
      <c r="BH183" s="18">
        <f>Urea_P!BH183+FGAN_P!BH183+CAN_P!BH183+UAN_P!BH183+AS_P!BH183+NH3Dir_P!BH183+Complex_P!BH183+Other_P!BH183</f>
        <v>0</v>
      </c>
      <c r="BI183" s="18">
        <f>Urea_P!BI183+FGAN_P!BI183+CAN_P!BI183+UAN_P!BI183+AS_P!BI183+NH3Dir_P!BI183+Complex_P!BI183+Other_P!BI183</f>
        <v>0</v>
      </c>
      <c r="BJ183" s="18">
        <f>Urea_P!BJ183+FGAN_P!BJ183+CAN_P!BJ183+UAN_P!BJ183+AS_P!BJ183+NH3Dir_P!BJ183+Complex_P!BJ183+Other_P!BJ183</f>
        <v>0</v>
      </c>
      <c r="BK183" s="18">
        <f>Urea_P!BK183+FGAN_P!BK183+CAN_P!BK183+UAN_P!BK183+AS_P!BK183+NH3Dir_P!BK183+Complex_P!BK183+Other_P!BK183</f>
        <v>0</v>
      </c>
      <c r="BL183" s="18">
        <f>Urea_P!BL183+FGAN_P!BL183+CAN_P!BL183+UAN_P!BL183+AS_P!BL183+NH3Dir_P!BL183+Complex_P!BL183+Other_P!BL183</f>
        <v>0</v>
      </c>
      <c r="BM183" s="18">
        <f>Urea_P!BM183+FGAN_P!BM183+CAN_P!BM183+UAN_P!BM183+AS_P!BM183+NH3Dir_P!BM183+Complex_P!BM183+Other_P!BM183</f>
        <v>0</v>
      </c>
      <c r="BN183" s="18">
        <f>Urea_P!BN183+FGAN_P!BN183+CAN_P!BN183+UAN_P!BN183+AS_P!BN183+NH3Dir_P!BN183+Complex_P!BN183+Other_P!BN183</f>
        <v>0</v>
      </c>
      <c r="BO183" s="18">
        <f>Urea_P!BO183+FGAN_P!BO183+CAN_P!BO183+UAN_P!BO183+AS_P!BO183+NH3Dir_P!BO183+Complex_P!BO183+Other_P!BO183</f>
        <v>0</v>
      </c>
      <c r="BP183" s="18">
        <f>Urea_P!BP183+FGAN_P!BP183+CAN_P!BP183+UAN_P!BP183+AS_P!BP183+NH3Dir_P!BP183+Complex_P!BP183+Other_P!BP183</f>
        <v>0</v>
      </c>
      <c r="BQ183" s="18">
        <f>Urea_P!BQ183+FGAN_P!BQ183+CAN_P!BQ183+UAN_P!BQ183+AS_P!BQ183+NH3Dir_P!BQ183+Complex_P!BQ183+Other_P!BQ183</f>
        <v>0</v>
      </c>
      <c r="BR183" s="18">
        <f>Urea_P!BR183+FGAN_P!BR183+CAN_P!BR183+UAN_P!BR183+AS_P!BR183+NH3Dir_P!BR183+Complex_P!BR183+Other_P!BR183</f>
        <v>0</v>
      </c>
      <c r="BS183" s="18">
        <f>Urea_P!BS183+FGAN_P!BS183+CAN_P!BS183+UAN_P!BS183+AS_P!BS183+NH3Dir_P!BS183+Complex_P!BS183+Other_P!BS183</f>
        <v>0</v>
      </c>
      <c r="BT183" s="18">
        <f>Urea_P!BT183+FGAN_P!BT183+CAN_P!BT183+UAN_P!BT183+AS_P!BT183+NH3Dir_P!BT183+Complex_P!BT183+Other_P!BT183</f>
        <v>0</v>
      </c>
      <c r="BU183" s="18">
        <f>Urea_P!BU183+FGAN_P!BU183+CAN_P!BU183+UAN_P!BU183+AS_P!BU183+NH3Dir_P!BU183+Complex_P!BU183+Other_P!BU183</f>
        <v>0</v>
      </c>
      <c r="BV183" s="18">
        <f>Urea_P!BV183+FGAN_P!BV183+CAN_P!BV183+UAN_P!BV183+AS_P!BV183+NH3Dir_P!BV183+Complex_P!BV183+Other_P!BV183</f>
        <v>0</v>
      </c>
      <c r="BW183" s="18">
        <f>Urea_P!BW183+FGAN_P!BW183+CAN_P!BW183+UAN_P!BW183+AS_P!BW183+NH3Dir_P!BW183+Complex_P!BW183+Other_P!BW183</f>
        <v>0</v>
      </c>
    </row>
    <row r="184" spans="2:75" x14ac:dyDescent="0.2">
      <c r="B184" s="16" t="s">
        <v>228</v>
      </c>
      <c r="C184" s="16" t="s">
        <v>236</v>
      </c>
      <c r="D184" s="16" t="s">
        <v>241</v>
      </c>
      <c r="E184" s="19">
        <f>Urea_P!E184+FGAN_P!E184+CAN_P!E184+UAN_P!E184+AS_P!E184+NH3Dir_P!E184+Complex_P!E184+Other_P!E184</f>
        <v>0</v>
      </c>
      <c r="F184" s="19">
        <f>Urea_P!F184+FGAN_P!F184+CAN_P!F184+UAN_P!F184+AS_P!F184+NH3Dir_P!F184+Complex_P!F184+Other_P!F184</f>
        <v>0</v>
      </c>
      <c r="G184" s="19">
        <f>Urea_P!G184+FGAN_P!G184+CAN_P!G184+UAN_P!G184+AS_P!G184+NH3Dir_P!G184+Complex_P!G184+Other_P!G184</f>
        <v>0</v>
      </c>
      <c r="H184" s="19">
        <f>Urea_P!H184+FGAN_P!H184+CAN_P!H184+UAN_P!H184+AS_P!H184+NH3Dir_P!H184+Complex_P!H184+Other_P!H184</f>
        <v>0</v>
      </c>
      <c r="I184" s="19">
        <f>Urea_P!I184+FGAN_P!I184+CAN_P!I184+UAN_P!I184+AS_P!I184+NH3Dir_P!I184+Complex_P!I184+Other_P!I184</f>
        <v>0</v>
      </c>
      <c r="J184" s="19">
        <f>Urea_P!J184+FGAN_P!J184+CAN_P!J184+UAN_P!J184+AS_P!J184+NH3Dir_P!J184+Complex_P!J184+Other_P!J184</f>
        <v>0</v>
      </c>
      <c r="K184" s="19">
        <f>Urea_P!K184+FGAN_P!K184+CAN_P!K184+UAN_P!K184+AS_P!K184+NH3Dir_P!K184+Complex_P!K184+Other_P!K184</f>
        <v>0</v>
      </c>
      <c r="L184" s="19">
        <f>Urea_P!L184+FGAN_P!L184+CAN_P!L184+UAN_P!L184+AS_P!L184+NH3Dir_P!L184+Complex_P!L184+Other_P!L184</f>
        <v>0</v>
      </c>
      <c r="M184" s="19">
        <f>Urea_P!M184+FGAN_P!M184+CAN_P!M184+UAN_P!M184+AS_P!M184+NH3Dir_P!M184+Complex_P!M184+Other_P!M184</f>
        <v>0</v>
      </c>
      <c r="N184" s="19">
        <f>Urea_P!N184+FGAN_P!N184+CAN_P!N184+UAN_P!N184+AS_P!N184+NH3Dir_P!N184+Complex_P!N184+Other_P!N184</f>
        <v>0</v>
      </c>
      <c r="O184" s="19">
        <f>Urea_P!O184+FGAN_P!O184+CAN_P!O184+UAN_P!O184+AS_P!O184+NH3Dir_P!O184+Complex_P!O184+Other_P!O184</f>
        <v>0</v>
      </c>
      <c r="P184" s="19">
        <f>Urea_P!P184+FGAN_P!P184+CAN_P!P184+UAN_P!P184+AS_P!P184+NH3Dir_P!P184+Complex_P!P184+Other_P!P184</f>
        <v>0</v>
      </c>
      <c r="Q184" s="19">
        <f>Urea_P!Q184+FGAN_P!Q184+CAN_P!Q184+UAN_P!Q184+AS_P!Q184+NH3Dir_P!Q184+Complex_P!Q184+Other_P!Q184</f>
        <v>0</v>
      </c>
      <c r="R184" s="19">
        <f>Urea_P!R184+FGAN_P!R184+CAN_P!R184+UAN_P!R184+AS_P!R184+NH3Dir_P!R184+Complex_P!R184+Other_P!R184</f>
        <v>0</v>
      </c>
      <c r="S184" s="19">
        <f>Urea_P!S184+FGAN_P!S184+CAN_P!S184+UAN_P!S184+AS_P!S184+NH3Dir_P!S184+Complex_P!S184+Other_P!S184</f>
        <v>0</v>
      </c>
      <c r="T184" s="19">
        <f>Urea_P!T184+FGAN_P!T184+CAN_P!T184+UAN_P!T184+AS_P!T184+NH3Dir_P!T184+Complex_P!T184+Other_P!T184</f>
        <v>0</v>
      </c>
      <c r="U184" s="19">
        <f>Urea_P!U184+FGAN_P!U184+CAN_P!U184+UAN_P!U184+AS_P!U184+NH3Dir_P!U184+Complex_P!U184+Other_P!U184</f>
        <v>0</v>
      </c>
      <c r="V184" s="19">
        <f>Urea_P!V184+FGAN_P!V184+CAN_P!V184+UAN_P!V184+AS_P!V184+NH3Dir_P!V184+Complex_P!V184+Other_P!V184</f>
        <v>0</v>
      </c>
      <c r="W184" s="19">
        <f>Urea_P!W184+FGAN_P!W184+CAN_P!W184+UAN_P!W184+AS_P!W184+NH3Dir_P!W184+Complex_P!W184+Other_P!W184</f>
        <v>0</v>
      </c>
      <c r="X184" s="19">
        <f>Urea_P!X184+FGAN_P!X184+CAN_P!X184+UAN_P!X184+AS_P!X184+NH3Dir_P!X184+Complex_P!X184+Other_P!X184</f>
        <v>0</v>
      </c>
      <c r="Y184" s="19">
        <f>Urea_P!Y184+FGAN_P!Y184+CAN_P!Y184+UAN_P!Y184+AS_P!Y184+NH3Dir_P!Y184+Complex_P!Y184+Other_P!Y184</f>
        <v>0</v>
      </c>
      <c r="Z184" s="19">
        <f>Urea_P!Z184+FGAN_P!Z184+CAN_P!Z184+UAN_P!Z184+AS_P!Z184+NH3Dir_P!Z184+Complex_P!Z184+Other_P!Z184</f>
        <v>0</v>
      </c>
      <c r="AA184" s="19">
        <f>Urea_P!AA184+FGAN_P!AA184+CAN_P!AA184+UAN_P!AA184+AS_P!AA184+NH3Dir_P!AA184+Complex_P!AA184+Other_P!AA184</f>
        <v>0</v>
      </c>
      <c r="AB184" s="19">
        <f>Urea_P!AB184+FGAN_P!AB184+CAN_P!AB184+UAN_P!AB184+AS_P!AB184+NH3Dir_P!AB184+Complex_P!AB184+Other_P!AB184</f>
        <v>0</v>
      </c>
      <c r="AC184" s="19">
        <f>Urea_P!AC184+FGAN_P!AC184+CAN_P!AC184+UAN_P!AC184+AS_P!AC184+NH3Dir_P!AC184+Complex_P!AC184+Other_P!AC184</f>
        <v>0</v>
      </c>
      <c r="AD184" s="19">
        <f>Urea_P!AD184+FGAN_P!AD184+CAN_P!AD184+UAN_P!AD184+AS_P!AD184+NH3Dir_P!AD184+Complex_P!AD184+Other_P!AD184</f>
        <v>0</v>
      </c>
      <c r="AE184" s="19">
        <f>Urea_P!AE184+FGAN_P!AE184+CAN_P!AE184+UAN_P!AE184+AS_P!AE184+NH3Dir_P!AE184+Complex_P!AE184+Other_P!AE184</f>
        <v>0</v>
      </c>
      <c r="AF184" s="19">
        <f>Urea_P!AF184+FGAN_P!AF184+CAN_P!AF184+UAN_P!AF184+AS_P!AF184+NH3Dir_P!AF184+Complex_P!AF184+Other_P!AF184</f>
        <v>0</v>
      </c>
      <c r="AG184" s="19">
        <f>Urea_P!AG184+FGAN_P!AG184+CAN_P!AG184+UAN_P!AG184+AS_P!AG184+NH3Dir_P!AG184+Complex_P!AG184+Other_P!AG184</f>
        <v>0</v>
      </c>
      <c r="AH184" s="19">
        <f>Urea_P!AH184+FGAN_P!AH184+CAN_P!AH184+UAN_P!AH184+AS_P!AH184+NH3Dir_P!AH184+Complex_P!AH184+Other_P!AH184</f>
        <v>0</v>
      </c>
      <c r="AI184" s="19">
        <f>Urea_P!AI184+FGAN_P!AI184+CAN_P!AI184+UAN_P!AI184+AS_P!AI184+NH3Dir_P!AI184+Complex_P!AI184+Other_P!AI184</f>
        <v>0</v>
      </c>
      <c r="AJ184" s="19">
        <f>Urea_P!AJ184+FGAN_P!AJ184+CAN_P!AJ184+UAN_P!AJ184+AS_P!AJ184+NH3Dir_P!AJ184+Complex_P!AJ184+Other_P!AJ184</f>
        <v>0</v>
      </c>
      <c r="AK184" s="19">
        <f>Urea_P!AK184+FGAN_P!AK184+CAN_P!AK184+UAN_P!AK184+AS_P!AK184+NH3Dir_P!AK184+Complex_P!AK184+Other_P!AK184</f>
        <v>0</v>
      </c>
      <c r="AL184" s="19">
        <f>Urea_P!AL184+FGAN_P!AL184+CAN_P!AL184+UAN_P!AL184+AS_P!AL184+NH3Dir_P!AL184+Complex_P!AL184+Other_P!AL184</f>
        <v>0</v>
      </c>
      <c r="AM184" s="19">
        <f>Urea_P!AM184+FGAN_P!AM184+CAN_P!AM184+UAN_P!AM184+AS_P!AM184+NH3Dir_P!AM184+Complex_P!AM184+Other_P!AM184</f>
        <v>0</v>
      </c>
      <c r="AN184" s="19">
        <f>Urea_P!AN184+FGAN_P!AN184+CAN_P!AN184+UAN_P!AN184+AS_P!AN184+NH3Dir_P!AN184+Complex_P!AN184+Other_P!AN184</f>
        <v>0</v>
      </c>
      <c r="AO184" s="19">
        <f>Urea_P!AO184+FGAN_P!AO184+CAN_P!AO184+UAN_P!AO184+AS_P!AO184+NH3Dir_P!AO184+Complex_P!AO184+Other_P!AO184</f>
        <v>0</v>
      </c>
      <c r="AP184" s="19">
        <f>Urea_P!AP184+FGAN_P!AP184+CAN_P!AP184+UAN_P!AP184+AS_P!AP184+NH3Dir_P!AP184+Complex_P!AP184+Other_P!AP184</f>
        <v>0</v>
      </c>
      <c r="AQ184" s="19">
        <f>Urea_P!AQ184+FGAN_P!AQ184+CAN_P!AQ184+UAN_P!AQ184+AS_P!AQ184+NH3Dir_P!AQ184+Complex_P!AQ184+Other_P!AQ184</f>
        <v>0</v>
      </c>
      <c r="AR184" s="19">
        <f>Urea_P!AR184+FGAN_P!AR184+CAN_P!AR184+UAN_P!AR184+AS_P!AR184+NH3Dir_P!AR184+Complex_P!AR184+Other_P!AR184</f>
        <v>0</v>
      </c>
      <c r="AS184" s="19">
        <f>Urea_P!AS184+FGAN_P!AS184+CAN_P!AS184+UAN_P!AS184+AS_P!AS184+NH3Dir_P!AS184+Complex_P!AS184+Other_P!AS184</f>
        <v>0</v>
      </c>
      <c r="AT184" s="19">
        <f>Urea_P!AT184+FGAN_P!AT184+CAN_P!AT184+UAN_P!AT184+AS_P!AT184+NH3Dir_P!AT184+Complex_P!AT184+Other_P!AT184</f>
        <v>0</v>
      </c>
      <c r="AU184" s="19">
        <f>Urea_P!AU184+FGAN_P!AU184+CAN_P!AU184+UAN_P!AU184+AS_P!AU184+NH3Dir_P!AU184+Complex_P!AU184+Other_P!AU184</f>
        <v>0</v>
      </c>
      <c r="AV184" s="19">
        <f>Urea_P!AV184+FGAN_P!AV184+CAN_P!AV184+UAN_P!AV184+AS_P!AV184+NH3Dir_P!AV184+Complex_P!AV184+Other_P!AV184</f>
        <v>0</v>
      </c>
      <c r="AW184" s="19">
        <f>Urea_P!AW184+FGAN_P!AW184+CAN_P!AW184+UAN_P!AW184+AS_P!AW184+NH3Dir_P!AW184+Complex_P!AW184+Other_P!AW184</f>
        <v>0</v>
      </c>
      <c r="AX184" s="19">
        <f>Urea_P!AX184+FGAN_P!AX184+CAN_P!AX184+UAN_P!AX184+AS_P!AX184+NH3Dir_P!AX184+Complex_P!AX184+Other_P!AX184</f>
        <v>0</v>
      </c>
      <c r="AY184" s="19">
        <f>Urea_P!AY184+FGAN_P!AY184+CAN_P!AY184+UAN_P!AY184+AS_P!AY184+NH3Dir_P!AY184+Complex_P!AY184+Other_P!AY184</f>
        <v>0</v>
      </c>
      <c r="AZ184" s="19">
        <f>Urea_P!AZ184+FGAN_P!AZ184+CAN_P!AZ184+UAN_P!AZ184+AS_P!AZ184+NH3Dir_P!AZ184+Complex_P!AZ184+Other_P!AZ184</f>
        <v>0</v>
      </c>
      <c r="BA184" s="19">
        <f>Urea_P!BA184+FGAN_P!BA184+CAN_P!BA184+UAN_P!BA184+AS_P!BA184+NH3Dir_P!BA184+Complex_P!BA184+Other_P!BA184</f>
        <v>0</v>
      </c>
      <c r="BB184" s="19">
        <f>Urea_P!BB184+FGAN_P!BB184+CAN_P!BB184+UAN_P!BB184+AS_P!BB184+NH3Dir_P!BB184+Complex_P!BB184+Other_P!BB184</f>
        <v>0</v>
      </c>
      <c r="BC184" s="19">
        <f>Urea_P!BC184+FGAN_P!BC184+CAN_P!BC184+UAN_P!BC184+AS_P!BC184+NH3Dir_P!BC184+Complex_P!BC184+Other_P!BC184</f>
        <v>0</v>
      </c>
      <c r="BD184" s="19">
        <f>Urea_P!BD184+FGAN_P!BD184+CAN_P!BD184+UAN_P!BD184+AS_P!BD184+NH3Dir_P!BD184+Complex_P!BD184+Other_P!BD184</f>
        <v>0</v>
      </c>
      <c r="BE184" s="19">
        <f>Urea_P!BE184+FGAN_P!BE184+CAN_P!BE184+UAN_P!BE184+AS_P!BE184+NH3Dir_P!BE184+Complex_P!BE184+Other_P!BE184</f>
        <v>0</v>
      </c>
      <c r="BF184" s="19">
        <f>Urea_P!BF184+FGAN_P!BF184+CAN_P!BF184+UAN_P!BF184+AS_P!BF184+NH3Dir_P!BF184+Complex_P!BF184+Other_P!BF184</f>
        <v>0</v>
      </c>
      <c r="BG184" s="19">
        <f>Urea_P!BG184+FGAN_P!BG184+CAN_P!BG184+UAN_P!BG184+AS_P!BG184+NH3Dir_P!BG184+Complex_P!BG184+Other_P!BG184</f>
        <v>0</v>
      </c>
      <c r="BH184" s="19">
        <f>Urea_P!BH184+FGAN_P!BH184+CAN_P!BH184+UAN_P!BH184+AS_P!BH184+NH3Dir_P!BH184+Complex_P!BH184+Other_P!BH184</f>
        <v>0</v>
      </c>
      <c r="BI184" s="19">
        <f>Urea_P!BI184+FGAN_P!BI184+CAN_P!BI184+UAN_P!BI184+AS_P!BI184+NH3Dir_P!BI184+Complex_P!BI184+Other_P!BI184</f>
        <v>0</v>
      </c>
      <c r="BJ184" s="19">
        <f>Urea_P!BJ184+FGAN_P!BJ184+CAN_P!BJ184+UAN_P!BJ184+AS_P!BJ184+NH3Dir_P!BJ184+Complex_P!BJ184+Other_P!BJ184</f>
        <v>0</v>
      </c>
      <c r="BK184" s="19">
        <f>Urea_P!BK184+FGAN_P!BK184+CAN_P!BK184+UAN_P!BK184+AS_P!BK184+NH3Dir_P!BK184+Complex_P!BK184+Other_P!BK184</f>
        <v>0</v>
      </c>
      <c r="BL184" s="19">
        <f>Urea_P!BL184+FGAN_P!BL184+CAN_P!BL184+UAN_P!BL184+AS_P!BL184+NH3Dir_P!BL184+Complex_P!BL184+Other_P!BL184</f>
        <v>0</v>
      </c>
      <c r="BM184" s="19">
        <f>Urea_P!BM184+FGAN_P!BM184+CAN_P!BM184+UAN_P!BM184+AS_P!BM184+NH3Dir_P!BM184+Complex_P!BM184+Other_P!BM184</f>
        <v>0</v>
      </c>
      <c r="BN184" s="19">
        <f>Urea_P!BN184+FGAN_P!BN184+CAN_P!BN184+UAN_P!BN184+AS_P!BN184+NH3Dir_P!BN184+Complex_P!BN184+Other_P!BN184</f>
        <v>0</v>
      </c>
      <c r="BO184" s="19">
        <f>Urea_P!BO184+FGAN_P!BO184+CAN_P!BO184+UAN_P!BO184+AS_P!BO184+NH3Dir_P!BO184+Complex_P!BO184+Other_P!BO184</f>
        <v>0</v>
      </c>
      <c r="BP184" s="19">
        <f>Urea_P!BP184+FGAN_P!BP184+CAN_P!BP184+UAN_P!BP184+AS_P!BP184+NH3Dir_P!BP184+Complex_P!BP184+Other_P!BP184</f>
        <v>0</v>
      </c>
      <c r="BQ184" s="19">
        <f>Urea_P!BQ184+FGAN_P!BQ184+CAN_P!BQ184+UAN_P!BQ184+AS_P!BQ184+NH3Dir_P!BQ184+Complex_P!BQ184+Other_P!BQ184</f>
        <v>0</v>
      </c>
      <c r="BR184" s="19">
        <f>Urea_P!BR184+FGAN_P!BR184+CAN_P!BR184+UAN_P!BR184+AS_P!BR184+NH3Dir_P!BR184+Complex_P!BR184+Other_P!BR184</f>
        <v>0</v>
      </c>
      <c r="BS184" s="19">
        <f>Urea_P!BS184+FGAN_P!BS184+CAN_P!BS184+UAN_P!BS184+AS_P!BS184+NH3Dir_P!BS184+Complex_P!BS184+Other_P!BS184</f>
        <v>0</v>
      </c>
      <c r="BT184" s="19">
        <f>Urea_P!BT184+FGAN_P!BT184+CAN_P!BT184+UAN_P!BT184+AS_P!BT184+NH3Dir_P!BT184+Complex_P!BT184+Other_P!BT184</f>
        <v>0</v>
      </c>
      <c r="BU184" s="19">
        <f>Urea_P!BU184+FGAN_P!BU184+CAN_P!BU184+UAN_P!BU184+AS_P!BU184+NH3Dir_P!BU184+Complex_P!BU184+Other_P!BU184</f>
        <v>0</v>
      </c>
      <c r="BV184" s="19">
        <f>Urea_P!BV184+FGAN_P!BV184+CAN_P!BV184+UAN_P!BV184+AS_P!BV184+NH3Dir_P!BV184+Complex_P!BV184+Other_P!BV184</f>
        <v>0</v>
      </c>
      <c r="BW184" s="19">
        <f>Urea_P!BW184+FGAN_P!BW184+CAN_P!BW184+UAN_P!BW184+AS_P!BW184+NH3Dir_P!BW184+Complex_P!BW184+Other_P!BW184</f>
        <v>0</v>
      </c>
    </row>
    <row r="185" spans="2:75" x14ac:dyDescent="0.2">
      <c r="B185" s="11" t="s">
        <v>228</v>
      </c>
      <c r="C185" s="11" t="s">
        <v>242</v>
      </c>
      <c r="D185" s="11" t="s">
        <v>243</v>
      </c>
      <c r="E185" s="18">
        <f>Urea_P!E185+FGAN_P!E185+CAN_P!E185+UAN_P!E185+AS_P!E185+NH3Dir_P!E185+Complex_P!E185+Other_P!E185</f>
        <v>0</v>
      </c>
      <c r="F185" s="18">
        <f>Urea_P!F185+FGAN_P!F185+CAN_P!F185+UAN_P!F185+AS_P!F185+NH3Dir_P!F185+Complex_P!F185+Other_P!F185</f>
        <v>0</v>
      </c>
      <c r="G185" s="18">
        <f>Urea_P!G185+FGAN_P!G185+CAN_P!G185+UAN_P!G185+AS_P!G185+NH3Dir_P!G185+Complex_P!G185+Other_P!G185</f>
        <v>0</v>
      </c>
      <c r="H185" s="18">
        <f>Urea_P!H185+FGAN_P!H185+CAN_P!H185+UAN_P!H185+AS_P!H185+NH3Dir_P!H185+Complex_P!H185+Other_P!H185</f>
        <v>0</v>
      </c>
      <c r="I185" s="18">
        <f>Urea_P!I185+FGAN_P!I185+CAN_P!I185+UAN_P!I185+AS_P!I185+NH3Dir_P!I185+Complex_P!I185+Other_P!I185</f>
        <v>0</v>
      </c>
      <c r="J185" s="18">
        <f>Urea_P!J185+FGAN_P!J185+CAN_P!J185+UAN_P!J185+AS_P!J185+NH3Dir_P!J185+Complex_P!J185+Other_P!J185</f>
        <v>0</v>
      </c>
      <c r="K185" s="18">
        <f>Urea_P!K185+FGAN_P!K185+CAN_P!K185+UAN_P!K185+AS_P!K185+NH3Dir_P!K185+Complex_P!K185+Other_P!K185</f>
        <v>0</v>
      </c>
      <c r="L185" s="18">
        <f>Urea_P!L185+FGAN_P!L185+CAN_P!L185+UAN_P!L185+AS_P!L185+NH3Dir_P!L185+Complex_P!L185+Other_P!L185</f>
        <v>0</v>
      </c>
      <c r="M185" s="18">
        <f>Urea_P!M185+FGAN_P!M185+CAN_P!M185+UAN_P!M185+AS_P!M185+NH3Dir_P!M185+Complex_P!M185+Other_P!M185</f>
        <v>0</v>
      </c>
      <c r="N185" s="18">
        <f>Urea_P!N185+FGAN_P!N185+CAN_P!N185+UAN_P!N185+AS_P!N185+NH3Dir_P!N185+Complex_P!N185+Other_P!N185</f>
        <v>0</v>
      </c>
      <c r="O185" s="18">
        <f>Urea_P!O185+FGAN_P!O185+CAN_P!O185+UAN_P!O185+AS_P!O185+NH3Dir_P!O185+Complex_P!O185+Other_P!O185</f>
        <v>0</v>
      </c>
      <c r="P185" s="18">
        <f>Urea_P!P185+FGAN_P!P185+CAN_P!P185+UAN_P!P185+AS_P!P185+NH3Dir_P!P185+Complex_P!P185+Other_P!P185</f>
        <v>0</v>
      </c>
      <c r="Q185" s="18">
        <f>Urea_P!Q185+FGAN_P!Q185+CAN_P!Q185+UAN_P!Q185+AS_P!Q185+NH3Dir_P!Q185+Complex_P!Q185+Other_P!Q185</f>
        <v>0</v>
      </c>
      <c r="R185" s="18">
        <f>Urea_P!R185+FGAN_P!R185+CAN_P!R185+UAN_P!R185+AS_P!R185+NH3Dir_P!R185+Complex_P!R185+Other_P!R185</f>
        <v>0</v>
      </c>
      <c r="S185" s="18">
        <f>Urea_P!S185+FGAN_P!S185+CAN_P!S185+UAN_P!S185+AS_P!S185+NH3Dir_P!S185+Complex_P!S185+Other_P!S185</f>
        <v>0</v>
      </c>
      <c r="T185" s="18">
        <f>Urea_P!T185+FGAN_P!T185+CAN_P!T185+UAN_P!T185+AS_P!T185+NH3Dir_P!T185+Complex_P!T185+Other_P!T185</f>
        <v>0</v>
      </c>
      <c r="U185" s="18">
        <f>Urea_P!U185+FGAN_P!U185+CAN_P!U185+UAN_P!U185+AS_P!U185+NH3Dir_P!U185+Complex_P!U185+Other_P!U185</f>
        <v>0</v>
      </c>
      <c r="V185" s="18">
        <f>Urea_P!V185+FGAN_P!V185+CAN_P!V185+UAN_P!V185+AS_P!V185+NH3Dir_P!V185+Complex_P!V185+Other_P!V185</f>
        <v>0</v>
      </c>
      <c r="W185" s="18">
        <f>Urea_P!W185+FGAN_P!W185+CAN_P!W185+UAN_P!W185+AS_P!W185+NH3Dir_P!W185+Complex_P!W185+Other_P!W185</f>
        <v>0</v>
      </c>
      <c r="X185" s="18">
        <f>Urea_P!X185+FGAN_P!X185+CAN_P!X185+UAN_P!X185+AS_P!X185+NH3Dir_P!X185+Complex_P!X185+Other_P!X185</f>
        <v>0</v>
      </c>
      <c r="Y185" s="18">
        <f>Urea_P!Y185+FGAN_P!Y185+CAN_P!Y185+UAN_P!Y185+AS_P!Y185+NH3Dir_P!Y185+Complex_P!Y185+Other_P!Y185</f>
        <v>0</v>
      </c>
      <c r="Z185" s="18">
        <f>Urea_P!Z185+FGAN_P!Z185+CAN_P!Z185+UAN_P!Z185+AS_P!Z185+NH3Dir_P!Z185+Complex_P!Z185+Other_P!Z185</f>
        <v>0</v>
      </c>
      <c r="AA185" s="18">
        <f>Urea_P!AA185+FGAN_P!AA185+CAN_P!AA185+UAN_P!AA185+AS_P!AA185+NH3Dir_P!AA185+Complex_P!AA185+Other_P!AA185</f>
        <v>0</v>
      </c>
      <c r="AB185" s="18">
        <f>Urea_P!AB185+FGAN_P!AB185+CAN_P!AB185+UAN_P!AB185+AS_P!AB185+NH3Dir_P!AB185+Complex_P!AB185+Other_P!AB185</f>
        <v>0</v>
      </c>
      <c r="AC185" s="18">
        <f>Urea_P!AC185+FGAN_P!AC185+CAN_P!AC185+UAN_P!AC185+AS_P!AC185+NH3Dir_P!AC185+Complex_P!AC185+Other_P!AC185</f>
        <v>0</v>
      </c>
      <c r="AD185" s="18">
        <f>Urea_P!AD185+FGAN_P!AD185+CAN_P!AD185+UAN_P!AD185+AS_P!AD185+NH3Dir_P!AD185+Complex_P!AD185+Other_P!AD185</f>
        <v>0</v>
      </c>
      <c r="AE185" s="18">
        <f>Urea_P!AE185+FGAN_P!AE185+CAN_P!AE185+UAN_P!AE185+AS_P!AE185+NH3Dir_P!AE185+Complex_P!AE185+Other_P!AE185</f>
        <v>0</v>
      </c>
      <c r="AF185" s="18">
        <f>Urea_P!AF185+FGAN_P!AF185+CAN_P!AF185+UAN_P!AF185+AS_P!AF185+NH3Dir_P!AF185+Complex_P!AF185+Other_P!AF185</f>
        <v>0</v>
      </c>
      <c r="AG185" s="18">
        <f>Urea_P!AG185+FGAN_P!AG185+CAN_P!AG185+UAN_P!AG185+AS_P!AG185+NH3Dir_P!AG185+Complex_P!AG185+Other_P!AG185</f>
        <v>0</v>
      </c>
      <c r="AH185" s="18">
        <f>Urea_P!AH185+FGAN_P!AH185+CAN_P!AH185+UAN_P!AH185+AS_P!AH185+NH3Dir_P!AH185+Complex_P!AH185+Other_P!AH185</f>
        <v>0</v>
      </c>
      <c r="AI185" s="18">
        <f>Urea_P!AI185+FGAN_P!AI185+CAN_P!AI185+UAN_P!AI185+AS_P!AI185+NH3Dir_P!AI185+Complex_P!AI185+Other_P!AI185</f>
        <v>0</v>
      </c>
      <c r="AJ185" s="18">
        <f>Urea_P!AJ185+FGAN_P!AJ185+CAN_P!AJ185+UAN_P!AJ185+AS_P!AJ185+NH3Dir_P!AJ185+Complex_P!AJ185+Other_P!AJ185</f>
        <v>0</v>
      </c>
      <c r="AK185" s="18">
        <f>Urea_P!AK185+FGAN_P!AK185+CAN_P!AK185+UAN_P!AK185+AS_P!AK185+NH3Dir_P!AK185+Complex_P!AK185+Other_P!AK185</f>
        <v>0</v>
      </c>
      <c r="AL185" s="18">
        <f>Urea_P!AL185+FGAN_P!AL185+CAN_P!AL185+UAN_P!AL185+AS_P!AL185+NH3Dir_P!AL185+Complex_P!AL185+Other_P!AL185</f>
        <v>0</v>
      </c>
      <c r="AM185" s="18">
        <f>Urea_P!AM185+FGAN_P!AM185+CAN_P!AM185+UAN_P!AM185+AS_P!AM185+NH3Dir_P!AM185+Complex_P!AM185+Other_P!AM185</f>
        <v>0</v>
      </c>
      <c r="AN185" s="18">
        <f>Urea_P!AN185+FGAN_P!AN185+CAN_P!AN185+UAN_P!AN185+AS_P!AN185+NH3Dir_P!AN185+Complex_P!AN185+Other_P!AN185</f>
        <v>0</v>
      </c>
      <c r="AO185" s="18">
        <f>Urea_P!AO185+FGAN_P!AO185+CAN_P!AO185+UAN_P!AO185+AS_P!AO185+NH3Dir_P!AO185+Complex_P!AO185+Other_P!AO185</f>
        <v>0</v>
      </c>
      <c r="AP185" s="18">
        <f>Urea_P!AP185+FGAN_P!AP185+CAN_P!AP185+UAN_P!AP185+AS_P!AP185+NH3Dir_P!AP185+Complex_P!AP185+Other_P!AP185</f>
        <v>0</v>
      </c>
      <c r="AQ185" s="18">
        <f>Urea_P!AQ185+FGAN_P!AQ185+CAN_P!AQ185+UAN_P!AQ185+AS_P!AQ185+NH3Dir_P!AQ185+Complex_P!AQ185+Other_P!AQ185</f>
        <v>0</v>
      </c>
      <c r="AR185" s="18">
        <f>Urea_P!AR185+FGAN_P!AR185+CAN_P!AR185+UAN_P!AR185+AS_P!AR185+NH3Dir_P!AR185+Complex_P!AR185+Other_P!AR185</f>
        <v>0</v>
      </c>
      <c r="AS185" s="18">
        <f>Urea_P!AS185+FGAN_P!AS185+CAN_P!AS185+UAN_P!AS185+AS_P!AS185+NH3Dir_P!AS185+Complex_P!AS185+Other_P!AS185</f>
        <v>0</v>
      </c>
      <c r="AT185" s="18">
        <f>Urea_P!AT185+FGAN_P!AT185+CAN_P!AT185+UAN_P!AT185+AS_P!AT185+NH3Dir_P!AT185+Complex_P!AT185+Other_P!AT185</f>
        <v>0</v>
      </c>
      <c r="AU185" s="18">
        <f>Urea_P!AU185+FGAN_P!AU185+CAN_P!AU185+UAN_P!AU185+AS_P!AU185+NH3Dir_P!AU185+Complex_P!AU185+Other_P!AU185</f>
        <v>0</v>
      </c>
      <c r="AV185" s="18">
        <f>Urea_P!AV185+FGAN_P!AV185+CAN_P!AV185+UAN_P!AV185+AS_P!AV185+NH3Dir_P!AV185+Complex_P!AV185+Other_P!AV185</f>
        <v>0</v>
      </c>
      <c r="AW185" s="18">
        <f>Urea_P!AW185+FGAN_P!AW185+CAN_P!AW185+UAN_P!AW185+AS_P!AW185+NH3Dir_P!AW185+Complex_P!AW185+Other_P!AW185</f>
        <v>0</v>
      </c>
      <c r="AX185" s="18">
        <f>Urea_P!AX185+FGAN_P!AX185+CAN_P!AX185+UAN_P!AX185+AS_P!AX185+NH3Dir_P!AX185+Complex_P!AX185+Other_P!AX185</f>
        <v>0</v>
      </c>
      <c r="AY185" s="18">
        <f>Urea_P!AY185+FGAN_P!AY185+CAN_P!AY185+UAN_P!AY185+AS_P!AY185+NH3Dir_P!AY185+Complex_P!AY185+Other_P!AY185</f>
        <v>0</v>
      </c>
      <c r="AZ185" s="18">
        <f>Urea_P!AZ185+FGAN_P!AZ185+CAN_P!AZ185+UAN_P!AZ185+AS_P!AZ185+NH3Dir_P!AZ185+Complex_P!AZ185+Other_P!AZ185</f>
        <v>0</v>
      </c>
      <c r="BA185" s="18">
        <f>Urea_P!BA185+FGAN_P!BA185+CAN_P!BA185+UAN_P!BA185+AS_P!BA185+NH3Dir_P!BA185+Complex_P!BA185+Other_P!BA185</f>
        <v>0</v>
      </c>
      <c r="BB185" s="18">
        <f>Urea_P!BB185+FGAN_P!BB185+CAN_P!BB185+UAN_P!BB185+AS_P!BB185+NH3Dir_P!BB185+Complex_P!BB185+Other_P!BB185</f>
        <v>0</v>
      </c>
      <c r="BC185" s="18">
        <f>Urea_P!BC185+FGAN_P!BC185+CAN_P!BC185+UAN_P!BC185+AS_P!BC185+NH3Dir_P!BC185+Complex_P!BC185+Other_P!BC185</f>
        <v>0</v>
      </c>
      <c r="BD185" s="18">
        <f>Urea_P!BD185+FGAN_P!BD185+CAN_P!BD185+UAN_P!BD185+AS_P!BD185+NH3Dir_P!BD185+Complex_P!BD185+Other_P!BD185</f>
        <v>0</v>
      </c>
      <c r="BE185" s="18">
        <f>Urea_P!BE185+FGAN_P!BE185+CAN_P!BE185+UAN_P!BE185+AS_P!BE185+NH3Dir_P!BE185+Complex_P!BE185+Other_P!BE185</f>
        <v>0</v>
      </c>
      <c r="BF185" s="18">
        <f>Urea_P!BF185+FGAN_P!BF185+CAN_P!BF185+UAN_P!BF185+AS_P!BF185+NH3Dir_P!BF185+Complex_P!BF185+Other_P!BF185</f>
        <v>0</v>
      </c>
      <c r="BG185" s="18">
        <f>Urea_P!BG185+FGAN_P!BG185+CAN_P!BG185+UAN_P!BG185+AS_P!BG185+NH3Dir_P!BG185+Complex_P!BG185+Other_P!BG185</f>
        <v>0</v>
      </c>
      <c r="BH185" s="18">
        <f>Urea_P!BH185+FGAN_P!BH185+CAN_P!BH185+UAN_P!BH185+AS_P!BH185+NH3Dir_P!BH185+Complex_P!BH185+Other_P!BH185</f>
        <v>0</v>
      </c>
      <c r="BI185" s="18">
        <f>Urea_P!BI185+FGAN_P!BI185+CAN_P!BI185+UAN_P!BI185+AS_P!BI185+NH3Dir_P!BI185+Complex_P!BI185+Other_P!BI185</f>
        <v>0</v>
      </c>
      <c r="BJ185" s="18">
        <f>Urea_P!BJ185+FGAN_P!BJ185+CAN_P!BJ185+UAN_P!BJ185+AS_P!BJ185+NH3Dir_P!BJ185+Complex_P!BJ185+Other_P!BJ185</f>
        <v>0</v>
      </c>
      <c r="BK185" s="18">
        <f>Urea_P!BK185+FGAN_P!BK185+CAN_P!BK185+UAN_P!BK185+AS_P!BK185+NH3Dir_P!BK185+Complex_P!BK185+Other_P!BK185</f>
        <v>0</v>
      </c>
      <c r="BL185" s="18">
        <f>Urea_P!BL185+FGAN_P!BL185+CAN_P!BL185+UAN_P!BL185+AS_P!BL185+NH3Dir_P!BL185+Complex_P!BL185+Other_P!BL185</f>
        <v>0</v>
      </c>
      <c r="BM185" s="18">
        <f>Urea_P!BM185+FGAN_P!BM185+CAN_P!BM185+UAN_P!BM185+AS_P!BM185+NH3Dir_P!BM185+Complex_P!BM185+Other_P!BM185</f>
        <v>0</v>
      </c>
      <c r="BN185" s="18">
        <f>Urea_P!BN185+FGAN_P!BN185+CAN_P!BN185+UAN_P!BN185+AS_P!BN185+NH3Dir_P!BN185+Complex_P!BN185+Other_P!BN185</f>
        <v>0</v>
      </c>
      <c r="BO185" s="18">
        <f>Urea_P!BO185+FGAN_P!BO185+CAN_P!BO185+UAN_P!BO185+AS_P!BO185+NH3Dir_P!BO185+Complex_P!BO185+Other_P!BO185</f>
        <v>0</v>
      </c>
      <c r="BP185" s="18">
        <f>Urea_P!BP185+FGAN_P!BP185+CAN_P!BP185+UAN_P!BP185+AS_P!BP185+NH3Dir_P!BP185+Complex_P!BP185+Other_P!BP185</f>
        <v>0</v>
      </c>
      <c r="BQ185" s="18">
        <f>Urea_P!BQ185+FGAN_P!BQ185+CAN_P!BQ185+UAN_P!BQ185+AS_P!BQ185+NH3Dir_P!BQ185+Complex_P!BQ185+Other_P!BQ185</f>
        <v>0</v>
      </c>
      <c r="BR185" s="18">
        <f>Urea_P!BR185+FGAN_P!BR185+CAN_P!BR185+UAN_P!BR185+AS_P!BR185+NH3Dir_P!BR185+Complex_P!BR185+Other_P!BR185</f>
        <v>0</v>
      </c>
      <c r="BS185" s="18">
        <f>Urea_P!BS185+FGAN_P!BS185+CAN_P!BS185+UAN_P!BS185+AS_P!BS185+NH3Dir_P!BS185+Complex_P!BS185+Other_P!BS185</f>
        <v>0</v>
      </c>
      <c r="BT185" s="18">
        <f>Urea_P!BT185+FGAN_P!BT185+CAN_P!BT185+UAN_P!BT185+AS_P!BT185+NH3Dir_P!BT185+Complex_P!BT185+Other_P!BT185</f>
        <v>0</v>
      </c>
      <c r="BU185" s="18">
        <f>Urea_P!BU185+FGAN_P!BU185+CAN_P!BU185+UAN_P!BU185+AS_P!BU185+NH3Dir_P!BU185+Complex_P!BU185+Other_P!BU185</f>
        <v>0</v>
      </c>
      <c r="BV185" s="18">
        <f>Urea_P!BV185+FGAN_P!BV185+CAN_P!BV185+UAN_P!BV185+AS_P!BV185+NH3Dir_P!BV185+Complex_P!BV185+Other_P!BV185</f>
        <v>0</v>
      </c>
      <c r="BW185" s="18">
        <f>Urea_P!BW185+FGAN_P!BW185+CAN_P!BW185+UAN_P!BW185+AS_P!BW185+NH3Dir_P!BW185+Complex_P!BW185+Other_P!BW185</f>
        <v>0</v>
      </c>
    </row>
    <row r="186" spans="2:75" x14ac:dyDescent="0.2">
      <c r="B186" s="11" t="s">
        <v>228</v>
      </c>
      <c r="C186" s="11" t="s">
        <v>242</v>
      </c>
      <c r="D186" s="11" t="s">
        <v>244</v>
      </c>
      <c r="E186" s="18">
        <f>Urea_P!E186+FGAN_P!E186+CAN_P!E186+UAN_P!E186+AS_P!E186+NH3Dir_P!E186+Complex_P!E186+Other_P!E186</f>
        <v>0</v>
      </c>
      <c r="F186" s="18">
        <f>Urea_P!F186+FGAN_P!F186+CAN_P!F186+UAN_P!F186+AS_P!F186+NH3Dir_P!F186+Complex_P!F186+Other_P!F186</f>
        <v>0</v>
      </c>
      <c r="G186" s="18">
        <f>Urea_P!G186+FGAN_P!G186+CAN_P!G186+UAN_P!G186+AS_P!G186+NH3Dir_P!G186+Complex_P!G186+Other_P!G186</f>
        <v>0</v>
      </c>
      <c r="H186" s="18">
        <f>Urea_P!H186+FGAN_P!H186+CAN_P!H186+UAN_P!H186+AS_P!H186+NH3Dir_P!H186+Complex_P!H186+Other_P!H186</f>
        <v>0</v>
      </c>
      <c r="I186" s="18">
        <f>Urea_P!I186+FGAN_P!I186+CAN_P!I186+UAN_P!I186+AS_P!I186+NH3Dir_P!I186+Complex_P!I186+Other_P!I186</f>
        <v>0</v>
      </c>
      <c r="J186" s="18">
        <f>Urea_P!J186+FGAN_P!J186+CAN_P!J186+UAN_P!J186+AS_P!J186+NH3Dir_P!J186+Complex_P!J186+Other_P!J186</f>
        <v>0</v>
      </c>
      <c r="K186" s="18">
        <f>Urea_P!K186+FGAN_P!K186+CAN_P!K186+UAN_P!K186+AS_P!K186+NH3Dir_P!K186+Complex_P!K186+Other_P!K186</f>
        <v>0</v>
      </c>
      <c r="L186" s="18">
        <f>Urea_P!L186+FGAN_P!L186+CAN_P!L186+UAN_P!L186+AS_P!L186+NH3Dir_P!L186+Complex_P!L186+Other_P!L186</f>
        <v>0</v>
      </c>
      <c r="M186" s="18">
        <f>Urea_P!M186+FGAN_P!M186+CAN_P!M186+UAN_P!M186+AS_P!M186+NH3Dir_P!M186+Complex_P!M186+Other_P!M186</f>
        <v>0</v>
      </c>
      <c r="N186" s="18">
        <f>Urea_P!N186+FGAN_P!N186+CAN_P!N186+UAN_P!N186+AS_P!N186+NH3Dir_P!N186+Complex_P!N186+Other_P!N186</f>
        <v>0</v>
      </c>
      <c r="O186" s="18">
        <f>Urea_P!O186+FGAN_P!O186+CAN_P!O186+UAN_P!O186+AS_P!O186+NH3Dir_P!O186+Complex_P!O186+Other_P!O186</f>
        <v>0</v>
      </c>
      <c r="P186" s="18">
        <f>Urea_P!P186+FGAN_P!P186+CAN_P!P186+UAN_P!P186+AS_P!P186+NH3Dir_P!P186+Complex_P!P186+Other_P!P186</f>
        <v>0</v>
      </c>
      <c r="Q186" s="18">
        <f>Urea_P!Q186+FGAN_P!Q186+CAN_P!Q186+UAN_P!Q186+AS_P!Q186+NH3Dir_P!Q186+Complex_P!Q186+Other_P!Q186</f>
        <v>0</v>
      </c>
      <c r="R186" s="18">
        <f>Urea_P!R186+FGAN_P!R186+CAN_P!R186+UAN_P!R186+AS_P!R186+NH3Dir_P!R186+Complex_P!R186+Other_P!R186</f>
        <v>0</v>
      </c>
      <c r="S186" s="18">
        <f>Urea_P!S186+FGAN_P!S186+CAN_P!S186+UAN_P!S186+AS_P!S186+NH3Dir_P!S186+Complex_P!S186+Other_P!S186</f>
        <v>0</v>
      </c>
      <c r="T186" s="18">
        <f>Urea_P!T186+FGAN_P!T186+CAN_P!T186+UAN_P!T186+AS_P!T186+NH3Dir_P!T186+Complex_P!T186+Other_P!T186</f>
        <v>0</v>
      </c>
      <c r="U186" s="18">
        <f>Urea_P!U186+FGAN_P!U186+CAN_P!U186+UAN_P!U186+AS_P!U186+NH3Dir_P!U186+Complex_P!U186+Other_P!U186</f>
        <v>0</v>
      </c>
      <c r="V186" s="18">
        <f>Urea_P!V186+FGAN_P!V186+CAN_P!V186+UAN_P!V186+AS_P!V186+NH3Dir_P!V186+Complex_P!V186+Other_P!V186</f>
        <v>0</v>
      </c>
      <c r="W186" s="18">
        <f>Urea_P!W186+FGAN_P!W186+CAN_P!W186+UAN_P!W186+AS_P!W186+NH3Dir_P!W186+Complex_P!W186+Other_P!W186</f>
        <v>0</v>
      </c>
      <c r="X186" s="18">
        <f>Urea_P!X186+FGAN_P!X186+CAN_P!X186+UAN_P!X186+AS_P!X186+NH3Dir_P!X186+Complex_P!X186+Other_P!X186</f>
        <v>0</v>
      </c>
      <c r="Y186" s="18">
        <f>Urea_P!Y186+FGAN_P!Y186+CAN_P!Y186+UAN_P!Y186+AS_P!Y186+NH3Dir_P!Y186+Complex_P!Y186+Other_P!Y186</f>
        <v>0</v>
      </c>
      <c r="Z186" s="18">
        <f>Urea_P!Z186+FGAN_P!Z186+CAN_P!Z186+UAN_P!Z186+AS_P!Z186+NH3Dir_P!Z186+Complex_P!Z186+Other_P!Z186</f>
        <v>0</v>
      </c>
      <c r="AA186" s="18">
        <f>Urea_P!AA186+FGAN_P!AA186+CAN_P!AA186+UAN_P!AA186+AS_P!AA186+NH3Dir_P!AA186+Complex_P!AA186+Other_P!AA186</f>
        <v>0</v>
      </c>
      <c r="AB186" s="18">
        <f>Urea_P!AB186+FGAN_P!AB186+CAN_P!AB186+UAN_P!AB186+AS_P!AB186+NH3Dir_P!AB186+Complex_P!AB186+Other_P!AB186</f>
        <v>0</v>
      </c>
      <c r="AC186" s="18">
        <f>Urea_P!AC186+FGAN_P!AC186+CAN_P!AC186+UAN_P!AC186+AS_P!AC186+NH3Dir_P!AC186+Complex_P!AC186+Other_P!AC186</f>
        <v>0</v>
      </c>
      <c r="AD186" s="18">
        <f>Urea_P!AD186+FGAN_P!AD186+CAN_P!AD186+UAN_P!AD186+AS_P!AD186+NH3Dir_P!AD186+Complex_P!AD186+Other_P!AD186</f>
        <v>0</v>
      </c>
      <c r="AE186" s="18">
        <f>Urea_P!AE186+FGAN_P!AE186+CAN_P!AE186+UAN_P!AE186+AS_P!AE186+NH3Dir_P!AE186+Complex_P!AE186+Other_P!AE186</f>
        <v>0</v>
      </c>
      <c r="AF186" s="18">
        <f>Urea_P!AF186+FGAN_P!AF186+CAN_P!AF186+UAN_P!AF186+AS_P!AF186+NH3Dir_P!AF186+Complex_P!AF186+Other_P!AF186</f>
        <v>0</v>
      </c>
      <c r="AG186" s="18">
        <f>Urea_P!AG186+FGAN_P!AG186+CAN_P!AG186+UAN_P!AG186+AS_P!AG186+NH3Dir_P!AG186+Complex_P!AG186+Other_P!AG186</f>
        <v>0</v>
      </c>
      <c r="AH186" s="18">
        <f>Urea_P!AH186+FGAN_P!AH186+CAN_P!AH186+UAN_P!AH186+AS_P!AH186+NH3Dir_P!AH186+Complex_P!AH186+Other_P!AH186</f>
        <v>0</v>
      </c>
      <c r="AI186" s="18">
        <f>Urea_P!AI186+FGAN_P!AI186+CAN_P!AI186+UAN_P!AI186+AS_P!AI186+NH3Dir_P!AI186+Complex_P!AI186+Other_P!AI186</f>
        <v>0</v>
      </c>
      <c r="AJ186" s="18">
        <f>Urea_P!AJ186+FGAN_P!AJ186+CAN_P!AJ186+UAN_P!AJ186+AS_P!AJ186+NH3Dir_P!AJ186+Complex_P!AJ186+Other_P!AJ186</f>
        <v>0</v>
      </c>
      <c r="AK186" s="18">
        <f>Urea_P!AK186+FGAN_P!AK186+CAN_P!AK186+UAN_P!AK186+AS_P!AK186+NH3Dir_P!AK186+Complex_P!AK186+Other_P!AK186</f>
        <v>0</v>
      </c>
      <c r="AL186" s="18">
        <f>Urea_P!AL186+FGAN_P!AL186+CAN_P!AL186+UAN_P!AL186+AS_P!AL186+NH3Dir_P!AL186+Complex_P!AL186+Other_P!AL186</f>
        <v>0</v>
      </c>
      <c r="AM186" s="18">
        <f>Urea_P!AM186+FGAN_P!AM186+CAN_P!AM186+UAN_P!AM186+AS_P!AM186+NH3Dir_P!AM186+Complex_P!AM186+Other_P!AM186</f>
        <v>0</v>
      </c>
      <c r="AN186" s="18">
        <f>Urea_P!AN186+FGAN_P!AN186+CAN_P!AN186+UAN_P!AN186+AS_P!AN186+NH3Dir_P!AN186+Complex_P!AN186+Other_P!AN186</f>
        <v>0</v>
      </c>
      <c r="AO186" s="18">
        <f>Urea_P!AO186+FGAN_P!AO186+CAN_P!AO186+UAN_P!AO186+AS_P!AO186+NH3Dir_P!AO186+Complex_P!AO186+Other_P!AO186</f>
        <v>0</v>
      </c>
      <c r="AP186" s="18">
        <f>Urea_P!AP186+FGAN_P!AP186+CAN_P!AP186+UAN_P!AP186+AS_P!AP186+NH3Dir_P!AP186+Complex_P!AP186+Other_P!AP186</f>
        <v>0</v>
      </c>
      <c r="AQ186" s="18">
        <f>Urea_P!AQ186+FGAN_P!AQ186+CAN_P!AQ186+UAN_P!AQ186+AS_P!AQ186+NH3Dir_P!AQ186+Complex_P!AQ186+Other_P!AQ186</f>
        <v>0</v>
      </c>
      <c r="AR186" s="18">
        <f>Urea_P!AR186+FGAN_P!AR186+CAN_P!AR186+UAN_P!AR186+AS_P!AR186+NH3Dir_P!AR186+Complex_P!AR186+Other_P!AR186</f>
        <v>0</v>
      </c>
      <c r="AS186" s="18">
        <f>Urea_P!AS186+FGAN_P!AS186+CAN_P!AS186+UAN_P!AS186+AS_P!AS186+NH3Dir_P!AS186+Complex_P!AS186+Other_P!AS186</f>
        <v>0</v>
      </c>
      <c r="AT186" s="18">
        <f>Urea_P!AT186+FGAN_P!AT186+CAN_P!AT186+UAN_P!AT186+AS_P!AT186+NH3Dir_P!AT186+Complex_P!AT186+Other_P!AT186</f>
        <v>0</v>
      </c>
      <c r="AU186" s="18">
        <f>Urea_P!AU186+FGAN_P!AU186+CAN_P!AU186+UAN_P!AU186+AS_P!AU186+NH3Dir_P!AU186+Complex_P!AU186+Other_P!AU186</f>
        <v>0</v>
      </c>
      <c r="AV186" s="18">
        <f>Urea_P!AV186+FGAN_P!AV186+CAN_P!AV186+UAN_P!AV186+AS_P!AV186+NH3Dir_P!AV186+Complex_P!AV186+Other_P!AV186</f>
        <v>0</v>
      </c>
      <c r="AW186" s="18">
        <f>Urea_P!AW186+FGAN_P!AW186+CAN_P!AW186+UAN_P!AW186+AS_P!AW186+NH3Dir_P!AW186+Complex_P!AW186+Other_P!AW186</f>
        <v>0</v>
      </c>
      <c r="AX186" s="18">
        <f>Urea_P!AX186+FGAN_P!AX186+CAN_P!AX186+UAN_P!AX186+AS_P!AX186+NH3Dir_P!AX186+Complex_P!AX186+Other_P!AX186</f>
        <v>0</v>
      </c>
      <c r="AY186" s="18">
        <f>Urea_P!AY186+FGAN_P!AY186+CAN_P!AY186+UAN_P!AY186+AS_P!AY186+NH3Dir_P!AY186+Complex_P!AY186+Other_P!AY186</f>
        <v>0</v>
      </c>
      <c r="AZ186" s="18">
        <f>Urea_P!AZ186+FGAN_P!AZ186+CAN_P!AZ186+UAN_P!AZ186+AS_P!AZ186+NH3Dir_P!AZ186+Complex_P!AZ186+Other_P!AZ186</f>
        <v>0</v>
      </c>
      <c r="BA186" s="18">
        <f>Urea_P!BA186+FGAN_P!BA186+CAN_P!BA186+UAN_P!BA186+AS_P!BA186+NH3Dir_P!BA186+Complex_P!BA186+Other_P!BA186</f>
        <v>0</v>
      </c>
      <c r="BB186" s="18">
        <f>Urea_P!BB186+FGAN_P!BB186+CAN_P!BB186+UAN_P!BB186+AS_P!BB186+NH3Dir_P!BB186+Complex_P!BB186+Other_P!BB186</f>
        <v>0</v>
      </c>
      <c r="BC186" s="18">
        <f>Urea_P!BC186+FGAN_P!BC186+CAN_P!BC186+UAN_P!BC186+AS_P!BC186+NH3Dir_P!BC186+Complex_P!BC186+Other_P!BC186</f>
        <v>0</v>
      </c>
      <c r="BD186" s="18">
        <f>Urea_P!BD186+FGAN_P!BD186+CAN_P!BD186+UAN_P!BD186+AS_P!BD186+NH3Dir_P!BD186+Complex_P!BD186+Other_P!BD186</f>
        <v>0</v>
      </c>
      <c r="BE186" s="18">
        <f>Urea_P!BE186+FGAN_P!BE186+CAN_P!BE186+UAN_P!BE186+AS_P!BE186+NH3Dir_P!BE186+Complex_P!BE186+Other_P!BE186</f>
        <v>0</v>
      </c>
      <c r="BF186" s="18">
        <f>Urea_P!BF186+FGAN_P!BF186+CAN_P!BF186+UAN_P!BF186+AS_P!BF186+NH3Dir_P!BF186+Complex_P!BF186+Other_P!BF186</f>
        <v>0</v>
      </c>
      <c r="BG186" s="18">
        <f>Urea_P!BG186+FGAN_P!BG186+CAN_P!BG186+UAN_P!BG186+AS_P!BG186+NH3Dir_P!BG186+Complex_P!BG186+Other_P!BG186</f>
        <v>0</v>
      </c>
      <c r="BH186" s="18">
        <f>Urea_P!BH186+FGAN_P!BH186+CAN_P!BH186+UAN_P!BH186+AS_P!BH186+NH3Dir_P!BH186+Complex_P!BH186+Other_P!BH186</f>
        <v>0</v>
      </c>
      <c r="BI186" s="18">
        <f>Urea_P!BI186+FGAN_P!BI186+CAN_P!BI186+UAN_P!BI186+AS_P!BI186+NH3Dir_P!BI186+Complex_P!BI186+Other_P!BI186</f>
        <v>0</v>
      </c>
      <c r="BJ186" s="18">
        <f>Urea_P!BJ186+FGAN_P!BJ186+CAN_P!BJ186+UAN_P!BJ186+AS_P!BJ186+NH3Dir_P!BJ186+Complex_P!BJ186+Other_P!BJ186</f>
        <v>0</v>
      </c>
      <c r="BK186" s="18">
        <f>Urea_P!BK186+FGAN_P!BK186+CAN_P!BK186+UAN_P!BK186+AS_P!BK186+NH3Dir_P!BK186+Complex_P!BK186+Other_P!BK186</f>
        <v>0</v>
      </c>
      <c r="BL186" s="18">
        <f>Urea_P!BL186+FGAN_P!BL186+CAN_P!BL186+UAN_P!BL186+AS_P!BL186+NH3Dir_P!BL186+Complex_P!BL186+Other_P!BL186</f>
        <v>0</v>
      </c>
      <c r="BM186" s="18">
        <f>Urea_P!BM186+FGAN_P!BM186+CAN_P!BM186+UAN_P!BM186+AS_P!BM186+NH3Dir_P!BM186+Complex_P!BM186+Other_P!BM186</f>
        <v>0</v>
      </c>
      <c r="BN186" s="18">
        <f>Urea_P!BN186+FGAN_P!BN186+CAN_P!BN186+UAN_P!BN186+AS_P!BN186+NH3Dir_P!BN186+Complex_P!BN186+Other_P!BN186</f>
        <v>0</v>
      </c>
      <c r="BO186" s="18">
        <f>Urea_P!BO186+FGAN_P!BO186+CAN_P!BO186+UAN_P!BO186+AS_P!BO186+NH3Dir_P!BO186+Complex_P!BO186+Other_P!BO186</f>
        <v>0</v>
      </c>
      <c r="BP186" s="18">
        <f>Urea_P!BP186+FGAN_P!BP186+CAN_P!BP186+UAN_P!BP186+AS_P!BP186+NH3Dir_P!BP186+Complex_P!BP186+Other_P!BP186</f>
        <v>0</v>
      </c>
      <c r="BQ186" s="18">
        <f>Urea_P!BQ186+FGAN_P!BQ186+CAN_P!BQ186+UAN_P!BQ186+AS_P!BQ186+NH3Dir_P!BQ186+Complex_P!BQ186+Other_P!BQ186</f>
        <v>0</v>
      </c>
      <c r="BR186" s="18">
        <f>Urea_P!BR186+FGAN_P!BR186+CAN_P!BR186+UAN_P!BR186+AS_P!BR186+NH3Dir_P!BR186+Complex_P!BR186+Other_P!BR186</f>
        <v>0</v>
      </c>
      <c r="BS186" s="18">
        <f>Urea_P!BS186+FGAN_P!BS186+CAN_P!BS186+UAN_P!BS186+AS_P!BS186+NH3Dir_P!BS186+Complex_P!BS186+Other_P!BS186</f>
        <v>0</v>
      </c>
      <c r="BT186" s="18">
        <f>Urea_P!BT186+FGAN_P!BT186+CAN_P!BT186+UAN_P!BT186+AS_P!BT186+NH3Dir_P!BT186+Complex_P!BT186+Other_P!BT186</f>
        <v>0</v>
      </c>
      <c r="BU186" s="18">
        <f>Urea_P!BU186+FGAN_P!BU186+CAN_P!BU186+UAN_P!BU186+AS_P!BU186+NH3Dir_P!BU186+Complex_P!BU186+Other_P!BU186</f>
        <v>0</v>
      </c>
      <c r="BV186" s="18">
        <f>Urea_P!BV186+FGAN_P!BV186+CAN_P!BV186+UAN_P!BV186+AS_P!BV186+NH3Dir_P!BV186+Complex_P!BV186+Other_P!BV186</f>
        <v>0</v>
      </c>
      <c r="BW186" s="18">
        <f>Urea_P!BW186+FGAN_P!BW186+CAN_P!BW186+UAN_P!BW186+AS_P!BW186+NH3Dir_P!BW186+Complex_P!BW186+Other_P!BW186</f>
        <v>0</v>
      </c>
    </row>
    <row r="187" spans="2:75" x14ac:dyDescent="0.2">
      <c r="B187" s="11" t="s">
        <v>228</v>
      </c>
      <c r="C187" s="11" t="s">
        <v>242</v>
      </c>
      <c r="D187" s="11" t="s">
        <v>245</v>
      </c>
      <c r="E187" s="18">
        <f>Urea_P!E187+FGAN_P!E187+CAN_P!E187+UAN_P!E187+AS_P!E187+NH3Dir_P!E187+Complex_P!E187+Other_P!E187</f>
        <v>0</v>
      </c>
      <c r="F187" s="18">
        <f>Urea_P!F187+FGAN_P!F187+CAN_P!F187+UAN_P!F187+AS_P!F187+NH3Dir_P!F187+Complex_P!F187+Other_P!F187</f>
        <v>0</v>
      </c>
      <c r="G187" s="18">
        <f>Urea_P!G187+FGAN_P!G187+CAN_P!G187+UAN_P!G187+AS_P!G187+NH3Dir_P!G187+Complex_P!G187+Other_P!G187</f>
        <v>0</v>
      </c>
      <c r="H187" s="18">
        <f>Urea_P!H187+FGAN_P!H187+CAN_P!H187+UAN_P!H187+AS_P!H187+NH3Dir_P!H187+Complex_P!H187+Other_P!H187</f>
        <v>0</v>
      </c>
      <c r="I187" s="18">
        <f>Urea_P!I187+FGAN_P!I187+CAN_P!I187+UAN_P!I187+AS_P!I187+NH3Dir_P!I187+Complex_P!I187+Other_P!I187</f>
        <v>0</v>
      </c>
      <c r="J187" s="18">
        <f>Urea_P!J187+FGAN_P!J187+CAN_P!J187+UAN_P!J187+AS_P!J187+NH3Dir_P!J187+Complex_P!J187+Other_P!J187</f>
        <v>0</v>
      </c>
      <c r="K187" s="18">
        <f>Urea_P!K187+FGAN_P!K187+CAN_P!K187+UAN_P!K187+AS_P!K187+NH3Dir_P!K187+Complex_P!K187+Other_P!K187</f>
        <v>0</v>
      </c>
      <c r="L187" s="18">
        <f>Urea_P!L187+FGAN_P!L187+CAN_P!L187+UAN_P!L187+AS_P!L187+NH3Dir_P!L187+Complex_P!L187+Other_P!L187</f>
        <v>0</v>
      </c>
      <c r="M187" s="18">
        <f>Urea_P!M187+FGAN_P!M187+CAN_P!M187+UAN_P!M187+AS_P!M187+NH3Dir_P!M187+Complex_P!M187+Other_P!M187</f>
        <v>0</v>
      </c>
      <c r="N187" s="18">
        <f>Urea_P!N187+FGAN_P!N187+CAN_P!N187+UAN_P!N187+AS_P!N187+NH3Dir_P!N187+Complex_P!N187+Other_P!N187</f>
        <v>0</v>
      </c>
      <c r="O187" s="18">
        <f>Urea_P!O187+FGAN_P!O187+CAN_P!O187+UAN_P!O187+AS_P!O187+NH3Dir_P!O187+Complex_P!O187+Other_P!O187</f>
        <v>0</v>
      </c>
      <c r="P187" s="18">
        <f>Urea_P!P187+FGAN_P!P187+CAN_P!P187+UAN_P!P187+AS_P!P187+NH3Dir_P!P187+Complex_P!P187+Other_P!P187</f>
        <v>0</v>
      </c>
      <c r="Q187" s="18">
        <f>Urea_P!Q187+FGAN_P!Q187+CAN_P!Q187+UAN_P!Q187+AS_P!Q187+NH3Dir_P!Q187+Complex_P!Q187+Other_P!Q187</f>
        <v>0</v>
      </c>
      <c r="R187" s="18">
        <f>Urea_P!R187+FGAN_P!R187+CAN_P!R187+UAN_P!R187+AS_P!R187+NH3Dir_P!R187+Complex_P!R187+Other_P!R187</f>
        <v>0</v>
      </c>
      <c r="S187" s="18">
        <f>Urea_P!S187+FGAN_P!S187+CAN_P!S187+UAN_P!S187+AS_P!S187+NH3Dir_P!S187+Complex_P!S187+Other_P!S187</f>
        <v>0</v>
      </c>
      <c r="T187" s="18">
        <f>Urea_P!T187+FGAN_P!T187+CAN_P!T187+UAN_P!T187+AS_P!T187+NH3Dir_P!T187+Complex_P!T187+Other_P!T187</f>
        <v>0</v>
      </c>
      <c r="U187" s="18">
        <f>Urea_P!U187+FGAN_P!U187+CAN_P!U187+UAN_P!U187+AS_P!U187+NH3Dir_P!U187+Complex_P!U187+Other_P!U187</f>
        <v>0</v>
      </c>
      <c r="V187" s="18">
        <f>Urea_P!V187+FGAN_P!V187+CAN_P!V187+UAN_P!V187+AS_P!V187+NH3Dir_P!V187+Complex_P!V187+Other_P!V187</f>
        <v>0</v>
      </c>
      <c r="W187" s="18">
        <f>Urea_P!W187+FGAN_P!W187+CAN_P!W187+UAN_P!W187+AS_P!W187+NH3Dir_P!W187+Complex_P!W187+Other_P!W187</f>
        <v>0</v>
      </c>
      <c r="X187" s="18">
        <f>Urea_P!X187+FGAN_P!X187+CAN_P!X187+UAN_P!X187+AS_P!X187+NH3Dir_P!X187+Complex_P!X187+Other_P!X187</f>
        <v>0</v>
      </c>
      <c r="Y187" s="18">
        <f>Urea_P!Y187+FGAN_P!Y187+CAN_P!Y187+UAN_P!Y187+AS_P!Y187+NH3Dir_P!Y187+Complex_P!Y187+Other_P!Y187</f>
        <v>0</v>
      </c>
      <c r="Z187" s="18">
        <f>Urea_P!Z187+FGAN_P!Z187+CAN_P!Z187+UAN_P!Z187+AS_P!Z187+NH3Dir_P!Z187+Complex_P!Z187+Other_P!Z187</f>
        <v>0</v>
      </c>
      <c r="AA187" s="18">
        <f>Urea_P!AA187+FGAN_P!AA187+CAN_P!AA187+UAN_P!AA187+AS_P!AA187+NH3Dir_P!AA187+Complex_P!AA187+Other_P!AA187</f>
        <v>0</v>
      </c>
      <c r="AB187" s="18">
        <f>Urea_P!AB187+FGAN_P!AB187+CAN_P!AB187+UAN_P!AB187+AS_P!AB187+NH3Dir_P!AB187+Complex_P!AB187+Other_P!AB187</f>
        <v>0</v>
      </c>
      <c r="AC187" s="18">
        <f>Urea_P!AC187+FGAN_P!AC187+CAN_P!AC187+UAN_P!AC187+AS_P!AC187+NH3Dir_P!AC187+Complex_P!AC187+Other_P!AC187</f>
        <v>0</v>
      </c>
      <c r="AD187" s="18">
        <f>Urea_P!AD187+FGAN_P!AD187+CAN_P!AD187+UAN_P!AD187+AS_P!AD187+NH3Dir_P!AD187+Complex_P!AD187+Other_P!AD187</f>
        <v>0</v>
      </c>
      <c r="AE187" s="18">
        <f>Urea_P!AE187+FGAN_P!AE187+CAN_P!AE187+UAN_P!AE187+AS_P!AE187+NH3Dir_P!AE187+Complex_P!AE187+Other_P!AE187</f>
        <v>0</v>
      </c>
      <c r="AF187" s="18">
        <f>Urea_P!AF187+FGAN_P!AF187+CAN_P!AF187+UAN_P!AF187+AS_P!AF187+NH3Dir_P!AF187+Complex_P!AF187+Other_P!AF187</f>
        <v>0</v>
      </c>
      <c r="AG187" s="18">
        <f>Urea_P!AG187+FGAN_P!AG187+CAN_P!AG187+UAN_P!AG187+AS_P!AG187+NH3Dir_P!AG187+Complex_P!AG187+Other_P!AG187</f>
        <v>0</v>
      </c>
      <c r="AH187" s="18">
        <f>Urea_P!AH187+FGAN_P!AH187+CAN_P!AH187+UAN_P!AH187+AS_P!AH187+NH3Dir_P!AH187+Complex_P!AH187+Other_P!AH187</f>
        <v>0</v>
      </c>
      <c r="AI187" s="18">
        <f>Urea_P!AI187+FGAN_P!AI187+CAN_P!AI187+UAN_P!AI187+AS_P!AI187+NH3Dir_P!AI187+Complex_P!AI187+Other_P!AI187</f>
        <v>0</v>
      </c>
      <c r="AJ187" s="18">
        <f>Urea_P!AJ187+FGAN_P!AJ187+CAN_P!AJ187+UAN_P!AJ187+AS_P!AJ187+NH3Dir_P!AJ187+Complex_P!AJ187+Other_P!AJ187</f>
        <v>0</v>
      </c>
      <c r="AK187" s="18">
        <f>Urea_P!AK187+FGAN_P!AK187+CAN_P!AK187+UAN_P!AK187+AS_P!AK187+NH3Dir_P!AK187+Complex_P!AK187+Other_P!AK187</f>
        <v>0</v>
      </c>
      <c r="AL187" s="18">
        <f>Urea_P!AL187+FGAN_P!AL187+CAN_P!AL187+UAN_P!AL187+AS_P!AL187+NH3Dir_P!AL187+Complex_P!AL187+Other_P!AL187</f>
        <v>0</v>
      </c>
      <c r="AM187" s="18">
        <f>Urea_P!AM187+FGAN_P!AM187+CAN_P!AM187+UAN_P!AM187+AS_P!AM187+NH3Dir_P!AM187+Complex_P!AM187+Other_P!AM187</f>
        <v>0</v>
      </c>
      <c r="AN187" s="18">
        <f>Urea_P!AN187+FGAN_P!AN187+CAN_P!AN187+UAN_P!AN187+AS_P!AN187+NH3Dir_P!AN187+Complex_P!AN187+Other_P!AN187</f>
        <v>0</v>
      </c>
      <c r="AO187" s="18">
        <f>Urea_P!AO187+FGAN_P!AO187+CAN_P!AO187+UAN_P!AO187+AS_P!AO187+NH3Dir_P!AO187+Complex_P!AO187+Other_P!AO187</f>
        <v>0</v>
      </c>
      <c r="AP187" s="18">
        <f>Urea_P!AP187+FGAN_P!AP187+CAN_P!AP187+UAN_P!AP187+AS_P!AP187+NH3Dir_P!AP187+Complex_P!AP187+Other_P!AP187</f>
        <v>0</v>
      </c>
      <c r="AQ187" s="18">
        <f>Urea_P!AQ187+FGAN_P!AQ187+CAN_P!AQ187+UAN_P!AQ187+AS_P!AQ187+NH3Dir_P!AQ187+Complex_P!AQ187+Other_P!AQ187</f>
        <v>0</v>
      </c>
      <c r="AR187" s="18">
        <f>Urea_P!AR187+FGAN_P!AR187+CAN_P!AR187+UAN_P!AR187+AS_P!AR187+NH3Dir_P!AR187+Complex_P!AR187+Other_P!AR187</f>
        <v>0</v>
      </c>
      <c r="AS187" s="18">
        <f>Urea_P!AS187+FGAN_P!AS187+CAN_P!AS187+UAN_P!AS187+AS_P!AS187+NH3Dir_P!AS187+Complex_P!AS187+Other_P!AS187</f>
        <v>0</v>
      </c>
      <c r="AT187" s="18">
        <f>Urea_P!AT187+FGAN_P!AT187+CAN_P!AT187+UAN_P!AT187+AS_P!AT187+NH3Dir_P!AT187+Complex_P!AT187+Other_P!AT187</f>
        <v>0</v>
      </c>
      <c r="AU187" s="18">
        <f>Urea_P!AU187+FGAN_P!AU187+CAN_P!AU187+UAN_P!AU187+AS_P!AU187+NH3Dir_P!AU187+Complex_P!AU187+Other_P!AU187</f>
        <v>0</v>
      </c>
      <c r="AV187" s="18">
        <f>Urea_P!AV187+FGAN_P!AV187+CAN_P!AV187+UAN_P!AV187+AS_P!AV187+NH3Dir_P!AV187+Complex_P!AV187+Other_P!AV187</f>
        <v>0</v>
      </c>
      <c r="AW187" s="18">
        <f>Urea_P!AW187+FGAN_P!AW187+CAN_P!AW187+UAN_P!AW187+AS_P!AW187+NH3Dir_P!AW187+Complex_P!AW187+Other_P!AW187</f>
        <v>0</v>
      </c>
      <c r="AX187" s="18">
        <f>Urea_P!AX187+FGAN_P!AX187+CAN_P!AX187+UAN_P!AX187+AS_P!AX187+NH3Dir_P!AX187+Complex_P!AX187+Other_P!AX187</f>
        <v>0</v>
      </c>
      <c r="AY187" s="18">
        <f>Urea_P!AY187+FGAN_P!AY187+CAN_P!AY187+UAN_P!AY187+AS_P!AY187+NH3Dir_P!AY187+Complex_P!AY187+Other_P!AY187</f>
        <v>0</v>
      </c>
      <c r="AZ187" s="18">
        <f>Urea_P!AZ187+FGAN_P!AZ187+CAN_P!AZ187+UAN_P!AZ187+AS_P!AZ187+NH3Dir_P!AZ187+Complex_P!AZ187+Other_P!AZ187</f>
        <v>0</v>
      </c>
      <c r="BA187" s="18">
        <f>Urea_P!BA187+FGAN_P!BA187+CAN_P!BA187+UAN_P!BA187+AS_P!BA187+NH3Dir_P!BA187+Complex_P!BA187+Other_P!BA187</f>
        <v>0</v>
      </c>
      <c r="BB187" s="18">
        <f>Urea_P!BB187+FGAN_P!BB187+CAN_P!BB187+UAN_P!BB187+AS_P!BB187+NH3Dir_P!BB187+Complex_P!BB187+Other_P!BB187</f>
        <v>0</v>
      </c>
      <c r="BC187" s="18">
        <f>Urea_P!BC187+FGAN_P!BC187+CAN_P!BC187+UAN_P!BC187+AS_P!BC187+NH3Dir_P!BC187+Complex_P!BC187+Other_P!BC187</f>
        <v>0</v>
      </c>
      <c r="BD187" s="18">
        <f>Urea_P!BD187+FGAN_P!BD187+CAN_P!BD187+UAN_P!BD187+AS_P!BD187+NH3Dir_P!BD187+Complex_P!BD187+Other_P!BD187</f>
        <v>0</v>
      </c>
      <c r="BE187" s="18">
        <f>Urea_P!BE187+FGAN_P!BE187+CAN_P!BE187+UAN_P!BE187+AS_P!BE187+NH3Dir_P!BE187+Complex_P!BE187+Other_P!BE187</f>
        <v>0</v>
      </c>
      <c r="BF187" s="18">
        <f>Urea_P!BF187+FGAN_P!BF187+CAN_P!BF187+UAN_P!BF187+AS_P!BF187+NH3Dir_P!BF187+Complex_P!BF187+Other_P!BF187</f>
        <v>0</v>
      </c>
      <c r="BG187" s="18">
        <f>Urea_P!BG187+FGAN_P!BG187+CAN_P!BG187+UAN_P!BG187+AS_P!BG187+NH3Dir_P!BG187+Complex_P!BG187+Other_P!BG187</f>
        <v>0</v>
      </c>
      <c r="BH187" s="18">
        <f>Urea_P!BH187+FGAN_P!BH187+CAN_P!BH187+UAN_P!BH187+AS_P!BH187+NH3Dir_P!BH187+Complex_P!BH187+Other_P!BH187</f>
        <v>0</v>
      </c>
      <c r="BI187" s="18">
        <f>Urea_P!BI187+FGAN_P!BI187+CAN_P!BI187+UAN_P!BI187+AS_P!BI187+NH3Dir_P!BI187+Complex_P!BI187+Other_P!BI187</f>
        <v>0</v>
      </c>
      <c r="BJ187" s="18">
        <f>Urea_P!BJ187+FGAN_P!BJ187+CAN_P!BJ187+UAN_P!BJ187+AS_P!BJ187+NH3Dir_P!BJ187+Complex_P!BJ187+Other_P!BJ187</f>
        <v>0</v>
      </c>
      <c r="BK187" s="18">
        <f>Urea_P!BK187+FGAN_P!BK187+CAN_P!BK187+UAN_P!BK187+AS_P!BK187+NH3Dir_P!BK187+Complex_P!BK187+Other_P!BK187</f>
        <v>0</v>
      </c>
      <c r="BL187" s="18">
        <f>Urea_P!BL187+FGAN_P!BL187+CAN_P!BL187+UAN_P!BL187+AS_P!BL187+NH3Dir_P!BL187+Complex_P!BL187+Other_P!BL187</f>
        <v>0</v>
      </c>
      <c r="BM187" s="18">
        <f>Urea_P!BM187+FGAN_P!BM187+CAN_P!BM187+UAN_P!BM187+AS_P!BM187+NH3Dir_P!BM187+Complex_P!BM187+Other_P!BM187</f>
        <v>0</v>
      </c>
      <c r="BN187" s="18">
        <f>Urea_P!BN187+FGAN_P!BN187+CAN_P!BN187+UAN_P!BN187+AS_P!BN187+NH3Dir_P!BN187+Complex_P!BN187+Other_P!BN187</f>
        <v>0</v>
      </c>
      <c r="BO187" s="18">
        <f>Urea_P!BO187+FGAN_P!BO187+CAN_P!BO187+UAN_P!BO187+AS_P!BO187+NH3Dir_P!BO187+Complex_P!BO187+Other_P!BO187</f>
        <v>0</v>
      </c>
      <c r="BP187" s="18">
        <f>Urea_P!BP187+FGAN_P!BP187+CAN_P!BP187+UAN_P!BP187+AS_P!BP187+NH3Dir_P!BP187+Complex_P!BP187+Other_P!BP187</f>
        <v>0</v>
      </c>
      <c r="BQ187" s="18">
        <f>Urea_P!BQ187+FGAN_P!BQ187+CAN_P!BQ187+UAN_P!BQ187+AS_P!BQ187+NH3Dir_P!BQ187+Complex_P!BQ187+Other_P!BQ187</f>
        <v>0</v>
      </c>
      <c r="BR187" s="18">
        <f>Urea_P!BR187+FGAN_P!BR187+CAN_P!BR187+UAN_P!BR187+AS_P!BR187+NH3Dir_P!BR187+Complex_P!BR187+Other_P!BR187</f>
        <v>0</v>
      </c>
      <c r="BS187" s="18">
        <f>Urea_P!BS187+FGAN_P!BS187+CAN_P!BS187+UAN_P!BS187+AS_P!BS187+NH3Dir_P!BS187+Complex_P!BS187+Other_P!BS187</f>
        <v>0</v>
      </c>
      <c r="BT187" s="18">
        <f>Urea_P!BT187+FGAN_P!BT187+CAN_P!BT187+UAN_P!BT187+AS_P!BT187+NH3Dir_P!BT187+Complex_P!BT187+Other_P!BT187</f>
        <v>0</v>
      </c>
      <c r="BU187" s="18">
        <f>Urea_P!BU187+FGAN_P!BU187+CAN_P!BU187+UAN_P!BU187+AS_P!BU187+NH3Dir_P!BU187+Complex_P!BU187+Other_P!BU187</f>
        <v>0</v>
      </c>
      <c r="BV187" s="18">
        <f>Urea_P!BV187+FGAN_P!BV187+CAN_P!BV187+UAN_P!BV187+AS_P!BV187+NH3Dir_P!BV187+Complex_P!BV187+Other_P!BV187</f>
        <v>0</v>
      </c>
      <c r="BW187" s="18">
        <f>Urea_P!BW187+FGAN_P!BW187+CAN_P!BW187+UAN_P!BW187+AS_P!BW187+NH3Dir_P!BW187+Complex_P!BW187+Other_P!BW187</f>
        <v>0</v>
      </c>
    </row>
    <row r="188" spans="2:75" x14ac:dyDescent="0.2">
      <c r="B188" s="11" t="s">
        <v>228</v>
      </c>
      <c r="C188" s="11" t="s">
        <v>242</v>
      </c>
      <c r="D188" s="11" t="s">
        <v>246</v>
      </c>
      <c r="E188" s="18">
        <f>Urea_P!E188+FGAN_P!E188+CAN_P!E188+UAN_P!E188+AS_P!E188+NH3Dir_P!E188+Complex_P!E188+Other_P!E188</f>
        <v>0</v>
      </c>
      <c r="F188" s="18">
        <f>Urea_P!F188+FGAN_P!F188+CAN_P!F188+UAN_P!F188+AS_P!F188+NH3Dir_P!F188+Complex_P!F188+Other_P!F188</f>
        <v>0</v>
      </c>
      <c r="G188" s="18">
        <f>Urea_P!G188+FGAN_P!G188+CAN_P!G188+UAN_P!G188+AS_P!G188+NH3Dir_P!G188+Complex_P!G188+Other_P!G188</f>
        <v>0</v>
      </c>
      <c r="H188" s="18">
        <f>Urea_P!H188+FGAN_P!H188+CAN_P!H188+UAN_P!H188+AS_P!H188+NH3Dir_P!H188+Complex_P!H188+Other_P!H188</f>
        <v>0</v>
      </c>
      <c r="I188" s="18">
        <f>Urea_P!I188+FGAN_P!I188+CAN_P!I188+UAN_P!I188+AS_P!I188+NH3Dir_P!I188+Complex_P!I188+Other_P!I188</f>
        <v>0</v>
      </c>
      <c r="J188" s="18">
        <f>Urea_P!J188+FGAN_P!J188+CAN_P!J188+UAN_P!J188+AS_P!J188+NH3Dir_P!J188+Complex_P!J188+Other_P!J188</f>
        <v>0</v>
      </c>
      <c r="K188" s="18">
        <f>Urea_P!K188+FGAN_P!K188+CAN_P!K188+UAN_P!K188+AS_P!K188+NH3Dir_P!K188+Complex_P!K188+Other_P!K188</f>
        <v>0</v>
      </c>
      <c r="L188" s="18">
        <f>Urea_P!L188+FGAN_P!L188+CAN_P!L188+UAN_P!L188+AS_P!L188+NH3Dir_P!L188+Complex_P!L188+Other_P!L188</f>
        <v>0</v>
      </c>
      <c r="M188" s="18">
        <f>Urea_P!M188+FGAN_P!M188+CAN_P!M188+UAN_P!M188+AS_P!M188+NH3Dir_P!M188+Complex_P!M188+Other_P!M188</f>
        <v>0</v>
      </c>
      <c r="N188" s="18">
        <f>Urea_P!N188+FGAN_P!N188+CAN_P!N188+UAN_P!N188+AS_P!N188+NH3Dir_P!N188+Complex_P!N188+Other_P!N188</f>
        <v>0</v>
      </c>
      <c r="O188" s="18">
        <f>Urea_P!O188+FGAN_P!O188+CAN_P!O188+UAN_P!O188+AS_P!O188+NH3Dir_P!O188+Complex_P!O188+Other_P!O188</f>
        <v>0</v>
      </c>
      <c r="P188" s="18">
        <f>Urea_P!P188+FGAN_P!P188+CAN_P!P188+UAN_P!P188+AS_P!P188+NH3Dir_P!P188+Complex_P!P188+Other_P!P188</f>
        <v>0</v>
      </c>
      <c r="Q188" s="18">
        <f>Urea_P!Q188+FGAN_P!Q188+CAN_P!Q188+UAN_P!Q188+AS_P!Q188+NH3Dir_P!Q188+Complex_P!Q188+Other_P!Q188</f>
        <v>0</v>
      </c>
      <c r="R188" s="18">
        <f>Urea_P!R188+FGAN_P!R188+CAN_P!R188+UAN_P!R188+AS_P!R188+NH3Dir_P!R188+Complex_P!R188+Other_P!R188</f>
        <v>0</v>
      </c>
      <c r="S188" s="18">
        <f>Urea_P!S188+FGAN_P!S188+CAN_P!S188+UAN_P!S188+AS_P!S188+NH3Dir_P!S188+Complex_P!S188+Other_P!S188</f>
        <v>0</v>
      </c>
      <c r="T188" s="18">
        <f>Urea_P!T188+FGAN_P!T188+CAN_P!T188+UAN_P!T188+AS_P!T188+NH3Dir_P!T188+Complex_P!T188+Other_P!T188</f>
        <v>0</v>
      </c>
      <c r="U188" s="18">
        <f>Urea_P!U188+FGAN_P!U188+CAN_P!U188+UAN_P!U188+AS_P!U188+NH3Dir_P!U188+Complex_P!U188+Other_P!U188</f>
        <v>0</v>
      </c>
      <c r="V188" s="18">
        <f>Urea_P!V188+FGAN_P!V188+CAN_P!V188+UAN_P!V188+AS_P!V188+NH3Dir_P!V188+Complex_P!V188+Other_P!V188</f>
        <v>0</v>
      </c>
      <c r="W188" s="18">
        <f>Urea_P!W188+FGAN_P!W188+CAN_P!W188+UAN_P!W188+AS_P!W188+NH3Dir_P!W188+Complex_P!W188+Other_P!W188</f>
        <v>0</v>
      </c>
      <c r="X188" s="18">
        <f>Urea_P!X188+FGAN_P!X188+CAN_P!X188+UAN_P!X188+AS_P!X188+NH3Dir_P!X188+Complex_P!X188+Other_P!X188</f>
        <v>0</v>
      </c>
      <c r="Y188" s="18">
        <f>Urea_P!Y188+FGAN_P!Y188+CAN_P!Y188+UAN_P!Y188+AS_P!Y188+NH3Dir_P!Y188+Complex_P!Y188+Other_P!Y188</f>
        <v>0</v>
      </c>
      <c r="Z188" s="18">
        <f>Urea_P!Z188+FGAN_P!Z188+CAN_P!Z188+UAN_P!Z188+AS_P!Z188+NH3Dir_P!Z188+Complex_P!Z188+Other_P!Z188</f>
        <v>0</v>
      </c>
      <c r="AA188" s="18">
        <f>Urea_P!AA188+FGAN_P!AA188+CAN_P!AA188+UAN_P!AA188+AS_P!AA188+NH3Dir_P!AA188+Complex_P!AA188+Other_P!AA188</f>
        <v>0</v>
      </c>
      <c r="AB188" s="18">
        <f>Urea_P!AB188+FGAN_P!AB188+CAN_P!AB188+UAN_P!AB188+AS_P!AB188+NH3Dir_P!AB188+Complex_P!AB188+Other_P!AB188</f>
        <v>0</v>
      </c>
      <c r="AC188" s="18">
        <f>Urea_P!AC188+FGAN_P!AC188+CAN_P!AC188+UAN_P!AC188+AS_P!AC188+NH3Dir_P!AC188+Complex_P!AC188+Other_P!AC188</f>
        <v>0</v>
      </c>
      <c r="AD188" s="18">
        <f>Urea_P!AD188+FGAN_P!AD188+CAN_P!AD188+UAN_P!AD188+AS_P!AD188+NH3Dir_P!AD188+Complex_P!AD188+Other_P!AD188</f>
        <v>0</v>
      </c>
      <c r="AE188" s="18">
        <f>Urea_P!AE188+FGAN_P!AE188+CAN_P!AE188+UAN_P!AE188+AS_P!AE188+NH3Dir_P!AE188+Complex_P!AE188+Other_P!AE188</f>
        <v>0</v>
      </c>
      <c r="AF188" s="18">
        <f>Urea_P!AF188+FGAN_P!AF188+CAN_P!AF188+UAN_P!AF188+AS_P!AF188+NH3Dir_P!AF188+Complex_P!AF188+Other_P!AF188</f>
        <v>0</v>
      </c>
      <c r="AG188" s="18">
        <f>Urea_P!AG188+FGAN_P!AG188+CAN_P!AG188+UAN_P!AG188+AS_P!AG188+NH3Dir_P!AG188+Complex_P!AG188+Other_P!AG188</f>
        <v>0</v>
      </c>
      <c r="AH188" s="18">
        <f>Urea_P!AH188+FGAN_P!AH188+CAN_P!AH188+UAN_P!AH188+AS_P!AH188+NH3Dir_P!AH188+Complex_P!AH188+Other_P!AH188</f>
        <v>0</v>
      </c>
      <c r="AI188" s="18">
        <f>Urea_P!AI188+FGAN_P!AI188+CAN_P!AI188+UAN_P!AI188+AS_P!AI188+NH3Dir_P!AI188+Complex_P!AI188+Other_P!AI188</f>
        <v>0</v>
      </c>
      <c r="AJ188" s="18">
        <f>Urea_P!AJ188+FGAN_P!AJ188+CAN_P!AJ188+UAN_P!AJ188+AS_P!AJ188+NH3Dir_P!AJ188+Complex_P!AJ188+Other_P!AJ188</f>
        <v>0</v>
      </c>
      <c r="AK188" s="18">
        <f>Urea_P!AK188+FGAN_P!AK188+CAN_P!AK188+UAN_P!AK188+AS_P!AK188+NH3Dir_P!AK188+Complex_P!AK188+Other_P!AK188</f>
        <v>0</v>
      </c>
      <c r="AL188" s="18">
        <f>Urea_P!AL188+FGAN_P!AL188+CAN_P!AL188+UAN_P!AL188+AS_P!AL188+NH3Dir_P!AL188+Complex_P!AL188+Other_P!AL188</f>
        <v>0</v>
      </c>
      <c r="AM188" s="18">
        <f>Urea_P!AM188+FGAN_P!AM188+CAN_P!AM188+UAN_P!AM188+AS_P!AM188+NH3Dir_P!AM188+Complex_P!AM188+Other_P!AM188</f>
        <v>0</v>
      </c>
      <c r="AN188" s="18">
        <f>Urea_P!AN188+FGAN_P!AN188+CAN_P!AN188+UAN_P!AN188+AS_P!AN188+NH3Dir_P!AN188+Complex_P!AN188+Other_P!AN188</f>
        <v>0</v>
      </c>
      <c r="AO188" s="18">
        <f>Urea_P!AO188+FGAN_P!AO188+CAN_P!AO188+UAN_P!AO188+AS_P!AO188+NH3Dir_P!AO188+Complex_P!AO188+Other_P!AO188</f>
        <v>0</v>
      </c>
      <c r="AP188" s="18">
        <f>Urea_P!AP188+FGAN_P!AP188+CAN_P!AP188+UAN_P!AP188+AS_P!AP188+NH3Dir_P!AP188+Complex_P!AP188+Other_P!AP188</f>
        <v>0</v>
      </c>
      <c r="AQ188" s="18">
        <f>Urea_P!AQ188+FGAN_P!AQ188+CAN_P!AQ188+UAN_P!AQ188+AS_P!AQ188+NH3Dir_P!AQ188+Complex_P!AQ188+Other_P!AQ188</f>
        <v>0</v>
      </c>
      <c r="AR188" s="18">
        <f>Urea_P!AR188+FGAN_P!AR188+CAN_P!AR188+UAN_P!AR188+AS_P!AR188+NH3Dir_P!AR188+Complex_P!AR188+Other_P!AR188</f>
        <v>0</v>
      </c>
      <c r="AS188" s="18">
        <f>Urea_P!AS188+FGAN_P!AS188+CAN_P!AS188+UAN_P!AS188+AS_P!AS188+NH3Dir_P!AS188+Complex_P!AS188+Other_P!AS188</f>
        <v>0</v>
      </c>
      <c r="AT188" s="18">
        <f>Urea_P!AT188+FGAN_P!AT188+CAN_P!AT188+UAN_P!AT188+AS_P!AT188+NH3Dir_P!AT188+Complex_P!AT188+Other_P!AT188</f>
        <v>0</v>
      </c>
      <c r="AU188" s="18">
        <f>Urea_P!AU188+FGAN_P!AU188+CAN_P!AU188+UAN_P!AU188+AS_P!AU188+NH3Dir_P!AU188+Complex_P!AU188+Other_P!AU188</f>
        <v>0</v>
      </c>
      <c r="AV188" s="18">
        <f>Urea_P!AV188+FGAN_P!AV188+CAN_P!AV188+UAN_P!AV188+AS_P!AV188+NH3Dir_P!AV188+Complex_P!AV188+Other_P!AV188</f>
        <v>0</v>
      </c>
      <c r="AW188" s="18">
        <f>Urea_P!AW188+FGAN_P!AW188+CAN_P!AW188+UAN_P!AW188+AS_P!AW188+NH3Dir_P!AW188+Complex_P!AW188+Other_P!AW188</f>
        <v>0</v>
      </c>
      <c r="AX188" s="18">
        <f>Urea_P!AX188+FGAN_P!AX188+CAN_P!AX188+UAN_P!AX188+AS_P!AX188+NH3Dir_P!AX188+Complex_P!AX188+Other_P!AX188</f>
        <v>0</v>
      </c>
      <c r="AY188" s="18">
        <f>Urea_P!AY188+FGAN_P!AY188+CAN_P!AY188+UAN_P!AY188+AS_P!AY188+NH3Dir_P!AY188+Complex_P!AY188+Other_P!AY188</f>
        <v>0</v>
      </c>
      <c r="AZ188" s="18">
        <f>Urea_P!AZ188+FGAN_P!AZ188+CAN_P!AZ188+UAN_P!AZ188+AS_P!AZ188+NH3Dir_P!AZ188+Complex_P!AZ188+Other_P!AZ188</f>
        <v>0</v>
      </c>
      <c r="BA188" s="18">
        <f>Urea_P!BA188+FGAN_P!BA188+CAN_P!BA188+UAN_P!BA188+AS_P!BA188+NH3Dir_P!BA188+Complex_P!BA188+Other_P!BA188</f>
        <v>0</v>
      </c>
      <c r="BB188" s="18">
        <f>Urea_P!BB188+FGAN_P!BB188+CAN_P!BB188+UAN_P!BB188+AS_P!BB188+NH3Dir_P!BB188+Complex_P!BB188+Other_P!BB188</f>
        <v>0</v>
      </c>
      <c r="BC188" s="18">
        <f>Urea_P!BC188+FGAN_P!BC188+CAN_P!BC188+UAN_P!BC188+AS_P!BC188+NH3Dir_P!BC188+Complex_P!BC188+Other_P!BC188</f>
        <v>0</v>
      </c>
      <c r="BD188" s="18">
        <f>Urea_P!BD188+FGAN_P!BD188+CAN_P!BD188+UAN_P!BD188+AS_P!BD188+NH3Dir_P!BD188+Complex_P!BD188+Other_P!BD188</f>
        <v>0</v>
      </c>
      <c r="BE188" s="18">
        <f>Urea_P!BE188+FGAN_P!BE188+CAN_P!BE188+UAN_P!BE188+AS_P!BE188+NH3Dir_P!BE188+Complex_P!BE188+Other_P!BE188</f>
        <v>0</v>
      </c>
      <c r="BF188" s="18">
        <f>Urea_P!BF188+FGAN_P!BF188+CAN_P!BF188+UAN_P!BF188+AS_P!BF188+NH3Dir_P!BF188+Complex_P!BF188+Other_P!BF188</f>
        <v>0</v>
      </c>
      <c r="BG188" s="18">
        <f>Urea_P!BG188+FGAN_P!BG188+CAN_P!BG188+UAN_P!BG188+AS_P!BG188+NH3Dir_P!BG188+Complex_P!BG188+Other_P!BG188</f>
        <v>0</v>
      </c>
      <c r="BH188" s="18">
        <f>Urea_P!BH188+FGAN_P!BH188+CAN_P!BH188+UAN_P!BH188+AS_P!BH188+NH3Dir_P!BH188+Complex_P!BH188+Other_P!BH188</f>
        <v>0</v>
      </c>
      <c r="BI188" s="18">
        <f>Urea_P!BI188+FGAN_P!BI188+CAN_P!BI188+UAN_P!BI188+AS_P!BI188+NH3Dir_P!BI188+Complex_P!BI188+Other_P!BI188</f>
        <v>0</v>
      </c>
      <c r="BJ188" s="18">
        <f>Urea_P!BJ188+FGAN_P!BJ188+CAN_P!BJ188+UAN_P!BJ188+AS_P!BJ188+NH3Dir_P!BJ188+Complex_P!BJ188+Other_P!BJ188</f>
        <v>0</v>
      </c>
      <c r="BK188" s="18">
        <f>Urea_P!BK188+FGAN_P!BK188+CAN_P!BK188+UAN_P!BK188+AS_P!BK188+NH3Dir_P!BK188+Complex_P!BK188+Other_P!BK188</f>
        <v>0</v>
      </c>
      <c r="BL188" s="18">
        <f>Urea_P!BL188+FGAN_P!BL188+CAN_P!BL188+UAN_P!BL188+AS_P!BL188+NH3Dir_P!BL188+Complex_P!BL188+Other_P!BL188</f>
        <v>0</v>
      </c>
      <c r="BM188" s="18">
        <f>Urea_P!BM188+FGAN_P!BM188+CAN_P!BM188+UAN_P!BM188+AS_P!BM188+NH3Dir_P!BM188+Complex_P!BM188+Other_P!BM188</f>
        <v>0</v>
      </c>
      <c r="BN188" s="18">
        <f>Urea_P!BN188+FGAN_P!BN188+CAN_P!BN188+UAN_P!BN188+AS_P!BN188+NH3Dir_P!BN188+Complex_P!BN188+Other_P!BN188</f>
        <v>0</v>
      </c>
      <c r="BO188" s="18">
        <f>Urea_P!BO188+FGAN_P!BO188+CAN_P!BO188+UAN_P!BO188+AS_P!BO188+NH3Dir_P!BO188+Complex_P!BO188+Other_P!BO188</f>
        <v>0</v>
      </c>
      <c r="BP188" s="18">
        <f>Urea_P!BP188+FGAN_P!BP188+CAN_P!BP188+UAN_P!BP188+AS_P!BP188+NH3Dir_P!BP188+Complex_P!BP188+Other_P!BP188</f>
        <v>0</v>
      </c>
      <c r="BQ188" s="18">
        <f>Urea_P!BQ188+FGAN_P!BQ188+CAN_P!BQ188+UAN_P!BQ188+AS_P!BQ188+NH3Dir_P!BQ188+Complex_P!BQ188+Other_P!BQ188</f>
        <v>0</v>
      </c>
      <c r="BR188" s="18">
        <f>Urea_P!BR188+FGAN_P!BR188+CAN_P!BR188+UAN_P!BR188+AS_P!BR188+NH3Dir_P!BR188+Complex_P!BR188+Other_P!BR188</f>
        <v>0</v>
      </c>
      <c r="BS188" s="18">
        <f>Urea_P!BS188+FGAN_P!BS188+CAN_P!BS188+UAN_P!BS188+AS_P!BS188+NH3Dir_P!BS188+Complex_P!BS188+Other_P!BS188</f>
        <v>0</v>
      </c>
      <c r="BT188" s="18">
        <f>Urea_P!BT188+FGAN_P!BT188+CAN_P!BT188+UAN_P!BT188+AS_P!BT188+NH3Dir_P!BT188+Complex_P!BT188+Other_P!BT188</f>
        <v>0</v>
      </c>
      <c r="BU188" s="18">
        <f>Urea_P!BU188+FGAN_P!BU188+CAN_P!BU188+UAN_P!BU188+AS_P!BU188+NH3Dir_P!BU188+Complex_P!BU188+Other_P!BU188</f>
        <v>0</v>
      </c>
      <c r="BV188" s="18">
        <f>Urea_P!BV188+FGAN_P!BV188+CAN_P!BV188+UAN_P!BV188+AS_P!BV188+NH3Dir_P!BV188+Complex_P!BV188+Other_P!BV188</f>
        <v>0</v>
      </c>
      <c r="BW188" s="18">
        <f>Urea_P!BW188+FGAN_P!BW188+CAN_P!BW188+UAN_P!BW188+AS_P!BW188+NH3Dir_P!BW188+Complex_P!BW188+Other_P!BW188</f>
        <v>0</v>
      </c>
    </row>
    <row r="189" spans="2:75" x14ac:dyDescent="0.2">
      <c r="B189" s="11" t="s">
        <v>228</v>
      </c>
      <c r="C189" s="11" t="s">
        <v>242</v>
      </c>
      <c r="D189" s="11" t="s">
        <v>247</v>
      </c>
      <c r="E189" s="18">
        <f>Urea_P!E189+FGAN_P!E189+CAN_P!E189+UAN_P!E189+AS_P!E189+NH3Dir_P!E189+Complex_P!E189+Other_P!E189</f>
        <v>0</v>
      </c>
      <c r="F189" s="18">
        <f>Urea_P!F189+FGAN_P!F189+CAN_P!F189+UAN_P!F189+AS_P!F189+NH3Dir_P!F189+Complex_P!F189+Other_P!F189</f>
        <v>0</v>
      </c>
      <c r="G189" s="18">
        <f>Urea_P!G189+FGAN_P!G189+CAN_P!G189+UAN_P!G189+AS_P!G189+NH3Dir_P!G189+Complex_P!G189+Other_P!G189</f>
        <v>0</v>
      </c>
      <c r="H189" s="18">
        <f>Urea_P!H189+FGAN_P!H189+CAN_P!H189+UAN_P!H189+AS_P!H189+NH3Dir_P!H189+Complex_P!H189+Other_P!H189</f>
        <v>0</v>
      </c>
      <c r="I189" s="18">
        <f>Urea_P!I189+FGAN_P!I189+CAN_P!I189+UAN_P!I189+AS_P!I189+NH3Dir_P!I189+Complex_P!I189+Other_P!I189</f>
        <v>0</v>
      </c>
      <c r="J189" s="18">
        <f>Urea_P!J189+FGAN_P!J189+CAN_P!J189+UAN_P!J189+AS_P!J189+NH3Dir_P!J189+Complex_P!J189+Other_P!J189</f>
        <v>0</v>
      </c>
      <c r="K189" s="18">
        <f>Urea_P!K189+FGAN_P!K189+CAN_P!K189+UAN_P!K189+AS_P!K189+NH3Dir_P!K189+Complex_P!K189+Other_P!K189</f>
        <v>0</v>
      </c>
      <c r="L189" s="18">
        <f>Urea_P!L189+FGAN_P!L189+CAN_P!L189+UAN_P!L189+AS_P!L189+NH3Dir_P!L189+Complex_P!L189+Other_P!L189</f>
        <v>0</v>
      </c>
      <c r="M189" s="18">
        <f>Urea_P!M189+FGAN_P!M189+CAN_P!M189+UAN_P!M189+AS_P!M189+NH3Dir_P!M189+Complex_P!M189+Other_P!M189</f>
        <v>0</v>
      </c>
      <c r="N189" s="18">
        <f>Urea_P!N189+FGAN_P!N189+CAN_P!N189+UAN_P!N189+AS_P!N189+NH3Dir_P!N189+Complex_P!N189+Other_P!N189</f>
        <v>0</v>
      </c>
      <c r="O189" s="18">
        <f>Urea_P!O189+FGAN_P!O189+CAN_P!O189+UAN_P!O189+AS_P!O189+NH3Dir_P!O189+Complex_P!O189+Other_P!O189</f>
        <v>0</v>
      </c>
      <c r="P189" s="18">
        <f>Urea_P!P189+FGAN_P!P189+CAN_P!P189+UAN_P!P189+AS_P!P189+NH3Dir_P!P189+Complex_P!P189+Other_P!P189</f>
        <v>0</v>
      </c>
      <c r="Q189" s="18">
        <f>Urea_P!Q189+FGAN_P!Q189+CAN_P!Q189+UAN_P!Q189+AS_P!Q189+NH3Dir_P!Q189+Complex_P!Q189+Other_P!Q189</f>
        <v>0</v>
      </c>
      <c r="R189" s="18">
        <f>Urea_P!R189+FGAN_P!R189+CAN_P!R189+UAN_P!R189+AS_P!R189+NH3Dir_P!R189+Complex_P!R189+Other_P!R189</f>
        <v>0</v>
      </c>
      <c r="S189" s="18">
        <f>Urea_P!S189+FGAN_P!S189+CAN_P!S189+UAN_P!S189+AS_P!S189+NH3Dir_P!S189+Complex_P!S189+Other_P!S189</f>
        <v>0</v>
      </c>
      <c r="T189" s="18">
        <f>Urea_P!T189+FGAN_P!T189+CAN_P!T189+UAN_P!T189+AS_P!T189+NH3Dir_P!T189+Complex_P!T189+Other_P!T189</f>
        <v>0</v>
      </c>
      <c r="U189" s="18">
        <f>Urea_P!U189+FGAN_P!U189+CAN_P!U189+UAN_P!U189+AS_P!U189+NH3Dir_P!U189+Complex_P!U189+Other_P!U189</f>
        <v>0</v>
      </c>
      <c r="V189" s="18">
        <f>Urea_P!V189+FGAN_P!V189+CAN_P!V189+UAN_P!V189+AS_P!V189+NH3Dir_P!V189+Complex_P!V189+Other_P!V189</f>
        <v>0</v>
      </c>
      <c r="W189" s="18">
        <f>Urea_P!W189+FGAN_P!W189+CAN_P!W189+UAN_P!W189+AS_P!W189+NH3Dir_P!W189+Complex_P!W189+Other_P!W189</f>
        <v>0</v>
      </c>
      <c r="X189" s="18">
        <f>Urea_P!X189+FGAN_P!X189+CAN_P!X189+UAN_P!X189+AS_P!X189+NH3Dir_P!X189+Complex_P!X189+Other_P!X189</f>
        <v>0</v>
      </c>
      <c r="Y189" s="18">
        <f>Urea_P!Y189+FGAN_P!Y189+CAN_P!Y189+UAN_P!Y189+AS_P!Y189+NH3Dir_P!Y189+Complex_P!Y189+Other_P!Y189</f>
        <v>0</v>
      </c>
      <c r="Z189" s="18">
        <f>Urea_P!Z189+FGAN_P!Z189+CAN_P!Z189+UAN_P!Z189+AS_P!Z189+NH3Dir_P!Z189+Complex_P!Z189+Other_P!Z189</f>
        <v>0</v>
      </c>
      <c r="AA189" s="18">
        <f>Urea_P!AA189+FGAN_P!AA189+CAN_P!AA189+UAN_P!AA189+AS_P!AA189+NH3Dir_P!AA189+Complex_P!AA189+Other_P!AA189</f>
        <v>0</v>
      </c>
      <c r="AB189" s="18">
        <f>Urea_P!AB189+FGAN_P!AB189+CAN_P!AB189+UAN_P!AB189+AS_P!AB189+NH3Dir_P!AB189+Complex_P!AB189+Other_P!AB189</f>
        <v>0</v>
      </c>
      <c r="AC189" s="18">
        <f>Urea_P!AC189+FGAN_P!AC189+CAN_P!AC189+UAN_P!AC189+AS_P!AC189+NH3Dir_P!AC189+Complex_P!AC189+Other_P!AC189</f>
        <v>0</v>
      </c>
      <c r="AD189" s="18">
        <f>Urea_P!AD189+FGAN_P!AD189+CAN_P!AD189+UAN_P!AD189+AS_P!AD189+NH3Dir_P!AD189+Complex_P!AD189+Other_P!AD189</f>
        <v>0</v>
      </c>
      <c r="AE189" s="18">
        <f>Urea_P!AE189+FGAN_P!AE189+CAN_P!AE189+UAN_P!AE189+AS_P!AE189+NH3Dir_P!AE189+Complex_P!AE189+Other_P!AE189</f>
        <v>0</v>
      </c>
      <c r="AF189" s="18">
        <f>Urea_P!AF189+FGAN_P!AF189+CAN_P!AF189+UAN_P!AF189+AS_P!AF189+NH3Dir_P!AF189+Complex_P!AF189+Other_P!AF189</f>
        <v>0</v>
      </c>
      <c r="AG189" s="18">
        <f>Urea_P!AG189+FGAN_P!AG189+CAN_P!AG189+UAN_P!AG189+AS_P!AG189+NH3Dir_P!AG189+Complex_P!AG189+Other_P!AG189</f>
        <v>0</v>
      </c>
      <c r="AH189" s="18">
        <f>Urea_P!AH189+FGAN_P!AH189+CAN_P!AH189+UAN_P!AH189+AS_P!AH189+NH3Dir_P!AH189+Complex_P!AH189+Other_P!AH189</f>
        <v>0</v>
      </c>
      <c r="AI189" s="18">
        <f>Urea_P!AI189+FGAN_P!AI189+CAN_P!AI189+UAN_P!AI189+AS_P!AI189+NH3Dir_P!AI189+Complex_P!AI189+Other_P!AI189</f>
        <v>0</v>
      </c>
      <c r="AJ189" s="18">
        <f>Urea_P!AJ189+FGAN_P!AJ189+CAN_P!AJ189+UAN_P!AJ189+AS_P!AJ189+NH3Dir_P!AJ189+Complex_P!AJ189+Other_P!AJ189</f>
        <v>0</v>
      </c>
      <c r="AK189" s="18">
        <f>Urea_P!AK189+FGAN_P!AK189+CAN_P!AK189+UAN_P!AK189+AS_P!AK189+NH3Dir_P!AK189+Complex_P!AK189+Other_P!AK189</f>
        <v>0</v>
      </c>
      <c r="AL189" s="18">
        <f>Urea_P!AL189+FGAN_P!AL189+CAN_P!AL189+UAN_P!AL189+AS_P!AL189+NH3Dir_P!AL189+Complex_P!AL189+Other_P!AL189</f>
        <v>0</v>
      </c>
      <c r="AM189" s="18">
        <f>Urea_P!AM189+FGAN_P!AM189+CAN_P!AM189+UAN_P!AM189+AS_P!AM189+NH3Dir_P!AM189+Complex_P!AM189+Other_P!AM189</f>
        <v>0</v>
      </c>
      <c r="AN189" s="18">
        <f>Urea_P!AN189+FGAN_P!AN189+CAN_P!AN189+UAN_P!AN189+AS_P!AN189+NH3Dir_P!AN189+Complex_P!AN189+Other_P!AN189</f>
        <v>0</v>
      </c>
      <c r="AO189" s="18">
        <f>Urea_P!AO189+FGAN_P!AO189+CAN_P!AO189+UAN_P!AO189+AS_P!AO189+NH3Dir_P!AO189+Complex_P!AO189+Other_P!AO189</f>
        <v>0</v>
      </c>
      <c r="AP189" s="18">
        <f>Urea_P!AP189+FGAN_P!AP189+CAN_P!AP189+UAN_P!AP189+AS_P!AP189+NH3Dir_P!AP189+Complex_P!AP189+Other_P!AP189</f>
        <v>0</v>
      </c>
      <c r="AQ189" s="18">
        <f>Urea_P!AQ189+FGAN_P!AQ189+CAN_P!AQ189+UAN_P!AQ189+AS_P!AQ189+NH3Dir_P!AQ189+Complex_P!AQ189+Other_P!AQ189</f>
        <v>0</v>
      </c>
      <c r="AR189" s="18">
        <f>Urea_P!AR189+FGAN_P!AR189+CAN_P!AR189+UAN_P!AR189+AS_P!AR189+NH3Dir_P!AR189+Complex_P!AR189+Other_P!AR189</f>
        <v>0</v>
      </c>
      <c r="AS189" s="18">
        <f>Urea_P!AS189+FGAN_P!AS189+CAN_P!AS189+UAN_P!AS189+AS_P!AS189+NH3Dir_P!AS189+Complex_P!AS189+Other_P!AS189</f>
        <v>0</v>
      </c>
      <c r="AT189" s="18">
        <f>Urea_P!AT189+FGAN_P!AT189+CAN_P!AT189+UAN_P!AT189+AS_P!AT189+NH3Dir_P!AT189+Complex_P!AT189+Other_P!AT189</f>
        <v>0</v>
      </c>
      <c r="AU189" s="18">
        <f>Urea_P!AU189+FGAN_P!AU189+CAN_P!AU189+UAN_P!AU189+AS_P!AU189+NH3Dir_P!AU189+Complex_P!AU189+Other_P!AU189</f>
        <v>0</v>
      </c>
      <c r="AV189" s="18">
        <f>Urea_P!AV189+FGAN_P!AV189+CAN_P!AV189+UAN_P!AV189+AS_P!AV189+NH3Dir_P!AV189+Complex_P!AV189+Other_P!AV189</f>
        <v>0</v>
      </c>
      <c r="AW189" s="18">
        <f>Urea_P!AW189+FGAN_P!AW189+CAN_P!AW189+UAN_P!AW189+AS_P!AW189+NH3Dir_P!AW189+Complex_P!AW189+Other_P!AW189</f>
        <v>0</v>
      </c>
      <c r="AX189" s="18">
        <f>Urea_P!AX189+FGAN_P!AX189+CAN_P!AX189+UAN_P!AX189+AS_P!AX189+NH3Dir_P!AX189+Complex_P!AX189+Other_P!AX189</f>
        <v>0</v>
      </c>
      <c r="AY189" s="18">
        <f>Urea_P!AY189+FGAN_P!AY189+CAN_P!AY189+UAN_P!AY189+AS_P!AY189+NH3Dir_P!AY189+Complex_P!AY189+Other_P!AY189</f>
        <v>0</v>
      </c>
      <c r="AZ189" s="18">
        <f>Urea_P!AZ189+FGAN_P!AZ189+CAN_P!AZ189+UAN_P!AZ189+AS_P!AZ189+NH3Dir_P!AZ189+Complex_P!AZ189+Other_P!AZ189</f>
        <v>0</v>
      </c>
      <c r="BA189" s="18">
        <f>Urea_P!BA189+FGAN_P!BA189+CAN_P!BA189+UAN_P!BA189+AS_P!BA189+NH3Dir_P!BA189+Complex_P!BA189+Other_P!BA189</f>
        <v>0</v>
      </c>
      <c r="BB189" s="18">
        <f>Urea_P!BB189+FGAN_P!BB189+CAN_P!BB189+UAN_P!BB189+AS_P!BB189+NH3Dir_P!BB189+Complex_P!BB189+Other_P!BB189</f>
        <v>0</v>
      </c>
      <c r="BC189" s="18">
        <f>Urea_P!BC189+FGAN_P!BC189+CAN_P!BC189+UAN_P!BC189+AS_P!BC189+NH3Dir_P!BC189+Complex_P!BC189+Other_P!BC189</f>
        <v>0</v>
      </c>
      <c r="BD189" s="18">
        <f>Urea_P!BD189+FGAN_P!BD189+CAN_P!BD189+UAN_P!BD189+AS_P!BD189+NH3Dir_P!BD189+Complex_P!BD189+Other_P!BD189</f>
        <v>0</v>
      </c>
      <c r="BE189" s="18">
        <f>Urea_P!BE189+FGAN_P!BE189+CAN_P!BE189+UAN_P!BE189+AS_P!BE189+NH3Dir_P!BE189+Complex_P!BE189+Other_P!BE189</f>
        <v>0</v>
      </c>
      <c r="BF189" s="18">
        <f>Urea_P!BF189+FGAN_P!BF189+CAN_P!BF189+UAN_P!BF189+AS_P!BF189+NH3Dir_P!BF189+Complex_P!BF189+Other_P!BF189</f>
        <v>0</v>
      </c>
      <c r="BG189" s="18">
        <f>Urea_P!BG189+FGAN_P!BG189+CAN_P!BG189+UAN_P!BG189+AS_P!BG189+NH3Dir_P!BG189+Complex_P!BG189+Other_P!BG189</f>
        <v>0</v>
      </c>
      <c r="BH189" s="18">
        <f>Urea_P!BH189+FGAN_P!BH189+CAN_P!BH189+UAN_P!BH189+AS_P!BH189+NH3Dir_P!BH189+Complex_P!BH189+Other_P!BH189</f>
        <v>0</v>
      </c>
      <c r="BI189" s="18">
        <f>Urea_P!BI189+FGAN_P!BI189+CAN_P!BI189+UAN_P!BI189+AS_P!BI189+NH3Dir_P!BI189+Complex_P!BI189+Other_P!BI189</f>
        <v>0</v>
      </c>
      <c r="BJ189" s="18">
        <f>Urea_P!BJ189+FGAN_P!BJ189+CAN_P!BJ189+UAN_P!BJ189+AS_P!BJ189+NH3Dir_P!BJ189+Complex_P!BJ189+Other_P!BJ189</f>
        <v>0</v>
      </c>
      <c r="BK189" s="18">
        <f>Urea_P!BK189+FGAN_P!BK189+CAN_P!BK189+UAN_P!BK189+AS_P!BK189+NH3Dir_P!BK189+Complex_P!BK189+Other_P!BK189</f>
        <v>0</v>
      </c>
      <c r="BL189" s="18">
        <f>Urea_P!BL189+FGAN_P!BL189+CAN_P!BL189+UAN_P!BL189+AS_P!BL189+NH3Dir_P!BL189+Complex_P!BL189+Other_P!BL189</f>
        <v>0</v>
      </c>
      <c r="BM189" s="18">
        <f>Urea_P!BM189+FGAN_P!BM189+CAN_P!BM189+UAN_P!BM189+AS_P!BM189+NH3Dir_P!BM189+Complex_P!BM189+Other_P!BM189</f>
        <v>0</v>
      </c>
      <c r="BN189" s="18">
        <f>Urea_P!BN189+FGAN_P!BN189+CAN_P!BN189+UAN_P!BN189+AS_P!BN189+NH3Dir_P!BN189+Complex_P!BN189+Other_P!BN189</f>
        <v>0</v>
      </c>
      <c r="BO189" s="18">
        <f>Urea_P!BO189+FGAN_P!BO189+CAN_P!BO189+UAN_P!BO189+AS_P!BO189+NH3Dir_P!BO189+Complex_P!BO189+Other_P!BO189</f>
        <v>0</v>
      </c>
      <c r="BP189" s="18">
        <f>Urea_P!BP189+FGAN_P!BP189+CAN_P!BP189+UAN_P!BP189+AS_P!BP189+NH3Dir_P!BP189+Complex_P!BP189+Other_P!BP189</f>
        <v>0</v>
      </c>
      <c r="BQ189" s="18">
        <f>Urea_P!BQ189+FGAN_P!BQ189+CAN_P!BQ189+UAN_P!BQ189+AS_P!BQ189+NH3Dir_P!BQ189+Complex_P!BQ189+Other_P!BQ189</f>
        <v>0</v>
      </c>
      <c r="BR189" s="18">
        <f>Urea_P!BR189+FGAN_P!BR189+CAN_P!BR189+UAN_P!BR189+AS_P!BR189+NH3Dir_P!BR189+Complex_P!BR189+Other_P!BR189</f>
        <v>0</v>
      </c>
      <c r="BS189" s="18">
        <f>Urea_P!BS189+FGAN_P!BS189+CAN_P!BS189+UAN_P!BS189+AS_P!BS189+NH3Dir_P!BS189+Complex_P!BS189+Other_P!BS189</f>
        <v>0</v>
      </c>
      <c r="BT189" s="18">
        <f>Urea_P!BT189+FGAN_P!BT189+CAN_P!BT189+UAN_P!BT189+AS_P!BT189+NH3Dir_P!BT189+Complex_P!BT189+Other_P!BT189</f>
        <v>0</v>
      </c>
      <c r="BU189" s="18">
        <f>Urea_P!BU189+FGAN_P!BU189+CAN_P!BU189+UAN_P!BU189+AS_P!BU189+NH3Dir_P!BU189+Complex_P!BU189+Other_P!BU189</f>
        <v>0</v>
      </c>
      <c r="BV189" s="18">
        <f>Urea_P!BV189+FGAN_P!BV189+CAN_P!BV189+UAN_P!BV189+AS_P!BV189+NH3Dir_P!BV189+Complex_P!BV189+Other_P!BV189</f>
        <v>0</v>
      </c>
      <c r="BW189" s="18">
        <f>Urea_P!BW189+FGAN_P!BW189+CAN_P!BW189+UAN_P!BW189+AS_P!BW189+NH3Dir_P!BW189+Complex_P!BW189+Other_P!BW189</f>
        <v>0</v>
      </c>
    </row>
    <row r="190" spans="2:75" x14ac:dyDescent="0.2">
      <c r="B190" s="11" t="s">
        <v>228</v>
      </c>
      <c r="C190" s="11" t="s">
        <v>242</v>
      </c>
      <c r="D190" s="11" t="s">
        <v>248</v>
      </c>
      <c r="E190" s="18">
        <f>Urea_P!E190+FGAN_P!E190+CAN_P!E190+UAN_P!E190+AS_P!E190+NH3Dir_P!E190+Complex_P!E190+Other_P!E190</f>
        <v>0</v>
      </c>
      <c r="F190" s="18">
        <f>Urea_P!F190+FGAN_P!F190+CAN_P!F190+UAN_P!F190+AS_P!F190+NH3Dir_P!F190+Complex_P!F190+Other_P!F190</f>
        <v>0</v>
      </c>
      <c r="G190" s="18">
        <f>Urea_P!G190+FGAN_P!G190+CAN_P!G190+UAN_P!G190+AS_P!G190+NH3Dir_P!G190+Complex_P!G190+Other_P!G190</f>
        <v>0</v>
      </c>
      <c r="H190" s="18">
        <f>Urea_P!H190+FGAN_P!H190+CAN_P!H190+UAN_P!H190+AS_P!H190+NH3Dir_P!H190+Complex_P!H190+Other_P!H190</f>
        <v>0</v>
      </c>
      <c r="I190" s="18">
        <f>Urea_P!I190+FGAN_P!I190+CAN_P!I190+UAN_P!I190+AS_P!I190+NH3Dir_P!I190+Complex_P!I190+Other_P!I190</f>
        <v>0</v>
      </c>
      <c r="J190" s="18">
        <f>Urea_P!J190+FGAN_P!J190+CAN_P!J190+UAN_P!J190+AS_P!J190+NH3Dir_P!J190+Complex_P!J190+Other_P!J190</f>
        <v>0</v>
      </c>
      <c r="K190" s="18">
        <f>Urea_P!K190+FGAN_P!K190+CAN_P!K190+UAN_P!K190+AS_P!K190+NH3Dir_P!K190+Complex_P!K190+Other_P!K190</f>
        <v>0</v>
      </c>
      <c r="L190" s="18">
        <f>Urea_P!L190+FGAN_P!L190+CAN_P!L190+UAN_P!L190+AS_P!L190+NH3Dir_P!L190+Complex_P!L190+Other_P!L190</f>
        <v>0</v>
      </c>
      <c r="M190" s="18">
        <f>Urea_P!M190+FGAN_P!M190+CAN_P!M190+UAN_P!M190+AS_P!M190+NH3Dir_P!M190+Complex_P!M190+Other_P!M190</f>
        <v>0</v>
      </c>
      <c r="N190" s="18">
        <f>Urea_P!N190+FGAN_P!N190+CAN_P!N190+UAN_P!N190+AS_P!N190+NH3Dir_P!N190+Complex_P!N190+Other_P!N190</f>
        <v>0</v>
      </c>
      <c r="O190" s="18">
        <f>Urea_P!O190+FGAN_P!O190+CAN_P!O190+UAN_P!O190+AS_P!O190+NH3Dir_P!O190+Complex_P!O190+Other_P!O190</f>
        <v>0</v>
      </c>
      <c r="P190" s="18">
        <f>Urea_P!P190+FGAN_P!P190+CAN_P!P190+UAN_P!P190+AS_P!P190+NH3Dir_P!P190+Complex_P!P190+Other_P!P190</f>
        <v>0</v>
      </c>
      <c r="Q190" s="18">
        <f>Urea_P!Q190+FGAN_P!Q190+CAN_P!Q190+UAN_P!Q190+AS_P!Q190+NH3Dir_P!Q190+Complex_P!Q190+Other_P!Q190</f>
        <v>0</v>
      </c>
      <c r="R190" s="18">
        <f>Urea_P!R190+FGAN_P!R190+CAN_P!R190+UAN_P!R190+AS_P!R190+NH3Dir_P!R190+Complex_P!R190+Other_P!R190</f>
        <v>0</v>
      </c>
      <c r="S190" s="18">
        <f>Urea_P!S190+FGAN_P!S190+CAN_P!S190+UAN_P!S190+AS_P!S190+NH3Dir_P!S190+Complex_P!S190+Other_P!S190</f>
        <v>0</v>
      </c>
      <c r="T190" s="18">
        <f>Urea_P!T190+FGAN_P!T190+CAN_P!T190+UAN_P!T190+AS_P!T190+NH3Dir_P!T190+Complex_P!T190+Other_P!T190</f>
        <v>0</v>
      </c>
      <c r="U190" s="18">
        <f>Urea_P!U190+FGAN_P!U190+CAN_P!U190+UAN_P!U190+AS_P!U190+NH3Dir_P!U190+Complex_P!U190+Other_P!U190</f>
        <v>0</v>
      </c>
      <c r="V190" s="18">
        <f>Urea_P!V190+FGAN_P!V190+CAN_P!V190+UAN_P!V190+AS_P!V190+NH3Dir_P!V190+Complex_P!V190+Other_P!V190</f>
        <v>0</v>
      </c>
      <c r="W190" s="18">
        <f>Urea_P!W190+FGAN_P!W190+CAN_P!W190+UAN_P!W190+AS_P!W190+NH3Dir_P!W190+Complex_P!W190+Other_P!W190</f>
        <v>0</v>
      </c>
      <c r="X190" s="18">
        <f>Urea_P!X190+FGAN_P!X190+CAN_P!X190+UAN_P!X190+AS_P!X190+NH3Dir_P!X190+Complex_P!X190+Other_P!X190</f>
        <v>0</v>
      </c>
      <c r="Y190" s="18">
        <f>Urea_P!Y190+FGAN_P!Y190+CAN_P!Y190+UAN_P!Y190+AS_P!Y190+NH3Dir_P!Y190+Complex_P!Y190+Other_P!Y190</f>
        <v>0</v>
      </c>
      <c r="Z190" s="18">
        <f>Urea_P!Z190+FGAN_P!Z190+CAN_P!Z190+UAN_P!Z190+AS_P!Z190+NH3Dir_P!Z190+Complex_P!Z190+Other_P!Z190</f>
        <v>0</v>
      </c>
      <c r="AA190" s="18">
        <f>Urea_P!AA190+FGAN_P!AA190+CAN_P!AA190+UAN_P!AA190+AS_P!AA190+NH3Dir_P!AA190+Complex_P!AA190+Other_P!AA190</f>
        <v>0</v>
      </c>
      <c r="AB190" s="18">
        <f>Urea_P!AB190+FGAN_P!AB190+CAN_P!AB190+UAN_P!AB190+AS_P!AB190+NH3Dir_P!AB190+Complex_P!AB190+Other_P!AB190</f>
        <v>0</v>
      </c>
      <c r="AC190" s="18">
        <f>Urea_P!AC190+FGAN_P!AC190+CAN_P!AC190+UAN_P!AC190+AS_P!AC190+NH3Dir_P!AC190+Complex_P!AC190+Other_P!AC190</f>
        <v>0</v>
      </c>
      <c r="AD190" s="18">
        <f>Urea_P!AD190+FGAN_P!AD190+CAN_P!AD190+UAN_P!AD190+AS_P!AD190+NH3Dir_P!AD190+Complex_P!AD190+Other_P!AD190</f>
        <v>0</v>
      </c>
      <c r="AE190" s="18">
        <f>Urea_P!AE190+FGAN_P!AE190+CAN_P!AE190+UAN_P!AE190+AS_P!AE190+NH3Dir_P!AE190+Complex_P!AE190+Other_P!AE190</f>
        <v>0</v>
      </c>
      <c r="AF190" s="18">
        <f>Urea_P!AF190+FGAN_P!AF190+CAN_P!AF190+UAN_P!AF190+AS_P!AF190+NH3Dir_P!AF190+Complex_P!AF190+Other_P!AF190</f>
        <v>0</v>
      </c>
      <c r="AG190" s="18">
        <f>Urea_P!AG190+FGAN_P!AG190+CAN_P!AG190+UAN_P!AG190+AS_P!AG190+NH3Dir_P!AG190+Complex_P!AG190+Other_P!AG190</f>
        <v>0</v>
      </c>
      <c r="AH190" s="18">
        <f>Urea_P!AH190+FGAN_P!AH190+CAN_P!AH190+UAN_P!AH190+AS_P!AH190+NH3Dir_P!AH190+Complex_P!AH190+Other_P!AH190</f>
        <v>0</v>
      </c>
      <c r="AI190" s="18">
        <f>Urea_P!AI190+FGAN_P!AI190+CAN_P!AI190+UAN_P!AI190+AS_P!AI190+NH3Dir_P!AI190+Complex_P!AI190+Other_P!AI190</f>
        <v>0</v>
      </c>
      <c r="AJ190" s="18">
        <f>Urea_P!AJ190+FGAN_P!AJ190+CAN_P!AJ190+UAN_P!AJ190+AS_P!AJ190+NH3Dir_P!AJ190+Complex_P!AJ190+Other_P!AJ190</f>
        <v>0</v>
      </c>
      <c r="AK190" s="18">
        <f>Urea_P!AK190+FGAN_P!AK190+CAN_P!AK190+UAN_P!AK190+AS_P!AK190+NH3Dir_P!AK190+Complex_P!AK190+Other_P!AK190</f>
        <v>0</v>
      </c>
      <c r="AL190" s="18">
        <f>Urea_P!AL190+FGAN_P!AL190+CAN_P!AL190+UAN_P!AL190+AS_P!AL190+NH3Dir_P!AL190+Complex_P!AL190+Other_P!AL190</f>
        <v>0</v>
      </c>
      <c r="AM190" s="18">
        <f>Urea_P!AM190+FGAN_P!AM190+CAN_P!AM190+UAN_P!AM190+AS_P!AM190+NH3Dir_P!AM190+Complex_P!AM190+Other_P!AM190</f>
        <v>0</v>
      </c>
      <c r="AN190" s="18">
        <f>Urea_P!AN190+FGAN_P!AN190+CAN_P!AN190+UAN_P!AN190+AS_P!AN190+NH3Dir_P!AN190+Complex_P!AN190+Other_P!AN190</f>
        <v>0</v>
      </c>
      <c r="AO190" s="18">
        <f>Urea_P!AO190+FGAN_P!AO190+CAN_P!AO190+UAN_P!AO190+AS_P!AO190+NH3Dir_P!AO190+Complex_P!AO190+Other_P!AO190</f>
        <v>0</v>
      </c>
      <c r="AP190" s="18">
        <f>Urea_P!AP190+FGAN_P!AP190+CAN_P!AP190+UAN_P!AP190+AS_P!AP190+NH3Dir_P!AP190+Complex_P!AP190+Other_P!AP190</f>
        <v>0</v>
      </c>
      <c r="AQ190" s="18">
        <f>Urea_P!AQ190+FGAN_P!AQ190+CAN_P!AQ190+UAN_P!AQ190+AS_P!AQ190+NH3Dir_P!AQ190+Complex_P!AQ190+Other_P!AQ190</f>
        <v>0</v>
      </c>
      <c r="AR190" s="18">
        <f>Urea_P!AR190+FGAN_P!AR190+CAN_P!AR190+UAN_P!AR190+AS_P!AR190+NH3Dir_P!AR190+Complex_P!AR190+Other_P!AR190</f>
        <v>0</v>
      </c>
      <c r="AS190" s="18">
        <f>Urea_P!AS190+FGAN_P!AS190+CAN_P!AS190+UAN_P!AS190+AS_P!AS190+NH3Dir_P!AS190+Complex_P!AS190+Other_P!AS190</f>
        <v>0</v>
      </c>
      <c r="AT190" s="18">
        <f>Urea_P!AT190+FGAN_P!AT190+CAN_P!AT190+UAN_P!AT190+AS_P!AT190+NH3Dir_P!AT190+Complex_P!AT190+Other_P!AT190</f>
        <v>0</v>
      </c>
      <c r="AU190" s="18">
        <f>Urea_P!AU190+FGAN_P!AU190+CAN_P!AU190+UAN_P!AU190+AS_P!AU190+NH3Dir_P!AU190+Complex_P!AU190+Other_P!AU190</f>
        <v>0</v>
      </c>
      <c r="AV190" s="18">
        <f>Urea_P!AV190+FGAN_P!AV190+CAN_P!AV190+UAN_P!AV190+AS_P!AV190+NH3Dir_P!AV190+Complex_P!AV190+Other_P!AV190</f>
        <v>0</v>
      </c>
      <c r="AW190" s="18">
        <f>Urea_P!AW190+FGAN_P!AW190+CAN_P!AW190+UAN_P!AW190+AS_P!AW190+NH3Dir_P!AW190+Complex_P!AW190+Other_P!AW190</f>
        <v>0</v>
      </c>
      <c r="AX190" s="18">
        <f>Urea_P!AX190+FGAN_P!AX190+CAN_P!AX190+UAN_P!AX190+AS_P!AX190+NH3Dir_P!AX190+Complex_P!AX190+Other_P!AX190</f>
        <v>0</v>
      </c>
      <c r="AY190" s="18">
        <f>Urea_P!AY190+FGAN_P!AY190+CAN_P!AY190+UAN_P!AY190+AS_P!AY190+NH3Dir_P!AY190+Complex_P!AY190+Other_P!AY190</f>
        <v>0</v>
      </c>
      <c r="AZ190" s="18">
        <f>Urea_P!AZ190+FGAN_P!AZ190+CAN_P!AZ190+UAN_P!AZ190+AS_P!AZ190+NH3Dir_P!AZ190+Complex_P!AZ190+Other_P!AZ190</f>
        <v>0</v>
      </c>
      <c r="BA190" s="18">
        <f>Urea_P!BA190+FGAN_P!BA190+CAN_P!BA190+UAN_P!BA190+AS_P!BA190+NH3Dir_P!BA190+Complex_P!BA190+Other_P!BA190</f>
        <v>0</v>
      </c>
      <c r="BB190" s="18">
        <f>Urea_P!BB190+FGAN_P!BB190+CAN_P!BB190+UAN_P!BB190+AS_P!BB190+NH3Dir_P!BB190+Complex_P!BB190+Other_P!BB190</f>
        <v>0</v>
      </c>
      <c r="BC190" s="18">
        <f>Urea_P!BC190+FGAN_P!BC190+CAN_P!BC190+UAN_P!BC190+AS_P!BC190+NH3Dir_P!BC190+Complex_P!BC190+Other_P!BC190</f>
        <v>0</v>
      </c>
      <c r="BD190" s="18">
        <f>Urea_P!BD190+FGAN_P!BD190+CAN_P!BD190+UAN_P!BD190+AS_P!BD190+NH3Dir_P!BD190+Complex_P!BD190+Other_P!BD190</f>
        <v>0</v>
      </c>
      <c r="BE190" s="18">
        <f>Urea_P!BE190+FGAN_P!BE190+CAN_P!BE190+UAN_P!BE190+AS_P!BE190+NH3Dir_P!BE190+Complex_P!BE190+Other_P!BE190</f>
        <v>0</v>
      </c>
      <c r="BF190" s="18">
        <f>Urea_P!BF190+FGAN_P!BF190+CAN_P!BF190+UAN_P!BF190+AS_P!BF190+NH3Dir_P!BF190+Complex_P!BF190+Other_P!BF190</f>
        <v>0</v>
      </c>
      <c r="BG190" s="18">
        <f>Urea_P!BG190+FGAN_P!BG190+CAN_P!BG190+UAN_P!BG190+AS_P!BG190+NH3Dir_P!BG190+Complex_P!BG190+Other_P!BG190</f>
        <v>0</v>
      </c>
      <c r="BH190" s="18">
        <f>Urea_P!BH190+FGAN_P!BH190+CAN_P!BH190+UAN_P!BH190+AS_P!BH190+NH3Dir_P!BH190+Complex_P!BH190+Other_P!BH190</f>
        <v>0</v>
      </c>
      <c r="BI190" s="18">
        <f>Urea_P!BI190+FGAN_P!BI190+CAN_P!BI190+UAN_P!BI190+AS_P!BI190+NH3Dir_P!BI190+Complex_P!BI190+Other_P!BI190</f>
        <v>0</v>
      </c>
      <c r="BJ190" s="18">
        <f>Urea_P!BJ190+FGAN_P!BJ190+CAN_P!BJ190+UAN_P!BJ190+AS_P!BJ190+NH3Dir_P!BJ190+Complex_P!BJ190+Other_P!BJ190</f>
        <v>0</v>
      </c>
      <c r="BK190" s="18">
        <f>Urea_P!BK190+FGAN_P!BK190+CAN_P!BK190+UAN_P!BK190+AS_P!BK190+NH3Dir_P!BK190+Complex_P!BK190+Other_P!BK190</f>
        <v>0</v>
      </c>
      <c r="BL190" s="18">
        <f>Urea_P!BL190+FGAN_P!BL190+CAN_P!BL190+UAN_P!BL190+AS_P!BL190+NH3Dir_P!BL190+Complex_P!BL190+Other_P!BL190</f>
        <v>0</v>
      </c>
      <c r="BM190" s="18">
        <f>Urea_P!BM190+FGAN_P!BM190+CAN_P!BM190+UAN_P!BM190+AS_P!BM190+NH3Dir_P!BM190+Complex_P!BM190+Other_P!BM190</f>
        <v>0</v>
      </c>
      <c r="BN190" s="18">
        <f>Urea_P!BN190+FGAN_P!BN190+CAN_P!BN190+UAN_P!BN190+AS_P!BN190+NH3Dir_P!BN190+Complex_P!BN190+Other_P!BN190</f>
        <v>0</v>
      </c>
      <c r="BO190" s="18">
        <f>Urea_P!BO190+FGAN_P!BO190+CAN_P!BO190+UAN_P!BO190+AS_P!BO190+NH3Dir_P!BO190+Complex_P!BO190+Other_P!BO190</f>
        <v>0</v>
      </c>
      <c r="BP190" s="18">
        <f>Urea_P!BP190+FGAN_P!BP190+CAN_P!BP190+UAN_P!BP190+AS_P!BP190+NH3Dir_P!BP190+Complex_P!BP190+Other_P!BP190</f>
        <v>0</v>
      </c>
      <c r="BQ190" s="18">
        <f>Urea_P!BQ190+FGAN_P!BQ190+CAN_P!BQ190+UAN_P!BQ190+AS_P!BQ190+NH3Dir_P!BQ190+Complex_P!BQ190+Other_P!BQ190</f>
        <v>0</v>
      </c>
      <c r="BR190" s="18">
        <f>Urea_P!BR190+FGAN_P!BR190+CAN_P!BR190+UAN_P!BR190+AS_P!BR190+NH3Dir_P!BR190+Complex_P!BR190+Other_P!BR190</f>
        <v>0</v>
      </c>
      <c r="BS190" s="18">
        <f>Urea_P!BS190+FGAN_P!BS190+CAN_P!BS190+UAN_P!BS190+AS_P!BS190+NH3Dir_P!BS190+Complex_P!BS190+Other_P!BS190</f>
        <v>0</v>
      </c>
      <c r="BT190" s="18">
        <f>Urea_P!BT190+FGAN_P!BT190+CAN_P!BT190+UAN_P!BT190+AS_P!BT190+NH3Dir_P!BT190+Complex_P!BT190+Other_P!BT190</f>
        <v>0</v>
      </c>
      <c r="BU190" s="18">
        <f>Urea_P!BU190+FGAN_P!BU190+CAN_P!BU190+UAN_P!BU190+AS_P!BU190+NH3Dir_P!BU190+Complex_P!BU190+Other_P!BU190</f>
        <v>0</v>
      </c>
      <c r="BV190" s="18">
        <f>Urea_P!BV190+FGAN_P!BV190+CAN_P!BV190+UAN_P!BV190+AS_P!BV190+NH3Dir_P!BV190+Complex_P!BV190+Other_P!BV190</f>
        <v>0</v>
      </c>
      <c r="BW190" s="18">
        <f>Urea_P!BW190+FGAN_P!BW190+CAN_P!BW190+UAN_P!BW190+AS_P!BW190+NH3Dir_P!BW190+Complex_P!BW190+Other_P!BW190</f>
        <v>0</v>
      </c>
    </row>
    <row r="191" spans="2:75" x14ac:dyDescent="0.2">
      <c r="B191" s="11" t="s">
        <v>228</v>
      </c>
      <c r="C191" s="11" t="s">
        <v>242</v>
      </c>
      <c r="D191" s="11" t="s">
        <v>249</v>
      </c>
      <c r="E191" s="18">
        <f>Urea_P!E191+FGAN_P!E191+CAN_P!E191+UAN_P!E191+AS_P!E191+NH3Dir_P!E191+Complex_P!E191+Other_P!E191</f>
        <v>0</v>
      </c>
      <c r="F191" s="18">
        <f>Urea_P!F191+FGAN_P!F191+CAN_P!F191+UAN_P!F191+AS_P!F191+NH3Dir_P!F191+Complex_P!F191+Other_P!F191</f>
        <v>0</v>
      </c>
      <c r="G191" s="18">
        <f>Urea_P!G191+FGAN_P!G191+CAN_P!G191+UAN_P!G191+AS_P!G191+NH3Dir_P!G191+Complex_P!G191+Other_P!G191</f>
        <v>0</v>
      </c>
      <c r="H191" s="18">
        <f>Urea_P!H191+FGAN_P!H191+CAN_P!H191+UAN_P!H191+AS_P!H191+NH3Dir_P!H191+Complex_P!H191+Other_P!H191</f>
        <v>0</v>
      </c>
      <c r="I191" s="18">
        <f>Urea_P!I191+FGAN_P!I191+CAN_P!I191+UAN_P!I191+AS_P!I191+NH3Dir_P!I191+Complex_P!I191+Other_P!I191</f>
        <v>0</v>
      </c>
      <c r="J191" s="18">
        <f>Urea_P!J191+FGAN_P!J191+CAN_P!J191+UAN_P!J191+AS_P!J191+NH3Dir_P!J191+Complex_P!J191+Other_P!J191</f>
        <v>0</v>
      </c>
      <c r="K191" s="18">
        <f>Urea_P!K191+FGAN_P!K191+CAN_P!K191+UAN_P!K191+AS_P!K191+NH3Dir_P!K191+Complex_P!K191+Other_P!K191</f>
        <v>0</v>
      </c>
      <c r="L191" s="18">
        <f>Urea_P!L191+FGAN_P!L191+CAN_P!L191+UAN_P!L191+AS_P!L191+NH3Dir_P!L191+Complex_P!L191+Other_P!L191</f>
        <v>0</v>
      </c>
      <c r="M191" s="18">
        <f>Urea_P!M191+FGAN_P!M191+CAN_P!M191+UAN_P!M191+AS_P!M191+NH3Dir_P!M191+Complex_P!M191+Other_P!M191</f>
        <v>0</v>
      </c>
      <c r="N191" s="18">
        <f>Urea_P!N191+FGAN_P!N191+CAN_P!N191+UAN_P!N191+AS_P!N191+NH3Dir_P!N191+Complex_P!N191+Other_P!N191</f>
        <v>0</v>
      </c>
      <c r="O191" s="18">
        <f>Urea_P!O191+FGAN_P!O191+CAN_P!O191+UAN_P!O191+AS_P!O191+NH3Dir_P!O191+Complex_P!O191+Other_P!O191</f>
        <v>0</v>
      </c>
      <c r="P191" s="18">
        <f>Urea_P!P191+FGAN_P!P191+CAN_P!P191+UAN_P!P191+AS_P!P191+NH3Dir_P!P191+Complex_P!P191+Other_P!P191</f>
        <v>0</v>
      </c>
      <c r="Q191" s="18">
        <f>Urea_P!Q191+FGAN_P!Q191+CAN_P!Q191+UAN_P!Q191+AS_P!Q191+NH3Dir_P!Q191+Complex_P!Q191+Other_P!Q191</f>
        <v>0</v>
      </c>
      <c r="R191" s="18">
        <f>Urea_P!R191+FGAN_P!R191+CAN_P!R191+UAN_P!R191+AS_P!R191+NH3Dir_P!R191+Complex_P!R191+Other_P!R191</f>
        <v>0</v>
      </c>
      <c r="S191" s="18">
        <f>Urea_P!S191+FGAN_P!S191+CAN_P!S191+UAN_P!S191+AS_P!S191+NH3Dir_P!S191+Complex_P!S191+Other_P!S191</f>
        <v>0</v>
      </c>
      <c r="T191" s="18">
        <f>Urea_P!T191+FGAN_P!T191+CAN_P!T191+UAN_P!T191+AS_P!T191+NH3Dir_P!T191+Complex_P!T191+Other_P!T191</f>
        <v>0</v>
      </c>
      <c r="U191" s="18">
        <f>Urea_P!U191+FGAN_P!U191+CAN_P!U191+UAN_P!U191+AS_P!U191+NH3Dir_P!U191+Complex_P!U191+Other_P!U191</f>
        <v>0</v>
      </c>
      <c r="V191" s="18">
        <f>Urea_P!V191+FGAN_P!V191+CAN_P!V191+UAN_P!V191+AS_P!V191+NH3Dir_P!V191+Complex_P!V191+Other_P!V191</f>
        <v>0</v>
      </c>
      <c r="W191" s="18">
        <f>Urea_P!W191+FGAN_P!W191+CAN_P!W191+UAN_P!W191+AS_P!W191+NH3Dir_P!W191+Complex_P!W191+Other_P!W191</f>
        <v>0</v>
      </c>
      <c r="X191" s="18">
        <f>Urea_P!X191+FGAN_P!X191+CAN_P!X191+UAN_P!X191+AS_P!X191+NH3Dir_P!X191+Complex_P!X191+Other_P!X191</f>
        <v>0</v>
      </c>
      <c r="Y191" s="18">
        <f>Urea_P!Y191+FGAN_P!Y191+CAN_P!Y191+UAN_P!Y191+AS_P!Y191+NH3Dir_P!Y191+Complex_P!Y191+Other_P!Y191</f>
        <v>0</v>
      </c>
      <c r="Z191" s="18">
        <f>Urea_P!Z191+FGAN_P!Z191+CAN_P!Z191+UAN_P!Z191+AS_P!Z191+NH3Dir_P!Z191+Complex_P!Z191+Other_P!Z191</f>
        <v>0</v>
      </c>
      <c r="AA191" s="18">
        <f>Urea_P!AA191+FGAN_P!AA191+CAN_P!AA191+UAN_P!AA191+AS_P!AA191+NH3Dir_P!AA191+Complex_P!AA191+Other_P!AA191</f>
        <v>0</v>
      </c>
      <c r="AB191" s="18">
        <f>Urea_P!AB191+FGAN_P!AB191+CAN_P!AB191+UAN_P!AB191+AS_P!AB191+NH3Dir_P!AB191+Complex_P!AB191+Other_P!AB191</f>
        <v>0</v>
      </c>
      <c r="AC191" s="18">
        <f>Urea_P!AC191+FGAN_P!AC191+CAN_P!AC191+UAN_P!AC191+AS_P!AC191+NH3Dir_P!AC191+Complex_P!AC191+Other_P!AC191</f>
        <v>0</v>
      </c>
      <c r="AD191" s="18">
        <f>Urea_P!AD191+FGAN_P!AD191+CAN_P!AD191+UAN_P!AD191+AS_P!AD191+NH3Dir_P!AD191+Complex_P!AD191+Other_P!AD191</f>
        <v>0</v>
      </c>
      <c r="AE191" s="18">
        <f>Urea_P!AE191+FGAN_P!AE191+CAN_P!AE191+UAN_P!AE191+AS_P!AE191+NH3Dir_P!AE191+Complex_P!AE191+Other_P!AE191</f>
        <v>0</v>
      </c>
      <c r="AF191" s="18">
        <f>Urea_P!AF191+FGAN_P!AF191+CAN_P!AF191+UAN_P!AF191+AS_P!AF191+NH3Dir_P!AF191+Complex_P!AF191+Other_P!AF191</f>
        <v>0</v>
      </c>
      <c r="AG191" s="18">
        <f>Urea_P!AG191+FGAN_P!AG191+CAN_P!AG191+UAN_P!AG191+AS_P!AG191+NH3Dir_P!AG191+Complex_P!AG191+Other_P!AG191</f>
        <v>0</v>
      </c>
      <c r="AH191" s="18">
        <f>Urea_P!AH191+FGAN_P!AH191+CAN_P!AH191+UAN_P!AH191+AS_P!AH191+NH3Dir_P!AH191+Complex_P!AH191+Other_P!AH191</f>
        <v>0</v>
      </c>
      <c r="AI191" s="18">
        <f>Urea_P!AI191+FGAN_P!AI191+CAN_P!AI191+UAN_P!AI191+AS_P!AI191+NH3Dir_P!AI191+Complex_P!AI191+Other_P!AI191</f>
        <v>0</v>
      </c>
      <c r="AJ191" s="18">
        <f>Urea_P!AJ191+FGAN_P!AJ191+CAN_P!AJ191+UAN_P!AJ191+AS_P!AJ191+NH3Dir_P!AJ191+Complex_P!AJ191+Other_P!AJ191</f>
        <v>0</v>
      </c>
      <c r="AK191" s="18">
        <f>Urea_P!AK191+FGAN_P!AK191+CAN_P!AK191+UAN_P!AK191+AS_P!AK191+NH3Dir_P!AK191+Complex_P!AK191+Other_P!AK191</f>
        <v>0</v>
      </c>
      <c r="AL191" s="18">
        <f>Urea_P!AL191+FGAN_P!AL191+CAN_P!AL191+UAN_P!AL191+AS_P!AL191+NH3Dir_P!AL191+Complex_P!AL191+Other_P!AL191</f>
        <v>0</v>
      </c>
      <c r="AM191" s="18">
        <f>Urea_P!AM191+FGAN_P!AM191+CAN_P!AM191+UAN_P!AM191+AS_P!AM191+NH3Dir_P!AM191+Complex_P!AM191+Other_P!AM191</f>
        <v>0</v>
      </c>
      <c r="AN191" s="18">
        <f>Urea_P!AN191+FGAN_P!AN191+CAN_P!AN191+UAN_P!AN191+AS_P!AN191+NH3Dir_P!AN191+Complex_P!AN191+Other_P!AN191</f>
        <v>0</v>
      </c>
      <c r="AO191" s="18">
        <f>Urea_P!AO191+FGAN_P!AO191+CAN_P!AO191+UAN_P!AO191+AS_P!AO191+NH3Dir_P!AO191+Complex_P!AO191+Other_P!AO191</f>
        <v>0</v>
      </c>
      <c r="AP191" s="18">
        <f>Urea_P!AP191+FGAN_P!AP191+CAN_P!AP191+UAN_P!AP191+AS_P!AP191+NH3Dir_P!AP191+Complex_P!AP191+Other_P!AP191</f>
        <v>0</v>
      </c>
      <c r="AQ191" s="18">
        <f>Urea_P!AQ191+FGAN_P!AQ191+CAN_P!AQ191+UAN_P!AQ191+AS_P!AQ191+NH3Dir_P!AQ191+Complex_P!AQ191+Other_P!AQ191</f>
        <v>0</v>
      </c>
      <c r="AR191" s="18">
        <f>Urea_P!AR191+FGAN_P!AR191+CAN_P!AR191+UAN_P!AR191+AS_P!AR191+NH3Dir_P!AR191+Complex_P!AR191+Other_P!AR191</f>
        <v>0</v>
      </c>
      <c r="AS191" s="18">
        <f>Urea_P!AS191+FGAN_P!AS191+CAN_P!AS191+UAN_P!AS191+AS_P!AS191+NH3Dir_P!AS191+Complex_P!AS191+Other_P!AS191</f>
        <v>0</v>
      </c>
      <c r="AT191" s="18">
        <f>Urea_P!AT191+FGAN_P!AT191+CAN_P!AT191+UAN_P!AT191+AS_P!AT191+NH3Dir_P!AT191+Complex_P!AT191+Other_P!AT191</f>
        <v>0</v>
      </c>
      <c r="AU191" s="18">
        <f>Urea_P!AU191+FGAN_P!AU191+CAN_P!AU191+UAN_P!AU191+AS_P!AU191+NH3Dir_P!AU191+Complex_P!AU191+Other_P!AU191</f>
        <v>0</v>
      </c>
      <c r="AV191" s="18">
        <f>Urea_P!AV191+FGAN_P!AV191+CAN_P!AV191+UAN_P!AV191+AS_P!AV191+NH3Dir_P!AV191+Complex_P!AV191+Other_P!AV191</f>
        <v>0</v>
      </c>
      <c r="AW191" s="18">
        <f>Urea_P!AW191+FGAN_P!AW191+CAN_P!AW191+UAN_P!AW191+AS_P!AW191+NH3Dir_P!AW191+Complex_P!AW191+Other_P!AW191</f>
        <v>0</v>
      </c>
      <c r="AX191" s="18">
        <f>Urea_P!AX191+FGAN_P!AX191+CAN_P!AX191+UAN_P!AX191+AS_P!AX191+NH3Dir_P!AX191+Complex_P!AX191+Other_P!AX191</f>
        <v>0</v>
      </c>
      <c r="AY191" s="18">
        <f>Urea_P!AY191+FGAN_P!AY191+CAN_P!AY191+UAN_P!AY191+AS_P!AY191+NH3Dir_P!AY191+Complex_P!AY191+Other_P!AY191</f>
        <v>0</v>
      </c>
      <c r="AZ191" s="18">
        <f>Urea_P!AZ191+FGAN_P!AZ191+CAN_P!AZ191+UAN_P!AZ191+AS_P!AZ191+NH3Dir_P!AZ191+Complex_P!AZ191+Other_P!AZ191</f>
        <v>0</v>
      </c>
      <c r="BA191" s="18">
        <f>Urea_P!BA191+FGAN_P!BA191+CAN_P!BA191+UAN_P!BA191+AS_P!BA191+NH3Dir_P!BA191+Complex_P!BA191+Other_P!BA191</f>
        <v>0</v>
      </c>
      <c r="BB191" s="18">
        <f>Urea_P!BB191+FGAN_P!BB191+CAN_P!BB191+UAN_P!BB191+AS_P!BB191+NH3Dir_P!BB191+Complex_P!BB191+Other_P!BB191</f>
        <v>0</v>
      </c>
      <c r="BC191" s="18">
        <f>Urea_P!BC191+FGAN_P!BC191+CAN_P!BC191+UAN_P!BC191+AS_P!BC191+NH3Dir_P!BC191+Complex_P!BC191+Other_P!BC191</f>
        <v>0</v>
      </c>
      <c r="BD191" s="18">
        <f>Urea_P!BD191+FGAN_P!BD191+CAN_P!BD191+UAN_P!BD191+AS_P!BD191+NH3Dir_P!BD191+Complex_P!BD191+Other_P!BD191</f>
        <v>0</v>
      </c>
      <c r="BE191" s="18">
        <f>Urea_P!BE191+FGAN_P!BE191+CAN_P!BE191+UAN_P!BE191+AS_P!BE191+NH3Dir_P!BE191+Complex_P!BE191+Other_P!BE191</f>
        <v>0</v>
      </c>
      <c r="BF191" s="18">
        <f>Urea_P!BF191+FGAN_P!BF191+CAN_P!BF191+UAN_P!BF191+AS_P!BF191+NH3Dir_P!BF191+Complex_P!BF191+Other_P!BF191</f>
        <v>0</v>
      </c>
      <c r="BG191" s="18">
        <f>Urea_P!BG191+FGAN_P!BG191+CAN_P!BG191+UAN_P!BG191+AS_P!BG191+NH3Dir_P!BG191+Complex_P!BG191+Other_P!BG191</f>
        <v>0</v>
      </c>
      <c r="BH191" s="18">
        <f>Urea_P!BH191+FGAN_P!BH191+CAN_P!BH191+UAN_P!BH191+AS_P!BH191+NH3Dir_P!BH191+Complex_P!BH191+Other_P!BH191</f>
        <v>0</v>
      </c>
      <c r="BI191" s="18">
        <f>Urea_P!BI191+FGAN_P!BI191+CAN_P!BI191+UAN_P!BI191+AS_P!BI191+NH3Dir_P!BI191+Complex_P!BI191+Other_P!BI191</f>
        <v>0</v>
      </c>
      <c r="BJ191" s="18">
        <f>Urea_P!BJ191+FGAN_P!BJ191+CAN_P!BJ191+UAN_P!BJ191+AS_P!BJ191+NH3Dir_P!BJ191+Complex_P!BJ191+Other_P!BJ191</f>
        <v>0</v>
      </c>
      <c r="BK191" s="18">
        <f>Urea_P!BK191+FGAN_P!BK191+CAN_P!BK191+UAN_P!BK191+AS_P!BK191+NH3Dir_P!BK191+Complex_P!BK191+Other_P!BK191</f>
        <v>0</v>
      </c>
      <c r="BL191" s="18">
        <f>Urea_P!BL191+FGAN_P!BL191+CAN_P!BL191+UAN_P!BL191+AS_P!BL191+NH3Dir_P!BL191+Complex_P!BL191+Other_P!BL191</f>
        <v>0</v>
      </c>
      <c r="BM191" s="18">
        <f>Urea_P!BM191+FGAN_P!BM191+CAN_P!BM191+UAN_P!BM191+AS_P!BM191+NH3Dir_P!BM191+Complex_P!BM191+Other_P!BM191</f>
        <v>0</v>
      </c>
      <c r="BN191" s="18">
        <f>Urea_P!BN191+FGAN_P!BN191+CAN_P!BN191+UAN_P!BN191+AS_P!BN191+NH3Dir_P!BN191+Complex_P!BN191+Other_P!BN191</f>
        <v>0</v>
      </c>
      <c r="BO191" s="18">
        <f>Urea_P!BO191+FGAN_P!BO191+CAN_P!BO191+UAN_P!BO191+AS_P!BO191+NH3Dir_P!BO191+Complex_P!BO191+Other_P!BO191</f>
        <v>0</v>
      </c>
      <c r="BP191" s="18">
        <f>Urea_P!BP191+FGAN_P!BP191+CAN_P!BP191+UAN_P!BP191+AS_P!BP191+NH3Dir_P!BP191+Complex_P!BP191+Other_P!BP191</f>
        <v>0</v>
      </c>
      <c r="BQ191" s="18">
        <f>Urea_P!BQ191+FGAN_P!BQ191+CAN_P!BQ191+UAN_P!BQ191+AS_P!BQ191+NH3Dir_P!BQ191+Complex_P!BQ191+Other_P!BQ191</f>
        <v>0</v>
      </c>
      <c r="BR191" s="18">
        <f>Urea_P!BR191+FGAN_P!BR191+CAN_P!BR191+UAN_P!BR191+AS_P!BR191+NH3Dir_P!BR191+Complex_P!BR191+Other_P!BR191</f>
        <v>0</v>
      </c>
      <c r="BS191" s="18">
        <f>Urea_P!BS191+FGAN_P!BS191+CAN_P!BS191+UAN_P!BS191+AS_P!BS191+NH3Dir_P!BS191+Complex_P!BS191+Other_P!BS191</f>
        <v>0</v>
      </c>
      <c r="BT191" s="18">
        <f>Urea_P!BT191+FGAN_P!BT191+CAN_P!BT191+UAN_P!BT191+AS_P!BT191+NH3Dir_P!BT191+Complex_P!BT191+Other_P!BT191</f>
        <v>0</v>
      </c>
      <c r="BU191" s="18">
        <f>Urea_P!BU191+FGAN_P!BU191+CAN_P!BU191+UAN_P!BU191+AS_P!BU191+NH3Dir_P!BU191+Complex_P!BU191+Other_P!BU191</f>
        <v>0</v>
      </c>
      <c r="BV191" s="18">
        <f>Urea_P!BV191+FGAN_P!BV191+CAN_P!BV191+UAN_P!BV191+AS_P!BV191+NH3Dir_P!BV191+Complex_P!BV191+Other_P!BV191</f>
        <v>0</v>
      </c>
      <c r="BW191" s="18">
        <f>Urea_P!BW191+FGAN_P!BW191+CAN_P!BW191+UAN_P!BW191+AS_P!BW191+NH3Dir_P!BW191+Complex_P!BW191+Other_P!BW191</f>
        <v>0</v>
      </c>
    </row>
    <row r="192" spans="2:75" x14ac:dyDescent="0.2">
      <c r="B192" s="16" t="s">
        <v>228</v>
      </c>
      <c r="C192" s="16" t="s">
        <v>242</v>
      </c>
      <c r="D192" s="16" t="s">
        <v>250</v>
      </c>
      <c r="E192" s="19">
        <f>Urea_P!E192+FGAN_P!E192+CAN_P!E192+UAN_P!E192+AS_P!E192+NH3Dir_P!E192+Complex_P!E192+Other_P!E192</f>
        <v>0</v>
      </c>
      <c r="F192" s="19">
        <f>Urea_P!F192+FGAN_P!F192+CAN_P!F192+UAN_P!F192+AS_P!F192+NH3Dir_P!F192+Complex_P!F192+Other_P!F192</f>
        <v>0</v>
      </c>
      <c r="G192" s="19">
        <f>Urea_P!G192+FGAN_P!G192+CAN_P!G192+UAN_P!G192+AS_P!G192+NH3Dir_P!G192+Complex_P!G192+Other_P!G192</f>
        <v>0</v>
      </c>
      <c r="H192" s="19">
        <f>Urea_P!H192+FGAN_P!H192+CAN_P!H192+UAN_P!H192+AS_P!H192+NH3Dir_P!H192+Complex_P!H192+Other_P!H192</f>
        <v>0</v>
      </c>
      <c r="I192" s="19">
        <f>Urea_P!I192+FGAN_P!I192+CAN_P!I192+UAN_P!I192+AS_P!I192+NH3Dir_P!I192+Complex_P!I192+Other_P!I192</f>
        <v>0</v>
      </c>
      <c r="J192" s="19">
        <f>Urea_P!J192+FGAN_P!J192+CAN_P!J192+UAN_P!J192+AS_P!J192+NH3Dir_P!J192+Complex_P!J192+Other_P!J192</f>
        <v>0</v>
      </c>
      <c r="K192" s="19">
        <f>Urea_P!K192+FGAN_P!K192+CAN_P!K192+UAN_P!K192+AS_P!K192+NH3Dir_P!K192+Complex_P!K192+Other_P!K192</f>
        <v>0</v>
      </c>
      <c r="L192" s="19">
        <f>Urea_P!L192+FGAN_P!L192+CAN_P!L192+UAN_P!L192+AS_P!L192+NH3Dir_P!L192+Complex_P!L192+Other_P!L192</f>
        <v>0</v>
      </c>
      <c r="M192" s="19">
        <f>Urea_P!M192+FGAN_P!M192+CAN_P!M192+UAN_P!M192+AS_P!M192+NH3Dir_P!M192+Complex_P!M192+Other_P!M192</f>
        <v>0</v>
      </c>
      <c r="N192" s="19">
        <f>Urea_P!N192+FGAN_P!N192+CAN_P!N192+UAN_P!N192+AS_P!N192+NH3Dir_P!N192+Complex_P!N192+Other_P!N192</f>
        <v>0</v>
      </c>
      <c r="O192" s="19">
        <f>Urea_P!O192+FGAN_P!O192+CAN_P!O192+UAN_P!O192+AS_P!O192+NH3Dir_P!O192+Complex_P!O192+Other_P!O192</f>
        <v>0</v>
      </c>
      <c r="P192" s="19">
        <f>Urea_P!P192+FGAN_P!P192+CAN_P!P192+UAN_P!P192+AS_P!P192+NH3Dir_P!P192+Complex_P!P192+Other_P!P192</f>
        <v>0</v>
      </c>
      <c r="Q192" s="19">
        <f>Urea_P!Q192+FGAN_P!Q192+CAN_P!Q192+UAN_P!Q192+AS_P!Q192+NH3Dir_P!Q192+Complex_P!Q192+Other_P!Q192</f>
        <v>0</v>
      </c>
      <c r="R192" s="19">
        <f>Urea_P!R192+FGAN_P!R192+CAN_P!R192+UAN_P!R192+AS_P!R192+NH3Dir_P!R192+Complex_P!R192+Other_P!R192</f>
        <v>0</v>
      </c>
      <c r="S192" s="19">
        <f>Urea_P!S192+FGAN_P!S192+CAN_P!S192+UAN_P!S192+AS_P!S192+NH3Dir_P!S192+Complex_P!S192+Other_P!S192</f>
        <v>0</v>
      </c>
      <c r="T192" s="19">
        <f>Urea_P!T192+FGAN_P!T192+CAN_P!T192+UAN_P!T192+AS_P!T192+NH3Dir_P!T192+Complex_P!T192+Other_P!T192</f>
        <v>0</v>
      </c>
      <c r="U192" s="19">
        <f>Urea_P!U192+FGAN_P!U192+CAN_P!U192+UAN_P!U192+AS_P!U192+NH3Dir_P!U192+Complex_P!U192+Other_P!U192</f>
        <v>0</v>
      </c>
      <c r="V192" s="19">
        <f>Urea_P!V192+FGAN_P!V192+CAN_P!V192+UAN_P!V192+AS_P!V192+NH3Dir_P!V192+Complex_P!V192+Other_P!V192</f>
        <v>0</v>
      </c>
      <c r="W192" s="19">
        <f>Urea_P!W192+FGAN_P!W192+CAN_P!W192+UAN_P!W192+AS_P!W192+NH3Dir_P!W192+Complex_P!W192+Other_P!W192</f>
        <v>0</v>
      </c>
      <c r="X192" s="19">
        <f>Urea_P!X192+FGAN_P!X192+CAN_P!X192+UAN_P!X192+AS_P!X192+NH3Dir_P!X192+Complex_P!X192+Other_P!X192</f>
        <v>0</v>
      </c>
      <c r="Y192" s="19">
        <f>Urea_P!Y192+FGAN_P!Y192+CAN_P!Y192+UAN_P!Y192+AS_P!Y192+NH3Dir_P!Y192+Complex_P!Y192+Other_P!Y192</f>
        <v>0</v>
      </c>
      <c r="Z192" s="19">
        <f>Urea_P!Z192+FGAN_P!Z192+CAN_P!Z192+UAN_P!Z192+AS_P!Z192+NH3Dir_P!Z192+Complex_P!Z192+Other_P!Z192</f>
        <v>0</v>
      </c>
      <c r="AA192" s="19">
        <f>Urea_P!AA192+FGAN_P!AA192+CAN_P!AA192+UAN_P!AA192+AS_P!AA192+NH3Dir_P!AA192+Complex_P!AA192+Other_P!AA192</f>
        <v>0</v>
      </c>
      <c r="AB192" s="19">
        <f>Urea_P!AB192+FGAN_P!AB192+CAN_P!AB192+UAN_P!AB192+AS_P!AB192+NH3Dir_P!AB192+Complex_P!AB192+Other_P!AB192</f>
        <v>0</v>
      </c>
      <c r="AC192" s="19">
        <f>Urea_P!AC192+FGAN_P!AC192+CAN_P!AC192+UAN_P!AC192+AS_P!AC192+NH3Dir_P!AC192+Complex_P!AC192+Other_P!AC192</f>
        <v>0</v>
      </c>
      <c r="AD192" s="19">
        <f>Urea_P!AD192+FGAN_P!AD192+CAN_P!AD192+UAN_P!AD192+AS_P!AD192+NH3Dir_P!AD192+Complex_P!AD192+Other_P!AD192</f>
        <v>0</v>
      </c>
      <c r="AE192" s="19">
        <f>Urea_P!AE192+FGAN_P!AE192+CAN_P!AE192+UAN_P!AE192+AS_P!AE192+NH3Dir_P!AE192+Complex_P!AE192+Other_P!AE192</f>
        <v>0</v>
      </c>
      <c r="AF192" s="19">
        <f>Urea_P!AF192+FGAN_P!AF192+CAN_P!AF192+UAN_P!AF192+AS_P!AF192+NH3Dir_P!AF192+Complex_P!AF192+Other_P!AF192</f>
        <v>0</v>
      </c>
      <c r="AG192" s="19">
        <f>Urea_P!AG192+FGAN_P!AG192+CAN_P!AG192+UAN_P!AG192+AS_P!AG192+NH3Dir_P!AG192+Complex_P!AG192+Other_P!AG192</f>
        <v>0</v>
      </c>
      <c r="AH192" s="19">
        <f>Urea_P!AH192+FGAN_P!AH192+CAN_P!AH192+UAN_P!AH192+AS_P!AH192+NH3Dir_P!AH192+Complex_P!AH192+Other_P!AH192</f>
        <v>0</v>
      </c>
      <c r="AI192" s="19">
        <f>Urea_P!AI192+FGAN_P!AI192+CAN_P!AI192+UAN_P!AI192+AS_P!AI192+NH3Dir_P!AI192+Complex_P!AI192+Other_P!AI192</f>
        <v>0</v>
      </c>
      <c r="AJ192" s="19">
        <f>Urea_P!AJ192+FGAN_P!AJ192+CAN_P!AJ192+UAN_P!AJ192+AS_P!AJ192+NH3Dir_P!AJ192+Complex_P!AJ192+Other_P!AJ192</f>
        <v>0</v>
      </c>
      <c r="AK192" s="19">
        <f>Urea_P!AK192+FGAN_P!AK192+CAN_P!AK192+UAN_P!AK192+AS_P!AK192+NH3Dir_P!AK192+Complex_P!AK192+Other_P!AK192</f>
        <v>0</v>
      </c>
      <c r="AL192" s="19">
        <f>Urea_P!AL192+FGAN_P!AL192+CAN_P!AL192+UAN_P!AL192+AS_P!AL192+NH3Dir_P!AL192+Complex_P!AL192+Other_P!AL192</f>
        <v>0</v>
      </c>
      <c r="AM192" s="19">
        <f>Urea_P!AM192+FGAN_P!AM192+CAN_P!AM192+UAN_P!AM192+AS_P!AM192+NH3Dir_P!AM192+Complex_P!AM192+Other_P!AM192</f>
        <v>0</v>
      </c>
      <c r="AN192" s="19">
        <f>Urea_P!AN192+FGAN_P!AN192+CAN_P!AN192+UAN_P!AN192+AS_P!AN192+NH3Dir_P!AN192+Complex_P!AN192+Other_P!AN192</f>
        <v>0</v>
      </c>
      <c r="AO192" s="19">
        <f>Urea_P!AO192+FGAN_P!AO192+CAN_P!AO192+UAN_P!AO192+AS_P!AO192+NH3Dir_P!AO192+Complex_P!AO192+Other_P!AO192</f>
        <v>0</v>
      </c>
      <c r="AP192" s="19">
        <f>Urea_P!AP192+FGAN_P!AP192+CAN_P!AP192+UAN_P!AP192+AS_P!AP192+NH3Dir_P!AP192+Complex_P!AP192+Other_P!AP192</f>
        <v>0</v>
      </c>
      <c r="AQ192" s="19">
        <f>Urea_P!AQ192+FGAN_P!AQ192+CAN_P!AQ192+UAN_P!AQ192+AS_P!AQ192+NH3Dir_P!AQ192+Complex_P!AQ192+Other_P!AQ192</f>
        <v>0</v>
      </c>
      <c r="AR192" s="19">
        <f>Urea_P!AR192+FGAN_P!AR192+CAN_P!AR192+UAN_P!AR192+AS_P!AR192+NH3Dir_P!AR192+Complex_P!AR192+Other_P!AR192</f>
        <v>0</v>
      </c>
      <c r="AS192" s="19">
        <f>Urea_P!AS192+FGAN_P!AS192+CAN_P!AS192+UAN_P!AS192+AS_P!AS192+NH3Dir_P!AS192+Complex_P!AS192+Other_P!AS192</f>
        <v>0</v>
      </c>
      <c r="AT192" s="19">
        <f>Urea_P!AT192+FGAN_P!AT192+CAN_P!AT192+UAN_P!AT192+AS_P!AT192+NH3Dir_P!AT192+Complex_P!AT192+Other_P!AT192</f>
        <v>0</v>
      </c>
      <c r="AU192" s="19">
        <f>Urea_P!AU192+FGAN_P!AU192+CAN_P!AU192+UAN_P!AU192+AS_P!AU192+NH3Dir_P!AU192+Complex_P!AU192+Other_P!AU192</f>
        <v>0</v>
      </c>
      <c r="AV192" s="19">
        <f>Urea_P!AV192+FGAN_P!AV192+CAN_P!AV192+UAN_P!AV192+AS_P!AV192+NH3Dir_P!AV192+Complex_P!AV192+Other_P!AV192</f>
        <v>0</v>
      </c>
      <c r="AW192" s="19">
        <f>Urea_P!AW192+FGAN_P!AW192+CAN_P!AW192+UAN_P!AW192+AS_P!AW192+NH3Dir_P!AW192+Complex_P!AW192+Other_P!AW192</f>
        <v>0</v>
      </c>
      <c r="AX192" s="19">
        <f>Urea_P!AX192+FGAN_P!AX192+CAN_P!AX192+UAN_P!AX192+AS_P!AX192+NH3Dir_P!AX192+Complex_P!AX192+Other_P!AX192</f>
        <v>0</v>
      </c>
      <c r="AY192" s="19">
        <f>Urea_P!AY192+FGAN_P!AY192+CAN_P!AY192+UAN_P!AY192+AS_P!AY192+NH3Dir_P!AY192+Complex_P!AY192+Other_P!AY192</f>
        <v>0</v>
      </c>
      <c r="AZ192" s="19">
        <f>Urea_P!AZ192+FGAN_P!AZ192+CAN_P!AZ192+UAN_P!AZ192+AS_P!AZ192+NH3Dir_P!AZ192+Complex_P!AZ192+Other_P!AZ192</f>
        <v>0</v>
      </c>
      <c r="BA192" s="19">
        <f>Urea_P!BA192+FGAN_P!BA192+CAN_P!BA192+UAN_P!BA192+AS_P!BA192+NH3Dir_P!BA192+Complex_P!BA192+Other_P!BA192</f>
        <v>0</v>
      </c>
      <c r="BB192" s="19">
        <f>Urea_P!BB192+FGAN_P!BB192+CAN_P!BB192+UAN_P!BB192+AS_P!BB192+NH3Dir_P!BB192+Complex_P!BB192+Other_P!BB192</f>
        <v>0</v>
      </c>
      <c r="BC192" s="19">
        <f>Urea_P!BC192+FGAN_P!BC192+CAN_P!BC192+UAN_P!BC192+AS_P!BC192+NH3Dir_P!BC192+Complex_P!BC192+Other_P!BC192</f>
        <v>0</v>
      </c>
      <c r="BD192" s="19">
        <f>Urea_P!BD192+FGAN_P!BD192+CAN_P!BD192+UAN_P!BD192+AS_P!BD192+NH3Dir_P!BD192+Complex_P!BD192+Other_P!BD192</f>
        <v>0</v>
      </c>
      <c r="BE192" s="19">
        <f>Urea_P!BE192+FGAN_P!BE192+CAN_P!BE192+UAN_P!BE192+AS_P!BE192+NH3Dir_P!BE192+Complex_P!BE192+Other_P!BE192</f>
        <v>0</v>
      </c>
      <c r="BF192" s="19">
        <f>Urea_P!BF192+FGAN_P!BF192+CAN_P!BF192+UAN_P!BF192+AS_P!BF192+NH3Dir_P!BF192+Complex_P!BF192+Other_P!BF192</f>
        <v>0</v>
      </c>
      <c r="BG192" s="19">
        <f>Urea_P!BG192+FGAN_P!BG192+CAN_P!BG192+UAN_P!BG192+AS_P!BG192+NH3Dir_P!BG192+Complex_P!BG192+Other_P!BG192</f>
        <v>0</v>
      </c>
      <c r="BH192" s="19">
        <f>Urea_P!BH192+FGAN_P!BH192+CAN_P!BH192+UAN_P!BH192+AS_P!BH192+NH3Dir_P!BH192+Complex_P!BH192+Other_P!BH192</f>
        <v>0</v>
      </c>
      <c r="BI192" s="19">
        <f>Urea_P!BI192+FGAN_P!BI192+CAN_P!BI192+UAN_P!BI192+AS_P!BI192+NH3Dir_P!BI192+Complex_P!BI192+Other_P!BI192</f>
        <v>0</v>
      </c>
      <c r="BJ192" s="19">
        <f>Urea_P!BJ192+FGAN_P!BJ192+CAN_P!BJ192+UAN_P!BJ192+AS_P!BJ192+NH3Dir_P!BJ192+Complex_P!BJ192+Other_P!BJ192</f>
        <v>0</v>
      </c>
      <c r="BK192" s="19">
        <f>Urea_P!BK192+FGAN_P!BK192+CAN_P!BK192+UAN_P!BK192+AS_P!BK192+NH3Dir_P!BK192+Complex_P!BK192+Other_P!BK192</f>
        <v>0</v>
      </c>
      <c r="BL192" s="19">
        <f>Urea_P!BL192+FGAN_P!BL192+CAN_P!BL192+UAN_P!BL192+AS_P!BL192+NH3Dir_P!BL192+Complex_P!BL192+Other_P!BL192</f>
        <v>0</v>
      </c>
      <c r="BM192" s="19">
        <f>Urea_P!BM192+FGAN_P!BM192+CAN_P!BM192+UAN_P!BM192+AS_P!BM192+NH3Dir_P!BM192+Complex_P!BM192+Other_P!BM192</f>
        <v>0</v>
      </c>
      <c r="BN192" s="19">
        <f>Urea_P!BN192+FGAN_P!BN192+CAN_P!BN192+UAN_P!BN192+AS_P!BN192+NH3Dir_P!BN192+Complex_P!BN192+Other_P!BN192</f>
        <v>0</v>
      </c>
      <c r="BO192" s="19">
        <f>Urea_P!BO192+FGAN_P!BO192+CAN_P!BO192+UAN_P!BO192+AS_P!BO192+NH3Dir_P!BO192+Complex_P!BO192+Other_P!BO192</f>
        <v>0</v>
      </c>
      <c r="BP192" s="19">
        <f>Urea_P!BP192+FGAN_P!BP192+CAN_P!BP192+UAN_P!BP192+AS_P!BP192+NH3Dir_P!BP192+Complex_P!BP192+Other_P!BP192</f>
        <v>0</v>
      </c>
      <c r="BQ192" s="19">
        <f>Urea_P!BQ192+FGAN_P!BQ192+CAN_P!BQ192+UAN_P!BQ192+AS_P!BQ192+NH3Dir_P!BQ192+Complex_P!BQ192+Other_P!BQ192</f>
        <v>0</v>
      </c>
      <c r="BR192" s="19">
        <f>Urea_P!BR192+FGAN_P!BR192+CAN_P!BR192+UAN_P!BR192+AS_P!BR192+NH3Dir_P!BR192+Complex_P!BR192+Other_P!BR192</f>
        <v>0</v>
      </c>
      <c r="BS192" s="19">
        <f>Urea_P!BS192+FGAN_P!BS192+CAN_P!BS192+UAN_P!BS192+AS_P!BS192+NH3Dir_P!BS192+Complex_P!BS192+Other_P!BS192</f>
        <v>0</v>
      </c>
      <c r="BT192" s="19">
        <f>Urea_P!BT192+FGAN_P!BT192+CAN_P!BT192+UAN_P!BT192+AS_P!BT192+NH3Dir_P!BT192+Complex_P!BT192+Other_P!BT192</f>
        <v>0</v>
      </c>
      <c r="BU192" s="19">
        <f>Urea_P!BU192+FGAN_P!BU192+CAN_P!BU192+UAN_P!BU192+AS_P!BU192+NH3Dir_P!BU192+Complex_P!BU192+Other_P!BU192</f>
        <v>0</v>
      </c>
      <c r="BV192" s="19">
        <f>Urea_P!BV192+FGAN_P!BV192+CAN_P!BV192+UAN_P!BV192+AS_P!BV192+NH3Dir_P!BV192+Complex_P!BV192+Other_P!BV192</f>
        <v>0</v>
      </c>
      <c r="BW192" s="19">
        <f>Urea_P!BW192+FGAN_P!BW192+CAN_P!BW192+UAN_P!BW192+AS_P!BW192+NH3Dir_P!BW192+Complex_P!BW192+Other_P!BW192</f>
        <v>0</v>
      </c>
    </row>
    <row r="193" spans="2:75" x14ac:dyDescent="0.2">
      <c r="B193" s="11" t="s">
        <v>228</v>
      </c>
      <c r="C193" s="11" t="s">
        <v>251</v>
      </c>
      <c r="D193" s="11" t="s">
        <v>252</v>
      </c>
      <c r="E193" s="18">
        <f>Urea_P!E193+FGAN_P!E193+CAN_P!E193+UAN_P!E193+AS_P!E193+NH3Dir_P!E193+Complex_P!E193+Other_P!E193</f>
        <v>0</v>
      </c>
      <c r="F193" s="18">
        <f>Urea_P!F193+FGAN_P!F193+CAN_P!F193+UAN_P!F193+AS_P!F193+NH3Dir_P!F193+Complex_P!F193+Other_P!F193</f>
        <v>0</v>
      </c>
      <c r="G193" s="18">
        <f>Urea_P!G193+FGAN_P!G193+CAN_P!G193+UAN_P!G193+AS_P!G193+NH3Dir_P!G193+Complex_P!G193+Other_P!G193</f>
        <v>0</v>
      </c>
      <c r="H193" s="18">
        <f>Urea_P!H193+FGAN_P!H193+CAN_P!H193+UAN_P!H193+AS_P!H193+NH3Dir_P!H193+Complex_P!H193+Other_P!H193</f>
        <v>0</v>
      </c>
      <c r="I193" s="18">
        <f>Urea_P!I193+FGAN_P!I193+CAN_P!I193+UAN_P!I193+AS_P!I193+NH3Dir_P!I193+Complex_P!I193+Other_P!I193</f>
        <v>0</v>
      </c>
      <c r="J193" s="18">
        <f>Urea_P!J193+FGAN_P!J193+CAN_P!J193+UAN_P!J193+AS_P!J193+NH3Dir_P!J193+Complex_P!J193+Other_P!J193</f>
        <v>0</v>
      </c>
      <c r="K193" s="18">
        <f>Urea_P!K193+FGAN_P!K193+CAN_P!K193+UAN_P!K193+AS_P!K193+NH3Dir_P!K193+Complex_P!K193+Other_P!K193</f>
        <v>0</v>
      </c>
      <c r="L193" s="18">
        <f>Urea_P!L193+FGAN_P!L193+CAN_P!L193+UAN_P!L193+AS_P!L193+NH3Dir_P!L193+Complex_P!L193+Other_P!L193</f>
        <v>0</v>
      </c>
      <c r="M193" s="18">
        <f>Urea_P!M193+FGAN_P!M193+CAN_P!M193+UAN_P!M193+AS_P!M193+NH3Dir_P!M193+Complex_P!M193+Other_P!M193</f>
        <v>0</v>
      </c>
      <c r="N193" s="18">
        <f>Urea_P!N193+FGAN_P!N193+CAN_P!N193+UAN_P!N193+AS_P!N193+NH3Dir_P!N193+Complex_P!N193+Other_P!N193</f>
        <v>0</v>
      </c>
      <c r="O193" s="18">
        <f>Urea_P!O193+FGAN_P!O193+CAN_P!O193+UAN_P!O193+AS_P!O193+NH3Dir_P!O193+Complex_P!O193+Other_P!O193</f>
        <v>0</v>
      </c>
      <c r="P193" s="18">
        <f>Urea_P!P193+FGAN_P!P193+CAN_P!P193+UAN_P!P193+AS_P!P193+NH3Dir_P!P193+Complex_P!P193+Other_P!P193</f>
        <v>0</v>
      </c>
      <c r="Q193" s="18">
        <f>Urea_P!Q193+FGAN_P!Q193+CAN_P!Q193+UAN_P!Q193+AS_P!Q193+NH3Dir_P!Q193+Complex_P!Q193+Other_P!Q193</f>
        <v>0</v>
      </c>
      <c r="R193" s="18">
        <f>Urea_P!R193+FGAN_P!R193+CAN_P!R193+UAN_P!R193+AS_P!R193+NH3Dir_P!R193+Complex_P!R193+Other_P!R193</f>
        <v>0</v>
      </c>
      <c r="S193" s="18">
        <f>Urea_P!S193+FGAN_P!S193+CAN_P!S193+UAN_P!S193+AS_P!S193+NH3Dir_P!S193+Complex_P!S193+Other_P!S193</f>
        <v>0</v>
      </c>
      <c r="T193" s="18">
        <f>Urea_P!T193+FGAN_P!T193+CAN_P!T193+UAN_P!T193+AS_P!T193+NH3Dir_P!T193+Complex_P!T193+Other_P!T193</f>
        <v>0</v>
      </c>
      <c r="U193" s="18">
        <f>Urea_P!U193+FGAN_P!U193+CAN_P!U193+UAN_P!U193+AS_P!U193+NH3Dir_P!U193+Complex_P!U193+Other_P!U193</f>
        <v>0</v>
      </c>
      <c r="V193" s="18">
        <f>Urea_P!V193+FGAN_P!V193+CAN_P!V193+UAN_P!V193+AS_P!V193+NH3Dir_P!V193+Complex_P!V193+Other_P!V193</f>
        <v>0</v>
      </c>
      <c r="W193" s="18">
        <f>Urea_P!W193+FGAN_P!W193+CAN_P!W193+UAN_P!W193+AS_P!W193+NH3Dir_P!W193+Complex_P!W193+Other_P!W193</f>
        <v>0</v>
      </c>
      <c r="X193" s="18">
        <f>Urea_P!X193+FGAN_P!X193+CAN_P!X193+UAN_P!X193+AS_P!X193+NH3Dir_P!X193+Complex_P!X193+Other_P!X193</f>
        <v>0</v>
      </c>
      <c r="Y193" s="18">
        <f>Urea_P!Y193+FGAN_P!Y193+CAN_P!Y193+UAN_P!Y193+AS_P!Y193+NH3Dir_P!Y193+Complex_P!Y193+Other_P!Y193</f>
        <v>0</v>
      </c>
      <c r="Z193" s="18">
        <f>Urea_P!Z193+FGAN_P!Z193+CAN_P!Z193+UAN_P!Z193+AS_P!Z193+NH3Dir_P!Z193+Complex_P!Z193+Other_P!Z193</f>
        <v>0</v>
      </c>
      <c r="AA193" s="18">
        <f>Urea_P!AA193+FGAN_P!AA193+CAN_P!AA193+UAN_P!AA193+AS_P!AA193+NH3Dir_P!AA193+Complex_P!AA193+Other_P!AA193</f>
        <v>0</v>
      </c>
      <c r="AB193" s="18">
        <f>Urea_P!AB193+FGAN_P!AB193+CAN_P!AB193+UAN_P!AB193+AS_P!AB193+NH3Dir_P!AB193+Complex_P!AB193+Other_P!AB193</f>
        <v>0</v>
      </c>
      <c r="AC193" s="18">
        <f>Urea_P!AC193+FGAN_P!AC193+CAN_P!AC193+UAN_P!AC193+AS_P!AC193+NH3Dir_P!AC193+Complex_P!AC193+Other_P!AC193</f>
        <v>0</v>
      </c>
      <c r="AD193" s="18">
        <f>Urea_P!AD193+FGAN_P!AD193+CAN_P!AD193+UAN_P!AD193+AS_P!AD193+NH3Dir_P!AD193+Complex_P!AD193+Other_P!AD193</f>
        <v>0</v>
      </c>
      <c r="AE193" s="18">
        <f>Urea_P!AE193+FGAN_P!AE193+CAN_P!AE193+UAN_P!AE193+AS_P!AE193+NH3Dir_P!AE193+Complex_P!AE193+Other_P!AE193</f>
        <v>0</v>
      </c>
      <c r="AF193" s="18">
        <f>Urea_P!AF193+FGAN_P!AF193+CAN_P!AF193+UAN_P!AF193+AS_P!AF193+NH3Dir_P!AF193+Complex_P!AF193+Other_P!AF193</f>
        <v>0</v>
      </c>
      <c r="AG193" s="18">
        <f>Urea_P!AG193+FGAN_P!AG193+CAN_P!AG193+UAN_P!AG193+AS_P!AG193+NH3Dir_P!AG193+Complex_P!AG193+Other_P!AG193</f>
        <v>0</v>
      </c>
      <c r="AH193" s="18">
        <f>Urea_P!AH193+FGAN_P!AH193+CAN_P!AH193+UAN_P!AH193+AS_P!AH193+NH3Dir_P!AH193+Complex_P!AH193+Other_P!AH193</f>
        <v>0</v>
      </c>
      <c r="AI193" s="18">
        <f>Urea_P!AI193+FGAN_P!AI193+CAN_P!AI193+UAN_P!AI193+AS_P!AI193+NH3Dir_P!AI193+Complex_P!AI193+Other_P!AI193</f>
        <v>0</v>
      </c>
      <c r="AJ193" s="18">
        <f>Urea_P!AJ193+FGAN_P!AJ193+CAN_P!AJ193+UAN_P!AJ193+AS_P!AJ193+NH3Dir_P!AJ193+Complex_P!AJ193+Other_P!AJ193</f>
        <v>0</v>
      </c>
      <c r="AK193" s="18">
        <f>Urea_P!AK193+FGAN_P!AK193+CAN_P!AK193+UAN_P!AK193+AS_P!AK193+NH3Dir_P!AK193+Complex_P!AK193+Other_P!AK193</f>
        <v>0</v>
      </c>
      <c r="AL193" s="18">
        <f>Urea_P!AL193+FGAN_P!AL193+CAN_P!AL193+UAN_P!AL193+AS_P!AL193+NH3Dir_P!AL193+Complex_P!AL193+Other_P!AL193</f>
        <v>0</v>
      </c>
      <c r="AM193" s="18">
        <f>Urea_P!AM193+FGAN_P!AM193+CAN_P!AM193+UAN_P!AM193+AS_P!AM193+NH3Dir_P!AM193+Complex_P!AM193+Other_P!AM193</f>
        <v>0</v>
      </c>
      <c r="AN193" s="18">
        <f>Urea_P!AN193+FGAN_P!AN193+CAN_P!AN193+UAN_P!AN193+AS_P!AN193+NH3Dir_P!AN193+Complex_P!AN193+Other_P!AN193</f>
        <v>0</v>
      </c>
      <c r="AO193" s="18">
        <f>Urea_P!AO193+FGAN_P!AO193+CAN_P!AO193+UAN_P!AO193+AS_P!AO193+NH3Dir_P!AO193+Complex_P!AO193+Other_P!AO193</f>
        <v>0</v>
      </c>
      <c r="AP193" s="18">
        <f>Urea_P!AP193+FGAN_P!AP193+CAN_P!AP193+UAN_P!AP193+AS_P!AP193+NH3Dir_P!AP193+Complex_P!AP193+Other_P!AP193</f>
        <v>0</v>
      </c>
      <c r="AQ193" s="18">
        <f>Urea_P!AQ193+FGAN_P!AQ193+CAN_P!AQ193+UAN_P!AQ193+AS_P!AQ193+NH3Dir_P!AQ193+Complex_P!AQ193+Other_P!AQ193</f>
        <v>0</v>
      </c>
      <c r="AR193" s="18">
        <f>Urea_P!AR193+FGAN_P!AR193+CAN_P!AR193+UAN_P!AR193+AS_P!AR193+NH3Dir_P!AR193+Complex_P!AR193+Other_P!AR193</f>
        <v>0</v>
      </c>
      <c r="AS193" s="18">
        <f>Urea_P!AS193+FGAN_P!AS193+CAN_P!AS193+UAN_P!AS193+AS_P!AS193+NH3Dir_P!AS193+Complex_P!AS193+Other_P!AS193</f>
        <v>0</v>
      </c>
      <c r="AT193" s="18">
        <f>Urea_P!AT193+FGAN_P!AT193+CAN_P!AT193+UAN_P!AT193+AS_P!AT193+NH3Dir_P!AT193+Complex_P!AT193+Other_P!AT193</f>
        <v>0</v>
      </c>
      <c r="AU193" s="18">
        <f>Urea_P!AU193+FGAN_P!AU193+CAN_P!AU193+UAN_P!AU193+AS_P!AU193+NH3Dir_P!AU193+Complex_P!AU193+Other_P!AU193</f>
        <v>0</v>
      </c>
      <c r="AV193" s="18">
        <f>Urea_P!AV193+FGAN_P!AV193+CAN_P!AV193+UAN_P!AV193+AS_P!AV193+NH3Dir_P!AV193+Complex_P!AV193+Other_P!AV193</f>
        <v>0</v>
      </c>
      <c r="AW193" s="18">
        <f>Urea_P!AW193+FGAN_P!AW193+CAN_P!AW193+UAN_P!AW193+AS_P!AW193+NH3Dir_P!AW193+Complex_P!AW193+Other_P!AW193</f>
        <v>0</v>
      </c>
      <c r="AX193" s="18">
        <f>Urea_P!AX193+FGAN_P!AX193+CAN_P!AX193+UAN_P!AX193+AS_P!AX193+NH3Dir_P!AX193+Complex_P!AX193+Other_P!AX193</f>
        <v>0</v>
      </c>
      <c r="AY193" s="18">
        <f>Urea_P!AY193+FGAN_P!AY193+CAN_P!AY193+UAN_P!AY193+AS_P!AY193+NH3Dir_P!AY193+Complex_P!AY193+Other_P!AY193</f>
        <v>0</v>
      </c>
      <c r="AZ193" s="18">
        <f>Urea_P!AZ193+FGAN_P!AZ193+CAN_P!AZ193+UAN_P!AZ193+AS_P!AZ193+NH3Dir_P!AZ193+Complex_P!AZ193+Other_P!AZ193</f>
        <v>0</v>
      </c>
      <c r="BA193" s="18">
        <f>Urea_P!BA193+FGAN_P!BA193+CAN_P!BA193+UAN_P!BA193+AS_P!BA193+NH3Dir_P!BA193+Complex_P!BA193+Other_P!BA193</f>
        <v>0</v>
      </c>
      <c r="BB193" s="18">
        <f>Urea_P!BB193+FGAN_P!BB193+CAN_P!BB193+UAN_P!BB193+AS_P!BB193+NH3Dir_P!BB193+Complex_P!BB193+Other_P!BB193</f>
        <v>0</v>
      </c>
      <c r="BC193" s="18">
        <f>Urea_P!BC193+FGAN_P!BC193+CAN_P!BC193+UAN_P!BC193+AS_P!BC193+NH3Dir_P!BC193+Complex_P!BC193+Other_P!BC193</f>
        <v>0</v>
      </c>
      <c r="BD193" s="18">
        <f>Urea_P!BD193+FGAN_P!BD193+CAN_P!BD193+UAN_P!BD193+AS_P!BD193+NH3Dir_P!BD193+Complex_P!BD193+Other_P!BD193</f>
        <v>0</v>
      </c>
      <c r="BE193" s="18">
        <f>Urea_P!BE193+FGAN_P!BE193+CAN_P!BE193+UAN_P!BE193+AS_P!BE193+NH3Dir_P!BE193+Complex_P!BE193+Other_P!BE193</f>
        <v>0</v>
      </c>
      <c r="BF193" s="18">
        <f>Urea_P!BF193+FGAN_P!BF193+CAN_P!BF193+UAN_P!BF193+AS_P!BF193+NH3Dir_P!BF193+Complex_P!BF193+Other_P!BF193</f>
        <v>0</v>
      </c>
      <c r="BG193" s="18">
        <f>Urea_P!BG193+FGAN_P!BG193+CAN_P!BG193+UAN_P!BG193+AS_P!BG193+NH3Dir_P!BG193+Complex_P!BG193+Other_P!BG193</f>
        <v>0</v>
      </c>
      <c r="BH193" s="18">
        <f>Urea_P!BH193+FGAN_P!BH193+CAN_P!BH193+UAN_P!BH193+AS_P!BH193+NH3Dir_P!BH193+Complex_P!BH193+Other_P!BH193</f>
        <v>0</v>
      </c>
      <c r="BI193" s="18">
        <f>Urea_P!BI193+FGAN_P!BI193+CAN_P!BI193+UAN_P!BI193+AS_P!BI193+NH3Dir_P!BI193+Complex_P!BI193+Other_P!BI193</f>
        <v>0</v>
      </c>
      <c r="BJ193" s="18">
        <f>Urea_P!BJ193+FGAN_P!BJ193+CAN_P!BJ193+UAN_P!BJ193+AS_P!BJ193+NH3Dir_P!BJ193+Complex_P!BJ193+Other_P!BJ193</f>
        <v>0</v>
      </c>
      <c r="BK193" s="18">
        <f>Urea_P!BK193+FGAN_P!BK193+CAN_P!BK193+UAN_P!BK193+AS_P!BK193+NH3Dir_P!BK193+Complex_P!BK193+Other_P!BK193</f>
        <v>0</v>
      </c>
      <c r="BL193" s="18">
        <f>Urea_P!BL193+FGAN_P!BL193+CAN_P!BL193+UAN_P!BL193+AS_P!BL193+NH3Dir_P!BL193+Complex_P!BL193+Other_P!BL193</f>
        <v>0</v>
      </c>
      <c r="BM193" s="18">
        <f>Urea_P!BM193+FGAN_P!BM193+CAN_P!BM193+UAN_P!BM193+AS_P!BM193+NH3Dir_P!BM193+Complex_P!BM193+Other_P!BM193</f>
        <v>0</v>
      </c>
      <c r="BN193" s="18">
        <f>Urea_P!BN193+FGAN_P!BN193+CAN_P!BN193+UAN_P!BN193+AS_P!BN193+NH3Dir_P!BN193+Complex_P!BN193+Other_P!BN193</f>
        <v>0</v>
      </c>
      <c r="BO193" s="18">
        <f>Urea_P!BO193+FGAN_P!BO193+CAN_P!BO193+UAN_P!BO193+AS_P!BO193+NH3Dir_P!BO193+Complex_P!BO193+Other_P!BO193</f>
        <v>0</v>
      </c>
      <c r="BP193" s="18">
        <f>Urea_P!BP193+FGAN_P!BP193+CAN_P!BP193+UAN_P!BP193+AS_P!BP193+NH3Dir_P!BP193+Complex_P!BP193+Other_P!BP193</f>
        <v>0</v>
      </c>
      <c r="BQ193" s="18">
        <f>Urea_P!BQ193+FGAN_P!BQ193+CAN_P!BQ193+UAN_P!BQ193+AS_P!BQ193+NH3Dir_P!BQ193+Complex_P!BQ193+Other_P!BQ193</f>
        <v>0</v>
      </c>
      <c r="BR193" s="18">
        <f>Urea_P!BR193+FGAN_P!BR193+CAN_P!BR193+UAN_P!BR193+AS_P!BR193+NH3Dir_P!BR193+Complex_P!BR193+Other_P!BR193</f>
        <v>0</v>
      </c>
      <c r="BS193" s="18">
        <f>Urea_P!BS193+FGAN_P!BS193+CAN_P!BS193+UAN_P!BS193+AS_P!BS193+NH3Dir_P!BS193+Complex_P!BS193+Other_P!BS193</f>
        <v>0</v>
      </c>
      <c r="BT193" s="18">
        <f>Urea_P!BT193+FGAN_P!BT193+CAN_P!BT193+UAN_P!BT193+AS_P!BT193+NH3Dir_P!BT193+Complex_P!BT193+Other_P!BT193</f>
        <v>0</v>
      </c>
      <c r="BU193" s="18">
        <f>Urea_P!BU193+FGAN_P!BU193+CAN_P!BU193+UAN_P!BU193+AS_P!BU193+NH3Dir_P!BU193+Complex_P!BU193+Other_P!BU193</f>
        <v>0</v>
      </c>
      <c r="BV193" s="18">
        <f>Urea_P!BV193+FGAN_P!BV193+CAN_P!BV193+UAN_P!BV193+AS_P!BV193+NH3Dir_P!BV193+Complex_P!BV193+Other_P!BV193</f>
        <v>0</v>
      </c>
      <c r="BW193" s="18">
        <f>Urea_P!BW193+FGAN_P!BW193+CAN_P!BW193+UAN_P!BW193+AS_P!BW193+NH3Dir_P!BW193+Complex_P!BW193+Other_P!BW193</f>
        <v>0</v>
      </c>
    </row>
    <row r="194" spans="2:75" x14ac:dyDescent="0.2">
      <c r="B194" s="11" t="s">
        <v>228</v>
      </c>
      <c r="C194" s="11" t="s">
        <v>251</v>
      </c>
      <c r="D194" s="11" t="s">
        <v>253</v>
      </c>
      <c r="E194" s="18">
        <f>Urea_P!E194+FGAN_P!E194+CAN_P!E194+UAN_P!E194+AS_P!E194+NH3Dir_P!E194+Complex_P!E194+Other_P!E194</f>
        <v>0</v>
      </c>
      <c r="F194" s="18">
        <f>Urea_P!F194+FGAN_P!F194+CAN_P!F194+UAN_P!F194+AS_P!F194+NH3Dir_P!F194+Complex_P!F194+Other_P!F194</f>
        <v>0</v>
      </c>
      <c r="G194" s="18">
        <f>Urea_P!G194+FGAN_P!G194+CAN_P!G194+UAN_P!G194+AS_P!G194+NH3Dir_P!G194+Complex_P!G194+Other_P!G194</f>
        <v>0</v>
      </c>
      <c r="H194" s="18">
        <f>Urea_P!H194+FGAN_P!H194+CAN_P!H194+UAN_P!H194+AS_P!H194+NH3Dir_P!H194+Complex_P!H194+Other_P!H194</f>
        <v>0</v>
      </c>
      <c r="I194" s="18">
        <f>Urea_P!I194+FGAN_P!I194+CAN_P!I194+UAN_P!I194+AS_P!I194+NH3Dir_P!I194+Complex_P!I194+Other_P!I194</f>
        <v>0</v>
      </c>
      <c r="J194" s="18">
        <f>Urea_P!J194+FGAN_P!J194+CAN_P!J194+UAN_P!J194+AS_P!J194+NH3Dir_P!J194+Complex_P!J194+Other_P!J194</f>
        <v>0</v>
      </c>
      <c r="K194" s="18">
        <f>Urea_P!K194+FGAN_P!K194+CAN_P!K194+UAN_P!K194+AS_P!K194+NH3Dir_P!K194+Complex_P!K194+Other_P!K194</f>
        <v>0</v>
      </c>
      <c r="L194" s="18">
        <f>Urea_P!L194+FGAN_P!L194+CAN_P!L194+UAN_P!L194+AS_P!L194+NH3Dir_P!L194+Complex_P!L194+Other_P!L194</f>
        <v>0</v>
      </c>
      <c r="M194" s="18">
        <f>Urea_P!M194+FGAN_P!M194+CAN_P!M194+UAN_P!M194+AS_P!M194+NH3Dir_P!M194+Complex_P!M194+Other_P!M194</f>
        <v>0</v>
      </c>
      <c r="N194" s="18">
        <f>Urea_P!N194+FGAN_P!N194+CAN_P!N194+UAN_P!N194+AS_P!N194+NH3Dir_P!N194+Complex_P!N194+Other_P!N194</f>
        <v>0</v>
      </c>
      <c r="O194" s="18">
        <f>Urea_P!O194+FGAN_P!O194+CAN_P!O194+UAN_P!O194+AS_P!O194+NH3Dir_P!O194+Complex_P!O194+Other_P!O194</f>
        <v>0</v>
      </c>
      <c r="P194" s="18">
        <f>Urea_P!P194+FGAN_P!P194+CAN_P!P194+UAN_P!P194+AS_P!P194+NH3Dir_P!P194+Complex_P!P194+Other_P!P194</f>
        <v>0</v>
      </c>
      <c r="Q194" s="18">
        <f>Urea_P!Q194+FGAN_P!Q194+CAN_P!Q194+UAN_P!Q194+AS_P!Q194+NH3Dir_P!Q194+Complex_P!Q194+Other_P!Q194</f>
        <v>0</v>
      </c>
      <c r="R194" s="18">
        <f>Urea_P!R194+FGAN_P!R194+CAN_P!R194+UAN_P!R194+AS_P!R194+NH3Dir_P!R194+Complex_P!R194+Other_P!R194</f>
        <v>0</v>
      </c>
      <c r="S194" s="18">
        <f>Urea_P!S194+FGAN_P!S194+CAN_P!S194+UAN_P!S194+AS_P!S194+NH3Dir_P!S194+Complex_P!S194+Other_P!S194</f>
        <v>0</v>
      </c>
      <c r="T194" s="18">
        <f>Urea_P!T194+FGAN_P!T194+CAN_P!T194+UAN_P!T194+AS_P!T194+NH3Dir_P!T194+Complex_P!T194+Other_P!T194</f>
        <v>0</v>
      </c>
      <c r="U194" s="18">
        <f>Urea_P!U194+FGAN_P!U194+CAN_P!U194+UAN_P!U194+AS_P!U194+NH3Dir_P!U194+Complex_P!U194+Other_P!U194</f>
        <v>0</v>
      </c>
      <c r="V194" s="18">
        <f>Urea_P!V194+FGAN_P!V194+CAN_P!V194+UAN_P!V194+AS_P!V194+NH3Dir_P!V194+Complex_P!V194+Other_P!V194</f>
        <v>0</v>
      </c>
      <c r="W194" s="18">
        <f>Urea_P!W194+FGAN_P!W194+CAN_P!W194+UAN_P!W194+AS_P!W194+NH3Dir_P!W194+Complex_P!W194+Other_P!W194</f>
        <v>0</v>
      </c>
      <c r="X194" s="18">
        <f>Urea_P!X194+FGAN_P!X194+CAN_P!X194+UAN_P!X194+AS_P!X194+NH3Dir_P!X194+Complex_P!X194+Other_P!X194</f>
        <v>0</v>
      </c>
      <c r="Y194" s="18">
        <f>Urea_P!Y194+FGAN_P!Y194+CAN_P!Y194+UAN_P!Y194+AS_P!Y194+NH3Dir_P!Y194+Complex_P!Y194+Other_P!Y194</f>
        <v>0</v>
      </c>
      <c r="Z194" s="18">
        <f>Urea_P!Z194+FGAN_P!Z194+CAN_P!Z194+UAN_P!Z194+AS_P!Z194+NH3Dir_P!Z194+Complex_P!Z194+Other_P!Z194</f>
        <v>0</v>
      </c>
      <c r="AA194" s="18">
        <f>Urea_P!AA194+FGAN_P!AA194+CAN_P!AA194+UAN_P!AA194+AS_P!AA194+NH3Dir_P!AA194+Complex_P!AA194+Other_P!AA194</f>
        <v>0</v>
      </c>
      <c r="AB194" s="18">
        <f>Urea_P!AB194+FGAN_P!AB194+CAN_P!AB194+UAN_P!AB194+AS_P!AB194+NH3Dir_P!AB194+Complex_P!AB194+Other_P!AB194</f>
        <v>0</v>
      </c>
      <c r="AC194" s="18">
        <f>Urea_P!AC194+FGAN_P!AC194+CAN_P!AC194+UAN_P!AC194+AS_P!AC194+NH3Dir_P!AC194+Complex_P!AC194+Other_P!AC194</f>
        <v>0</v>
      </c>
      <c r="AD194" s="18">
        <f>Urea_P!AD194+FGAN_P!AD194+CAN_P!AD194+UAN_P!AD194+AS_P!AD194+NH3Dir_P!AD194+Complex_P!AD194+Other_P!AD194</f>
        <v>0</v>
      </c>
      <c r="AE194" s="18">
        <f>Urea_P!AE194+FGAN_P!AE194+CAN_P!AE194+UAN_P!AE194+AS_P!AE194+NH3Dir_P!AE194+Complex_P!AE194+Other_P!AE194</f>
        <v>0</v>
      </c>
      <c r="AF194" s="18">
        <f>Urea_P!AF194+FGAN_P!AF194+CAN_P!AF194+UAN_P!AF194+AS_P!AF194+NH3Dir_P!AF194+Complex_P!AF194+Other_P!AF194</f>
        <v>0</v>
      </c>
      <c r="AG194" s="18">
        <f>Urea_P!AG194+FGAN_P!AG194+CAN_P!AG194+UAN_P!AG194+AS_P!AG194+NH3Dir_P!AG194+Complex_P!AG194+Other_P!AG194</f>
        <v>0</v>
      </c>
      <c r="AH194" s="18">
        <f>Urea_P!AH194+FGAN_P!AH194+CAN_P!AH194+UAN_P!AH194+AS_P!AH194+NH3Dir_P!AH194+Complex_P!AH194+Other_P!AH194</f>
        <v>0</v>
      </c>
      <c r="AI194" s="18">
        <f>Urea_P!AI194+FGAN_P!AI194+CAN_P!AI194+UAN_P!AI194+AS_P!AI194+NH3Dir_P!AI194+Complex_P!AI194+Other_P!AI194</f>
        <v>0</v>
      </c>
      <c r="AJ194" s="18">
        <f>Urea_P!AJ194+FGAN_P!AJ194+CAN_P!AJ194+UAN_P!AJ194+AS_P!AJ194+NH3Dir_P!AJ194+Complex_P!AJ194+Other_P!AJ194</f>
        <v>0</v>
      </c>
      <c r="AK194" s="18">
        <f>Urea_P!AK194+FGAN_P!AK194+CAN_P!AK194+UAN_P!AK194+AS_P!AK194+NH3Dir_P!AK194+Complex_P!AK194+Other_P!AK194</f>
        <v>0</v>
      </c>
      <c r="AL194" s="18">
        <f>Urea_P!AL194+FGAN_P!AL194+CAN_P!AL194+UAN_P!AL194+AS_P!AL194+NH3Dir_P!AL194+Complex_P!AL194+Other_P!AL194</f>
        <v>0</v>
      </c>
      <c r="AM194" s="18">
        <f>Urea_P!AM194+FGAN_P!AM194+CAN_P!AM194+UAN_P!AM194+AS_P!AM194+NH3Dir_P!AM194+Complex_P!AM194+Other_P!AM194</f>
        <v>0</v>
      </c>
      <c r="AN194" s="18">
        <f>Urea_P!AN194+FGAN_P!AN194+CAN_P!AN194+UAN_P!AN194+AS_P!AN194+NH3Dir_P!AN194+Complex_P!AN194+Other_P!AN194</f>
        <v>0</v>
      </c>
      <c r="AO194" s="18">
        <f>Urea_P!AO194+FGAN_P!AO194+CAN_P!AO194+UAN_P!AO194+AS_P!AO194+NH3Dir_P!AO194+Complex_P!AO194+Other_P!AO194</f>
        <v>0</v>
      </c>
      <c r="AP194" s="18">
        <f>Urea_P!AP194+FGAN_P!AP194+CAN_P!AP194+UAN_P!AP194+AS_P!AP194+NH3Dir_P!AP194+Complex_P!AP194+Other_P!AP194</f>
        <v>0</v>
      </c>
      <c r="AQ194" s="18">
        <f>Urea_P!AQ194+FGAN_P!AQ194+CAN_P!AQ194+UAN_P!AQ194+AS_P!AQ194+NH3Dir_P!AQ194+Complex_P!AQ194+Other_P!AQ194</f>
        <v>0</v>
      </c>
      <c r="AR194" s="18">
        <f>Urea_P!AR194+FGAN_P!AR194+CAN_P!AR194+UAN_P!AR194+AS_P!AR194+NH3Dir_P!AR194+Complex_P!AR194+Other_P!AR194</f>
        <v>0</v>
      </c>
      <c r="AS194" s="18">
        <f>Urea_P!AS194+FGAN_P!AS194+CAN_P!AS194+UAN_P!AS194+AS_P!AS194+NH3Dir_P!AS194+Complex_P!AS194+Other_P!AS194</f>
        <v>0</v>
      </c>
      <c r="AT194" s="18">
        <f>Urea_P!AT194+FGAN_P!AT194+CAN_P!AT194+UAN_P!AT194+AS_P!AT194+NH3Dir_P!AT194+Complex_P!AT194+Other_P!AT194</f>
        <v>0</v>
      </c>
      <c r="AU194" s="18">
        <f>Urea_P!AU194+FGAN_P!AU194+CAN_P!AU194+UAN_P!AU194+AS_P!AU194+NH3Dir_P!AU194+Complex_P!AU194+Other_P!AU194</f>
        <v>0</v>
      </c>
      <c r="AV194" s="18">
        <f>Urea_P!AV194+FGAN_P!AV194+CAN_P!AV194+UAN_P!AV194+AS_P!AV194+NH3Dir_P!AV194+Complex_P!AV194+Other_P!AV194</f>
        <v>0</v>
      </c>
      <c r="AW194" s="18">
        <f>Urea_P!AW194+FGAN_P!AW194+CAN_P!AW194+UAN_P!AW194+AS_P!AW194+NH3Dir_P!AW194+Complex_P!AW194+Other_P!AW194</f>
        <v>0</v>
      </c>
      <c r="AX194" s="18">
        <f>Urea_P!AX194+FGAN_P!AX194+CAN_P!AX194+UAN_P!AX194+AS_P!AX194+NH3Dir_P!AX194+Complex_P!AX194+Other_P!AX194</f>
        <v>0</v>
      </c>
      <c r="AY194" s="18">
        <f>Urea_P!AY194+FGAN_P!AY194+CAN_P!AY194+UAN_P!AY194+AS_P!AY194+NH3Dir_P!AY194+Complex_P!AY194+Other_P!AY194</f>
        <v>0</v>
      </c>
      <c r="AZ194" s="18">
        <f>Urea_P!AZ194+FGAN_P!AZ194+CAN_P!AZ194+UAN_P!AZ194+AS_P!AZ194+NH3Dir_P!AZ194+Complex_P!AZ194+Other_P!AZ194</f>
        <v>0</v>
      </c>
      <c r="BA194" s="18">
        <f>Urea_P!BA194+FGAN_P!BA194+CAN_P!BA194+UAN_P!BA194+AS_P!BA194+NH3Dir_P!BA194+Complex_P!BA194+Other_P!BA194</f>
        <v>0</v>
      </c>
      <c r="BB194" s="18">
        <f>Urea_P!BB194+FGAN_P!BB194+CAN_P!BB194+UAN_P!BB194+AS_P!BB194+NH3Dir_P!BB194+Complex_P!BB194+Other_P!BB194</f>
        <v>0</v>
      </c>
      <c r="BC194" s="18">
        <f>Urea_P!BC194+FGAN_P!BC194+CAN_P!BC194+UAN_P!BC194+AS_P!BC194+NH3Dir_P!BC194+Complex_P!BC194+Other_P!BC194</f>
        <v>0</v>
      </c>
      <c r="BD194" s="18">
        <f>Urea_P!BD194+FGAN_P!BD194+CAN_P!BD194+UAN_P!BD194+AS_P!BD194+NH3Dir_P!BD194+Complex_P!BD194+Other_P!BD194</f>
        <v>0</v>
      </c>
      <c r="BE194" s="18">
        <f>Urea_P!BE194+FGAN_P!BE194+CAN_P!BE194+UAN_P!BE194+AS_P!BE194+NH3Dir_P!BE194+Complex_P!BE194+Other_P!BE194</f>
        <v>0</v>
      </c>
      <c r="BF194" s="18">
        <f>Urea_P!BF194+FGAN_P!BF194+CAN_P!BF194+UAN_P!BF194+AS_P!BF194+NH3Dir_P!BF194+Complex_P!BF194+Other_P!BF194</f>
        <v>0</v>
      </c>
      <c r="BG194" s="18">
        <f>Urea_P!BG194+FGAN_P!BG194+CAN_P!BG194+UAN_P!BG194+AS_P!BG194+NH3Dir_P!BG194+Complex_P!BG194+Other_P!BG194</f>
        <v>0</v>
      </c>
      <c r="BH194" s="18">
        <f>Urea_P!BH194+FGAN_P!BH194+CAN_P!BH194+UAN_P!BH194+AS_P!BH194+NH3Dir_P!BH194+Complex_P!BH194+Other_P!BH194</f>
        <v>0</v>
      </c>
      <c r="BI194" s="18">
        <f>Urea_P!BI194+FGAN_P!BI194+CAN_P!BI194+UAN_P!BI194+AS_P!BI194+NH3Dir_P!BI194+Complex_P!BI194+Other_P!BI194</f>
        <v>0</v>
      </c>
      <c r="BJ194" s="18">
        <f>Urea_P!BJ194+FGAN_P!BJ194+CAN_P!BJ194+UAN_P!BJ194+AS_P!BJ194+NH3Dir_P!BJ194+Complex_P!BJ194+Other_P!BJ194</f>
        <v>0</v>
      </c>
      <c r="BK194" s="18">
        <f>Urea_P!BK194+FGAN_P!BK194+CAN_P!BK194+UAN_P!BK194+AS_P!BK194+NH3Dir_P!BK194+Complex_P!BK194+Other_P!BK194</f>
        <v>0</v>
      </c>
      <c r="BL194" s="18">
        <f>Urea_P!BL194+FGAN_P!BL194+CAN_P!BL194+UAN_P!BL194+AS_P!BL194+NH3Dir_P!BL194+Complex_P!BL194+Other_P!BL194</f>
        <v>0</v>
      </c>
      <c r="BM194" s="18">
        <f>Urea_P!BM194+FGAN_P!BM194+CAN_P!BM194+UAN_P!BM194+AS_P!BM194+NH3Dir_P!BM194+Complex_P!BM194+Other_P!BM194</f>
        <v>0</v>
      </c>
      <c r="BN194" s="18">
        <f>Urea_P!BN194+FGAN_P!BN194+CAN_P!BN194+UAN_P!BN194+AS_P!BN194+NH3Dir_P!BN194+Complex_P!BN194+Other_P!BN194</f>
        <v>0</v>
      </c>
      <c r="BO194" s="18">
        <f>Urea_P!BO194+FGAN_P!BO194+CAN_P!BO194+UAN_P!BO194+AS_P!BO194+NH3Dir_P!BO194+Complex_P!BO194+Other_P!BO194</f>
        <v>0</v>
      </c>
      <c r="BP194" s="18">
        <f>Urea_P!BP194+FGAN_P!BP194+CAN_P!BP194+UAN_P!BP194+AS_P!BP194+NH3Dir_P!BP194+Complex_P!BP194+Other_P!BP194</f>
        <v>0</v>
      </c>
      <c r="BQ194" s="18">
        <f>Urea_P!BQ194+FGAN_P!BQ194+CAN_P!BQ194+UAN_P!BQ194+AS_P!BQ194+NH3Dir_P!BQ194+Complex_P!BQ194+Other_P!BQ194</f>
        <v>0</v>
      </c>
      <c r="BR194" s="18">
        <f>Urea_P!BR194+FGAN_P!BR194+CAN_P!BR194+UAN_P!BR194+AS_P!BR194+NH3Dir_P!BR194+Complex_P!BR194+Other_P!BR194</f>
        <v>0</v>
      </c>
      <c r="BS194" s="18">
        <f>Urea_P!BS194+FGAN_P!BS194+CAN_P!BS194+UAN_P!BS194+AS_P!BS194+NH3Dir_P!BS194+Complex_P!BS194+Other_P!BS194</f>
        <v>0</v>
      </c>
      <c r="BT194" s="18">
        <f>Urea_P!BT194+FGAN_P!BT194+CAN_P!BT194+UAN_P!BT194+AS_P!BT194+NH3Dir_P!BT194+Complex_P!BT194+Other_P!BT194</f>
        <v>0</v>
      </c>
      <c r="BU194" s="18">
        <f>Urea_P!BU194+FGAN_P!BU194+CAN_P!BU194+UAN_P!BU194+AS_P!BU194+NH3Dir_P!BU194+Complex_P!BU194+Other_P!BU194</f>
        <v>0</v>
      </c>
      <c r="BV194" s="18">
        <f>Urea_P!BV194+FGAN_P!BV194+CAN_P!BV194+UAN_P!BV194+AS_P!BV194+NH3Dir_P!BV194+Complex_P!BV194+Other_P!BV194</f>
        <v>0</v>
      </c>
      <c r="BW194" s="18">
        <f>Urea_P!BW194+FGAN_P!BW194+CAN_P!BW194+UAN_P!BW194+AS_P!BW194+NH3Dir_P!BW194+Complex_P!BW194+Other_P!BW194</f>
        <v>0</v>
      </c>
    </row>
    <row r="195" spans="2:75" x14ac:dyDescent="0.2">
      <c r="B195" s="11" t="s">
        <v>228</v>
      </c>
      <c r="C195" s="11" t="s">
        <v>251</v>
      </c>
      <c r="D195" s="11" t="s">
        <v>254</v>
      </c>
      <c r="E195" s="18">
        <f>Urea_P!E195+FGAN_P!E195+CAN_P!E195+UAN_P!E195+AS_P!E195+NH3Dir_P!E195+Complex_P!E195+Other_P!E195</f>
        <v>0</v>
      </c>
      <c r="F195" s="18">
        <f>Urea_P!F195+FGAN_P!F195+CAN_P!F195+UAN_P!F195+AS_P!F195+NH3Dir_P!F195+Complex_P!F195+Other_P!F195</f>
        <v>0</v>
      </c>
      <c r="G195" s="18">
        <f>Urea_P!G195+FGAN_P!G195+CAN_P!G195+UAN_P!G195+AS_P!G195+NH3Dir_P!G195+Complex_P!G195+Other_P!G195</f>
        <v>0</v>
      </c>
      <c r="H195" s="18">
        <f>Urea_P!H195+FGAN_P!H195+CAN_P!H195+UAN_P!H195+AS_P!H195+NH3Dir_P!H195+Complex_P!H195+Other_P!H195</f>
        <v>0</v>
      </c>
      <c r="I195" s="18">
        <f>Urea_P!I195+FGAN_P!I195+CAN_P!I195+UAN_P!I195+AS_P!I195+NH3Dir_P!I195+Complex_P!I195+Other_P!I195</f>
        <v>0</v>
      </c>
      <c r="J195" s="18">
        <f>Urea_P!J195+FGAN_P!J195+CAN_P!J195+UAN_P!J195+AS_P!J195+NH3Dir_P!J195+Complex_P!J195+Other_P!J195</f>
        <v>0</v>
      </c>
      <c r="K195" s="18">
        <f>Urea_P!K195+FGAN_P!K195+CAN_P!K195+UAN_P!K195+AS_P!K195+NH3Dir_P!K195+Complex_P!K195+Other_P!K195</f>
        <v>0</v>
      </c>
      <c r="L195" s="18">
        <f>Urea_P!L195+FGAN_P!L195+CAN_P!L195+UAN_P!L195+AS_P!L195+NH3Dir_P!L195+Complex_P!L195+Other_P!L195</f>
        <v>0</v>
      </c>
      <c r="M195" s="18">
        <f>Urea_P!M195+FGAN_P!M195+CAN_P!M195+UAN_P!M195+AS_P!M195+NH3Dir_P!M195+Complex_P!M195+Other_P!M195</f>
        <v>0</v>
      </c>
      <c r="N195" s="18">
        <f>Urea_P!N195+FGAN_P!N195+CAN_P!N195+UAN_P!N195+AS_P!N195+NH3Dir_P!N195+Complex_P!N195+Other_P!N195</f>
        <v>0</v>
      </c>
      <c r="O195" s="18">
        <f>Urea_P!O195+FGAN_P!O195+CAN_P!O195+UAN_P!O195+AS_P!O195+NH3Dir_P!O195+Complex_P!O195+Other_P!O195</f>
        <v>0</v>
      </c>
      <c r="P195" s="18">
        <f>Urea_P!P195+FGAN_P!P195+CAN_P!P195+UAN_P!P195+AS_P!P195+NH3Dir_P!P195+Complex_P!P195+Other_P!P195</f>
        <v>0</v>
      </c>
      <c r="Q195" s="18">
        <f>Urea_P!Q195+FGAN_P!Q195+CAN_P!Q195+UAN_P!Q195+AS_P!Q195+NH3Dir_P!Q195+Complex_P!Q195+Other_P!Q195</f>
        <v>0</v>
      </c>
      <c r="R195" s="18">
        <f>Urea_P!R195+FGAN_P!R195+CAN_P!R195+UAN_P!R195+AS_P!R195+NH3Dir_P!R195+Complex_P!R195+Other_P!R195</f>
        <v>0</v>
      </c>
      <c r="S195" s="18">
        <f>Urea_P!S195+FGAN_P!S195+CAN_P!S195+UAN_P!S195+AS_P!S195+NH3Dir_P!S195+Complex_P!S195+Other_P!S195</f>
        <v>0</v>
      </c>
      <c r="T195" s="18">
        <f>Urea_P!T195+FGAN_P!T195+CAN_P!T195+UAN_P!T195+AS_P!T195+NH3Dir_P!T195+Complex_P!T195+Other_P!T195</f>
        <v>0</v>
      </c>
      <c r="U195" s="18">
        <f>Urea_P!U195+FGAN_P!U195+CAN_P!U195+UAN_P!U195+AS_P!U195+NH3Dir_P!U195+Complex_P!U195+Other_P!U195</f>
        <v>0</v>
      </c>
      <c r="V195" s="18">
        <f>Urea_P!V195+FGAN_P!V195+CAN_P!V195+UAN_P!V195+AS_P!V195+NH3Dir_P!V195+Complex_P!V195+Other_P!V195</f>
        <v>0</v>
      </c>
      <c r="W195" s="18">
        <f>Urea_P!W195+FGAN_P!W195+CAN_P!W195+UAN_P!W195+AS_P!W195+NH3Dir_P!W195+Complex_P!W195+Other_P!W195</f>
        <v>0</v>
      </c>
      <c r="X195" s="18">
        <f>Urea_P!X195+FGAN_P!X195+CAN_P!X195+UAN_P!X195+AS_P!X195+NH3Dir_P!X195+Complex_P!X195+Other_P!X195</f>
        <v>0</v>
      </c>
      <c r="Y195" s="18">
        <f>Urea_P!Y195+FGAN_P!Y195+CAN_P!Y195+UAN_P!Y195+AS_P!Y195+NH3Dir_P!Y195+Complex_P!Y195+Other_P!Y195</f>
        <v>0</v>
      </c>
      <c r="Z195" s="18">
        <f>Urea_P!Z195+FGAN_P!Z195+CAN_P!Z195+UAN_P!Z195+AS_P!Z195+NH3Dir_P!Z195+Complex_P!Z195+Other_P!Z195</f>
        <v>0</v>
      </c>
      <c r="AA195" s="18">
        <f>Urea_P!AA195+FGAN_P!AA195+CAN_P!AA195+UAN_P!AA195+AS_P!AA195+NH3Dir_P!AA195+Complex_P!AA195+Other_P!AA195</f>
        <v>0</v>
      </c>
      <c r="AB195" s="18">
        <f>Urea_P!AB195+FGAN_P!AB195+CAN_P!AB195+UAN_P!AB195+AS_P!AB195+NH3Dir_P!AB195+Complex_P!AB195+Other_P!AB195</f>
        <v>0</v>
      </c>
      <c r="AC195" s="18">
        <f>Urea_P!AC195+FGAN_P!AC195+CAN_P!AC195+UAN_P!AC195+AS_P!AC195+NH3Dir_P!AC195+Complex_P!AC195+Other_P!AC195</f>
        <v>0</v>
      </c>
      <c r="AD195" s="18">
        <f>Urea_P!AD195+FGAN_P!AD195+CAN_P!AD195+UAN_P!AD195+AS_P!AD195+NH3Dir_P!AD195+Complex_P!AD195+Other_P!AD195</f>
        <v>0</v>
      </c>
      <c r="AE195" s="18">
        <f>Urea_P!AE195+FGAN_P!AE195+CAN_P!AE195+UAN_P!AE195+AS_P!AE195+NH3Dir_P!AE195+Complex_P!AE195+Other_P!AE195</f>
        <v>0</v>
      </c>
      <c r="AF195" s="18">
        <f>Urea_P!AF195+FGAN_P!AF195+CAN_P!AF195+UAN_P!AF195+AS_P!AF195+NH3Dir_P!AF195+Complex_P!AF195+Other_P!AF195</f>
        <v>0</v>
      </c>
      <c r="AG195" s="18">
        <f>Urea_P!AG195+FGAN_P!AG195+CAN_P!AG195+UAN_P!AG195+AS_P!AG195+NH3Dir_P!AG195+Complex_P!AG195+Other_P!AG195</f>
        <v>0</v>
      </c>
      <c r="AH195" s="18">
        <f>Urea_P!AH195+FGAN_P!AH195+CAN_P!AH195+UAN_P!AH195+AS_P!AH195+NH3Dir_P!AH195+Complex_P!AH195+Other_P!AH195</f>
        <v>0</v>
      </c>
      <c r="AI195" s="18">
        <f>Urea_P!AI195+FGAN_P!AI195+CAN_P!AI195+UAN_P!AI195+AS_P!AI195+NH3Dir_P!AI195+Complex_P!AI195+Other_P!AI195</f>
        <v>0</v>
      </c>
      <c r="AJ195" s="18">
        <f>Urea_P!AJ195+FGAN_P!AJ195+CAN_P!AJ195+UAN_P!AJ195+AS_P!AJ195+NH3Dir_P!AJ195+Complex_P!AJ195+Other_P!AJ195</f>
        <v>0</v>
      </c>
      <c r="AK195" s="18">
        <f>Urea_P!AK195+FGAN_P!AK195+CAN_P!AK195+UAN_P!AK195+AS_P!AK195+NH3Dir_P!AK195+Complex_P!AK195+Other_P!AK195</f>
        <v>0</v>
      </c>
      <c r="AL195" s="18">
        <f>Urea_P!AL195+FGAN_P!AL195+CAN_P!AL195+UAN_P!AL195+AS_P!AL195+NH3Dir_P!AL195+Complex_P!AL195+Other_P!AL195</f>
        <v>0</v>
      </c>
      <c r="AM195" s="18">
        <f>Urea_P!AM195+FGAN_P!AM195+CAN_P!AM195+UAN_P!AM195+AS_P!AM195+NH3Dir_P!AM195+Complex_P!AM195+Other_P!AM195</f>
        <v>0</v>
      </c>
      <c r="AN195" s="18">
        <f>Urea_P!AN195+FGAN_P!AN195+CAN_P!AN195+UAN_P!AN195+AS_P!AN195+NH3Dir_P!AN195+Complex_P!AN195+Other_P!AN195</f>
        <v>0</v>
      </c>
      <c r="AO195" s="18">
        <f>Urea_P!AO195+FGAN_P!AO195+CAN_P!AO195+UAN_P!AO195+AS_P!AO195+NH3Dir_P!AO195+Complex_P!AO195+Other_P!AO195</f>
        <v>0</v>
      </c>
      <c r="AP195" s="18">
        <f>Urea_P!AP195+FGAN_P!AP195+CAN_P!AP195+UAN_P!AP195+AS_P!AP195+NH3Dir_P!AP195+Complex_P!AP195+Other_P!AP195</f>
        <v>0</v>
      </c>
      <c r="AQ195" s="18">
        <f>Urea_P!AQ195+FGAN_P!AQ195+CAN_P!AQ195+UAN_P!AQ195+AS_P!AQ195+NH3Dir_P!AQ195+Complex_P!AQ195+Other_P!AQ195</f>
        <v>0</v>
      </c>
      <c r="AR195" s="18">
        <f>Urea_P!AR195+FGAN_P!AR195+CAN_P!AR195+UAN_P!AR195+AS_P!AR195+NH3Dir_P!AR195+Complex_P!AR195+Other_P!AR195</f>
        <v>0</v>
      </c>
      <c r="AS195" s="18">
        <f>Urea_P!AS195+FGAN_P!AS195+CAN_P!AS195+UAN_P!AS195+AS_P!AS195+NH3Dir_P!AS195+Complex_P!AS195+Other_P!AS195</f>
        <v>0</v>
      </c>
      <c r="AT195" s="18">
        <f>Urea_P!AT195+FGAN_P!AT195+CAN_P!AT195+UAN_P!AT195+AS_P!AT195+NH3Dir_P!AT195+Complex_P!AT195+Other_P!AT195</f>
        <v>0</v>
      </c>
      <c r="AU195" s="18">
        <f>Urea_P!AU195+FGAN_P!AU195+CAN_P!AU195+UAN_P!AU195+AS_P!AU195+NH3Dir_P!AU195+Complex_P!AU195+Other_P!AU195</f>
        <v>0</v>
      </c>
      <c r="AV195" s="18">
        <f>Urea_P!AV195+FGAN_P!AV195+CAN_P!AV195+UAN_P!AV195+AS_P!AV195+NH3Dir_P!AV195+Complex_P!AV195+Other_P!AV195</f>
        <v>0</v>
      </c>
      <c r="AW195" s="18">
        <f>Urea_P!AW195+FGAN_P!AW195+CAN_P!AW195+UAN_P!AW195+AS_P!AW195+NH3Dir_P!AW195+Complex_P!AW195+Other_P!AW195</f>
        <v>0</v>
      </c>
      <c r="AX195" s="18">
        <f>Urea_P!AX195+FGAN_P!AX195+CAN_P!AX195+UAN_P!AX195+AS_P!AX195+NH3Dir_P!AX195+Complex_P!AX195+Other_P!AX195</f>
        <v>0</v>
      </c>
      <c r="AY195" s="18">
        <f>Urea_P!AY195+FGAN_P!AY195+CAN_P!AY195+UAN_P!AY195+AS_P!AY195+NH3Dir_P!AY195+Complex_P!AY195+Other_P!AY195</f>
        <v>0</v>
      </c>
      <c r="AZ195" s="18">
        <f>Urea_P!AZ195+FGAN_P!AZ195+CAN_P!AZ195+UAN_P!AZ195+AS_P!AZ195+NH3Dir_P!AZ195+Complex_P!AZ195+Other_P!AZ195</f>
        <v>0</v>
      </c>
      <c r="BA195" s="18">
        <f>Urea_P!BA195+FGAN_P!BA195+CAN_P!BA195+UAN_P!BA195+AS_P!BA195+NH3Dir_P!BA195+Complex_P!BA195+Other_P!BA195</f>
        <v>0</v>
      </c>
      <c r="BB195" s="18">
        <f>Urea_P!BB195+FGAN_P!BB195+CAN_P!BB195+UAN_P!BB195+AS_P!BB195+NH3Dir_P!BB195+Complex_P!BB195+Other_P!BB195</f>
        <v>0</v>
      </c>
      <c r="BC195" s="18">
        <f>Urea_P!BC195+FGAN_P!BC195+CAN_P!BC195+UAN_P!BC195+AS_P!BC195+NH3Dir_P!BC195+Complex_P!BC195+Other_P!BC195</f>
        <v>0</v>
      </c>
      <c r="BD195" s="18">
        <f>Urea_P!BD195+FGAN_P!BD195+CAN_P!BD195+UAN_P!BD195+AS_P!BD195+NH3Dir_P!BD195+Complex_P!BD195+Other_P!BD195</f>
        <v>0</v>
      </c>
      <c r="BE195" s="18">
        <f>Urea_P!BE195+FGAN_P!BE195+CAN_P!BE195+UAN_P!BE195+AS_P!BE195+NH3Dir_P!BE195+Complex_P!BE195+Other_P!BE195</f>
        <v>0</v>
      </c>
      <c r="BF195" s="18">
        <f>Urea_P!BF195+FGAN_P!BF195+CAN_P!BF195+UAN_P!BF195+AS_P!BF195+NH3Dir_P!BF195+Complex_P!BF195+Other_P!BF195</f>
        <v>0</v>
      </c>
      <c r="BG195" s="18">
        <f>Urea_P!BG195+FGAN_P!BG195+CAN_P!BG195+UAN_P!BG195+AS_P!BG195+NH3Dir_P!BG195+Complex_P!BG195+Other_P!BG195</f>
        <v>0</v>
      </c>
      <c r="BH195" s="18">
        <f>Urea_P!BH195+FGAN_P!BH195+CAN_P!BH195+UAN_P!BH195+AS_P!BH195+NH3Dir_P!BH195+Complex_P!BH195+Other_P!BH195</f>
        <v>0</v>
      </c>
      <c r="BI195" s="18">
        <f>Urea_P!BI195+FGAN_P!BI195+CAN_P!BI195+UAN_P!BI195+AS_P!BI195+NH3Dir_P!BI195+Complex_P!BI195+Other_P!BI195</f>
        <v>0</v>
      </c>
      <c r="BJ195" s="18">
        <f>Urea_P!BJ195+FGAN_P!BJ195+CAN_P!BJ195+UAN_P!BJ195+AS_P!BJ195+NH3Dir_P!BJ195+Complex_P!BJ195+Other_P!BJ195</f>
        <v>0</v>
      </c>
      <c r="BK195" s="18">
        <f>Urea_P!BK195+FGAN_P!BK195+CAN_P!BK195+UAN_P!BK195+AS_P!BK195+NH3Dir_P!BK195+Complex_P!BK195+Other_P!BK195</f>
        <v>0</v>
      </c>
      <c r="BL195" s="18">
        <f>Urea_P!BL195+FGAN_P!BL195+CAN_P!BL195+UAN_P!BL195+AS_P!BL195+NH3Dir_P!BL195+Complex_P!BL195+Other_P!BL195</f>
        <v>0</v>
      </c>
      <c r="BM195" s="18">
        <f>Urea_P!BM195+FGAN_P!BM195+CAN_P!BM195+UAN_P!BM195+AS_P!BM195+NH3Dir_P!BM195+Complex_P!BM195+Other_P!BM195</f>
        <v>0</v>
      </c>
      <c r="BN195" s="18">
        <f>Urea_P!BN195+FGAN_P!BN195+CAN_P!BN195+UAN_P!BN195+AS_P!BN195+NH3Dir_P!BN195+Complex_P!BN195+Other_P!BN195</f>
        <v>0</v>
      </c>
      <c r="BO195" s="18">
        <f>Urea_P!BO195+FGAN_P!BO195+CAN_P!BO195+UAN_P!BO195+AS_P!BO195+NH3Dir_P!BO195+Complex_P!BO195+Other_P!BO195</f>
        <v>0</v>
      </c>
      <c r="BP195" s="18">
        <f>Urea_P!BP195+FGAN_P!BP195+CAN_P!BP195+UAN_P!BP195+AS_P!BP195+NH3Dir_P!BP195+Complex_P!BP195+Other_P!BP195</f>
        <v>0</v>
      </c>
      <c r="BQ195" s="18">
        <f>Urea_P!BQ195+FGAN_P!BQ195+CAN_P!BQ195+UAN_P!BQ195+AS_P!BQ195+NH3Dir_P!BQ195+Complex_P!BQ195+Other_P!BQ195</f>
        <v>0</v>
      </c>
      <c r="BR195" s="18">
        <f>Urea_P!BR195+FGAN_P!BR195+CAN_P!BR195+UAN_P!BR195+AS_P!BR195+NH3Dir_P!BR195+Complex_P!BR195+Other_P!BR195</f>
        <v>0</v>
      </c>
      <c r="BS195" s="18">
        <f>Urea_P!BS195+FGAN_P!BS195+CAN_P!BS195+UAN_P!BS195+AS_P!BS195+NH3Dir_P!BS195+Complex_P!BS195+Other_P!BS195</f>
        <v>0</v>
      </c>
      <c r="BT195" s="18">
        <f>Urea_P!BT195+FGAN_P!BT195+CAN_P!BT195+UAN_P!BT195+AS_P!BT195+NH3Dir_P!BT195+Complex_P!BT195+Other_P!BT195</f>
        <v>0</v>
      </c>
      <c r="BU195" s="18">
        <f>Urea_P!BU195+FGAN_P!BU195+CAN_P!BU195+UAN_P!BU195+AS_P!BU195+NH3Dir_P!BU195+Complex_P!BU195+Other_P!BU195</f>
        <v>0</v>
      </c>
      <c r="BV195" s="18">
        <f>Urea_P!BV195+FGAN_P!BV195+CAN_P!BV195+UAN_P!BV195+AS_P!BV195+NH3Dir_P!BV195+Complex_P!BV195+Other_P!BV195</f>
        <v>0</v>
      </c>
      <c r="BW195" s="18">
        <f>Urea_P!BW195+FGAN_P!BW195+CAN_P!BW195+UAN_P!BW195+AS_P!BW195+NH3Dir_P!BW195+Complex_P!BW195+Other_P!BW195</f>
        <v>0</v>
      </c>
    </row>
    <row r="196" spans="2:75" x14ac:dyDescent="0.2">
      <c r="B196" s="11" t="s">
        <v>228</v>
      </c>
      <c r="C196" s="11" t="s">
        <v>251</v>
      </c>
      <c r="D196" s="11" t="s">
        <v>255</v>
      </c>
      <c r="E196" s="18">
        <f>Urea_P!E196+FGAN_P!E196+CAN_P!E196+UAN_P!E196+AS_P!E196+NH3Dir_P!E196+Complex_P!E196+Other_P!E196</f>
        <v>0</v>
      </c>
      <c r="F196" s="18">
        <f>Urea_P!F196+FGAN_P!F196+CAN_P!F196+UAN_P!F196+AS_P!F196+NH3Dir_P!F196+Complex_P!F196+Other_P!F196</f>
        <v>0</v>
      </c>
      <c r="G196" s="18">
        <f>Urea_P!G196+FGAN_P!G196+CAN_P!G196+UAN_P!G196+AS_P!G196+NH3Dir_P!G196+Complex_P!G196+Other_P!G196</f>
        <v>0</v>
      </c>
      <c r="H196" s="18">
        <f>Urea_P!H196+FGAN_P!H196+CAN_P!H196+UAN_P!H196+AS_P!H196+NH3Dir_P!H196+Complex_P!H196+Other_P!H196</f>
        <v>0</v>
      </c>
      <c r="I196" s="18">
        <f>Urea_P!I196+FGAN_P!I196+CAN_P!I196+UAN_P!I196+AS_P!I196+NH3Dir_P!I196+Complex_P!I196+Other_P!I196</f>
        <v>0</v>
      </c>
      <c r="J196" s="18">
        <f>Urea_P!J196+FGAN_P!J196+CAN_P!J196+UAN_P!J196+AS_P!J196+NH3Dir_P!J196+Complex_P!J196+Other_P!J196</f>
        <v>0</v>
      </c>
      <c r="K196" s="18">
        <f>Urea_P!K196+FGAN_P!K196+CAN_P!K196+UAN_P!K196+AS_P!K196+NH3Dir_P!K196+Complex_P!K196+Other_P!K196</f>
        <v>0</v>
      </c>
      <c r="L196" s="18">
        <f>Urea_P!L196+FGAN_P!L196+CAN_P!L196+UAN_P!L196+AS_P!L196+NH3Dir_P!L196+Complex_P!L196+Other_P!L196</f>
        <v>0</v>
      </c>
      <c r="M196" s="18">
        <f>Urea_P!M196+FGAN_P!M196+CAN_P!M196+UAN_P!M196+AS_P!M196+NH3Dir_P!M196+Complex_P!M196+Other_P!M196</f>
        <v>0</v>
      </c>
      <c r="N196" s="18">
        <f>Urea_P!N196+FGAN_P!N196+CAN_P!N196+UAN_P!N196+AS_P!N196+NH3Dir_P!N196+Complex_P!N196+Other_P!N196</f>
        <v>0</v>
      </c>
      <c r="O196" s="18">
        <f>Urea_P!O196+FGAN_P!O196+CAN_P!O196+UAN_P!O196+AS_P!O196+NH3Dir_P!O196+Complex_P!O196+Other_P!O196</f>
        <v>0</v>
      </c>
      <c r="P196" s="18">
        <f>Urea_P!P196+FGAN_P!P196+CAN_P!P196+UAN_P!P196+AS_P!P196+NH3Dir_P!P196+Complex_P!P196+Other_P!P196</f>
        <v>0</v>
      </c>
      <c r="Q196" s="18">
        <f>Urea_P!Q196+FGAN_P!Q196+CAN_P!Q196+UAN_P!Q196+AS_P!Q196+NH3Dir_P!Q196+Complex_P!Q196+Other_P!Q196</f>
        <v>0</v>
      </c>
      <c r="R196" s="18">
        <f>Urea_P!R196+FGAN_P!R196+CAN_P!R196+UAN_P!R196+AS_P!R196+NH3Dir_P!R196+Complex_P!R196+Other_P!R196</f>
        <v>0</v>
      </c>
      <c r="S196" s="18">
        <f>Urea_P!S196+FGAN_P!S196+CAN_P!S196+UAN_P!S196+AS_P!S196+NH3Dir_P!S196+Complex_P!S196+Other_P!S196</f>
        <v>0</v>
      </c>
      <c r="T196" s="18">
        <f>Urea_P!T196+FGAN_P!T196+CAN_P!T196+UAN_P!T196+AS_P!T196+NH3Dir_P!T196+Complex_P!T196+Other_P!T196</f>
        <v>0</v>
      </c>
      <c r="U196" s="18">
        <f>Urea_P!U196+FGAN_P!U196+CAN_P!U196+UAN_P!U196+AS_P!U196+NH3Dir_P!U196+Complex_P!U196+Other_P!U196</f>
        <v>0</v>
      </c>
      <c r="V196" s="18">
        <f>Urea_P!V196+FGAN_P!V196+CAN_P!V196+UAN_P!V196+AS_P!V196+NH3Dir_P!V196+Complex_P!V196+Other_P!V196</f>
        <v>0</v>
      </c>
      <c r="W196" s="18">
        <f>Urea_P!W196+FGAN_P!W196+CAN_P!W196+UAN_P!W196+AS_P!W196+NH3Dir_P!W196+Complex_P!W196+Other_P!W196</f>
        <v>0</v>
      </c>
      <c r="X196" s="18">
        <f>Urea_P!X196+FGAN_P!X196+CAN_P!X196+UAN_P!X196+AS_P!X196+NH3Dir_P!X196+Complex_P!X196+Other_P!X196</f>
        <v>0</v>
      </c>
      <c r="Y196" s="18">
        <f>Urea_P!Y196+FGAN_P!Y196+CAN_P!Y196+UAN_P!Y196+AS_P!Y196+NH3Dir_P!Y196+Complex_P!Y196+Other_P!Y196</f>
        <v>0</v>
      </c>
      <c r="Z196" s="18">
        <f>Urea_P!Z196+FGAN_P!Z196+CAN_P!Z196+UAN_P!Z196+AS_P!Z196+NH3Dir_P!Z196+Complex_P!Z196+Other_P!Z196</f>
        <v>0</v>
      </c>
      <c r="AA196" s="18">
        <f>Urea_P!AA196+FGAN_P!AA196+CAN_P!AA196+UAN_P!AA196+AS_P!AA196+NH3Dir_P!AA196+Complex_P!AA196+Other_P!AA196</f>
        <v>0</v>
      </c>
      <c r="AB196" s="18">
        <f>Urea_P!AB196+FGAN_P!AB196+CAN_P!AB196+UAN_P!AB196+AS_P!AB196+NH3Dir_P!AB196+Complex_P!AB196+Other_P!AB196</f>
        <v>0</v>
      </c>
      <c r="AC196" s="18">
        <f>Urea_P!AC196+FGAN_P!AC196+CAN_P!AC196+UAN_P!AC196+AS_P!AC196+NH3Dir_P!AC196+Complex_P!AC196+Other_P!AC196</f>
        <v>0</v>
      </c>
      <c r="AD196" s="18">
        <f>Urea_P!AD196+FGAN_P!AD196+CAN_P!AD196+UAN_P!AD196+AS_P!AD196+NH3Dir_P!AD196+Complex_P!AD196+Other_P!AD196</f>
        <v>0</v>
      </c>
      <c r="AE196" s="18">
        <f>Urea_P!AE196+FGAN_P!AE196+CAN_P!AE196+UAN_P!AE196+AS_P!AE196+NH3Dir_P!AE196+Complex_P!AE196+Other_P!AE196</f>
        <v>0</v>
      </c>
      <c r="AF196" s="18">
        <f>Urea_P!AF196+FGAN_P!AF196+CAN_P!AF196+UAN_P!AF196+AS_P!AF196+NH3Dir_P!AF196+Complex_P!AF196+Other_P!AF196</f>
        <v>0</v>
      </c>
      <c r="AG196" s="18">
        <f>Urea_P!AG196+FGAN_P!AG196+CAN_P!AG196+UAN_P!AG196+AS_P!AG196+NH3Dir_P!AG196+Complex_P!AG196+Other_P!AG196</f>
        <v>0</v>
      </c>
      <c r="AH196" s="18">
        <f>Urea_P!AH196+FGAN_P!AH196+CAN_P!AH196+UAN_P!AH196+AS_P!AH196+NH3Dir_P!AH196+Complex_P!AH196+Other_P!AH196</f>
        <v>0</v>
      </c>
      <c r="AI196" s="18">
        <f>Urea_P!AI196+FGAN_P!AI196+CAN_P!AI196+UAN_P!AI196+AS_P!AI196+NH3Dir_P!AI196+Complex_P!AI196+Other_P!AI196</f>
        <v>0</v>
      </c>
      <c r="AJ196" s="18">
        <f>Urea_P!AJ196+FGAN_P!AJ196+CAN_P!AJ196+UAN_P!AJ196+AS_P!AJ196+NH3Dir_P!AJ196+Complex_P!AJ196+Other_P!AJ196</f>
        <v>0</v>
      </c>
      <c r="AK196" s="18">
        <f>Urea_P!AK196+FGAN_P!AK196+CAN_P!AK196+UAN_P!AK196+AS_P!AK196+NH3Dir_P!AK196+Complex_P!AK196+Other_P!AK196</f>
        <v>0</v>
      </c>
      <c r="AL196" s="18">
        <f>Urea_P!AL196+FGAN_P!AL196+CAN_P!AL196+UAN_P!AL196+AS_P!AL196+NH3Dir_P!AL196+Complex_P!AL196+Other_P!AL196</f>
        <v>0</v>
      </c>
      <c r="AM196" s="18">
        <f>Urea_P!AM196+FGAN_P!AM196+CAN_P!AM196+UAN_P!AM196+AS_P!AM196+NH3Dir_P!AM196+Complex_P!AM196+Other_P!AM196</f>
        <v>0</v>
      </c>
      <c r="AN196" s="18">
        <f>Urea_P!AN196+FGAN_P!AN196+CAN_P!AN196+UAN_P!AN196+AS_P!AN196+NH3Dir_P!AN196+Complex_P!AN196+Other_P!AN196</f>
        <v>0</v>
      </c>
      <c r="AO196" s="18">
        <f>Urea_P!AO196+FGAN_P!AO196+CAN_P!AO196+UAN_P!AO196+AS_P!AO196+NH3Dir_P!AO196+Complex_P!AO196+Other_P!AO196</f>
        <v>0</v>
      </c>
      <c r="AP196" s="18">
        <f>Urea_P!AP196+FGAN_P!AP196+CAN_P!AP196+UAN_P!AP196+AS_P!AP196+NH3Dir_P!AP196+Complex_P!AP196+Other_P!AP196</f>
        <v>0</v>
      </c>
      <c r="AQ196" s="18">
        <f>Urea_P!AQ196+FGAN_P!AQ196+CAN_P!AQ196+UAN_P!AQ196+AS_P!AQ196+NH3Dir_P!AQ196+Complex_P!AQ196+Other_P!AQ196</f>
        <v>0</v>
      </c>
      <c r="AR196" s="18">
        <f>Urea_P!AR196+FGAN_P!AR196+CAN_P!AR196+UAN_P!AR196+AS_P!AR196+NH3Dir_P!AR196+Complex_P!AR196+Other_P!AR196</f>
        <v>0</v>
      </c>
      <c r="AS196" s="18">
        <f>Urea_P!AS196+FGAN_P!AS196+CAN_P!AS196+UAN_P!AS196+AS_P!AS196+NH3Dir_P!AS196+Complex_P!AS196+Other_P!AS196</f>
        <v>0</v>
      </c>
      <c r="AT196" s="18">
        <f>Urea_P!AT196+FGAN_P!AT196+CAN_P!AT196+UAN_P!AT196+AS_P!AT196+NH3Dir_P!AT196+Complex_P!AT196+Other_P!AT196</f>
        <v>0</v>
      </c>
      <c r="AU196" s="18">
        <f>Urea_P!AU196+FGAN_P!AU196+CAN_P!AU196+UAN_P!AU196+AS_P!AU196+NH3Dir_P!AU196+Complex_P!AU196+Other_P!AU196</f>
        <v>0</v>
      </c>
      <c r="AV196" s="18">
        <f>Urea_P!AV196+FGAN_P!AV196+CAN_P!AV196+UAN_P!AV196+AS_P!AV196+NH3Dir_P!AV196+Complex_P!AV196+Other_P!AV196</f>
        <v>0</v>
      </c>
      <c r="AW196" s="18">
        <f>Urea_P!AW196+FGAN_P!AW196+CAN_P!AW196+UAN_P!AW196+AS_P!AW196+NH3Dir_P!AW196+Complex_P!AW196+Other_P!AW196</f>
        <v>0</v>
      </c>
      <c r="AX196" s="18">
        <f>Urea_P!AX196+FGAN_P!AX196+CAN_P!AX196+UAN_P!AX196+AS_P!AX196+NH3Dir_P!AX196+Complex_P!AX196+Other_P!AX196</f>
        <v>0</v>
      </c>
      <c r="AY196" s="18">
        <f>Urea_P!AY196+FGAN_P!AY196+CAN_P!AY196+UAN_P!AY196+AS_P!AY196+NH3Dir_P!AY196+Complex_P!AY196+Other_P!AY196</f>
        <v>0</v>
      </c>
      <c r="AZ196" s="18">
        <f>Urea_P!AZ196+FGAN_P!AZ196+CAN_P!AZ196+UAN_P!AZ196+AS_P!AZ196+NH3Dir_P!AZ196+Complex_P!AZ196+Other_P!AZ196</f>
        <v>0</v>
      </c>
      <c r="BA196" s="18">
        <f>Urea_P!BA196+FGAN_P!BA196+CAN_P!BA196+UAN_P!BA196+AS_P!BA196+NH3Dir_P!BA196+Complex_P!BA196+Other_P!BA196</f>
        <v>0</v>
      </c>
      <c r="BB196" s="18">
        <f>Urea_P!BB196+FGAN_P!BB196+CAN_P!BB196+UAN_P!BB196+AS_P!BB196+NH3Dir_P!BB196+Complex_P!BB196+Other_P!BB196</f>
        <v>0</v>
      </c>
      <c r="BC196" s="18">
        <f>Urea_P!BC196+FGAN_P!BC196+CAN_P!BC196+UAN_P!BC196+AS_P!BC196+NH3Dir_P!BC196+Complex_P!BC196+Other_P!BC196</f>
        <v>0</v>
      </c>
      <c r="BD196" s="18">
        <f>Urea_P!BD196+FGAN_P!BD196+CAN_P!BD196+UAN_P!BD196+AS_P!BD196+NH3Dir_P!BD196+Complex_P!BD196+Other_P!BD196</f>
        <v>0</v>
      </c>
      <c r="BE196" s="18">
        <f>Urea_P!BE196+FGAN_P!BE196+CAN_P!BE196+UAN_P!BE196+AS_P!BE196+NH3Dir_P!BE196+Complex_P!BE196+Other_P!BE196</f>
        <v>0</v>
      </c>
      <c r="BF196" s="18">
        <f>Urea_P!BF196+FGAN_P!BF196+CAN_P!BF196+UAN_P!BF196+AS_P!BF196+NH3Dir_P!BF196+Complex_P!BF196+Other_P!BF196</f>
        <v>0</v>
      </c>
      <c r="BG196" s="18">
        <f>Urea_P!BG196+FGAN_P!BG196+CAN_P!BG196+UAN_P!BG196+AS_P!BG196+NH3Dir_P!BG196+Complex_P!BG196+Other_P!BG196</f>
        <v>0</v>
      </c>
      <c r="BH196" s="18">
        <f>Urea_P!BH196+FGAN_P!BH196+CAN_P!BH196+UAN_P!BH196+AS_P!BH196+NH3Dir_P!BH196+Complex_P!BH196+Other_P!BH196</f>
        <v>0</v>
      </c>
      <c r="BI196" s="18">
        <f>Urea_P!BI196+FGAN_P!BI196+CAN_P!BI196+UAN_P!BI196+AS_P!BI196+NH3Dir_P!BI196+Complex_P!BI196+Other_P!BI196</f>
        <v>0</v>
      </c>
      <c r="BJ196" s="18">
        <f>Urea_P!BJ196+FGAN_P!BJ196+CAN_P!BJ196+UAN_P!BJ196+AS_P!BJ196+NH3Dir_P!BJ196+Complex_P!BJ196+Other_P!BJ196</f>
        <v>0</v>
      </c>
      <c r="BK196" s="18">
        <f>Urea_P!BK196+FGAN_P!BK196+CAN_P!BK196+UAN_P!BK196+AS_P!BK196+NH3Dir_P!BK196+Complex_P!BK196+Other_P!BK196</f>
        <v>0</v>
      </c>
      <c r="BL196" s="18">
        <f>Urea_P!BL196+FGAN_P!BL196+CAN_P!BL196+UAN_P!BL196+AS_P!BL196+NH3Dir_P!BL196+Complex_P!BL196+Other_P!BL196</f>
        <v>0</v>
      </c>
      <c r="BM196" s="18">
        <f>Urea_P!BM196+FGAN_P!BM196+CAN_P!BM196+UAN_P!BM196+AS_P!BM196+NH3Dir_P!BM196+Complex_P!BM196+Other_P!BM196</f>
        <v>0</v>
      </c>
      <c r="BN196" s="18">
        <f>Urea_P!BN196+FGAN_P!BN196+CAN_P!BN196+UAN_P!BN196+AS_P!BN196+NH3Dir_P!BN196+Complex_P!BN196+Other_P!BN196</f>
        <v>0</v>
      </c>
      <c r="BO196" s="18">
        <f>Urea_P!BO196+FGAN_P!BO196+CAN_P!BO196+UAN_P!BO196+AS_P!BO196+NH3Dir_P!BO196+Complex_P!BO196+Other_P!BO196</f>
        <v>0</v>
      </c>
      <c r="BP196" s="18">
        <f>Urea_P!BP196+FGAN_P!BP196+CAN_P!BP196+UAN_P!BP196+AS_P!BP196+NH3Dir_P!BP196+Complex_P!BP196+Other_P!BP196</f>
        <v>0</v>
      </c>
      <c r="BQ196" s="18">
        <f>Urea_P!BQ196+FGAN_P!BQ196+CAN_P!BQ196+UAN_P!BQ196+AS_P!BQ196+NH3Dir_P!BQ196+Complex_P!BQ196+Other_P!BQ196</f>
        <v>0</v>
      </c>
      <c r="BR196" s="18">
        <f>Urea_P!BR196+FGAN_P!BR196+CAN_P!BR196+UAN_P!BR196+AS_P!BR196+NH3Dir_P!BR196+Complex_P!BR196+Other_P!BR196</f>
        <v>0</v>
      </c>
      <c r="BS196" s="18">
        <f>Urea_P!BS196+FGAN_P!BS196+CAN_P!BS196+UAN_P!BS196+AS_P!BS196+NH3Dir_P!BS196+Complex_P!BS196+Other_P!BS196</f>
        <v>0</v>
      </c>
      <c r="BT196" s="18">
        <f>Urea_P!BT196+FGAN_P!BT196+CAN_P!BT196+UAN_P!BT196+AS_P!BT196+NH3Dir_P!BT196+Complex_P!BT196+Other_P!BT196</f>
        <v>0</v>
      </c>
      <c r="BU196" s="18">
        <f>Urea_P!BU196+FGAN_P!BU196+CAN_P!BU196+UAN_P!BU196+AS_P!BU196+NH3Dir_P!BU196+Complex_P!BU196+Other_P!BU196</f>
        <v>0</v>
      </c>
      <c r="BV196" s="18">
        <f>Urea_P!BV196+FGAN_P!BV196+CAN_P!BV196+UAN_P!BV196+AS_P!BV196+NH3Dir_P!BV196+Complex_P!BV196+Other_P!BV196</f>
        <v>0</v>
      </c>
      <c r="BW196" s="18">
        <f>Urea_P!BW196+FGAN_P!BW196+CAN_P!BW196+UAN_P!BW196+AS_P!BW196+NH3Dir_P!BW196+Complex_P!BW196+Other_P!BW196</f>
        <v>0</v>
      </c>
    </row>
    <row r="197" spans="2:75" x14ac:dyDescent="0.2">
      <c r="B197" s="11" t="s">
        <v>228</v>
      </c>
      <c r="C197" s="11" t="s">
        <v>251</v>
      </c>
      <c r="D197" s="11" t="s">
        <v>256</v>
      </c>
      <c r="E197" s="18">
        <f>Urea_P!E197+FGAN_P!E197+CAN_P!E197+UAN_P!E197+AS_P!E197+NH3Dir_P!E197+Complex_P!E197+Other_P!E197</f>
        <v>0</v>
      </c>
      <c r="F197" s="18">
        <f>Urea_P!F197+FGAN_P!F197+CAN_P!F197+UAN_P!F197+AS_P!F197+NH3Dir_P!F197+Complex_P!F197+Other_P!F197</f>
        <v>0</v>
      </c>
      <c r="G197" s="18">
        <f>Urea_P!G197+FGAN_P!G197+CAN_P!G197+UAN_P!G197+AS_P!G197+NH3Dir_P!G197+Complex_P!G197+Other_P!G197</f>
        <v>0</v>
      </c>
      <c r="H197" s="18">
        <f>Urea_P!H197+FGAN_P!H197+CAN_P!H197+UAN_P!H197+AS_P!H197+NH3Dir_P!H197+Complex_P!H197+Other_P!H197</f>
        <v>0</v>
      </c>
      <c r="I197" s="18">
        <f>Urea_P!I197+FGAN_P!I197+CAN_P!I197+UAN_P!I197+AS_P!I197+NH3Dir_P!I197+Complex_P!I197+Other_P!I197</f>
        <v>0</v>
      </c>
      <c r="J197" s="18">
        <f>Urea_P!J197+FGAN_P!J197+CAN_P!J197+UAN_P!J197+AS_P!J197+NH3Dir_P!J197+Complex_P!J197+Other_P!J197</f>
        <v>0</v>
      </c>
      <c r="K197" s="18">
        <f>Urea_P!K197+FGAN_P!K197+CAN_P!K197+UAN_P!K197+AS_P!K197+NH3Dir_P!K197+Complex_P!K197+Other_P!K197</f>
        <v>0</v>
      </c>
      <c r="L197" s="18">
        <f>Urea_P!L197+FGAN_P!L197+CAN_P!L197+UAN_P!L197+AS_P!L197+NH3Dir_P!L197+Complex_P!L197+Other_P!L197</f>
        <v>0</v>
      </c>
      <c r="M197" s="18">
        <f>Urea_P!M197+FGAN_P!M197+CAN_P!M197+UAN_P!M197+AS_P!M197+NH3Dir_P!M197+Complex_P!M197+Other_P!M197</f>
        <v>0</v>
      </c>
      <c r="N197" s="18">
        <f>Urea_P!N197+FGAN_P!N197+CAN_P!N197+UAN_P!N197+AS_P!N197+NH3Dir_P!N197+Complex_P!N197+Other_P!N197</f>
        <v>0</v>
      </c>
      <c r="O197" s="18">
        <f>Urea_P!O197+FGAN_P!O197+CAN_P!O197+UAN_P!O197+AS_P!O197+NH3Dir_P!O197+Complex_P!O197+Other_P!O197</f>
        <v>0</v>
      </c>
      <c r="P197" s="18">
        <f>Urea_P!P197+FGAN_P!P197+CAN_P!P197+UAN_P!P197+AS_P!P197+NH3Dir_P!P197+Complex_P!P197+Other_P!P197</f>
        <v>0</v>
      </c>
      <c r="Q197" s="18">
        <f>Urea_P!Q197+FGAN_P!Q197+CAN_P!Q197+UAN_P!Q197+AS_P!Q197+NH3Dir_P!Q197+Complex_P!Q197+Other_P!Q197</f>
        <v>0</v>
      </c>
      <c r="R197" s="18">
        <f>Urea_P!R197+FGAN_P!R197+CAN_P!R197+UAN_P!R197+AS_P!R197+NH3Dir_P!R197+Complex_P!R197+Other_P!R197</f>
        <v>0</v>
      </c>
      <c r="S197" s="18">
        <f>Urea_P!S197+FGAN_P!S197+CAN_P!S197+UAN_P!S197+AS_P!S197+NH3Dir_P!S197+Complex_P!S197+Other_P!S197</f>
        <v>0</v>
      </c>
      <c r="T197" s="18">
        <f>Urea_P!T197+FGAN_P!T197+CAN_P!T197+UAN_P!T197+AS_P!T197+NH3Dir_P!T197+Complex_P!T197+Other_P!T197</f>
        <v>0</v>
      </c>
      <c r="U197" s="18">
        <f>Urea_P!U197+FGAN_P!U197+CAN_P!U197+UAN_P!U197+AS_P!U197+NH3Dir_P!U197+Complex_P!U197+Other_P!U197</f>
        <v>0</v>
      </c>
      <c r="V197" s="18">
        <f>Urea_P!V197+FGAN_P!V197+CAN_P!V197+UAN_P!V197+AS_P!V197+NH3Dir_P!V197+Complex_P!V197+Other_P!V197</f>
        <v>0</v>
      </c>
      <c r="W197" s="18">
        <f>Urea_P!W197+FGAN_P!W197+CAN_P!W197+UAN_P!W197+AS_P!W197+NH3Dir_P!W197+Complex_P!W197+Other_P!W197</f>
        <v>0</v>
      </c>
      <c r="X197" s="18">
        <f>Urea_P!X197+FGAN_P!X197+CAN_P!X197+UAN_P!X197+AS_P!X197+NH3Dir_P!X197+Complex_P!X197+Other_P!X197</f>
        <v>0</v>
      </c>
      <c r="Y197" s="18">
        <f>Urea_P!Y197+FGAN_P!Y197+CAN_P!Y197+UAN_P!Y197+AS_P!Y197+NH3Dir_P!Y197+Complex_P!Y197+Other_P!Y197</f>
        <v>0</v>
      </c>
      <c r="Z197" s="18">
        <f>Urea_P!Z197+FGAN_P!Z197+CAN_P!Z197+UAN_P!Z197+AS_P!Z197+NH3Dir_P!Z197+Complex_P!Z197+Other_P!Z197</f>
        <v>0</v>
      </c>
      <c r="AA197" s="18">
        <f>Urea_P!AA197+FGAN_P!AA197+CAN_P!AA197+UAN_P!AA197+AS_P!AA197+NH3Dir_P!AA197+Complex_P!AA197+Other_P!AA197</f>
        <v>0</v>
      </c>
      <c r="AB197" s="18">
        <f>Urea_P!AB197+FGAN_P!AB197+CAN_P!AB197+UAN_P!AB197+AS_P!AB197+NH3Dir_P!AB197+Complex_P!AB197+Other_P!AB197</f>
        <v>0</v>
      </c>
      <c r="AC197" s="18">
        <f>Urea_P!AC197+FGAN_P!AC197+CAN_P!AC197+UAN_P!AC197+AS_P!AC197+NH3Dir_P!AC197+Complex_P!AC197+Other_P!AC197</f>
        <v>0</v>
      </c>
      <c r="AD197" s="18">
        <f>Urea_P!AD197+FGAN_P!AD197+CAN_P!AD197+UAN_P!AD197+AS_P!AD197+NH3Dir_P!AD197+Complex_P!AD197+Other_P!AD197</f>
        <v>0</v>
      </c>
      <c r="AE197" s="18">
        <f>Urea_P!AE197+FGAN_P!AE197+CAN_P!AE197+UAN_P!AE197+AS_P!AE197+NH3Dir_P!AE197+Complex_P!AE197+Other_P!AE197</f>
        <v>0</v>
      </c>
      <c r="AF197" s="18">
        <f>Urea_P!AF197+FGAN_P!AF197+CAN_P!AF197+UAN_P!AF197+AS_P!AF197+NH3Dir_P!AF197+Complex_P!AF197+Other_P!AF197</f>
        <v>0</v>
      </c>
      <c r="AG197" s="18">
        <f>Urea_P!AG197+FGAN_P!AG197+CAN_P!AG197+UAN_P!AG197+AS_P!AG197+NH3Dir_P!AG197+Complex_P!AG197+Other_P!AG197</f>
        <v>0</v>
      </c>
      <c r="AH197" s="18">
        <f>Urea_P!AH197+FGAN_P!AH197+CAN_P!AH197+UAN_P!AH197+AS_P!AH197+NH3Dir_P!AH197+Complex_P!AH197+Other_P!AH197</f>
        <v>0</v>
      </c>
      <c r="AI197" s="18">
        <f>Urea_P!AI197+FGAN_P!AI197+CAN_P!AI197+UAN_P!AI197+AS_P!AI197+NH3Dir_P!AI197+Complex_P!AI197+Other_P!AI197</f>
        <v>0</v>
      </c>
      <c r="AJ197" s="18">
        <f>Urea_P!AJ197+FGAN_P!AJ197+CAN_P!AJ197+UAN_P!AJ197+AS_P!AJ197+NH3Dir_P!AJ197+Complex_P!AJ197+Other_P!AJ197</f>
        <v>0</v>
      </c>
      <c r="AK197" s="18">
        <f>Urea_P!AK197+FGAN_P!AK197+CAN_P!AK197+UAN_P!AK197+AS_P!AK197+NH3Dir_P!AK197+Complex_P!AK197+Other_P!AK197</f>
        <v>0</v>
      </c>
      <c r="AL197" s="18">
        <f>Urea_P!AL197+FGAN_P!AL197+CAN_P!AL197+UAN_P!AL197+AS_P!AL197+NH3Dir_P!AL197+Complex_P!AL197+Other_P!AL197</f>
        <v>0</v>
      </c>
      <c r="AM197" s="18">
        <f>Urea_P!AM197+FGAN_P!AM197+CAN_P!AM197+UAN_P!AM197+AS_P!AM197+NH3Dir_P!AM197+Complex_P!AM197+Other_P!AM197</f>
        <v>0</v>
      </c>
      <c r="AN197" s="18">
        <f>Urea_P!AN197+FGAN_P!AN197+CAN_P!AN197+UAN_P!AN197+AS_P!AN197+NH3Dir_P!AN197+Complex_P!AN197+Other_P!AN197</f>
        <v>0</v>
      </c>
      <c r="AO197" s="18">
        <f>Urea_P!AO197+FGAN_P!AO197+CAN_P!AO197+UAN_P!AO197+AS_P!AO197+NH3Dir_P!AO197+Complex_P!AO197+Other_P!AO197</f>
        <v>0</v>
      </c>
      <c r="AP197" s="18">
        <f>Urea_P!AP197+FGAN_P!AP197+CAN_P!AP197+UAN_P!AP197+AS_P!AP197+NH3Dir_P!AP197+Complex_P!AP197+Other_P!AP197</f>
        <v>0</v>
      </c>
      <c r="AQ197" s="18">
        <f>Urea_P!AQ197+FGAN_P!AQ197+CAN_P!AQ197+UAN_P!AQ197+AS_P!AQ197+NH3Dir_P!AQ197+Complex_P!AQ197+Other_P!AQ197</f>
        <v>0</v>
      </c>
      <c r="AR197" s="18">
        <f>Urea_P!AR197+FGAN_P!AR197+CAN_P!AR197+UAN_P!AR197+AS_P!AR197+NH3Dir_P!AR197+Complex_P!AR197+Other_P!AR197</f>
        <v>0</v>
      </c>
      <c r="AS197" s="18">
        <f>Urea_P!AS197+FGAN_P!AS197+CAN_P!AS197+UAN_P!AS197+AS_P!AS197+NH3Dir_P!AS197+Complex_P!AS197+Other_P!AS197</f>
        <v>0</v>
      </c>
      <c r="AT197" s="18">
        <f>Urea_P!AT197+FGAN_P!AT197+CAN_P!AT197+UAN_P!AT197+AS_P!AT197+NH3Dir_P!AT197+Complex_P!AT197+Other_P!AT197</f>
        <v>0</v>
      </c>
      <c r="AU197" s="18">
        <f>Urea_P!AU197+FGAN_P!AU197+CAN_P!AU197+UAN_P!AU197+AS_P!AU197+NH3Dir_P!AU197+Complex_P!AU197+Other_P!AU197</f>
        <v>0</v>
      </c>
      <c r="AV197" s="18">
        <f>Urea_P!AV197+FGAN_P!AV197+CAN_P!AV197+UAN_P!AV197+AS_P!AV197+NH3Dir_P!AV197+Complex_P!AV197+Other_P!AV197</f>
        <v>0</v>
      </c>
      <c r="AW197" s="18">
        <f>Urea_P!AW197+FGAN_P!AW197+CAN_P!AW197+UAN_P!AW197+AS_P!AW197+NH3Dir_P!AW197+Complex_P!AW197+Other_P!AW197</f>
        <v>0</v>
      </c>
      <c r="AX197" s="18">
        <f>Urea_P!AX197+FGAN_P!AX197+CAN_P!AX197+UAN_P!AX197+AS_P!AX197+NH3Dir_P!AX197+Complex_P!AX197+Other_P!AX197</f>
        <v>0</v>
      </c>
      <c r="AY197" s="18">
        <f>Urea_P!AY197+FGAN_P!AY197+CAN_P!AY197+UAN_P!AY197+AS_P!AY197+NH3Dir_P!AY197+Complex_P!AY197+Other_P!AY197</f>
        <v>0</v>
      </c>
      <c r="AZ197" s="18">
        <f>Urea_P!AZ197+FGAN_P!AZ197+CAN_P!AZ197+UAN_P!AZ197+AS_P!AZ197+NH3Dir_P!AZ197+Complex_P!AZ197+Other_P!AZ197</f>
        <v>0</v>
      </c>
      <c r="BA197" s="18">
        <f>Urea_P!BA197+FGAN_P!BA197+CAN_P!BA197+UAN_P!BA197+AS_P!BA197+NH3Dir_P!BA197+Complex_P!BA197+Other_P!BA197</f>
        <v>0</v>
      </c>
      <c r="BB197" s="18">
        <f>Urea_P!BB197+FGAN_P!BB197+CAN_P!BB197+UAN_P!BB197+AS_P!BB197+NH3Dir_P!BB197+Complex_P!BB197+Other_P!BB197</f>
        <v>0</v>
      </c>
      <c r="BC197" s="18">
        <f>Urea_P!BC197+FGAN_P!BC197+CAN_P!BC197+UAN_P!BC197+AS_P!BC197+NH3Dir_P!BC197+Complex_P!BC197+Other_P!BC197</f>
        <v>0</v>
      </c>
      <c r="BD197" s="18">
        <f>Urea_P!BD197+FGAN_P!BD197+CAN_P!BD197+UAN_P!BD197+AS_P!BD197+NH3Dir_P!BD197+Complex_P!BD197+Other_P!BD197</f>
        <v>0</v>
      </c>
      <c r="BE197" s="18">
        <f>Urea_P!BE197+FGAN_P!BE197+CAN_P!BE197+UAN_P!BE197+AS_P!BE197+NH3Dir_P!BE197+Complex_P!BE197+Other_P!BE197</f>
        <v>0</v>
      </c>
      <c r="BF197" s="18">
        <f>Urea_P!BF197+FGAN_P!BF197+CAN_P!BF197+UAN_P!BF197+AS_P!BF197+NH3Dir_P!BF197+Complex_P!BF197+Other_P!BF197</f>
        <v>0</v>
      </c>
      <c r="BG197" s="18">
        <f>Urea_P!BG197+FGAN_P!BG197+CAN_P!BG197+UAN_P!BG197+AS_P!BG197+NH3Dir_P!BG197+Complex_P!BG197+Other_P!BG197</f>
        <v>0</v>
      </c>
      <c r="BH197" s="18">
        <f>Urea_P!BH197+FGAN_P!BH197+CAN_P!BH197+UAN_P!BH197+AS_P!BH197+NH3Dir_P!BH197+Complex_P!BH197+Other_P!BH197</f>
        <v>0</v>
      </c>
      <c r="BI197" s="18">
        <f>Urea_P!BI197+FGAN_P!BI197+CAN_P!BI197+UAN_P!BI197+AS_P!BI197+NH3Dir_P!BI197+Complex_P!BI197+Other_P!BI197</f>
        <v>0</v>
      </c>
      <c r="BJ197" s="18">
        <f>Urea_P!BJ197+FGAN_P!BJ197+CAN_P!BJ197+UAN_P!BJ197+AS_P!BJ197+NH3Dir_P!BJ197+Complex_P!BJ197+Other_P!BJ197</f>
        <v>0</v>
      </c>
      <c r="BK197" s="18">
        <f>Urea_P!BK197+FGAN_P!BK197+CAN_P!BK197+UAN_P!BK197+AS_P!BK197+NH3Dir_P!BK197+Complex_P!BK197+Other_P!BK197</f>
        <v>0</v>
      </c>
      <c r="BL197" s="18">
        <f>Urea_P!BL197+FGAN_P!BL197+CAN_P!BL197+UAN_P!BL197+AS_P!BL197+NH3Dir_P!BL197+Complex_P!BL197+Other_P!BL197</f>
        <v>0</v>
      </c>
      <c r="BM197" s="18">
        <f>Urea_P!BM197+FGAN_P!BM197+CAN_P!BM197+UAN_P!BM197+AS_P!BM197+NH3Dir_P!BM197+Complex_P!BM197+Other_P!BM197</f>
        <v>0</v>
      </c>
      <c r="BN197" s="18">
        <f>Urea_P!BN197+FGAN_P!BN197+CAN_P!BN197+UAN_P!BN197+AS_P!BN197+NH3Dir_P!BN197+Complex_P!BN197+Other_P!BN197</f>
        <v>0</v>
      </c>
      <c r="BO197" s="18">
        <f>Urea_P!BO197+FGAN_P!BO197+CAN_P!BO197+UAN_P!BO197+AS_P!BO197+NH3Dir_P!BO197+Complex_P!BO197+Other_P!BO197</f>
        <v>0</v>
      </c>
      <c r="BP197" s="18">
        <f>Urea_P!BP197+FGAN_P!BP197+CAN_P!BP197+UAN_P!BP197+AS_P!BP197+NH3Dir_P!BP197+Complex_P!BP197+Other_P!BP197</f>
        <v>0</v>
      </c>
      <c r="BQ197" s="18">
        <f>Urea_P!BQ197+FGAN_P!BQ197+CAN_P!BQ197+UAN_P!BQ197+AS_P!BQ197+NH3Dir_P!BQ197+Complex_P!BQ197+Other_P!BQ197</f>
        <v>0</v>
      </c>
      <c r="BR197" s="18">
        <f>Urea_P!BR197+FGAN_P!BR197+CAN_P!BR197+UAN_P!BR197+AS_P!BR197+NH3Dir_P!BR197+Complex_P!BR197+Other_P!BR197</f>
        <v>0</v>
      </c>
      <c r="BS197" s="18">
        <f>Urea_P!BS197+FGAN_P!BS197+CAN_P!BS197+UAN_P!BS197+AS_P!BS197+NH3Dir_P!BS197+Complex_P!BS197+Other_P!BS197</f>
        <v>0</v>
      </c>
      <c r="BT197" s="18">
        <f>Urea_P!BT197+FGAN_P!BT197+CAN_P!BT197+UAN_P!BT197+AS_P!BT197+NH3Dir_P!BT197+Complex_P!BT197+Other_P!BT197</f>
        <v>0</v>
      </c>
      <c r="BU197" s="18">
        <f>Urea_P!BU197+FGAN_P!BU197+CAN_P!BU197+UAN_P!BU197+AS_P!BU197+NH3Dir_P!BU197+Complex_P!BU197+Other_P!BU197</f>
        <v>0</v>
      </c>
      <c r="BV197" s="18">
        <f>Urea_P!BV197+FGAN_P!BV197+CAN_P!BV197+UAN_P!BV197+AS_P!BV197+NH3Dir_P!BV197+Complex_P!BV197+Other_P!BV197</f>
        <v>0</v>
      </c>
      <c r="BW197" s="18">
        <f>Urea_P!BW197+FGAN_P!BW197+CAN_P!BW197+UAN_P!BW197+AS_P!BW197+NH3Dir_P!BW197+Complex_P!BW197+Other_P!BW197</f>
        <v>0</v>
      </c>
    </row>
    <row r="198" spans="2:75" x14ac:dyDescent="0.2">
      <c r="B198" s="11" t="s">
        <v>228</v>
      </c>
      <c r="C198" s="11" t="s">
        <v>251</v>
      </c>
      <c r="D198" s="11" t="s">
        <v>257</v>
      </c>
      <c r="E198" s="18">
        <f>Urea_P!E198+FGAN_P!E198+CAN_P!E198+UAN_P!E198+AS_P!E198+NH3Dir_P!E198+Complex_P!E198+Other_P!E198</f>
        <v>0</v>
      </c>
      <c r="F198" s="18">
        <f>Urea_P!F198+FGAN_P!F198+CAN_P!F198+UAN_P!F198+AS_P!F198+NH3Dir_P!F198+Complex_P!F198+Other_P!F198</f>
        <v>0</v>
      </c>
      <c r="G198" s="18">
        <f>Urea_P!G198+FGAN_P!G198+CAN_P!G198+UAN_P!G198+AS_P!G198+NH3Dir_P!G198+Complex_P!G198+Other_P!G198</f>
        <v>0</v>
      </c>
      <c r="H198" s="18">
        <f>Urea_P!H198+FGAN_P!H198+CAN_P!H198+UAN_P!H198+AS_P!H198+NH3Dir_P!H198+Complex_P!H198+Other_P!H198</f>
        <v>0</v>
      </c>
      <c r="I198" s="18">
        <f>Urea_P!I198+FGAN_P!I198+CAN_P!I198+UAN_P!I198+AS_P!I198+NH3Dir_P!I198+Complex_P!I198+Other_P!I198</f>
        <v>0</v>
      </c>
      <c r="J198" s="18">
        <f>Urea_P!J198+FGAN_P!J198+CAN_P!J198+UAN_P!J198+AS_P!J198+NH3Dir_P!J198+Complex_P!J198+Other_P!J198</f>
        <v>0</v>
      </c>
      <c r="K198" s="18">
        <f>Urea_P!K198+FGAN_P!K198+CAN_P!K198+UAN_P!K198+AS_P!K198+NH3Dir_P!K198+Complex_P!K198+Other_P!K198</f>
        <v>0</v>
      </c>
      <c r="L198" s="18">
        <f>Urea_P!L198+FGAN_P!L198+CAN_P!L198+UAN_P!L198+AS_P!L198+NH3Dir_P!L198+Complex_P!L198+Other_P!L198</f>
        <v>0</v>
      </c>
      <c r="M198" s="18">
        <f>Urea_P!M198+FGAN_P!M198+CAN_P!M198+UAN_P!M198+AS_P!M198+NH3Dir_P!M198+Complex_P!M198+Other_P!M198</f>
        <v>0</v>
      </c>
      <c r="N198" s="18">
        <f>Urea_P!N198+FGAN_P!N198+CAN_P!N198+UAN_P!N198+AS_P!N198+NH3Dir_P!N198+Complex_P!N198+Other_P!N198</f>
        <v>0</v>
      </c>
      <c r="O198" s="18">
        <f>Urea_P!O198+FGAN_P!O198+CAN_P!O198+UAN_P!O198+AS_P!O198+NH3Dir_P!O198+Complex_P!O198+Other_P!O198</f>
        <v>0</v>
      </c>
      <c r="P198" s="18">
        <f>Urea_P!P198+FGAN_P!P198+CAN_P!P198+UAN_P!P198+AS_P!P198+NH3Dir_P!P198+Complex_P!P198+Other_P!P198</f>
        <v>0</v>
      </c>
      <c r="Q198" s="18">
        <f>Urea_P!Q198+FGAN_P!Q198+CAN_P!Q198+UAN_P!Q198+AS_P!Q198+NH3Dir_P!Q198+Complex_P!Q198+Other_P!Q198</f>
        <v>0</v>
      </c>
      <c r="R198" s="18">
        <f>Urea_P!R198+FGAN_P!R198+CAN_P!R198+UAN_P!R198+AS_P!R198+NH3Dir_P!R198+Complex_P!R198+Other_P!R198</f>
        <v>0</v>
      </c>
      <c r="S198" s="18">
        <f>Urea_P!S198+FGAN_P!S198+CAN_P!S198+UAN_P!S198+AS_P!S198+NH3Dir_P!S198+Complex_P!S198+Other_P!S198</f>
        <v>0</v>
      </c>
      <c r="T198" s="18">
        <f>Urea_P!T198+FGAN_P!T198+CAN_P!T198+UAN_P!T198+AS_P!T198+NH3Dir_P!T198+Complex_P!T198+Other_P!T198</f>
        <v>0</v>
      </c>
      <c r="U198" s="18">
        <f>Urea_P!U198+FGAN_P!U198+CAN_P!U198+UAN_P!U198+AS_P!U198+NH3Dir_P!U198+Complex_P!U198+Other_P!U198</f>
        <v>0</v>
      </c>
      <c r="V198" s="18">
        <f>Urea_P!V198+FGAN_P!V198+CAN_P!V198+UAN_P!V198+AS_P!V198+NH3Dir_P!V198+Complex_P!V198+Other_P!V198</f>
        <v>0</v>
      </c>
      <c r="W198" s="18">
        <f>Urea_P!W198+FGAN_P!W198+CAN_P!W198+UAN_P!W198+AS_P!W198+NH3Dir_P!W198+Complex_P!W198+Other_P!W198</f>
        <v>0</v>
      </c>
      <c r="X198" s="18">
        <f>Urea_P!X198+FGAN_P!X198+CAN_P!X198+UAN_P!X198+AS_P!X198+NH3Dir_P!X198+Complex_P!X198+Other_P!X198</f>
        <v>0</v>
      </c>
      <c r="Y198" s="18">
        <f>Urea_P!Y198+FGAN_P!Y198+CAN_P!Y198+UAN_P!Y198+AS_P!Y198+NH3Dir_P!Y198+Complex_P!Y198+Other_P!Y198</f>
        <v>0</v>
      </c>
      <c r="Z198" s="18">
        <f>Urea_P!Z198+FGAN_P!Z198+CAN_P!Z198+UAN_P!Z198+AS_P!Z198+NH3Dir_P!Z198+Complex_P!Z198+Other_P!Z198</f>
        <v>0</v>
      </c>
      <c r="AA198" s="18">
        <f>Urea_P!AA198+FGAN_P!AA198+CAN_P!AA198+UAN_P!AA198+AS_P!AA198+NH3Dir_P!AA198+Complex_P!AA198+Other_P!AA198</f>
        <v>0</v>
      </c>
      <c r="AB198" s="18">
        <f>Urea_P!AB198+FGAN_P!AB198+CAN_P!AB198+UAN_P!AB198+AS_P!AB198+NH3Dir_P!AB198+Complex_P!AB198+Other_P!AB198</f>
        <v>0</v>
      </c>
      <c r="AC198" s="18">
        <f>Urea_P!AC198+FGAN_P!AC198+CAN_P!AC198+UAN_P!AC198+AS_P!AC198+NH3Dir_P!AC198+Complex_P!AC198+Other_P!AC198</f>
        <v>0</v>
      </c>
      <c r="AD198" s="18">
        <f>Urea_P!AD198+FGAN_P!AD198+CAN_P!AD198+UAN_P!AD198+AS_P!AD198+NH3Dir_P!AD198+Complex_P!AD198+Other_P!AD198</f>
        <v>0</v>
      </c>
      <c r="AE198" s="18">
        <f>Urea_P!AE198+FGAN_P!AE198+CAN_P!AE198+UAN_P!AE198+AS_P!AE198+NH3Dir_P!AE198+Complex_P!AE198+Other_P!AE198</f>
        <v>0</v>
      </c>
      <c r="AF198" s="18">
        <f>Urea_P!AF198+FGAN_P!AF198+CAN_P!AF198+UAN_P!AF198+AS_P!AF198+NH3Dir_P!AF198+Complex_P!AF198+Other_P!AF198</f>
        <v>0</v>
      </c>
      <c r="AG198" s="18">
        <f>Urea_P!AG198+FGAN_P!AG198+CAN_P!AG198+UAN_P!AG198+AS_P!AG198+NH3Dir_P!AG198+Complex_P!AG198+Other_P!AG198</f>
        <v>0</v>
      </c>
      <c r="AH198" s="18">
        <f>Urea_P!AH198+FGAN_P!AH198+CAN_P!AH198+UAN_P!AH198+AS_P!AH198+NH3Dir_P!AH198+Complex_P!AH198+Other_P!AH198</f>
        <v>0</v>
      </c>
      <c r="AI198" s="18">
        <f>Urea_P!AI198+FGAN_P!AI198+CAN_P!AI198+UAN_P!AI198+AS_P!AI198+NH3Dir_P!AI198+Complex_P!AI198+Other_P!AI198</f>
        <v>0</v>
      </c>
      <c r="AJ198" s="18">
        <f>Urea_P!AJ198+FGAN_P!AJ198+CAN_P!AJ198+UAN_P!AJ198+AS_P!AJ198+NH3Dir_P!AJ198+Complex_P!AJ198+Other_P!AJ198</f>
        <v>0</v>
      </c>
      <c r="AK198" s="18">
        <f>Urea_P!AK198+FGAN_P!AK198+CAN_P!AK198+UAN_P!AK198+AS_P!AK198+NH3Dir_P!AK198+Complex_P!AK198+Other_P!AK198</f>
        <v>0</v>
      </c>
      <c r="AL198" s="18">
        <f>Urea_P!AL198+FGAN_P!AL198+CAN_P!AL198+UAN_P!AL198+AS_P!AL198+NH3Dir_P!AL198+Complex_P!AL198+Other_P!AL198</f>
        <v>0</v>
      </c>
      <c r="AM198" s="18">
        <f>Urea_P!AM198+FGAN_P!AM198+CAN_P!AM198+UAN_P!AM198+AS_P!AM198+NH3Dir_P!AM198+Complex_P!AM198+Other_P!AM198</f>
        <v>0</v>
      </c>
      <c r="AN198" s="18">
        <f>Urea_P!AN198+FGAN_P!AN198+CAN_P!AN198+UAN_P!AN198+AS_P!AN198+NH3Dir_P!AN198+Complex_P!AN198+Other_P!AN198</f>
        <v>0</v>
      </c>
      <c r="AO198" s="18">
        <f>Urea_P!AO198+FGAN_P!AO198+CAN_P!AO198+UAN_P!AO198+AS_P!AO198+NH3Dir_P!AO198+Complex_P!AO198+Other_P!AO198</f>
        <v>0</v>
      </c>
      <c r="AP198" s="18">
        <f>Urea_P!AP198+FGAN_P!AP198+CAN_P!AP198+UAN_P!AP198+AS_P!AP198+NH3Dir_P!AP198+Complex_P!AP198+Other_P!AP198</f>
        <v>0</v>
      </c>
      <c r="AQ198" s="18">
        <f>Urea_P!AQ198+FGAN_P!AQ198+CAN_P!AQ198+UAN_P!AQ198+AS_P!AQ198+NH3Dir_P!AQ198+Complex_P!AQ198+Other_P!AQ198</f>
        <v>0</v>
      </c>
      <c r="AR198" s="18">
        <f>Urea_P!AR198+FGAN_P!AR198+CAN_P!AR198+UAN_P!AR198+AS_P!AR198+NH3Dir_P!AR198+Complex_P!AR198+Other_P!AR198</f>
        <v>0</v>
      </c>
      <c r="AS198" s="18">
        <f>Urea_P!AS198+FGAN_P!AS198+CAN_P!AS198+UAN_P!AS198+AS_P!AS198+NH3Dir_P!AS198+Complex_P!AS198+Other_P!AS198</f>
        <v>0</v>
      </c>
      <c r="AT198" s="18">
        <f>Urea_P!AT198+FGAN_P!AT198+CAN_P!AT198+UAN_P!AT198+AS_P!AT198+NH3Dir_P!AT198+Complex_P!AT198+Other_P!AT198</f>
        <v>0</v>
      </c>
      <c r="AU198" s="18">
        <f>Urea_P!AU198+FGAN_P!AU198+CAN_P!AU198+UAN_P!AU198+AS_P!AU198+NH3Dir_P!AU198+Complex_P!AU198+Other_P!AU198</f>
        <v>0</v>
      </c>
      <c r="AV198" s="18">
        <f>Urea_P!AV198+FGAN_P!AV198+CAN_P!AV198+UAN_P!AV198+AS_P!AV198+NH3Dir_P!AV198+Complex_P!AV198+Other_P!AV198</f>
        <v>0</v>
      </c>
      <c r="AW198" s="18">
        <f>Urea_P!AW198+FGAN_P!AW198+CAN_P!AW198+UAN_P!AW198+AS_P!AW198+NH3Dir_P!AW198+Complex_P!AW198+Other_P!AW198</f>
        <v>0</v>
      </c>
      <c r="AX198" s="18">
        <f>Urea_P!AX198+FGAN_P!AX198+CAN_P!AX198+UAN_P!AX198+AS_P!AX198+NH3Dir_P!AX198+Complex_P!AX198+Other_P!AX198</f>
        <v>0</v>
      </c>
      <c r="AY198" s="18">
        <f>Urea_P!AY198+FGAN_P!AY198+CAN_P!AY198+UAN_P!AY198+AS_P!AY198+NH3Dir_P!AY198+Complex_P!AY198+Other_P!AY198</f>
        <v>0</v>
      </c>
      <c r="AZ198" s="18">
        <f>Urea_P!AZ198+FGAN_P!AZ198+CAN_P!AZ198+UAN_P!AZ198+AS_P!AZ198+NH3Dir_P!AZ198+Complex_P!AZ198+Other_P!AZ198</f>
        <v>0</v>
      </c>
      <c r="BA198" s="18">
        <f>Urea_P!BA198+FGAN_P!BA198+CAN_P!BA198+UAN_P!BA198+AS_P!BA198+NH3Dir_P!BA198+Complex_P!BA198+Other_P!BA198</f>
        <v>0</v>
      </c>
      <c r="BB198" s="18">
        <f>Urea_P!BB198+FGAN_P!BB198+CAN_P!BB198+UAN_P!BB198+AS_P!BB198+NH3Dir_P!BB198+Complex_P!BB198+Other_P!BB198</f>
        <v>0</v>
      </c>
      <c r="BC198" s="18">
        <f>Urea_P!BC198+FGAN_P!BC198+CAN_P!BC198+UAN_P!BC198+AS_P!BC198+NH3Dir_P!BC198+Complex_P!BC198+Other_P!BC198</f>
        <v>0</v>
      </c>
      <c r="BD198" s="18">
        <f>Urea_P!BD198+FGAN_P!BD198+CAN_P!BD198+UAN_P!BD198+AS_P!BD198+NH3Dir_P!BD198+Complex_P!BD198+Other_P!BD198</f>
        <v>0</v>
      </c>
      <c r="BE198" s="18">
        <f>Urea_P!BE198+FGAN_P!BE198+CAN_P!BE198+UAN_P!BE198+AS_P!BE198+NH3Dir_P!BE198+Complex_P!BE198+Other_P!BE198</f>
        <v>0</v>
      </c>
      <c r="BF198" s="18">
        <f>Urea_P!BF198+FGAN_P!BF198+CAN_P!BF198+UAN_P!BF198+AS_P!BF198+NH3Dir_P!BF198+Complex_P!BF198+Other_P!BF198</f>
        <v>0</v>
      </c>
      <c r="BG198" s="18">
        <f>Urea_P!BG198+FGAN_P!BG198+CAN_P!BG198+UAN_P!BG198+AS_P!BG198+NH3Dir_P!BG198+Complex_P!BG198+Other_P!BG198</f>
        <v>0</v>
      </c>
      <c r="BH198" s="18">
        <f>Urea_P!BH198+FGAN_P!BH198+CAN_P!BH198+UAN_P!BH198+AS_P!BH198+NH3Dir_P!BH198+Complex_P!BH198+Other_P!BH198</f>
        <v>0</v>
      </c>
      <c r="BI198" s="18">
        <f>Urea_P!BI198+FGAN_P!BI198+CAN_P!BI198+UAN_P!BI198+AS_P!BI198+NH3Dir_P!BI198+Complex_P!BI198+Other_P!BI198</f>
        <v>0</v>
      </c>
      <c r="BJ198" s="18">
        <f>Urea_P!BJ198+FGAN_P!BJ198+CAN_P!BJ198+UAN_P!BJ198+AS_P!BJ198+NH3Dir_P!BJ198+Complex_P!BJ198+Other_P!BJ198</f>
        <v>0</v>
      </c>
      <c r="BK198" s="18">
        <f>Urea_P!BK198+FGAN_P!BK198+CAN_P!BK198+UAN_P!BK198+AS_P!BK198+NH3Dir_P!BK198+Complex_P!BK198+Other_P!BK198</f>
        <v>0</v>
      </c>
      <c r="BL198" s="18">
        <f>Urea_P!BL198+FGAN_P!BL198+CAN_P!BL198+UAN_P!BL198+AS_P!BL198+NH3Dir_P!BL198+Complex_P!BL198+Other_P!BL198</f>
        <v>0</v>
      </c>
      <c r="BM198" s="18">
        <f>Urea_P!BM198+FGAN_P!BM198+CAN_P!BM198+UAN_P!BM198+AS_P!BM198+NH3Dir_P!BM198+Complex_P!BM198+Other_P!BM198</f>
        <v>0</v>
      </c>
      <c r="BN198" s="18">
        <f>Urea_P!BN198+FGAN_P!BN198+CAN_P!BN198+UAN_P!BN198+AS_P!BN198+NH3Dir_P!BN198+Complex_P!BN198+Other_P!BN198</f>
        <v>0</v>
      </c>
      <c r="BO198" s="18">
        <f>Urea_P!BO198+FGAN_P!BO198+CAN_P!BO198+UAN_P!BO198+AS_P!BO198+NH3Dir_P!BO198+Complex_P!BO198+Other_P!BO198</f>
        <v>0</v>
      </c>
      <c r="BP198" s="18">
        <f>Urea_P!BP198+FGAN_P!BP198+CAN_P!BP198+UAN_P!BP198+AS_P!BP198+NH3Dir_P!BP198+Complex_P!BP198+Other_P!BP198</f>
        <v>0</v>
      </c>
      <c r="BQ198" s="18">
        <f>Urea_P!BQ198+FGAN_P!BQ198+CAN_P!BQ198+UAN_P!BQ198+AS_P!BQ198+NH3Dir_P!BQ198+Complex_P!BQ198+Other_P!BQ198</f>
        <v>0</v>
      </c>
      <c r="BR198" s="18">
        <f>Urea_P!BR198+FGAN_P!BR198+CAN_P!BR198+UAN_P!BR198+AS_P!BR198+NH3Dir_P!BR198+Complex_P!BR198+Other_P!BR198</f>
        <v>0</v>
      </c>
      <c r="BS198" s="18">
        <f>Urea_P!BS198+FGAN_P!BS198+CAN_P!BS198+UAN_P!BS198+AS_P!BS198+NH3Dir_P!BS198+Complex_P!BS198+Other_P!BS198</f>
        <v>0</v>
      </c>
      <c r="BT198" s="18">
        <f>Urea_P!BT198+FGAN_P!BT198+CAN_P!BT198+UAN_P!BT198+AS_P!BT198+NH3Dir_P!BT198+Complex_P!BT198+Other_P!BT198</f>
        <v>0</v>
      </c>
      <c r="BU198" s="18">
        <f>Urea_P!BU198+FGAN_P!BU198+CAN_P!BU198+UAN_P!BU198+AS_P!BU198+NH3Dir_P!BU198+Complex_P!BU198+Other_P!BU198</f>
        <v>0</v>
      </c>
      <c r="BV198" s="18">
        <f>Urea_P!BV198+FGAN_P!BV198+CAN_P!BV198+UAN_P!BV198+AS_P!BV198+NH3Dir_P!BV198+Complex_P!BV198+Other_P!BV198</f>
        <v>0</v>
      </c>
      <c r="BW198" s="18">
        <f>Urea_P!BW198+FGAN_P!BW198+CAN_P!BW198+UAN_P!BW198+AS_P!BW198+NH3Dir_P!BW198+Complex_P!BW198+Other_P!BW198</f>
        <v>0</v>
      </c>
    </row>
    <row r="199" spans="2:75" x14ac:dyDescent="0.2">
      <c r="B199" s="11" t="s">
        <v>228</v>
      </c>
      <c r="C199" s="11" t="s">
        <v>251</v>
      </c>
      <c r="D199" s="11" t="s">
        <v>258</v>
      </c>
      <c r="E199" s="18">
        <f>Urea_P!E199+FGAN_P!E199+CAN_P!E199+UAN_P!E199+AS_P!E199+NH3Dir_P!E199+Complex_P!E199+Other_P!E199</f>
        <v>0</v>
      </c>
      <c r="F199" s="18">
        <f>Urea_P!F199+FGAN_P!F199+CAN_P!F199+UAN_P!F199+AS_P!F199+NH3Dir_P!F199+Complex_P!F199+Other_P!F199</f>
        <v>0</v>
      </c>
      <c r="G199" s="18">
        <f>Urea_P!G199+FGAN_P!G199+CAN_P!G199+UAN_P!G199+AS_P!G199+NH3Dir_P!G199+Complex_P!G199+Other_P!G199</f>
        <v>0</v>
      </c>
      <c r="H199" s="18">
        <f>Urea_P!H199+FGAN_P!H199+CAN_P!H199+UAN_P!H199+AS_P!H199+NH3Dir_P!H199+Complex_P!H199+Other_P!H199</f>
        <v>0</v>
      </c>
      <c r="I199" s="18">
        <v>0</v>
      </c>
      <c r="J199" s="18">
        <f>Urea_P!J199+FGAN_P!J199+CAN_P!J199+UAN_P!J199+AS_P!J199+NH3Dir_P!J199+Complex_P!J199+Other_P!J199</f>
        <v>0</v>
      </c>
      <c r="K199" s="18">
        <f>Urea_P!K199+FGAN_P!K199+CAN_P!K199+UAN_P!K199+AS_P!K199+NH3Dir_P!K199+Complex_P!K199+Other_P!K199</f>
        <v>0</v>
      </c>
      <c r="L199" s="18">
        <f>Urea_P!L199+FGAN_P!L199+CAN_P!L199+UAN_P!L199+AS_P!L199+NH3Dir_P!L199+Complex_P!L199+Other_P!L199</f>
        <v>0</v>
      </c>
      <c r="M199" s="18">
        <f>Urea_P!M199+FGAN_P!M199+CAN_P!M199+UAN_P!M199+AS_P!M199+NH3Dir_P!M199+Complex_P!M199+Other_P!M199</f>
        <v>0</v>
      </c>
      <c r="N199" s="18">
        <f>Urea_P!N199+FGAN_P!N199+CAN_P!N199+UAN_P!N199+AS_P!N199+NH3Dir_P!N199+Complex_P!N199+Other_P!N199</f>
        <v>0</v>
      </c>
      <c r="O199" s="18">
        <f>Urea_P!O199+FGAN_P!O199+CAN_P!O199+UAN_P!O199+AS_P!O199+NH3Dir_P!O199+Complex_P!O199+Other_P!O199</f>
        <v>0</v>
      </c>
      <c r="P199" s="18">
        <f>Urea_P!P199+FGAN_P!P199+CAN_P!P199+UAN_P!P199+AS_P!P199+NH3Dir_P!P199+Complex_P!P199+Other_P!P199</f>
        <v>0</v>
      </c>
      <c r="Q199" s="18">
        <f>Urea_P!Q199+FGAN_P!Q199+CAN_P!Q199+UAN_P!Q199+AS_P!Q199+NH3Dir_P!Q199+Complex_P!Q199+Other_P!Q199</f>
        <v>0</v>
      </c>
      <c r="R199" s="18">
        <f>Urea_P!R199+FGAN_P!R199+CAN_P!R199+UAN_P!R199+AS_P!R199+NH3Dir_P!R199+Complex_P!R199+Other_P!R199</f>
        <v>0</v>
      </c>
      <c r="S199" s="18">
        <f>Urea_P!S199+FGAN_P!S199+CAN_P!S199+UAN_P!S199+AS_P!S199+NH3Dir_P!S199+Complex_P!S199+Other_P!S199</f>
        <v>0</v>
      </c>
      <c r="T199" s="18">
        <f>Urea_P!T199+FGAN_P!T199+CAN_P!T199+UAN_P!T199+AS_P!T199+NH3Dir_P!T199+Complex_P!T199+Other_P!T199</f>
        <v>0</v>
      </c>
      <c r="U199" s="18">
        <f>Urea_P!U199+FGAN_P!U199+CAN_P!U199+UAN_P!U199+AS_P!U199+NH3Dir_P!U199+Complex_P!U199+Other_P!U199</f>
        <v>0</v>
      </c>
      <c r="V199" s="18">
        <f>Urea_P!V199+FGAN_P!V199+CAN_P!V199+UAN_P!V199+AS_P!V199+NH3Dir_P!V199+Complex_P!V199+Other_P!V199</f>
        <v>0</v>
      </c>
      <c r="W199" s="18">
        <f>Urea_P!W199+FGAN_P!W199+CAN_P!W199+UAN_P!W199+AS_P!W199+NH3Dir_P!W199+Complex_P!W199+Other_P!W199</f>
        <v>0</v>
      </c>
      <c r="X199" s="18">
        <f>Urea_P!X199+FGAN_P!X199+CAN_P!X199+UAN_P!X199+AS_P!X199+NH3Dir_P!X199+Complex_P!X199+Other_P!X199</f>
        <v>0</v>
      </c>
      <c r="Y199" s="18">
        <f>Urea_P!Y199+FGAN_P!Y199+CAN_P!Y199+UAN_P!Y199+AS_P!Y199+NH3Dir_P!Y199+Complex_P!Y199+Other_P!Y199</f>
        <v>0</v>
      </c>
      <c r="Z199" s="18">
        <f>Urea_P!Z199+FGAN_P!Z199+CAN_P!Z199+UAN_P!Z199+AS_P!Z199+NH3Dir_P!Z199+Complex_P!Z199+Other_P!Z199</f>
        <v>0</v>
      </c>
      <c r="AA199" s="18">
        <f>Urea_P!AA199+FGAN_P!AA199+CAN_P!AA199+UAN_P!AA199+AS_P!AA199+NH3Dir_P!AA199+Complex_P!AA199+Other_P!AA199</f>
        <v>0</v>
      </c>
      <c r="AB199" s="18">
        <f>Urea_P!AB199+FGAN_P!AB199+CAN_P!AB199+UAN_P!AB199+AS_P!AB199+NH3Dir_P!AB199+Complex_P!AB199+Other_P!AB199</f>
        <v>0</v>
      </c>
      <c r="AC199" s="18">
        <f>Urea_P!AC199+FGAN_P!AC199+CAN_P!AC199+UAN_P!AC199+AS_P!AC199+NH3Dir_P!AC199+Complex_P!AC199+Other_P!AC199</f>
        <v>0</v>
      </c>
      <c r="AD199" s="18">
        <f>Urea_P!AD199+FGAN_P!AD199+CAN_P!AD199+UAN_P!AD199+AS_P!AD199+NH3Dir_P!AD199+Complex_P!AD199+Other_P!AD199</f>
        <v>0</v>
      </c>
      <c r="AE199" s="18">
        <f>Urea_P!AE199+FGAN_P!AE199+CAN_P!AE199+UAN_P!AE199+AS_P!AE199+NH3Dir_P!AE199+Complex_P!AE199+Other_P!AE199</f>
        <v>0</v>
      </c>
      <c r="AF199" s="18">
        <f>Urea_P!AF199+FGAN_P!AF199+CAN_P!AF199+UAN_P!AF199+AS_P!AF199+NH3Dir_P!AF199+Complex_P!AF199+Other_P!AF199</f>
        <v>0</v>
      </c>
      <c r="AG199" s="18">
        <f>Urea_P!AG199+FGAN_P!AG199+CAN_P!AG199+UAN_P!AG199+AS_P!AG199+NH3Dir_P!AG199+Complex_P!AG199+Other_P!AG199</f>
        <v>0</v>
      </c>
      <c r="AH199" s="18">
        <f>Urea_P!AH199+FGAN_P!AH199+CAN_P!AH199+UAN_P!AH199+AS_P!AH199+NH3Dir_P!AH199+Complex_P!AH199+Other_P!AH199</f>
        <v>0</v>
      </c>
      <c r="AI199" s="18">
        <f>Urea_P!AI199+FGAN_P!AI199+CAN_P!AI199+UAN_P!AI199+AS_P!AI199+NH3Dir_P!AI199+Complex_P!AI199+Other_P!AI199</f>
        <v>0</v>
      </c>
      <c r="AJ199" s="18">
        <f>Urea_P!AJ199+FGAN_P!AJ199+CAN_P!AJ199+UAN_P!AJ199+AS_P!AJ199+NH3Dir_P!AJ199+Complex_P!AJ199+Other_P!AJ199</f>
        <v>0</v>
      </c>
      <c r="AK199" s="18">
        <f>Urea_P!AK199+FGAN_P!AK199+CAN_P!AK199+UAN_P!AK199+AS_P!AK199+NH3Dir_P!AK199+Complex_P!AK199+Other_P!AK199</f>
        <v>0</v>
      </c>
      <c r="AL199" s="18">
        <f>Urea_P!AL199+FGAN_P!AL199+CAN_P!AL199+UAN_P!AL199+AS_P!AL199+NH3Dir_P!AL199+Complex_P!AL199+Other_P!AL199</f>
        <v>0</v>
      </c>
      <c r="AM199" s="18">
        <f>Urea_P!AM199+FGAN_P!AM199+CAN_P!AM199+UAN_P!AM199+AS_P!AM199+NH3Dir_P!AM199+Complex_P!AM199+Other_P!AM199</f>
        <v>0</v>
      </c>
      <c r="AN199" s="18">
        <f>Urea_P!AN199+FGAN_P!AN199+CAN_P!AN199+UAN_P!AN199+AS_P!AN199+NH3Dir_P!AN199+Complex_P!AN199+Other_P!AN199</f>
        <v>0</v>
      </c>
      <c r="AO199" s="18">
        <f>Urea_P!AO199+FGAN_P!AO199+CAN_P!AO199+UAN_P!AO199+AS_P!AO199+NH3Dir_P!AO199+Complex_P!AO199+Other_P!AO199</f>
        <v>0</v>
      </c>
      <c r="AP199" s="18">
        <f>Urea_P!AP199+FGAN_P!AP199+CAN_P!AP199+UAN_P!AP199+AS_P!AP199+NH3Dir_P!AP199+Complex_P!AP199+Other_P!AP199</f>
        <v>0</v>
      </c>
      <c r="AQ199" s="18">
        <f>Urea_P!AQ199+FGAN_P!AQ199+CAN_P!AQ199+UAN_P!AQ199+AS_P!AQ199+NH3Dir_P!AQ199+Complex_P!AQ199+Other_P!AQ199</f>
        <v>0</v>
      </c>
      <c r="AR199" s="18">
        <f>Urea_P!AR199+FGAN_P!AR199+CAN_P!AR199+UAN_P!AR199+AS_P!AR199+NH3Dir_P!AR199+Complex_P!AR199+Other_P!AR199</f>
        <v>0</v>
      </c>
      <c r="AS199" s="18">
        <f>Urea_P!AS199+FGAN_P!AS199+CAN_P!AS199+UAN_P!AS199+AS_P!AS199+NH3Dir_P!AS199+Complex_P!AS199+Other_P!AS199</f>
        <v>0</v>
      </c>
      <c r="AT199" s="18">
        <f>Urea_P!AT199+FGAN_P!AT199+CAN_P!AT199+UAN_P!AT199+AS_P!AT199+NH3Dir_P!AT199+Complex_P!AT199+Other_P!AT199</f>
        <v>0</v>
      </c>
      <c r="AU199" s="18">
        <f>Urea_P!AU199+FGAN_P!AU199+CAN_P!AU199+UAN_P!AU199+AS_P!AU199+NH3Dir_P!AU199+Complex_P!AU199+Other_P!AU199</f>
        <v>0</v>
      </c>
      <c r="AV199" s="18">
        <f>Urea_P!AV199+FGAN_P!AV199+CAN_P!AV199+UAN_P!AV199+AS_P!AV199+NH3Dir_P!AV199+Complex_P!AV199+Other_P!AV199</f>
        <v>0</v>
      </c>
      <c r="AW199" s="18">
        <f>Urea_P!AW199+FGAN_P!AW199+CAN_P!AW199+UAN_P!AW199+AS_P!AW199+NH3Dir_P!AW199+Complex_P!AW199+Other_P!AW199</f>
        <v>0</v>
      </c>
      <c r="AX199" s="18">
        <f>Urea_P!AX199+FGAN_P!AX199+CAN_P!AX199+UAN_P!AX199+AS_P!AX199+NH3Dir_P!AX199+Complex_P!AX199+Other_P!AX199</f>
        <v>0</v>
      </c>
      <c r="AY199" s="18">
        <f>Urea_P!AY199+FGAN_P!AY199+CAN_P!AY199+UAN_P!AY199+AS_P!AY199+NH3Dir_P!AY199+Complex_P!AY199+Other_P!AY199</f>
        <v>0</v>
      </c>
      <c r="AZ199" s="18">
        <f>Urea_P!AZ199+FGAN_P!AZ199+CAN_P!AZ199+UAN_P!AZ199+AS_P!AZ199+NH3Dir_P!AZ199+Complex_P!AZ199+Other_P!AZ199</f>
        <v>0</v>
      </c>
      <c r="BA199" s="18">
        <f>Urea_P!BA199+FGAN_P!BA199+CAN_P!BA199+UAN_P!BA199+AS_P!BA199+NH3Dir_P!BA199+Complex_P!BA199+Other_P!BA199</f>
        <v>0</v>
      </c>
      <c r="BB199" s="18">
        <f>Urea_P!BB199+FGAN_P!BB199+CAN_P!BB199+UAN_P!BB199+AS_P!BB199+NH3Dir_P!BB199+Complex_P!BB199+Other_P!BB199</f>
        <v>0</v>
      </c>
      <c r="BC199" s="18">
        <f>Urea_P!BC199+FGAN_P!BC199+CAN_P!BC199+UAN_P!BC199+AS_P!BC199+NH3Dir_P!BC199+Complex_P!BC199+Other_P!BC199</f>
        <v>0</v>
      </c>
      <c r="BD199" s="18">
        <f>Urea_P!BD199+FGAN_P!BD199+CAN_P!BD199+UAN_P!BD199+AS_P!BD199+NH3Dir_P!BD199+Complex_P!BD199+Other_P!BD199</f>
        <v>0</v>
      </c>
      <c r="BE199" s="18">
        <f>Urea_P!BE199+FGAN_P!BE199+CAN_P!BE199+UAN_P!BE199+AS_P!BE199+NH3Dir_P!BE199+Complex_P!BE199+Other_P!BE199</f>
        <v>0</v>
      </c>
      <c r="BF199" s="18">
        <f>Urea_P!BF199+FGAN_P!BF199+CAN_P!BF199+UAN_P!BF199+AS_P!BF199+NH3Dir_P!BF199+Complex_P!BF199+Other_P!BF199</f>
        <v>0</v>
      </c>
      <c r="BG199" s="18">
        <f>Urea_P!BG199+FGAN_P!BG199+CAN_P!BG199+UAN_P!BG199+AS_P!BG199+NH3Dir_P!BG199+Complex_P!BG199+Other_P!BG199</f>
        <v>0</v>
      </c>
      <c r="BH199" s="18">
        <f>Urea_P!BH199+FGAN_P!BH199+CAN_P!BH199+UAN_P!BH199+AS_P!BH199+NH3Dir_P!BH199+Complex_P!BH199+Other_P!BH199</f>
        <v>0</v>
      </c>
      <c r="BI199" s="18">
        <f>Urea_P!BI199+FGAN_P!BI199+CAN_P!BI199+UAN_P!BI199+AS_P!BI199+NH3Dir_P!BI199+Complex_P!BI199+Other_P!BI199</f>
        <v>0</v>
      </c>
      <c r="BJ199" s="18">
        <f>Urea_P!BJ199+FGAN_P!BJ199+CAN_P!BJ199+UAN_P!BJ199+AS_P!BJ199+NH3Dir_P!BJ199+Complex_P!BJ199+Other_P!BJ199</f>
        <v>0</v>
      </c>
      <c r="BK199" s="18">
        <f>Urea_P!BK199+FGAN_P!BK199+CAN_P!BK199+UAN_P!BK199+AS_P!BK199+NH3Dir_P!BK199+Complex_P!BK199+Other_P!BK199</f>
        <v>0</v>
      </c>
      <c r="BL199" s="18">
        <f>Urea_P!BL199+FGAN_P!BL199+CAN_P!BL199+UAN_P!BL199+AS_P!BL199+NH3Dir_P!BL199+Complex_P!BL199+Other_P!BL199</f>
        <v>0</v>
      </c>
      <c r="BM199" s="18">
        <f>Urea_P!BM199+FGAN_P!BM199+CAN_P!BM199+UAN_P!BM199+AS_P!BM199+NH3Dir_P!BM199+Complex_P!BM199+Other_P!BM199</f>
        <v>0</v>
      </c>
      <c r="BN199" s="18">
        <f>Urea_P!BN199+FGAN_P!BN199+CAN_P!BN199+UAN_P!BN199+AS_P!BN199+NH3Dir_P!BN199+Complex_P!BN199+Other_P!BN199</f>
        <v>0</v>
      </c>
      <c r="BO199" s="18">
        <f>Urea_P!BO199+FGAN_P!BO199+CAN_P!BO199+UAN_P!BO199+AS_P!BO199+NH3Dir_P!BO199+Complex_P!BO199+Other_P!BO199</f>
        <v>0</v>
      </c>
      <c r="BP199" s="18">
        <f>Urea_P!BP199+FGAN_P!BP199+CAN_P!BP199+UAN_P!BP199+AS_P!BP199+NH3Dir_P!BP199+Complex_P!BP199+Other_P!BP199</f>
        <v>0</v>
      </c>
      <c r="BQ199" s="18">
        <f>Urea_P!BQ199+FGAN_P!BQ199+CAN_P!BQ199+UAN_P!BQ199+AS_P!BQ199+NH3Dir_P!BQ199+Complex_P!BQ199+Other_P!BQ199</f>
        <v>0</v>
      </c>
      <c r="BR199" s="18">
        <f>Urea_P!BR199+FGAN_P!BR199+CAN_P!BR199+UAN_P!BR199+AS_P!BR199+NH3Dir_P!BR199+Complex_P!BR199+Other_P!BR199</f>
        <v>0</v>
      </c>
      <c r="BS199" s="18">
        <f>Urea_P!BS199+FGAN_P!BS199+CAN_P!BS199+UAN_P!BS199+AS_P!BS199+NH3Dir_P!BS199+Complex_P!BS199+Other_P!BS199</f>
        <v>0</v>
      </c>
      <c r="BT199" s="18">
        <f>Urea_P!BT199+FGAN_P!BT199+CAN_P!BT199+UAN_P!BT199+AS_P!BT199+NH3Dir_P!BT199+Complex_P!BT199+Other_P!BT199</f>
        <v>0</v>
      </c>
      <c r="BU199" s="18">
        <f>Urea_P!BU199+FGAN_P!BU199+CAN_P!BU199+UAN_P!BU199+AS_P!BU199+NH3Dir_P!BU199+Complex_P!BU199+Other_P!BU199</f>
        <v>0</v>
      </c>
      <c r="BV199" s="18">
        <f>Urea_P!BV199+FGAN_P!BV199+CAN_P!BV199+UAN_P!BV199+AS_P!BV199+NH3Dir_P!BV199+Complex_P!BV199+Other_P!BV199</f>
        <v>0</v>
      </c>
      <c r="BW199" s="18">
        <f>Urea_P!BW199+FGAN_P!BW199+CAN_P!BW199+UAN_P!BW199+AS_P!BW199+NH3Dir_P!BW199+Complex_P!BW199+Other_P!BW199</f>
        <v>0</v>
      </c>
    </row>
    <row r="200" spans="2:75" x14ac:dyDescent="0.2">
      <c r="B200" s="11" t="s">
        <v>228</v>
      </c>
      <c r="C200" s="11" t="s">
        <v>251</v>
      </c>
      <c r="D200" s="11" t="s">
        <v>259</v>
      </c>
      <c r="E200" s="18">
        <f>Urea_P!E200+FGAN_P!E200+CAN_P!E200+UAN_P!E200+AS_P!E200+NH3Dir_P!E200+Complex_P!E200+Other_P!E200</f>
        <v>0</v>
      </c>
      <c r="F200" s="18">
        <f>Urea_P!F200+FGAN_P!F200+CAN_P!F200+UAN_P!F200+AS_P!F200+NH3Dir_P!F200+Complex_P!F200+Other_P!F200</f>
        <v>0</v>
      </c>
      <c r="G200" s="18">
        <f>Urea_P!G200+FGAN_P!G200+CAN_P!G200+UAN_P!G200+AS_P!G200+NH3Dir_P!G200+Complex_P!G200+Other_P!G200</f>
        <v>0</v>
      </c>
      <c r="H200" s="18">
        <f>Urea_P!H200+FGAN_P!H200+CAN_P!H200+UAN_P!H200+AS_P!H200+NH3Dir_P!H200+Complex_P!H200+Other_P!H200</f>
        <v>0</v>
      </c>
      <c r="I200" s="18">
        <f>Urea_P!I200+FGAN_P!I200+CAN_P!I200+UAN_P!I200+AS_P!I200+NH3Dir_P!I200+Complex_P!I200+Other_P!I200</f>
        <v>0</v>
      </c>
      <c r="J200" s="18">
        <f>Urea_P!J200+FGAN_P!J200+CAN_P!J200+UAN_P!J200+AS_P!J200+NH3Dir_P!J200+Complex_P!J200+Other_P!J200</f>
        <v>0</v>
      </c>
      <c r="K200" s="18">
        <f>Urea_P!K200+FGAN_P!K200+CAN_P!K200+UAN_P!K200+AS_P!K200+NH3Dir_P!K200+Complex_P!K200+Other_P!K200</f>
        <v>0</v>
      </c>
      <c r="L200" s="18">
        <f>Urea_P!L200+FGAN_P!L200+CAN_P!L200+UAN_P!L200+AS_P!L200+NH3Dir_P!L200+Complex_P!L200+Other_P!L200</f>
        <v>0</v>
      </c>
      <c r="M200" s="18">
        <f>Urea_P!M200+FGAN_P!M200+CAN_P!M200+UAN_P!M200+AS_P!M200+NH3Dir_P!M200+Complex_P!M200+Other_P!M200</f>
        <v>0</v>
      </c>
      <c r="N200" s="18">
        <f>Urea_P!N200+FGAN_P!N200+CAN_P!N200+UAN_P!N200+AS_P!N200+NH3Dir_P!N200+Complex_P!N200+Other_P!N200</f>
        <v>0</v>
      </c>
      <c r="O200" s="18">
        <f>Urea_P!O200+FGAN_P!O200+CAN_P!O200+UAN_P!O200+AS_P!O200+NH3Dir_P!O200+Complex_P!O200+Other_P!O200</f>
        <v>0</v>
      </c>
      <c r="P200" s="18">
        <f>Urea_P!P200+FGAN_P!P200+CAN_P!P200+UAN_P!P200+AS_P!P200+NH3Dir_P!P200+Complex_P!P200+Other_P!P200</f>
        <v>0</v>
      </c>
      <c r="Q200" s="18">
        <f>Urea_P!Q200+FGAN_P!Q200+CAN_P!Q200+UAN_P!Q200+AS_P!Q200+NH3Dir_P!Q200+Complex_P!Q200+Other_P!Q200</f>
        <v>0</v>
      </c>
      <c r="R200" s="18">
        <f>Urea_P!R200+FGAN_P!R200+CAN_P!R200+UAN_P!R200+AS_P!R200+NH3Dir_P!R200+Complex_P!R200+Other_P!R200</f>
        <v>0</v>
      </c>
      <c r="S200" s="18">
        <f>Urea_P!S200+FGAN_P!S200+CAN_P!S200+UAN_P!S200+AS_P!S200+NH3Dir_P!S200+Complex_P!S200+Other_P!S200</f>
        <v>0</v>
      </c>
      <c r="T200" s="18">
        <f>Urea_P!T200+FGAN_P!T200+CAN_P!T200+UAN_P!T200+AS_P!T200+NH3Dir_P!T200+Complex_P!T200+Other_P!T200</f>
        <v>0</v>
      </c>
      <c r="U200" s="18">
        <f>Urea_P!U200+FGAN_P!U200+CAN_P!U200+UAN_P!U200+AS_P!U200+NH3Dir_P!U200+Complex_P!U200+Other_P!U200</f>
        <v>0</v>
      </c>
      <c r="V200" s="18">
        <f>Urea_P!V200+FGAN_P!V200+CAN_P!V200+UAN_P!V200+AS_P!V200+NH3Dir_P!V200+Complex_P!V200+Other_P!V200</f>
        <v>0</v>
      </c>
      <c r="W200" s="18">
        <f>Urea_P!W200+FGAN_P!W200+CAN_P!W200+UAN_P!W200+AS_P!W200+NH3Dir_P!W200+Complex_P!W200+Other_P!W200</f>
        <v>0</v>
      </c>
      <c r="X200" s="18">
        <f>Urea_P!X200+FGAN_P!X200+CAN_P!X200+UAN_P!X200+AS_P!X200+NH3Dir_P!X200+Complex_P!X200+Other_P!X200</f>
        <v>0</v>
      </c>
      <c r="Y200" s="18">
        <f>Urea_P!Y200+FGAN_P!Y200+CAN_P!Y200+UAN_P!Y200+AS_P!Y200+NH3Dir_P!Y200+Complex_P!Y200+Other_P!Y200</f>
        <v>0</v>
      </c>
      <c r="Z200" s="18">
        <f>Urea_P!Z200+FGAN_P!Z200+CAN_P!Z200+UAN_P!Z200+AS_P!Z200+NH3Dir_P!Z200+Complex_P!Z200+Other_P!Z200</f>
        <v>0</v>
      </c>
      <c r="AA200" s="18">
        <f>Urea_P!AA200+FGAN_P!AA200+CAN_P!AA200+UAN_P!AA200+AS_P!AA200+NH3Dir_P!AA200+Complex_P!AA200+Other_P!AA200</f>
        <v>0</v>
      </c>
      <c r="AB200" s="18">
        <f>Urea_P!AB200+FGAN_P!AB200+CAN_P!AB200+UAN_P!AB200+AS_P!AB200+NH3Dir_P!AB200+Complex_P!AB200+Other_P!AB200</f>
        <v>0</v>
      </c>
      <c r="AC200" s="18">
        <f>Urea_P!AC200+FGAN_P!AC200+CAN_P!AC200+UAN_P!AC200+AS_P!AC200+NH3Dir_P!AC200+Complex_P!AC200+Other_P!AC200</f>
        <v>0</v>
      </c>
      <c r="AD200" s="18">
        <f>Urea_P!AD200+FGAN_P!AD200+CAN_P!AD200+UAN_P!AD200+AS_P!AD200+NH3Dir_P!AD200+Complex_P!AD200+Other_P!AD200</f>
        <v>0</v>
      </c>
      <c r="AE200" s="18">
        <f>Urea_P!AE200+FGAN_P!AE200+CAN_P!AE200+UAN_P!AE200+AS_P!AE200+NH3Dir_P!AE200+Complex_P!AE200+Other_P!AE200</f>
        <v>0</v>
      </c>
      <c r="AF200" s="18">
        <f>Urea_P!AF200+FGAN_P!AF200+CAN_P!AF200+UAN_P!AF200+AS_P!AF200+NH3Dir_P!AF200+Complex_P!AF200+Other_P!AF200</f>
        <v>0</v>
      </c>
      <c r="AG200" s="18">
        <f>Urea_P!AG200+FGAN_P!AG200+CAN_P!AG200+UAN_P!AG200+AS_P!AG200+NH3Dir_P!AG200+Complex_P!AG200+Other_P!AG200</f>
        <v>0</v>
      </c>
      <c r="AH200" s="18">
        <f>Urea_P!AH200+FGAN_P!AH200+CAN_P!AH200+UAN_P!AH200+AS_P!AH200+NH3Dir_P!AH200+Complex_P!AH200+Other_P!AH200</f>
        <v>0</v>
      </c>
      <c r="AI200" s="18">
        <f>Urea_P!AI200+FGAN_P!AI200+CAN_P!AI200+UAN_P!AI200+AS_P!AI200+NH3Dir_P!AI200+Complex_P!AI200+Other_P!AI200</f>
        <v>0</v>
      </c>
      <c r="AJ200" s="18">
        <f>Urea_P!AJ200+FGAN_P!AJ200+CAN_P!AJ200+UAN_P!AJ200+AS_P!AJ200+NH3Dir_P!AJ200+Complex_P!AJ200+Other_P!AJ200</f>
        <v>0</v>
      </c>
      <c r="AK200" s="18">
        <f>Urea_P!AK200+FGAN_P!AK200+CAN_P!AK200+UAN_P!AK200+AS_P!AK200+NH3Dir_P!AK200+Complex_P!AK200+Other_P!AK200</f>
        <v>0</v>
      </c>
      <c r="AL200" s="18">
        <f>Urea_P!AL200+FGAN_P!AL200+CAN_P!AL200+UAN_P!AL200+AS_P!AL200+NH3Dir_P!AL200+Complex_P!AL200+Other_P!AL200</f>
        <v>0</v>
      </c>
      <c r="AM200" s="18">
        <f>Urea_P!AM200+FGAN_P!AM200+CAN_P!AM200+UAN_P!AM200+AS_P!AM200+NH3Dir_P!AM200+Complex_P!AM200+Other_P!AM200</f>
        <v>0</v>
      </c>
      <c r="AN200" s="18">
        <f>Urea_P!AN200+FGAN_P!AN200+CAN_P!AN200+UAN_P!AN200+AS_P!AN200+NH3Dir_P!AN200+Complex_P!AN200+Other_P!AN200</f>
        <v>0</v>
      </c>
      <c r="AO200" s="18">
        <f>Urea_P!AO200+FGAN_P!AO200+CAN_P!AO200+UAN_P!AO200+AS_P!AO200+NH3Dir_P!AO200+Complex_P!AO200+Other_P!AO200</f>
        <v>0</v>
      </c>
      <c r="AP200" s="18">
        <f>Urea_P!AP200+FGAN_P!AP200+CAN_P!AP200+UAN_P!AP200+AS_P!AP200+NH3Dir_P!AP200+Complex_P!AP200+Other_P!AP200</f>
        <v>0</v>
      </c>
      <c r="AQ200" s="18">
        <f>Urea_P!AQ200+FGAN_P!AQ200+CAN_P!AQ200+UAN_P!AQ200+AS_P!AQ200+NH3Dir_P!AQ200+Complex_P!AQ200+Other_P!AQ200</f>
        <v>0</v>
      </c>
      <c r="AR200" s="18">
        <f>Urea_P!AR200+FGAN_P!AR200+CAN_P!AR200+UAN_P!AR200+AS_P!AR200+NH3Dir_P!AR200+Complex_P!AR200+Other_P!AR200</f>
        <v>0</v>
      </c>
      <c r="AS200" s="18">
        <f>Urea_P!AS200+FGAN_P!AS200+CAN_P!AS200+UAN_P!AS200+AS_P!AS200+NH3Dir_P!AS200+Complex_P!AS200+Other_P!AS200</f>
        <v>0</v>
      </c>
      <c r="AT200" s="18">
        <f>Urea_P!AT200+FGAN_P!AT200+CAN_P!AT200+UAN_P!AT200+AS_P!AT200+NH3Dir_P!AT200+Complex_P!AT200+Other_P!AT200</f>
        <v>0</v>
      </c>
      <c r="AU200" s="18">
        <f>Urea_P!AU200+FGAN_P!AU200+CAN_P!AU200+UAN_P!AU200+AS_P!AU200+NH3Dir_P!AU200+Complex_P!AU200+Other_P!AU200</f>
        <v>0</v>
      </c>
      <c r="AV200" s="18">
        <f>Urea_P!AV200+FGAN_P!AV200+CAN_P!AV200+UAN_P!AV200+AS_P!AV200+NH3Dir_P!AV200+Complex_P!AV200+Other_P!AV200</f>
        <v>0</v>
      </c>
      <c r="AW200" s="18">
        <f>Urea_P!AW200+FGAN_P!AW200+CAN_P!AW200+UAN_P!AW200+AS_P!AW200+NH3Dir_P!AW200+Complex_P!AW200+Other_P!AW200</f>
        <v>0</v>
      </c>
      <c r="AX200" s="18">
        <f>Urea_P!AX200+FGAN_P!AX200+CAN_P!AX200+UAN_P!AX200+AS_P!AX200+NH3Dir_P!AX200+Complex_P!AX200+Other_P!AX200</f>
        <v>0</v>
      </c>
      <c r="AY200" s="18">
        <f>Urea_P!AY200+FGAN_P!AY200+CAN_P!AY200+UAN_P!AY200+AS_P!AY200+NH3Dir_P!AY200+Complex_P!AY200+Other_P!AY200</f>
        <v>0</v>
      </c>
      <c r="AZ200" s="18">
        <f>Urea_P!AZ200+FGAN_P!AZ200+CAN_P!AZ200+UAN_P!AZ200+AS_P!AZ200+NH3Dir_P!AZ200+Complex_P!AZ200+Other_P!AZ200</f>
        <v>0</v>
      </c>
      <c r="BA200" s="18">
        <f>Urea_P!BA200+FGAN_P!BA200+CAN_P!BA200+UAN_P!BA200+AS_P!BA200+NH3Dir_P!BA200+Complex_P!BA200+Other_P!BA200</f>
        <v>0</v>
      </c>
      <c r="BB200" s="18">
        <f>Urea_P!BB200+FGAN_P!BB200+CAN_P!BB200+UAN_P!BB200+AS_P!BB200+NH3Dir_P!BB200+Complex_P!BB200+Other_P!BB200</f>
        <v>0</v>
      </c>
      <c r="BC200" s="18">
        <f>Urea_P!BC200+FGAN_P!BC200+CAN_P!BC200+UAN_P!BC200+AS_P!BC200+NH3Dir_P!BC200+Complex_P!BC200+Other_P!BC200</f>
        <v>0</v>
      </c>
      <c r="BD200" s="18">
        <f>Urea_P!BD200+FGAN_P!BD200+CAN_P!BD200+UAN_P!BD200+AS_P!BD200+NH3Dir_P!BD200+Complex_P!BD200+Other_P!BD200</f>
        <v>0</v>
      </c>
      <c r="BE200" s="18">
        <f>Urea_P!BE200+FGAN_P!BE200+CAN_P!BE200+UAN_P!BE200+AS_P!BE200+NH3Dir_P!BE200+Complex_P!BE200+Other_P!BE200</f>
        <v>0</v>
      </c>
      <c r="BF200" s="18">
        <f>Urea_P!BF200+FGAN_P!BF200+CAN_P!BF200+UAN_P!BF200+AS_P!BF200+NH3Dir_P!BF200+Complex_P!BF200+Other_P!BF200</f>
        <v>0</v>
      </c>
      <c r="BG200" s="18">
        <f>Urea_P!BG200+FGAN_P!BG200+CAN_P!BG200+UAN_P!BG200+AS_P!BG200+NH3Dir_P!BG200+Complex_P!BG200+Other_P!BG200</f>
        <v>0</v>
      </c>
      <c r="BH200" s="18">
        <f>Urea_P!BH200+FGAN_P!BH200+CAN_P!BH200+UAN_P!BH200+AS_P!BH200+NH3Dir_P!BH200+Complex_P!BH200+Other_P!BH200</f>
        <v>0</v>
      </c>
      <c r="BI200" s="18">
        <f>Urea_P!BI200+FGAN_P!BI200+CAN_P!BI200+UAN_P!BI200+AS_P!BI200+NH3Dir_P!BI200+Complex_P!BI200+Other_P!BI200</f>
        <v>0</v>
      </c>
      <c r="BJ200" s="18">
        <f>Urea_P!BJ200+FGAN_P!BJ200+CAN_P!BJ200+UAN_P!BJ200+AS_P!BJ200+NH3Dir_P!BJ200+Complex_P!BJ200+Other_P!BJ200</f>
        <v>0</v>
      </c>
      <c r="BK200" s="18">
        <f>Urea_P!BK200+FGAN_P!BK200+CAN_P!BK200+UAN_P!BK200+AS_P!BK200+NH3Dir_P!BK200+Complex_P!BK200+Other_P!BK200</f>
        <v>0</v>
      </c>
      <c r="BL200" s="18">
        <f>Urea_P!BL200+FGAN_P!BL200+CAN_P!BL200+UAN_P!BL200+AS_P!BL200+NH3Dir_P!BL200+Complex_P!BL200+Other_P!BL200</f>
        <v>0</v>
      </c>
      <c r="BM200" s="18">
        <f>Urea_P!BM200+FGAN_P!BM200+CAN_P!BM200+UAN_P!BM200+AS_P!BM200+NH3Dir_P!BM200+Complex_P!BM200+Other_P!BM200</f>
        <v>0</v>
      </c>
      <c r="BN200" s="18">
        <f>Urea_P!BN200+FGAN_P!BN200+CAN_P!BN200+UAN_P!BN200+AS_P!BN200+NH3Dir_P!BN200+Complex_P!BN200+Other_P!BN200</f>
        <v>0</v>
      </c>
      <c r="BO200" s="18">
        <f>Urea_P!BO200+FGAN_P!BO200+CAN_P!BO200+UAN_P!BO200+AS_P!BO200+NH3Dir_P!BO200+Complex_P!BO200+Other_P!BO200</f>
        <v>0</v>
      </c>
      <c r="BP200" s="18">
        <f>Urea_P!BP200+FGAN_P!BP200+CAN_P!BP200+UAN_P!BP200+AS_P!BP200+NH3Dir_P!BP200+Complex_P!BP200+Other_P!BP200</f>
        <v>0</v>
      </c>
      <c r="BQ200" s="18">
        <f>Urea_P!BQ200+FGAN_P!BQ200+CAN_P!BQ200+UAN_P!BQ200+AS_P!BQ200+NH3Dir_P!BQ200+Complex_P!BQ200+Other_P!BQ200</f>
        <v>0</v>
      </c>
      <c r="BR200" s="18">
        <f>Urea_P!BR200+FGAN_P!BR200+CAN_P!BR200+UAN_P!BR200+AS_P!BR200+NH3Dir_P!BR200+Complex_P!BR200+Other_P!BR200</f>
        <v>0</v>
      </c>
      <c r="BS200" s="18">
        <f>Urea_P!BS200+FGAN_P!BS200+CAN_P!BS200+UAN_P!BS200+AS_P!BS200+NH3Dir_P!BS200+Complex_P!BS200+Other_P!BS200</f>
        <v>0</v>
      </c>
      <c r="BT200" s="18">
        <f>Urea_P!BT200+FGAN_P!BT200+CAN_P!BT200+UAN_P!BT200+AS_P!BT200+NH3Dir_P!BT200+Complex_P!BT200+Other_P!BT200</f>
        <v>0</v>
      </c>
      <c r="BU200" s="18">
        <f>Urea_P!BU200+FGAN_P!BU200+CAN_P!BU200+UAN_P!BU200+AS_P!BU200+NH3Dir_P!BU200+Complex_P!BU200+Other_P!BU200</f>
        <v>0</v>
      </c>
      <c r="BV200" s="18">
        <f>Urea_P!BV200+FGAN_P!BV200+CAN_P!BV200+UAN_P!BV200+AS_P!BV200+NH3Dir_P!BV200+Complex_P!BV200+Other_P!BV200</f>
        <v>0</v>
      </c>
      <c r="BW200" s="18">
        <f>Urea_P!BW200+FGAN_P!BW200+CAN_P!BW200+UAN_P!BW200+AS_P!BW200+NH3Dir_P!BW200+Complex_P!BW200+Other_P!BW200</f>
        <v>0</v>
      </c>
    </row>
    <row r="201" spans="2:75" x14ac:dyDescent="0.2">
      <c r="B201" s="11" t="s">
        <v>228</v>
      </c>
      <c r="C201" s="11" t="s">
        <v>251</v>
      </c>
      <c r="D201" s="11" t="s">
        <v>260</v>
      </c>
      <c r="E201" s="18">
        <f>Urea_P!E201+FGAN_P!E201+CAN_P!E201+UAN_P!E201+AS_P!E201+NH3Dir_P!E201+Complex_P!E201+Other_P!E201</f>
        <v>0</v>
      </c>
      <c r="F201" s="18">
        <f>Urea_P!F201+FGAN_P!F201+CAN_P!F201+UAN_P!F201+AS_P!F201+NH3Dir_P!F201+Complex_P!F201+Other_P!F201</f>
        <v>0</v>
      </c>
      <c r="G201" s="18">
        <f>Urea_P!G201+FGAN_P!G201+CAN_P!G201+UAN_P!G201+AS_P!G201+NH3Dir_P!G201+Complex_P!G201+Other_P!G201</f>
        <v>0</v>
      </c>
      <c r="H201" s="18">
        <f>Urea_P!H201+FGAN_P!H201+CAN_P!H201+UAN_P!H201+AS_P!H201+NH3Dir_P!H201+Complex_P!H201+Other_P!H201</f>
        <v>0</v>
      </c>
      <c r="I201" s="18">
        <f>Urea_P!I201+FGAN_P!I201+CAN_P!I201+UAN_P!I201+AS_P!I201+NH3Dir_P!I201+Complex_P!I201+Other_P!I201</f>
        <v>0</v>
      </c>
      <c r="J201" s="18">
        <f>Urea_P!J201+FGAN_P!J201+CAN_P!J201+UAN_P!J201+AS_P!J201+NH3Dir_P!J201+Complex_P!J201+Other_P!J201</f>
        <v>0</v>
      </c>
      <c r="K201" s="18">
        <f>Urea_P!K201+FGAN_P!K201+CAN_P!K201+UAN_P!K201+AS_P!K201+NH3Dir_P!K201+Complex_P!K201+Other_P!K201</f>
        <v>0</v>
      </c>
      <c r="L201" s="18">
        <f>Urea_P!L201+FGAN_P!L201+CAN_P!L201+UAN_P!L201+AS_P!L201+NH3Dir_P!L201+Complex_P!L201+Other_P!L201</f>
        <v>0</v>
      </c>
      <c r="M201" s="18">
        <f>Urea_P!M201+FGAN_P!M201+CAN_P!M201+UAN_P!M201+AS_P!M201+NH3Dir_P!M201+Complex_P!M201+Other_P!M201</f>
        <v>0</v>
      </c>
      <c r="N201" s="18">
        <f>Urea_P!N201+FGAN_P!N201+CAN_P!N201+UAN_P!N201+AS_P!N201+NH3Dir_P!N201+Complex_P!N201+Other_P!N201</f>
        <v>0</v>
      </c>
      <c r="O201" s="18">
        <f>Urea_P!O201+FGAN_P!O201+CAN_P!O201+UAN_P!O201+AS_P!O201+NH3Dir_P!O201+Complex_P!O201+Other_P!O201</f>
        <v>0</v>
      </c>
      <c r="P201" s="18">
        <f>Urea_P!P201+FGAN_P!P201+CAN_P!P201+UAN_P!P201+AS_P!P201+NH3Dir_P!P201+Complex_P!P201+Other_P!P201</f>
        <v>0</v>
      </c>
      <c r="Q201" s="18">
        <f>Urea_P!Q201+FGAN_P!Q201+CAN_P!Q201+UAN_P!Q201+AS_P!Q201+NH3Dir_P!Q201+Complex_P!Q201+Other_P!Q201</f>
        <v>0</v>
      </c>
      <c r="R201" s="18">
        <f>Urea_P!R201+FGAN_P!R201+CAN_P!R201+UAN_P!R201+AS_P!R201+NH3Dir_P!R201+Complex_P!R201+Other_P!R201</f>
        <v>0</v>
      </c>
      <c r="S201" s="18">
        <f>Urea_P!S201+FGAN_P!S201+CAN_P!S201+UAN_P!S201+AS_P!S201+NH3Dir_P!S201+Complex_P!S201+Other_P!S201</f>
        <v>0</v>
      </c>
      <c r="T201" s="18">
        <f>Urea_P!T201+FGAN_P!T201+CAN_P!T201+UAN_P!T201+AS_P!T201+NH3Dir_P!T201+Complex_P!T201+Other_P!T201</f>
        <v>0</v>
      </c>
      <c r="U201" s="18">
        <f>Urea_P!U201+FGAN_P!U201+CAN_P!U201+UAN_P!U201+AS_P!U201+NH3Dir_P!U201+Complex_P!U201+Other_P!U201</f>
        <v>0</v>
      </c>
      <c r="V201" s="18">
        <f>Urea_P!V201+FGAN_P!V201+CAN_P!V201+UAN_P!V201+AS_P!V201+NH3Dir_P!V201+Complex_P!V201+Other_P!V201</f>
        <v>0</v>
      </c>
      <c r="W201" s="18">
        <f>Urea_P!W201+FGAN_P!W201+CAN_P!W201+UAN_P!W201+AS_P!W201+NH3Dir_P!W201+Complex_P!W201+Other_P!W201</f>
        <v>0</v>
      </c>
      <c r="X201" s="18">
        <f>Urea_P!X201+FGAN_P!X201+CAN_P!X201+UAN_P!X201+AS_P!X201+NH3Dir_P!X201+Complex_P!X201+Other_P!X201</f>
        <v>0</v>
      </c>
      <c r="Y201" s="18">
        <f>Urea_P!Y201+FGAN_P!Y201+CAN_P!Y201+UAN_P!Y201+AS_P!Y201+NH3Dir_P!Y201+Complex_P!Y201+Other_P!Y201</f>
        <v>0</v>
      </c>
      <c r="Z201" s="18">
        <f>Urea_P!Z201+FGAN_P!Z201+CAN_P!Z201+UAN_P!Z201+AS_P!Z201+NH3Dir_P!Z201+Complex_P!Z201+Other_P!Z201</f>
        <v>0</v>
      </c>
      <c r="AA201" s="18">
        <f>Urea_P!AA201+FGAN_P!AA201+CAN_P!AA201+UAN_P!AA201+AS_P!AA201+NH3Dir_P!AA201+Complex_P!AA201+Other_P!AA201</f>
        <v>0</v>
      </c>
      <c r="AB201" s="18">
        <f>Urea_P!AB201+FGAN_P!AB201+CAN_P!AB201+UAN_P!AB201+AS_P!AB201+NH3Dir_P!AB201+Complex_P!AB201+Other_P!AB201</f>
        <v>0</v>
      </c>
      <c r="AC201" s="18">
        <f>Urea_P!AC201+FGAN_P!AC201+CAN_P!AC201+UAN_P!AC201+AS_P!AC201+NH3Dir_P!AC201+Complex_P!AC201+Other_P!AC201</f>
        <v>0</v>
      </c>
      <c r="AD201" s="18">
        <f>Urea_P!AD201+FGAN_P!AD201+CAN_P!AD201+UAN_P!AD201+AS_P!AD201+NH3Dir_P!AD201+Complex_P!AD201+Other_P!AD201</f>
        <v>0</v>
      </c>
      <c r="AE201" s="18">
        <f>Urea_P!AE201+FGAN_P!AE201+CAN_P!AE201+UAN_P!AE201+AS_P!AE201+NH3Dir_P!AE201+Complex_P!AE201+Other_P!AE201</f>
        <v>0</v>
      </c>
      <c r="AF201" s="18">
        <f>Urea_P!AF201+FGAN_P!AF201+CAN_P!AF201+UAN_P!AF201+AS_P!AF201+NH3Dir_P!AF201+Complex_P!AF201+Other_P!AF201</f>
        <v>0</v>
      </c>
      <c r="AG201" s="18">
        <f>Urea_P!AG201+FGAN_P!AG201+CAN_P!AG201+UAN_P!AG201+AS_P!AG201+NH3Dir_P!AG201+Complex_P!AG201+Other_P!AG201</f>
        <v>0</v>
      </c>
      <c r="AH201" s="18">
        <f>Urea_P!AH201+FGAN_P!AH201+CAN_P!AH201+UAN_P!AH201+AS_P!AH201+NH3Dir_P!AH201+Complex_P!AH201+Other_P!AH201</f>
        <v>0</v>
      </c>
      <c r="AI201" s="18">
        <f>Urea_P!AI201+FGAN_P!AI201+CAN_P!AI201+UAN_P!AI201+AS_P!AI201+NH3Dir_P!AI201+Complex_P!AI201+Other_P!AI201</f>
        <v>0</v>
      </c>
      <c r="AJ201" s="18">
        <f>Urea_P!AJ201+FGAN_P!AJ201+CAN_P!AJ201+UAN_P!AJ201+AS_P!AJ201+NH3Dir_P!AJ201+Complex_P!AJ201+Other_P!AJ201</f>
        <v>0</v>
      </c>
      <c r="AK201" s="18">
        <f>Urea_P!AK201+FGAN_P!AK201+CAN_P!AK201+UAN_P!AK201+AS_P!AK201+NH3Dir_P!AK201+Complex_P!AK201+Other_P!AK201</f>
        <v>0</v>
      </c>
      <c r="AL201" s="18">
        <f>Urea_P!AL201+FGAN_P!AL201+CAN_P!AL201+UAN_P!AL201+AS_P!AL201+NH3Dir_P!AL201+Complex_P!AL201+Other_P!AL201</f>
        <v>0</v>
      </c>
      <c r="AM201" s="18">
        <f>Urea_P!AM201+FGAN_P!AM201+CAN_P!AM201+UAN_P!AM201+AS_P!AM201+NH3Dir_P!AM201+Complex_P!AM201+Other_P!AM201</f>
        <v>0</v>
      </c>
      <c r="AN201" s="18">
        <f>Urea_P!AN201+FGAN_P!AN201+CAN_P!AN201+UAN_P!AN201+AS_P!AN201+NH3Dir_P!AN201+Complex_P!AN201+Other_P!AN201</f>
        <v>0</v>
      </c>
      <c r="AO201" s="18">
        <f>Urea_P!AO201+FGAN_P!AO201+CAN_P!AO201+UAN_P!AO201+AS_P!AO201+NH3Dir_P!AO201+Complex_P!AO201+Other_P!AO201</f>
        <v>0</v>
      </c>
      <c r="AP201" s="18">
        <f>Urea_P!AP201+FGAN_P!AP201+CAN_P!AP201+UAN_P!AP201+AS_P!AP201+NH3Dir_P!AP201+Complex_P!AP201+Other_P!AP201</f>
        <v>0</v>
      </c>
      <c r="AQ201" s="18">
        <f>Urea_P!AQ201+FGAN_P!AQ201+CAN_P!AQ201+UAN_P!AQ201+AS_P!AQ201+NH3Dir_P!AQ201+Complex_P!AQ201+Other_P!AQ201</f>
        <v>0</v>
      </c>
      <c r="AR201" s="18">
        <f>Urea_P!AR201+FGAN_P!AR201+CAN_P!AR201+UAN_P!AR201+AS_P!AR201+NH3Dir_P!AR201+Complex_P!AR201+Other_P!AR201</f>
        <v>0</v>
      </c>
      <c r="AS201" s="18">
        <f>Urea_P!AS201+FGAN_P!AS201+CAN_P!AS201+UAN_P!AS201+AS_P!AS201+NH3Dir_P!AS201+Complex_P!AS201+Other_P!AS201</f>
        <v>0</v>
      </c>
      <c r="AT201" s="18">
        <f>Urea_P!AT201+FGAN_P!AT201+CAN_P!AT201+UAN_P!AT201+AS_P!AT201+NH3Dir_P!AT201+Complex_P!AT201+Other_P!AT201</f>
        <v>0</v>
      </c>
      <c r="AU201" s="18">
        <f>Urea_P!AU201+FGAN_P!AU201+CAN_P!AU201+UAN_P!AU201+AS_P!AU201+NH3Dir_P!AU201+Complex_P!AU201+Other_P!AU201</f>
        <v>0</v>
      </c>
      <c r="AV201" s="18">
        <f>Urea_P!AV201+FGAN_P!AV201+CAN_P!AV201+UAN_P!AV201+AS_P!AV201+NH3Dir_P!AV201+Complex_P!AV201+Other_P!AV201</f>
        <v>0</v>
      </c>
      <c r="AW201" s="18">
        <f>Urea_P!AW201+FGAN_P!AW201+CAN_P!AW201+UAN_P!AW201+AS_P!AW201+NH3Dir_P!AW201+Complex_P!AW201+Other_P!AW201</f>
        <v>0</v>
      </c>
      <c r="AX201" s="18">
        <f>Urea_P!AX201+FGAN_P!AX201+CAN_P!AX201+UAN_P!AX201+AS_P!AX201+NH3Dir_P!AX201+Complex_P!AX201+Other_P!AX201</f>
        <v>0</v>
      </c>
      <c r="AY201" s="18">
        <f>Urea_P!AY201+FGAN_P!AY201+CAN_P!AY201+UAN_P!AY201+AS_P!AY201+NH3Dir_P!AY201+Complex_P!AY201+Other_P!AY201</f>
        <v>0</v>
      </c>
      <c r="AZ201" s="18">
        <f>Urea_P!AZ201+FGAN_P!AZ201+CAN_P!AZ201+UAN_P!AZ201+AS_P!AZ201+NH3Dir_P!AZ201+Complex_P!AZ201+Other_P!AZ201</f>
        <v>0</v>
      </c>
      <c r="BA201" s="18">
        <f>Urea_P!BA201+FGAN_P!BA201+CAN_P!BA201+UAN_P!BA201+AS_P!BA201+NH3Dir_P!BA201+Complex_P!BA201+Other_P!BA201</f>
        <v>0</v>
      </c>
      <c r="BB201" s="18">
        <f>Urea_P!BB201+FGAN_P!BB201+CAN_P!BB201+UAN_P!BB201+AS_P!BB201+NH3Dir_P!BB201+Complex_P!BB201+Other_P!BB201</f>
        <v>0</v>
      </c>
      <c r="BC201" s="18">
        <f>Urea_P!BC201+FGAN_P!BC201+CAN_P!BC201+UAN_P!BC201+AS_P!BC201+NH3Dir_P!BC201+Complex_P!BC201+Other_P!BC201</f>
        <v>0</v>
      </c>
      <c r="BD201" s="18">
        <f>Urea_P!BD201+FGAN_P!BD201+CAN_P!BD201+UAN_P!BD201+AS_P!BD201+NH3Dir_P!BD201+Complex_P!BD201+Other_P!BD201</f>
        <v>0</v>
      </c>
      <c r="BE201" s="18">
        <f>Urea_P!BE201+FGAN_P!BE201+CAN_P!BE201+UAN_P!BE201+AS_P!BE201+NH3Dir_P!BE201+Complex_P!BE201+Other_P!BE201</f>
        <v>0</v>
      </c>
      <c r="BF201" s="18">
        <f>Urea_P!BF201+FGAN_P!BF201+CAN_P!BF201+UAN_P!BF201+AS_P!BF201+NH3Dir_P!BF201+Complex_P!BF201+Other_P!BF201</f>
        <v>0</v>
      </c>
      <c r="BG201" s="18">
        <f>Urea_P!BG201+FGAN_P!BG201+CAN_P!BG201+UAN_P!BG201+AS_P!BG201+NH3Dir_P!BG201+Complex_P!BG201+Other_P!BG201</f>
        <v>0</v>
      </c>
      <c r="BH201" s="18">
        <f>Urea_P!BH201+FGAN_P!BH201+CAN_P!BH201+UAN_P!BH201+AS_P!BH201+NH3Dir_P!BH201+Complex_P!BH201+Other_P!BH201</f>
        <v>0</v>
      </c>
      <c r="BI201" s="18">
        <f>Urea_P!BI201+FGAN_P!BI201+CAN_P!BI201+UAN_P!BI201+AS_P!BI201+NH3Dir_P!BI201+Complex_P!BI201+Other_P!BI201</f>
        <v>0</v>
      </c>
      <c r="BJ201" s="18">
        <f>Urea_P!BJ201+FGAN_P!BJ201+CAN_P!BJ201+UAN_P!BJ201+AS_P!BJ201+NH3Dir_P!BJ201+Complex_P!BJ201+Other_P!BJ201</f>
        <v>0</v>
      </c>
      <c r="BK201" s="18">
        <f>Urea_P!BK201+FGAN_P!BK201+CAN_P!BK201+UAN_P!BK201+AS_P!BK201+NH3Dir_P!BK201+Complex_P!BK201+Other_P!BK201</f>
        <v>0</v>
      </c>
      <c r="BL201" s="18">
        <f>Urea_P!BL201+FGAN_P!BL201+CAN_P!BL201+UAN_P!BL201+AS_P!BL201+NH3Dir_P!BL201+Complex_P!BL201+Other_P!BL201</f>
        <v>0</v>
      </c>
      <c r="BM201" s="18">
        <f>Urea_P!BM201+FGAN_P!BM201+CAN_P!BM201+UAN_P!BM201+AS_P!BM201+NH3Dir_P!BM201+Complex_P!BM201+Other_P!BM201</f>
        <v>0</v>
      </c>
      <c r="BN201" s="18">
        <f>Urea_P!BN201+FGAN_P!BN201+CAN_P!BN201+UAN_P!BN201+AS_P!BN201+NH3Dir_P!BN201+Complex_P!BN201+Other_P!BN201</f>
        <v>0</v>
      </c>
      <c r="BO201" s="18">
        <f>Urea_P!BO201+FGAN_P!BO201+CAN_P!BO201+UAN_P!BO201+AS_P!BO201+NH3Dir_P!BO201+Complex_P!BO201+Other_P!BO201</f>
        <v>0</v>
      </c>
      <c r="BP201" s="18">
        <f>Urea_P!BP201+FGAN_P!BP201+CAN_P!BP201+UAN_P!BP201+AS_P!BP201+NH3Dir_P!BP201+Complex_P!BP201+Other_P!BP201</f>
        <v>0</v>
      </c>
      <c r="BQ201" s="18">
        <f>Urea_P!BQ201+FGAN_P!BQ201+CAN_P!BQ201+UAN_P!BQ201+AS_P!BQ201+NH3Dir_P!BQ201+Complex_P!BQ201+Other_P!BQ201</f>
        <v>0</v>
      </c>
      <c r="BR201" s="18">
        <f>Urea_P!BR201+FGAN_P!BR201+CAN_P!BR201+UAN_P!BR201+AS_P!BR201+NH3Dir_P!BR201+Complex_P!BR201+Other_P!BR201</f>
        <v>0</v>
      </c>
      <c r="BS201" s="18">
        <f>Urea_P!BS201+FGAN_P!BS201+CAN_P!BS201+UAN_P!BS201+AS_P!BS201+NH3Dir_P!BS201+Complex_P!BS201+Other_P!BS201</f>
        <v>0</v>
      </c>
      <c r="BT201" s="18">
        <f>Urea_P!BT201+FGAN_P!BT201+CAN_P!BT201+UAN_P!BT201+AS_P!BT201+NH3Dir_P!BT201+Complex_P!BT201+Other_P!BT201</f>
        <v>0</v>
      </c>
      <c r="BU201" s="18">
        <f>Urea_P!BU201+FGAN_P!BU201+CAN_P!BU201+UAN_P!BU201+AS_P!BU201+NH3Dir_P!BU201+Complex_P!BU201+Other_P!BU201</f>
        <v>0</v>
      </c>
      <c r="BV201" s="18">
        <f>Urea_P!BV201+FGAN_P!BV201+CAN_P!BV201+UAN_P!BV201+AS_P!BV201+NH3Dir_P!BV201+Complex_P!BV201+Other_P!BV201</f>
        <v>0</v>
      </c>
      <c r="BW201" s="18">
        <f>Urea_P!BW201+FGAN_P!BW201+CAN_P!BW201+UAN_P!BW201+AS_P!BW201+NH3Dir_P!BW201+Complex_P!BW201+Other_P!BW201</f>
        <v>0</v>
      </c>
    </row>
    <row r="202" spans="2:75" x14ac:dyDescent="0.2">
      <c r="B202" s="16" t="s">
        <v>228</v>
      </c>
      <c r="C202" s="16" t="s">
        <v>251</v>
      </c>
      <c r="D202" s="16" t="s">
        <v>261</v>
      </c>
      <c r="E202" s="19">
        <f>Urea_P!E202+FGAN_P!E202+CAN_P!E202+UAN_P!E202+AS_P!E202+NH3Dir_P!E202+Complex_P!E202+Other_P!E202</f>
        <v>0</v>
      </c>
      <c r="F202" s="19">
        <f>Urea_P!F202+FGAN_P!F202+CAN_P!F202+UAN_P!F202+AS_P!F202+NH3Dir_P!F202+Complex_P!F202+Other_P!F202</f>
        <v>0</v>
      </c>
      <c r="G202" s="19">
        <f>Urea_P!G202+FGAN_P!G202+CAN_P!G202+UAN_P!G202+AS_P!G202+NH3Dir_P!G202+Complex_P!G202+Other_P!G202</f>
        <v>0</v>
      </c>
      <c r="H202" s="19">
        <f>Urea_P!H202+FGAN_P!H202+CAN_P!H202+UAN_P!H202+AS_P!H202+NH3Dir_P!H202+Complex_P!H202+Other_P!H202</f>
        <v>0</v>
      </c>
      <c r="I202" s="19">
        <f>Urea_P!I202+FGAN_P!I202+CAN_P!I202+UAN_P!I202+AS_P!I202+NH3Dir_P!I202+Complex_P!I202+Other_P!I202</f>
        <v>0</v>
      </c>
      <c r="J202" s="19">
        <f>Urea_P!J202+FGAN_P!J202+CAN_P!J202+UAN_P!J202+AS_P!J202+NH3Dir_P!J202+Complex_P!J202+Other_P!J202</f>
        <v>0</v>
      </c>
      <c r="K202" s="19">
        <f>Urea_P!K202+FGAN_P!K202+CAN_P!K202+UAN_P!K202+AS_P!K202+NH3Dir_P!K202+Complex_P!K202+Other_P!K202</f>
        <v>0</v>
      </c>
      <c r="L202" s="19">
        <f>Urea_P!L202+FGAN_P!L202+CAN_P!L202+UAN_P!L202+AS_P!L202+NH3Dir_P!L202+Complex_P!L202+Other_P!L202</f>
        <v>0</v>
      </c>
      <c r="M202" s="19">
        <f>Urea_P!M202+FGAN_P!M202+CAN_P!M202+UAN_P!M202+AS_P!M202+NH3Dir_P!M202+Complex_P!M202+Other_P!M202</f>
        <v>0</v>
      </c>
      <c r="N202" s="19">
        <f>Urea_P!N202+FGAN_P!N202+CAN_P!N202+UAN_P!N202+AS_P!N202+NH3Dir_P!N202+Complex_P!N202+Other_P!N202</f>
        <v>0</v>
      </c>
      <c r="O202" s="19">
        <f>Urea_P!O202+FGAN_P!O202+CAN_P!O202+UAN_P!O202+AS_P!O202+NH3Dir_P!O202+Complex_P!O202+Other_P!O202</f>
        <v>0</v>
      </c>
      <c r="P202" s="19">
        <f>Urea_P!P202+FGAN_P!P202+CAN_P!P202+UAN_P!P202+AS_P!P202+NH3Dir_P!P202+Complex_P!P202+Other_P!P202</f>
        <v>0</v>
      </c>
      <c r="Q202" s="19">
        <f>Urea_P!Q202+FGAN_P!Q202+CAN_P!Q202+UAN_P!Q202+AS_P!Q202+NH3Dir_P!Q202+Complex_P!Q202+Other_P!Q202</f>
        <v>0</v>
      </c>
      <c r="R202" s="19">
        <f>Urea_P!R202+FGAN_P!R202+CAN_P!R202+UAN_P!R202+AS_P!R202+NH3Dir_P!R202+Complex_P!R202+Other_P!R202</f>
        <v>0</v>
      </c>
      <c r="S202" s="19">
        <f>Urea_P!S202+FGAN_P!S202+CAN_P!S202+UAN_P!S202+AS_P!S202+NH3Dir_P!S202+Complex_P!S202+Other_P!S202</f>
        <v>0</v>
      </c>
      <c r="T202" s="19">
        <f>Urea_P!T202+FGAN_P!T202+CAN_P!T202+UAN_P!T202+AS_P!T202+NH3Dir_P!T202+Complex_P!T202+Other_P!T202</f>
        <v>0</v>
      </c>
      <c r="U202" s="19">
        <f>Urea_P!U202+FGAN_P!U202+CAN_P!U202+UAN_P!U202+AS_P!U202+NH3Dir_P!U202+Complex_P!U202+Other_P!U202</f>
        <v>0</v>
      </c>
      <c r="V202" s="19">
        <f>Urea_P!V202+FGAN_P!V202+CAN_P!V202+UAN_P!V202+AS_P!V202+NH3Dir_P!V202+Complex_P!V202+Other_P!V202</f>
        <v>0</v>
      </c>
      <c r="W202" s="19">
        <f>Urea_P!W202+FGAN_P!W202+CAN_P!W202+UAN_P!W202+AS_P!W202+NH3Dir_P!W202+Complex_P!W202+Other_P!W202</f>
        <v>0</v>
      </c>
      <c r="X202" s="19">
        <f>Urea_P!X202+FGAN_P!X202+CAN_P!X202+UAN_P!X202+AS_P!X202+NH3Dir_P!X202+Complex_P!X202+Other_P!X202</f>
        <v>0</v>
      </c>
      <c r="Y202" s="19">
        <f>Urea_P!Y202+FGAN_P!Y202+CAN_P!Y202+UAN_P!Y202+AS_P!Y202+NH3Dir_P!Y202+Complex_P!Y202+Other_P!Y202</f>
        <v>0</v>
      </c>
      <c r="Z202" s="19">
        <f>Urea_P!Z202+FGAN_P!Z202+CAN_P!Z202+UAN_P!Z202+AS_P!Z202+NH3Dir_P!Z202+Complex_P!Z202+Other_P!Z202</f>
        <v>0</v>
      </c>
      <c r="AA202" s="19">
        <f>Urea_P!AA202+FGAN_P!AA202+CAN_P!AA202+UAN_P!AA202+AS_P!AA202+NH3Dir_P!AA202+Complex_P!AA202+Other_P!AA202</f>
        <v>0</v>
      </c>
      <c r="AB202" s="19">
        <f>Urea_P!AB202+FGAN_P!AB202+CAN_P!AB202+UAN_P!AB202+AS_P!AB202+NH3Dir_P!AB202+Complex_P!AB202+Other_P!AB202</f>
        <v>0</v>
      </c>
      <c r="AC202" s="19">
        <f>Urea_P!AC202+FGAN_P!AC202+CAN_P!AC202+UAN_P!AC202+AS_P!AC202+NH3Dir_P!AC202+Complex_P!AC202+Other_P!AC202</f>
        <v>0</v>
      </c>
      <c r="AD202" s="19">
        <f>Urea_P!AD202+FGAN_P!AD202+CAN_P!AD202+UAN_P!AD202+AS_P!AD202+NH3Dir_P!AD202+Complex_P!AD202+Other_P!AD202</f>
        <v>0</v>
      </c>
      <c r="AE202" s="19">
        <f>Urea_P!AE202+FGAN_P!AE202+CAN_P!AE202+UAN_P!AE202+AS_P!AE202+NH3Dir_P!AE202+Complex_P!AE202+Other_P!AE202</f>
        <v>0</v>
      </c>
      <c r="AF202" s="19">
        <f>Urea_P!AF202+FGAN_P!AF202+CAN_P!AF202+UAN_P!AF202+AS_P!AF202+NH3Dir_P!AF202+Complex_P!AF202+Other_P!AF202</f>
        <v>0</v>
      </c>
      <c r="AG202" s="19">
        <f>Urea_P!AG202+FGAN_P!AG202+CAN_P!AG202+UAN_P!AG202+AS_P!AG202+NH3Dir_P!AG202+Complex_P!AG202+Other_P!AG202</f>
        <v>0</v>
      </c>
      <c r="AH202" s="19">
        <f>Urea_P!AH202+FGAN_P!AH202+CAN_P!AH202+UAN_P!AH202+AS_P!AH202+NH3Dir_P!AH202+Complex_P!AH202+Other_P!AH202</f>
        <v>0</v>
      </c>
      <c r="AI202" s="19">
        <f>Urea_P!AI202+FGAN_P!AI202+CAN_P!AI202+UAN_P!AI202+AS_P!AI202+NH3Dir_P!AI202+Complex_P!AI202+Other_P!AI202</f>
        <v>0</v>
      </c>
      <c r="AJ202" s="19">
        <f>Urea_P!AJ202+FGAN_P!AJ202+CAN_P!AJ202+UAN_P!AJ202+AS_P!AJ202+NH3Dir_P!AJ202+Complex_P!AJ202+Other_P!AJ202</f>
        <v>0</v>
      </c>
      <c r="AK202" s="19">
        <f>Urea_P!AK202+FGAN_P!AK202+CAN_P!AK202+UAN_P!AK202+AS_P!AK202+NH3Dir_P!AK202+Complex_P!AK202+Other_P!AK202</f>
        <v>0</v>
      </c>
      <c r="AL202" s="19">
        <f>Urea_P!AL202+FGAN_P!AL202+CAN_P!AL202+UAN_P!AL202+AS_P!AL202+NH3Dir_P!AL202+Complex_P!AL202+Other_P!AL202</f>
        <v>0</v>
      </c>
      <c r="AM202" s="19">
        <f>Urea_P!AM202+FGAN_P!AM202+CAN_P!AM202+UAN_P!AM202+AS_P!AM202+NH3Dir_P!AM202+Complex_P!AM202+Other_P!AM202</f>
        <v>0</v>
      </c>
      <c r="AN202" s="19">
        <f>Urea_P!AN202+FGAN_P!AN202+CAN_P!AN202+UAN_P!AN202+AS_P!AN202+NH3Dir_P!AN202+Complex_P!AN202+Other_P!AN202</f>
        <v>0</v>
      </c>
      <c r="AO202" s="19">
        <f>Urea_P!AO202+FGAN_P!AO202+CAN_P!AO202+UAN_P!AO202+AS_P!AO202+NH3Dir_P!AO202+Complex_P!AO202+Other_P!AO202</f>
        <v>0</v>
      </c>
      <c r="AP202" s="19">
        <f>Urea_P!AP202+FGAN_P!AP202+CAN_P!AP202+UAN_P!AP202+AS_P!AP202+NH3Dir_P!AP202+Complex_P!AP202+Other_P!AP202</f>
        <v>0</v>
      </c>
      <c r="AQ202" s="19">
        <f>Urea_P!AQ202+FGAN_P!AQ202+CAN_P!AQ202+UAN_P!AQ202+AS_P!AQ202+NH3Dir_P!AQ202+Complex_P!AQ202+Other_P!AQ202</f>
        <v>0</v>
      </c>
      <c r="AR202" s="19">
        <f>Urea_P!AR202+FGAN_P!AR202+CAN_P!AR202+UAN_P!AR202+AS_P!AR202+NH3Dir_P!AR202+Complex_P!AR202+Other_P!AR202</f>
        <v>0</v>
      </c>
      <c r="AS202" s="19">
        <f>Urea_P!AS202+FGAN_P!AS202+CAN_P!AS202+UAN_P!AS202+AS_P!AS202+NH3Dir_P!AS202+Complex_P!AS202+Other_P!AS202</f>
        <v>0</v>
      </c>
      <c r="AT202" s="19">
        <f>Urea_P!AT202+FGAN_P!AT202+CAN_P!AT202+UAN_P!AT202+AS_P!AT202+NH3Dir_P!AT202+Complex_P!AT202+Other_P!AT202</f>
        <v>0</v>
      </c>
      <c r="AU202" s="19">
        <f>Urea_P!AU202+FGAN_P!AU202+CAN_P!AU202+UAN_P!AU202+AS_P!AU202+NH3Dir_P!AU202+Complex_P!AU202+Other_P!AU202</f>
        <v>0</v>
      </c>
      <c r="AV202" s="19">
        <f>Urea_P!AV202+FGAN_P!AV202+CAN_P!AV202+UAN_P!AV202+AS_P!AV202+NH3Dir_P!AV202+Complex_P!AV202+Other_P!AV202</f>
        <v>0</v>
      </c>
      <c r="AW202" s="19">
        <f>Urea_P!AW202+FGAN_P!AW202+CAN_P!AW202+UAN_P!AW202+AS_P!AW202+NH3Dir_P!AW202+Complex_P!AW202+Other_P!AW202</f>
        <v>0</v>
      </c>
      <c r="AX202" s="19">
        <f>Urea_P!AX202+FGAN_P!AX202+CAN_P!AX202+UAN_P!AX202+AS_P!AX202+NH3Dir_P!AX202+Complex_P!AX202+Other_P!AX202</f>
        <v>0</v>
      </c>
      <c r="AY202" s="19">
        <f>Urea_P!AY202+FGAN_P!AY202+CAN_P!AY202+UAN_P!AY202+AS_P!AY202+NH3Dir_P!AY202+Complex_P!AY202+Other_P!AY202</f>
        <v>0</v>
      </c>
      <c r="AZ202" s="19">
        <f>Urea_P!AZ202+FGAN_P!AZ202+CAN_P!AZ202+UAN_P!AZ202+AS_P!AZ202+NH3Dir_P!AZ202+Complex_P!AZ202+Other_P!AZ202</f>
        <v>0</v>
      </c>
      <c r="BA202" s="19">
        <f>Urea_P!BA202+FGAN_P!BA202+CAN_P!BA202+UAN_P!BA202+AS_P!BA202+NH3Dir_P!BA202+Complex_P!BA202+Other_P!BA202</f>
        <v>0</v>
      </c>
      <c r="BB202" s="19">
        <f>Urea_P!BB202+FGAN_P!BB202+CAN_P!BB202+UAN_P!BB202+AS_P!BB202+NH3Dir_P!BB202+Complex_P!BB202+Other_P!BB202</f>
        <v>0</v>
      </c>
      <c r="BC202" s="19">
        <f>Urea_P!BC202+FGAN_P!BC202+CAN_P!BC202+UAN_P!BC202+AS_P!BC202+NH3Dir_P!BC202+Complex_P!BC202+Other_P!BC202</f>
        <v>0</v>
      </c>
      <c r="BD202" s="19">
        <f>Urea_P!BD202+FGAN_P!BD202+CAN_P!BD202+UAN_P!BD202+AS_P!BD202+NH3Dir_P!BD202+Complex_P!BD202+Other_P!BD202</f>
        <v>0</v>
      </c>
      <c r="BE202" s="19">
        <f>Urea_P!BE202+FGAN_P!BE202+CAN_P!BE202+UAN_P!BE202+AS_P!BE202+NH3Dir_P!BE202+Complex_P!BE202+Other_P!BE202</f>
        <v>0</v>
      </c>
      <c r="BF202" s="19">
        <f>Urea_P!BF202+FGAN_P!BF202+CAN_P!BF202+UAN_P!BF202+AS_P!BF202+NH3Dir_P!BF202+Complex_P!BF202+Other_P!BF202</f>
        <v>0</v>
      </c>
      <c r="BG202" s="19">
        <f>Urea_P!BG202+FGAN_P!BG202+CAN_P!BG202+UAN_P!BG202+AS_P!BG202+NH3Dir_P!BG202+Complex_P!BG202+Other_P!BG202</f>
        <v>0</v>
      </c>
      <c r="BH202" s="19">
        <f>Urea_P!BH202+FGAN_P!BH202+CAN_P!BH202+UAN_P!BH202+AS_P!BH202+NH3Dir_P!BH202+Complex_P!BH202+Other_P!BH202</f>
        <v>0</v>
      </c>
      <c r="BI202" s="19">
        <f>Urea_P!BI202+FGAN_P!BI202+CAN_P!BI202+UAN_P!BI202+AS_P!BI202+NH3Dir_P!BI202+Complex_P!BI202+Other_P!BI202</f>
        <v>0</v>
      </c>
      <c r="BJ202" s="19">
        <f>Urea_P!BJ202+FGAN_P!BJ202+CAN_P!BJ202+UAN_P!BJ202+AS_P!BJ202+NH3Dir_P!BJ202+Complex_P!BJ202+Other_P!BJ202</f>
        <v>0</v>
      </c>
      <c r="BK202" s="19">
        <f>Urea_P!BK202+FGAN_P!BK202+CAN_P!BK202+UAN_P!BK202+AS_P!BK202+NH3Dir_P!BK202+Complex_P!BK202+Other_P!BK202</f>
        <v>0</v>
      </c>
      <c r="BL202" s="19">
        <f>Urea_P!BL202+FGAN_P!BL202+CAN_P!BL202+UAN_P!BL202+AS_P!BL202+NH3Dir_P!BL202+Complex_P!BL202+Other_P!BL202</f>
        <v>0</v>
      </c>
      <c r="BM202" s="19">
        <f>Urea_P!BM202+FGAN_P!BM202+CAN_P!BM202+UAN_P!BM202+AS_P!BM202+NH3Dir_P!BM202+Complex_P!BM202+Other_P!BM202</f>
        <v>0</v>
      </c>
      <c r="BN202" s="19">
        <f>Urea_P!BN202+FGAN_P!BN202+CAN_P!BN202+UAN_P!BN202+AS_P!BN202+NH3Dir_P!BN202+Complex_P!BN202+Other_P!BN202</f>
        <v>0</v>
      </c>
      <c r="BO202" s="19">
        <f>Urea_P!BO202+FGAN_P!BO202+CAN_P!BO202+UAN_P!BO202+AS_P!BO202+NH3Dir_P!BO202+Complex_P!BO202+Other_P!BO202</f>
        <v>0</v>
      </c>
      <c r="BP202" s="19">
        <f>Urea_P!BP202+FGAN_P!BP202+CAN_P!BP202+UAN_P!BP202+AS_P!BP202+NH3Dir_P!BP202+Complex_P!BP202+Other_P!BP202</f>
        <v>0</v>
      </c>
      <c r="BQ202" s="19">
        <f>Urea_P!BQ202+FGAN_P!BQ202+CAN_P!BQ202+UAN_P!BQ202+AS_P!BQ202+NH3Dir_P!BQ202+Complex_P!BQ202+Other_P!BQ202</f>
        <v>0</v>
      </c>
      <c r="BR202" s="19">
        <f>Urea_P!BR202+FGAN_P!BR202+CAN_P!BR202+UAN_P!BR202+AS_P!BR202+NH3Dir_P!BR202+Complex_P!BR202+Other_P!BR202</f>
        <v>0</v>
      </c>
      <c r="BS202" s="19">
        <f>Urea_P!BS202+FGAN_P!BS202+CAN_P!BS202+UAN_P!BS202+AS_P!BS202+NH3Dir_P!BS202+Complex_P!BS202+Other_P!BS202</f>
        <v>0</v>
      </c>
      <c r="BT202" s="19">
        <f>Urea_P!BT202+FGAN_P!BT202+CAN_P!BT202+UAN_P!BT202+AS_P!BT202+NH3Dir_P!BT202+Complex_P!BT202+Other_P!BT202</f>
        <v>0</v>
      </c>
      <c r="BU202" s="19">
        <f>Urea_P!BU202+FGAN_P!BU202+CAN_P!BU202+UAN_P!BU202+AS_P!BU202+NH3Dir_P!BU202+Complex_P!BU202+Other_P!BU202</f>
        <v>0</v>
      </c>
      <c r="BV202" s="19">
        <f>Urea_P!BV202+FGAN_P!BV202+CAN_P!BV202+UAN_P!BV202+AS_P!BV202+NH3Dir_P!BV202+Complex_P!BV202+Other_P!BV202</f>
        <v>0</v>
      </c>
      <c r="BW202" s="19">
        <f>Urea_P!BW202+FGAN_P!BW202+CAN_P!BW202+UAN_P!BW202+AS_P!BW202+NH3Dir_P!BW202+Complex_P!BW202+Other_P!BW202</f>
        <v>0</v>
      </c>
    </row>
    <row r="203" spans="2:75" x14ac:dyDescent="0.2">
      <c r="B203" s="11" t="s">
        <v>262</v>
      </c>
      <c r="C203" s="11" t="s">
        <v>263</v>
      </c>
      <c r="D203" s="11" t="s">
        <v>264</v>
      </c>
      <c r="E203" s="18">
        <f>Urea_P!E203+FGAN_P!E203+CAN_P!E203+UAN_P!E203+AS_P!E203+NH3Dir_P!E203+Complex_P!E203+Other_P!E203</f>
        <v>0</v>
      </c>
      <c r="F203" s="18">
        <f>Urea_P!F203+FGAN_P!F203+CAN_P!F203+UAN_P!F203+AS_P!F203+NH3Dir_P!F203+Complex_P!F203+Other_P!F203</f>
        <v>0</v>
      </c>
      <c r="G203" s="18">
        <f>Urea_P!G203+FGAN_P!G203+CAN_P!G203+UAN_P!G203+AS_P!G203+NH3Dir_P!G203+Complex_P!G203+Other_P!G203</f>
        <v>0</v>
      </c>
      <c r="H203" s="18">
        <f>Urea_P!H203+FGAN_P!H203+CAN_P!H203+UAN_P!H203+AS_P!H203+NH3Dir_P!H203+Complex_P!H203+Other_P!H203</f>
        <v>0</v>
      </c>
      <c r="I203" s="18">
        <f>Urea_P!I203+FGAN_P!I203+CAN_P!I203+UAN_P!I203+AS_P!I203+NH3Dir_P!I203+Complex_P!I203+Other_P!I203</f>
        <v>0</v>
      </c>
      <c r="J203" s="18">
        <f>Urea_P!J203+FGAN_P!J203+CAN_P!J203+UAN_P!J203+AS_P!J203+NH3Dir_P!J203+Complex_P!J203+Other_P!J203</f>
        <v>0</v>
      </c>
      <c r="K203" s="18">
        <f>Urea_P!K203+FGAN_P!K203+CAN_P!K203+UAN_P!K203+AS_P!K203+NH3Dir_P!K203+Complex_P!K203+Other_P!K203</f>
        <v>0</v>
      </c>
      <c r="L203" s="18">
        <f>Urea_P!L203+FGAN_P!L203+CAN_P!L203+UAN_P!L203+AS_P!L203+NH3Dir_P!L203+Complex_P!L203+Other_P!L203</f>
        <v>0</v>
      </c>
      <c r="M203" s="18">
        <f>Urea_P!M203+FGAN_P!M203+CAN_P!M203+UAN_P!M203+AS_P!M203+NH3Dir_P!M203+Complex_P!M203+Other_P!M203</f>
        <v>0</v>
      </c>
      <c r="N203" s="18">
        <f>Urea_P!N203+FGAN_P!N203+CAN_P!N203+UAN_P!N203+AS_P!N203+NH3Dir_P!N203+Complex_P!N203+Other_P!N203</f>
        <v>0</v>
      </c>
      <c r="O203" s="18">
        <f>Urea_P!O203+FGAN_P!O203+CAN_P!O203+UAN_P!O203+AS_P!O203+NH3Dir_P!O203+Complex_P!O203+Other_P!O203</f>
        <v>0</v>
      </c>
      <c r="P203" s="18">
        <f>Urea_P!P203+FGAN_P!P203+CAN_P!P203+UAN_P!P203+AS_P!P203+NH3Dir_P!P203+Complex_P!P203+Other_P!P203</f>
        <v>0</v>
      </c>
      <c r="Q203" s="18">
        <f>Urea_P!Q203+FGAN_P!Q203+CAN_P!Q203+UAN_P!Q203+AS_P!Q203+NH3Dir_P!Q203+Complex_P!Q203+Other_P!Q203</f>
        <v>0</v>
      </c>
      <c r="R203" s="18">
        <f>Urea_P!R203+FGAN_P!R203+CAN_P!R203+UAN_P!R203+AS_P!R203+NH3Dir_P!R203+Complex_P!R203+Other_P!R203</f>
        <v>0</v>
      </c>
      <c r="S203" s="18">
        <f>Urea_P!S203+FGAN_P!S203+CAN_P!S203+UAN_P!S203+AS_P!S203+NH3Dir_P!S203+Complex_P!S203+Other_P!S203</f>
        <v>0</v>
      </c>
      <c r="T203" s="18">
        <f>Urea_P!T203+FGAN_P!T203+CAN_P!T203+UAN_P!T203+AS_P!T203+NH3Dir_P!T203+Complex_P!T203+Other_P!T203</f>
        <v>0</v>
      </c>
      <c r="U203" s="18">
        <f>Urea_P!U203+FGAN_P!U203+CAN_P!U203+UAN_P!U203+AS_P!U203+NH3Dir_P!U203+Complex_P!U203+Other_P!U203</f>
        <v>0</v>
      </c>
      <c r="V203" s="18">
        <f>Urea_P!V203+FGAN_P!V203+CAN_P!V203+UAN_P!V203+AS_P!V203+NH3Dir_P!V203+Complex_P!V203+Other_P!V203</f>
        <v>0</v>
      </c>
      <c r="W203" s="18">
        <f>Urea_P!W203+FGAN_P!W203+CAN_P!W203+UAN_P!W203+AS_P!W203+NH3Dir_P!W203+Complex_P!W203+Other_P!W203</f>
        <v>0</v>
      </c>
      <c r="X203" s="18">
        <f>Urea_P!X203+FGAN_P!X203+CAN_P!X203+UAN_P!X203+AS_P!X203+NH3Dir_P!X203+Complex_P!X203+Other_P!X203</f>
        <v>0</v>
      </c>
      <c r="Y203" s="18">
        <f>Urea_P!Y203+FGAN_P!Y203+CAN_P!Y203+UAN_P!Y203+AS_P!Y203+NH3Dir_P!Y203+Complex_P!Y203+Other_P!Y203</f>
        <v>0</v>
      </c>
      <c r="Z203" s="18">
        <f>Urea_P!Z203+FGAN_P!Z203+CAN_P!Z203+UAN_P!Z203+AS_P!Z203+NH3Dir_P!Z203+Complex_P!Z203+Other_P!Z203</f>
        <v>0</v>
      </c>
      <c r="AA203" s="18">
        <f>Urea_P!AA203+FGAN_P!AA203+CAN_P!AA203+UAN_P!AA203+AS_P!AA203+NH3Dir_P!AA203+Complex_P!AA203+Other_P!AA203</f>
        <v>0</v>
      </c>
      <c r="AB203" s="18">
        <f>Urea_P!AB203+FGAN_P!AB203+CAN_P!AB203+UAN_P!AB203+AS_P!AB203+NH3Dir_P!AB203+Complex_P!AB203+Other_P!AB203</f>
        <v>0</v>
      </c>
      <c r="AC203" s="18">
        <f>Urea_P!AC203+FGAN_P!AC203+CAN_P!AC203+UAN_P!AC203+AS_P!AC203+NH3Dir_P!AC203+Complex_P!AC203+Other_P!AC203</f>
        <v>0</v>
      </c>
      <c r="AD203" s="18">
        <f>Urea_P!AD203+FGAN_P!AD203+CAN_P!AD203+UAN_P!AD203+AS_P!AD203+NH3Dir_P!AD203+Complex_P!AD203+Other_P!AD203</f>
        <v>0</v>
      </c>
      <c r="AE203" s="18">
        <f>Urea_P!AE203+FGAN_P!AE203+CAN_P!AE203+UAN_P!AE203+AS_P!AE203+NH3Dir_P!AE203+Complex_P!AE203+Other_P!AE203</f>
        <v>0</v>
      </c>
      <c r="AF203" s="18">
        <f>Urea_P!AF203+FGAN_P!AF203+CAN_P!AF203+UAN_P!AF203+AS_P!AF203+NH3Dir_P!AF203+Complex_P!AF203+Other_P!AF203</f>
        <v>0</v>
      </c>
      <c r="AG203" s="18">
        <f>Urea_P!AG203+FGAN_P!AG203+CAN_P!AG203+UAN_P!AG203+AS_P!AG203+NH3Dir_P!AG203+Complex_P!AG203+Other_P!AG203</f>
        <v>0</v>
      </c>
      <c r="AH203" s="18">
        <f>Urea_P!AH203+FGAN_P!AH203+CAN_P!AH203+UAN_P!AH203+AS_P!AH203+NH3Dir_P!AH203+Complex_P!AH203+Other_P!AH203</f>
        <v>0</v>
      </c>
      <c r="AI203" s="18">
        <f>Urea_P!AI203+FGAN_P!AI203+CAN_P!AI203+UAN_P!AI203+AS_P!AI203+NH3Dir_P!AI203+Complex_P!AI203+Other_P!AI203</f>
        <v>0</v>
      </c>
      <c r="AJ203" s="18">
        <f>Urea_P!AJ203+FGAN_P!AJ203+CAN_P!AJ203+UAN_P!AJ203+AS_P!AJ203+NH3Dir_P!AJ203+Complex_P!AJ203+Other_P!AJ203</f>
        <v>0</v>
      </c>
      <c r="AK203" s="18">
        <f>Urea_P!AK203+FGAN_P!AK203+CAN_P!AK203+UAN_P!AK203+AS_P!AK203+NH3Dir_P!AK203+Complex_P!AK203+Other_P!AK203</f>
        <v>0</v>
      </c>
      <c r="AL203" s="18">
        <f>Urea_P!AL203+FGAN_P!AL203+CAN_P!AL203+UAN_P!AL203+AS_P!AL203+NH3Dir_P!AL203+Complex_P!AL203+Other_P!AL203</f>
        <v>0</v>
      </c>
      <c r="AM203" s="18">
        <f>Urea_P!AM203+FGAN_P!AM203+CAN_P!AM203+UAN_P!AM203+AS_P!AM203+NH3Dir_P!AM203+Complex_P!AM203+Other_P!AM203</f>
        <v>0</v>
      </c>
      <c r="AN203" s="18">
        <f>Urea_P!AN203+FGAN_P!AN203+CAN_P!AN203+UAN_P!AN203+AS_P!AN203+NH3Dir_P!AN203+Complex_P!AN203+Other_P!AN203</f>
        <v>0</v>
      </c>
      <c r="AO203" s="18">
        <f>Urea_P!AO203+FGAN_P!AO203+CAN_P!AO203+UAN_P!AO203+AS_P!AO203+NH3Dir_P!AO203+Complex_P!AO203+Other_P!AO203</f>
        <v>0</v>
      </c>
      <c r="AP203" s="18">
        <f>Urea_P!AP203+FGAN_P!AP203+CAN_P!AP203+UAN_P!AP203+AS_P!AP203+NH3Dir_P!AP203+Complex_P!AP203+Other_P!AP203</f>
        <v>0</v>
      </c>
      <c r="AQ203" s="18">
        <f>Urea_P!AQ203+FGAN_P!AQ203+CAN_P!AQ203+UAN_P!AQ203+AS_P!AQ203+NH3Dir_P!AQ203+Complex_P!AQ203+Other_P!AQ203</f>
        <v>0</v>
      </c>
      <c r="AR203" s="18">
        <f>Urea_P!AR203+FGAN_P!AR203+CAN_P!AR203+UAN_P!AR203+AS_P!AR203+NH3Dir_P!AR203+Complex_P!AR203+Other_P!AR203</f>
        <v>0</v>
      </c>
      <c r="AS203" s="18">
        <f>Urea_P!AS203+FGAN_P!AS203+CAN_P!AS203+UAN_P!AS203+AS_P!AS203+NH3Dir_P!AS203+Complex_P!AS203+Other_P!AS203</f>
        <v>0</v>
      </c>
      <c r="AT203" s="18">
        <f>Urea_P!AT203+FGAN_P!AT203+CAN_P!AT203+UAN_P!AT203+AS_P!AT203+NH3Dir_P!AT203+Complex_P!AT203+Other_P!AT203</f>
        <v>0</v>
      </c>
      <c r="AU203" s="18">
        <f>Urea_P!AU203+FGAN_P!AU203+CAN_P!AU203+UAN_P!AU203+AS_P!AU203+NH3Dir_P!AU203+Complex_P!AU203+Other_P!AU203</f>
        <v>0</v>
      </c>
      <c r="AV203" s="18">
        <f>Urea_P!AV203+FGAN_P!AV203+CAN_P!AV203+UAN_P!AV203+AS_P!AV203+NH3Dir_P!AV203+Complex_P!AV203+Other_P!AV203</f>
        <v>0</v>
      </c>
      <c r="AW203" s="18">
        <f>Urea_P!AW203+FGAN_P!AW203+CAN_P!AW203+UAN_P!AW203+AS_P!AW203+NH3Dir_P!AW203+Complex_P!AW203+Other_P!AW203</f>
        <v>0</v>
      </c>
      <c r="AX203" s="18">
        <f>Urea_P!AX203+FGAN_P!AX203+CAN_P!AX203+UAN_P!AX203+AS_P!AX203+NH3Dir_P!AX203+Complex_P!AX203+Other_P!AX203</f>
        <v>0</v>
      </c>
      <c r="AY203" s="18">
        <f>Urea_P!AY203+FGAN_P!AY203+CAN_P!AY203+UAN_P!AY203+AS_P!AY203+NH3Dir_P!AY203+Complex_P!AY203+Other_P!AY203</f>
        <v>0</v>
      </c>
      <c r="AZ203" s="18">
        <f>Urea_P!AZ203+FGAN_P!AZ203+CAN_P!AZ203+UAN_P!AZ203+AS_P!AZ203+NH3Dir_P!AZ203+Complex_P!AZ203+Other_P!AZ203</f>
        <v>0</v>
      </c>
      <c r="BA203" s="18">
        <f>Urea_P!BA203+FGAN_P!BA203+CAN_P!BA203+UAN_P!BA203+AS_P!BA203+NH3Dir_P!BA203+Complex_P!BA203+Other_P!BA203</f>
        <v>0</v>
      </c>
      <c r="BB203" s="18">
        <f>Urea_P!BB203+FGAN_P!BB203+CAN_P!BB203+UAN_P!BB203+AS_P!BB203+NH3Dir_P!BB203+Complex_P!BB203+Other_P!BB203</f>
        <v>0</v>
      </c>
      <c r="BC203" s="18">
        <f>Urea_P!BC203+FGAN_P!BC203+CAN_P!BC203+UAN_P!BC203+AS_P!BC203+NH3Dir_P!BC203+Complex_P!BC203+Other_P!BC203</f>
        <v>0</v>
      </c>
      <c r="BD203" s="18">
        <f>Urea_P!BD203+FGAN_P!BD203+CAN_P!BD203+UAN_P!BD203+AS_P!BD203+NH3Dir_P!BD203+Complex_P!BD203+Other_P!BD203</f>
        <v>0</v>
      </c>
      <c r="BE203" s="18">
        <f>Urea_P!BE203+FGAN_P!BE203+CAN_P!BE203+UAN_P!BE203+AS_P!BE203+NH3Dir_P!BE203+Complex_P!BE203+Other_P!BE203</f>
        <v>0</v>
      </c>
      <c r="BF203" s="18">
        <f>Urea_P!BF203+FGAN_P!BF203+CAN_P!BF203+UAN_P!BF203+AS_P!BF203+NH3Dir_P!BF203+Complex_P!BF203+Other_P!BF203</f>
        <v>0</v>
      </c>
      <c r="BG203" s="18">
        <f>Urea_P!BG203+FGAN_P!BG203+CAN_P!BG203+UAN_P!BG203+AS_P!BG203+NH3Dir_P!BG203+Complex_P!BG203+Other_P!BG203</f>
        <v>0</v>
      </c>
      <c r="BH203" s="18">
        <f>Urea_P!BH203+FGAN_P!BH203+CAN_P!BH203+UAN_P!BH203+AS_P!BH203+NH3Dir_P!BH203+Complex_P!BH203+Other_P!BH203</f>
        <v>0</v>
      </c>
      <c r="BI203" s="18">
        <f>Urea_P!BI203+FGAN_P!BI203+CAN_P!BI203+UAN_P!BI203+AS_P!BI203+NH3Dir_P!BI203+Complex_P!BI203+Other_P!BI203</f>
        <v>0</v>
      </c>
      <c r="BJ203" s="18">
        <f>Urea_P!BJ203+FGAN_P!BJ203+CAN_P!BJ203+UAN_P!BJ203+AS_P!BJ203+NH3Dir_P!BJ203+Complex_P!BJ203+Other_P!BJ203</f>
        <v>0</v>
      </c>
      <c r="BK203" s="18">
        <f>Urea_P!BK203+FGAN_P!BK203+CAN_P!BK203+UAN_P!BK203+AS_P!BK203+NH3Dir_P!BK203+Complex_P!BK203+Other_P!BK203</f>
        <v>0</v>
      </c>
      <c r="BL203" s="18">
        <f>Urea_P!BL203+FGAN_P!BL203+CAN_P!BL203+UAN_P!BL203+AS_P!BL203+NH3Dir_P!BL203+Complex_P!BL203+Other_P!BL203</f>
        <v>0</v>
      </c>
      <c r="BM203" s="18">
        <f>Urea_P!BM203+FGAN_P!BM203+CAN_P!BM203+UAN_P!BM203+AS_P!BM203+NH3Dir_P!BM203+Complex_P!BM203+Other_P!BM203</f>
        <v>0</v>
      </c>
      <c r="BN203" s="18">
        <f>Urea_P!BN203+FGAN_P!BN203+CAN_P!BN203+UAN_P!BN203+AS_P!BN203+NH3Dir_P!BN203+Complex_P!BN203+Other_P!BN203</f>
        <v>0</v>
      </c>
      <c r="BO203" s="18">
        <f>Urea_P!BO203+FGAN_P!BO203+CAN_P!BO203+UAN_P!BO203+AS_P!BO203+NH3Dir_P!BO203+Complex_P!BO203+Other_P!BO203</f>
        <v>0</v>
      </c>
      <c r="BP203" s="18">
        <f>Urea_P!BP203+FGAN_P!BP203+CAN_P!BP203+UAN_P!BP203+AS_P!BP203+NH3Dir_P!BP203+Complex_P!BP203+Other_P!BP203</f>
        <v>0</v>
      </c>
      <c r="BQ203" s="18">
        <f>Urea_P!BQ203+FGAN_P!BQ203+CAN_P!BQ203+UAN_P!BQ203+AS_P!BQ203+NH3Dir_P!BQ203+Complex_P!BQ203+Other_P!BQ203</f>
        <v>0</v>
      </c>
      <c r="BR203" s="18">
        <f>Urea_P!BR203+FGAN_P!BR203+CAN_P!BR203+UAN_P!BR203+AS_P!BR203+NH3Dir_P!BR203+Complex_P!BR203+Other_P!BR203</f>
        <v>0</v>
      </c>
      <c r="BS203" s="18">
        <f>Urea_P!BS203+FGAN_P!BS203+CAN_P!BS203+UAN_P!BS203+AS_P!BS203+NH3Dir_P!BS203+Complex_P!BS203+Other_P!BS203</f>
        <v>0</v>
      </c>
      <c r="BT203" s="18">
        <f>Urea_P!BT203+FGAN_P!BT203+CAN_P!BT203+UAN_P!BT203+AS_P!BT203+NH3Dir_P!BT203+Complex_P!BT203+Other_P!BT203</f>
        <v>0</v>
      </c>
      <c r="BU203" s="18">
        <f>Urea_P!BU203+FGAN_P!BU203+CAN_P!BU203+UAN_P!BU203+AS_P!BU203+NH3Dir_P!BU203+Complex_P!BU203+Other_P!BU203</f>
        <v>0</v>
      </c>
      <c r="BV203" s="18">
        <f>Urea_P!BV203+FGAN_P!BV203+CAN_P!BV203+UAN_P!BV203+AS_P!BV203+NH3Dir_P!BV203+Complex_P!BV203+Other_P!BV203</f>
        <v>0</v>
      </c>
      <c r="BW203" s="18">
        <f>Urea_P!BW203+FGAN_P!BW203+CAN_P!BW203+UAN_P!BW203+AS_P!BW203+NH3Dir_P!BW203+Complex_P!BW203+Other_P!BW203</f>
        <v>0</v>
      </c>
    </row>
    <row r="204" spans="2:75" x14ac:dyDescent="0.2">
      <c r="B204" s="11" t="s">
        <v>262</v>
      </c>
      <c r="C204" s="11" t="s">
        <v>263</v>
      </c>
      <c r="D204" s="11" t="s">
        <v>265</v>
      </c>
      <c r="E204" s="18">
        <f>Urea_P!E204+FGAN_P!E204+CAN_P!E204+UAN_P!E204+AS_P!E204+NH3Dir_P!E204+Complex_P!E204+Other_P!E204</f>
        <v>0</v>
      </c>
      <c r="F204" s="18">
        <f>Urea_P!F204+FGAN_P!F204+CAN_P!F204+UAN_P!F204+AS_P!F204+NH3Dir_P!F204+Complex_P!F204+Other_P!F204</f>
        <v>463.29834999999997</v>
      </c>
      <c r="G204" s="18">
        <f>Urea_P!G204+FGAN_P!G204+CAN_P!G204+UAN_P!G204+AS_P!G204+NH3Dir_P!G204+Complex_P!G204+Other_P!G204</f>
        <v>374.52879999999993</v>
      </c>
      <c r="H204" s="18">
        <f>Urea_P!H204+FGAN_P!H204+CAN_P!H204+UAN_P!H204+AS_P!H204+NH3Dir_P!H204+Complex_P!H204+Other_P!H204</f>
        <v>438.46244999999999</v>
      </c>
      <c r="I204" s="18">
        <f>Urea_P!I204+FGAN_P!I204+CAN_P!I204+UAN_P!I204+AS_P!I204+NH3Dir_P!I204+Complex_P!I204+Other_P!I204</f>
        <v>414.00204999999988</v>
      </c>
      <c r="J204" s="18">
        <f>Urea_P!J204+FGAN_P!J204+CAN_P!J204+UAN_P!J204+AS_P!J204+NH3Dir_P!J204+Complex_P!J204+Other_P!J204</f>
        <v>452.87805000000003</v>
      </c>
      <c r="K204" s="18">
        <f>Urea_P!K204+FGAN_P!K204+CAN_P!K204+UAN_P!K204+AS_P!K204+NH3Dir_P!K204+Complex_P!K204+Other_P!K204</f>
        <v>345.39834999999994</v>
      </c>
      <c r="L204" s="18">
        <f>Urea_P!L204+FGAN_P!L204+CAN_P!L204+UAN_P!L204+AS_P!L204+NH3Dir_P!L204+Complex_P!L204+Other_P!L204</f>
        <v>353.3771000000001</v>
      </c>
      <c r="M204" s="18">
        <f>Urea_P!M204+FGAN_P!M204+CAN_P!M204+UAN_P!M204+AS_P!M204+NH3Dir_P!M204+Complex_P!M204+Other_P!M204</f>
        <v>331.32209999999998</v>
      </c>
      <c r="N204" s="18">
        <f>Urea_P!N204+FGAN_P!N204+CAN_P!N204+UAN_P!N204+AS_P!N204+NH3Dir_P!N204+Complex_P!N204+Other_P!N204</f>
        <v>309.37959999999993</v>
      </c>
      <c r="O204" s="18">
        <f>Urea_P!O204+FGAN_P!O204+CAN_P!O204+UAN_P!O204+AS_P!O204+NH3Dir_P!O204+Complex_P!O204+Other_P!O204</f>
        <v>305.13855000000001</v>
      </c>
      <c r="P204" s="18">
        <f>Urea_P!P204+FGAN_P!P204+CAN_P!P204+UAN_P!P204+AS_P!P204+NH3Dir_P!P204+Complex_P!P204+Other_P!P204</f>
        <v>307.48580000000004</v>
      </c>
      <c r="Q204" s="18">
        <f>Urea_P!Q204+FGAN_P!Q204+CAN_P!Q204+UAN_P!Q204+AS_P!Q204+NH3Dir_P!Q204+Complex_P!Q204+Other_P!Q204</f>
        <v>288.63655000000006</v>
      </c>
      <c r="R204" s="18">
        <f>Urea_P!R204+FGAN_P!R204+CAN_P!R204+UAN_P!R204+AS_P!R204+NH3Dir_P!R204+Complex_P!R204+Other_P!R204</f>
        <v>340.68334999999996</v>
      </c>
      <c r="S204" s="18">
        <f>Urea_P!S204+FGAN_P!S204+CAN_P!S204+UAN_P!S204+AS_P!S204+NH3Dir_P!S204+Complex_P!S204+Other_P!S204</f>
        <v>382.17160000000001</v>
      </c>
      <c r="T204" s="18">
        <f>Urea_P!T204+FGAN_P!T204+CAN_P!T204+UAN_P!T204+AS_P!T204+NH3Dir_P!T204+Complex_P!T204+Other_P!T204</f>
        <v>410.11644999999999</v>
      </c>
      <c r="U204" s="18">
        <f>Urea_P!U204+FGAN_P!U204+CAN_P!U204+UAN_P!U204+AS_P!U204+NH3Dir_P!U204+Complex_P!U204+Other_P!U204</f>
        <v>459.35435000000007</v>
      </c>
      <c r="V204" s="18">
        <f>Urea_P!V204+FGAN_P!V204+CAN_P!V204+UAN_P!V204+AS_P!V204+NH3Dir_P!V204+Complex_P!V204+Other_P!V204</f>
        <v>483.09275000000002</v>
      </c>
      <c r="W204" s="18">
        <f>Urea_P!W204+FGAN_P!W204+CAN_P!W204+UAN_P!W204+AS_P!W204+NH3Dir_P!W204+Complex_P!W204+Other_P!W204</f>
        <v>482.72795000000008</v>
      </c>
      <c r="X204" s="18">
        <f>Urea_P!X204+FGAN_P!X204+CAN_P!X204+UAN_P!X204+AS_P!X204+NH3Dir_P!X204+Complex_P!X204+Other_P!X204</f>
        <v>513.7825499999999</v>
      </c>
      <c r="Y204" s="18">
        <f>Urea_P!Y204+FGAN_P!Y204+CAN_P!Y204+UAN_P!Y204+AS_P!Y204+NH3Dir_P!Y204+Complex_P!Y204+Other_P!Y204</f>
        <v>1847.912525</v>
      </c>
      <c r="Z204" s="18">
        <f>Urea_P!Z204+FGAN_P!Z204+CAN_P!Z204+UAN_P!Z204+AS_P!Z204+NH3Dir_P!Z204+Complex_P!Z204+Other_P!Z204</f>
        <v>1563.7155749999999</v>
      </c>
      <c r="AA204" s="18">
        <f>Urea_P!AA204+FGAN_P!AA204+CAN_P!AA204+UAN_P!AA204+AS_P!AA204+NH3Dir_P!AA204+Complex_P!AA204+Other_P!AA204</f>
        <v>1835.1479249999998</v>
      </c>
      <c r="AB204" s="18">
        <f>Urea_P!AB204+FGAN_P!AB204+CAN_P!AB204+UAN_P!AB204+AS_P!AB204+NH3Dir_P!AB204+Complex_P!AB204+Other_P!AB204</f>
        <v>1441.7759903846154</v>
      </c>
      <c r="AC204" s="18">
        <f>Urea_P!AC204+FGAN_P!AC204+CAN_P!AC204+UAN_P!AC204+AS_P!AC204+NH3Dir_P!AC204+Complex_P!AC204+Other_P!AC204</f>
        <v>1795.1693629807694</v>
      </c>
      <c r="AD204" s="18">
        <f>Urea_P!AD204+FGAN_P!AD204+CAN_P!AD204+UAN_P!AD204+AS_P!AD204+NH3Dir_P!AD204+Complex_P!AD204+Other_P!AD204</f>
        <v>1843.787537403846</v>
      </c>
      <c r="AE204" s="18">
        <f>Urea_P!AE204+FGAN_P!AE204+CAN_P!AE204+UAN_P!AE204+AS_P!AE204+NH3Dir_P!AE204+Complex_P!AE204+Other_P!AE204</f>
        <v>1872.5751538942307</v>
      </c>
      <c r="AF204" s="18">
        <f>Urea_P!AF204+FGAN_P!AF204+CAN_P!AF204+UAN_P!AF204+AS_P!AF204+NH3Dir_P!AF204+Complex_P!AF204+Other_P!AF204</f>
        <v>1891.7155546634615</v>
      </c>
      <c r="AG204" s="18">
        <f>Urea_P!AG204+FGAN_P!AG204+CAN_P!AG204+UAN_P!AG204+AS_P!AG204+NH3Dir_P!AG204+Complex_P!AG204+Other_P!AG204</f>
        <v>1962.6788153846155</v>
      </c>
      <c r="AH204" s="18">
        <f>Urea_P!AH204+FGAN_P!AH204+CAN_P!AH204+UAN_P!AH204+AS_P!AH204+NH3Dir_P!AH204+Complex_P!AH204+Other_P!AH204</f>
        <v>1934.1270576923077</v>
      </c>
      <c r="AI204" s="18">
        <f>Urea_P!AI204+FGAN_P!AI204+CAN_P!AI204+UAN_P!AI204+AS_P!AI204+NH3Dir_P!AI204+Complex_P!AI204+Other_P!AI204</f>
        <v>2301.6288403846156</v>
      </c>
      <c r="AJ204" s="18">
        <f>Urea_P!AJ204+FGAN_P!AJ204+CAN_P!AJ204+UAN_P!AJ204+AS_P!AJ204+NH3Dir_P!AJ204+Complex_P!AJ204+Other_P!AJ204</f>
        <v>2389.5954076923076</v>
      </c>
      <c r="AK204" s="18">
        <f>Urea_P!AK204+FGAN_P!AK204+CAN_P!AK204+UAN_P!AK204+AS_P!AK204+NH3Dir_P!AK204+Complex_P!AK204+Other_P!AK204</f>
        <v>2323.9939471153853</v>
      </c>
      <c r="AL204" s="18">
        <f>Urea_P!AL204+FGAN_P!AL204+CAN_P!AL204+UAN_P!AL204+AS_P!AL204+NH3Dir_P!AL204+Complex_P!AL204+Other_P!AL204</f>
        <v>2242.3164386230769</v>
      </c>
      <c r="AM204" s="18">
        <f>Urea_P!AM204+FGAN_P!AM204+CAN_P!AM204+UAN_P!AM204+AS_P!AM204+NH3Dir_P!AM204+Complex_P!AM204+Other_P!AM204</f>
        <v>2257.26974604727</v>
      </c>
      <c r="AN204" s="18">
        <f>Urea_P!AN204+FGAN_P!AN204+CAN_P!AN204+UAN_P!AN204+AS_P!AN204+NH3Dir_P!AN204+Complex_P!AN204+Other_P!AN204</f>
        <v>2350.3204455395694</v>
      </c>
      <c r="AO204" s="18">
        <f>Urea_P!AO204+FGAN_P!AO204+CAN_P!AO204+UAN_P!AO204+AS_P!AO204+NH3Dir_P!AO204+Complex_P!AO204+Other_P!AO204</f>
        <v>2403.0925282785843</v>
      </c>
      <c r="AP204" s="18">
        <f>Urea_P!AP204+FGAN_P!AP204+CAN_P!AP204+UAN_P!AP204+AS_P!AP204+NH3Dir_P!AP204+Complex_P!AP204+Other_P!AP204</f>
        <v>2204.9168338308928</v>
      </c>
      <c r="AQ204" s="18">
        <f>Urea_P!AQ204+FGAN_P!AQ204+CAN_P!AQ204+UAN_P!AQ204+AS_P!AQ204+NH3Dir_P!AQ204+Complex_P!AQ204+Other_P!AQ204</f>
        <v>2319.4603414160961</v>
      </c>
      <c r="AR204" s="18">
        <f>Urea_P!AR204+FGAN_P!AR204+CAN_P!AR204+UAN_P!AR204+AS_P!AR204+NH3Dir_P!AR204+Complex_P!AR204+Other_P!AR204</f>
        <v>2414.1291397255382</v>
      </c>
      <c r="AS204" s="18">
        <f>Urea_P!AS204+FGAN_P!AS204+CAN_P!AS204+UAN_P!AS204+AS_P!AS204+NH3Dir_P!AS204+Complex_P!AS204+Other_P!AS204</f>
        <v>2725.4272342015438</v>
      </c>
      <c r="AT204" s="18">
        <f>Urea_P!AT204+FGAN_P!AT204+CAN_P!AT204+UAN_P!AT204+AS_P!AT204+NH3Dir_P!AT204+Complex_P!AT204+Other_P!AT204</f>
        <v>2461.9981857967819</v>
      </c>
      <c r="AU204" s="18">
        <f>Urea_P!AU204+FGAN_P!AU204+CAN_P!AU204+UAN_P!AU204+AS_P!AU204+NH3Dir_P!AU204+Complex_P!AU204+Other_P!AU204</f>
        <v>2179.0675517209506</v>
      </c>
      <c r="AV204" s="18">
        <f>Urea_P!AV204+FGAN_P!AV204+CAN_P!AV204+UAN_P!AV204+AS_P!AV204+NH3Dir_P!AV204+Complex_P!AV204+Other_P!AV204</f>
        <v>2148.143504898329</v>
      </c>
      <c r="AW204" s="18">
        <f>Urea_P!AW204+FGAN_P!AW204+CAN_P!AW204+UAN_P!AW204+AS_P!AW204+NH3Dir_P!AW204+Complex_P!AW204+Other_P!AW204</f>
        <v>2263.5517620950859</v>
      </c>
      <c r="AX204" s="18">
        <f>Urea_P!AX204+FGAN_P!AX204+CAN_P!AX204+UAN_P!AX204+AS_P!AX204+NH3Dir_P!AX204+Complex_P!AX204+Other_P!AX204</f>
        <v>2230.9670795332663</v>
      </c>
      <c r="AY204" s="18">
        <f>Urea_P!AY204+FGAN_P!AY204+CAN_P!AY204+UAN_P!AY204+AS_P!AY204+NH3Dir_P!AY204+Complex_P!AY204+Other_P!AY204</f>
        <v>2205.5028668156478</v>
      </c>
      <c r="AZ204" s="18">
        <f>Urea_P!AZ204+FGAN_P!AZ204+CAN_P!AZ204+UAN_P!AZ204+AS_P!AZ204+NH3Dir_P!AZ204+Complex_P!AZ204+Other_P!AZ204</f>
        <v>2237.1171363144499</v>
      </c>
      <c r="BA204" s="18">
        <f>Urea_P!BA204+FGAN_P!BA204+CAN_P!BA204+UAN_P!BA204+AS_P!BA204+NH3Dir_P!BA204+Complex_P!BA204+Other_P!BA204</f>
        <v>2469.5666266244853</v>
      </c>
      <c r="BB204" s="18">
        <f>Urea_P!BB204+FGAN_P!BB204+CAN_P!BB204+UAN_P!BB204+AS_P!BB204+NH3Dir_P!BB204+Complex_P!BB204+Other_P!BB204</f>
        <v>2521.583249585683</v>
      </c>
      <c r="BC204" s="18">
        <f>Urea_P!BC204+FGAN_P!BC204+CAN_P!BC204+UAN_P!BC204+AS_P!BC204+NH3Dir_P!BC204+Complex_P!BC204+Other_P!BC204</f>
        <v>2562.6207623408573</v>
      </c>
      <c r="BD204" s="18">
        <f>Urea_P!BD204+FGAN_P!BD204+CAN_P!BD204+UAN_P!BD204+AS_P!BD204+NH3Dir_P!BD204+Complex_P!BD204+Other_P!BD204</f>
        <v>2599.1240865459499</v>
      </c>
      <c r="BE204" s="18">
        <f>Urea_P!BE204+FGAN_P!BE204+CAN_P!BE204+UAN_P!BE204+AS_P!BE204+NH3Dir_P!BE204+Complex_P!BE204+Other_P!BE204</f>
        <v>2636.6157046591593</v>
      </c>
      <c r="BF204" s="18">
        <f>Urea_P!BF204+FGAN_P!BF204+CAN_P!BF204+UAN_P!BF204+AS_P!BF204+NH3Dir_P!BF204+Complex_P!BF204+Other_P!BF204</f>
        <v>2673.7661617088352</v>
      </c>
      <c r="BG204" s="18">
        <f>Urea_P!BG204+FGAN_P!BG204+CAN_P!BG204+UAN_P!BG204+AS_P!BG204+NH3Dir_P!BG204+Complex_P!BG204+Other_P!BG204</f>
        <v>2710.8464716387748</v>
      </c>
      <c r="BH204" s="18">
        <f>Urea_P!BH204+FGAN_P!BH204+CAN_P!BH204+UAN_P!BH204+AS_P!BH204+NH3Dir_P!BH204+Complex_P!BH204+Other_P!BH204</f>
        <v>2747.9626160109906</v>
      </c>
      <c r="BI204" s="18">
        <f>Urea_P!BI204+FGAN_P!BI204+CAN_P!BI204+UAN_P!BI204+AS_P!BI204+NH3Dir_P!BI204+Complex_P!BI204+Other_P!BI204</f>
        <v>2771.2957452849323</v>
      </c>
      <c r="BJ204" s="18">
        <f>Urea_P!BJ204+FGAN_P!BJ204+CAN_P!BJ204+UAN_P!BJ204+AS_P!BJ204+NH3Dir_P!BJ204+Complex_P!BJ204+Other_P!BJ204</f>
        <v>2711.3745208253426</v>
      </c>
      <c r="BK204" s="18">
        <f>Urea_P!BK204+FGAN_P!BK204+CAN_P!BK204+UAN_P!BK204+AS_P!BK204+NH3Dir_P!BK204+Complex_P!BK204+Other_P!BK204</f>
        <v>2724.4365371440267</v>
      </c>
      <c r="BL204" s="18">
        <f>Urea_P!BL204+FGAN_P!BL204+CAN_P!BL204+UAN_P!BL204+AS_P!BL204+NH3Dir_P!BL204+Complex_P!BL204+Other_P!BL204</f>
        <v>2737.6146942602645</v>
      </c>
      <c r="BM204" s="18">
        <f>Urea_P!BM204+FGAN_P!BM204+CAN_P!BM204+UAN_P!BM204+AS_P!BM204+NH3Dir_P!BM204+Complex_P!BM204+Other_P!BM204</f>
        <v>2733.6483775147053</v>
      </c>
      <c r="BN204" s="18">
        <f>Urea_P!BN204+FGAN_P!BN204+CAN_P!BN204+UAN_P!BN204+AS_P!BN204+NH3Dir_P!BN204+Complex_P!BN204+Other_P!BN204</f>
        <v>2742.9288119842299</v>
      </c>
      <c r="BO204" s="18">
        <f>Urea_P!BO204+FGAN_P!BO204+CAN_P!BO204+UAN_P!BO204+AS_P!BO204+NH3Dir_P!BO204+Complex_P!BO204+Other_P!BO204</f>
        <v>2751.7506015833542</v>
      </c>
      <c r="BP204" s="18">
        <f>Urea_P!BP204+FGAN_P!BP204+CAN_P!BP204+UAN_P!BP204+AS_P!BP204+NH3Dir_P!BP204+Complex_P!BP204+Other_P!BP204</f>
        <v>2760.4094501525792</v>
      </c>
      <c r="BQ204" s="18">
        <f>Urea_P!BQ204+FGAN_P!BQ204+CAN_P!BQ204+UAN_P!BQ204+AS_P!BQ204+NH3Dir_P!BQ204+Complex_P!BQ204+Other_P!BQ204</f>
        <v>2769.1944309067012</v>
      </c>
      <c r="BR204" s="18">
        <f>Urea_P!BR204+FGAN_P!BR204+CAN_P!BR204+UAN_P!BR204+AS_P!BR204+NH3Dir_P!BR204+Complex_P!BR204+Other_P!BR204</f>
        <v>2778.2280665478152</v>
      </c>
      <c r="BS204" s="18">
        <f>Urea_P!BS204+FGAN_P!BS204+CAN_P!BS204+UAN_P!BS204+AS_P!BS204+NH3Dir_P!BS204+Complex_P!BS204+Other_P!BS204</f>
        <v>2788.9907481537384</v>
      </c>
      <c r="BT204" s="18">
        <f>Urea_P!BT204+FGAN_P!BT204+CAN_P!BT204+UAN_P!BT204+AS_P!BT204+NH3Dir_P!BT204+Complex_P!BT204+Other_P!BT204</f>
        <v>2799.8078160582359</v>
      </c>
      <c r="BU204" s="18">
        <f>Urea_P!BU204+FGAN_P!BU204+CAN_P!BU204+UAN_P!BU204+AS_P!BU204+NH3Dir_P!BU204+Complex_P!BU204+Other_P!BU204</f>
        <v>2810.6538108571713</v>
      </c>
      <c r="BV204" s="18">
        <f>Urea_P!BV204+FGAN_P!BV204+CAN_P!BV204+UAN_P!BV204+AS_P!BV204+NH3Dir_P!BV204+Complex_P!BV204+Other_P!BV204</f>
        <v>2821.5826949106799</v>
      </c>
      <c r="BW204" s="18">
        <f>Urea_P!BW204+FGAN_P!BW204+CAN_P!BW204+UAN_P!BW204+AS_P!BW204+NH3Dir_P!BW204+Complex_P!BW204+Other_P!BW204</f>
        <v>2832.5749745328326</v>
      </c>
    </row>
    <row r="205" spans="2:75" x14ac:dyDescent="0.2">
      <c r="B205" s="11" t="s">
        <v>262</v>
      </c>
      <c r="C205" s="11" t="s">
        <v>263</v>
      </c>
      <c r="D205" s="11" t="s">
        <v>266</v>
      </c>
      <c r="E205" s="18">
        <f>Urea_P!E205+FGAN_P!E205+CAN_P!E205+UAN_P!E205+AS_P!E205+NH3Dir_P!E205+Complex_P!E205+Other_P!E205</f>
        <v>0</v>
      </c>
      <c r="F205" s="18">
        <f>Urea_P!F205+FGAN_P!F205+CAN_P!F205+UAN_P!F205+AS_P!F205+NH3Dir_P!F205+Complex_P!F205+Other_P!F205</f>
        <v>0</v>
      </c>
      <c r="G205" s="18">
        <f>Urea_P!G205+FGAN_P!G205+CAN_P!G205+UAN_P!G205+AS_P!G205+NH3Dir_P!G205+Complex_P!G205+Other_P!G205</f>
        <v>0</v>
      </c>
      <c r="H205" s="18">
        <f>Urea_P!H205+FGAN_P!H205+CAN_P!H205+UAN_P!H205+AS_P!H205+NH3Dir_P!H205+Complex_P!H205+Other_P!H205</f>
        <v>0</v>
      </c>
      <c r="I205" s="18">
        <f>Urea_P!I205+FGAN_P!I205+CAN_P!I205+UAN_P!I205+AS_P!I205+NH3Dir_P!I205+Complex_P!I205+Other_P!I205</f>
        <v>0</v>
      </c>
      <c r="J205" s="18">
        <f>Urea_P!J205+FGAN_P!J205+CAN_P!J205+UAN_P!J205+AS_P!J205+NH3Dir_P!J205+Complex_P!J205+Other_P!J205</f>
        <v>0</v>
      </c>
      <c r="K205" s="18">
        <f>Urea_P!K205+FGAN_P!K205+CAN_P!K205+UAN_P!K205+AS_P!K205+NH3Dir_P!K205+Complex_P!K205+Other_P!K205</f>
        <v>0</v>
      </c>
      <c r="L205" s="18">
        <f>Urea_P!L205+FGAN_P!L205+CAN_P!L205+UAN_P!L205+AS_P!L205+NH3Dir_P!L205+Complex_P!L205+Other_P!L205</f>
        <v>0</v>
      </c>
      <c r="M205" s="18">
        <f>Urea_P!M205+FGAN_P!M205+CAN_P!M205+UAN_P!M205+AS_P!M205+NH3Dir_P!M205+Complex_P!M205+Other_P!M205</f>
        <v>0</v>
      </c>
      <c r="N205" s="18">
        <f>Urea_P!N205+FGAN_P!N205+CAN_P!N205+UAN_P!N205+AS_P!N205+NH3Dir_P!N205+Complex_P!N205+Other_P!N205</f>
        <v>0</v>
      </c>
      <c r="O205" s="18">
        <f>Urea_P!O205+FGAN_P!O205+CAN_P!O205+UAN_P!O205+AS_P!O205+NH3Dir_P!O205+Complex_P!O205+Other_P!O205</f>
        <v>0</v>
      </c>
      <c r="P205" s="18">
        <f>Urea_P!P205+FGAN_P!P205+CAN_P!P205+UAN_P!P205+AS_P!P205+NH3Dir_P!P205+Complex_P!P205+Other_P!P205</f>
        <v>0</v>
      </c>
      <c r="Q205" s="18">
        <f>Urea_P!Q205+FGAN_P!Q205+CAN_P!Q205+UAN_P!Q205+AS_P!Q205+NH3Dir_P!Q205+Complex_P!Q205+Other_P!Q205</f>
        <v>0</v>
      </c>
      <c r="R205" s="18">
        <f>Urea_P!R205+FGAN_P!R205+CAN_P!R205+UAN_P!R205+AS_P!R205+NH3Dir_P!R205+Complex_P!R205+Other_P!R205</f>
        <v>0</v>
      </c>
      <c r="S205" s="18">
        <f>Urea_P!S205+FGAN_P!S205+CAN_P!S205+UAN_P!S205+AS_P!S205+NH3Dir_P!S205+Complex_P!S205+Other_P!S205</f>
        <v>0</v>
      </c>
      <c r="T205" s="18">
        <f>Urea_P!T205+FGAN_P!T205+CAN_P!T205+UAN_P!T205+AS_P!T205+NH3Dir_P!T205+Complex_P!T205+Other_P!T205</f>
        <v>0</v>
      </c>
      <c r="U205" s="18">
        <f>Urea_P!U205+FGAN_P!U205+CAN_P!U205+UAN_P!U205+AS_P!U205+NH3Dir_P!U205+Complex_P!U205+Other_P!U205</f>
        <v>0</v>
      </c>
      <c r="V205" s="18">
        <f>Urea_P!V205+FGAN_P!V205+CAN_P!V205+UAN_P!V205+AS_P!V205+NH3Dir_P!V205+Complex_P!V205+Other_P!V205</f>
        <v>0</v>
      </c>
      <c r="W205" s="18">
        <f>Urea_P!W205+FGAN_P!W205+CAN_P!W205+UAN_P!W205+AS_P!W205+NH3Dir_P!W205+Complex_P!W205+Other_P!W205</f>
        <v>0</v>
      </c>
      <c r="X205" s="18">
        <f>Urea_P!X205+FGAN_P!X205+CAN_P!X205+UAN_P!X205+AS_P!X205+NH3Dir_P!X205+Complex_P!X205+Other_P!X205</f>
        <v>0</v>
      </c>
      <c r="Y205" s="18">
        <f>Urea_P!Y205+FGAN_P!Y205+CAN_P!Y205+UAN_P!Y205+AS_P!Y205+NH3Dir_P!Y205+Complex_P!Y205+Other_P!Y205</f>
        <v>0</v>
      </c>
      <c r="Z205" s="18">
        <f>Urea_P!Z205+FGAN_P!Z205+CAN_P!Z205+UAN_P!Z205+AS_P!Z205+NH3Dir_P!Z205+Complex_P!Z205+Other_P!Z205</f>
        <v>0</v>
      </c>
      <c r="AA205" s="18">
        <f>Urea_P!AA205+FGAN_P!AA205+CAN_P!AA205+UAN_P!AA205+AS_P!AA205+NH3Dir_P!AA205+Complex_P!AA205+Other_P!AA205</f>
        <v>0</v>
      </c>
      <c r="AB205" s="18">
        <f>Urea_P!AB205+FGAN_P!AB205+CAN_P!AB205+UAN_P!AB205+AS_P!AB205+NH3Dir_P!AB205+Complex_P!AB205+Other_P!AB205</f>
        <v>0</v>
      </c>
      <c r="AC205" s="18">
        <f>Urea_P!AC205+FGAN_P!AC205+CAN_P!AC205+UAN_P!AC205+AS_P!AC205+NH3Dir_P!AC205+Complex_P!AC205+Other_P!AC205</f>
        <v>0</v>
      </c>
      <c r="AD205" s="18">
        <f>Urea_P!AD205+FGAN_P!AD205+CAN_P!AD205+UAN_P!AD205+AS_P!AD205+NH3Dir_P!AD205+Complex_P!AD205+Other_P!AD205</f>
        <v>0</v>
      </c>
      <c r="AE205" s="18">
        <f>Urea_P!AE205+FGAN_P!AE205+CAN_P!AE205+UAN_P!AE205+AS_P!AE205+NH3Dir_P!AE205+Complex_P!AE205+Other_P!AE205</f>
        <v>0</v>
      </c>
      <c r="AF205" s="18">
        <f>Urea_P!AF205+FGAN_P!AF205+CAN_P!AF205+UAN_P!AF205+AS_P!AF205+NH3Dir_P!AF205+Complex_P!AF205+Other_P!AF205</f>
        <v>0</v>
      </c>
      <c r="AG205" s="18">
        <f>Urea_P!AG205+FGAN_P!AG205+CAN_P!AG205+UAN_P!AG205+AS_P!AG205+NH3Dir_P!AG205+Complex_P!AG205+Other_P!AG205</f>
        <v>0</v>
      </c>
      <c r="AH205" s="18">
        <f>Urea_P!AH205+FGAN_P!AH205+CAN_P!AH205+UAN_P!AH205+AS_P!AH205+NH3Dir_P!AH205+Complex_P!AH205+Other_P!AH205</f>
        <v>0</v>
      </c>
      <c r="AI205" s="18">
        <f>Urea_P!AI205+FGAN_P!AI205+CAN_P!AI205+UAN_P!AI205+AS_P!AI205+NH3Dir_P!AI205+Complex_P!AI205+Other_P!AI205</f>
        <v>0</v>
      </c>
      <c r="AJ205" s="18">
        <f>Urea_P!AJ205+FGAN_P!AJ205+CAN_P!AJ205+UAN_P!AJ205+AS_P!AJ205+NH3Dir_P!AJ205+Complex_P!AJ205+Other_P!AJ205</f>
        <v>0</v>
      </c>
      <c r="AK205" s="18">
        <f>Urea_P!AK205+FGAN_P!AK205+CAN_P!AK205+UAN_P!AK205+AS_P!AK205+NH3Dir_P!AK205+Complex_P!AK205+Other_P!AK205</f>
        <v>0</v>
      </c>
      <c r="AL205" s="18">
        <f>Urea_P!AL205+FGAN_P!AL205+CAN_P!AL205+UAN_P!AL205+AS_P!AL205+NH3Dir_P!AL205+Complex_P!AL205+Other_P!AL205</f>
        <v>0</v>
      </c>
      <c r="AM205" s="18">
        <f>Urea_P!AM205+FGAN_P!AM205+CAN_P!AM205+UAN_P!AM205+AS_P!AM205+NH3Dir_P!AM205+Complex_P!AM205+Other_P!AM205</f>
        <v>0</v>
      </c>
      <c r="AN205" s="18">
        <f>Urea_P!AN205+FGAN_P!AN205+CAN_P!AN205+UAN_P!AN205+AS_P!AN205+NH3Dir_P!AN205+Complex_P!AN205+Other_P!AN205</f>
        <v>0</v>
      </c>
      <c r="AO205" s="18">
        <f>Urea_P!AO205+FGAN_P!AO205+CAN_P!AO205+UAN_P!AO205+AS_P!AO205+NH3Dir_P!AO205+Complex_P!AO205+Other_P!AO205</f>
        <v>0</v>
      </c>
      <c r="AP205" s="18">
        <f>Urea_P!AP205+FGAN_P!AP205+CAN_P!AP205+UAN_P!AP205+AS_P!AP205+NH3Dir_P!AP205+Complex_P!AP205+Other_P!AP205</f>
        <v>0</v>
      </c>
      <c r="AQ205" s="18">
        <f>Urea_P!AQ205+FGAN_P!AQ205+CAN_P!AQ205+UAN_P!AQ205+AS_P!AQ205+NH3Dir_P!AQ205+Complex_P!AQ205+Other_P!AQ205</f>
        <v>0</v>
      </c>
      <c r="AR205" s="18">
        <f>Urea_P!AR205+FGAN_P!AR205+CAN_P!AR205+UAN_P!AR205+AS_P!AR205+NH3Dir_P!AR205+Complex_P!AR205+Other_P!AR205</f>
        <v>0</v>
      </c>
      <c r="AS205" s="18">
        <f>Urea_P!AS205+FGAN_P!AS205+CAN_P!AS205+UAN_P!AS205+AS_P!AS205+NH3Dir_P!AS205+Complex_P!AS205+Other_P!AS205</f>
        <v>0</v>
      </c>
      <c r="AT205" s="18">
        <f>Urea_P!AT205+FGAN_P!AT205+CAN_P!AT205+UAN_P!AT205+AS_P!AT205+NH3Dir_P!AT205+Complex_P!AT205+Other_P!AT205</f>
        <v>0</v>
      </c>
      <c r="AU205" s="18">
        <f>Urea_P!AU205+FGAN_P!AU205+CAN_P!AU205+UAN_P!AU205+AS_P!AU205+NH3Dir_P!AU205+Complex_P!AU205+Other_P!AU205</f>
        <v>0</v>
      </c>
      <c r="AV205" s="18">
        <f>Urea_P!AV205+FGAN_P!AV205+CAN_P!AV205+UAN_P!AV205+AS_P!AV205+NH3Dir_P!AV205+Complex_P!AV205+Other_P!AV205</f>
        <v>0</v>
      </c>
      <c r="AW205" s="18">
        <f>Urea_P!AW205+FGAN_P!AW205+CAN_P!AW205+UAN_P!AW205+AS_P!AW205+NH3Dir_P!AW205+Complex_P!AW205+Other_P!AW205</f>
        <v>0</v>
      </c>
      <c r="AX205" s="18">
        <f>Urea_P!AX205+FGAN_P!AX205+CAN_P!AX205+UAN_P!AX205+AS_P!AX205+NH3Dir_P!AX205+Complex_P!AX205+Other_P!AX205</f>
        <v>0</v>
      </c>
      <c r="AY205" s="18">
        <f>Urea_P!AY205+FGAN_P!AY205+CAN_P!AY205+UAN_P!AY205+AS_P!AY205+NH3Dir_P!AY205+Complex_P!AY205+Other_P!AY205</f>
        <v>0</v>
      </c>
      <c r="AZ205" s="18">
        <f>Urea_P!AZ205+FGAN_P!AZ205+CAN_P!AZ205+UAN_P!AZ205+AS_P!AZ205+NH3Dir_P!AZ205+Complex_P!AZ205+Other_P!AZ205</f>
        <v>0</v>
      </c>
      <c r="BA205" s="18">
        <f>Urea_P!BA205+FGAN_P!BA205+CAN_P!BA205+UAN_P!BA205+AS_P!BA205+NH3Dir_P!BA205+Complex_P!BA205+Other_P!BA205</f>
        <v>0</v>
      </c>
      <c r="BB205" s="18">
        <f>Urea_P!BB205+FGAN_P!BB205+CAN_P!BB205+UAN_P!BB205+AS_P!BB205+NH3Dir_P!BB205+Complex_P!BB205+Other_P!BB205</f>
        <v>0</v>
      </c>
      <c r="BC205" s="18">
        <f>Urea_P!BC205+FGAN_P!BC205+CAN_P!BC205+UAN_P!BC205+AS_P!BC205+NH3Dir_P!BC205+Complex_P!BC205+Other_P!BC205</f>
        <v>0</v>
      </c>
      <c r="BD205" s="18">
        <f>Urea_P!BD205+FGAN_P!BD205+CAN_P!BD205+UAN_P!BD205+AS_P!BD205+NH3Dir_P!BD205+Complex_P!BD205+Other_P!BD205</f>
        <v>0</v>
      </c>
      <c r="BE205" s="18">
        <f>Urea_P!BE205+FGAN_P!BE205+CAN_P!BE205+UAN_P!BE205+AS_P!BE205+NH3Dir_P!BE205+Complex_P!BE205+Other_P!BE205</f>
        <v>0</v>
      </c>
      <c r="BF205" s="18">
        <f>Urea_P!BF205+FGAN_P!BF205+CAN_P!BF205+UAN_P!BF205+AS_P!BF205+NH3Dir_P!BF205+Complex_P!BF205+Other_P!BF205</f>
        <v>0</v>
      </c>
      <c r="BG205" s="18">
        <f>Urea_P!BG205+FGAN_P!BG205+CAN_P!BG205+UAN_P!BG205+AS_P!BG205+NH3Dir_P!BG205+Complex_P!BG205+Other_P!BG205</f>
        <v>0</v>
      </c>
      <c r="BH205" s="18">
        <f>Urea_P!BH205+FGAN_P!BH205+CAN_P!BH205+UAN_P!BH205+AS_P!BH205+NH3Dir_P!BH205+Complex_P!BH205+Other_P!BH205</f>
        <v>0</v>
      </c>
      <c r="BI205" s="18">
        <f>Urea_P!BI205+FGAN_P!BI205+CAN_P!BI205+UAN_P!BI205+AS_P!BI205+NH3Dir_P!BI205+Complex_P!BI205+Other_P!BI205</f>
        <v>0</v>
      </c>
      <c r="BJ205" s="18">
        <f>Urea_P!BJ205+FGAN_P!BJ205+CAN_P!BJ205+UAN_P!BJ205+AS_P!BJ205+NH3Dir_P!BJ205+Complex_P!BJ205+Other_P!BJ205</f>
        <v>0</v>
      </c>
      <c r="BK205" s="18">
        <f>Urea_P!BK205+FGAN_P!BK205+CAN_P!BK205+UAN_P!BK205+AS_P!BK205+NH3Dir_P!BK205+Complex_P!BK205+Other_P!BK205</f>
        <v>0</v>
      </c>
      <c r="BL205" s="18">
        <f>Urea_P!BL205+FGAN_P!BL205+CAN_P!BL205+UAN_P!BL205+AS_P!BL205+NH3Dir_P!BL205+Complex_P!BL205+Other_P!BL205</f>
        <v>0</v>
      </c>
      <c r="BM205" s="18">
        <f>Urea_P!BM205+FGAN_P!BM205+CAN_P!BM205+UAN_P!BM205+AS_P!BM205+NH3Dir_P!BM205+Complex_P!BM205+Other_P!BM205</f>
        <v>0</v>
      </c>
      <c r="BN205" s="18">
        <f>Urea_P!BN205+FGAN_P!BN205+CAN_P!BN205+UAN_P!BN205+AS_P!BN205+NH3Dir_P!BN205+Complex_P!BN205+Other_P!BN205</f>
        <v>0</v>
      </c>
      <c r="BO205" s="18">
        <f>Urea_P!BO205+FGAN_P!BO205+CAN_P!BO205+UAN_P!BO205+AS_P!BO205+NH3Dir_P!BO205+Complex_P!BO205+Other_P!BO205</f>
        <v>0</v>
      </c>
      <c r="BP205" s="18">
        <f>Urea_P!BP205+FGAN_P!BP205+CAN_P!BP205+UAN_P!BP205+AS_P!BP205+NH3Dir_P!BP205+Complex_P!BP205+Other_P!BP205</f>
        <v>0</v>
      </c>
      <c r="BQ205" s="18">
        <f>Urea_P!BQ205+FGAN_P!BQ205+CAN_P!BQ205+UAN_P!BQ205+AS_P!BQ205+NH3Dir_P!BQ205+Complex_P!BQ205+Other_P!BQ205</f>
        <v>0</v>
      </c>
      <c r="BR205" s="18">
        <f>Urea_P!BR205+FGAN_P!BR205+CAN_P!BR205+UAN_P!BR205+AS_P!BR205+NH3Dir_P!BR205+Complex_P!BR205+Other_P!BR205</f>
        <v>0</v>
      </c>
      <c r="BS205" s="18">
        <f>Urea_P!BS205+FGAN_P!BS205+CAN_P!BS205+UAN_P!BS205+AS_P!BS205+NH3Dir_P!BS205+Complex_P!BS205+Other_P!BS205</f>
        <v>0</v>
      </c>
      <c r="BT205" s="18">
        <f>Urea_P!BT205+FGAN_P!BT205+CAN_P!BT205+UAN_P!BT205+AS_P!BT205+NH3Dir_P!BT205+Complex_P!BT205+Other_P!BT205</f>
        <v>0</v>
      </c>
      <c r="BU205" s="18">
        <f>Urea_P!BU205+FGAN_P!BU205+CAN_P!BU205+UAN_P!BU205+AS_P!BU205+NH3Dir_P!BU205+Complex_P!BU205+Other_P!BU205</f>
        <v>0</v>
      </c>
      <c r="BV205" s="18">
        <f>Urea_P!BV205+FGAN_P!BV205+CAN_P!BV205+UAN_P!BV205+AS_P!BV205+NH3Dir_P!BV205+Complex_P!BV205+Other_P!BV205</f>
        <v>0</v>
      </c>
      <c r="BW205" s="18">
        <f>Urea_P!BW205+FGAN_P!BW205+CAN_P!BW205+UAN_P!BW205+AS_P!BW205+NH3Dir_P!BW205+Complex_P!BW205+Other_P!BW205</f>
        <v>0</v>
      </c>
    </row>
    <row r="206" spans="2:75" x14ac:dyDescent="0.2">
      <c r="B206" s="11" t="s">
        <v>262</v>
      </c>
      <c r="C206" s="11" t="s">
        <v>263</v>
      </c>
      <c r="D206" s="11" t="s">
        <v>267</v>
      </c>
      <c r="E206" s="18">
        <f>Urea_P!E206+FGAN_P!E206+CAN_P!E206+UAN_P!E206+AS_P!E206+NH3Dir_P!E206+Complex_P!E206+Other_P!E206</f>
        <v>0</v>
      </c>
      <c r="F206" s="18">
        <f>Urea_P!F206+FGAN_P!F206+CAN_P!F206+UAN_P!F206+AS_P!F206+NH3Dir_P!F206+Complex_P!F206+Other_P!F206</f>
        <v>0</v>
      </c>
      <c r="G206" s="18">
        <f>Urea_P!G206+FGAN_P!G206+CAN_P!G206+UAN_P!G206+AS_P!G206+NH3Dir_P!G206+Complex_P!G206+Other_P!G206</f>
        <v>0</v>
      </c>
      <c r="H206" s="18">
        <f>Urea_P!H206+FGAN_P!H206+CAN_P!H206+UAN_P!H206+AS_P!H206+NH3Dir_P!H206+Complex_P!H206+Other_P!H206</f>
        <v>0</v>
      </c>
      <c r="I206" s="18">
        <f>Urea_P!I206+FGAN_P!I206+CAN_P!I206+UAN_P!I206+AS_P!I206+NH3Dir_P!I206+Complex_P!I206+Other_P!I206</f>
        <v>0</v>
      </c>
      <c r="J206" s="18">
        <f>Urea_P!J206+FGAN_P!J206+CAN_P!J206+UAN_P!J206+AS_P!J206+NH3Dir_P!J206+Complex_P!J206+Other_P!J206</f>
        <v>0</v>
      </c>
      <c r="K206" s="18">
        <f>Urea_P!K206+FGAN_P!K206+CAN_P!K206+UAN_P!K206+AS_P!K206+NH3Dir_P!K206+Complex_P!K206+Other_P!K206</f>
        <v>0</v>
      </c>
      <c r="L206" s="18">
        <f>Urea_P!L206+FGAN_P!L206+CAN_P!L206+UAN_P!L206+AS_P!L206+NH3Dir_P!L206+Complex_P!L206+Other_P!L206</f>
        <v>0</v>
      </c>
      <c r="M206" s="18">
        <f>Urea_P!M206+FGAN_P!M206+CAN_P!M206+UAN_P!M206+AS_P!M206+NH3Dir_P!M206+Complex_P!M206+Other_P!M206</f>
        <v>0</v>
      </c>
      <c r="N206" s="18">
        <f>Urea_P!N206+FGAN_P!N206+CAN_P!N206+UAN_P!N206+AS_P!N206+NH3Dir_P!N206+Complex_P!N206+Other_P!N206</f>
        <v>0</v>
      </c>
      <c r="O206" s="18">
        <f>Urea_P!O206+FGAN_P!O206+CAN_P!O206+UAN_P!O206+AS_P!O206+NH3Dir_P!O206+Complex_P!O206+Other_P!O206</f>
        <v>0</v>
      </c>
      <c r="P206" s="18">
        <f>Urea_P!P206+FGAN_P!P206+CAN_P!P206+UAN_P!P206+AS_P!P206+NH3Dir_P!P206+Complex_P!P206+Other_P!P206</f>
        <v>0</v>
      </c>
      <c r="Q206" s="18">
        <f>Urea_P!Q206+FGAN_P!Q206+CAN_P!Q206+UAN_P!Q206+AS_P!Q206+NH3Dir_P!Q206+Complex_P!Q206+Other_P!Q206</f>
        <v>0</v>
      </c>
      <c r="R206" s="18">
        <f>Urea_P!R206+FGAN_P!R206+CAN_P!R206+UAN_P!R206+AS_P!R206+NH3Dir_P!R206+Complex_P!R206+Other_P!R206</f>
        <v>0</v>
      </c>
      <c r="S206" s="18">
        <f>Urea_P!S206+FGAN_P!S206+CAN_P!S206+UAN_P!S206+AS_P!S206+NH3Dir_P!S206+Complex_P!S206+Other_P!S206</f>
        <v>0</v>
      </c>
      <c r="T206" s="18">
        <f>Urea_P!T206+FGAN_P!T206+CAN_P!T206+UAN_P!T206+AS_P!T206+NH3Dir_P!T206+Complex_P!T206+Other_P!T206</f>
        <v>0</v>
      </c>
      <c r="U206" s="18">
        <f>Urea_P!U206+FGAN_P!U206+CAN_P!U206+UAN_P!U206+AS_P!U206+NH3Dir_P!U206+Complex_P!U206+Other_P!U206</f>
        <v>0</v>
      </c>
      <c r="V206" s="18">
        <f>Urea_P!V206+FGAN_P!V206+CAN_P!V206+UAN_P!V206+AS_P!V206+NH3Dir_P!V206+Complex_P!V206+Other_P!V206</f>
        <v>0</v>
      </c>
      <c r="W206" s="18">
        <f>Urea_P!W206+FGAN_P!W206+CAN_P!W206+UAN_P!W206+AS_P!W206+NH3Dir_P!W206+Complex_P!W206+Other_P!W206</f>
        <v>0</v>
      </c>
      <c r="X206" s="18">
        <f>Urea_P!X206+FGAN_P!X206+CAN_P!X206+UAN_P!X206+AS_P!X206+NH3Dir_P!X206+Complex_P!X206+Other_P!X206</f>
        <v>0</v>
      </c>
      <c r="Y206" s="18">
        <f>Urea_P!Y206+FGAN_P!Y206+CAN_P!Y206+UAN_P!Y206+AS_P!Y206+NH3Dir_P!Y206+Complex_P!Y206+Other_P!Y206</f>
        <v>0</v>
      </c>
      <c r="Z206" s="18">
        <f>Urea_P!Z206+FGAN_P!Z206+CAN_P!Z206+UAN_P!Z206+AS_P!Z206+NH3Dir_P!Z206+Complex_P!Z206+Other_P!Z206</f>
        <v>0</v>
      </c>
      <c r="AA206" s="18">
        <f>Urea_P!AA206+FGAN_P!AA206+CAN_P!AA206+UAN_P!AA206+AS_P!AA206+NH3Dir_P!AA206+Complex_P!AA206+Other_P!AA206</f>
        <v>0</v>
      </c>
      <c r="AB206" s="18">
        <f>Urea_P!AB206+FGAN_P!AB206+CAN_P!AB206+UAN_P!AB206+AS_P!AB206+NH3Dir_P!AB206+Complex_P!AB206+Other_P!AB206</f>
        <v>0</v>
      </c>
      <c r="AC206" s="18">
        <f>Urea_P!AC206+FGAN_P!AC206+CAN_P!AC206+UAN_P!AC206+AS_P!AC206+NH3Dir_P!AC206+Complex_P!AC206+Other_P!AC206</f>
        <v>0</v>
      </c>
      <c r="AD206" s="18">
        <f>Urea_P!AD206+FGAN_P!AD206+CAN_P!AD206+UAN_P!AD206+AS_P!AD206+NH3Dir_P!AD206+Complex_P!AD206+Other_P!AD206</f>
        <v>0</v>
      </c>
      <c r="AE206" s="18">
        <f>Urea_P!AE206+FGAN_P!AE206+CAN_P!AE206+UAN_P!AE206+AS_P!AE206+NH3Dir_P!AE206+Complex_P!AE206+Other_P!AE206</f>
        <v>0</v>
      </c>
      <c r="AF206" s="18">
        <f>Urea_P!AF206+FGAN_P!AF206+CAN_P!AF206+UAN_P!AF206+AS_P!AF206+NH3Dir_P!AF206+Complex_P!AF206+Other_P!AF206</f>
        <v>0</v>
      </c>
      <c r="AG206" s="18">
        <f>Urea_P!AG206+FGAN_P!AG206+CAN_P!AG206+UAN_P!AG206+AS_P!AG206+NH3Dir_P!AG206+Complex_P!AG206+Other_P!AG206</f>
        <v>0</v>
      </c>
      <c r="AH206" s="18">
        <f>Urea_P!AH206+FGAN_P!AH206+CAN_P!AH206+UAN_P!AH206+AS_P!AH206+NH3Dir_P!AH206+Complex_P!AH206+Other_P!AH206</f>
        <v>0</v>
      </c>
      <c r="AI206" s="18">
        <f>Urea_P!AI206+FGAN_P!AI206+CAN_P!AI206+UAN_P!AI206+AS_P!AI206+NH3Dir_P!AI206+Complex_P!AI206+Other_P!AI206</f>
        <v>0</v>
      </c>
      <c r="AJ206" s="18">
        <f>Urea_P!AJ206+FGAN_P!AJ206+CAN_P!AJ206+UAN_P!AJ206+AS_P!AJ206+NH3Dir_P!AJ206+Complex_P!AJ206+Other_P!AJ206</f>
        <v>0</v>
      </c>
      <c r="AK206" s="18">
        <f>Urea_P!AK206+FGAN_P!AK206+CAN_P!AK206+UAN_P!AK206+AS_P!AK206+NH3Dir_P!AK206+Complex_P!AK206+Other_P!AK206</f>
        <v>0</v>
      </c>
      <c r="AL206" s="18">
        <f>Urea_P!AL206+FGAN_P!AL206+CAN_P!AL206+UAN_P!AL206+AS_P!AL206+NH3Dir_P!AL206+Complex_P!AL206+Other_P!AL206</f>
        <v>0</v>
      </c>
      <c r="AM206" s="18">
        <f>Urea_P!AM206+FGAN_P!AM206+CAN_P!AM206+UAN_P!AM206+AS_P!AM206+NH3Dir_P!AM206+Complex_P!AM206+Other_P!AM206</f>
        <v>0</v>
      </c>
      <c r="AN206" s="18">
        <f>Urea_P!AN206+FGAN_P!AN206+CAN_P!AN206+UAN_P!AN206+AS_P!AN206+NH3Dir_P!AN206+Complex_P!AN206+Other_P!AN206</f>
        <v>0</v>
      </c>
      <c r="AO206" s="18">
        <f>Urea_P!AO206+FGAN_P!AO206+CAN_P!AO206+UAN_P!AO206+AS_P!AO206+NH3Dir_P!AO206+Complex_P!AO206+Other_P!AO206</f>
        <v>0</v>
      </c>
      <c r="AP206" s="18">
        <f>Urea_P!AP206+FGAN_P!AP206+CAN_P!AP206+UAN_P!AP206+AS_P!AP206+NH3Dir_P!AP206+Complex_P!AP206+Other_P!AP206</f>
        <v>0</v>
      </c>
      <c r="AQ206" s="18">
        <f>Urea_P!AQ206+FGAN_P!AQ206+CAN_P!AQ206+UAN_P!AQ206+AS_P!AQ206+NH3Dir_P!AQ206+Complex_P!AQ206+Other_P!AQ206</f>
        <v>0</v>
      </c>
      <c r="AR206" s="18">
        <f>Urea_P!AR206+FGAN_P!AR206+CAN_P!AR206+UAN_P!AR206+AS_P!AR206+NH3Dir_P!AR206+Complex_P!AR206+Other_P!AR206</f>
        <v>0</v>
      </c>
      <c r="AS206" s="18">
        <f>Urea_P!AS206+FGAN_P!AS206+CAN_P!AS206+UAN_P!AS206+AS_P!AS206+NH3Dir_P!AS206+Complex_P!AS206+Other_P!AS206</f>
        <v>0</v>
      </c>
      <c r="AT206" s="18">
        <f>Urea_P!AT206+FGAN_P!AT206+CAN_P!AT206+UAN_P!AT206+AS_P!AT206+NH3Dir_P!AT206+Complex_P!AT206+Other_P!AT206</f>
        <v>0</v>
      </c>
      <c r="AU206" s="18">
        <f>Urea_P!AU206+FGAN_P!AU206+CAN_P!AU206+UAN_P!AU206+AS_P!AU206+NH3Dir_P!AU206+Complex_P!AU206+Other_P!AU206</f>
        <v>0</v>
      </c>
      <c r="AV206" s="18">
        <f>Urea_P!AV206+FGAN_P!AV206+CAN_P!AV206+UAN_P!AV206+AS_P!AV206+NH3Dir_P!AV206+Complex_P!AV206+Other_P!AV206</f>
        <v>0</v>
      </c>
      <c r="AW206" s="18">
        <f>Urea_P!AW206+FGAN_P!AW206+CAN_P!AW206+UAN_P!AW206+AS_P!AW206+NH3Dir_P!AW206+Complex_P!AW206+Other_P!AW206</f>
        <v>0</v>
      </c>
      <c r="AX206" s="18">
        <f>Urea_P!AX206+FGAN_P!AX206+CAN_P!AX206+UAN_P!AX206+AS_P!AX206+NH3Dir_P!AX206+Complex_P!AX206+Other_P!AX206</f>
        <v>0</v>
      </c>
      <c r="AY206" s="18">
        <f>Urea_P!AY206+FGAN_P!AY206+CAN_P!AY206+UAN_P!AY206+AS_P!AY206+NH3Dir_P!AY206+Complex_P!AY206+Other_P!AY206</f>
        <v>0</v>
      </c>
      <c r="AZ206" s="18">
        <f>Urea_P!AZ206+FGAN_P!AZ206+CAN_P!AZ206+UAN_P!AZ206+AS_P!AZ206+NH3Dir_P!AZ206+Complex_P!AZ206+Other_P!AZ206</f>
        <v>0</v>
      </c>
      <c r="BA206" s="18">
        <f>Urea_P!BA206+FGAN_P!BA206+CAN_P!BA206+UAN_P!BA206+AS_P!BA206+NH3Dir_P!BA206+Complex_P!BA206+Other_P!BA206</f>
        <v>0</v>
      </c>
      <c r="BB206" s="18">
        <f>Urea_P!BB206+FGAN_P!BB206+CAN_P!BB206+UAN_P!BB206+AS_P!BB206+NH3Dir_P!BB206+Complex_P!BB206+Other_P!BB206</f>
        <v>0</v>
      </c>
      <c r="BC206" s="18">
        <f>Urea_P!BC206+FGAN_P!BC206+CAN_P!BC206+UAN_P!BC206+AS_P!BC206+NH3Dir_P!BC206+Complex_P!BC206+Other_P!BC206</f>
        <v>0</v>
      </c>
      <c r="BD206" s="18">
        <f>Urea_P!BD206+FGAN_P!BD206+CAN_P!BD206+UAN_P!BD206+AS_P!BD206+NH3Dir_P!BD206+Complex_P!BD206+Other_P!BD206</f>
        <v>0</v>
      </c>
      <c r="BE206" s="18">
        <f>Urea_P!BE206+FGAN_P!BE206+CAN_P!BE206+UAN_P!BE206+AS_P!BE206+NH3Dir_P!BE206+Complex_P!BE206+Other_P!BE206</f>
        <v>0</v>
      </c>
      <c r="BF206" s="18">
        <f>Urea_P!BF206+FGAN_P!BF206+CAN_P!BF206+UAN_P!BF206+AS_P!BF206+NH3Dir_P!BF206+Complex_P!BF206+Other_P!BF206</f>
        <v>0</v>
      </c>
      <c r="BG206" s="18">
        <f>Urea_P!BG206+FGAN_P!BG206+CAN_P!BG206+UAN_P!BG206+AS_P!BG206+NH3Dir_P!BG206+Complex_P!BG206+Other_P!BG206</f>
        <v>0</v>
      </c>
      <c r="BH206" s="18">
        <f>Urea_P!BH206+FGAN_P!BH206+CAN_P!BH206+UAN_P!BH206+AS_P!BH206+NH3Dir_P!BH206+Complex_P!BH206+Other_P!BH206</f>
        <v>0</v>
      </c>
      <c r="BI206" s="18">
        <f>Urea_P!BI206+FGAN_P!BI206+CAN_P!BI206+UAN_P!BI206+AS_P!BI206+NH3Dir_P!BI206+Complex_P!BI206+Other_P!BI206</f>
        <v>0</v>
      </c>
      <c r="BJ206" s="18">
        <f>Urea_P!BJ206+FGAN_P!BJ206+CAN_P!BJ206+UAN_P!BJ206+AS_P!BJ206+NH3Dir_P!BJ206+Complex_P!BJ206+Other_P!BJ206</f>
        <v>0</v>
      </c>
      <c r="BK206" s="18">
        <f>Urea_P!BK206+FGAN_P!BK206+CAN_P!BK206+UAN_P!BK206+AS_P!BK206+NH3Dir_P!BK206+Complex_P!BK206+Other_P!BK206</f>
        <v>0</v>
      </c>
      <c r="BL206" s="18">
        <f>Urea_P!BL206+FGAN_P!BL206+CAN_P!BL206+UAN_P!BL206+AS_P!BL206+NH3Dir_P!BL206+Complex_P!BL206+Other_P!BL206</f>
        <v>0</v>
      </c>
      <c r="BM206" s="18">
        <f>Urea_P!BM206+FGAN_P!BM206+CAN_P!BM206+UAN_P!BM206+AS_P!BM206+NH3Dir_P!BM206+Complex_P!BM206+Other_P!BM206</f>
        <v>0</v>
      </c>
      <c r="BN206" s="18">
        <f>Urea_P!BN206+FGAN_P!BN206+CAN_P!BN206+UAN_P!BN206+AS_P!BN206+NH3Dir_P!BN206+Complex_P!BN206+Other_P!BN206</f>
        <v>0</v>
      </c>
      <c r="BO206" s="18">
        <f>Urea_P!BO206+FGAN_P!BO206+CAN_P!BO206+UAN_P!BO206+AS_P!BO206+NH3Dir_P!BO206+Complex_P!BO206+Other_P!BO206</f>
        <v>0</v>
      </c>
      <c r="BP206" s="18">
        <f>Urea_P!BP206+FGAN_P!BP206+CAN_P!BP206+UAN_P!BP206+AS_P!BP206+NH3Dir_P!BP206+Complex_P!BP206+Other_P!BP206</f>
        <v>0</v>
      </c>
      <c r="BQ206" s="18">
        <f>Urea_P!BQ206+FGAN_P!BQ206+CAN_P!BQ206+UAN_P!BQ206+AS_P!BQ206+NH3Dir_P!BQ206+Complex_P!BQ206+Other_P!BQ206</f>
        <v>0</v>
      </c>
      <c r="BR206" s="18">
        <f>Urea_P!BR206+FGAN_P!BR206+CAN_P!BR206+UAN_P!BR206+AS_P!BR206+NH3Dir_P!BR206+Complex_P!BR206+Other_P!BR206</f>
        <v>0</v>
      </c>
      <c r="BS206" s="18">
        <f>Urea_P!BS206+FGAN_P!BS206+CAN_P!BS206+UAN_P!BS206+AS_P!BS206+NH3Dir_P!BS206+Complex_P!BS206+Other_P!BS206</f>
        <v>0</v>
      </c>
      <c r="BT206" s="18">
        <f>Urea_P!BT206+FGAN_P!BT206+CAN_P!BT206+UAN_P!BT206+AS_P!BT206+NH3Dir_P!BT206+Complex_P!BT206+Other_P!BT206</f>
        <v>0</v>
      </c>
      <c r="BU206" s="18">
        <f>Urea_P!BU206+FGAN_P!BU206+CAN_P!BU206+UAN_P!BU206+AS_P!BU206+NH3Dir_P!BU206+Complex_P!BU206+Other_P!BU206</f>
        <v>0</v>
      </c>
      <c r="BV206" s="18">
        <f>Urea_P!BV206+FGAN_P!BV206+CAN_P!BV206+UAN_P!BV206+AS_P!BV206+NH3Dir_P!BV206+Complex_P!BV206+Other_P!BV206</f>
        <v>0</v>
      </c>
      <c r="BW206" s="18">
        <f>Urea_P!BW206+FGAN_P!BW206+CAN_P!BW206+UAN_P!BW206+AS_P!BW206+NH3Dir_P!BW206+Complex_P!BW206+Other_P!BW206</f>
        <v>0</v>
      </c>
    </row>
    <row r="207" spans="2:75" x14ac:dyDescent="0.2">
      <c r="B207" s="16" t="s">
        <v>262</v>
      </c>
      <c r="C207" s="16" t="s">
        <v>263</v>
      </c>
      <c r="D207" s="16" t="s">
        <v>268</v>
      </c>
      <c r="E207" s="19">
        <f>Urea_P!E207+FGAN_P!E207+CAN_P!E207+UAN_P!E207+AS_P!E207+NH3Dir_P!E207+Complex_P!E207+Other_P!E207</f>
        <v>0</v>
      </c>
      <c r="F207" s="19">
        <f>Urea_P!F207+FGAN_P!F207+CAN_P!F207+UAN_P!F207+AS_P!F207+NH3Dir_P!F207+Complex_P!F207+Other_P!F207</f>
        <v>4710.9770500000013</v>
      </c>
      <c r="G207" s="19">
        <f>Urea_P!G207+FGAN_P!G207+CAN_P!G207+UAN_P!G207+AS_P!G207+NH3Dir_P!G207+Complex_P!G207+Other_P!G207</f>
        <v>4067.251150000001</v>
      </c>
      <c r="H207" s="19">
        <f>Urea_P!H207+FGAN_P!H207+CAN_P!H207+UAN_P!H207+AS_P!H207+NH3Dir_P!H207+Complex_P!H207+Other_P!H207</f>
        <v>4704.2261499999995</v>
      </c>
      <c r="I207" s="19">
        <f>Urea_P!I207+FGAN_P!I207+CAN_P!I207+UAN_P!I207+AS_P!I207+NH3Dir_P!I207+Complex_P!I207+Other_P!I207</f>
        <v>5393.1983999999993</v>
      </c>
      <c r="J207" s="19">
        <f>Urea_P!J207+FGAN_P!J207+CAN_P!J207+UAN_P!J207+AS_P!J207+NH3Dir_P!J207+Complex_P!J207+Other_P!J207</f>
        <v>5055.6499000000003</v>
      </c>
      <c r="K207" s="19">
        <f>Urea_P!K207+FGAN_P!K207+CAN_P!K207+UAN_P!K207+AS_P!K207+NH3Dir_P!K207+Complex_P!K207+Other_P!K207</f>
        <v>4228.9123500000005</v>
      </c>
      <c r="L207" s="19">
        <f>Urea_P!L207+FGAN_P!L207+CAN_P!L207+UAN_P!L207+AS_P!L207+NH3Dir_P!L207+Complex_P!L207+Other_P!L207</f>
        <v>4675.832550000001</v>
      </c>
      <c r="M207" s="19">
        <f>Urea_P!M207+FGAN_P!M207+CAN_P!M207+UAN_P!M207+AS_P!M207+NH3Dir_P!M207+Complex_P!M207+Other_P!M207</f>
        <v>5198.4378999999999</v>
      </c>
      <c r="N207" s="19">
        <f>Urea_P!N207+FGAN_P!N207+CAN_P!N207+UAN_P!N207+AS_P!N207+NH3Dir_P!N207+Complex_P!N207+Other_P!N207</f>
        <v>5544.2028499999997</v>
      </c>
      <c r="O207" s="19">
        <f>Urea_P!O207+FGAN_P!O207+CAN_P!O207+UAN_P!O207+AS_P!O207+NH3Dir_P!O207+Complex_P!O207+Other_P!O207</f>
        <v>5755.0300499999994</v>
      </c>
      <c r="P207" s="19">
        <f>Urea_P!P207+FGAN_P!P207+CAN_P!P207+UAN_P!P207+AS_P!P207+NH3Dir_P!P207+Complex_P!P207+Other_P!P207</f>
        <v>5643.958749999998</v>
      </c>
      <c r="Q207" s="19">
        <f>Urea_P!Q207+FGAN_P!Q207+CAN_P!Q207+UAN_P!Q207+AS_P!Q207+NH3Dir_P!Q207+Complex_P!Q207+Other_P!Q207</f>
        <v>5998.0875999999989</v>
      </c>
      <c r="R207" s="19">
        <f>Urea_P!R207+FGAN_P!R207+CAN_P!R207+UAN_P!R207+AS_P!R207+NH3Dir_P!R207+Complex_P!R207+Other_P!R207</f>
        <v>5722.0927000000001</v>
      </c>
      <c r="S207" s="19">
        <f>Urea_P!S207+FGAN_P!S207+CAN_P!S207+UAN_P!S207+AS_P!S207+NH3Dir_P!S207+Complex_P!S207+Other_P!S207</f>
        <v>6001.1523500000003</v>
      </c>
      <c r="T207" s="19">
        <f>Urea_P!T207+FGAN_P!T207+CAN_P!T207+UAN_P!T207+AS_P!T207+NH3Dir_P!T207+Complex_P!T207+Other_P!T207</f>
        <v>6055.8825500000003</v>
      </c>
      <c r="U207" s="19">
        <f>Urea_P!U207+FGAN_P!U207+CAN_P!U207+UAN_P!U207+AS_P!U207+NH3Dir_P!U207+Complex_P!U207+Other_P!U207</f>
        <v>6344.0952000000007</v>
      </c>
      <c r="V207" s="19">
        <f>Urea_P!V207+FGAN_P!V207+CAN_P!V207+UAN_P!V207+AS_P!V207+NH3Dir_P!V207+Complex_P!V207+Other_P!V207</f>
        <v>6450.7296999999999</v>
      </c>
      <c r="W207" s="19">
        <f>Urea_P!W207+FGAN_P!W207+CAN_P!W207+UAN_P!W207+AS_P!W207+NH3Dir_P!W207+Complex_P!W207+Other_P!W207</f>
        <v>6819.1103999999996</v>
      </c>
      <c r="X207" s="19">
        <f>Urea_P!X207+FGAN_P!X207+CAN_P!X207+UAN_P!X207+AS_P!X207+NH3Dir_P!X207+Complex_P!X207+Other_P!X207</f>
        <v>6741.4414769230771</v>
      </c>
      <c r="Y207" s="19">
        <f>Urea_P!Y207+FGAN_P!Y207+CAN_P!Y207+UAN_P!Y207+AS_P!Y207+NH3Dir_P!Y207+Complex_P!Y207+Other_P!Y207</f>
        <v>8207.6827769230767</v>
      </c>
      <c r="Z207" s="19">
        <f>Urea_P!Z207+FGAN_P!Z207+CAN_P!Z207+UAN_P!Z207+AS_P!Z207+NH3Dir_P!Z207+Complex_P!Z207+Other_P!Z207</f>
        <v>7004.4570730769228</v>
      </c>
      <c r="AA207" s="19">
        <f>Urea_P!AA207+FGAN_P!AA207+CAN_P!AA207+UAN_P!AA207+AS_P!AA207+NH3Dir_P!AA207+Complex_P!AA207+Other_P!AA207</f>
        <v>7465.9262076923078</v>
      </c>
      <c r="AB207" s="19">
        <f>Urea_P!AB207+FGAN_P!AB207+CAN_P!AB207+UAN_P!AB207+AS_P!AB207+NH3Dir_P!AB207+Complex_P!AB207+Other_P!AB207</f>
        <v>7010.3220270903021</v>
      </c>
      <c r="AC207" s="19">
        <f>Urea_P!AC207+FGAN_P!AC207+CAN_P!AC207+UAN_P!AC207+AS_P!AC207+NH3Dir_P!AC207+Complex_P!AC207+Other_P!AC207</f>
        <v>6977.8478535117056</v>
      </c>
      <c r="AD207" s="19">
        <f>Urea_P!AD207+FGAN_P!AD207+CAN_P!AD207+UAN_P!AD207+AS_P!AD207+NH3Dir_P!AD207+Complex_P!AD207+Other_P!AD207</f>
        <v>6357.2791744147162</v>
      </c>
      <c r="AE207" s="19">
        <f>Urea_P!AE207+FGAN_P!AE207+CAN_P!AE207+UAN_P!AE207+AS_P!AE207+NH3Dir_P!AE207+Complex_P!AE207+Other_P!AE207</f>
        <v>6159.1480486750706</v>
      </c>
      <c r="AF207" s="19">
        <f>Urea_P!AF207+FGAN_P!AF207+CAN_P!AF207+UAN_P!AF207+AS_P!AF207+NH3Dir_P!AF207+Complex_P!AF207+Other_P!AF207</f>
        <v>6286.298867687161</v>
      </c>
      <c r="AG207" s="19">
        <f>Urea_P!AG207+FGAN_P!AG207+CAN_P!AG207+UAN_P!AG207+AS_P!AG207+NH3Dir_P!AG207+Complex_P!AG207+Other_P!AG207</f>
        <v>6037.4225789394886</v>
      </c>
      <c r="AH207" s="19">
        <f>Urea_P!AH207+FGAN_P!AH207+CAN_P!AH207+UAN_P!AH207+AS_P!AH207+NH3Dir_P!AH207+Complex_P!AH207+Other_P!AH207</f>
        <v>5677.2750239872576</v>
      </c>
      <c r="AI207" s="19">
        <f>Urea_P!AI207+FGAN_P!AI207+CAN_P!AI207+UAN_P!AI207+AS_P!AI207+NH3Dir_P!AI207+Complex_P!AI207+Other_P!AI207</f>
        <v>9494.6444169568858</v>
      </c>
      <c r="AJ207" s="19">
        <f>Urea_P!AJ207+FGAN_P!AJ207+CAN_P!AJ207+UAN_P!AJ207+AS_P!AJ207+NH3Dir_P!AJ207+Complex_P!AJ207+Other_P!AJ207</f>
        <v>10164.819256510165</v>
      </c>
      <c r="AK207" s="19">
        <f>Urea_P!AK207+FGAN_P!AK207+CAN_P!AK207+UAN_P!AK207+AS_P!AK207+NH3Dir_P!AK207+Complex_P!AK207+Other_P!AK207</f>
        <v>9570.454562535846</v>
      </c>
      <c r="AL207" s="19">
        <f>Urea_P!AL207+FGAN_P!AL207+CAN_P!AL207+UAN_P!AL207+AS_P!AL207+NH3Dir_P!AL207+Complex_P!AL207+Other_P!AL207</f>
        <v>9769.9829116694309</v>
      </c>
      <c r="AM207" s="19">
        <f>Urea_P!AM207+FGAN_P!AM207+CAN_P!AM207+UAN_P!AM207+AS_P!AM207+NH3Dir_P!AM207+Complex_P!AM207+Other_P!AM207</f>
        <v>9505.5514541470475</v>
      </c>
      <c r="AN207" s="19">
        <f>Urea_P!AN207+FGAN_P!AN207+CAN_P!AN207+UAN_P!AN207+AS_P!AN207+NH3Dir_P!AN207+Complex_P!AN207+Other_P!AN207</f>
        <v>9634.4023128697918</v>
      </c>
      <c r="AO207" s="19">
        <f>Urea_P!AO207+FGAN_P!AO207+CAN_P!AO207+UAN_P!AO207+AS_P!AO207+NH3Dir_P!AO207+Complex_P!AO207+Other_P!AO207</f>
        <v>9568.724464143228</v>
      </c>
      <c r="AP207" s="19">
        <f>Urea_P!AP207+FGAN_P!AP207+CAN_P!AP207+UAN_P!AP207+AS_P!AP207+NH3Dir_P!AP207+Complex_P!AP207+Other_P!AP207</f>
        <v>10858.802138095369</v>
      </c>
      <c r="AQ207" s="19">
        <f>Urea_P!AQ207+FGAN_P!AQ207+CAN_P!AQ207+UAN_P!AQ207+AS_P!AQ207+NH3Dir_P!AQ207+Complex_P!AQ207+Other_P!AQ207</f>
        <v>10644.756199265756</v>
      </c>
      <c r="AR207" s="19">
        <f>Urea_P!AR207+FGAN_P!AR207+CAN_P!AR207+UAN_P!AR207+AS_P!AR207+NH3Dir_P!AR207+Complex_P!AR207+Other_P!AR207</f>
        <v>11368.904105250316</v>
      </c>
      <c r="AS207" s="19">
        <f>Urea_P!AS207+FGAN_P!AS207+CAN_P!AS207+UAN_P!AS207+AS_P!AS207+NH3Dir_P!AS207+Complex_P!AS207+Other_P!AS207</f>
        <v>11477.754065409152</v>
      </c>
      <c r="AT207" s="19">
        <f>Urea_P!AT207+FGAN_P!AT207+CAN_P!AT207+UAN_P!AT207+AS_P!AT207+NH3Dir_P!AT207+Complex_P!AT207+Other_P!AT207</f>
        <v>10328.759777954443</v>
      </c>
      <c r="AU207" s="19">
        <f>Urea_P!AU207+FGAN_P!AU207+CAN_P!AU207+UAN_P!AU207+AS_P!AU207+NH3Dir_P!AU207+Complex_P!AU207+Other_P!AU207</f>
        <v>10729.19768225392</v>
      </c>
      <c r="AV207" s="19">
        <f>Urea_P!AV207+FGAN_P!AV207+CAN_P!AV207+UAN_P!AV207+AS_P!AV207+NH3Dir_P!AV207+Complex_P!AV207+Other_P!AV207</f>
        <v>10429.31968443603</v>
      </c>
      <c r="AW207" s="19">
        <f>Urea_P!AW207+FGAN_P!AW207+CAN_P!AW207+UAN_P!AW207+AS_P!AW207+NH3Dir_P!AW207+Complex_P!AW207+Other_P!AW207</f>
        <v>10864.879464104813</v>
      </c>
      <c r="AX207" s="19">
        <f>Urea_P!AX207+FGAN_P!AX207+CAN_P!AX207+UAN_P!AX207+AS_P!AX207+NH3Dir_P!AX207+Complex_P!AX207+Other_P!AX207</f>
        <v>10883.54678373519</v>
      </c>
      <c r="AY207" s="19">
        <f>Urea_P!AY207+FGAN_P!AY207+CAN_P!AY207+UAN_P!AY207+AS_P!AY207+NH3Dir_P!AY207+Complex_P!AY207+Other_P!AY207</f>
        <v>10942.567648251552</v>
      </c>
      <c r="AZ207" s="19">
        <f>Urea_P!AZ207+FGAN_P!AZ207+CAN_P!AZ207+UAN_P!AZ207+AS_P!AZ207+NH3Dir_P!AZ207+Complex_P!AZ207+Other_P!AZ207</f>
        <v>10942.22373384913</v>
      </c>
      <c r="BA207" s="19">
        <f>Urea_P!BA207+FGAN_P!BA207+CAN_P!BA207+UAN_P!BA207+AS_P!BA207+NH3Dir_P!BA207+Complex_P!BA207+Other_P!BA207</f>
        <v>10915.396341862994</v>
      </c>
      <c r="BB207" s="19">
        <f>Urea_P!BB207+FGAN_P!BB207+CAN_P!BB207+UAN_P!BB207+AS_P!BB207+NH3Dir_P!BB207+Complex_P!BB207+Other_P!BB207</f>
        <v>10903.61427734467</v>
      </c>
      <c r="BC207" s="19">
        <f>Urea_P!BC207+FGAN_P!BC207+CAN_P!BC207+UAN_P!BC207+AS_P!BC207+NH3Dir_P!BC207+Complex_P!BC207+Other_P!BC207</f>
        <v>10873.34857260524</v>
      </c>
      <c r="BD207" s="19">
        <f>Urea_P!BD207+FGAN_P!BD207+CAN_P!BD207+UAN_P!BD207+AS_P!BD207+NH3Dir_P!BD207+Complex_P!BD207+Other_P!BD207</f>
        <v>10860.943797931803</v>
      </c>
      <c r="BE207" s="19">
        <f>Urea_P!BE207+FGAN_P!BE207+CAN_P!BE207+UAN_P!BE207+AS_P!BE207+NH3Dir_P!BE207+Complex_P!BE207+Other_P!BE207</f>
        <v>10866.998395859569</v>
      </c>
      <c r="BF207" s="19">
        <f>Urea_P!BF207+FGAN_P!BF207+CAN_P!BF207+UAN_P!BF207+AS_P!BF207+NH3Dir_P!BF207+Complex_P!BF207+Other_P!BF207</f>
        <v>10872.404714411978</v>
      </c>
      <c r="BG207" s="19">
        <f>Urea_P!BG207+FGAN_P!BG207+CAN_P!BG207+UAN_P!BG207+AS_P!BG207+NH3Dir_P!BG207+Complex_P!BG207+Other_P!BG207</f>
        <v>10880.456120903362</v>
      </c>
      <c r="BH207" s="19">
        <f>Urea_P!BH207+FGAN_P!BH207+CAN_P!BH207+UAN_P!BH207+AS_P!BH207+NH3Dir_P!BH207+Complex_P!BH207+Other_P!BH207</f>
        <v>10895.645114757795</v>
      </c>
      <c r="BI207" s="19">
        <f>Urea_P!BI207+FGAN_P!BI207+CAN_P!BI207+UAN_P!BI207+AS_P!BI207+NH3Dir_P!BI207+Complex_P!BI207+Other_P!BI207</f>
        <v>10923.680697248914</v>
      </c>
      <c r="BJ207" s="19">
        <f>Urea_P!BJ207+FGAN_P!BJ207+CAN_P!BJ207+UAN_P!BJ207+AS_P!BJ207+NH3Dir_P!BJ207+Complex_P!BJ207+Other_P!BJ207</f>
        <v>10941.732673919425</v>
      </c>
      <c r="BK207" s="19">
        <f>Urea_P!BK207+FGAN_P!BK207+CAN_P!BK207+UAN_P!BK207+AS_P!BK207+NH3Dir_P!BK207+Complex_P!BK207+Other_P!BK207</f>
        <v>10995.16654066378</v>
      </c>
      <c r="BL207" s="19">
        <f>Urea_P!BL207+FGAN_P!BL207+CAN_P!BL207+UAN_P!BL207+AS_P!BL207+NH3Dir_P!BL207+Complex_P!BL207+Other_P!BL207</f>
        <v>11287.892637137062</v>
      </c>
      <c r="BM207" s="19">
        <f>Urea_P!BM207+FGAN_P!BM207+CAN_P!BM207+UAN_P!BM207+AS_P!BM207+NH3Dir_P!BM207+Complex_P!BM207+Other_P!BM207</f>
        <v>11302.555718425188</v>
      </c>
      <c r="BN207" s="19">
        <f>Urea_P!BN207+FGAN_P!BN207+CAN_P!BN207+UAN_P!BN207+AS_P!BN207+NH3Dir_P!BN207+Complex_P!BN207+Other_P!BN207</f>
        <v>11307.315766968728</v>
      </c>
      <c r="BO207" s="19">
        <f>Urea_P!BO207+FGAN_P!BO207+CAN_P!BO207+UAN_P!BO207+AS_P!BO207+NH3Dir_P!BO207+Complex_P!BO207+Other_P!BO207</f>
        <v>11339.561728703964</v>
      </c>
      <c r="BP207" s="19">
        <f>Urea_P!BP207+FGAN_P!BP207+CAN_P!BP207+UAN_P!BP207+AS_P!BP207+NH3Dir_P!BP207+Complex_P!BP207+Other_P!BP207</f>
        <v>11352.381121297214</v>
      </c>
      <c r="BQ207" s="19">
        <f>Urea_P!BQ207+FGAN_P!BQ207+CAN_P!BQ207+UAN_P!BQ207+AS_P!BQ207+NH3Dir_P!BQ207+Complex_P!BQ207+Other_P!BQ207</f>
        <v>11387.141787155868</v>
      </c>
      <c r="BR207" s="19">
        <f>Urea_P!BR207+FGAN_P!BR207+CAN_P!BR207+UAN_P!BR207+AS_P!BR207+NH3Dir_P!BR207+Complex_P!BR207+Other_P!BR207</f>
        <v>11407.130424955421</v>
      </c>
      <c r="BS207" s="19">
        <f>Urea_P!BS207+FGAN_P!BS207+CAN_P!BS207+UAN_P!BS207+AS_P!BS207+NH3Dir_P!BS207+Complex_P!BS207+Other_P!BS207</f>
        <v>11430.081567546084</v>
      </c>
      <c r="BT207" s="19">
        <f>Urea_P!BT207+FGAN_P!BT207+CAN_P!BT207+UAN_P!BT207+AS_P!BT207+NH3Dir_P!BT207+Complex_P!BT207+Other_P!BT207</f>
        <v>11489.107066560286</v>
      </c>
      <c r="BU207" s="19">
        <f>Urea_P!BU207+FGAN_P!BU207+CAN_P!BU207+UAN_P!BU207+AS_P!BU207+NH3Dir_P!BU207+Complex_P!BU207+Other_P!BU207</f>
        <v>11530.337415145397</v>
      </c>
      <c r="BV207" s="19">
        <f>Urea_P!BV207+FGAN_P!BV207+CAN_P!BV207+UAN_P!BV207+AS_P!BV207+NH3Dir_P!BV207+Complex_P!BV207+Other_P!BV207</f>
        <v>11572.27947597594</v>
      </c>
      <c r="BW207" s="19">
        <f>Urea_P!BW207+FGAN_P!BW207+CAN_P!BW207+UAN_P!BW207+AS_P!BW207+NH3Dir_P!BW207+Complex_P!BW207+Other_P!BW207</f>
        <v>11614.676152355247</v>
      </c>
    </row>
    <row r="208" spans="2:75" x14ac:dyDescent="0.2">
      <c r="B208" s="11" t="s">
        <v>262</v>
      </c>
      <c r="C208" s="11" t="s">
        <v>269</v>
      </c>
      <c r="D208" s="11" t="s">
        <v>270</v>
      </c>
      <c r="E208" s="18">
        <f>Urea_P!E208+FGAN_P!E208+CAN_P!E208+UAN_P!E208+AS_P!E208+NH3Dir_P!E208+Complex_P!E208+Other_P!E208</f>
        <v>0</v>
      </c>
      <c r="F208" s="18">
        <f>Urea_P!F208+FGAN_P!F208+CAN_P!F208+UAN_P!F208+AS_P!F208+NH3Dir_P!F208+Complex_P!F208+Other_P!F208</f>
        <v>0</v>
      </c>
      <c r="G208" s="18">
        <f>Urea_P!G208+FGAN_P!G208+CAN_P!G208+UAN_P!G208+AS_P!G208+NH3Dir_P!G208+Complex_P!G208+Other_P!G208</f>
        <v>0</v>
      </c>
      <c r="H208" s="18">
        <f>Urea_P!H208+FGAN_P!H208+CAN_P!H208+UAN_P!H208+AS_P!H208+NH3Dir_P!H208+Complex_P!H208+Other_P!H208</f>
        <v>0</v>
      </c>
      <c r="I208" s="18">
        <f>Urea_P!I208+FGAN_P!I208+CAN_P!I208+UAN_P!I208+AS_P!I208+NH3Dir_P!I208+Complex_P!I208+Other_P!I208</f>
        <v>0</v>
      </c>
      <c r="J208" s="18">
        <f>Urea_P!J208+FGAN_P!J208+CAN_P!J208+UAN_P!J208+AS_P!J208+NH3Dir_P!J208+Complex_P!J208+Other_P!J208</f>
        <v>0</v>
      </c>
      <c r="K208" s="18">
        <f>Urea_P!K208+FGAN_P!K208+CAN_P!K208+UAN_P!K208+AS_P!K208+NH3Dir_P!K208+Complex_P!K208+Other_P!K208</f>
        <v>0</v>
      </c>
      <c r="L208" s="18">
        <f>Urea_P!L208+FGAN_P!L208+CAN_P!L208+UAN_P!L208+AS_P!L208+NH3Dir_P!L208+Complex_P!L208+Other_P!L208</f>
        <v>0</v>
      </c>
      <c r="M208" s="18">
        <f>Urea_P!M208+FGAN_P!M208+CAN_P!M208+UAN_P!M208+AS_P!M208+NH3Dir_P!M208+Complex_P!M208+Other_P!M208</f>
        <v>0</v>
      </c>
      <c r="N208" s="18">
        <f>Urea_P!N208+FGAN_P!N208+CAN_P!N208+UAN_P!N208+AS_P!N208+NH3Dir_P!N208+Complex_P!N208+Other_P!N208</f>
        <v>0</v>
      </c>
      <c r="O208" s="18">
        <f>Urea_P!O208+FGAN_P!O208+CAN_P!O208+UAN_P!O208+AS_P!O208+NH3Dir_P!O208+Complex_P!O208+Other_P!O208</f>
        <v>0</v>
      </c>
      <c r="P208" s="18">
        <f>Urea_P!P208+FGAN_P!P208+CAN_P!P208+UAN_P!P208+AS_P!P208+NH3Dir_P!P208+Complex_P!P208+Other_P!P208</f>
        <v>0</v>
      </c>
      <c r="Q208" s="18">
        <f>Urea_P!Q208+FGAN_P!Q208+CAN_P!Q208+UAN_P!Q208+AS_P!Q208+NH3Dir_P!Q208+Complex_P!Q208+Other_P!Q208</f>
        <v>0</v>
      </c>
      <c r="R208" s="18">
        <f>Urea_P!R208+FGAN_P!R208+CAN_P!R208+UAN_P!R208+AS_P!R208+NH3Dir_P!R208+Complex_P!R208+Other_P!R208</f>
        <v>0</v>
      </c>
      <c r="S208" s="18">
        <f>Urea_P!S208+FGAN_P!S208+CAN_P!S208+UAN_P!S208+AS_P!S208+NH3Dir_P!S208+Complex_P!S208+Other_P!S208</f>
        <v>0</v>
      </c>
      <c r="T208" s="18">
        <f>Urea_P!T208+FGAN_P!T208+CAN_P!T208+UAN_P!T208+AS_P!T208+NH3Dir_P!T208+Complex_P!T208+Other_P!T208</f>
        <v>0</v>
      </c>
      <c r="U208" s="18">
        <f>Urea_P!U208+FGAN_P!U208+CAN_P!U208+UAN_P!U208+AS_P!U208+NH3Dir_P!U208+Complex_P!U208+Other_P!U208</f>
        <v>0</v>
      </c>
      <c r="V208" s="18">
        <f>Urea_P!V208+FGAN_P!V208+CAN_P!V208+UAN_P!V208+AS_P!V208+NH3Dir_P!V208+Complex_P!V208+Other_P!V208</f>
        <v>0</v>
      </c>
      <c r="W208" s="18">
        <f>Urea_P!W208+FGAN_P!W208+CAN_P!W208+UAN_P!W208+AS_P!W208+NH3Dir_P!W208+Complex_P!W208+Other_P!W208</f>
        <v>0</v>
      </c>
      <c r="X208" s="18">
        <f>Urea_P!X208+FGAN_P!X208+CAN_P!X208+UAN_P!X208+AS_P!X208+NH3Dir_P!X208+Complex_P!X208+Other_P!X208</f>
        <v>0</v>
      </c>
      <c r="Y208" s="18">
        <f>Urea_P!Y208+FGAN_P!Y208+CAN_P!Y208+UAN_P!Y208+AS_P!Y208+NH3Dir_P!Y208+Complex_P!Y208+Other_P!Y208</f>
        <v>0</v>
      </c>
      <c r="Z208" s="18">
        <f>Urea_P!Z208+FGAN_P!Z208+CAN_P!Z208+UAN_P!Z208+AS_P!Z208+NH3Dir_P!Z208+Complex_P!Z208+Other_P!Z208</f>
        <v>0</v>
      </c>
      <c r="AA208" s="18">
        <f>Urea_P!AA208+FGAN_P!AA208+CAN_P!AA208+UAN_P!AA208+AS_P!AA208+NH3Dir_P!AA208+Complex_P!AA208+Other_P!AA208</f>
        <v>0</v>
      </c>
      <c r="AB208" s="18">
        <f>Urea_P!AB208+FGAN_P!AB208+CAN_P!AB208+UAN_P!AB208+AS_P!AB208+NH3Dir_P!AB208+Complex_P!AB208+Other_P!AB208</f>
        <v>0</v>
      </c>
      <c r="AC208" s="18">
        <f>Urea_P!AC208+FGAN_P!AC208+CAN_P!AC208+UAN_P!AC208+AS_P!AC208+NH3Dir_P!AC208+Complex_P!AC208+Other_P!AC208</f>
        <v>0</v>
      </c>
      <c r="AD208" s="18">
        <f>Urea_P!AD208+FGAN_P!AD208+CAN_P!AD208+UAN_P!AD208+AS_P!AD208+NH3Dir_P!AD208+Complex_P!AD208+Other_P!AD208</f>
        <v>0</v>
      </c>
      <c r="AE208" s="18">
        <f>Urea_P!AE208+FGAN_P!AE208+CAN_P!AE208+UAN_P!AE208+AS_P!AE208+NH3Dir_P!AE208+Complex_P!AE208+Other_P!AE208</f>
        <v>0</v>
      </c>
      <c r="AF208" s="18">
        <f>Urea_P!AF208+FGAN_P!AF208+CAN_P!AF208+UAN_P!AF208+AS_P!AF208+NH3Dir_P!AF208+Complex_P!AF208+Other_P!AF208</f>
        <v>0</v>
      </c>
      <c r="AG208" s="18">
        <f>Urea_P!AG208+FGAN_P!AG208+CAN_P!AG208+UAN_P!AG208+AS_P!AG208+NH3Dir_P!AG208+Complex_P!AG208+Other_P!AG208</f>
        <v>0</v>
      </c>
      <c r="AH208" s="18">
        <f>Urea_P!AH208+FGAN_P!AH208+CAN_P!AH208+UAN_P!AH208+AS_P!AH208+NH3Dir_P!AH208+Complex_P!AH208+Other_P!AH208</f>
        <v>0</v>
      </c>
      <c r="AI208" s="18">
        <f>Urea_P!AI208+FGAN_P!AI208+CAN_P!AI208+UAN_P!AI208+AS_P!AI208+NH3Dir_P!AI208+Complex_P!AI208+Other_P!AI208</f>
        <v>0</v>
      </c>
      <c r="AJ208" s="18">
        <f>Urea_P!AJ208+FGAN_P!AJ208+CAN_P!AJ208+UAN_P!AJ208+AS_P!AJ208+NH3Dir_P!AJ208+Complex_P!AJ208+Other_P!AJ208</f>
        <v>0</v>
      </c>
      <c r="AK208" s="18">
        <f>Urea_P!AK208+FGAN_P!AK208+CAN_P!AK208+UAN_P!AK208+AS_P!AK208+NH3Dir_P!AK208+Complex_P!AK208+Other_P!AK208</f>
        <v>0</v>
      </c>
      <c r="AL208" s="18">
        <f>Urea_P!AL208+FGAN_P!AL208+CAN_P!AL208+UAN_P!AL208+AS_P!AL208+NH3Dir_P!AL208+Complex_P!AL208+Other_P!AL208</f>
        <v>0</v>
      </c>
      <c r="AM208" s="18">
        <f>Urea_P!AM208+FGAN_P!AM208+CAN_P!AM208+UAN_P!AM208+AS_P!AM208+NH3Dir_P!AM208+Complex_P!AM208+Other_P!AM208</f>
        <v>0</v>
      </c>
      <c r="AN208" s="18">
        <f>Urea_P!AN208+FGAN_P!AN208+CAN_P!AN208+UAN_P!AN208+AS_P!AN208+NH3Dir_P!AN208+Complex_P!AN208+Other_P!AN208</f>
        <v>0</v>
      </c>
      <c r="AO208" s="18">
        <f>Urea_P!AO208+FGAN_P!AO208+CAN_P!AO208+UAN_P!AO208+AS_P!AO208+NH3Dir_P!AO208+Complex_P!AO208+Other_P!AO208</f>
        <v>0</v>
      </c>
      <c r="AP208" s="18">
        <f>Urea_P!AP208+FGAN_P!AP208+CAN_P!AP208+UAN_P!AP208+AS_P!AP208+NH3Dir_P!AP208+Complex_P!AP208+Other_P!AP208</f>
        <v>0</v>
      </c>
      <c r="AQ208" s="18">
        <f>Urea_P!AQ208+FGAN_P!AQ208+CAN_P!AQ208+UAN_P!AQ208+AS_P!AQ208+NH3Dir_P!AQ208+Complex_P!AQ208+Other_P!AQ208</f>
        <v>0</v>
      </c>
      <c r="AR208" s="18">
        <f>Urea_P!AR208+FGAN_P!AR208+CAN_P!AR208+UAN_P!AR208+AS_P!AR208+NH3Dir_P!AR208+Complex_P!AR208+Other_P!AR208</f>
        <v>0</v>
      </c>
      <c r="AS208" s="18">
        <f>Urea_P!AS208+FGAN_P!AS208+CAN_P!AS208+UAN_P!AS208+AS_P!AS208+NH3Dir_P!AS208+Complex_P!AS208+Other_P!AS208</f>
        <v>0</v>
      </c>
      <c r="AT208" s="18">
        <f>Urea_P!AT208+FGAN_P!AT208+CAN_P!AT208+UAN_P!AT208+AS_P!AT208+NH3Dir_P!AT208+Complex_P!AT208+Other_P!AT208</f>
        <v>0</v>
      </c>
      <c r="AU208" s="18">
        <f>Urea_P!AU208+FGAN_P!AU208+CAN_P!AU208+UAN_P!AU208+AS_P!AU208+NH3Dir_P!AU208+Complex_P!AU208+Other_P!AU208</f>
        <v>0</v>
      </c>
      <c r="AV208" s="18">
        <f>Urea_P!AV208+FGAN_P!AV208+CAN_P!AV208+UAN_P!AV208+AS_P!AV208+NH3Dir_P!AV208+Complex_P!AV208+Other_P!AV208</f>
        <v>0</v>
      </c>
      <c r="AW208" s="18">
        <f>Urea_P!AW208+FGAN_P!AW208+CAN_P!AW208+UAN_P!AW208+AS_P!AW208+NH3Dir_P!AW208+Complex_P!AW208+Other_P!AW208</f>
        <v>0</v>
      </c>
      <c r="AX208" s="18">
        <f>Urea_P!AX208+FGAN_P!AX208+CAN_P!AX208+UAN_P!AX208+AS_P!AX208+NH3Dir_P!AX208+Complex_P!AX208+Other_P!AX208</f>
        <v>0</v>
      </c>
      <c r="AY208" s="18">
        <f>Urea_P!AY208+FGAN_P!AY208+CAN_P!AY208+UAN_P!AY208+AS_P!AY208+NH3Dir_P!AY208+Complex_P!AY208+Other_P!AY208</f>
        <v>0</v>
      </c>
      <c r="AZ208" s="18">
        <f>Urea_P!AZ208+FGAN_P!AZ208+CAN_P!AZ208+UAN_P!AZ208+AS_P!AZ208+NH3Dir_P!AZ208+Complex_P!AZ208+Other_P!AZ208</f>
        <v>0</v>
      </c>
      <c r="BA208" s="18">
        <f>Urea_P!BA208+FGAN_P!BA208+CAN_P!BA208+UAN_P!BA208+AS_P!BA208+NH3Dir_P!BA208+Complex_P!BA208+Other_P!BA208</f>
        <v>0</v>
      </c>
      <c r="BB208" s="18">
        <f>Urea_P!BB208+FGAN_P!BB208+CAN_P!BB208+UAN_P!BB208+AS_P!BB208+NH3Dir_P!BB208+Complex_P!BB208+Other_P!BB208</f>
        <v>0</v>
      </c>
      <c r="BC208" s="18">
        <f>Urea_P!BC208+FGAN_P!BC208+CAN_P!BC208+UAN_P!BC208+AS_P!BC208+NH3Dir_P!BC208+Complex_P!BC208+Other_P!BC208</f>
        <v>0</v>
      </c>
      <c r="BD208" s="18">
        <f>Urea_P!BD208+FGAN_P!BD208+CAN_P!BD208+UAN_P!BD208+AS_P!BD208+NH3Dir_P!BD208+Complex_P!BD208+Other_P!BD208</f>
        <v>0</v>
      </c>
      <c r="BE208" s="18">
        <f>Urea_P!BE208+FGAN_P!BE208+CAN_P!BE208+UAN_P!BE208+AS_P!BE208+NH3Dir_P!BE208+Complex_P!BE208+Other_P!BE208</f>
        <v>0</v>
      </c>
      <c r="BF208" s="18">
        <f>Urea_P!BF208+FGAN_P!BF208+CAN_P!BF208+UAN_P!BF208+AS_P!BF208+NH3Dir_P!BF208+Complex_P!BF208+Other_P!BF208</f>
        <v>0</v>
      </c>
      <c r="BG208" s="18">
        <f>Urea_P!BG208+FGAN_P!BG208+CAN_P!BG208+UAN_P!BG208+AS_P!BG208+NH3Dir_P!BG208+Complex_P!BG208+Other_P!BG208</f>
        <v>0</v>
      </c>
      <c r="BH208" s="18">
        <f>Urea_P!BH208+FGAN_P!BH208+CAN_P!BH208+UAN_P!BH208+AS_P!BH208+NH3Dir_P!BH208+Complex_P!BH208+Other_P!BH208</f>
        <v>0</v>
      </c>
      <c r="BI208" s="18">
        <f>Urea_P!BI208+FGAN_P!BI208+CAN_P!BI208+UAN_P!BI208+AS_P!BI208+NH3Dir_P!BI208+Complex_P!BI208+Other_P!BI208</f>
        <v>0</v>
      </c>
      <c r="BJ208" s="18">
        <f>Urea_P!BJ208+FGAN_P!BJ208+CAN_P!BJ208+UAN_P!BJ208+AS_P!BJ208+NH3Dir_P!BJ208+Complex_P!BJ208+Other_P!BJ208</f>
        <v>0</v>
      </c>
      <c r="BK208" s="18">
        <f>Urea_P!BK208+FGAN_P!BK208+CAN_P!BK208+UAN_P!BK208+AS_P!BK208+NH3Dir_P!BK208+Complex_P!BK208+Other_P!BK208</f>
        <v>0</v>
      </c>
      <c r="BL208" s="18">
        <f>Urea_P!BL208+FGAN_P!BL208+CAN_P!BL208+UAN_P!BL208+AS_P!BL208+NH3Dir_P!BL208+Complex_P!BL208+Other_P!BL208</f>
        <v>0</v>
      </c>
      <c r="BM208" s="18">
        <f>Urea_P!BM208+FGAN_P!BM208+CAN_P!BM208+UAN_P!BM208+AS_P!BM208+NH3Dir_P!BM208+Complex_P!BM208+Other_P!BM208</f>
        <v>0</v>
      </c>
      <c r="BN208" s="18">
        <f>Urea_P!BN208+FGAN_P!BN208+CAN_P!BN208+UAN_P!BN208+AS_P!BN208+NH3Dir_P!BN208+Complex_P!BN208+Other_P!BN208</f>
        <v>0</v>
      </c>
      <c r="BO208" s="18">
        <f>Urea_P!BO208+FGAN_P!BO208+CAN_P!BO208+UAN_P!BO208+AS_P!BO208+NH3Dir_P!BO208+Complex_P!BO208+Other_P!BO208</f>
        <v>0</v>
      </c>
      <c r="BP208" s="18">
        <f>Urea_P!BP208+FGAN_P!BP208+CAN_P!BP208+UAN_P!BP208+AS_P!BP208+NH3Dir_P!BP208+Complex_P!BP208+Other_P!BP208</f>
        <v>0</v>
      </c>
      <c r="BQ208" s="18">
        <f>Urea_P!BQ208+FGAN_P!BQ208+CAN_P!BQ208+UAN_P!BQ208+AS_P!BQ208+NH3Dir_P!BQ208+Complex_P!BQ208+Other_P!BQ208</f>
        <v>0</v>
      </c>
      <c r="BR208" s="18">
        <f>Urea_P!BR208+FGAN_P!BR208+CAN_P!BR208+UAN_P!BR208+AS_P!BR208+NH3Dir_P!BR208+Complex_P!BR208+Other_P!BR208</f>
        <v>0</v>
      </c>
      <c r="BS208" s="18">
        <f>Urea_P!BS208+FGAN_P!BS208+CAN_P!BS208+UAN_P!BS208+AS_P!BS208+NH3Dir_P!BS208+Complex_P!BS208+Other_P!BS208</f>
        <v>0</v>
      </c>
      <c r="BT208" s="18">
        <f>Urea_P!BT208+FGAN_P!BT208+CAN_P!BT208+UAN_P!BT208+AS_P!BT208+NH3Dir_P!BT208+Complex_P!BT208+Other_P!BT208</f>
        <v>0</v>
      </c>
      <c r="BU208" s="18">
        <f>Urea_P!BU208+FGAN_P!BU208+CAN_P!BU208+UAN_P!BU208+AS_P!BU208+NH3Dir_P!BU208+Complex_P!BU208+Other_P!BU208</f>
        <v>0</v>
      </c>
      <c r="BV208" s="18">
        <f>Urea_P!BV208+FGAN_P!BV208+CAN_P!BV208+UAN_P!BV208+AS_P!BV208+NH3Dir_P!BV208+Complex_P!BV208+Other_P!BV208</f>
        <v>0</v>
      </c>
      <c r="BW208" s="18">
        <f>Urea_P!BW208+FGAN_P!BW208+CAN_P!BW208+UAN_P!BW208+AS_P!BW208+NH3Dir_P!BW208+Complex_P!BW208+Other_P!BW208</f>
        <v>0</v>
      </c>
    </row>
    <row r="209" spans="2:75" x14ac:dyDescent="0.2">
      <c r="B209" s="11" t="s">
        <v>262</v>
      </c>
      <c r="C209" s="11" t="s">
        <v>269</v>
      </c>
      <c r="D209" s="11" t="s">
        <v>271</v>
      </c>
      <c r="E209" s="18">
        <f>Urea_P!E209+FGAN_P!E209+CAN_P!E209+UAN_P!E209+AS_P!E209+NH3Dir_P!E209+Complex_P!E209+Other_P!E209</f>
        <v>0</v>
      </c>
      <c r="F209" s="18">
        <f>Urea_P!F209+FGAN_P!F209+CAN_P!F209+UAN_P!F209+AS_P!F209+NH3Dir_P!F209+Complex_P!F209+Other_P!F209</f>
        <v>0</v>
      </c>
      <c r="G209" s="18">
        <f>Urea_P!G209+FGAN_P!G209+CAN_P!G209+UAN_P!G209+AS_P!G209+NH3Dir_P!G209+Complex_P!G209+Other_P!G209</f>
        <v>0</v>
      </c>
      <c r="H209" s="18">
        <f>Urea_P!H209+FGAN_P!H209+CAN_P!H209+UAN_P!H209+AS_P!H209+NH3Dir_P!H209+Complex_P!H209+Other_P!H209</f>
        <v>0</v>
      </c>
      <c r="I209" s="18">
        <f>Urea_P!I209+FGAN_P!I209+CAN_P!I209+UAN_P!I209+AS_P!I209+NH3Dir_P!I209+Complex_P!I209+Other_P!I209</f>
        <v>0</v>
      </c>
      <c r="J209" s="18">
        <f>Urea_P!J209+FGAN_P!J209+CAN_P!J209+UAN_P!J209+AS_P!J209+NH3Dir_P!J209+Complex_P!J209+Other_P!J209</f>
        <v>0</v>
      </c>
      <c r="K209" s="18">
        <f>Urea_P!K209+FGAN_P!K209+CAN_P!K209+UAN_P!K209+AS_P!K209+NH3Dir_P!K209+Complex_P!K209+Other_P!K209</f>
        <v>0</v>
      </c>
      <c r="L209" s="18">
        <f>Urea_P!L209+FGAN_P!L209+CAN_P!L209+UAN_P!L209+AS_P!L209+NH3Dir_P!L209+Complex_P!L209+Other_P!L209</f>
        <v>0</v>
      </c>
      <c r="M209" s="18">
        <f>Urea_P!M209+FGAN_P!M209+CAN_P!M209+UAN_P!M209+AS_P!M209+NH3Dir_P!M209+Complex_P!M209+Other_P!M209</f>
        <v>0</v>
      </c>
      <c r="N209" s="18">
        <f>Urea_P!N209+FGAN_P!N209+CAN_P!N209+UAN_P!N209+AS_P!N209+NH3Dir_P!N209+Complex_P!N209+Other_P!N209</f>
        <v>0</v>
      </c>
      <c r="O209" s="18">
        <f>Urea_P!O209+FGAN_P!O209+CAN_P!O209+UAN_P!O209+AS_P!O209+NH3Dir_P!O209+Complex_P!O209+Other_P!O209</f>
        <v>0</v>
      </c>
      <c r="P209" s="18">
        <f>Urea_P!P209+FGAN_P!P209+CAN_P!P209+UAN_P!P209+AS_P!P209+NH3Dir_P!P209+Complex_P!P209+Other_P!P209</f>
        <v>0</v>
      </c>
      <c r="Q209" s="18">
        <f>Urea_P!Q209+FGAN_P!Q209+CAN_P!Q209+UAN_P!Q209+AS_P!Q209+NH3Dir_P!Q209+Complex_P!Q209+Other_P!Q209</f>
        <v>0</v>
      </c>
      <c r="R209" s="18">
        <f>Urea_P!R209+FGAN_P!R209+CAN_P!R209+UAN_P!R209+AS_P!R209+NH3Dir_P!R209+Complex_P!R209+Other_P!R209</f>
        <v>0</v>
      </c>
      <c r="S209" s="18">
        <f>Urea_P!S209+FGAN_P!S209+CAN_P!S209+UAN_P!S209+AS_P!S209+NH3Dir_P!S209+Complex_P!S209+Other_P!S209</f>
        <v>0</v>
      </c>
      <c r="T209" s="18">
        <f>Urea_P!T209+FGAN_P!T209+CAN_P!T209+UAN_P!T209+AS_P!T209+NH3Dir_P!T209+Complex_P!T209+Other_P!T209</f>
        <v>0</v>
      </c>
      <c r="U209" s="18">
        <f>Urea_P!U209+FGAN_P!U209+CAN_P!U209+UAN_P!U209+AS_P!U209+NH3Dir_P!U209+Complex_P!U209+Other_P!U209</f>
        <v>0</v>
      </c>
      <c r="V209" s="18">
        <f>Urea_P!V209+FGAN_P!V209+CAN_P!V209+UAN_P!V209+AS_P!V209+NH3Dir_P!V209+Complex_P!V209+Other_P!V209</f>
        <v>0</v>
      </c>
      <c r="W209" s="18">
        <f>Urea_P!W209+FGAN_P!W209+CAN_P!W209+UAN_P!W209+AS_P!W209+NH3Dir_P!W209+Complex_P!W209+Other_P!W209</f>
        <v>0</v>
      </c>
      <c r="X209" s="18">
        <f>Urea_P!X209+FGAN_P!X209+CAN_P!X209+UAN_P!X209+AS_P!X209+NH3Dir_P!X209+Complex_P!X209+Other_P!X209</f>
        <v>0</v>
      </c>
      <c r="Y209" s="18">
        <f>Urea_P!Y209+FGAN_P!Y209+CAN_P!Y209+UAN_P!Y209+AS_P!Y209+NH3Dir_P!Y209+Complex_P!Y209+Other_P!Y209</f>
        <v>0</v>
      </c>
      <c r="Z209" s="18">
        <f>Urea_P!Z209+FGAN_P!Z209+CAN_P!Z209+UAN_P!Z209+AS_P!Z209+NH3Dir_P!Z209+Complex_P!Z209+Other_P!Z209</f>
        <v>0</v>
      </c>
      <c r="AA209" s="18">
        <f>Urea_P!AA209+FGAN_P!AA209+CAN_P!AA209+UAN_P!AA209+AS_P!AA209+NH3Dir_P!AA209+Complex_P!AA209+Other_P!AA209</f>
        <v>0</v>
      </c>
      <c r="AB209" s="18">
        <f>Urea_P!AB209+FGAN_P!AB209+CAN_P!AB209+UAN_P!AB209+AS_P!AB209+NH3Dir_P!AB209+Complex_P!AB209+Other_P!AB209</f>
        <v>0</v>
      </c>
      <c r="AC209" s="18">
        <f>Urea_P!AC209+FGAN_P!AC209+CAN_P!AC209+UAN_P!AC209+AS_P!AC209+NH3Dir_P!AC209+Complex_P!AC209+Other_P!AC209</f>
        <v>0</v>
      </c>
      <c r="AD209" s="18">
        <f>Urea_P!AD209+FGAN_P!AD209+CAN_P!AD209+UAN_P!AD209+AS_P!AD209+NH3Dir_P!AD209+Complex_P!AD209+Other_P!AD209</f>
        <v>0</v>
      </c>
      <c r="AE209" s="18">
        <f>Urea_P!AE209+FGAN_P!AE209+CAN_P!AE209+UAN_P!AE209+AS_P!AE209+NH3Dir_P!AE209+Complex_P!AE209+Other_P!AE209</f>
        <v>0</v>
      </c>
      <c r="AF209" s="18">
        <f>Urea_P!AF209+FGAN_P!AF209+CAN_P!AF209+UAN_P!AF209+AS_P!AF209+NH3Dir_P!AF209+Complex_P!AF209+Other_P!AF209</f>
        <v>0</v>
      </c>
      <c r="AG209" s="18">
        <f>Urea_P!AG209+FGAN_P!AG209+CAN_P!AG209+UAN_P!AG209+AS_P!AG209+NH3Dir_P!AG209+Complex_P!AG209+Other_P!AG209</f>
        <v>0</v>
      </c>
      <c r="AH209" s="18">
        <f>Urea_P!AH209+FGAN_P!AH209+CAN_P!AH209+UAN_P!AH209+AS_P!AH209+NH3Dir_P!AH209+Complex_P!AH209+Other_P!AH209</f>
        <v>0</v>
      </c>
      <c r="AI209" s="18">
        <f>Urea_P!AI209+FGAN_P!AI209+CAN_P!AI209+UAN_P!AI209+AS_P!AI209+NH3Dir_P!AI209+Complex_P!AI209+Other_P!AI209</f>
        <v>0</v>
      </c>
      <c r="AJ209" s="18">
        <f>Urea_P!AJ209+FGAN_P!AJ209+CAN_P!AJ209+UAN_P!AJ209+AS_P!AJ209+NH3Dir_P!AJ209+Complex_P!AJ209+Other_P!AJ209</f>
        <v>0</v>
      </c>
      <c r="AK209" s="18">
        <f>Urea_P!AK209+FGAN_P!AK209+CAN_P!AK209+UAN_P!AK209+AS_P!AK209+NH3Dir_P!AK209+Complex_P!AK209+Other_P!AK209</f>
        <v>0</v>
      </c>
      <c r="AL209" s="18">
        <f>Urea_P!AL209+FGAN_P!AL209+CAN_P!AL209+UAN_P!AL209+AS_P!AL209+NH3Dir_P!AL209+Complex_P!AL209+Other_P!AL209</f>
        <v>0</v>
      </c>
      <c r="AM209" s="18">
        <f>Urea_P!AM209+FGAN_P!AM209+CAN_P!AM209+UAN_P!AM209+AS_P!AM209+NH3Dir_P!AM209+Complex_P!AM209+Other_P!AM209</f>
        <v>0</v>
      </c>
      <c r="AN209" s="18">
        <f>Urea_P!AN209+FGAN_P!AN209+CAN_P!AN209+UAN_P!AN209+AS_P!AN209+NH3Dir_P!AN209+Complex_P!AN209+Other_P!AN209</f>
        <v>0</v>
      </c>
      <c r="AO209" s="18">
        <f>Urea_P!AO209+FGAN_P!AO209+CAN_P!AO209+UAN_P!AO209+AS_P!AO209+NH3Dir_P!AO209+Complex_P!AO209+Other_P!AO209</f>
        <v>0</v>
      </c>
      <c r="AP209" s="18">
        <f>Urea_P!AP209+FGAN_P!AP209+CAN_P!AP209+UAN_P!AP209+AS_P!AP209+NH3Dir_P!AP209+Complex_P!AP209+Other_P!AP209</f>
        <v>0</v>
      </c>
      <c r="AQ209" s="18">
        <f>Urea_P!AQ209+FGAN_P!AQ209+CAN_P!AQ209+UAN_P!AQ209+AS_P!AQ209+NH3Dir_P!AQ209+Complex_P!AQ209+Other_P!AQ209</f>
        <v>0</v>
      </c>
      <c r="AR209" s="18">
        <f>Urea_P!AR209+FGAN_P!AR209+CAN_P!AR209+UAN_P!AR209+AS_P!AR209+NH3Dir_P!AR209+Complex_P!AR209+Other_P!AR209</f>
        <v>0</v>
      </c>
      <c r="AS209" s="18">
        <f>Urea_P!AS209+FGAN_P!AS209+CAN_P!AS209+UAN_P!AS209+AS_P!AS209+NH3Dir_P!AS209+Complex_P!AS209+Other_P!AS209</f>
        <v>0</v>
      </c>
      <c r="AT209" s="18">
        <f>Urea_P!AT209+FGAN_P!AT209+CAN_P!AT209+UAN_P!AT209+AS_P!AT209+NH3Dir_P!AT209+Complex_P!AT209+Other_P!AT209</f>
        <v>0</v>
      </c>
      <c r="AU209" s="18">
        <f>Urea_P!AU209+FGAN_P!AU209+CAN_P!AU209+UAN_P!AU209+AS_P!AU209+NH3Dir_P!AU209+Complex_P!AU209+Other_P!AU209</f>
        <v>0</v>
      </c>
      <c r="AV209" s="18">
        <f>Urea_P!AV209+FGAN_P!AV209+CAN_P!AV209+UAN_P!AV209+AS_P!AV209+NH3Dir_P!AV209+Complex_P!AV209+Other_P!AV209</f>
        <v>0</v>
      </c>
      <c r="AW209" s="18">
        <f>Urea_P!AW209+FGAN_P!AW209+CAN_P!AW209+UAN_P!AW209+AS_P!AW209+NH3Dir_P!AW209+Complex_P!AW209+Other_P!AW209</f>
        <v>0</v>
      </c>
      <c r="AX209" s="18">
        <f>Urea_P!AX209+FGAN_P!AX209+CAN_P!AX209+UAN_P!AX209+AS_P!AX209+NH3Dir_P!AX209+Complex_P!AX209+Other_P!AX209</f>
        <v>0</v>
      </c>
      <c r="AY209" s="18">
        <f>Urea_P!AY209+FGAN_P!AY209+CAN_P!AY209+UAN_P!AY209+AS_P!AY209+NH3Dir_P!AY209+Complex_P!AY209+Other_P!AY209</f>
        <v>0</v>
      </c>
      <c r="AZ209" s="18">
        <f>Urea_P!AZ209+FGAN_P!AZ209+CAN_P!AZ209+UAN_P!AZ209+AS_P!AZ209+NH3Dir_P!AZ209+Complex_P!AZ209+Other_P!AZ209</f>
        <v>0</v>
      </c>
      <c r="BA209" s="18">
        <f>Urea_P!BA209+FGAN_P!BA209+CAN_P!BA209+UAN_P!BA209+AS_P!BA209+NH3Dir_P!BA209+Complex_P!BA209+Other_P!BA209</f>
        <v>0</v>
      </c>
      <c r="BB209" s="18">
        <f>Urea_P!BB209+FGAN_P!BB209+CAN_P!BB209+UAN_P!BB209+AS_P!BB209+NH3Dir_P!BB209+Complex_P!BB209+Other_P!BB209</f>
        <v>0</v>
      </c>
      <c r="BC209" s="18">
        <f>Urea_P!BC209+FGAN_P!BC209+CAN_P!BC209+UAN_P!BC209+AS_P!BC209+NH3Dir_P!BC209+Complex_P!BC209+Other_P!BC209</f>
        <v>0</v>
      </c>
      <c r="BD209" s="18">
        <f>Urea_P!BD209+FGAN_P!BD209+CAN_P!BD209+UAN_P!BD209+AS_P!BD209+NH3Dir_P!BD209+Complex_P!BD209+Other_P!BD209</f>
        <v>0</v>
      </c>
      <c r="BE209" s="18">
        <f>Urea_P!BE209+FGAN_P!BE209+CAN_P!BE209+UAN_P!BE209+AS_P!BE209+NH3Dir_P!BE209+Complex_P!BE209+Other_P!BE209</f>
        <v>0</v>
      </c>
      <c r="BF209" s="18">
        <f>Urea_P!BF209+FGAN_P!BF209+CAN_P!BF209+UAN_P!BF209+AS_P!BF209+NH3Dir_P!BF209+Complex_P!BF209+Other_P!BF209</f>
        <v>0</v>
      </c>
      <c r="BG209" s="18">
        <f>Urea_P!BG209+FGAN_P!BG209+CAN_P!BG209+UAN_P!BG209+AS_P!BG209+NH3Dir_P!BG209+Complex_P!BG209+Other_P!BG209</f>
        <v>0</v>
      </c>
      <c r="BH209" s="18">
        <f>Urea_P!BH209+FGAN_P!BH209+CAN_P!BH209+UAN_P!BH209+AS_P!BH209+NH3Dir_P!BH209+Complex_P!BH209+Other_P!BH209</f>
        <v>0</v>
      </c>
      <c r="BI209" s="18">
        <f>Urea_P!BI209+FGAN_P!BI209+CAN_P!BI209+UAN_P!BI209+AS_P!BI209+NH3Dir_P!BI209+Complex_P!BI209+Other_P!BI209</f>
        <v>0</v>
      </c>
      <c r="BJ209" s="18">
        <f>Urea_P!BJ209+FGAN_P!BJ209+CAN_P!BJ209+UAN_P!BJ209+AS_P!BJ209+NH3Dir_P!BJ209+Complex_P!BJ209+Other_P!BJ209</f>
        <v>0</v>
      </c>
      <c r="BK209" s="18">
        <f>Urea_P!BK209+FGAN_P!BK209+CAN_P!BK209+UAN_P!BK209+AS_P!BK209+NH3Dir_P!BK209+Complex_P!BK209+Other_P!BK209</f>
        <v>0</v>
      </c>
      <c r="BL209" s="18">
        <f>Urea_P!BL209+FGAN_P!BL209+CAN_P!BL209+UAN_P!BL209+AS_P!BL209+NH3Dir_P!BL209+Complex_P!BL209+Other_P!BL209</f>
        <v>0</v>
      </c>
      <c r="BM209" s="18">
        <f>Urea_P!BM209+FGAN_P!BM209+CAN_P!BM209+UAN_P!BM209+AS_P!BM209+NH3Dir_P!BM209+Complex_P!BM209+Other_P!BM209</f>
        <v>0</v>
      </c>
      <c r="BN209" s="18">
        <f>Urea_P!BN209+FGAN_P!BN209+CAN_P!BN209+UAN_P!BN209+AS_P!BN209+NH3Dir_P!BN209+Complex_P!BN209+Other_P!BN209</f>
        <v>0</v>
      </c>
      <c r="BO209" s="18">
        <f>Urea_P!BO209+FGAN_P!BO209+CAN_P!BO209+UAN_P!BO209+AS_P!BO209+NH3Dir_P!BO209+Complex_P!BO209+Other_P!BO209</f>
        <v>0</v>
      </c>
      <c r="BP209" s="18">
        <f>Urea_P!BP209+FGAN_P!BP209+CAN_P!BP209+UAN_P!BP209+AS_P!BP209+NH3Dir_P!BP209+Complex_P!BP209+Other_P!BP209</f>
        <v>0</v>
      </c>
      <c r="BQ209" s="18">
        <f>Urea_P!BQ209+FGAN_P!BQ209+CAN_P!BQ209+UAN_P!BQ209+AS_P!BQ209+NH3Dir_P!BQ209+Complex_P!BQ209+Other_P!BQ209</f>
        <v>0</v>
      </c>
      <c r="BR209" s="18">
        <f>Urea_P!BR209+FGAN_P!BR209+CAN_P!BR209+UAN_P!BR209+AS_P!BR209+NH3Dir_P!BR209+Complex_P!BR209+Other_P!BR209</f>
        <v>0</v>
      </c>
      <c r="BS209" s="18">
        <f>Urea_P!BS209+FGAN_P!BS209+CAN_P!BS209+UAN_P!BS209+AS_P!BS209+NH3Dir_P!BS209+Complex_P!BS209+Other_P!BS209</f>
        <v>0</v>
      </c>
      <c r="BT209" s="18">
        <f>Urea_P!BT209+FGAN_P!BT209+CAN_P!BT209+UAN_P!BT209+AS_P!BT209+NH3Dir_P!BT209+Complex_P!BT209+Other_P!BT209</f>
        <v>0</v>
      </c>
      <c r="BU209" s="18">
        <f>Urea_P!BU209+FGAN_P!BU209+CAN_P!BU209+UAN_P!BU209+AS_P!BU209+NH3Dir_P!BU209+Complex_P!BU209+Other_P!BU209</f>
        <v>0</v>
      </c>
      <c r="BV209" s="18">
        <f>Urea_P!BV209+FGAN_P!BV209+CAN_P!BV209+UAN_P!BV209+AS_P!BV209+NH3Dir_P!BV209+Complex_P!BV209+Other_P!BV209</f>
        <v>0</v>
      </c>
      <c r="BW209" s="18">
        <f>Urea_P!BW209+FGAN_P!BW209+CAN_P!BW209+UAN_P!BW209+AS_P!BW209+NH3Dir_P!BW209+Complex_P!BW209+Other_P!BW209</f>
        <v>0</v>
      </c>
    </row>
    <row r="210" spans="2:75" x14ac:dyDescent="0.2">
      <c r="B210" s="11" t="s">
        <v>262</v>
      </c>
      <c r="C210" s="11" t="s">
        <v>269</v>
      </c>
      <c r="D210" s="11" t="s">
        <v>272</v>
      </c>
      <c r="E210" s="18">
        <f>Urea_P!E210+FGAN_P!E210+CAN_P!E210+UAN_P!E210+AS_P!E210+NH3Dir_P!E210+Complex_P!E210+Other_P!E210</f>
        <v>0</v>
      </c>
      <c r="F210" s="18">
        <f>Urea_P!F210+FGAN_P!F210+CAN_P!F210+UAN_P!F210+AS_P!F210+NH3Dir_P!F210+Complex_P!F210+Other_P!F210</f>
        <v>0</v>
      </c>
      <c r="G210" s="18">
        <f>Urea_P!G210+FGAN_P!G210+CAN_P!G210+UAN_P!G210+AS_P!G210+NH3Dir_P!G210+Complex_P!G210+Other_P!G210</f>
        <v>0</v>
      </c>
      <c r="H210" s="18">
        <f>Urea_P!H210+FGAN_P!H210+CAN_P!H210+UAN_P!H210+AS_P!H210+NH3Dir_P!H210+Complex_P!H210+Other_P!H210</f>
        <v>0</v>
      </c>
      <c r="I210" s="18">
        <f>Urea_P!I210+FGAN_P!I210+CAN_P!I210+UAN_P!I210+AS_P!I210+NH3Dir_P!I210+Complex_P!I210+Other_P!I210</f>
        <v>0</v>
      </c>
      <c r="J210" s="18">
        <f>Urea_P!J210+FGAN_P!J210+CAN_P!J210+UAN_P!J210+AS_P!J210+NH3Dir_P!J210+Complex_P!J210+Other_P!J210</f>
        <v>0</v>
      </c>
      <c r="K210" s="18">
        <f>Urea_P!K210+FGAN_P!K210+CAN_P!K210+UAN_P!K210+AS_P!K210+NH3Dir_P!K210+Complex_P!K210+Other_P!K210</f>
        <v>0</v>
      </c>
      <c r="L210" s="18">
        <f>Urea_P!L210+FGAN_P!L210+CAN_P!L210+UAN_P!L210+AS_P!L210+NH3Dir_P!L210+Complex_P!L210+Other_P!L210</f>
        <v>0</v>
      </c>
      <c r="M210" s="18">
        <f>Urea_P!M210+FGAN_P!M210+CAN_P!M210+UAN_P!M210+AS_P!M210+NH3Dir_P!M210+Complex_P!M210+Other_P!M210</f>
        <v>0</v>
      </c>
      <c r="N210" s="18">
        <f>Urea_P!N210+FGAN_P!N210+CAN_P!N210+UAN_P!N210+AS_P!N210+NH3Dir_P!N210+Complex_P!N210+Other_P!N210</f>
        <v>0</v>
      </c>
      <c r="O210" s="18">
        <f>Urea_P!O210+FGAN_P!O210+CAN_P!O210+UAN_P!O210+AS_P!O210+NH3Dir_P!O210+Complex_P!O210+Other_P!O210</f>
        <v>0</v>
      </c>
      <c r="P210" s="18">
        <f>Urea_P!P210+FGAN_P!P210+CAN_P!P210+UAN_P!P210+AS_P!P210+NH3Dir_P!P210+Complex_P!P210+Other_P!P210</f>
        <v>0</v>
      </c>
      <c r="Q210" s="18">
        <f>Urea_P!Q210+FGAN_P!Q210+CAN_P!Q210+UAN_P!Q210+AS_P!Q210+NH3Dir_P!Q210+Complex_P!Q210+Other_P!Q210</f>
        <v>0</v>
      </c>
      <c r="R210" s="18">
        <f>Urea_P!R210+FGAN_P!R210+CAN_P!R210+UAN_P!R210+AS_P!R210+NH3Dir_P!R210+Complex_P!R210+Other_P!R210</f>
        <v>0</v>
      </c>
      <c r="S210" s="18">
        <f>Urea_P!S210+FGAN_P!S210+CAN_P!S210+UAN_P!S210+AS_P!S210+NH3Dir_P!S210+Complex_P!S210+Other_P!S210</f>
        <v>0</v>
      </c>
      <c r="T210" s="18">
        <f>Urea_P!T210+FGAN_P!T210+CAN_P!T210+UAN_P!T210+AS_P!T210+NH3Dir_P!T210+Complex_P!T210+Other_P!T210</f>
        <v>0</v>
      </c>
      <c r="U210" s="18">
        <f>Urea_P!U210+FGAN_P!U210+CAN_P!U210+UAN_P!U210+AS_P!U210+NH3Dir_P!U210+Complex_P!U210+Other_P!U210</f>
        <v>0</v>
      </c>
      <c r="V210" s="18">
        <f>Urea_P!V210+FGAN_P!V210+CAN_P!V210+UAN_P!V210+AS_P!V210+NH3Dir_P!V210+Complex_P!V210+Other_P!V210</f>
        <v>0</v>
      </c>
      <c r="W210" s="18">
        <f>Urea_P!W210+FGAN_P!W210+CAN_P!W210+UAN_P!W210+AS_P!W210+NH3Dir_P!W210+Complex_P!W210+Other_P!W210</f>
        <v>0</v>
      </c>
      <c r="X210" s="18">
        <f>Urea_P!X210+FGAN_P!X210+CAN_P!X210+UAN_P!X210+AS_P!X210+NH3Dir_P!X210+Complex_P!X210+Other_P!X210</f>
        <v>0</v>
      </c>
      <c r="Y210" s="18">
        <f>Urea_P!Y210+FGAN_P!Y210+CAN_P!Y210+UAN_P!Y210+AS_P!Y210+NH3Dir_P!Y210+Complex_P!Y210+Other_P!Y210</f>
        <v>0</v>
      </c>
      <c r="Z210" s="18">
        <f>Urea_P!Z210+FGAN_P!Z210+CAN_P!Z210+UAN_P!Z210+AS_P!Z210+NH3Dir_P!Z210+Complex_P!Z210+Other_P!Z210</f>
        <v>0</v>
      </c>
      <c r="AA210" s="18">
        <f>Urea_P!AA210+FGAN_P!AA210+CAN_P!AA210+UAN_P!AA210+AS_P!AA210+NH3Dir_P!AA210+Complex_P!AA210+Other_P!AA210</f>
        <v>0</v>
      </c>
      <c r="AB210" s="18">
        <f>Urea_P!AB210+FGAN_P!AB210+CAN_P!AB210+UAN_P!AB210+AS_P!AB210+NH3Dir_P!AB210+Complex_P!AB210+Other_P!AB210</f>
        <v>0</v>
      </c>
      <c r="AC210" s="18">
        <f>Urea_P!AC210+FGAN_P!AC210+CAN_P!AC210+UAN_P!AC210+AS_P!AC210+NH3Dir_P!AC210+Complex_P!AC210+Other_P!AC210</f>
        <v>0</v>
      </c>
      <c r="AD210" s="18">
        <f>Urea_P!AD210+FGAN_P!AD210+CAN_P!AD210+UAN_P!AD210+AS_P!AD210+NH3Dir_P!AD210+Complex_P!AD210+Other_P!AD210</f>
        <v>0</v>
      </c>
      <c r="AE210" s="18">
        <f>Urea_P!AE210+FGAN_P!AE210+CAN_P!AE210+UAN_P!AE210+AS_P!AE210+NH3Dir_P!AE210+Complex_P!AE210+Other_P!AE210</f>
        <v>0</v>
      </c>
      <c r="AF210" s="18">
        <f>Urea_P!AF210+FGAN_P!AF210+CAN_P!AF210+UAN_P!AF210+AS_P!AF210+NH3Dir_P!AF210+Complex_P!AF210+Other_P!AF210</f>
        <v>0</v>
      </c>
      <c r="AG210" s="18">
        <f>Urea_P!AG210+FGAN_P!AG210+CAN_P!AG210+UAN_P!AG210+AS_P!AG210+NH3Dir_P!AG210+Complex_P!AG210+Other_P!AG210</f>
        <v>0</v>
      </c>
      <c r="AH210" s="18">
        <f>Urea_P!AH210+FGAN_P!AH210+CAN_P!AH210+UAN_P!AH210+AS_P!AH210+NH3Dir_P!AH210+Complex_P!AH210+Other_P!AH210</f>
        <v>0</v>
      </c>
      <c r="AI210" s="18">
        <f>Urea_P!AI210+FGAN_P!AI210+CAN_P!AI210+UAN_P!AI210+AS_P!AI210+NH3Dir_P!AI210+Complex_P!AI210+Other_P!AI210</f>
        <v>0</v>
      </c>
      <c r="AJ210" s="18">
        <f>Urea_P!AJ210+FGAN_P!AJ210+CAN_P!AJ210+UAN_P!AJ210+AS_P!AJ210+NH3Dir_P!AJ210+Complex_P!AJ210+Other_P!AJ210</f>
        <v>0</v>
      </c>
      <c r="AK210" s="18">
        <f>Urea_P!AK210+FGAN_P!AK210+CAN_P!AK210+UAN_P!AK210+AS_P!AK210+NH3Dir_P!AK210+Complex_P!AK210+Other_P!AK210</f>
        <v>0</v>
      </c>
      <c r="AL210" s="18">
        <f>Urea_P!AL210+FGAN_P!AL210+CAN_P!AL210+UAN_P!AL210+AS_P!AL210+NH3Dir_P!AL210+Complex_P!AL210+Other_P!AL210</f>
        <v>0</v>
      </c>
      <c r="AM210" s="18">
        <f>Urea_P!AM210+FGAN_P!AM210+CAN_P!AM210+UAN_P!AM210+AS_P!AM210+NH3Dir_P!AM210+Complex_P!AM210+Other_P!AM210</f>
        <v>0</v>
      </c>
      <c r="AN210" s="18">
        <f>Urea_P!AN210+FGAN_P!AN210+CAN_P!AN210+UAN_P!AN210+AS_P!AN210+NH3Dir_P!AN210+Complex_P!AN210+Other_P!AN210</f>
        <v>0</v>
      </c>
      <c r="AO210" s="18">
        <f>Urea_P!AO210+FGAN_P!AO210+CAN_P!AO210+UAN_P!AO210+AS_P!AO210+NH3Dir_P!AO210+Complex_P!AO210+Other_P!AO210</f>
        <v>0</v>
      </c>
      <c r="AP210" s="18">
        <f>Urea_P!AP210+FGAN_P!AP210+CAN_P!AP210+UAN_P!AP210+AS_P!AP210+NH3Dir_P!AP210+Complex_P!AP210+Other_P!AP210</f>
        <v>0</v>
      </c>
      <c r="AQ210" s="18">
        <f>Urea_P!AQ210+FGAN_P!AQ210+CAN_P!AQ210+UAN_P!AQ210+AS_P!AQ210+NH3Dir_P!AQ210+Complex_P!AQ210+Other_P!AQ210</f>
        <v>0</v>
      </c>
      <c r="AR210" s="18">
        <f>Urea_P!AR210+FGAN_P!AR210+CAN_P!AR210+UAN_P!AR210+AS_P!AR210+NH3Dir_P!AR210+Complex_P!AR210+Other_P!AR210</f>
        <v>0</v>
      </c>
      <c r="AS210" s="18">
        <f>Urea_P!AS210+FGAN_P!AS210+CAN_P!AS210+UAN_P!AS210+AS_P!AS210+NH3Dir_P!AS210+Complex_P!AS210+Other_P!AS210</f>
        <v>0</v>
      </c>
      <c r="AT210" s="18">
        <f>Urea_P!AT210+FGAN_P!AT210+CAN_P!AT210+UAN_P!AT210+AS_P!AT210+NH3Dir_P!AT210+Complex_P!AT210+Other_P!AT210</f>
        <v>0</v>
      </c>
      <c r="AU210" s="18">
        <f>Urea_P!AU210+FGAN_P!AU210+CAN_P!AU210+UAN_P!AU210+AS_P!AU210+NH3Dir_P!AU210+Complex_P!AU210+Other_P!AU210</f>
        <v>0</v>
      </c>
      <c r="AV210" s="18">
        <f>Urea_P!AV210+FGAN_P!AV210+CAN_P!AV210+UAN_P!AV210+AS_P!AV210+NH3Dir_P!AV210+Complex_P!AV210+Other_P!AV210</f>
        <v>0</v>
      </c>
      <c r="AW210" s="18">
        <f>Urea_P!AW210+FGAN_P!AW210+CAN_P!AW210+UAN_P!AW210+AS_P!AW210+NH3Dir_P!AW210+Complex_P!AW210+Other_P!AW210</f>
        <v>0</v>
      </c>
      <c r="AX210" s="18">
        <f>Urea_P!AX210+FGAN_P!AX210+CAN_P!AX210+UAN_P!AX210+AS_P!AX210+NH3Dir_P!AX210+Complex_P!AX210+Other_P!AX210</f>
        <v>0</v>
      </c>
      <c r="AY210" s="18">
        <f>Urea_P!AY210+FGAN_P!AY210+CAN_P!AY210+UAN_P!AY210+AS_P!AY210+NH3Dir_P!AY210+Complex_P!AY210+Other_P!AY210</f>
        <v>0</v>
      </c>
      <c r="AZ210" s="18">
        <f>Urea_P!AZ210+FGAN_P!AZ210+CAN_P!AZ210+UAN_P!AZ210+AS_P!AZ210+NH3Dir_P!AZ210+Complex_P!AZ210+Other_P!AZ210</f>
        <v>0</v>
      </c>
      <c r="BA210" s="18">
        <f>Urea_P!BA210+FGAN_P!BA210+CAN_P!BA210+UAN_P!BA210+AS_P!BA210+NH3Dir_P!BA210+Complex_P!BA210+Other_P!BA210</f>
        <v>0</v>
      </c>
      <c r="BB210" s="18">
        <f>Urea_P!BB210+FGAN_P!BB210+CAN_P!BB210+UAN_P!BB210+AS_P!BB210+NH3Dir_P!BB210+Complex_P!BB210+Other_P!BB210</f>
        <v>0</v>
      </c>
      <c r="BC210" s="18">
        <f>Urea_P!BC210+FGAN_P!BC210+CAN_P!BC210+UAN_P!BC210+AS_P!BC210+NH3Dir_P!BC210+Complex_P!BC210+Other_P!BC210</f>
        <v>0</v>
      </c>
      <c r="BD210" s="18">
        <f>Urea_P!BD210+FGAN_P!BD210+CAN_P!BD210+UAN_P!BD210+AS_P!BD210+NH3Dir_P!BD210+Complex_P!BD210+Other_P!BD210</f>
        <v>0</v>
      </c>
      <c r="BE210" s="18">
        <f>Urea_P!BE210+FGAN_P!BE210+CAN_P!BE210+UAN_P!BE210+AS_P!BE210+NH3Dir_P!BE210+Complex_P!BE210+Other_P!BE210</f>
        <v>0</v>
      </c>
      <c r="BF210" s="18">
        <f>Urea_P!BF210+FGAN_P!BF210+CAN_P!BF210+UAN_P!BF210+AS_P!BF210+NH3Dir_P!BF210+Complex_P!BF210+Other_P!BF210</f>
        <v>0</v>
      </c>
      <c r="BG210" s="18">
        <f>Urea_P!BG210+FGAN_P!BG210+CAN_P!BG210+UAN_P!BG210+AS_P!BG210+NH3Dir_P!BG210+Complex_P!BG210+Other_P!BG210</f>
        <v>0</v>
      </c>
      <c r="BH210" s="18">
        <f>Urea_P!BH210+FGAN_P!BH210+CAN_P!BH210+UAN_P!BH210+AS_P!BH210+NH3Dir_P!BH210+Complex_P!BH210+Other_P!BH210</f>
        <v>0</v>
      </c>
      <c r="BI210" s="18">
        <f>Urea_P!BI210+FGAN_P!BI210+CAN_P!BI210+UAN_P!BI210+AS_P!BI210+NH3Dir_P!BI210+Complex_P!BI210+Other_P!BI210</f>
        <v>0</v>
      </c>
      <c r="BJ210" s="18">
        <f>Urea_P!BJ210+FGAN_P!BJ210+CAN_P!BJ210+UAN_P!BJ210+AS_P!BJ210+NH3Dir_P!BJ210+Complex_P!BJ210+Other_P!BJ210</f>
        <v>0</v>
      </c>
      <c r="BK210" s="18">
        <f>Urea_P!BK210+FGAN_P!BK210+CAN_P!BK210+UAN_P!BK210+AS_P!BK210+NH3Dir_P!BK210+Complex_P!BK210+Other_P!BK210</f>
        <v>0</v>
      </c>
      <c r="BL210" s="18">
        <f>Urea_P!BL210+FGAN_P!BL210+CAN_P!BL210+UAN_P!BL210+AS_P!BL210+NH3Dir_P!BL210+Complex_P!BL210+Other_P!BL210</f>
        <v>0</v>
      </c>
      <c r="BM210" s="18">
        <f>Urea_P!BM210+FGAN_P!BM210+CAN_P!BM210+UAN_P!BM210+AS_P!BM210+NH3Dir_P!BM210+Complex_P!BM210+Other_P!BM210</f>
        <v>0</v>
      </c>
      <c r="BN210" s="18">
        <f>Urea_P!BN210+FGAN_P!BN210+CAN_P!BN210+UAN_P!BN210+AS_P!BN210+NH3Dir_P!BN210+Complex_P!BN210+Other_P!BN210</f>
        <v>0</v>
      </c>
      <c r="BO210" s="18">
        <f>Urea_P!BO210+FGAN_P!BO210+CAN_P!BO210+UAN_P!BO210+AS_P!BO210+NH3Dir_P!BO210+Complex_P!BO210+Other_P!BO210</f>
        <v>0</v>
      </c>
      <c r="BP210" s="18">
        <f>Urea_P!BP210+FGAN_P!BP210+CAN_P!BP210+UAN_P!BP210+AS_P!BP210+NH3Dir_P!BP210+Complex_P!BP210+Other_P!BP210</f>
        <v>0</v>
      </c>
      <c r="BQ210" s="18">
        <f>Urea_P!BQ210+FGAN_P!BQ210+CAN_P!BQ210+UAN_P!BQ210+AS_P!BQ210+NH3Dir_P!BQ210+Complex_P!BQ210+Other_P!BQ210</f>
        <v>0</v>
      </c>
      <c r="BR210" s="18">
        <f>Urea_P!BR210+FGAN_P!BR210+CAN_P!BR210+UAN_P!BR210+AS_P!BR210+NH3Dir_P!BR210+Complex_P!BR210+Other_P!BR210</f>
        <v>0</v>
      </c>
      <c r="BS210" s="18">
        <f>Urea_P!BS210+FGAN_P!BS210+CAN_P!BS210+UAN_P!BS210+AS_P!BS210+NH3Dir_P!BS210+Complex_P!BS210+Other_P!BS210</f>
        <v>0</v>
      </c>
      <c r="BT210" s="18">
        <f>Urea_P!BT210+FGAN_P!BT210+CAN_P!BT210+UAN_P!BT210+AS_P!BT210+NH3Dir_P!BT210+Complex_P!BT210+Other_P!BT210</f>
        <v>0</v>
      </c>
      <c r="BU210" s="18">
        <f>Urea_P!BU210+FGAN_P!BU210+CAN_P!BU210+UAN_P!BU210+AS_P!BU210+NH3Dir_P!BU210+Complex_P!BU210+Other_P!BU210</f>
        <v>0</v>
      </c>
      <c r="BV210" s="18">
        <f>Urea_P!BV210+FGAN_P!BV210+CAN_P!BV210+UAN_P!BV210+AS_P!BV210+NH3Dir_P!BV210+Complex_P!BV210+Other_P!BV210</f>
        <v>0</v>
      </c>
      <c r="BW210" s="18">
        <f>Urea_P!BW210+FGAN_P!BW210+CAN_P!BW210+UAN_P!BW210+AS_P!BW210+NH3Dir_P!BW210+Complex_P!BW210+Other_P!BW210</f>
        <v>0</v>
      </c>
    </row>
    <row r="211" spans="2:75" x14ac:dyDescent="0.2">
      <c r="B211" s="11" t="s">
        <v>262</v>
      </c>
      <c r="C211" s="11" t="s">
        <v>269</v>
      </c>
      <c r="D211" s="11" t="s">
        <v>273</v>
      </c>
      <c r="E211" s="18">
        <f>Urea_P!E211+FGAN_P!E211+CAN_P!E211+UAN_P!E211+AS_P!E211+NH3Dir_P!E211+Complex_P!E211+Other_P!E211</f>
        <v>0</v>
      </c>
      <c r="F211" s="18">
        <f>Urea_P!F211+FGAN_P!F211+CAN_P!F211+UAN_P!F211+AS_P!F211+NH3Dir_P!F211+Complex_P!F211+Other_P!F211</f>
        <v>0</v>
      </c>
      <c r="G211" s="18">
        <f>Urea_P!G211+FGAN_P!G211+CAN_P!G211+UAN_P!G211+AS_P!G211+NH3Dir_P!G211+Complex_P!G211+Other_P!G211</f>
        <v>0</v>
      </c>
      <c r="H211" s="18">
        <f>Urea_P!H211+FGAN_P!H211+CAN_P!H211+UAN_P!H211+AS_P!H211+NH3Dir_P!H211+Complex_P!H211+Other_P!H211</f>
        <v>0</v>
      </c>
      <c r="I211" s="18">
        <f>Urea_P!I211+FGAN_P!I211+CAN_P!I211+UAN_P!I211+AS_P!I211+NH3Dir_P!I211+Complex_P!I211+Other_P!I211</f>
        <v>0</v>
      </c>
      <c r="J211" s="18">
        <f>Urea_P!J211+FGAN_P!J211+CAN_P!J211+UAN_P!J211+AS_P!J211+NH3Dir_P!J211+Complex_P!J211+Other_P!J211</f>
        <v>0</v>
      </c>
      <c r="K211" s="18">
        <f>Urea_P!K211+FGAN_P!K211+CAN_P!K211+UAN_P!K211+AS_P!K211+NH3Dir_P!K211+Complex_P!K211+Other_P!K211</f>
        <v>0</v>
      </c>
      <c r="L211" s="18">
        <f>Urea_P!L211+FGAN_P!L211+CAN_P!L211+UAN_P!L211+AS_P!L211+NH3Dir_P!L211+Complex_P!L211+Other_P!L211</f>
        <v>0</v>
      </c>
      <c r="M211" s="18">
        <f>Urea_P!M211+FGAN_P!M211+CAN_P!M211+UAN_P!M211+AS_P!M211+NH3Dir_P!M211+Complex_P!M211+Other_P!M211</f>
        <v>0</v>
      </c>
      <c r="N211" s="18">
        <f>Urea_P!N211+FGAN_P!N211+CAN_P!N211+UAN_P!N211+AS_P!N211+NH3Dir_P!N211+Complex_P!N211+Other_P!N211</f>
        <v>0</v>
      </c>
      <c r="O211" s="18">
        <f>Urea_P!O211+FGAN_P!O211+CAN_P!O211+UAN_P!O211+AS_P!O211+NH3Dir_P!O211+Complex_P!O211+Other_P!O211</f>
        <v>0</v>
      </c>
      <c r="P211" s="18">
        <f>Urea_P!P211+FGAN_P!P211+CAN_P!P211+UAN_P!P211+AS_P!P211+NH3Dir_P!P211+Complex_P!P211+Other_P!P211</f>
        <v>0</v>
      </c>
      <c r="Q211" s="18">
        <f>Urea_P!Q211+FGAN_P!Q211+CAN_P!Q211+UAN_P!Q211+AS_P!Q211+NH3Dir_P!Q211+Complex_P!Q211+Other_P!Q211</f>
        <v>0</v>
      </c>
      <c r="R211" s="18">
        <f>Urea_P!R211+FGAN_P!R211+CAN_P!R211+UAN_P!R211+AS_P!R211+NH3Dir_P!R211+Complex_P!R211+Other_P!R211</f>
        <v>0</v>
      </c>
      <c r="S211" s="18">
        <f>Urea_P!S211+FGAN_P!S211+CAN_P!S211+UAN_P!S211+AS_P!S211+NH3Dir_P!S211+Complex_P!S211+Other_P!S211</f>
        <v>0</v>
      </c>
      <c r="T211" s="18">
        <f>Urea_P!T211+FGAN_P!T211+CAN_P!T211+UAN_P!T211+AS_P!T211+NH3Dir_P!T211+Complex_P!T211+Other_P!T211</f>
        <v>0</v>
      </c>
      <c r="U211" s="18">
        <f>Urea_P!U211+FGAN_P!U211+CAN_P!U211+UAN_P!U211+AS_P!U211+NH3Dir_P!U211+Complex_P!U211+Other_P!U211</f>
        <v>0</v>
      </c>
      <c r="V211" s="18">
        <f>Urea_P!V211+FGAN_P!V211+CAN_P!V211+UAN_P!V211+AS_P!V211+NH3Dir_P!V211+Complex_P!V211+Other_P!V211</f>
        <v>0</v>
      </c>
      <c r="W211" s="18">
        <f>Urea_P!W211+FGAN_P!W211+CAN_P!W211+UAN_P!W211+AS_P!W211+NH3Dir_P!W211+Complex_P!W211+Other_P!W211</f>
        <v>0</v>
      </c>
      <c r="X211" s="18">
        <f>Urea_P!X211+FGAN_P!X211+CAN_P!X211+UAN_P!X211+AS_P!X211+NH3Dir_P!X211+Complex_P!X211+Other_P!X211</f>
        <v>0</v>
      </c>
      <c r="Y211" s="18">
        <f>Urea_P!Y211+FGAN_P!Y211+CAN_P!Y211+UAN_P!Y211+AS_P!Y211+NH3Dir_P!Y211+Complex_P!Y211+Other_P!Y211</f>
        <v>0</v>
      </c>
      <c r="Z211" s="18">
        <f>Urea_P!Z211+FGAN_P!Z211+CAN_P!Z211+UAN_P!Z211+AS_P!Z211+NH3Dir_P!Z211+Complex_P!Z211+Other_P!Z211</f>
        <v>0</v>
      </c>
      <c r="AA211" s="18">
        <f>Urea_P!AA211+FGAN_P!AA211+CAN_P!AA211+UAN_P!AA211+AS_P!AA211+NH3Dir_P!AA211+Complex_P!AA211+Other_P!AA211</f>
        <v>0</v>
      </c>
      <c r="AB211" s="18">
        <f>Urea_P!AB211+FGAN_P!AB211+CAN_P!AB211+UAN_P!AB211+AS_P!AB211+NH3Dir_P!AB211+Complex_P!AB211+Other_P!AB211</f>
        <v>0</v>
      </c>
      <c r="AC211" s="18">
        <f>Urea_P!AC211+FGAN_P!AC211+CAN_P!AC211+UAN_P!AC211+AS_P!AC211+NH3Dir_P!AC211+Complex_P!AC211+Other_P!AC211</f>
        <v>0</v>
      </c>
      <c r="AD211" s="18">
        <f>Urea_P!AD211+FGAN_P!AD211+CAN_P!AD211+UAN_P!AD211+AS_P!AD211+NH3Dir_P!AD211+Complex_P!AD211+Other_P!AD211</f>
        <v>0</v>
      </c>
      <c r="AE211" s="18">
        <f>Urea_P!AE211+FGAN_P!AE211+CAN_P!AE211+UAN_P!AE211+AS_P!AE211+NH3Dir_P!AE211+Complex_P!AE211+Other_P!AE211</f>
        <v>0</v>
      </c>
      <c r="AF211" s="18">
        <f>Urea_P!AF211+FGAN_P!AF211+CAN_P!AF211+UAN_P!AF211+AS_P!AF211+NH3Dir_P!AF211+Complex_P!AF211+Other_P!AF211</f>
        <v>0</v>
      </c>
      <c r="AG211" s="18">
        <f>Urea_P!AG211+FGAN_P!AG211+CAN_P!AG211+UAN_P!AG211+AS_P!AG211+NH3Dir_P!AG211+Complex_P!AG211+Other_P!AG211</f>
        <v>0</v>
      </c>
      <c r="AH211" s="18">
        <f>Urea_P!AH211+FGAN_P!AH211+CAN_P!AH211+UAN_P!AH211+AS_P!AH211+NH3Dir_P!AH211+Complex_P!AH211+Other_P!AH211</f>
        <v>0</v>
      </c>
      <c r="AI211" s="18">
        <f>Urea_P!AI211+FGAN_P!AI211+CAN_P!AI211+UAN_P!AI211+AS_P!AI211+NH3Dir_P!AI211+Complex_P!AI211+Other_P!AI211</f>
        <v>0</v>
      </c>
      <c r="AJ211" s="18">
        <f>Urea_P!AJ211+FGAN_P!AJ211+CAN_P!AJ211+UAN_P!AJ211+AS_P!AJ211+NH3Dir_P!AJ211+Complex_P!AJ211+Other_P!AJ211</f>
        <v>0</v>
      </c>
      <c r="AK211" s="18">
        <f>Urea_P!AK211+FGAN_P!AK211+CAN_P!AK211+UAN_P!AK211+AS_P!AK211+NH3Dir_P!AK211+Complex_P!AK211+Other_P!AK211</f>
        <v>0</v>
      </c>
      <c r="AL211" s="18">
        <f>Urea_P!AL211+FGAN_P!AL211+CAN_P!AL211+UAN_P!AL211+AS_P!AL211+NH3Dir_P!AL211+Complex_P!AL211+Other_P!AL211</f>
        <v>0</v>
      </c>
      <c r="AM211" s="18">
        <f>Urea_P!AM211+FGAN_P!AM211+CAN_P!AM211+UAN_P!AM211+AS_P!AM211+NH3Dir_P!AM211+Complex_P!AM211+Other_P!AM211</f>
        <v>0</v>
      </c>
      <c r="AN211" s="18">
        <f>Urea_P!AN211+FGAN_P!AN211+CAN_P!AN211+UAN_P!AN211+AS_P!AN211+NH3Dir_P!AN211+Complex_P!AN211+Other_P!AN211</f>
        <v>0</v>
      </c>
      <c r="AO211" s="18">
        <f>Urea_P!AO211+FGAN_P!AO211+CAN_P!AO211+UAN_P!AO211+AS_P!AO211+NH3Dir_P!AO211+Complex_P!AO211+Other_P!AO211</f>
        <v>0</v>
      </c>
      <c r="AP211" s="18">
        <f>Urea_P!AP211+FGAN_P!AP211+CAN_P!AP211+UAN_P!AP211+AS_P!AP211+NH3Dir_P!AP211+Complex_P!AP211+Other_P!AP211</f>
        <v>0</v>
      </c>
      <c r="AQ211" s="18">
        <f>Urea_P!AQ211+FGAN_P!AQ211+CAN_P!AQ211+UAN_P!AQ211+AS_P!AQ211+NH3Dir_P!AQ211+Complex_P!AQ211+Other_P!AQ211</f>
        <v>0</v>
      </c>
      <c r="AR211" s="18">
        <f>Urea_P!AR211+FGAN_P!AR211+CAN_P!AR211+UAN_P!AR211+AS_P!AR211+NH3Dir_P!AR211+Complex_P!AR211+Other_P!AR211</f>
        <v>0</v>
      </c>
      <c r="AS211" s="18">
        <f>Urea_P!AS211+FGAN_P!AS211+CAN_P!AS211+UAN_P!AS211+AS_P!AS211+NH3Dir_P!AS211+Complex_P!AS211+Other_P!AS211</f>
        <v>0</v>
      </c>
      <c r="AT211" s="18">
        <f>Urea_P!AT211+FGAN_P!AT211+CAN_P!AT211+UAN_P!AT211+AS_P!AT211+NH3Dir_P!AT211+Complex_P!AT211+Other_P!AT211</f>
        <v>0</v>
      </c>
      <c r="AU211" s="18">
        <f>Urea_P!AU211+FGAN_P!AU211+CAN_P!AU211+UAN_P!AU211+AS_P!AU211+NH3Dir_P!AU211+Complex_P!AU211+Other_P!AU211</f>
        <v>0</v>
      </c>
      <c r="AV211" s="18">
        <f>Urea_P!AV211+FGAN_P!AV211+CAN_P!AV211+UAN_P!AV211+AS_P!AV211+NH3Dir_P!AV211+Complex_P!AV211+Other_P!AV211</f>
        <v>0</v>
      </c>
      <c r="AW211" s="18">
        <f>Urea_P!AW211+FGAN_P!AW211+CAN_P!AW211+UAN_P!AW211+AS_P!AW211+NH3Dir_P!AW211+Complex_P!AW211+Other_P!AW211</f>
        <v>0</v>
      </c>
      <c r="AX211" s="18">
        <f>Urea_P!AX211+FGAN_P!AX211+CAN_P!AX211+UAN_P!AX211+AS_P!AX211+NH3Dir_P!AX211+Complex_P!AX211+Other_P!AX211</f>
        <v>0</v>
      </c>
      <c r="AY211" s="18">
        <f>Urea_P!AY211+FGAN_P!AY211+CAN_P!AY211+UAN_P!AY211+AS_P!AY211+NH3Dir_P!AY211+Complex_P!AY211+Other_P!AY211</f>
        <v>0</v>
      </c>
      <c r="AZ211" s="18">
        <f>Urea_P!AZ211+FGAN_P!AZ211+CAN_P!AZ211+UAN_P!AZ211+AS_P!AZ211+NH3Dir_P!AZ211+Complex_P!AZ211+Other_P!AZ211</f>
        <v>0</v>
      </c>
      <c r="BA211" s="18">
        <f>Urea_P!BA211+FGAN_P!BA211+CAN_P!BA211+UAN_P!BA211+AS_P!BA211+NH3Dir_P!BA211+Complex_P!BA211+Other_P!BA211</f>
        <v>0</v>
      </c>
      <c r="BB211" s="18">
        <f>Urea_P!BB211+FGAN_P!BB211+CAN_P!BB211+UAN_P!BB211+AS_P!BB211+NH3Dir_P!BB211+Complex_P!BB211+Other_P!BB211</f>
        <v>0</v>
      </c>
      <c r="BC211" s="18">
        <f>Urea_P!BC211+FGAN_P!BC211+CAN_P!BC211+UAN_P!BC211+AS_P!BC211+NH3Dir_P!BC211+Complex_P!BC211+Other_P!BC211</f>
        <v>0</v>
      </c>
      <c r="BD211" s="18">
        <f>Urea_P!BD211+FGAN_P!BD211+CAN_P!BD211+UAN_P!BD211+AS_P!BD211+NH3Dir_P!BD211+Complex_P!BD211+Other_P!BD211</f>
        <v>0</v>
      </c>
      <c r="BE211" s="18">
        <f>Urea_P!BE211+FGAN_P!BE211+CAN_P!BE211+UAN_P!BE211+AS_P!BE211+NH3Dir_P!BE211+Complex_P!BE211+Other_P!BE211</f>
        <v>0</v>
      </c>
      <c r="BF211" s="18">
        <f>Urea_P!BF211+FGAN_P!BF211+CAN_P!BF211+UAN_P!BF211+AS_P!BF211+NH3Dir_P!BF211+Complex_P!BF211+Other_P!BF211</f>
        <v>0</v>
      </c>
      <c r="BG211" s="18">
        <f>Urea_P!BG211+FGAN_P!BG211+CAN_P!BG211+UAN_P!BG211+AS_P!BG211+NH3Dir_P!BG211+Complex_P!BG211+Other_P!BG211</f>
        <v>0</v>
      </c>
      <c r="BH211" s="18">
        <f>Urea_P!BH211+FGAN_P!BH211+CAN_P!BH211+UAN_P!BH211+AS_P!BH211+NH3Dir_P!BH211+Complex_P!BH211+Other_P!BH211</f>
        <v>0</v>
      </c>
      <c r="BI211" s="18">
        <f>Urea_P!BI211+FGAN_P!BI211+CAN_P!BI211+UAN_P!BI211+AS_P!BI211+NH3Dir_P!BI211+Complex_P!BI211+Other_P!BI211</f>
        <v>0</v>
      </c>
      <c r="BJ211" s="18">
        <f>Urea_P!BJ211+FGAN_P!BJ211+CAN_P!BJ211+UAN_P!BJ211+AS_P!BJ211+NH3Dir_P!BJ211+Complex_P!BJ211+Other_P!BJ211</f>
        <v>0</v>
      </c>
      <c r="BK211" s="18">
        <f>Urea_P!BK211+FGAN_P!BK211+CAN_P!BK211+UAN_P!BK211+AS_P!BK211+NH3Dir_P!BK211+Complex_P!BK211+Other_P!BK211</f>
        <v>0</v>
      </c>
      <c r="BL211" s="18">
        <f>Urea_P!BL211+FGAN_P!BL211+CAN_P!BL211+UAN_P!BL211+AS_P!BL211+NH3Dir_P!BL211+Complex_P!BL211+Other_P!BL211</f>
        <v>0</v>
      </c>
      <c r="BM211" s="18">
        <f>Urea_P!BM211+FGAN_P!BM211+CAN_P!BM211+UAN_P!BM211+AS_P!BM211+NH3Dir_P!BM211+Complex_P!BM211+Other_P!BM211</f>
        <v>0</v>
      </c>
      <c r="BN211" s="18">
        <f>Urea_P!BN211+FGAN_P!BN211+CAN_P!BN211+UAN_P!BN211+AS_P!BN211+NH3Dir_P!BN211+Complex_P!BN211+Other_P!BN211</f>
        <v>0</v>
      </c>
      <c r="BO211" s="18">
        <f>Urea_P!BO211+FGAN_P!BO211+CAN_P!BO211+UAN_P!BO211+AS_P!BO211+NH3Dir_P!BO211+Complex_P!BO211+Other_P!BO211</f>
        <v>0</v>
      </c>
      <c r="BP211" s="18">
        <f>Urea_P!BP211+FGAN_P!BP211+CAN_P!BP211+UAN_P!BP211+AS_P!BP211+NH3Dir_P!BP211+Complex_P!BP211+Other_P!BP211</f>
        <v>0</v>
      </c>
      <c r="BQ211" s="18">
        <f>Urea_P!BQ211+FGAN_P!BQ211+CAN_P!BQ211+UAN_P!BQ211+AS_P!BQ211+NH3Dir_P!BQ211+Complex_P!BQ211+Other_P!BQ211</f>
        <v>0</v>
      </c>
      <c r="BR211" s="18">
        <f>Urea_P!BR211+FGAN_P!BR211+CAN_P!BR211+UAN_P!BR211+AS_P!BR211+NH3Dir_P!BR211+Complex_P!BR211+Other_P!BR211</f>
        <v>0</v>
      </c>
      <c r="BS211" s="18">
        <f>Urea_P!BS211+FGAN_P!BS211+CAN_P!BS211+UAN_P!BS211+AS_P!BS211+NH3Dir_P!BS211+Complex_P!BS211+Other_P!BS211</f>
        <v>0</v>
      </c>
      <c r="BT211" s="18">
        <f>Urea_P!BT211+FGAN_P!BT211+CAN_P!BT211+UAN_P!BT211+AS_P!BT211+NH3Dir_P!BT211+Complex_P!BT211+Other_P!BT211</f>
        <v>0</v>
      </c>
      <c r="BU211" s="18">
        <f>Urea_P!BU211+FGAN_P!BU211+CAN_P!BU211+UAN_P!BU211+AS_P!BU211+NH3Dir_P!BU211+Complex_P!BU211+Other_P!BU211</f>
        <v>0</v>
      </c>
      <c r="BV211" s="18">
        <f>Urea_P!BV211+FGAN_P!BV211+CAN_P!BV211+UAN_P!BV211+AS_P!BV211+NH3Dir_P!BV211+Complex_P!BV211+Other_P!BV211</f>
        <v>0</v>
      </c>
      <c r="BW211" s="18">
        <f>Urea_P!BW211+FGAN_P!BW211+CAN_P!BW211+UAN_P!BW211+AS_P!BW211+NH3Dir_P!BW211+Complex_P!BW211+Other_P!BW211</f>
        <v>0</v>
      </c>
    </row>
    <row r="212" spans="2:75" x14ac:dyDescent="0.2">
      <c r="B212" s="11" t="s">
        <v>262</v>
      </c>
      <c r="C212" s="11" t="s">
        <v>269</v>
      </c>
      <c r="D212" s="11" t="s">
        <v>274</v>
      </c>
      <c r="E212" s="18">
        <f>Urea_P!E212+FGAN_P!E212+CAN_P!E212+UAN_P!E212+AS_P!E212+NH3Dir_P!E212+Complex_P!E212+Other_P!E212</f>
        <v>0</v>
      </c>
      <c r="F212" s="18">
        <f>Urea_P!F212+FGAN_P!F212+CAN_P!F212+UAN_P!F212+AS_P!F212+NH3Dir_P!F212+Complex_P!F212+Other_P!F212</f>
        <v>0</v>
      </c>
      <c r="G212" s="18">
        <f>Urea_P!G212+FGAN_P!G212+CAN_P!G212+UAN_P!G212+AS_P!G212+NH3Dir_P!G212+Complex_P!G212+Other_P!G212</f>
        <v>0</v>
      </c>
      <c r="H212" s="18">
        <f>Urea_P!H212+FGAN_P!H212+CAN_P!H212+UAN_P!H212+AS_P!H212+NH3Dir_P!H212+Complex_P!H212+Other_P!H212</f>
        <v>0</v>
      </c>
      <c r="I212" s="18">
        <f>Urea_P!I212+FGAN_P!I212+CAN_P!I212+UAN_P!I212+AS_P!I212+NH3Dir_P!I212+Complex_P!I212+Other_P!I212</f>
        <v>0</v>
      </c>
      <c r="J212" s="18">
        <f>Urea_P!J212+FGAN_P!J212+CAN_P!J212+UAN_P!J212+AS_P!J212+NH3Dir_P!J212+Complex_P!J212+Other_P!J212</f>
        <v>0</v>
      </c>
      <c r="K212" s="18">
        <f>Urea_P!K212+FGAN_P!K212+CAN_P!K212+UAN_P!K212+AS_P!K212+NH3Dir_P!K212+Complex_P!K212+Other_P!K212</f>
        <v>0</v>
      </c>
      <c r="L212" s="18">
        <f>Urea_P!L212+FGAN_P!L212+CAN_P!L212+UAN_P!L212+AS_P!L212+NH3Dir_P!L212+Complex_P!L212+Other_P!L212</f>
        <v>0</v>
      </c>
      <c r="M212" s="18">
        <f>Urea_P!M212+FGAN_P!M212+CAN_P!M212+UAN_P!M212+AS_P!M212+NH3Dir_P!M212+Complex_P!M212+Other_P!M212</f>
        <v>0</v>
      </c>
      <c r="N212" s="18">
        <f>Urea_P!N212+FGAN_P!N212+CAN_P!N212+UAN_P!N212+AS_P!N212+NH3Dir_P!N212+Complex_P!N212+Other_P!N212</f>
        <v>0</v>
      </c>
      <c r="O212" s="18">
        <f>Urea_P!O212+FGAN_P!O212+CAN_P!O212+UAN_P!O212+AS_P!O212+NH3Dir_P!O212+Complex_P!O212+Other_P!O212</f>
        <v>0</v>
      </c>
      <c r="P212" s="18">
        <f>Urea_P!P212+FGAN_P!P212+CAN_P!P212+UAN_P!P212+AS_P!P212+NH3Dir_P!P212+Complex_P!P212+Other_P!P212</f>
        <v>0</v>
      </c>
      <c r="Q212" s="18">
        <f>Urea_P!Q212+FGAN_P!Q212+CAN_P!Q212+UAN_P!Q212+AS_P!Q212+NH3Dir_P!Q212+Complex_P!Q212+Other_P!Q212</f>
        <v>0</v>
      </c>
      <c r="R212" s="18">
        <f>Urea_P!R212+FGAN_P!R212+CAN_P!R212+UAN_P!R212+AS_P!R212+NH3Dir_P!R212+Complex_P!R212+Other_P!R212</f>
        <v>0</v>
      </c>
      <c r="S212" s="18">
        <f>Urea_P!S212+FGAN_P!S212+CAN_P!S212+UAN_P!S212+AS_P!S212+NH3Dir_P!S212+Complex_P!S212+Other_P!S212</f>
        <v>0</v>
      </c>
      <c r="T212" s="18">
        <f>Urea_P!T212+FGAN_P!T212+CAN_P!T212+UAN_P!T212+AS_P!T212+NH3Dir_P!T212+Complex_P!T212+Other_P!T212</f>
        <v>0</v>
      </c>
      <c r="U212" s="18">
        <f>Urea_P!U212+FGAN_P!U212+CAN_P!U212+UAN_P!U212+AS_P!U212+NH3Dir_P!U212+Complex_P!U212+Other_P!U212</f>
        <v>0</v>
      </c>
      <c r="V212" s="18">
        <f>Urea_P!V212+FGAN_P!V212+CAN_P!V212+UAN_P!V212+AS_P!V212+NH3Dir_P!V212+Complex_P!V212+Other_P!V212</f>
        <v>0</v>
      </c>
      <c r="W212" s="18">
        <f>Urea_P!W212+FGAN_P!W212+CAN_P!W212+UAN_P!W212+AS_P!W212+NH3Dir_P!W212+Complex_P!W212+Other_P!W212</f>
        <v>0</v>
      </c>
      <c r="X212" s="18">
        <f>Urea_P!X212+FGAN_P!X212+CAN_P!X212+UAN_P!X212+AS_P!X212+NH3Dir_P!X212+Complex_P!X212+Other_P!X212</f>
        <v>0</v>
      </c>
      <c r="Y212" s="18">
        <f>Urea_P!Y212+FGAN_P!Y212+CAN_P!Y212+UAN_P!Y212+AS_P!Y212+NH3Dir_P!Y212+Complex_P!Y212+Other_P!Y212</f>
        <v>0</v>
      </c>
      <c r="Z212" s="18">
        <f>Urea_P!Z212+FGAN_P!Z212+CAN_P!Z212+UAN_P!Z212+AS_P!Z212+NH3Dir_P!Z212+Complex_P!Z212+Other_P!Z212</f>
        <v>0</v>
      </c>
      <c r="AA212" s="18">
        <f>Urea_P!AA212+FGAN_P!AA212+CAN_P!AA212+UAN_P!AA212+AS_P!AA212+NH3Dir_P!AA212+Complex_P!AA212+Other_P!AA212</f>
        <v>0</v>
      </c>
      <c r="AB212" s="18">
        <f>Urea_P!AB212+FGAN_P!AB212+CAN_P!AB212+UAN_P!AB212+AS_P!AB212+NH3Dir_P!AB212+Complex_P!AB212+Other_P!AB212</f>
        <v>0</v>
      </c>
      <c r="AC212" s="18">
        <f>Urea_P!AC212+FGAN_P!AC212+CAN_P!AC212+UAN_P!AC212+AS_P!AC212+NH3Dir_P!AC212+Complex_P!AC212+Other_P!AC212</f>
        <v>0</v>
      </c>
      <c r="AD212" s="18">
        <f>Urea_P!AD212+FGAN_P!AD212+CAN_P!AD212+UAN_P!AD212+AS_P!AD212+NH3Dir_P!AD212+Complex_P!AD212+Other_P!AD212</f>
        <v>0</v>
      </c>
      <c r="AE212" s="18">
        <f>Urea_P!AE212+FGAN_P!AE212+CAN_P!AE212+UAN_P!AE212+AS_P!AE212+NH3Dir_P!AE212+Complex_P!AE212+Other_P!AE212</f>
        <v>0</v>
      </c>
      <c r="AF212" s="18">
        <f>Urea_P!AF212+FGAN_P!AF212+CAN_P!AF212+UAN_P!AF212+AS_P!AF212+NH3Dir_P!AF212+Complex_P!AF212+Other_P!AF212</f>
        <v>0</v>
      </c>
      <c r="AG212" s="18">
        <f>Urea_P!AG212+FGAN_P!AG212+CAN_P!AG212+UAN_P!AG212+AS_P!AG212+NH3Dir_P!AG212+Complex_P!AG212+Other_P!AG212</f>
        <v>0</v>
      </c>
      <c r="AH212" s="18">
        <f>Urea_P!AH212+FGAN_P!AH212+CAN_P!AH212+UAN_P!AH212+AS_P!AH212+NH3Dir_P!AH212+Complex_P!AH212+Other_P!AH212</f>
        <v>0</v>
      </c>
      <c r="AI212" s="18">
        <f>Urea_P!AI212+FGAN_P!AI212+CAN_P!AI212+UAN_P!AI212+AS_P!AI212+NH3Dir_P!AI212+Complex_P!AI212+Other_P!AI212</f>
        <v>0</v>
      </c>
      <c r="AJ212" s="18">
        <f>Urea_P!AJ212+FGAN_P!AJ212+CAN_P!AJ212+UAN_P!AJ212+AS_P!AJ212+NH3Dir_P!AJ212+Complex_P!AJ212+Other_P!AJ212</f>
        <v>0</v>
      </c>
      <c r="AK212" s="18">
        <f>Urea_P!AK212+FGAN_P!AK212+CAN_P!AK212+UAN_P!AK212+AS_P!AK212+NH3Dir_P!AK212+Complex_P!AK212+Other_P!AK212</f>
        <v>0</v>
      </c>
      <c r="AL212" s="18">
        <f>Urea_P!AL212+FGAN_P!AL212+CAN_P!AL212+UAN_P!AL212+AS_P!AL212+NH3Dir_P!AL212+Complex_P!AL212+Other_P!AL212</f>
        <v>0</v>
      </c>
      <c r="AM212" s="18">
        <f>Urea_P!AM212+FGAN_P!AM212+CAN_P!AM212+UAN_P!AM212+AS_P!AM212+NH3Dir_P!AM212+Complex_P!AM212+Other_P!AM212</f>
        <v>0</v>
      </c>
      <c r="AN212" s="18">
        <f>Urea_P!AN212+FGAN_P!AN212+CAN_P!AN212+UAN_P!AN212+AS_P!AN212+NH3Dir_P!AN212+Complex_P!AN212+Other_P!AN212</f>
        <v>0</v>
      </c>
      <c r="AO212" s="18">
        <f>Urea_P!AO212+FGAN_P!AO212+CAN_P!AO212+UAN_P!AO212+AS_P!AO212+NH3Dir_P!AO212+Complex_P!AO212+Other_P!AO212</f>
        <v>0</v>
      </c>
      <c r="AP212" s="18">
        <f>Urea_P!AP212+FGAN_P!AP212+CAN_P!AP212+UAN_P!AP212+AS_P!AP212+NH3Dir_P!AP212+Complex_P!AP212+Other_P!AP212</f>
        <v>0</v>
      </c>
      <c r="AQ212" s="18">
        <f>Urea_P!AQ212+FGAN_P!AQ212+CAN_P!AQ212+UAN_P!AQ212+AS_P!AQ212+NH3Dir_P!AQ212+Complex_P!AQ212+Other_P!AQ212</f>
        <v>0</v>
      </c>
      <c r="AR212" s="18">
        <f>Urea_P!AR212+FGAN_P!AR212+CAN_P!AR212+UAN_P!AR212+AS_P!AR212+NH3Dir_P!AR212+Complex_P!AR212+Other_P!AR212</f>
        <v>0</v>
      </c>
      <c r="AS212" s="18">
        <f>Urea_P!AS212+FGAN_P!AS212+CAN_P!AS212+UAN_P!AS212+AS_P!AS212+NH3Dir_P!AS212+Complex_P!AS212+Other_P!AS212</f>
        <v>0</v>
      </c>
      <c r="AT212" s="18">
        <f>Urea_P!AT212+FGAN_P!AT212+CAN_P!AT212+UAN_P!AT212+AS_P!AT212+NH3Dir_P!AT212+Complex_P!AT212+Other_P!AT212</f>
        <v>0</v>
      </c>
      <c r="AU212" s="18">
        <f>Urea_P!AU212+FGAN_P!AU212+CAN_P!AU212+UAN_P!AU212+AS_P!AU212+NH3Dir_P!AU212+Complex_P!AU212+Other_P!AU212</f>
        <v>0</v>
      </c>
      <c r="AV212" s="18">
        <f>Urea_P!AV212+FGAN_P!AV212+CAN_P!AV212+UAN_P!AV212+AS_P!AV212+NH3Dir_P!AV212+Complex_P!AV212+Other_P!AV212</f>
        <v>0</v>
      </c>
      <c r="AW212" s="18">
        <f>Urea_P!AW212+FGAN_P!AW212+CAN_P!AW212+UAN_P!AW212+AS_P!AW212+NH3Dir_P!AW212+Complex_P!AW212+Other_P!AW212</f>
        <v>0</v>
      </c>
      <c r="AX212" s="18">
        <f>Urea_P!AX212+FGAN_P!AX212+CAN_P!AX212+UAN_P!AX212+AS_P!AX212+NH3Dir_P!AX212+Complex_P!AX212+Other_P!AX212</f>
        <v>0</v>
      </c>
      <c r="AY212" s="18">
        <f>Urea_P!AY212+FGAN_P!AY212+CAN_P!AY212+UAN_P!AY212+AS_P!AY212+NH3Dir_P!AY212+Complex_P!AY212+Other_P!AY212</f>
        <v>0</v>
      </c>
      <c r="AZ212" s="18">
        <f>Urea_P!AZ212+FGAN_P!AZ212+CAN_P!AZ212+UAN_P!AZ212+AS_P!AZ212+NH3Dir_P!AZ212+Complex_P!AZ212+Other_P!AZ212</f>
        <v>0</v>
      </c>
      <c r="BA212" s="18">
        <f>Urea_P!BA212+FGAN_P!BA212+CAN_P!BA212+UAN_P!BA212+AS_P!BA212+NH3Dir_P!BA212+Complex_P!BA212+Other_P!BA212</f>
        <v>0</v>
      </c>
      <c r="BB212" s="18">
        <f>Urea_P!BB212+FGAN_P!BB212+CAN_P!BB212+UAN_P!BB212+AS_P!BB212+NH3Dir_P!BB212+Complex_P!BB212+Other_P!BB212</f>
        <v>0</v>
      </c>
      <c r="BC212" s="18">
        <f>Urea_P!BC212+FGAN_P!BC212+CAN_P!BC212+UAN_P!BC212+AS_P!BC212+NH3Dir_P!BC212+Complex_P!BC212+Other_P!BC212</f>
        <v>0</v>
      </c>
      <c r="BD212" s="18">
        <f>Urea_P!BD212+FGAN_P!BD212+CAN_P!BD212+UAN_P!BD212+AS_P!BD212+NH3Dir_P!BD212+Complex_P!BD212+Other_P!BD212</f>
        <v>0</v>
      </c>
      <c r="BE212" s="18">
        <f>Urea_P!BE212+FGAN_P!BE212+CAN_P!BE212+UAN_P!BE212+AS_P!BE212+NH3Dir_P!BE212+Complex_P!BE212+Other_P!BE212</f>
        <v>0</v>
      </c>
      <c r="BF212" s="18">
        <f>Urea_P!BF212+FGAN_P!BF212+CAN_P!BF212+UAN_P!BF212+AS_P!BF212+NH3Dir_P!BF212+Complex_P!BF212+Other_P!BF212</f>
        <v>0</v>
      </c>
      <c r="BG212" s="18">
        <f>Urea_P!BG212+FGAN_P!BG212+CAN_P!BG212+UAN_P!BG212+AS_P!BG212+NH3Dir_P!BG212+Complex_P!BG212+Other_P!BG212</f>
        <v>0</v>
      </c>
      <c r="BH212" s="18">
        <f>Urea_P!BH212+FGAN_P!BH212+CAN_P!BH212+UAN_P!BH212+AS_P!BH212+NH3Dir_P!BH212+Complex_P!BH212+Other_P!BH212</f>
        <v>0</v>
      </c>
      <c r="BI212" s="18">
        <f>Urea_P!BI212+FGAN_P!BI212+CAN_P!BI212+UAN_P!BI212+AS_P!BI212+NH3Dir_P!BI212+Complex_P!BI212+Other_P!BI212</f>
        <v>0</v>
      </c>
      <c r="BJ212" s="18">
        <f>Urea_P!BJ212+FGAN_P!BJ212+CAN_P!BJ212+UAN_P!BJ212+AS_P!BJ212+NH3Dir_P!BJ212+Complex_P!BJ212+Other_P!BJ212</f>
        <v>0</v>
      </c>
      <c r="BK212" s="18">
        <f>Urea_P!BK212+FGAN_P!BK212+CAN_P!BK212+UAN_P!BK212+AS_P!BK212+NH3Dir_P!BK212+Complex_P!BK212+Other_P!BK212</f>
        <v>0</v>
      </c>
      <c r="BL212" s="18">
        <f>Urea_P!BL212+FGAN_P!BL212+CAN_P!BL212+UAN_P!BL212+AS_P!BL212+NH3Dir_P!BL212+Complex_P!BL212+Other_P!BL212</f>
        <v>0</v>
      </c>
      <c r="BM212" s="18">
        <f>Urea_P!BM212+FGAN_P!BM212+CAN_P!BM212+UAN_P!BM212+AS_P!BM212+NH3Dir_P!BM212+Complex_P!BM212+Other_P!BM212</f>
        <v>0</v>
      </c>
      <c r="BN212" s="18">
        <f>Urea_P!BN212+FGAN_P!BN212+CAN_P!BN212+UAN_P!BN212+AS_P!BN212+NH3Dir_P!BN212+Complex_P!BN212+Other_P!BN212</f>
        <v>0</v>
      </c>
      <c r="BO212" s="18">
        <f>Urea_P!BO212+FGAN_P!BO212+CAN_P!BO212+UAN_P!BO212+AS_P!BO212+NH3Dir_P!BO212+Complex_P!BO212+Other_P!BO212</f>
        <v>0</v>
      </c>
      <c r="BP212" s="18">
        <f>Urea_P!BP212+FGAN_P!BP212+CAN_P!BP212+UAN_P!BP212+AS_P!BP212+NH3Dir_P!BP212+Complex_P!BP212+Other_P!BP212</f>
        <v>0</v>
      </c>
      <c r="BQ212" s="18">
        <f>Urea_P!BQ212+FGAN_P!BQ212+CAN_P!BQ212+UAN_P!BQ212+AS_P!BQ212+NH3Dir_P!BQ212+Complex_P!BQ212+Other_P!BQ212</f>
        <v>0</v>
      </c>
      <c r="BR212" s="18">
        <f>Urea_P!BR212+FGAN_P!BR212+CAN_P!BR212+UAN_P!BR212+AS_P!BR212+NH3Dir_P!BR212+Complex_P!BR212+Other_P!BR212</f>
        <v>0</v>
      </c>
      <c r="BS212" s="18">
        <f>Urea_P!BS212+FGAN_P!BS212+CAN_P!BS212+UAN_P!BS212+AS_P!BS212+NH3Dir_P!BS212+Complex_P!BS212+Other_P!BS212</f>
        <v>0</v>
      </c>
      <c r="BT212" s="18">
        <f>Urea_P!BT212+FGAN_P!BT212+CAN_P!BT212+UAN_P!BT212+AS_P!BT212+NH3Dir_P!BT212+Complex_P!BT212+Other_P!BT212</f>
        <v>0</v>
      </c>
      <c r="BU212" s="18">
        <f>Urea_P!BU212+FGAN_P!BU212+CAN_P!BU212+UAN_P!BU212+AS_P!BU212+NH3Dir_P!BU212+Complex_P!BU212+Other_P!BU212</f>
        <v>0</v>
      </c>
      <c r="BV212" s="18">
        <f>Urea_P!BV212+FGAN_P!BV212+CAN_P!BV212+UAN_P!BV212+AS_P!BV212+NH3Dir_P!BV212+Complex_P!BV212+Other_P!BV212</f>
        <v>0</v>
      </c>
      <c r="BW212" s="18">
        <f>Urea_P!BW212+FGAN_P!BW212+CAN_P!BW212+UAN_P!BW212+AS_P!BW212+NH3Dir_P!BW212+Complex_P!BW212+Other_P!BW212</f>
        <v>0</v>
      </c>
    </row>
    <row r="213" spans="2:75" x14ac:dyDescent="0.2">
      <c r="B213" s="11" t="s">
        <v>262</v>
      </c>
      <c r="C213" s="11" t="s">
        <v>269</v>
      </c>
      <c r="D213" s="11" t="s">
        <v>275</v>
      </c>
      <c r="E213" s="18">
        <f>Urea_P!E213+FGAN_P!E213+CAN_P!E213+UAN_P!E213+AS_P!E213+NH3Dir_P!E213+Complex_P!E213+Other_P!E213</f>
        <v>0</v>
      </c>
      <c r="F213" s="18">
        <f>Urea_P!F213+FGAN_P!F213+CAN_P!F213+UAN_P!F213+AS_P!F213+NH3Dir_P!F213+Complex_P!F213+Other_P!F213</f>
        <v>0</v>
      </c>
      <c r="G213" s="18">
        <f>Urea_P!G213+FGAN_P!G213+CAN_P!G213+UAN_P!G213+AS_P!G213+NH3Dir_P!G213+Complex_P!G213+Other_P!G213</f>
        <v>0</v>
      </c>
      <c r="H213" s="18">
        <f>Urea_P!H213+FGAN_P!H213+CAN_P!H213+UAN_P!H213+AS_P!H213+NH3Dir_P!H213+Complex_P!H213+Other_P!H213</f>
        <v>0</v>
      </c>
      <c r="I213" s="18">
        <f>Urea_P!I213+FGAN_P!I213+CAN_P!I213+UAN_P!I213+AS_P!I213+NH3Dir_P!I213+Complex_P!I213+Other_P!I213</f>
        <v>0</v>
      </c>
      <c r="J213" s="18">
        <f>Urea_P!J213+FGAN_P!J213+CAN_P!J213+UAN_P!J213+AS_P!J213+NH3Dir_P!J213+Complex_P!J213+Other_P!J213</f>
        <v>0</v>
      </c>
      <c r="K213" s="18">
        <f>Urea_P!K213+FGAN_P!K213+CAN_P!K213+UAN_P!K213+AS_P!K213+NH3Dir_P!K213+Complex_P!K213+Other_P!K213</f>
        <v>0</v>
      </c>
      <c r="L213" s="18">
        <f>Urea_P!L213+FGAN_P!L213+CAN_P!L213+UAN_P!L213+AS_P!L213+NH3Dir_P!L213+Complex_P!L213+Other_P!L213</f>
        <v>0</v>
      </c>
      <c r="M213" s="18">
        <f>Urea_P!M213+FGAN_P!M213+CAN_P!M213+UAN_P!M213+AS_P!M213+NH3Dir_P!M213+Complex_P!M213+Other_P!M213</f>
        <v>0</v>
      </c>
      <c r="N213" s="18">
        <f>Urea_P!N213+FGAN_P!N213+CAN_P!N213+UAN_P!N213+AS_P!N213+NH3Dir_P!N213+Complex_P!N213+Other_P!N213</f>
        <v>0</v>
      </c>
      <c r="O213" s="18">
        <f>Urea_P!O213+FGAN_P!O213+CAN_P!O213+UAN_P!O213+AS_P!O213+NH3Dir_P!O213+Complex_P!O213+Other_P!O213</f>
        <v>0</v>
      </c>
      <c r="P213" s="18">
        <f>Urea_P!P213+FGAN_P!P213+CAN_P!P213+UAN_P!P213+AS_P!P213+NH3Dir_P!P213+Complex_P!P213+Other_P!P213</f>
        <v>0</v>
      </c>
      <c r="Q213" s="18">
        <f>Urea_P!Q213+FGAN_P!Q213+CAN_P!Q213+UAN_P!Q213+AS_P!Q213+NH3Dir_P!Q213+Complex_P!Q213+Other_P!Q213</f>
        <v>0</v>
      </c>
      <c r="R213" s="18">
        <f>Urea_P!R213+FGAN_P!R213+CAN_P!R213+UAN_P!R213+AS_P!R213+NH3Dir_P!R213+Complex_P!R213+Other_P!R213</f>
        <v>0</v>
      </c>
      <c r="S213" s="18">
        <f>Urea_P!S213+FGAN_P!S213+CAN_P!S213+UAN_P!S213+AS_P!S213+NH3Dir_P!S213+Complex_P!S213+Other_P!S213</f>
        <v>0</v>
      </c>
      <c r="T213" s="18">
        <f>Urea_P!T213+FGAN_P!T213+CAN_P!T213+UAN_P!T213+AS_P!T213+NH3Dir_P!T213+Complex_P!T213+Other_P!T213</f>
        <v>0</v>
      </c>
      <c r="U213" s="18">
        <f>Urea_P!U213+FGAN_P!U213+CAN_P!U213+UAN_P!U213+AS_P!U213+NH3Dir_P!U213+Complex_P!U213+Other_P!U213</f>
        <v>0</v>
      </c>
      <c r="V213" s="18">
        <f>Urea_P!V213+FGAN_P!V213+CAN_P!V213+UAN_P!V213+AS_P!V213+NH3Dir_P!V213+Complex_P!V213+Other_P!V213</f>
        <v>0</v>
      </c>
      <c r="W213" s="18">
        <f>Urea_P!W213+FGAN_P!W213+CAN_P!W213+UAN_P!W213+AS_P!W213+NH3Dir_P!W213+Complex_P!W213+Other_P!W213</f>
        <v>0</v>
      </c>
      <c r="X213" s="18">
        <f>Urea_P!X213+FGAN_P!X213+CAN_P!X213+UAN_P!X213+AS_P!X213+NH3Dir_P!X213+Complex_P!X213+Other_P!X213</f>
        <v>0</v>
      </c>
      <c r="Y213" s="18">
        <f>Urea_P!Y213+FGAN_P!Y213+CAN_P!Y213+UAN_P!Y213+AS_P!Y213+NH3Dir_P!Y213+Complex_P!Y213+Other_P!Y213</f>
        <v>0</v>
      </c>
      <c r="Z213" s="18">
        <f>Urea_P!Z213+FGAN_P!Z213+CAN_P!Z213+UAN_P!Z213+AS_P!Z213+NH3Dir_P!Z213+Complex_P!Z213+Other_P!Z213</f>
        <v>0</v>
      </c>
      <c r="AA213" s="18">
        <f>Urea_P!AA213+FGAN_P!AA213+CAN_P!AA213+UAN_P!AA213+AS_P!AA213+NH3Dir_P!AA213+Complex_P!AA213+Other_P!AA213</f>
        <v>0</v>
      </c>
      <c r="AB213" s="18">
        <f>Urea_P!AB213+FGAN_P!AB213+CAN_P!AB213+UAN_P!AB213+AS_P!AB213+NH3Dir_P!AB213+Complex_P!AB213+Other_P!AB213</f>
        <v>0</v>
      </c>
      <c r="AC213" s="18">
        <f>Urea_P!AC213+FGAN_P!AC213+CAN_P!AC213+UAN_P!AC213+AS_P!AC213+NH3Dir_P!AC213+Complex_P!AC213+Other_P!AC213</f>
        <v>0</v>
      </c>
      <c r="AD213" s="18">
        <f>Urea_P!AD213+FGAN_P!AD213+CAN_P!AD213+UAN_P!AD213+AS_P!AD213+NH3Dir_P!AD213+Complex_P!AD213+Other_P!AD213</f>
        <v>0</v>
      </c>
      <c r="AE213" s="18">
        <f>Urea_P!AE213+FGAN_P!AE213+CAN_P!AE213+UAN_P!AE213+AS_P!AE213+NH3Dir_P!AE213+Complex_P!AE213+Other_P!AE213</f>
        <v>0</v>
      </c>
      <c r="AF213" s="18">
        <f>Urea_P!AF213+FGAN_P!AF213+CAN_P!AF213+UAN_P!AF213+AS_P!AF213+NH3Dir_P!AF213+Complex_P!AF213+Other_P!AF213</f>
        <v>0</v>
      </c>
      <c r="AG213" s="18">
        <f>Urea_P!AG213+FGAN_P!AG213+CAN_P!AG213+UAN_P!AG213+AS_P!AG213+NH3Dir_P!AG213+Complex_P!AG213+Other_P!AG213</f>
        <v>0</v>
      </c>
      <c r="AH213" s="18">
        <f>Urea_P!AH213+FGAN_P!AH213+CAN_P!AH213+UAN_P!AH213+AS_P!AH213+NH3Dir_P!AH213+Complex_P!AH213+Other_P!AH213</f>
        <v>0</v>
      </c>
      <c r="AI213" s="18">
        <f>Urea_P!AI213+FGAN_P!AI213+CAN_P!AI213+UAN_P!AI213+AS_P!AI213+NH3Dir_P!AI213+Complex_P!AI213+Other_P!AI213</f>
        <v>0</v>
      </c>
      <c r="AJ213" s="18">
        <f>Urea_P!AJ213+FGAN_P!AJ213+CAN_P!AJ213+UAN_P!AJ213+AS_P!AJ213+NH3Dir_P!AJ213+Complex_P!AJ213+Other_P!AJ213</f>
        <v>0</v>
      </c>
      <c r="AK213" s="18">
        <f>Urea_P!AK213+FGAN_P!AK213+CAN_P!AK213+UAN_P!AK213+AS_P!AK213+NH3Dir_P!AK213+Complex_P!AK213+Other_P!AK213</f>
        <v>0</v>
      </c>
      <c r="AL213" s="18">
        <f>Urea_P!AL213+FGAN_P!AL213+CAN_P!AL213+UAN_P!AL213+AS_P!AL213+NH3Dir_P!AL213+Complex_P!AL213+Other_P!AL213</f>
        <v>0</v>
      </c>
      <c r="AM213" s="18">
        <f>Urea_P!AM213+FGAN_P!AM213+CAN_P!AM213+UAN_P!AM213+AS_P!AM213+NH3Dir_P!AM213+Complex_P!AM213+Other_P!AM213</f>
        <v>0</v>
      </c>
      <c r="AN213" s="18">
        <f>Urea_P!AN213+FGAN_P!AN213+CAN_P!AN213+UAN_P!AN213+AS_P!AN213+NH3Dir_P!AN213+Complex_P!AN213+Other_P!AN213</f>
        <v>0</v>
      </c>
      <c r="AO213" s="18">
        <f>Urea_P!AO213+FGAN_P!AO213+CAN_P!AO213+UAN_P!AO213+AS_P!AO213+NH3Dir_P!AO213+Complex_P!AO213+Other_P!AO213</f>
        <v>0</v>
      </c>
      <c r="AP213" s="18">
        <f>Urea_P!AP213+FGAN_P!AP213+CAN_P!AP213+UAN_P!AP213+AS_P!AP213+NH3Dir_P!AP213+Complex_P!AP213+Other_P!AP213</f>
        <v>0</v>
      </c>
      <c r="AQ213" s="18">
        <f>Urea_P!AQ213+FGAN_P!AQ213+CAN_P!AQ213+UAN_P!AQ213+AS_P!AQ213+NH3Dir_P!AQ213+Complex_P!AQ213+Other_P!AQ213</f>
        <v>0</v>
      </c>
      <c r="AR213" s="18">
        <f>Urea_P!AR213+FGAN_P!AR213+CAN_P!AR213+UAN_P!AR213+AS_P!AR213+NH3Dir_P!AR213+Complex_P!AR213+Other_P!AR213</f>
        <v>0</v>
      </c>
      <c r="AS213" s="18">
        <f>Urea_P!AS213+FGAN_P!AS213+CAN_P!AS213+UAN_P!AS213+AS_P!AS213+NH3Dir_P!AS213+Complex_P!AS213+Other_P!AS213</f>
        <v>0</v>
      </c>
      <c r="AT213" s="18">
        <f>Urea_P!AT213+FGAN_P!AT213+CAN_P!AT213+UAN_P!AT213+AS_P!AT213+NH3Dir_P!AT213+Complex_P!AT213+Other_P!AT213</f>
        <v>0</v>
      </c>
      <c r="AU213" s="18">
        <f>Urea_P!AU213+FGAN_P!AU213+CAN_P!AU213+UAN_P!AU213+AS_P!AU213+NH3Dir_P!AU213+Complex_P!AU213+Other_P!AU213</f>
        <v>0</v>
      </c>
      <c r="AV213" s="18">
        <f>Urea_P!AV213+FGAN_P!AV213+CAN_P!AV213+UAN_P!AV213+AS_P!AV213+NH3Dir_P!AV213+Complex_P!AV213+Other_P!AV213</f>
        <v>0</v>
      </c>
      <c r="AW213" s="18">
        <f>Urea_P!AW213+FGAN_P!AW213+CAN_P!AW213+UAN_P!AW213+AS_P!AW213+NH3Dir_P!AW213+Complex_P!AW213+Other_P!AW213</f>
        <v>0</v>
      </c>
      <c r="AX213" s="18">
        <f>Urea_P!AX213+FGAN_P!AX213+CAN_P!AX213+UAN_P!AX213+AS_P!AX213+NH3Dir_P!AX213+Complex_P!AX213+Other_P!AX213</f>
        <v>0</v>
      </c>
      <c r="AY213" s="18">
        <f>Urea_P!AY213+FGAN_P!AY213+CAN_P!AY213+UAN_P!AY213+AS_P!AY213+NH3Dir_P!AY213+Complex_P!AY213+Other_P!AY213</f>
        <v>0</v>
      </c>
      <c r="AZ213" s="18">
        <f>Urea_P!AZ213+FGAN_P!AZ213+CAN_P!AZ213+UAN_P!AZ213+AS_P!AZ213+NH3Dir_P!AZ213+Complex_P!AZ213+Other_P!AZ213</f>
        <v>0</v>
      </c>
      <c r="BA213" s="18">
        <f>Urea_P!BA213+FGAN_P!BA213+CAN_P!BA213+UAN_P!BA213+AS_P!BA213+NH3Dir_P!BA213+Complex_P!BA213+Other_P!BA213</f>
        <v>0</v>
      </c>
      <c r="BB213" s="18">
        <f>Urea_P!BB213+FGAN_P!BB213+CAN_P!BB213+UAN_P!BB213+AS_P!BB213+NH3Dir_P!BB213+Complex_P!BB213+Other_P!BB213</f>
        <v>0</v>
      </c>
      <c r="BC213" s="18">
        <f>Urea_P!BC213+FGAN_P!BC213+CAN_P!BC213+UAN_P!BC213+AS_P!BC213+NH3Dir_P!BC213+Complex_P!BC213+Other_P!BC213</f>
        <v>0</v>
      </c>
      <c r="BD213" s="18">
        <f>Urea_P!BD213+FGAN_P!BD213+CAN_P!BD213+UAN_P!BD213+AS_P!BD213+NH3Dir_P!BD213+Complex_P!BD213+Other_P!BD213</f>
        <v>0</v>
      </c>
      <c r="BE213" s="18">
        <f>Urea_P!BE213+FGAN_P!BE213+CAN_P!BE213+UAN_P!BE213+AS_P!BE213+NH3Dir_P!BE213+Complex_P!BE213+Other_P!BE213</f>
        <v>0</v>
      </c>
      <c r="BF213" s="18">
        <f>Urea_P!BF213+FGAN_P!BF213+CAN_P!BF213+UAN_P!BF213+AS_P!BF213+NH3Dir_P!BF213+Complex_P!BF213+Other_P!BF213</f>
        <v>0</v>
      </c>
      <c r="BG213" s="18">
        <f>Urea_P!BG213+FGAN_P!BG213+CAN_P!BG213+UAN_P!BG213+AS_P!BG213+NH3Dir_P!BG213+Complex_P!BG213+Other_P!BG213</f>
        <v>0</v>
      </c>
      <c r="BH213" s="18">
        <f>Urea_P!BH213+FGAN_P!BH213+CAN_P!BH213+UAN_P!BH213+AS_P!BH213+NH3Dir_P!BH213+Complex_P!BH213+Other_P!BH213</f>
        <v>0</v>
      </c>
      <c r="BI213" s="18">
        <f>Urea_P!BI213+FGAN_P!BI213+CAN_P!BI213+UAN_P!BI213+AS_P!BI213+NH3Dir_P!BI213+Complex_P!BI213+Other_P!BI213</f>
        <v>0</v>
      </c>
      <c r="BJ213" s="18">
        <f>Urea_P!BJ213+FGAN_P!BJ213+CAN_P!BJ213+UAN_P!BJ213+AS_P!BJ213+NH3Dir_P!BJ213+Complex_P!BJ213+Other_P!BJ213</f>
        <v>0</v>
      </c>
      <c r="BK213" s="18">
        <f>Urea_P!BK213+FGAN_P!BK213+CAN_P!BK213+UAN_P!BK213+AS_P!BK213+NH3Dir_P!BK213+Complex_P!BK213+Other_P!BK213</f>
        <v>0</v>
      </c>
      <c r="BL213" s="18">
        <f>Urea_P!BL213+FGAN_P!BL213+CAN_P!BL213+UAN_P!BL213+AS_P!BL213+NH3Dir_P!BL213+Complex_P!BL213+Other_P!BL213</f>
        <v>0</v>
      </c>
      <c r="BM213" s="18">
        <f>Urea_P!BM213+FGAN_P!BM213+CAN_P!BM213+UAN_P!BM213+AS_P!BM213+NH3Dir_P!BM213+Complex_P!BM213+Other_P!BM213</f>
        <v>0</v>
      </c>
      <c r="BN213" s="18">
        <f>Urea_P!BN213+FGAN_P!BN213+CAN_P!BN213+UAN_P!BN213+AS_P!BN213+NH3Dir_P!BN213+Complex_P!BN213+Other_P!BN213</f>
        <v>0</v>
      </c>
      <c r="BO213" s="18">
        <f>Urea_P!BO213+FGAN_P!BO213+CAN_P!BO213+UAN_P!BO213+AS_P!BO213+NH3Dir_P!BO213+Complex_P!BO213+Other_P!BO213</f>
        <v>0</v>
      </c>
      <c r="BP213" s="18">
        <f>Urea_P!BP213+FGAN_P!BP213+CAN_P!BP213+UAN_P!BP213+AS_P!BP213+NH3Dir_P!BP213+Complex_P!BP213+Other_P!BP213</f>
        <v>0</v>
      </c>
      <c r="BQ213" s="18">
        <f>Urea_P!BQ213+FGAN_P!BQ213+CAN_P!BQ213+UAN_P!BQ213+AS_P!BQ213+NH3Dir_P!BQ213+Complex_P!BQ213+Other_P!BQ213</f>
        <v>0</v>
      </c>
      <c r="BR213" s="18">
        <f>Urea_P!BR213+FGAN_P!BR213+CAN_P!BR213+UAN_P!BR213+AS_P!BR213+NH3Dir_P!BR213+Complex_P!BR213+Other_P!BR213</f>
        <v>0</v>
      </c>
      <c r="BS213" s="18">
        <f>Urea_P!BS213+FGAN_P!BS213+CAN_P!BS213+UAN_P!BS213+AS_P!BS213+NH3Dir_P!BS213+Complex_P!BS213+Other_P!BS213</f>
        <v>0</v>
      </c>
      <c r="BT213" s="18">
        <f>Urea_P!BT213+FGAN_P!BT213+CAN_P!BT213+UAN_P!BT213+AS_P!BT213+NH3Dir_P!BT213+Complex_P!BT213+Other_P!BT213</f>
        <v>0</v>
      </c>
      <c r="BU213" s="18">
        <f>Urea_P!BU213+FGAN_P!BU213+CAN_P!BU213+UAN_P!BU213+AS_P!BU213+NH3Dir_P!BU213+Complex_P!BU213+Other_P!BU213</f>
        <v>0</v>
      </c>
      <c r="BV213" s="18">
        <f>Urea_P!BV213+FGAN_P!BV213+CAN_P!BV213+UAN_P!BV213+AS_P!BV213+NH3Dir_P!BV213+Complex_P!BV213+Other_P!BV213</f>
        <v>0</v>
      </c>
      <c r="BW213" s="18">
        <f>Urea_P!BW213+FGAN_P!BW213+CAN_P!BW213+UAN_P!BW213+AS_P!BW213+NH3Dir_P!BW213+Complex_P!BW213+Other_P!BW213</f>
        <v>0</v>
      </c>
    </row>
    <row r="214" spans="2:75" x14ac:dyDescent="0.2">
      <c r="B214" s="11" t="s">
        <v>262</v>
      </c>
      <c r="C214" s="11" t="s">
        <v>269</v>
      </c>
      <c r="D214" s="11" t="s">
        <v>276</v>
      </c>
      <c r="E214" s="18">
        <f>Urea_P!E214+FGAN_P!E214+CAN_P!E214+UAN_P!E214+AS_P!E214+NH3Dir_P!E214+Complex_P!E214+Other_P!E214</f>
        <v>0</v>
      </c>
      <c r="F214" s="18">
        <f>Urea_P!F214+FGAN_P!F214+CAN_P!F214+UAN_P!F214+AS_P!F214+NH3Dir_P!F214+Complex_P!F214+Other_P!F214</f>
        <v>0</v>
      </c>
      <c r="G214" s="18">
        <f>Urea_P!G214+FGAN_P!G214+CAN_P!G214+UAN_P!G214+AS_P!G214+NH3Dir_P!G214+Complex_P!G214+Other_P!G214</f>
        <v>0</v>
      </c>
      <c r="H214" s="18">
        <f>Urea_P!H214+FGAN_P!H214+CAN_P!H214+UAN_P!H214+AS_P!H214+NH3Dir_P!H214+Complex_P!H214+Other_P!H214</f>
        <v>0</v>
      </c>
      <c r="I214" s="18">
        <f>Urea_P!I214+FGAN_P!I214+CAN_P!I214+UAN_P!I214+AS_P!I214+NH3Dir_P!I214+Complex_P!I214+Other_P!I214</f>
        <v>0</v>
      </c>
      <c r="J214" s="18">
        <f>Urea_P!J214+FGAN_P!J214+CAN_P!J214+UAN_P!J214+AS_P!J214+NH3Dir_P!J214+Complex_P!J214+Other_P!J214</f>
        <v>0</v>
      </c>
      <c r="K214" s="18">
        <f>Urea_P!K214+FGAN_P!K214+CAN_P!K214+UAN_P!K214+AS_P!K214+NH3Dir_P!K214+Complex_P!K214+Other_P!K214</f>
        <v>0</v>
      </c>
      <c r="L214" s="18">
        <f>Urea_P!L214+FGAN_P!L214+CAN_P!L214+UAN_P!L214+AS_P!L214+NH3Dir_P!L214+Complex_P!L214+Other_P!L214</f>
        <v>0</v>
      </c>
      <c r="M214" s="18">
        <f>Urea_P!M214+FGAN_P!M214+CAN_P!M214+UAN_P!M214+AS_P!M214+NH3Dir_P!M214+Complex_P!M214+Other_P!M214</f>
        <v>0</v>
      </c>
      <c r="N214" s="18">
        <f>Urea_P!N214+FGAN_P!N214+CAN_P!N214+UAN_P!N214+AS_P!N214+NH3Dir_P!N214+Complex_P!N214+Other_P!N214</f>
        <v>0</v>
      </c>
      <c r="O214" s="18">
        <f>Urea_P!O214+FGAN_P!O214+CAN_P!O214+UAN_P!O214+AS_P!O214+NH3Dir_P!O214+Complex_P!O214+Other_P!O214</f>
        <v>0</v>
      </c>
      <c r="P214" s="18">
        <f>Urea_P!P214+FGAN_P!P214+CAN_P!P214+UAN_P!P214+AS_P!P214+NH3Dir_P!P214+Complex_P!P214+Other_P!P214</f>
        <v>0</v>
      </c>
      <c r="Q214" s="18">
        <f>Urea_P!Q214+FGAN_P!Q214+CAN_P!Q214+UAN_P!Q214+AS_P!Q214+NH3Dir_P!Q214+Complex_P!Q214+Other_P!Q214</f>
        <v>0</v>
      </c>
      <c r="R214" s="18">
        <f>Urea_P!R214+FGAN_P!R214+CAN_P!R214+UAN_P!R214+AS_P!R214+NH3Dir_P!R214+Complex_P!R214+Other_P!R214</f>
        <v>0</v>
      </c>
      <c r="S214" s="18">
        <f>Urea_P!S214+FGAN_P!S214+CAN_P!S214+UAN_P!S214+AS_P!S214+NH3Dir_P!S214+Complex_P!S214+Other_P!S214</f>
        <v>0</v>
      </c>
      <c r="T214" s="18">
        <f>Urea_P!T214+FGAN_P!T214+CAN_P!T214+UAN_P!T214+AS_P!T214+NH3Dir_P!T214+Complex_P!T214+Other_P!T214</f>
        <v>0</v>
      </c>
      <c r="U214" s="18">
        <f>Urea_P!U214+FGAN_P!U214+CAN_P!U214+UAN_P!U214+AS_P!U214+NH3Dir_P!U214+Complex_P!U214+Other_P!U214</f>
        <v>0</v>
      </c>
      <c r="V214" s="18">
        <f>Urea_P!V214+FGAN_P!V214+CAN_P!V214+UAN_P!V214+AS_P!V214+NH3Dir_P!V214+Complex_P!V214+Other_P!V214</f>
        <v>0</v>
      </c>
      <c r="W214" s="18">
        <f>Urea_P!W214+FGAN_P!W214+CAN_P!W214+UAN_P!W214+AS_P!W214+NH3Dir_P!W214+Complex_P!W214+Other_P!W214</f>
        <v>0</v>
      </c>
      <c r="X214" s="18">
        <f>Urea_P!X214+FGAN_P!X214+CAN_P!X214+UAN_P!X214+AS_P!X214+NH3Dir_P!X214+Complex_P!X214+Other_P!X214</f>
        <v>0</v>
      </c>
      <c r="Y214" s="18">
        <f>Urea_P!Y214+FGAN_P!Y214+CAN_P!Y214+UAN_P!Y214+AS_P!Y214+NH3Dir_P!Y214+Complex_P!Y214+Other_P!Y214</f>
        <v>0</v>
      </c>
      <c r="Z214" s="18">
        <f>Urea_P!Z214+FGAN_P!Z214+CAN_P!Z214+UAN_P!Z214+AS_P!Z214+NH3Dir_P!Z214+Complex_P!Z214+Other_P!Z214</f>
        <v>0</v>
      </c>
      <c r="AA214" s="18">
        <f>Urea_P!AA214+FGAN_P!AA214+CAN_P!AA214+UAN_P!AA214+AS_P!AA214+NH3Dir_P!AA214+Complex_P!AA214+Other_P!AA214</f>
        <v>0</v>
      </c>
      <c r="AB214" s="18">
        <f>Urea_P!AB214+FGAN_P!AB214+CAN_P!AB214+UAN_P!AB214+AS_P!AB214+NH3Dir_P!AB214+Complex_P!AB214+Other_P!AB214</f>
        <v>0</v>
      </c>
      <c r="AC214" s="18">
        <f>Urea_P!AC214+FGAN_P!AC214+CAN_P!AC214+UAN_P!AC214+AS_P!AC214+NH3Dir_P!AC214+Complex_P!AC214+Other_P!AC214</f>
        <v>0</v>
      </c>
      <c r="AD214" s="18">
        <f>Urea_P!AD214+FGAN_P!AD214+CAN_P!AD214+UAN_P!AD214+AS_P!AD214+NH3Dir_P!AD214+Complex_P!AD214+Other_P!AD214</f>
        <v>0</v>
      </c>
      <c r="AE214" s="18">
        <f>Urea_P!AE214+FGAN_P!AE214+CAN_P!AE214+UAN_P!AE214+AS_P!AE214+NH3Dir_P!AE214+Complex_P!AE214+Other_P!AE214</f>
        <v>0</v>
      </c>
      <c r="AF214" s="18">
        <f>Urea_P!AF214+FGAN_P!AF214+CAN_P!AF214+UAN_P!AF214+AS_P!AF214+NH3Dir_P!AF214+Complex_P!AF214+Other_P!AF214</f>
        <v>0</v>
      </c>
      <c r="AG214" s="18">
        <f>Urea_P!AG214+FGAN_P!AG214+CAN_P!AG214+UAN_P!AG214+AS_P!AG214+NH3Dir_P!AG214+Complex_P!AG214+Other_P!AG214</f>
        <v>0</v>
      </c>
      <c r="AH214" s="18">
        <f>Urea_P!AH214+FGAN_P!AH214+CAN_P!AH214+UAN_P!AH214+AS_P!AH214+NH3Dir_P!AH214+Complex_P!AH214+Other_P!AH214</f>
        <v>0</v>
      </c>
      <c r="AI214" s="18">
        <f>Urea_P!AI214+FGAN_P!AI214+CAN_P!AI214+UAN_P!AI214+AS_P!AI214+NH3Dir_P!AI214+Complex_P!AI214+Other_P!AI214</f>
        <v>0</v>
      </c>
      <c r="AJ214" s="18">
        <f>Urea_P!AJ214+FGAN_P!AJ214+CAN_P!AJ214+UAN_P!AJ214+AS_P!AJ214+NH3Dir_P!AJ214+Complex_P!AJ214+Other_P!AJ214</f>
        <v>0</v>
      </c>
      <c r="AK214" s="18">
        <f>Urea_P!AK214+FGAN_P!AK214+CAN_P!AK214+UAN_P!AK214+AS_P!AK214+NH3Dir_P!AK214+Complex_P!AK214+Other_P!AK214</f>
        <v>0</v>
      </c>
      <c r="AL214" s="18">
        <f>Urea_P!AL214+FGAN_P!AL214+CAN_P!AL214+UAN_P!AL214+AS_P!AL214+NH3Dir_P!AL214+Complex_P!AL214+Other_P!AL214</f>
        <v>0</v>
      </c>
      <c r="AM214" s="18">
        <f>Urea_P!AM214+FGAN_P!AM214+CAN_P!AM214+UAN_P!AM214+AS_P!AM214+NH3Dir_P!AM214+Complex_P!AM214+Other_P!AM214</f>
        <v>0</v>
      </c>
      <c r="AN214" s="18">
        <f>Urea_P!AN214+FGAN_P!AN214+CAN_P!AN214+UAN_P!AN214+AS_P!AN214+NH3Dir_P!AN214+Complex_P!AN214+Other_P!AN214</f>
        <v>0</v>
      </c>
      <c r="AO214" s="18">
        <f>Urea_P!AO214+FGAN_P!AO214+CAN_P!AO214+UAN_P!AO214+AS_P!AO214+NH3Dir_P!AO214+Complex_P!AO214+Other_P!AO214</f>
        <v>0</v>
      </c>
      <c r="AP214" s="18">
        <f>Urea_P!AP214+FGAN_P!AP214+CAN_P!AP214+UAN_P!AP214+AS_P!AP214+NH3Dir_P!AP214+Complex_P!AP214+Other_P!AP214</f>
        <v>0</v>
      </c>
      <c r="AQ214" s="18">
        <f>Urea_P!AQ214+FGAN_P!AQ214+CAN_P!AQ214+UAN_P!AQ214+AS_P!AQ214+NH3Dir_P!AQ214+Complex_P!AQ214+Other_P!AQ214</f>
        <v>0</v>
      </c>
      <c r="AR214" s="18">
        <f>Urea_P!AR214+FGAN_P!AR214+CAN_P!AR214+UAN_P!AR214+AS_P!AR214+NH3Dir_P!AR214+Complex_P!AR214+Other_P!AR214</f>
        <v>0</v>
      </c>
      <c r="AS214" s="18">
        <f>Urea_P!AS214+FGAN_P!AS214+CAN_P!AS214+UAN_P!AS214+AS_P!AS214+NH3Dir_P!AS214+Complex_P!AS214+Other_P!AS214</f>
        <v>0</v>
      </c>
      <c r="AT214" s="18">
        <f>Urea_P!AT214+FGAN_P!AT214+CAN_P!AT214+UAN_P!AT214+AS_P!AT214+NH3Dir_P!AT214+Complex_P!AT214+Other_P!AT214</f>
        <v>0</v>
      </c>
      <c r="AU214" s="18">
        <f>Urea_P!AU214+FGAN_P!AU214+CAN_P!AU214+UAN_P!AU214+AS_P!AU214+NH3Dir_P!AU214+Complex_P!AU214+Other_P!AU214</f>
        <v>0</v>
      </c>
      <c r="AV214" s="18">
        <f>Urea_P!AV214+FGAN_P!AV214+CAN_P!AV214+UAN_P!AV214+AS_P!AV214+NH3Dir_P!AV214+Complex_P!AV214+Other_P!AV214</f>
        <v>0</v>
      </c>
      <c r="AW214" s="18">
        <f>Urea_P!AW214+FGAN_P!AW214+CAN_P!AW214+UAN_P!AW214+AS_P!AW214+NH3Dir_P!AW214+Complex_P!AW214+Other_P!AW214</f>
        <v>0</v>
      </c>
      <c r="AX214" s="18">
        <f>Urea_P!AX214+FGAN_P!AX214+CAN_P!AX214+UAN_P!AX214+AS_P!AX214+NH3Dir_P!AX214+Complex_P!AX214+Other_P!AX214</f>
        <v>0</v>
      </c>
      <c r="AY214" s="18">
        <f>Urea_P!AY214+FGAN_P!AY214+CAN_P!AY214+UAN_P!AY214+AS_P!AY214+NH3Dir_P!AY214+Complex_P!AY214+Other_P!AY214</f>
        <v>0</v>
      </c>
      <c r="AZ214" s="18">
        <f>Urea_P!AZ214+FGAN_P!AZ214+CAN_P!AZ214+UAN_P!AZ214+AS_P!AZ214+NH3Dir_P!AZ214+Complex_P!AZ214+Other_P!AZ214</f>
        <v>0</v>
      </c>
      <c r="BA214" s="18">
        <f>Urea_P!BA214+FGAN_P!BA214+CAN_P!BA214+UAN_P!BA214+AS_P!BA214+NH3Dir_P!BA214+Complex_P!BA214+Other_P!BA214</f>
        <v>0</v>
      </c>
      <c r="BB214" s="18">
        <f>Urea_P!BB214+FGAN_P!BB214+CAN_P!BB214+UAN_P!BB214+AS_P!BB214+NH3Dir_P!BB214+Complex_P!BB214+Other_P!BB214</f>
        <v>0</v>
      </c>
      <c r="BC214" s="18">
        <f>Urea_P!BC214+FGAN_P!BC214+CAN_P!BC214+UAN_P!BC214+AS_P!BC214+NH3Dir_P!BC214+Complex_P!BC214+Other_P!BC214</f>
        <v>0</v>
      </c>
      <c r="BD214" s="18">
        <f>Urea_P!BD214+FGAN_P!BD214+CAN_P!BD214+UAN_P!BD214+AS_P!BD214+NH3Dir_P!BD214+Complex_P!BD214+Other_P!BD214</f>
        <v>0</v>
      </c>
      <c r="BE214" s="18">
        <f>Urea_P!BE214+FGAN_P!BE214+CAN_P!BE214+UAN_P!BE214+AS_P!BE214+NH3Dir_P!BE214+Complex_P!BE214+Other_P!BE214</f>
        <v>0</v>
      </c>
      <c r="BF214" s="18">
        <f>Urea_P!BF214+FGAN_P!BF214+CAN_P!BF214+UAN_P!BF214+AS_P!BF214+NH3Dir_P!BF214+Complex_P!BF214+Other_P!BF214</f>
        <v>0</v>
      </c>
      <c r="BG214" s="18">
        <f>Urea_P!BG214+FGAN_P!BG214+CAN_P!BG214+UAN_P!BG214+AS_P!BG214+NH3Dir_P!BG214+Complex_P!BG214+Other_P!BG214</f>
        <v>0</v>
      </c>
      <c r="BH214" s="18">
        <f>Urea_P!BH214+FGAN_P!BH214+CAN_P!BH214+UAN_P!BH214+AS_P!BH214+NH3Dir_P!BH214+Complex_P!BH214+Other_P!BH214</f>
        <v>0</v>
      </c>
      <c r="BI214" s="18">
        <f>Urea_P!BI214+FGAN_P!BI214+CAN_P!BI214+UAN_P!BI214+AS_P!BI214+NH3Dir_P!BI214+Complex_P!BI214+Other_P!BI214</f>
        <v>0</v>
      </c>
      <c r="BJ214" s="18">
        <f>Urea_P!BJ214+FGAN_P!BJ214+CAN_P!BJ214+UAN_P!BJ214+AS_P!BJ214+NH3Dir_P!BJ214+Complex_P!BJ214+Other_P!BJ214</f>
        <v>0</v>
      </c>
      <c r="BK214" s="18">
        <f>Urea_P!BK214+FGAN_P!BK214+CAN_P!BK214+UAN_P!BK214+AS_P!BK214+NH3Dir_P!BK214+Complex_P!BK214+Other_P!BK214</f>
        <v>0</v>
      </c>
      <c r="BL214" s="18">
        <f>Urea_P!BL214+FGAN_P!BL214+CAN_P!BL214+UAN_P!BL214+AS_P!BL214+NH3Dir_P!BL214+Complex_P!BL214+Other_P!BL214</f>
        <v>0</v>
      </c>
      <c r="BM214" s="18">
        <f>Urea_P!BM214+FGAN_P!BM214+CAN_P!BM214+UAN_P!BM214+AS_P!BM214+NH3Dir_P!BM214+Complex_P!BM214+Other_P!BM214</f>
        <v>0</v>
      </c>
      <c r="BN214" s="18">
        <f>Urea_P!BN214+FGAN_P!BN214+CAN_P!BN214+UAN_P!BN214+AS_P!BN214+NH3Dir_P!BN214+Complex_P!BN214+Other_P!BN214</f>
        <v>0</v>
      </c>
      <c r="BO214" s="18">
        <f>Urea_P!BO214+FGAN_P!BO214+CAN_P!BO214+UAN_P!BO214+AS_P!BO214+NH3Dir_P!BO214+Complex_P!BO214+Other_P!BO214</f>
        <v>0</v>
      </c>
      <c r="BP214" s="18">
        <f>Urea_P!BP214+FGAN_P!BP214+CAN_P!BP214+UAN_P!BP214+AS_P!BP214+NH3Dir_P!BP214+Complex_P!BP214+Other_P!BP214</f>
        <v>0</v>
      </c>
      <c r="BQ214" s="18">
        <f>Urea_P!BQ214+FGAN_P!BQ214+CAN_P!BQ214+UAN_P!BQ214+AS_P!BQ214+NH3Dir_P!BQ214+Complex_P!BQ214+Other_P!BQ214</f>
        <v>0</v>
      </c>
      <c r="BR214" s="18">
        <f>Urea_P!BR214+FGAN_P!BR214+CAN_P!BR214+UAN_P!BR214+AS_P!BR214+NH3Dir_P!BR214+Complex_P!BR214+Other_P!BR214</f>
        <v>0</v>
      </c>
      <c r="BS214" s="18">
        <f>Urea_P!BS214+FGAN_P!BS214+CAN_P!BS214+UAN_P!BS214+AS_P!BS214+NH3Dir_P!BS214+Complex_P!BS214+Other_P!BS214</f>
        <v>0</v>
      </c>
      <c r="BT214" s="18">
        <f>Urea_P!BT214+FGAN_P!BT214+CAN_P!BT214+UAN_P!BT214+AS_P!BT214+NH3Dir_P!BT214+Complex_P!BT214+Other_P!BT214</f>
        <v>0</v>
      </c>
      <c r="BU214" s="18">
        <f>Urea_P!BU214+FGAN_P!BU214+CAN_P!BU214+UAN_P!BU214+AS_P!BU214+NH3Dir_P!BU214+Complex_P!BU214+Other_P!BU214</f>
        <v>0</v>
      </c>
      <c r="BV214" s="18">
        <f>Urea_P!BV214+FGAN_P!BV214+CAN_P!BV214+UAN_P!BV214+AS_P!BV214+NH3Dir_P!BV214+Complex_P!BV214+Other_P!BV214</f>
        <v>0</v>
      </c>
      <c r="BW214" s="18">
        <f>Urea_P!BW214+FGAN_P!BW214+CAN_P!BW214+UAN_P!BW214+AS_P!BW214+NH3Dir_P!BW214+Complex_P!BW214+Other_P!BW214</f>
        <v>0</v>
      </c>
    </row>
    <row r="215" spans="2:75" x14ac:dyDescent="0.2">
      <c r="B215" s="11" t="s">
        <v>262</v>
      </c>
      <c r="C215" s="11" t="s">
        <v>269</v>
      </c>
      <c r="D215" s="11" t="s">
        <v>277</v>
      </c>
      <c r="E215" s="18">
        <f>Urea_P!E215+FGAN_P!E215+CAN_P!E215+UAN_P!E215+AS_P!E215+NH3Dir_P!E215+Complex_P!E215+Other_P!E215</f>
        <v>0</v>
      </c>
      <c r="F215" s="18">
        <f>Urea_P!F215+FGAN_P!F215+CAN_P!F215+UAN_P!F215+AS_P!F215+NH3Dir_P!F215+Complex_P!F215+Other_P!F215</f>
        <v>117.64530000000001</v>
      </c>
      <c r="G215" s="18">
        <f>Urea_P!G215+FGAN_P!G215+CAN_P!G215+UAN_P!G215+AS_P!G215+NH3Dir_P!G215+Complex_P!G215+Other_P!G215</f>
        <v>68.279700000000005</v>
      </c>
      <c r="H215" s="18">
        <f>Urea_P!H215+FGAN_P!H215+CAN_P!H215+UAN_P!H215+AS_P!H215+NH3Dir_P!H215+Complex_P!H215+Other_P!H215</f>
        <v>57.934900000000006</v>
      </c>
      <c r="I215" s="18">
        <f>Urea_P!I215+FGAN_P!I215+CAN_P!I215+UAN_P!I215+AS_P!I215+NH3Dir_P!I215+Complex_P!I215+Other_P!I215</f>
        <v>112.42265</v>
      </c>
      <c r="J215" s="18">
        <f>Urea_P!J215+FGAN_P!J215+CAN_P!J215+UAN_P!J215+AS_P!J215+NH3Dir_P!J215+Complex_P!J215+Other_P!J215</f>
        <v>109.85990000000001</v>
      </c>
      <c r="K215" s="18">
        <f>Urea_P!K215+FGAN_P!K215+CAN_P!K215+UAN_P!K215+AS_P!K215+NH3Dir_P!K215+Complex_P!K215+Other_P!K215</f>
        <v>110.64715000000001</v>
      </c>
      <c r="L215" s="18">
        <f>Urea_P!L215+FGAN_P!L215+CAN_P!L215+UAN_P!L215+AS_P!L215+NH3Dir_P!L215+Complex_P!L215+Other_P!L215</f>
        <v>99.220300000000009</v>
      </c>
      <c r="M215" s="18">
        <f>Urea_P!M215+FGAN_P!M215+CAN_P!M215+UAN_P!M215+AS_P!M215+NH3Dir_P!M215+Complex_P!M215+Other_P!M215</f>
        <v>97.840100000000007</v>
      </c>
      <c r="N215" s="18">
        <f>Urea_P!N215+FGAN_P!N215+CAN_P!N215+UAN_P!N215+AS_P!N215+NH3Dir_P!N215+Complex_P!N215+Other_P!N215</f>
        <v>102.5703</v>
      </c>
      <c r="O215" s="18">
        <f>Urea_P!O215+FGAN_P!O215+CAN_P!O215+UAN_P!O215+AS_P!O215+NH3Dir_P!O215+Complex_P!O215+Other_P!O215</f>
        <v>98.530200000000008</v>
      </c>
      <c r="P215" s="18">
        <f>Urea_P!P215+FGAN_P!P215+CAN_P!P215+UAN_P!P215+AS_P!P215+NH3Dir_P!P215+Complex_P!P215+Other_P!P215</f>
        <v>73.897649999999999</v>
      </c>
      <c r="Q215" s="18">
        <f>Urea_P!Q215+FGAN_P!Q215+CAN_P!Q215+UAN_P!Q215+AS_P!Q215+NH3Dir_P!Q215+Complex_P!Q215+Other_P!Q215</f>
        <v>73.897649999999999</v>
      </c>
      <c r="R215" s="18">
        <f>Urea_P!R215+FGAN_P!R215+CAN_P!R215+UAN_P!R215+AS_P!R215+NH3Dir_P!R215+Complex_P!R215+Other_P!R215</f>
        <v>54.189599999999999</v>
      </c>
      <c r="S215" s="18">
        <f>Urea_P!S215+FGAN_P!S215+CAN_P!S215+UAN_P!S215+AS_P!S215+NH3Dir_P!S215+Complex_P!S215+Other_P!S215</f>
        <v>14.780200000000001</v>
      </c>
      <c r="T215" s="18">
        <f>Urea_P!T215+FGAN_P!T215+CAN_P!T215+UAN_P!T215+AS_P!T215+NH3Dir_P!T215+Complex_P!T215+Other_P!T215</f>
        <v>54.189599999999999</v>
      </c>
      <c r="U215" s="18">
        <f>Urea_P!U215+FGAN_P!U215+CAN_P!U215+UAN_P!U215+AS_P!U215+NH3Dir_P!U215+Complex_P!U215+Other_P!U215</f>
        <v>59.117450000000005</v>
      </c>
      <c r="V215" s="18">
        <f>Urea_P!V215+FGAN_P!V215+CAN_P!V215+UAN_P!V215+AS_P!V215+NH3Dir_P!V215+Complex_P!V215+Other_P!V215</f>
        <v>59.117450000000005</v>
      </c>
      <c r="W215" s="18">
        <f>Urea_P!W215+FGAN_P!W215+CAN_P!W215+UAN_P!W215+AS_P!W215+NH3Dir_P!W215+Complex_P!W215+Other_P!W215</f>
        <v>49.265100000000004</v>
      </c>
      <c r="X215" s="18">
        <f>Urea_P!X215+FGAN_P!X215+CAN_P!X215+UAN_P!X215+AS_P!X215+NH3Dir_P!X215+Complex_P!X215+Other_P!X215</f>
        <v>49.265100000000004</v>
      </c>
      <c r="Y215" s="18">
        <f>Urea_P!Y215+FGAN_P!Y215+CAN_P!Y215+UAN_P!Y215+AS_P!Y215+NH3Dir_P!Y215+Complex_P!Y215+Other_P!Y215</f>
        <v>49.265100000000004</v>
      </c>
      <c r="Z215" s="18">
        <f>Urea_P!Z215+FGAN_P!Z215+CAN_P!Z215+UAN_P!Z215+AS_P!Z215+NH3Dir_P!Z215+Complex_P!Z215+Other_P!Z215</f>
        <v>49.265100000000004</v>
      </c>
      <c r="AA215" s="18">
        <f>Urea_P!AA215+FGAN_P!AA215+CAN_P!AA215+UAN_P!AA215+AS_P!AA215+NH3Dir_P!AA215+Complex_P!AA215+Other_P!AA215</f>
        <v>29.560400000000001</v>
      </c>
      <c r="AB215" s="18">
        <f>Urea_P!AB215+FGAN_P!AB215+CAN_P!AB215+UAN_P!AB215+AS_P!AB215+NH3Dir_P!AB215+Complex_P!AB215+Other_P!AB215</f>
        <v>29.560400000000001</v>
      </c>
      <c r="AC215" s="18">
        <f>Urea_P!AC215+FGAN_P!AC215+CAN_P!AC215+UAN_P!AC215+AS_P!AC215+NH3Dir_P!AC215+Complex_P!AC215+Other_P!AC215</f>
        <v>29.560400000000001</v>
      </c>
      <c r="AD215" s="18">
        <f>Urea_P!AD215+FGAN_P!AD215+CAN_P!AD215+UAN_P!AD215+AS_P!AD215+NH3Dir_P!AD215+Complex_P!AD215+Other_P!AD215</f>
        <v>29.560400000000001</v>
      </c>
      <c r="AE215" s="18">
        <f>Urea_P!AE215+FGAN_P!AE215+CAN_P!AE215+UAN_P!AE215+AS_P!AE215+NH3Dir_P!AE215+Complex_P!AE215+Other_P!AE215</f>
        <v>13.989599999999999</v>
      </c>
      <c r="AF215" s="18">
        <f>Urea_P!AF215+FGAN_P!AF215+CAN_P!AF215+UAN_P!AF215+AS_P!AF215+NH3Dir_P!AF215+Complex_P!AF215+Other_P!AF215</f>
        <v>15.6646</v>
      </c>
      <c r="AG215" s="18">
        <f>Urea_P!AG215+FGAN_P!AG215+CAN_P!AG215+UAN_P!AG215+AS_P!AG215+NH3Dir_P!AG215+Complex_P!AG215+Other_P!AG215</f>
        <v>13.795300000000001</v>
      </c>
      <c r="AH215" s="18">
        <f>Urea_P!AH215+FGAN_P!AH215+CAN_P!AH215+UAN_P!AH215+AS_P!AH215+NH3Dir_P!AH215+Complex_P!AH215+Other_P!AH215</f>
        <v>8.9646000000000008</v>
      </c>
      <c r="AI215" s="18">
        <f>Urea_P!AI215+FGAN_P!AI215+CAN_P!AI215+UAN_P!AI215+AS_P!AI215+NH3Dir_P!AI215+Complex_P!AI215+Other_P!AI215</f>
        <v>11.922650000000003</v>
      </c>
      <c r="AJ215" s="18">
        <f>Urea_P!AJ215+FGAN_P!AJ215+CAN_P!AJ215+UAN_P!AJ215+AS_P!AJ215+NH3Dir_P!AJ215+Complex_P!AJ215+Other_P!AJ215</f>
        <v>14.87735</v>
      </c>
      <c r="AK215" s="18">
        <f>Urea_P!AK215+FGAN_P!AK215+CAN_P!AK215+UAN_P!AK215+AS_P!AK215+NH3Dir_P!AK215+Complex_P!AK215+Other_P!AK215</f>
        <v>19.510400000000001</v>
      </c>
      <c r="AL215" s="18">
        <f>Urea_P!AL215+FGAN_P!AL215+CAN_P!AL215+UAN_P!AL215+AS_P!AL215+NH3Dir_P!AL215+Complex_P!AL215+Other_P!AL215</f>
        <v>20.987750000000002</v>
      </c>
      <c r="AM215" s="18">
        <f>Urea_P!AM215+FGAN_P!AM215+CAN_P!AM215+UAN_P!AM215+AS_P!AM215+NH3Dir_P!AM215+Complex_P!AM215+Other_P!AM215</f>
        <v>18.719800000000003</v>
      </c>
      <c r="AN215" s="18">
        <f>Urea_P!AN215+FGAN_P!AN215+CAN_P!AN215+UAN_P!AN215+AS_P!AN215+NH3Dir_P!AN215+Complex_P!AN215+Other_P!AN215</f>
        <v>19.999500000000001</v>
      </c>
      <c r="AO215" s="18">
        <f>Urea_P!AO215+FGAN_P!AO215+CAN_P!AO215+UAN_P!AO215+AS_P!AO215+NH3Dir_P!AO215+Complex_P!AO215+Other_P!AO215</f>
        <v>13.419705882352952</v>
      </c>
      <c r="AP215" s="18">
        <f>Urea_P!AP215+FGAN_P!AP215+CAN_P!AP215+UAN_P!AP215+AS_P!AP215+NH3Dir_P!AP215+Complex_P!AP215+Other_P!AP215</f>
        <v>9.7149999999999999</v>
      </c>
      <c r="AQ215" s="18">
        <f>Urea_P!AQ215+FGAN_P!AQ215+CAN_P!AQ215+UAN_P!AQ215+AS_P!AQ215+NH3Dir_P!AQ215+Complex_P!AQ215+Other_P!AQ215</f>
        <v>9.3800000000000008</v>
      </c>
      <c r="AR215" s="18">
        <f>Urea_P!AR215+FGAN_P!AR215+CAN_P!AR215+UAN_P!AR215+AS_P!AR215+NH3Dir_P!AR215+Complex_P!AR215+Other_P!AR215</f>
        <v>6.03</v>
      </c>
      <c r="AS215" s="18">
        <f>Urea_P!AS215+FGAN_P!AS215+CAN_P!AS215+UAN_P!AS215+AS_P!AS215+NH3Dir_P!AS215+Complex_P!AS215+Other_P!AS215</f>
        <v>8.1405000000000012</v>
      </c>
      <c r="AT215" s="18">
        <f>Urea_P!AT215+FGAN_P!AT215+CAN_P!AT215+UAN_P!AT215+AS_P!AT215+NH3Dir_P!AT215+Complex_P!AT215+Other_P!AT215</f>
        <v>5.0250000000000004</v>
      </c>
      <c r="AU215" s="18">
        <f>Urea_P!AU215+FGAN_P!AU215+CAN_P!AU215+UAN_P!AU215+AS_P!AU215+NH3Dir_P!AU215+Complex_P!AU215+Other_P!AU215</f>
        <v>2.5058000000000002</v>
      </c>
      <c r="AV215" s="18">
        <f>Urea_P!AV215+FGAN_P!AV215+CAN_P!AV215+UAN_P!AV215+AS_P!AV215+NH3Dir_P!AV215+Complex_P!AV215+Other_P!AV215</f>
        <v>2.1708000000000003</v>
      </c>
      <c r="AW215" s="18">
        <f>Urea_P!AW215+FGAN_P!AW215+CAN_P!AW215+UAN_P!AW215+AS_P!AW215+NH3Dir_P!AW215+Complex_P!AW215+Other_P!AW215</f>
        <v>5.069548940377838</v>
      </c>
      <c r="AX215" s="18">
        <f>Urea_P!AX215+FGAN_P!AX215+CAN_P!AX215+UAN_P!AX215+AS_P!AX215+NH3Dir_P!AX215+Complex_P!AX215+Other_P!AX215</f>
        <v>8.8740215793899146</v>
      </c>
      <c r="AY215" s="18">
        <f>Urea_P!AY215+FGAN_P!AY215+CAN_P!AY215+UAN_P!AY215+AS_P!AY215+NH3Dir_P!AY215+Complex_P!AY215+Other_P!AY215</f>
        <v>12.219006324476808</v>
      </c>
      <c r="AZ215" s="18">
        <f>Urea_P!AZ215+FGAN_P!AZ215+CAN_P!AZ215+UAN_P!AZ215+AS_P!AZ215+NH3Dir_P!AZ215+Complex_P!AZ215+Other_P!AZ215</f>
        <v>12.385829869235545</v>
      </c>
      <c r="BA215" s="18">
        <f>Urea_P!BA215+FGAN_P!BA215+CAN_P!BA215+UAN_P!BA215+AS_P!BA215+NH3Dir_P!BA215+Complex_P!BA215+Other_P!BA215</f>
        <v>12.238633802711052</v>
      </c>
      <c r="BB215" s="18">
        <f>Urea_P!BB215+FGAN_P!BB215+CAN_P!BB215+UAN_P!BB215+AS_P!BB215+NH3Dir_P!BB215+Complex_P!BB215+Other_P!BB215</f>
        <v>12.260809644241064</v>
      </c>
      <c r="BC215" s="18">
        <f>Urea_P!BC215+FGAN_P!BC215+CAN_P!BC215+UAN_P!BC215+AS_P!BC215+NH3Dir_P!BC215+Complex_P!BC215+Other_P!BC215</f>
        <v>12.196231879307343</v>
      </c>
      <c r="BD215" s="18">
        <f>Urea_P!BD215+FGAN_P!BD215+CAN_P!BD215+UAN_P!BD215+AS_P!BD215+NH3Dir_P!BD215+Complex_P!BD215+Other_P!BD215</f>
        <v>12.197924623469683</v>
      </c>
      <c r="BE215" s="18">
        <f>Urea_P!BE215+FGAN_P!BE215+CAN_P!BE215+UAN_P!BE215+AS_P!BE215+NH3Dir_P!BE215+Complex_P!BE215+Other_P!BE215</f>
        <v>12.213221640862354</v>
      </c>
      <c r="BF215" s="18">
        <f>Urea_P!BF215+FGAN_P!BF215+CAN_P!BF215+UAN_P!BF215+AS_P!BF215+NH3Dir_P!BF215+Complex_P!BF215+Other_P!BF215</f>
        <v>12.244837973691032</v>
      </c>
      <c r="BG215" s="18">
        <f>Urea_P!BG215+FGAN_P!BG215+CAN_P!BG215+UAN_P!BG215+AS_P!BG215+NH3Dir_P!BG215+Complex_P!BG215+Other_P!BG215</f>
        <v>12.317220456044566</v>
      </c>
      <c r="BH215" s="18">
        <f>Urea_P!BH215+FGAN_P!BH215+CAN_P!BH215+UAN_P!BH215+AS_P!BH215+NH3Dir_P!BH215+Complex_P!BH215+Other_P!BH215</f>
        <v>12.39039895882668</v>
      </c>
      <c r="BI215" s="18">
        <f>Urea_P!BI215+FGAN_P!BI215+CAN_P!BI215+UAN_P!BI215+AS_P!BI215+NH3Dir_P!BI215+Complex_P!BI215+Other_P!BI215</f>
        <v>12.508338085687509</v>
      </c>
      <c r="BJ215" s="18">
        <f>Urea_P!BJ215+FGAN_P!BJ215+CAN_P!BJ215+UAN_P!BJ215+AS_P!BJ215+NH3Dir_P!BJ215+Complex_P!BJ215+Other_P!BJ215</f>
        <v>12.647513618615282</v>
      </c>
      <c r="BK215" s="18">
        <f>Urea_P!BK215+FGAN_P!BK215+CAN_P!BK215+UAN_P!BK215+AS_P!BK215+NH3Dir_P!BK215+Complex_P!BK215+Other_P!BK215</f>
        <v>12.788204249573303</v>
      </c>
      <c r="BL215" s="18">
        <f>Urea_P!BL215+FGAN_P!BL215+CAN_P!BL215+UAN_P!BL215+AS_P!BL215+NH3Dir_P!BL215+Complex_P!BL215+Other_P!BL215</f>
        <v>12.902478159837116</v>
      </c>
      <c r="BM215" s="18">
        <f>Urea_P!BM215+FGAN_P!BM215+CAN_P!BM215+UAN_P!BM215+AS_P!BM215+NH3Dir_P!BM215+Complex_P!BM215+Other_P!BM215</f>
        <v>13.032003335774062</v>
      </c>
      <c r="BN215" s="18">
        <f>Urea_P!BN215+FGAN_P!BN215+CAN_P!BN215+UAN_P!BN215+AS_P!BN215+NH3Dir_P!BN215+Complex_P!BN215+Other_P!BN215</f>
        <v>13.158968538811598</v>
      </c>
      <c r="BO215" s="18">
        <f>Urea_P!BO215+FGAN_P!BO215+CAN_P!BO215+UAN_P!BO215+AS_P!BO215+NH3Dir_P!BO215+Complex_P!BO215+Other_P!BO215</f>
        <v>13.255387625816015</v>
      </c>
      <c r="BP215" s="18">
        <f>Urea_P!BP215+FGAN_P!BP215+CAN_P!BP215+UAN_P!BP215+AS_P!BP215+NH3Dir_P!BP215+Complex_P!BP215+Other_P!BP215</f>
        <v>13.368363622168665</v>
      </c>
      <c r="BQ215" s="18">
        <f>Urea_P!BQ215+FGAN_P!BQ215+CAN_P!BQ215+UAN_P!BQ215+AS_P!BQ215+NH3Dir_P!BQ215+Complex_P!BQ215+Other_P!BQ215</f>
        <v>13.494010166443166</v>
      </c>
      <c r="BR215" s="18">
        <f>Urea_P!BR215+FGAN_P!BR215+CAN_P!BR215+UAN_P!BR215+AS_P!BR215+NH3Dir_P!BR215+Complex_P!BR215+Other_P!BR215</f>
        <v>13.599615989550893</v>
      </c>
      <c r="BS215" s="18">
        <f>Urea_P!BS215+FGAN_P!BS215+CAN_P!BS215+UAN_P!BS215+AS_P!BS215+NH3Dir_P!BS215+Complex_P!BS215+Other_P!BS215</f>
        <v>13.706739659341965</v>
      </c>
      <c r="BT215" s="18">
        <f>Urea_P!BT215+FGAN_P!BT215+CAN_P!BT215+UAN_P!BT215+AS_P!BT215+NH3Dir_P!BT215+Complex_P!BT215+Other_P!BT215</f>
        <v>13.815377562412742</v>
      </c>
      <c r="BU215" s="18">
        <f>Urea_P!BU215+FGAN_P!BU215+CAN_P!BU215+UAN_P!BU215+AS_P!BU215+NH3Dir_P!BU215+Complex_P!BU215+Other_P!BU215</f>
        <v>13.925528721703929</v>
      </c>
      <c r="BV215" s="18">
        <f>Urea_P!BV215+FGAN_P!BV215+CAN_P!BV215+UAN_P!BV215+AS_P!BV215+NH3Dir_P!BV215+Complex_P!BV215+Other_P!BV215</f>
        <v>14.037194546183569</v>
      </c>
      <c r="BW215" s="18">
        <f>Urea_P!BW215+FGAN_P!BW215+CAN_P!BW215+UAN_P!BW215+AS_P!BW215+NH3Dir_P!BW215+Complex_P!BW215+Other_P!BW215</f>
        <v>14.150378661084668</v>
      </c>
    </row>
    <row r="216" spans="2:75" x14ac:dyDescent="0.2">
      <c r="B216" s="11" t="s">
        <v>262</v>
      </c>
      <c r="C216" s="11" t="s">
        <v>269</v>
      </c>
      <c r="D216" s="11" t="s">
        <v>278</v>
      </c>
      <c r="E216" s="18">
        <f>Urea_P!E216+FGAN_P!E216+CAN_P!E216+UAN_P!E216+AS_P!E216+NH3Dir_P!E216+Complex_P!E216+Other_P!E216</f>
        <v>0</v>
      </c>
      <c r="F216" s="18">
        <f>Urea_P!F216+FGAN_P!F216+CAN_P!F216+UAN_P!F216+AS_P!F216+NH3Dir_P!F216+Complex_P!F216+Other_P!F216</f>
        <v>0</v>
      </c>
      <c r="G216" s="18">
        <f>Urea_P!G216+FGAN_P!G216+CAN_P!G216+UAN_P!G216+AS_P!G216+NH3Dir_P!G216+Complex_P!G216+Other_P!G216</f>
        <v>0</v>
      </c>
      <c r="H216" s="18">
        <f>Urea_P!H216+FGAN_P!H216+CAN_P!H216+UAN_P!H216+AS_P!H216+NH3Dir_P!H216+Complex_P!H216+Other_P!H216</f>
        <v>0</v>
      </c>
      <c r="I216" s="18">
        <f>Urea_P!I216+FGAN_P!I216+CAN_P!I216+UAN_P!I216+AS_P!I216+NH3Dir_P!I216+Complex_P!I216+Other_P!I216</f>
        <v>0</v>
      </c>
      <c r="J216" s="18">
        <f>Urea_P!J216+FGAN_P!J216+CAN_P!J216+UAN_P!J216+AS_P!J216+NH3Dir_P!J216+Complex_P!J216+Other_P!J216</f>
        <v>0</v>
      </c>
      <c r="K216" s="18">
        <f>Urea_P!K216+FGAN_P!K216+CAN_P!K216+UAN_P!K216+AS_P!K216+NH3Dir_P!K216+Complex_P!K216+Other_P!K216</f>
        <v>0</v>
      </c>
      <c r="L216" s="18">
        <f>Urea_P!L216+FGAN_P!L216+CAN_P!L216+UAN_P!L216+AS_P!L216+NH3Dir_P!L216+Complex_P!L216+Other_P!L216</f>
        <v>0</v>
      </c>
      <c r="M216" s="18">
        <f>Urea_P!M216+FGAN_P!M216+CAN_P!M216+UAN_P!M216+AS_P!M216+NH3Dir_P!M216+Complex_P!M216+Other_P!M216</f>
        <v>0</v>
      </c>
      <c r="N216" s="18">
        <f>Urea_P!N216+FGAN_P!N216+CAN_P!N216+UAN_P!N216+AS_P!N216+NH3Dir_P!N216+Complex_P!N216+Other_P!N216</f>
        <v>0</v>
      </c>
      <c r="O216" s="18">
        <f>Urea_P!O216+FGAN_P!O216+CAN_P!O216+UAN_P!O216+AS_P!O216+NH3Dir_P!O216+Complex_P!O216+Other_P!O216</f>
        <v>0</v>
      </c>
      <c r="P216" s="18">
        <f>Urea_P!P216+FGAN_P!P216+CAN_P!P216+UAN_P!P216+AS_P!P216+NH3Dir_P!P216+Complex_P!P216+Other_P!P216</f>
        <v>0</v>
      </c>
      <c r="Q216" s="18">
        <f>Urea_P!Q216+FGAN_P!Q216+CAN_P!Q216+UAN_P!Q216+AS_P!Q216+NH3Dir_P!Q216+Complex_P!Q216+Other_P!Q216</f>
        <v>0</v>
      </c>
      <c r="R216" s="18">
        <f>Urea_P!R216+FGAN_P!R216+CAN_P!R216+UAN_P!R216+AS_P!R216+NH3Dir_P!R216+Complex_P!R216+Other_P!R216</f>
        <v>0</v>
      </c>
      <c r="S216" s="18">
        <f>Urea_P!S216+FGAN_P!S216+CAN_P!S216+UAN_P!S216+AS_P!S216+NH3Dir_P!S216+Complex_P!S216+Other_P!S216</f>
        <v>0</v>
      </c>
      <c r="T216" s="18">
        <f>Urea_P!T216+FGAN_P!T216+CAN_P!T216+UAN_P!T216+AS_P!T216+NH3Dir_P!T216+Complex_P!T216+Other_P!T216</f>
        <v>0</v>
      </c>
      <c r="U216" s="18">
        <f>Urea_P!U216+FGAN_P!U216+CAN_P!U216+UAN_P!U216+AS_P!U216+NH3Dir_P!U216+Complex_P!U216+Other_P!U216</f>
        <v>0</v>
      </c>
      <c r="V216" s="18">
        <f>Urea_P!V216+FGAN_P!V216+CAN_P!V216+UAN_P!V216+AS_P!V216+NH3Dir_P!V216+Complex_P!V216+Other_P!V216</f>
        <v>0</v>
      </c>
      <c r="W216" s="18">
        <f>Urea_P!W216+FGAN_P!W216+CAN_P!W216+UAN_P!W216+AS_P!W216+NH3Dir_P!W216+Complex_P!W216+Other_P!W216</f>
        <v>0</v>
      </c>
      <c r="X216" s="18">
        <f>Urea_P!X216+FGAN_P!X216+CAN_P!X216+UAN_P!X216+AS_P!X216+NH3Dir_P!X216+Complex_P!X216+Other_P!X216</f>
        <v>0</v>
      </c>
      <c r="Y216" s="18">
        <f>Urea_P!Y216+FGAN_P!Y216+CAN_P!Y216+UAN_P!Y216+AS_P!Y216+NH3Dir_P!Y216+Complex_P!Y216+Other_P!Y216</f>
        <v>0</v>
      </c>
      <c r="Z216" s="18">
        <f>Urea_P!Z216+FGAN_P!Z216+CAN_P!Z216+UAN_P!Z216+AS_P!Z216+NH3Dir_P!Z216+Complex_P!Z216+Other_P!Z216</f>
        <v>0</v>
      </c>
      <c r="AA216" s="18">
        <f>Urea_P!AA216+FGAN_P!AA216+CAN_P!AA216+UAN_P!AA216+AS_P!AA216+NH3Dir_P!AA216+Complex_P!AA216+Other_P!AA216</f>
        <v>0</v>
      </c>
      <c r="AB216" s="18">
        <f>Urea_P!AB216+FGAN_P!AB216+CAN_P!AB216+UAN_P!AB216+AS_P!AB216+NH3Dir_P!AB216+Complex_P!AB216+Other_P!AB216</f>
        <v>0</v>
      </c>
      <c r="AC216" s="18">
        <f>Urea_P!AC216+FGAN_P!AC216+CAN_P!AC216+UAN_P!AC216+AS_P!AC216+NH3Dir_P!AC216+Complex_P!AC216+Other_P!AC216</f>
        <v>0</v>
      </c>
      <c r="AD216" s="18">
        <f>Urea_P!AD216+FGAN_P!AD216+CAN_P!AD216+UAN_P!AD216+AS_P!AD216+NH3Dir_P!AD216+Complex_P!AD216+Other_P!AD216</f>
        <v>0</v>
      </c>
      <c r="AE216" s="18">
        <f>Urea_P!AE216+FGAN_P!AE216+CAN_P!AE216+UAN_P!AE216+AS_P!AE216+NH3Dir_P!AE216+Complex_P!AE216+Other_P!AE216</f>
        <v>0</v>
      </c>
      <c r="AF216" s="18">
        <f>Urea_P!AF216+FGAN_P!AF216+CAN_P!AF216+UAN_P!AF216+AS_P!AF216+NH3Dir_P!AF216+Complex_P!AF216+Other_P!AF216</f>
        <v>0</v>
      </c>
      <c r="AG216" s="18">
        <f>Urea_P!AG216+FGAN_P!AG216+CAN_P!AG216+UAN_P!AG216+AS_P!AG216+NH3Dir_P!AG216+Complex_P!AG216+Other_P!AG216</f>
        <v>0</v>
      </c>
      <c r="AH216" s="18">
        <f>Urea_P!AH216+FGAN_P!AH216+CAN_P!AH216+UAN_P!AH216+AS_P!AH216+NH3Dir_P!AH216+Complex_P!AH216+Other_P!AH216</f>
        <v>0</v>
      </c>
      <c r="AI216" s="18">
        <f>Urea_P!AI216+FGAN_P!AI216+CAN_P!AI216+UAN_P!AI216+AS_P!AI216+NH3Dir_P!AI216+Complex_P!AI216+Other_P!AI216</f>
        <v>0</v>
      </c>
      <c r="AJ216" s="18">
        <f>Urea_P!AJ216+FGAN_P!AJ216+CAN_P!AJ216+UAN_P!AJ216+AS_P!AJ216+NH3Dir_P!AJ216+Complex_P!AJ216+Other_P!AJ216</f>
        <v>0</v>
      </c>
      <c r="AK216" s="18">
        <f>Urea_P!AK216+FGAN_P!AK216+CAN_P!AK216+UAN_P!AK216+AS_P!AK216+NH3Dir_P!AK216+Complex_P!AK216+Other_P!AK216</f>
        <v>0</v>
      </c>
      <c r="AL216" s="18">
        <f>Urea_P!AL216+FGAN_P!AL216+CAN_P!AL216+UAN_P!AL216+AS_P!AL216+NH3Dir_P!AL216+Complex_P!AL216+Other_P!AL216</f>
        <v>0</v>
      </c>
      <c r="AM216" s="18">
        <f>Urea_P!AM216+FGAN_P!AM216+CAN_P!AM216+UAN_P!AM216+AS_P!AM216+NH3Dir_P!AM216+Complex_P!AM216+Other_P!AM216</f>
        <v>0</v>
      </c>
      <c r="AN216" s="18">
        <f>Urea_P!AN216+FGAN_P!AN216+CAN_P!AN216+UAN_P!AN216+AS_P!AN216+NH3Dir_P!AN216+Complex_P!AN216+Other_P!AN216</f>
        <v>0</v>
      </c>
      <c r="AO216" s="18">
        <f>Urea_P!AO216+FGAN_P!AO216+CAN_P!AO216+UAN_P!AO216+AS_P!AO216+NH3Dir_P!AO216+Complex_P!AO216+Other_P!AO216</f>
        <v>0</v>
      </c>
      <c r="AP216" s="18">
        <f>Urea_P!AP216+FGAN_P!AP216+CAN_P!AP216+UAN_P!AP216+AS_P!AP216+NH3Dir_P!AP216+Complex_P!AP216+Other_P!AP216</f>
        <v>0</v>
      </c>
      <c r="AQ216" s="18">
        <f>Urea_P!AQ216+FGAN_P!AQ216+CAN_P!AQ216+UAN_P!AQ216+AS_P!AQ216+NH3Dir_P!AQ216+Complex_P!AQ216+Other_P!AQ216</f>
        <v>0</v>
      </c>
      <c r="AR216" s="18">
        <f>Urea_P!AR216+FGAN_P!AR216+CAN_P!AR216+UAN_P!AR216+AS_P!AR216+NH3Dir_P!AR216+Complex_P!AR216+Other_P!AR216</f>
        <v>0</v>
      </c>
      <c r="AS216" s="18">
        <f>Urea_P!AS216+FGAN_P!AS216+CAN_P!AS216+UAN_P!AS216+AS_P!AS216+NH3Dir_P!AS216+Complex_P!AS216+Other_P!AS216</f>
        <v>0</v>
      </c>
      <c r="AT216" s="18">
        <f>Urea_P!AT216+FGAN_P!AT216+CAN_P!AT216+UAN_P!AT216+AS_P!AT216+NH3Dir_P!AT216+Complex_P!AT216+Other_P!AT216</f>
        <v>0</v>
      </c>
      <c r="AU216" s="18">
        <f>Urea_P!AU216+FGAN_P!AU216+CAN_P!AU216+UAN_P!AU216+AS_P!AU216+NH3Dir_P!AU216+Complex_P!AU216+Other_P!AU216</f>
        <v>0</v>
      </c>
      <c r="AV216" s="18">
        <f>Urea_P!AV216+FGAN_P!AV216+CAN_P!AV216+UAN_P!AV216+AS_P!AV216+NH3Dir_P!AV216+Complex_P!AV216+Other_P!AV216</f>
        <v>0</v>
      </c>
      <c r="AW216" s="18">
        <f>Urea_P!AW216+FGAN_P!AW216+CAN_P!AW216+UAN_P!AW216+AS_P!AW216+NH3Dir_P!AW216+Complex_P!AW216+Other_P!AW216</f>
        <v>0</v>
      </c>
      <c r="AX216" s="18">
        <f>Urea_P!AX216+FGAN_P!AX216+CAN_P!AX216+UAN_P!AX216+AS_P!AX216+NH3Dir_P!AX216+Complex_P!AX216+Other_P!AX216</f>
        <v>0</v>
      </c>
      <c r="AY216" s="18">
        <f>Urea_P!AY216+FGAN_P!AY216+CAN_P!AY216+UAN_P!AY216+AS_P!AY216+NH3Dir_P!AY216+Complex_P!AY216+Other_P!AY216</f>
        <v>0</v>
      </c>
      <c r="AZ216" s="18">
        <f>Urea_P!AZ216+FGAN_P!AZ216+CAN_P!AZ216+UAN_P!AZ216+AS_P!AZ216+NH3Dir_P!AZ216+Complex_P!AZ216+Other_P!AZ216</f>
        <v>0</v>
      </c>
      <c r="BA216" s="18">
        <f>Urea_P!BA216+FGAN_P!BA216+CAN_P!BA216+UAN_P!BA216+AS_P!BA216+NH3Dir_P!BA216+Complex_P!BA216+Other_P!BA216</f>
        <v>0</v>
      </c>
      <c r="BB216" s="18">
        <f>Urea_P!BB216+FGAN_P!BB216+CAN_P!BB216+UAN_P!BB216+AS_P!BB216+NH3Dir_P!BB216+Complex_P!BB216+Other_P!BB216</f>
        <v>0</v>
      </c>
      <c r="BC216" s="18">
        <f>Urea_P!BC216+FGAN_P!BC216+CAN_P!BC216+UAN_P!BC216+AS_P!BC216+NH3Dir_P!BC216+Complex_P!BC216+Other_P!BC216</f>
        <v>0</v>
      </c>
      <c r="BD216" s="18">
        <f>Urea_P!BD216+FGAN_P!BD216+CAN_P!BD216+UAN_P!BD216+AS_P!BD216+NH3Dir_P!BD216+Complex_P!BD216+Other_P!BD216</f>
        <v>0</v>
      </c>
      <c r="BE216" s="18">
        <f>Urea_P!BE216+FGAN_P!BE216+CAN_P!BE216+UAN_P!BE216+AS_P!BE216+NH3Dir_P!BE216+Complex_P!BE216+Other_P!BE216</f>
        <v>0</v>
      </c>
      <c r="BF216" s="18">
        <f>Urea_P!BF216+FGAN_P!BF216+CAN_P!BF216+UAN_P!BF216+AS_P!BF216+NH3Dir_P!BF216+Complex_P!BF216+Other_P!BF216</f>
        <v>0</v>
      </c>
      <c r="BG216" s="18">
        <f>Urea_P!BG216+FGAN_P!BG216+CAN_P!BG216+UAN_P!BG216+AS_P!BG216+NH3Dir_P!BG216+Complex_P!BG216+Other_P!BG216</f>
        <v>0</v>
      </c>
      <c r="BH216" s="18">
        <f>Urea_P!BH216+FGAN_P!BH216+CAN_P!BH216+UAN_P!BH216+AS_P!BH216+NH3Dir_P!BH216+Complex_P!BH216+Other_P!BH216</f>
        <v>0</v>
      </c>
      <c r="BI216" s="18">
        <f>Urea_P!BI216+FGAN_P!BI216+CAN_P!BI216+UAN_P!BI216+AS_P!BI216+NH3Dir_P!BI216+Complex_P!BI216+Other_P!BI216</f>
        <v>0</v>
      </c>
      <c r="BJ216" s="18">
        <f>Urea_P!BJ216+FGAN_P!BJ216+CAN_P!BJ216+UAN_P!BJ216+AS_P!BJ216+NH3Dir_P!BJ216+Complex_P!BJ216+Other_P!BJ216</f>
        <v>0</v>
      </c>
      <c r="BK216" s="18">
        <f>Urea_P!BK216+FGAN_P!BK216+CAN_P!BK216+UAN_P!BK216+AS_P!BK216+NH3Dir_P!BK216+Complex_P!BK216+Other_P!BK216</f>
        <v>0</v>
      </c>
      <c r="BL216" s="18">
        <f>Urea_P!BL216+FGAN_P!BL216+CAN_P!BL216+UAN_P!BL216+AS_P!BL216+NH3Dir_P!BL216+Complex_P!BL216+Other_P!BL216</f>
        <v>0</v>
      </c>
      <c r="BM216" s="18">
        <f>Urea_P!BM216+FGAN_P!BM216+CAN_P!BM216+UAN_P!BM216+AS_P!BM216+NH3Dir_P!BM216+Complex_P!BM216+Other_P!BM216</f>
        <v>0</v>
      </c>
      <c r="BN216" s="18">
        <f>Urea_P!BN216+FGAN_P!BN216+CAN_P!BN216+UAN_P!BN216+AS_P!BN216+NH3Dir_P!BN216+Complex_P!BN216+Other_P!BN216</f>
        <v>0</v>
      </c>
      <c r="BO216" s="18">
        <f>Urea_P!BO216+FGAN_P!BO216+CAN_P!BO216+UAN_P!BO216+AS_P!BO216+NH3Dir_P!BO216+Complex_P!BO216+Other_P!BO216</f>
        <v>0</v>
      </c>
      <c r="BP216" s="18">
        <f>Urea_P!BP216+FGAN_P!BP216+CAN_P!BP216+UAN_P!BP216+AS_P!BP216+NH3Dir_P!BP216+Complex_P!BP216+Other_P!BP216</f>
        <v>0</v>
      </c>
      <c r="BQ216" s="18">
        <f>Urea_P!BQ216+FGAN_P!BQ216+CAN_P!BQ216+UAN_P!BQ216+AS_P!BQ216+NH3Dir_P!BQ216+Complex_P!BQ216+Other_P!BQ216</f>
        <v>0</v>
      </c>
      <c r="BR216" s="18">
        <f>Urea_P!BR216+FGAN_P!BR216+CAN_P!BR216+UAN_P!BR216+AS_P!BR216+NH3Dir_P!BR216+Complex_P!BR216+Other_P!BR216</f>
        <v>0</v>
      </c>
      <c r="BS216" s="18">
        <f>Urea_P!BS216+FGAN_P!BS216+CAN_P!BS216+UAN_P!BS216+AS_P!BS216+NH3Dir_P!BS216+Complex_P!BS216+Other_P!BS216</f>
        <v>0</v>
      </c>
      <c r="BT216" s="18">
        <f>Urea_P!BT216+FGAN_P!BT216+CAN_P!BT216+UAN_P!BT216+AS_P!BT216+NH3Dir_P!BT216+Complex_P!BT216+Other_P!BT216</f>
        <v>0</v>
      </c>
      <c r="BU216" s="18">
        <f>Urea_P!BU216+FGAN_P!BU216+CAN_P!BU216+UAN_P!BU216+AS_P!BU216+NH3Dir_P!BU216+Complex_P!BU216+Other_P!BU216</f>
        <v>0</v>
      </c>
      <c r="BV216" s="18">
        <f>Urea_P!BV216+FGAN_P!BV216+CAN_P!BV216+UAN_P!BV216+AS_P!BV216+NH3Dir_P!BV216+Complex_P!BV216+Other_P!BV216</f>
        <v>0</v>
      </c>
      <c r="BW216" s="18">
        <f>Urea_P!BW216+FGAN_P!BW216+CAN_P!BW216+UAN_P!BW216+AS_P!BW216+NH3Dir_P!BW216+Complex_P!BW216+Other_P!BW216</f>
        <v>0</v>
      </c>
    </row>
    <row r="217" spans="2:75" x14ac:dyDescent="0.2">
      <c r="B217" s="11" t="s">
        <v>262</v>
      </c>
      <c r="C217" s="11" t="s">
        <v>269</v>
      </c>
      <c r="D217" s="11" t="s">
        <v>279</v>
      </c>
      <c r="E217" s="18">
        <f>Urea_P!E217+FGAN_P!E217+CAN_P!E217+UAN_P!E217+AS_P!E217+NH3Dir_P!E217+Complex_P!E217+Other_P!E217</f>
        <v>0</v>
      </c>
      <c r="F217" s="18">
        <f>Urea_P!F217+FGAN_P!F217+CAN_P!F217+UAN_P!F217+AS_P!F217+NH3Dir_P!F217+Complex_P!F217+Other_P!F217</f>
        <v>0</v>
      </c>
      <c r="G217" s="18">
        <f>Urea_P!G217+FGAN_P!G217+CAN_P!G217+UAN_P!G217+AS_P!G217+NH3Dir_P!G217+Complex_P!G217+Other_P!G217</f>
        <v>0</v>
      </c>
      <c r="H217" s="18">
        <f>Urea_P!H217+FGAN_P!H217+CAN_P!H217+UAN_P!H217+AS_P!H217+NH3Dir_P!H217+Complex_P!H217+Other_P!H217</f>
        <v>0</v>
      </c>
      <c r="I217" s="18">
        <f>Urea_P!I217+FGAN_P!I217+CAN_P!I217+UAN_P!I217+AS_P!I217+NH3Dir_P!I217+Complex_P!I217+Other_P!I217</f>
        <v>0</v>
      </c>
      <c r="J217" s="18">
        <f>Urea_P!J217+FGAN_P!J217+CAN_P!J217+UAN_P!J217+AS_P!J217+NH3Dir_P!J217+Complex_P!J217+Other_P!J217</f>
        <v>0</v>
      </c>
      <c r="K217" s="18">
        <f>Urea_P!K217+FGAN_P!K217+CAN_P!K217+UAN_P!K217+AS_P!K217+NH3Dir_P!K217+Complex_P!K217+Other_P!K217</f>
        <v>0</v>
      </c>
      <c r="L217" s="18">
        <f>Urea_P!L217+FGAN_P!L217+CAN_P!L217+UAN_P!L217+AS_P!L217+NH3Dir_P!L217+Complex_P!L217+Other_P!L217</f>
        <v>0</v>
      </c>
      <c r="M217" s="18">
        <f>Urea_P!M217+FGAN_P!M217+CAN_P!M217+UAN_P!M217+AS_P!M217+NH3Dir_P!M217+Complex_P!M217+Other_P!M217</f>
        <v>0</v>
      </c>
      <c r="N217" s="18">
        <f>Urea_P!N217+FGAN_P!N217+CAN_P!N217+UAN_P!N217+AS_P!N217+NH3Dir_P!N217+Complex_P!N217+Other_P!N217</f>
        <v>0</v>
      </c>
      <c r="O217" s="18">
        <f>Urea_P!O217+FGAN_P!O217+CAN_P!O217+UAN_P!O217+AS_P!O217+NH3Dir_P!O217+Complex_P!O217+Other_P!O217</f>
        <v>0</v>
      </c>
      <c r="P217" s="18">
        <f>Urea_P!P217+FGAN_P!P217+CAN_P!P217+UAN_P!P217+AS_P!P217+NH3Dir_P!P217+Complex_P!P217+Other_P!P217</f>
        <v>0</v>
      </c>
      <c r="Q217" s="18">
        <f>Urea_P!Q217+FGAN_P!Q217+CAN_P!Q217+UAN_P!Q217+AS_P!Q217+NH3Dir_P!Q217+Complex_P!Q217+Other_P!Q217</f>
        <v>0</v>
      </c>
      <c r="R217" s="18">
        <f>Urea_P!R217+FGAN_P!R217+CAN_P!R217+UAN_P!R217+AS_P!R217+NH3Dir_P!R217+Complex_P!R217+Other_P!R217</f>
        <v>0</v>
      </c>
      <c r="S217" s="18">
        <f>Urea_P!S217+FGAN_P!S217+CAN_P!S217+UAN_P!S217+AS_P!S217+NH3Dir_P!S217+Complex_P!S217+Other_P!S217</f>
        <v>0</v>
      </c>
      <c r="T217" s="18">
        <f>Urea_P!T217+FGAN_P!T217+CAN_P!T217+UAN_P!T217+AS_P!T217+NH3Dir_P!T217+Complex_P!T217+Other_P!T217</f>
        <v>0</v>
      </c>
      <c r="U217" s="18">
        <f>Urea_P!U217+FGAN_P!U217+CAN_P!U217+UAN_P!U217+AS_P!U217+NH3Dir_P!U217+Complex_P!U217+Other_P!U217</f>
        <v>0</v>
      </c>
      <c r="V217" s="18">
        <f>Urea_P!V217+FGAN_P!V217+CAN_P!V217+UAN_P!V217+AS_P!V217+NH3Dir_P!V217+Complex_P!V217+Other_P!V217</f>
        <v>0</v>
      </c>
      <c r="W217" s="18">
        <f>Urea_P!W217+FGAN_P!W217+CAN_P!W217+UAN_P!W217+AS_P!W217+NH3Dir_P!W217+Complex_P!W217+Other_P!W217</f>
        <v>0</v>
      </c>
      <c r="X217" s="18">
        <f>Urea_P!X217+FGAN_P!X217+CAN_P!X217+UAN_P!X217+AS_P!X217+NH3Dir_P!X217+Complex_P!X217+Other_P!X217</f>
        <v>0</v>
      </c>
      <c r="Y217" s="18">
        <f>Urea_P!Y217+FGAN_P!Y217+CAN_P!Y217+UAN_P!Y217+AS_P!Y217+NH3Dir_P!Y217+Complex_P!Y217+Other_P!Y217</f>
        <v>0</v>
      </c>
      <c r="Z217" s="18">
        <f>Urea_P!Z217+FGAN_P!Z217+CAN_P!Z217+UAN_P!Z217+AS_P!Z217+NH3Dir_P!Z217+Complex_P!Z217+Other_P!Z217</f>
        <v>0</v>
      </c>
      <c r="AA217" s="18">
        <f>Urea_P!AA217+FGAN_P!AA217+CAN_P!AA217+UAN_P!AA217+AS_P!AA217+NH3Dir_P!AA217+Complex_P!AA217+Other_P!AA217</f>
        <v>0</v>
      </c>
      <c r="AB217" s="18">
        <f>Urea_P!AB217+FGAN_P!AB217+CAN_P!AB217+UAN_P!AB217+AS_P!AB217+NH3Dir_P!AB217+Complex_P!AB217+Other_P!AB217</f>
        <v>0</v>
      </c>
      <c r="AC217" s="18">
        <f>Urea_P!AC217+FGAN_P!AC217+CAN_P!AC217+UAN_P!AC217+AS_P!AC217+NH3Dir_P!AC217+Complex_P!AC217+Other_P!AC217</f>
        <v>0</v>
      </c>
      <c r="AD217" s="18">
        <f>Urea_P!AD217+FGAN_P!AD217+CAN_P!AD217+UAN_P!AD217+AS_P!AD217+NH3Dir_P!AD217+Complex_P!AD217+Other_P!AD217</f>
        <v>0</v>
      </c>
      <c r="AE217" s="18">
        <f>Urea_P!AE217+FGAN_P!AE217+CAN_P!AE217+UAN_P!AE217+AS_P!AE217+NH3Dir_P!AE217+Complex_P!AE217+Other_P!AE217</f>
        <v>0</v>
      </c>
      <c r="AF217" s="18">
        <f>Urea_P!AF217+FGAN_P!AF217+CAN_P!AF217+UAN_P!AF217+AS_P!AF217+NH3Dir_P!AF217+Complex_P!AF217+Other_P!AF217</f>
        <v>0</v>
      </c>
      <c r="AG217" s="18">
        <f>Urea_P!AG217+FGAN_P!AG217+CAN_P!AG217+UAN_P!AG217+AS_P!AG217+NH3Dir_P!AG217+Complex_P!AG217+Other_P!AG217</f>
        <v>0</v>
      </c>
      <c r="AH217" s="18">
        <f>Urea_P!AH217+FGAN_P!AH217+CAN_P!AH217+UAN_P!AH217+AS_P!AH217+NH3Dir_P!AH217+Complex_P!AH217+Other_P!AH217</f>
        <v>0</v>
      </c>
      <c r="AI217" s="18">
        <f>Urea_P!AI217+FGAN_P!AI217+CAN_P!AI217+UAN_P!AI217+AS_P!AI217+NH3Dir_P!AI217+Complex_P!AI217+Other_P!AI217</f>
        <v>0</v>
      </c>
      <c r="AJ217" s="18">
        <f>Urea_P!AJ217+FGAN_P!AJ217+CAN_P!AJ217+UAN_P!AJ217+AS_P!AJ217+NH3Dir_P!AJ217+Complex_P!AJ217+Other_P!AJ217</f>
        <v>0</v>
      </c>
      <c r="AK217" s="18">
        <f>Urea_P!AK217+FGAN_P!AK217+CAN_P!AK217+UAN_P!AK217+AS_P!AK217+NH3Dir_P!AK217+Complex_P!AK217+Other_P!AK217</f>
        <v>0</v>
      </c>
      <c r="AL217" s="18">
        <f>Urea_P!AL217+FGAN_P!AL217+CAN_P!AL217+UAN_P!AL217+AS_P!AL217+NH3Dir_P!AL217+Complex_P!AL217+Other_P!AL217</f>
        <v>0</v>
      </c>
      <c r="AM217" s="18">
        <f>Urea_P!AM217+FGAN_P!AM217+CAN_P!AM217+UAN_P!AM217+AS_P!AM217+NH3Dir_P!AM217+Complex_P!AM217+Other_P!AM217</f>
        <v>0</v>
      </c>
      <c r="AN217" s="18">
        <f>Urea_P!AN217+FGAN_P!AN217+CAN_P!AN217+UAN_P!AN217+AS_P!AN217+NH3Dir_P!AN217+Complex_P!AN217+Other_P!AN217</f>
        <v>0</v>
      </c>
      <c r="AO217" s="18">
        <f>Urea_P!AO217+FGAN_P!AO217+CAN_P!AO217+UAN_P!AO217+AS_P!AO217+NH3Dir_P!AO217+Complex_P!AO217+Other_P!AO217</f>
        <v>0</v>
      </c>
      <c r="AP217" s="18">
        <f>Urea_P!AP217+FGAN_P!AP217+CAN_P!AP217+UAN_P!AP217+AS_P!AP217+NH3Dir_P!AP217+Complex_P!AP217+Other_P!AP217</f>
        <v>0</v>
      </c>
      <c r="AQ217" s="18">
        <f>Urea_P!AQ217+FGAN_P!AQ217+CAN_P!AQ217+UAN_P!AQ217+AS_P!AQ217+NH3Dir_P!AQ217+Complex_P!AQ217+Other_P!AQ217</f>
        <v>0</v>
      </c>
      <c r="AR217" s="18">
        <f>Urea_P!AR217+FGAN_P!AR217+CAN_P!AR217+UAN_P!AR217+AS_P!AR217+NH3Dir_P!AR217+Complex_P!AR217+Other_P!AR217</f>
        <v>0</v>
      </c>
      <c r="AS217" s="18">
        <f>Urea_P!AS217+FGAN_P!AS217+CAN_P!AS217+UAN_P!AS217+AS_P!AS217+NH3Dir_P!AS217+Complex_P!AS217+Other_P!AS217</f>
        <v>0</v>
      </c>
      <c r="AT217" s="18">
        <f>Urea_P!AT217+FGAN_P!AT217+CAN_P!AT217+UAN_P!AT217+AS_P!AT217+NH3Dir_P!AT217+Complex_P!AT217+Other_P!AT217</f>
        <v>0</v>
      </c>
      <c r="AU217" s="18">
        <f>Urea_P!AU217+FGAN_P!AU217+CAN_P!AU217+UAN_P!AU217+AS_P!AU217+NH3Dir_P!AU217+Complex_P!AU217+Other_P!AU217</f>
        <v>0</v>
      </c>
      <c r="AV217" s="18">
        <f>Urea_P!AV217+FGAN_P!AV217+CAN_P!AV217+UAN_P!AV217+AS_P!AV217+NH3Dir_P!AV217+Complex_P!AV217+Other_P!AV217</f>
        <v>0</v>
      </c>
      <c r="AW217" s="18">
        <f>Urea_P!AW217+FGAN_P!AW217+CAN_P!AW217+UAN_P!AW217+AS_P!AW217+NH3Dir_P!AW217+Complex_P!AW217+Other_P!AW217</f>
        <v>0</v>
      </c>
      <c r="AX217" s="18">
        <f>Urea_P!AX217+FGAN_P!AX217+CAN_P!AX217+UAN_P!AX217+AS_P!AX217+NH3Dir_P!AX217+Complex_P!AX217+Other_P!AX217</f>
        <v>0</v>
      </c>
      <c r="AY217" s="18">
        <f>Urea_P!AY217+FGAN_P!AY217+CAN_P!AY217+UAN_P!AY217+AS_P!AY217+NH3Dir_P!AY217+Complex_P!AY217+Other_P!AY217</f>
        <v>0</v>
      </c>
      <c r="AZ217" s="18">
        <f>Urea_P!AZ217+FGAN_P!AZ217+CAN_P!AZ217+UAN_P!AZ217+AS_P!AZ217+NH3Dir_P!AZ217+Complex_P!AZ217+Other_P!AZ217</f>
        <v>0</v>
      </c>
      <c r="BA217" s="18">
        <f>Urea_P!BA217+FGAN_P!BA217+CAN_P!BA217+UAN_P!BA217+AS_P!BA217+NH3Dir_P!BA217+Complex_P!BA217+Other_P!BA217</f>
        <v>0</v>
      </c>
      <c r="BB217" s="18">
        <f>Urea_P!BB217+FGAN_P!BB217+CAN_P!BB217+UAN_P!BB217+AS_P!BB217+NH3Dir_P!BB217+Complex_P!BB217+Other_P!BB217</f>
        <v>0</v>
      </c>
      <c r="BC217" s="18">
        <f>Urea_P!BC217+FGAN_P!BC217+CAN_P!BC217+UAN_P!BC217+AS_P!BC217+NH3Dir_P!BC217+Complex_P!BC217+Other_P!BC217</f>
        <v>0</v>
      </c>
      <c r="BD217" s="18">
        <f>Urea_P!BD217+FGAN_P!BD217+CAN_P!BD217+UAN_P!BD217+AS_P!BD217+NH3Dir_P!BD217+Complex_P!BD217+Other_P!BD217</f>
        <v>0</v>
      </c>
      <c r="BE217" s="18">
        <f>Urea_P!BE217+FGAN_P!BE217+CAN_P!BE217+UAN_P!BE217+AS_P!BE217+NH3Dir_P!BE217+Complex_P!BE217+Other_P!BE217</f>
        <v>0</v>
      </c>
      <c r="BF217" s="18">
        <f>Urea_P!BF217+FGAN_P!BF217+CAN_P!BF217+UAN_P!BF217+AS_P!BF217+NH3Dir_P!BF217+Complex_P!BF217+Other_P!BF217</f>
        <v>0</v>
      </c>
      <c r="BG217" s="18">
        <f>Urea_P!BG217+FGAN_P!BG217+CAN_P!BG217+UAN_P!BG217+AS_P!BG217+NH3Dir_P!BG217+Complex_P!BG217+Other_P!BG217</f>
        <v>0</v>
      </c>
      <c r="BH217" s="18">
        <f>Urea_P!BH217+FGAN_P!BH217+CAN_P!BH217+UAN_P!BH217+AS_P!BH217+NH3Dir_P!BH217+Complex_P!BH217+Other_P!BH217</f>
        <v>0</v>
      </c>
      <c r="BI217" s="18">
        <f>Urea_P!BI217+FGAN_P!BI217+CAN_P!BI217+UAN_P!BI217+AS_P!BI217+NH3Dir_P!BI217+Complex_P!BI217+Other_P!BI217</f>
        <v>0</v>
      </c>
      <c r="BJ217" s="18">
        <f>Urea_P!BJ217+FGAN_P!BJ217+CAN_P!BJ217+UAN_P!BJ217+AS_P!BJ217+NH3Dir_P!BJ217+Complex_P!BJ217+Other_P!BJ217</f>
        <v>0</v>
      </c>
      <c r="BK217" s="18">
        <f>Urea_P!BK217+FGAN_P!BK217+CAN_P!BK217+UAN_P!BK217+AS_P!BK217+NH3Dir_P!BK217+Complex_P!BK217+Other_P!BK217</f>
        <v>0</v>
      </c>
      <c r="BL217" s="18">
        <f>Urea_P!BL217+FGAN_P!BL217+CAN_P!BL217+UAN_P!BL217+AS_P!BL217+NH3Dir_P!BL217+Complex_P!BL217+Other_P!BL217</f>
        <v>0</v>
      </c>
      <c r="BM217" s="18">
        <f>Urea_P!BM217+FGAN_P!BM217+CAN_P!BM217+UAN_P!BM217+AS_P!BM217+NH3Dir_P!BM217+Complex_P!BM217+Other_P!BM217</f>
        <v>0</v>
      </c>
      <c r="BN217" s="18">
        <f>Urea_P!BN217+FGAN_P!BN217+CAN_P!BN217+UAN_P!BN217+AS_P!BN217+NH3Dir_P!BN217+Complex_P!BN217+Other_P!BN217</f>
        <v>0</v>
      </c>
      <c r="BO217" s="18">
        <f>Urea_P!BO217+FGAN_P!BO217+CAN_P!BO217+UAN_P!BO217+AS_P!BO217+NH3Dir_P!BO217+Complex_P!BO217+Other_P!BO217</f>
        <v>0</v>
      </c>
      <c r="BP217" s="18">
        <f>Urea_P!BP217+FGAN_P!BP217+CAN_P!BP217+UAN_P!BP217+AS_P!BP217+NH3Dir_P!BP217+Complex_P!BP217+Other_P!BP217</f>
        <v>0</v>
      </c>
      <c r="BQ217" s="18">
        <f>Urea_P!BQ217+FGAN_P!BQ217+CAN_P!BQ217+UAN_P!BQ217+AS_P!BQ217+NH3Dir_P!BQ217+Complex_P!BQ217+Other_P!BQ217</f>
        <v>0</v>
      </c>
      <c r="BR217" s="18">
        <f>Urea_P!BR217+FGAN_P!BR217+CAN_P!BR217+UAN_P!BR217+AS_P!BR217+NH3Dir_P!BR217+Complex_P!BR217+Other_P!BR217</f>
        <v>0</v>
      </c>
      <c r="BS217" s="18">
        <f>Urea_P!BS217+FGAN_P!BS217+CAN_P!BS217+UAN_P!BS217+AS_P!BS217+NH3Dir_P!BS217+Complex_P!BS217+Other_P!BS217</f>
        <v>0</v>
      </c>
      <c r="BT217" s="18">
        <f>Urea_P!BT217+FGAN_P!BT217+CAN_P!BT217+UAN_P!BT217+AS_P!BT217+NH3Dir_P!BT217+Complex_P!BT217+Other_P!BT217</f>
        <v>0</v>
      </c>
      <c r="BU217" s="18">
        <f>Urea_P!BU217+FGAN_P!BU217+CAN_P!BU217+UAN_P!BU217+AS_P!BU217+NH3Dir_P!BU217+Complex_P!BU217+Other_P!BU217</f>
        <v>0</v>
      </c>
      <c r="BV217" s="18">
        <f>Urea_P!BV217+FGAN_P!BV217+CAN_P!BV217+UAN_P!BV217+AS_P!BV217+NH3Dir_P!BV217+Complex_P!BV217+Other_P!BV217</f>
        <v>0</v>
      </c>
      <c r="BW217" s="18">
        <f>Urea_P!BW217+FGAN_P!BW217+CAN_P!BW217+UAN_P!BW217+AS_P!BW217+NH3Dir_P!BW217+Complex_P!BW217+Other_P!BW217</f>
        <v>0</v>
      </c>
    </row>
    <row r="218" spans="2:75" x14ac:dyDescent="0.2">
      <c r="B218" s="11" t="s">
        <v>262</v>
      </c>
      <c r="C218" s="11" t="s">
        <v>269</v>
      </c>
      <c r="D218" s="11" t="s">
        <v>280</v>
      </c>
      <c r="E218" s="18">
        <f>Urea_P!E218+FGAN_P!E218+CAN_P!E218+UAN_P!E218+AS_P!E218+NH3Dir_P!E218+Complex_P!E218+Other_P!E218</f>
        <v>0</v>
      </c>
      <c r="F218" s="18">
        <f>Urea_P!F218+FGAN_P!F218+CAN_P!F218+UAN_P!F218+AS_P!F218+NH3Dir_P!F218+Complex_P!F218+Other_P!F218</f>
        <v>0</v>
      </c>
      <c r="G218" s="18">
        <f>Urea_P!G218+FGAN_P!G218+CAN_P!G218+UAN_P!G218+AS_P!G218+NH3Dir_P!G218+Complex_P!G218+Other_P!G218</f>
        <v>0</v>
      </c>
      <c r="H218" s="18">
        <f>Urea_P!H218+FGAN_P!H218+CAN_P!H218+UAN_P!H218+AS_P!H218+NH3Dir_P!H218+Complex_P!H218+Other_P!H218</f>
        <v>0</v>
      </c>
      <c r="I218" s="18">
        <f>Urea_P!I218+FGAN_P!I218+CAN_P!I218+UAN_P!I218+AS_P!I218+NH3Dir_P!I218+Complex_P!I218+Other_P!I218</f>
        <v>0</v>
      </c>
      <c r="J218" s="18">
        <f>Urea_P!J218+FGAN_P!J218+CAN_P!J218+UAN_P!J218+AS_P!J218+NH3Dir_P!J218+Complex_P!J218+Other_P!J218</f>
        <v>0</v>
      </c>
      <c r="K218" s="18">
        <f>Urea_P!K218+FGAN_P!K218+CAN_P!K218+UAN_P!K218+AS_P!K218+NH3Dir_P!K218+Complex_P!K218+Other_P!K218</f>
        <v>0</v>
      </c>
      <c r="L218" s="18">
        <f>Urea_P!L218+FGAN_P!L218+CAN_P!L218+UAN_P!L218+AS_P!L218+NH3Dir_P!L218+Complex_P!L218+Other_P!L218</f>
        <v>0</v>
      </c>
      <c r="M218" s="18">
        <f>Urea_P!M218+FGAN_P!M218+CAN_P!M218+UAN_P!M218+AS_P!M218+NH3Dir_P!M218+Complex_P!M218+Other_P!M218</f>
        <v>0</v>
      </c>
      <c r="N218" s="18">
        <f>Urea_P!N218+FGAN_P!N218+CAN_P!N218+UAN_P!N218+AS_P!N218+NH3Dir_P!N218+Complex_P!N218+Other_P!N218</f>
        <v>0</v>
      </c>
      <c r="O218" s="18">
        <f>Urea_P!O218+FGAN_P!O218+CAN_P!O218+UAN_P!O218+AS_P!O218+NH3Dir_P!O218+Complex_P!O218+Other_P!O218</f>
        <v>0</v>
      </c>
      <c r="P218" s="18">
        <f>Urea_P!P218+FGAN_P!P218+CAN_P!P218+UAN_P!P218+AS_P!P218+NH3Dir_P!P218+Complex_P!P218+Other_P!P218</f>
        <v>0</v>
      </c>
      <c r="Q218" s="18">
        <f>Urea_P!Q218+FGAN_P!Q218+CAN_P!Q218+UAN_P!Q218+AS_P!Q218+NH3Dir_P!Q218+Complex_P!Q218+Other_P!Q218</f>
        <v>0</v>
      </c>
      <c r="R218" s="18">
        <f>Urea_P!R218+FGAN_P!R218+CAN_P!R218+UAN_P!R218+AS_P!R218+NH3Dir_P!R218+Complex_P!R218+Other_P!R218</f>
        <v>0</v>
      </c>
      <c r="S218" s="18">
        <f>Urea_P!S218+FGAN_P!S218+CAN_P!S218+UAN_P!S218+AS_P!S218+NH3Dir_P!S218+Complex_P!S218+Other_P!S218</f>
        <v>0</v>
      </c>
      <c r="T218" s="18">
        <f>Urea_P!T218+FGAN_P!T218+CAN_P!T218+UAN_P!T218+AS_P!T218+NH3Dir_P!T218+Complex_P!T218+Other_P!T218</f>
        <v>0</v>
      </c>
      <c r="U218" s="18">
        <f>Urea_P!U218+FGAN_P!U218+CAN_P!U218+UAN_P!U218+AS_P!U218+NH3Dir_P!U218+Complex_P!U218+Other_P!U218</f>
        <v>0</v>
      </c>
      <c r="V218" s="18">
        <f>Urea_P!V218+FGAN_P!V218+CAN_P!V218+UAN_P!V218+AS_P!V218+NH3Dir_P!V218+Complex_P!V218+Other_P!V218</f>
        <v>0</v>
      </c>
      <c r="W218" s="18">
        <f>Urea_P!W218+FGAN_P!W218+CAN_P!W218+UAN_P!W218+AS_P!W218+NH3Dir_P!W218+Complex_P!W218+Other_P!W218</f>
        <v>0</v>
      </c>
      <c r="X218" s="18">
        <f>Urea_P!X218+FGAN_P!X218+CAN_P!X218+UAN_P!X218+AS_P!X218+NH3Dir_P!X218+Complex_P!X218+Other_P!X218</f>
        <v>0</v>
      </c>
      <c r="Y218" s="18">
        <f>Urea_P!Y218+FGAN_P!Y218+CAN_P!Y218+UAN_P!Y218+AS_P!Y218+NH3Dir_P!Y218+Complex_P!Y218+Other_P!Y218</f>
        <v>0</v>
      </c>
      <c r="Z218" s="18">
        <f>Urea_P!Z218+FGAN_P!Z218+CAN_P!Z218+UAN_P!Z218+AS_P!Z218+NH3Dir_P!Z218+Complex_P!Z218+Other_P!Z218</f>
        <v>0</v>
      </c>
      <c r="AA218" s="18">
        <f>Urea_P!AA218+FGAN_P!AA218+CAN_P!AA218+UAN_P!AA218+AS_P!AA218+NH3Dir_P!AA218+Complex_P!AA218+Other_P!AA218</f>
        <v>0</v>
      </c>
      <c r="AB218" s="18">
        <f>Urea_P!AB218+FGAN_P!AB218+CAN_P!AB218+UAN_P!AB218+AS_P!AB218+NH3Dir_P!AB218+Complex_P!AB218+Other_P!AB218</f>
        <v>0</v>
      </c>
      <c r="AC218" s="18">
        <f>Urea_P!AC218+FGAN_P!AC218+CAN_P!AC218+UAN_P!AC218+AS_P!AC218+NH3Dir_P!AC218+Complex_P!AC218+Other_P!AC218</f>
        <v>0</v>
      </c>
      <c r="AD218" s="18">
        <f>Urea_P!AD218+FGAN_P!AD218+CAN_P!AD218+UAN_P!AD218+AS_P!AD218+NH3Dir_P!AD218+Complex_P!AD218+Other_P!AD218</f>
        <v>0</v>
      </c>
      <c r="AE218" s="18">
        <f>Urea_P!AE218+FGAN_P!AE218+CAN_P!AE218+UAN_P!AE218+AS_P!AE218+NH3Dir_P!AE218+Complex_P!AE218+Other_P!AE218</f>
        <v>0</v>
      </c>
      <c r="AF218" s="18">
        <f>Urea_P!AF218+FGAN_P!AF218+CAN_P!AF218+UAN_P!AF218+AS_P!AF218+NH3Dir_P!AF218+Complex_P!AF218+Other_P!AF218</f>
        <v>0</v>
      </c>
      <c r="AG218" s="18">
        <f>Urea_P!AG218+FGAN_P!AG218+CAN_P!AG218+UAN_P!AG218+AS_P!AG218+NH3Dir_P!AG218+Complex_P!AG218+Other_P!AG218</f>
        <v>0</v>
      </c>
      <c r="AH218" s="18">
        <f>Urea_P!AH218+FGAN_P!AH218+CAN_P!AH218+UAN_P!AH218+AS_P!AH218+NH3Dir_P!AH218+Complex_P!AH218+Other_P!AH218</f>
        <v>0</v>
      </c>
      <c r="AI218" s="18">
        <f>Urea_P!AI218+FGAN_P!AI218+CAN_P!AI218+UAN_P!AI218+AS_P!AI218+NH3Dir_P!AI218+Complex_P!AI218+Other_P!AI218</f>
        <v>0</v>
      </c>
      <c r="AJ218" s="18">
        <f>Urea_P!AJ218+FGAN_P!AJ218+CAN_P!AJ218+UAN_P!AJ218+AS_P!AJ218+NH3Dir_P!AJ218+Complex_P!AJ218+Other_P!AJ218</f>
        <v>0</v>
      </c>
      <c r="AK218" s="18">
        <f>Urea_P!AK218+FGAN_P!AK218+CAN_P!AK218+UAN_P!AK218+AS_P!AK218+NH3Dir_P!AK218+Complex_P!AK218+Other_P!AK218</f>
        <v>0</v>
      </c>
      <c r="AL218" s="18">
        <f>Urea_P!AL218+FGAN_P!AL218+CAN_P!AL218+UAN_P!AL218+AS_P!AL218+NH3Dir_P!AL218+Complex_P!AL218+Other_P!AL218</f>
        <v>0</v>
      </c>
      <c r="AM218" s="18">
        <f>Urea_P!AM218+FGAN_P!AM218+CAN_P!AM218+UAN_P!AM218+AS_P!AM218+NH3Dir_P!AM218+Complex_P!AM218+Other_P!AM218</f>
        <v>0</v>
      </c>
      <c r="AN218" s="18">
        <f>Urea_P!AN218+FGAN_P!AN218+CAN_P!AN218+UAN_P!AN218+AS_P!AN218+NH3Dir_P!AN218+Complex_P!AN218+Other_P!AN218</f>
        <v>0</v>
      </c>
      <c r="AO218" s="18">
        <f>Urea_P!AO218+FGAN_P!AO218+CAN_P!AO218+UAN_P!AO218+AS_P!AO218+NH3Dir_P!AO218+Complex_P!AO218+Other_P!AO218</f>
        <v>0</v>
      </c>
      <c r="AP218" s="18">
        <f>Urea_P!AP218+FGAN_P!AP218+CAN_P!AP218+UAN_P!AP218+AS_P!AP218+NH3Dir_P!AP218+Complex_P!AP218+Other_P!AP218</f>
        <v>0</v>
      </c>
      <c r="AQ218" s="18">
        <f>Urea_P!AQ218+FGAN_P!AQ218+CAN_P!AQ218+UAN_P!AQ218+AS_P!AQ218+NH3Dir_P!AQ218+Complex_P!AQ218+Other_P!AQ218</f>
        <v>0</v>
      </c>
      <c r="AR218" s="18">
        <f>Urea_P!AR218+FGAN_P!AR218+CAN_P!AR218+UAN_P!AR218+AS_P!AR218+NH3Dir_P!AR218+Complex_P!AR218+Other_P!AR218</f>
        <v>0</v>
      </c>
      <c r="AS218" s="18">
        <f>Urea_P!AS218+FGAN_P!AS218+CAN_P!AS218+UAN_P!AS218+AS_P!AS218+NH3Dir_P!AS218+Complex_P!AS218+Other_P!AS218</f>
        <v>0</v>
      </c>
      <c r="AT218" s="18">
        <f>Urea_P!AT218+FGAN_P!AT218+CAN_P!AT218+UAN_P!AT218+AS_P!AT218+NH3Dir_P!AT218+Complex_P!AT218+Other_P!AT218</f>
        <v>0</v>
      </c>
      <c r="AU218" s="18">
        <f>Urea_P!AU218+FGAN_P!AU218+CAN_P!AU218+UAN_P!AU218+AS_P!AU218+NH3Dir_P!AU218+Complex_P!AU218+Other_P!AU218</f>
        <v>0</v>
      </c>
      <c r="AV218" s="18">
        <f>Urea_P!AV218+FGAN_P!AV218+CAN_P!AV218+UAN_P!AV218+AS_P!AV218+NH3Dir_P!AV218+Complex_P!AV218+Other_P!AV218</f>
        <v>0</v>
      </c>
      <c r="AW218" s="18">
        <f>Urea_P!AW218+FGAN_P!AW218+CAN_P!AW218+UAN_P!AW218+AS_P!AW218+NH3Dir_P!AW218+Complex_P!AW218+Other_P!AW218</f>
        <v>0</v>
      </c>
      <c r="AX218" s="18">
        <f>Urea_P!AX218+FGAN_P!AX218+CAN_P!AX218+UAN_P!AX218+AS_P!AX218+NH3Dir_P!AX218+Complex_P!AX218+Other_P!AX218</f>
        <v>0</v>
      </c>
      <c r="AY218" s="18">
        <f>Urea_P!AY218+FGAN_P!AY218+CAN_P!AY218+UAN_P!AY218+AS_P!AY218+NH3Dir_P!AY218+Complex_P!AY218+Other_P!AY218</f>
        <v>0</v>
      </c>
      <c r="AZ218" s="18">
        <f>Urea_P!AZ218+FGAN_P!AZ218+CAN_P!AZ218+UAN_P!AZ218+AS_P!AZ218+NH3Dir_P!AZ218+Complex_P!AZ218+Other_P!AZ218</f>
        <v>0</v>
      </c>
      <c r="BA218" s="18">
        <f>Urea_P!BA218+FGAN_P!BA218+CAN_P!BA218+UAN_P!BA218+AS_P!BA218+NH3Dir_P!BA218+Complex_P!BA218+Other_P!BA218</f>
        <v>0</v>
      </c>
      <c r="BB218" s="18">
        <f>Urea_P!BB218+FGAN_P!BB218+CAN_P!BB218+UAN_P!BB218+AS_P!BB218+NH3Dir_P!BB218+Complex_P!BB218+Other_P!BB218</f>
        <v>0</v>
      </c>
      <c r="BC218" s="18">
        <f>Urea_P!BC218+FGAN_P!BC218+CAN_P!BC218+UAN_P!BC218+AS_P!BC218+NH3Dir_P!BC218+Complex_P!BC218+Other_P!BC218</f>
        <v>0</v>
      </c>
      <c r="BD218" s="18">
        <f>Urea_P!BD218+FGAN_P!BD218+CAN_P!BD218+UAN_P!BD218+AS_P!BD218+NH3Dir_P!BD218+Complex_P!BD218+Other_P!BD218</f>
        <v>0</v>
      </c>
      <c r="BE218" s="18">
        <f>Urea_P!BE218+FGAN_P!BE218+CAN_P!BE218+UAN_P!BE218+AS_P!BE218+NH3Dir_P!BE218+Complex_P!BE218+Other_P!BE218</f>
        <v>0</v>
      </c>
      <c r="BF218" s="18">
        <f>Urea_P!BF218+FGAN_P!BF218+CAN_P!BF218+UAN_P!BF218+AS_P!BF218+NH3Dir_P!BF218+Complex_P!BF218+Other_P!BF218</f>
        <v>0</v>
      </c>
      <c r="BG218" s="18">
        <f>Urea_P!BG218+FGAN_P!BG218+CAN_P!BG218+UAN_P!BG218+AS_P!BG218+NH3Dir_P!BG218+Complex_P!BG218+Other_P!BG218</f>
        <v>0</v>
      </c>
      <c r="BH218" s="18">
        <f>Urea_P!BH218+FGAN_P!BH218+CAN_P!BH218+UAN_P!BH218+AS_P!BH218+NH3Dir_P!BH218+Complex_P!BH218+Other_P!BH218</f>
        <v>0</v>
      </c>
      <c r="BI218" s="18">
        <f>Urea_P!BI218+FGAN_P!BI218+CAN_P!BI218+UAN_P!BI218+AS_P!BI218+NH3Dir_P!BI218+Complex_P!BI218+Other_P!BI218</f>
        <v>0</v>
      </c>
      <c r="BJ218" s="18">
        <f>Urea_P!BJ218+FGAN_P!BJ218+CAN_P!BJ218+UAN_P!BJ218+AS_P!BJ218+NH3Dir_P!BJ218+Complex_P!BJ218+Other_P!BJ218</f>
        <v>0</v>
      </c>
      <c r="BK218" s="18">
        <f>Urea_P!BK218+FGAN_P!BK218+CAN_P!BK218+UAN_P!BK218+AS_P!BK218+NH3Dir_P!BK218+Complex_P!BK218+Other_P!BK218</f>
        <v>0</v>
      </c>
      <c r="BL218" s="18">
        <f>Urea_P!BL218+FGAN_P!BL218+CAN_P!BL218+UAN_P!BL218+AS_P!BL218+NH3Dir_P!BL218+Complex_P!BL218+Other_P!BL218</f>
        <v>0</v>
      </c>
      <c r="BM218" s="18">
        <f>Urea_P!BM218+FGAN_P!BM218+CAN_P!BM218+UAN_P!BM218+AS_P!BM218+NH3Dir_P!BM218+Complex_P!BM218+Other_P!BM218</f>
        <v>0</v>
      </c>
      <c r="BN218" s="18">
        <f>Urea_P!BN218+FGAN_P!BN218+CAN_P!BN218+UAN_P!BN218+AS_P!BN218+NH3Dir_P!BN218+Complex_P!BN218+Other_P!BN218</f>
        <v>0</v>
      </c>
      <c r="BO218" s="18">
        <f>Urea_P!BO218+FGAN_P!BO218+CAN_P!BO218+UAN_P!BO218+AS_P!BO218+NH3Dir_P!BO218+Complex_P!BO218+Other_P!BO218</f>
        <v>0</v>
      </c>
      <c r="BP218" s="18">
        <f>Urea_P!BP218+FGAN_P!BP218+CAN_P!BP218+UAN_P!BP218+AS_P!BP218+NH3Dir_P!BP218+Complex_P!BP218+Other_P!BP218</f>
        <v>0</v>
      </c>
      <c r="BQ218" s="18">
        <f>Urea_P!BQ218+FGAN_P!BQ218+CAN_P!BQ218+UAN_P!BQ218+AS_P!BQ218+NH3Dir_P!BQ218+Complex_P!BQ218+Other_P!BQ218</f>
        <v>0</v>
      </c>
      <c r="BR218" s="18">
        <f>Urea_P!BR218+FGAN_P!BR218+CAN_P!BR218+UAN_P!BR218+AS_P!BR218+NH3Dir_P!BR218+Complex_P!BR218+Other_P!BR218</f>
        <v>0</v>
      </c>
      <c r="BS218" s="18">
        <f>Urea_P!BS218+FGAN_P!BS218+CAN_P!BS218+UAN_P!BS218+AS_P!BS218+NH3Dir_P!BS218+Complex_P!BS218+Other_P!BS218</f>
        <v>0</v>
      </c>
      <c r="BT218" s="18">
        <f>Urea_P!BT218+FGAN_P!BT218+CAN_P!BT218+UAN_P!BT218+AS_P!BT218+NH3Dir_P!BT218+Complex_P!BT218+Other_P!BT218</f>
        <v>0</v>
      </c>
      <c r="BU218" s="18">
        <f>Urea_P!BU218+FGAN_P!BU218+CAN_P!BU218+UAN_P!BU218+AS_P!BU218+NH3Dir_P!BU218+Complex_P!BU218+Other_P!BU218</f>
        <v>0</v>
      </c>
      <c r="BV218" s="18">
        <f>Urea_P!BV218+FGAN_P!BV218+CAN_P!BV218+UAN_P!BV218+AS_P!BV218+NH3Dir_P!BV218+Complex_P!BV218+Other_P!BV218</f>
        <v>0</v>
      </c>
      <c r="BW218" s="18">
        <f>Urea_P!BW218+FGAN_P!BW218+CAN_P!BW218+UAN_P!BW218+AS_P!BW218+NH3Dir_P!BW218+Complex_P!BW218+Other_P!BW218</f>
        <v>0</v>
      </c>
    </row>
    <row r="219" spans="2:75" x14ac:dyDescent="0.2">
      <c r="B219" s="11" t="s">
        <v>262</v>
      </c>
      <c r="C219" s="11" t="s">
        <v>269</v>
      </c>
      <c r="D219" s="11" t="s">
        <v>281</v>
      </c>
      <c r="E219" s="18">
        <f>Urea_P!E219+FGAN_P!E219+CAN_P!E219+UAN_P!E219+AS_P!E219+NH3Dir_P!E219+Complex_P!E219+Other_P!E219</f>
        <v>0</v>
      </c>
      <c r="F219" s="18">
        <f>Urea_P!F219+FGAN_P!F219+CAN_P!F219+UAN_P!F219+AS_P!F219+NH3Dir_P!F219+Complex_P!F219+Other_P!F219</f>
        <v>0</v>
      </c>
      <c r="G219" s="18">
        <f>Urea_P!G219+FGAN_P!G219+CAN_P!G219+UAN_P!G219+AS_P!G219+NH3Dir_P!G219+Complex_P!G219+Other_P!G219</f>
        <v>0</v>
      </c>
      <c r="H219" s="18">
        <f>Urea_P!H219+FGAN_P!H219+CAN_P!H219+UAN_P!H219+AS_P!H219+NH3Dir_P!H219+Complex_P!H219+Other_P!H219</f>
        <v>0</v>
      </c>
      <c r="I219" s="18">
        <f>Urea_P!I219+FGAN_P!I219+CAN_P!I219+UAN_P!I219+AS_P!I219+NH3Dir_P!I219+Complex_P!I219+Other_P!I219</f>
        <v>0</v>
      </c>
      <c r="J219" s="18">
        <f>Urea_P!J219+FGAN_P!J219+CAN_P!J219+UAN_P!J219+AS_P!J219+NH3Dir_P!J219+Complex_P!J219+Other_P!J219</f>
        <v>0</v>
      </c>
      <c r="K219" s="18">
        <f>Urea_P!K219+FGAN_P!K219+CAN_P!K219+UAN_P!K219+AS_P!K219+NH3Dir_P!K219+Complex_P!K219+Other_P!K219</f>
        <v>0</v>
      </c>
      <c r="L219" s="18">
        <f>Urea_P!L219+FGAN_P!L219+CAN_P!L219+UAN_P!L219+AS_P!L219+NH3Dir_P!L219+Complex_P!L219+Other_P!L219</f>
        <v>0</v>
      </c>
      <c r="M219" s="18">
        <f>Urea_P!M219+FGAN_P!M219+CAN_P!M219+UAN_P!M219+AS_P!M219+NH3Dir_P!M219+Complex_P!M219+Other_P!M219</f>
        <v>0</v>
      </c>
      <c r="N219" s="18">
        <f>Urea_P!N219+FGAN_P!N219+CAN_P!N219+UAN_P!N219+AS_P!N219+NH3Dir_P!N219+Complex_P!N219+Other_P!N219</f>
        <v>0</v>
      </c>
      <c r="O219" s="18">
        <f>Urea_P!O219+FGAN_P!O219+CAN_P!O219+UAN_P!O219+AS_P!O219+NH3Dir_P!O219+Complex_P!O219+Other_P!O219</f>
        <v>0</v>
      </c>
      <c r="P219" s="18">
        <f>Urea_P!P219+FGAN_P!P219+CAN_P!P219+UAN_P!P219+AS_P!P219+NH3Dir_P!P219+Complex_P!P219+Other_P!P219</f>
        <v>0</v>
      </c>
      <c r="Q219" s="18">
        <f>Urea_P!Q219+FGAN_P!Q219+CAN_P!Q219+UAN_P!Q219+AS_P!Q219+NH3Dir_P!Q219+Complex_P!Q219+Other_P!Q219</f>
        <v>0</v>
      </c>
      <c r="R219" s="18">
        <f>Urea_P!R219+FGAN_P!R219+CAN_P!R219+UAN_P!R219+AS_P!R219+NH3Dir_P!R219+Complex_P!R219+Other_P!R219</f>
        <v>0</v>
      </c>
      <c r="S219" s="18">
        <f>Urea_P!S219+FGAN_P!S219+CAN_P!S219+UAN_P!S219+AS_P!S219+NH3Dir_P!S219+Complex_P!S219+Other_P!S219</f>
        <v>0</v>
      </c>
      <c r="T219" s="18">
        <f>Urea_P!T219+FGAN_P!T219+CAN_P!T219+UAN_P!T219+AS_P!T219+NH3Dir_P!T219+Complex_P!T219+Other_P!T219</f>
        <v>0</v>
      </c>
      <c r="U219" s="18">
        <f>Urea_P!U219+FGAN_P!U219+CAN_P!U219+UAN_P!U219+AS_P!U219+NH3Dir_P!U219+Complex_P!U219+Other_P!U219</f>
        <v>0</v>
      </c>
      <c r="V219" s="18">
        <f>Urea_P!V219+FGAN_P!V219+CAN_P!V219+UAN_P!V219+AS_P!V219+NH3Dir_P!V219+Complex_P!V219+Other_P!V219</f>
        <v>0</v>
      </c>
      <c r="W219" s="18">
        <f>Urea_P!W219+FGAN_P!W219+CAN_P!W219+UAN_P!W219+AS_P!W219+NH3Dir_P!W219+Complex_P!W219+Other_P!W219</f>
        <v>0</v>
      </c>
      <c r="X219" s="18">
        <f>Urea_P!X219+FGAN_P!X219+CAN_P!X219+UAN_P!X219+AS_P!X219+NH3Dir_P!X219+Complex_P!X219+Other_P!X219</f>
        <v>0</v>
      </c>
      <c r="Y219" s="18">
        <f>Urea_P!Y219+FGAN_P!Y219+CAN_P!Y219+UAN_P!Y219+AS_P!Y219+NH3Dir_P!Y219+Complex_P!Y219+Other_P!Y219</f>
        <v>0</v>
      </c>
      <c r="Z219" s="18">
        <f>Urea_P!Z219+FGAN_P!Z219+CAN_P!Z219+UAN_P!Z219+AS_P!Z219+NH3Dir_P!Z219+Complex_P!Z219+Other_P!Z219</f>
        <v>0</v>
      </c>
      <c r="AA219" s="18">
        <f>Urea_P!AA219+FGAN_P!AA219+CAN_P!AA219+UAN_P!AA219+AS_P!AA219+NH3Dir_P!AA219+Complex_P!AA219+Other_P!AA219</f>
        <v>0</v>
      </c>
      <c r="AB219" s="18">
        <f>Urea_P!AB219+FGAN_P!AB219+CAN_P!AB219+UAN_P!AB219+AS_P!AB219+NH3Dir_P!AB219+Complex_P!AB219+Other_P!AB219</f>
        <v>0</v>
      </c>
      <c r="AC219" s="18">
        <f>Urea_P!AC219+FGAN_P!AC219+CAN_P!AC219+UAN_P!AC219+AS_P!AC219+NH3Dir_P!AC219+Complex_P!AC219+Other_P!AC219</f>
        <v>0</v>
      </c>
      <c r="AD219" s="18">
        <f>Urea_P!AD219+FGAN_P!AD219+CAN_P!AD219+UAN_P!AD219+AS_P!AD219+NH3Dir_P!AD219+Complex_P!AD219+Other_P!AD219</f>
        <v>0</v>
      </c>
      <c r="AE219" s="18">
        <f>Urea_P!AE219+FGAN_P!AE219+CAN_P!AE219+UAN_P!AE219+AS_P!AE219+NH3Dir_P!AE219+Complex_P!AE219+Other_P!AE219</f>
        <v>0</v>
      </c>
      <c r="AF219" s="18">
        <f>Urea_P!AF219+FGAN_P!AF219+CAN_P!AF219+UAN_P!AF219+AS_P!AF219+NH3Dir_P!AF219+Complex_P!AF219+Other_P!AF219</f>
        <v>0</v>
      </c>
      <c r="AG219" s="18">
        <f>Urea_P!AG219+FGAN_P!AG219+CAN_P!AG219+UAN_P!AG219+AS_P!AG219+NH3Dir_P!AG219+Complex_P!AG219+Other_P!AG219</f>
        <v>0</v>
      </c>
      <c r="AH219" s="18">
        <f>Urea_P!AH219+FGAN_P!AH219+CAN_P!AH219+UAN_P!AH219+AS_P!AH219+NH3Dir_P!AH219+Complex_P!AH219+Other_P!AH219</f>
        <v>0</v>
      </c>
      <c r="AI219" s="18">
        <f>Urea_P!AI219+FGAN_P!AI219+CAN_P!AI219+UAN_P!AI219+AS_P!AI219+NH3Dir_P!AI219+Complex_P!AI219+Other_P!AI219</f>
        <v>0</v>
      </c>
      <c r="AJ219" s="18">
        <f>Urea_P!AJ219+FGAN_P!AJ219+CAN_P!AJ219+UAN_P!AJ219+AS_P!AJ219+NH3Dir_P!AJ219+Complex_P!AJ219+Other_P!AJ219</f>
        <v>0</v>
      </c>
      <c r="AK219" s="18">
        <f>Urea_P!AK219+FGAN_P!AK219+CAN_P!AK219+UAN_P!AK219+AS_P!AK219+NH3Dir_P!AK219+Complex_P!AK219+Other_P!AK219</f>
        <v>0</v>
      </c>
      <c r="AL219" s="18">
        <f>Urea_P!AL219+FGAN_P!AL219+CAN_P!AL219+UAN_P!AL219+AS_P!AL219+NH3Dir_P!AL219+Complex_P!AL219+Other_P!AL219</f>
        <v>0</v>
      </c>
      <c r="AM219" s="18">
        <f>Urea_P!AM219+FGAN_P!AM219+CAN_P!AM219+UAN_P!AM219+AS_P!AM219+NH3Dir_P!AM219+Complex_P!AM219+Other_P!AM219</f>
        <v>0</v>
      </c>
      <c r="AN219" s="18">
        <f>Urea_P!AN219+FGAN_P!AN219+CAN_P!AN219+UAN_P!AN219+AS_P!AN219+NH3Dir_P!AN219+Complex_P!AN219+Other_P!AN219</f>
        <v>0</v>
      </c>
      <c r="AO219" s="18">
        <f>Urea_P!AO219+FGAN_P!AO219+CAN_P!AO219+UAN_P!AO219+AS_P!AO219+NH3Dir_P!AO219+Complex_P!AO219+Other_P!AO219</f>
        <v>0</v>
      </c>
      <c r="AP219" s="18">
        <f>Urea_P!AP219+FGAN_P!AP219+CAN_P!AP219+UAN_P!AP219+AS_P!AP219+NH3Dir_P!AP219+Complex_P!AP219+Other_P!AP219</f>
        <v>0</v>
      </c>
      <c r="AQ219" s="18">
        <f>Urea_P!AQ219+FGAN_P!AQ219+CAN_P!AQ219+UAN_P!AQ219+AS_P!AQ219+NH3Dir_P!AQ219+Complex_P!AQ219+Other_P!AQ219</f>
        <v>0</v>
      </c>
      <c r="AR219" s="18">
        <f>Urea_P!AR219+FGAN_P!AR219+CAN_P!AR219+UAN_P!AR219+AS_P!AR219+NH3Dir_P!AR219+Complex_P!AR219+Other_P!AR219</f>
        <v>0</v>
      </c>
      <c r="AS219" s="18">
        <f>Urea_P!AS219+FGAN_P!AS219+CAN_P!AS219+UAN_P!AS219+AS_P!AS219+NH3Dir_P!AS219+Complex_P!AS219+Other_P!AS219</f>
        <v>0</v>
      </c>
      <c r="AT219" s="18">
        <f>Urea_P!AT219+FGAN_P!AT219+CAN_P!AT219+UAN_P!AT219+AS_P!AT219+NH3Dir_P!AT219+Complex_P!AT219+Other_P!AT219</f>
        <v>0</v>
      </c>
      <c r="AU219" s="18">
        <f>Urea_P!AU219+FGAN_P!AU219+CAN_P!AU219+UAN_P!AU219+AS_P!AU219+NH3Dir_P!AU219+Complex_P!AU219+Other_P!AU219</f>
        <v>0</v>
      </c>
      <c r="AV219" s="18">
        <f>Urea_P!AV219+FGAN_P!AV219+CAN_P!AV219+UAN_P!AV219+AS_P!AV219+NH3Dir_P!AV219+Complex_P!AV219+Other_P!AV219</f>
        <v>0</v>
      </c>
      <c r="AW219" s="18">
        <f>Urea_P!AW219+FGAN_P!AW219+CAN_P!AW219+UAN_P!AW219+AS_P!AW219+NH3Dir_P!AW219+Complex_P!AW219+Other_P!AW219</f>
        <v>0</v>
      </c>
      <c r="AX219" s="18">
        <f>Urea_P!AX219+FGAN_P!AX219+CAN_P!AX219+UAN_P!AX219+AS_P!AX219+NH3Dir_P!AX219+Complex_P!AX219+Other_P!AX219</f>
        <v>0</v>
      </c>
      <c r="AY219" s="18">
        <f>Urea_P!AY219+FGAN_P!AY219+CAN_P!AY219+UAN_P!AY219+AS_P!AY219+NH3Dir_P!AY219+Complex_P!AY219+Other_P!AY219</f>
        <v>0</v>
      </c>
      <c r="AZ219" s="18">
        <f>Urea_P!AZ219+FGAN_P!AZ219+CAN_P!AZ219+UAN_P!AZ219+AS_P!AZ219+NH3Dir_P!AZ219+Complex_P!AZ219+Other_P!AZ219</f>
        <v>0</v>
      </c>
      <c r="BA219" s="18">
        <f>Urea_P!BA219+FGAN_P!BA219+CAN_P!BA219+UAN_P!BA219+AS_P!BA219+NH3Dir_P!BA219+Complex_P!BA219+Other_P!BA219</f>
        <v>0</v>
      </c>
      <c r="BB219" s="18">
        <f>Urea_P!BB219+FGAN_P!BB219+CAN_P!BB219+UAN_P!BB219+AS_P!BB219+NH3Dir_P!BB219+Complex_P!BB219+Other_P!BB219</f>
        <v>0</v>
      </c>
      <c r="BC219" s="18">
        <f>Urea_P!BC219+FGAN_P!BC219+CAN_P!BC219+UAN_P!BC219+AS_P!BC219+NH3Dir_P!BC219+Complex_P!BC219+Other_P!BC219</f>
        <v>0</v>
      </c>
      <c r="BD219" s="18">
        <f>Urea_P!BD219+FGAN_P!BD219+CAN_P!BD219+UAN_P!BD219+AS_P!BD219+NH3Dir_P!BD219+Complex_P!BD219+Other_P!BD219</f>
        <v>0</v>
      </c>
      <c r="BE219" s="18">
        <f>Urea_P!BE219+FGAN_P!BE219+CAN_P!BE219+UAN_P!BE219+AS_P!BE219+NH3Dir_P!BE219+Complex_P!BE219+Other_P!BE219</f>
        <v>0</v>
      </c>
      <c r="BF219" s="18">
        <f>Urea_P!BF219+FGAN_P!BF219+CAN_P!BF219+UAN_P!BF219+AS_P!BF219+NH3Dir_P!BF219+Complex_P!BF219+Other_P!BF219</f>
        <v>0</v>
      </c>
      <c r="BG219" s="18">
        <f>Urea_P!BG219+FGAN_P!BG219+CAN_P!BG219+UAN_P!BG219+AS_P!BG219+NH3Dir_P!BG219+Complex_P!BG219+Other_P!BG219</f>
        <v>0</v>
      </c>
      <c r="BH219" s="18">
        <f>Urea_P!BH219+FGAN_P!BH219+CAN_P!BH219+UAN_P!BH219+AS_P!BH219+NH3Dir_P!BH219+Complex_P!BH219+Other_P!BH219</f>
        <v>0</v>
      </c>
      <c r="BI219" s="18">
        <f>Urea_P!BI219+FGAN_P!BI219+CAN_P!BI219+UAN_P!BI219+AS_P!BI219+NH3Dir_P!BI219+Complex_P!BI219+Other_P!BI219</f>
        <v>0</v>
      </c>
      <c r="BJ219" s="18">
        <f>Urea_P!BJ219+FGAN_P!BJ219+CAN_P!BJ219+UAN_P!BJ219+AS_P!BJ219+NH3Dir_P!BJ219+Complex_P!BJ219+Other_P!BJ219</f>
        <v>0</v>
      </c>
      <c r="BK219" s="18">
        <f>Urea_P!BK219+FGAN_P!BK219+CAN_P!BK219+UAN_P!BK219+AS_P!BK219+NH3Dir_P!BK219+Complex_P!BK219+Other_P!BK219</f>
        <v>0</v>
      </c>
      <c r="BL219" s="18">
        <f>Urea_P!BL219+FGAN_P!BL219+CAN_P!BL219+UAN_P!BL219+AS_P!BL219+NH3Dir_P!BL219+Complex_P!BL219+Other_P!BL219</f>
        <v>0</v>
      </c>
      <c r="BM219" s="18">
        <f>Urea_P!BM219+FGAN_P!BM219+CAN_P!BM219+UAN_P!BM219+AS_P!BM219+NH3Dir_P!BM219+Complex_P!BM219+Other_P!BM219</f>
        <v>0</v>
      </c>
      <c r="BN219" s="18">
        <f>Urea_P!BN219+FGAN_P!BN219+CAN_P!BN219+UAN_P!BN219+AS_P!BN219+NH3Dir_P!BN219+Complex_P!BN219+Other_P!BN219</f>
        <v>0</v>
      </c>
      <c r="BO219" s="18">
        <f>Urea_P!BO219+FGAN_P!BO219+CAN_P!BO219+UAN_P!BO219+AS_P!BO219+NH3Dir_P!BO219+Complex_P!BO219+Other_P!BO219</f>
        <v>0</v>
      </c>
      <c r="BP219" s="18">
        <f>Urea_P!BP219+FGAN_P!BP219+CAN_P!BP219+UAN_P!BP219+AS_P!BP219+NH3Dir_P!BP219+Complex_P!BP219+Other_P!BP219</f>
        <v>0</v>
      </c>
      <c r="BQ219" s="18">
        <f>Urea_P!BQ219+FGAN_P!BQ219+CAN_P!BQ219+UAN_P!BQ219+AS_P!BQ219+NH3Dir_P!BQ219+Complex_P!BQ219+Other_P!BQ219</f>
        <v>0</v>
      </c>
      <c r="BR219" s="18">
        <f>Urea_P!BR219+FGAN_P!BR219+CAN_P!BR219+UAN_P!BR219+AS_P!BR219+NH3Dir_P!BR219+Complex_P!BR219+Other_P!BR219</f>
        <v>0</v>
      </c>
      <c r="BS219" s="18">
        <f>Urea_P!BS219+FGAN_P!BS219+CAN_P!BS219+UAN_P!BS219+AS_P!BS219+NH3Dir_P!BS219+Complex_P!BS219+Other_P!BS219</f>
        <v>0</v>
      </c>
      <c r="BT219" s="18">
        <f>Urea_P!BT219+FGAN_P!BT219+CAN_P!BT219+UAN_P!BT219+AS_P!BT219+NH3Dir_P!BT219+Complex_P!BT219+Other_P!BT219</f>
        <v>0</v>
      </c>
      <c r="BU219" s="18">
        <f>Urea_P!BU219+FGAN_P!BU219+CAN_P!BU219+UAN_P!BU219+AS_P!BU219+NH3Dir_P!BU219+Complex_P!BU219+Other_P!BU219</f>
        <v>0</v>
      </c>
      <c r="BV219" s="18">
        <f>Urea_P!BV219+FGAN_P!BV219+CAN_P!BV219+UAN_P!BV219+AS_P!BV219+NH3Dir_P!BV219+Complex_P!BV219+Other_P!BV219</f>
        <v>0</v>
      </c>
      <c r="BW219" s="18">
        <f>Urea_P!BW219+FGAN_P!BW219+CAN_P!BW219+UAN_P!BW219+AS_P!BW219+NH3Dir_P!BW219+Complex_P!BW219+Other_P!BW219</f>
        <v>0</v>
      </c>
    </row>
    <row r="220" spans="2:75" x14ac:dyDescent="0.2">
      <c r="B220" s="11" t="s">
        <v>262</v>
      </c>
      <c r="C220" s="11" t="s">
        <v>269</v>
      </c>
      <c r="D220" s="11" t="s">
        <v>282</v>
      </c>
      <c r="E220" s="18">
        <f>Urea_P!E220+FGAN_P!E220+CAN_P!E220+UAN_P!E220+AS_P!E220+NH3Dir_P!E220+Complex_P!E220+Other_P!E220</f>
        <v>0</v>
      </c>
      <c r="F220" s="18">
        <f>Urea_P!F220+FGAN_P!F220+CAN_P!F220+UAN_P!F220+AS_P!F220+NH3Dir_P!F220+Complex_P!F220+Other_P!F220</f>
        <v>0</v>
      </c>
      <c r="G220" s="18">
        <f>Urea_P!G220+FGAN_P!G220+CAN_P!G220+UAN_P!G220+AS_P!G220+NH3Dir_P!G220+Complex_P!G220+Other_P!G220</f>
        <v>0</v>
      </c>
      <c r="H220" s="18">
        <f>Urea_P!H220+FGAN_P!H220+CAN_P!H220+UAN_P!H220+AS_P!H220+NH3Dir_P!H220+Complex_P!H220+Other_P!H220</f>
        <v>0</v>
      </c>
      <c r="I220" s="18">
        <f>Urea_P!I220+FGAN_P!I220+CAN_P!I220+UAN_P!I220+AS_P!I220+NH3Dir_P!I220+Complex_P!I220+Other_P!I220</f>
        <v>0</v>
      </c>
      <c r="J220" s="18">
        <f>Urea_P!J220+FGAN_P!J220+CAN_P!J220+UAN_P!J220+AS_P!J220+NH3Dir_P!J220+Complex_P!J220+Other_P!J220</f>
        <v>0</v>
      </c>
      <c r="K220" s="18">
        <f>Urea_P!K220+FGAN_P!K220+CAN_P!K220+UAN_P!K220+AS_P!K220+NH3Dir_P!K220+Complex_P!K220+Other_P!K220</f>
        <v>0</v>
      </c>
      <c r="L220" s="18">
        <f>Urea_P!L220+FGAN_P!L220+CAN_P!L220+UAN_P!L220+AS_P!L220+NH3Dir_P!L220+Complex_P!L220+Other_P!L220</f>
        <v>0</v>
      </c>
      <c r="M220" s="18">
        <f>Urea_P!M220+FGAN_P!M220+CAN_P!M220+UAN_P!M220+AS_P!M220+NH3Dir_P!M220+Complex_P!M220+Other_P!M220</f>
        <v>0</v>
      </c>
      <c r="N220" s="18">
        <f>Urea_P!N220+FGAN_P!N220+CAN_P!N220+UAN_P!N220+AS_P!N220+NH3Dir_P!N220+Complex_P!N220+Other_P!N220</f>
        <v>0</v>
      </c>
      <c r="O220" s="18">
        <f>Urea_P!O220+FGAN_P!O220+CAN_P!O220+UAN_P!O220+AS_P!O220+NH3Dir_P!O220+Complex_P!O220+Other_P!O220</f>
        <v>0</v>
      </c>
      <c r="P220" s="18">
        <f>Urea_P!P220+FGAN_P!P220+CAN_P!P220+UAN_P!P220+AS_P!P220+NH3Dir_P!P220+Complex_P!P220+Other_P!P220</f>
        <v>0</v>
      </c>
      <c r="Q220" s="18">
        <f>Urea_P!Q220+FGAN_P!Q220+CAN_P!Q220+UAN_P!Q220+AS_P!Q220+NH3Dir_P!Q220+Complex_P!Q220+Other_P!Q220</f>
        <v>0</v>
      </c>
      <c r="R220" s="18">
        <f>Urea_P!R220+FGAN_P!R220+CAN_P!R220+UAN_P!R220+AS_P!R220+NH3Dir_P!R220+Complex_P!R220+Other_P!R220</f>
        <v>0</v>
      </c>
      <c r="S220" s="18">
        <f>Urea_P!S220+FGAN_P!S220+CAN_P!S220+UAN_P!S220+AS_P!S220+NH3Dir_P!S220+Complex_P!S220+Other_P!S220</f>
        <v>0</v>
      </c>
      <c r="T220" s="18">
        <f>Urea_P!T220+FGAN_P!T220+CAN_P!T220+UAN_P!T220+AS_P!T220+NH3Dir_P!T220+Complex_P!T220+Other_P!T220</f>
        <v>0</v>
      </c>
      <c r="U220" s="18">
        <f>Urea_P!U220+FGAN_P!U220+CAN_P!U220+UAN_P!U220+AS_P!U220+NH3Dir_P!U220+Complex_P!U220+Other_P!U220</f>
        <v>0</v>
      </c>
      <c r="V220" s="18">
        <f>Urea_P!V220+FGAN_P!V220+CAN_P!V220+UAN_P!V220+AS_P!V220+NH3Dir_P!V220+Complex_P!V220+Other_P!V220</f>
        <v>0</v>
      </c>
      <c r="W220" s="18">
        <f>Urea_P!W220+FGAN_P!W220+CAN_P!W220+UAN_P!W220+AS_P!W220+NH3Dir_P!W220+Complex_P!W220+Other_P!W220</f>
        <v>0</v>
      </c>
      <c r="X220" s="18">
        <f>Urea_P!X220+FGAN_P!X220+CAN_P!X220+UAN_P!X220+AS_P!X220+NH3Dir_P!X220+Complex_P!X220+Other_P!X220</f>
        <v>0</v>
      </c>
      <c r="Y220" s="18">
        <f>Urea_P!Y220+FGAN_P!Y220+CAN_P!Y220+UAN_P!Y220+AS_P!Y220+NH3Dir_P!Y220+Complex_P!Y220+Other_P!Y220</f>
        <v>0</v>
      </c>
      <c r="Z220" s="18">
        <f>Urea_P!Z220+FGAN_P!Z220+CAN_P!Z220+UAN_P!Z220+AS_P!Z220+NH3Dir_P!Z220+Complex_P!Z220+Other_P!Z220</f>
        <v>0</v>
      </c>
      <c r="AA220" s="18">
        <f>Urea_P!AA220+FGAN_P!AA220+CAN_P!AA220+UAN_P!AA220+AS_P!AA220+NH3Dir_P!AA220+Complex_P!AA220+Other_P!AA220</f>
        <v>0</v>
      </c>
      <c r="AB220" s="18">
        <f>Urea_P!AB220+FGAN_P!AB220+CAN_P!AB220+UAN_P!AB220+AS_P!AB220+NH3Dir_P!AB220+Complex_P!AB220+Other_P!AB220</f>
        <v>0</v>
      </c>
      <c r="AC220" s="18">
        <f>Urea_P!AC220+FGAN_P!AC220+CAN_P!AC220+UAN_P!AC220+AS_P!AC220+NH3Dir_P!AC220+Complex_P!AC220+Other_P!AC220</f>
        <v>0</v>
      </c>
      <c r="AD220" s="18">
        <f>Urea_P!AD220+FGAN_P!AD220+CAN_P!AD220+UAN_P!AD220+AS_P!AD220+NH3Dir_P!AD220+Complex_P!AD220+Other_P!AD220</f>
        <v>0</v>
      </c>
      <c r="AE220" s="18">
        <f>Urea_P!AE220+FGAN_P!AE220+CAN_P!AE220+UAN_P!AE220+AS_P!AE220+NH3Dir_P!AE220+Complex_P!AE220+Other_P!AE220</f>
        <v>0</v>
      </c>
      <c r="AF220" s="18">
        <f>Urea_P!AF220+FGAN_P!AF220+CAN_P!AF220+UAN_P!AF220+AS_P!AF220+NH3Dir_P!AF220+Complex_P!AF220+Other_P!AF220</f>
        <v>0</v>
      </c>
      <c r="AG220" s="18">
        <f>Urea_P!AG220+FGAN_P!AG220+CAN_P!AG220+UAN_P!AG220+AS_P!AG220+NH3Dir_P!AG220+Complex_P!AG220+Other_P!AG220</f>
        <v>0</v>
      </c>
      <c r="AH220" s="18">
        <f>Urea_P!AH220+FGAN_P!AH220+CAN_P!AH220+UAN_P!AH220+AS_P!AH220+NH3Dir_P!AH220+Complex_P!AH220+Other_P!AH220</f>
        <v>0</v>
      </c>
      <c r="AI220" s="18">
        <f>Urea_P!AI220+FGAN_P!AI220+CAN_P!AI220+UAN_P!AI220+AS_P!AI220+NH3Dir_P!AI220+Complex_P!AI220+Other_P!AI220</f>
        <v>0</v>
      </c>
      <c r="AJ220" s="18">
        <f>Urea_P!AJ220+FGAN_P!AJ220+CAN_P!AJ220+UAN_P!AJ220+AS_P!AJ220+NH3Dir_P!AJ220+Complex_P!AJ220+Other_P!AJ220</f>
        <v>0</v>
      </c>
      <c r="AK220" s="18">
        <f>Urea_P!AK220+FGAN_P!AK220+CAN_P!AK220+UAN_P!AK220+AS_P!AK220+NH3Dir_P!AK220+Complex_P!AK220+Other_P!AK220</f>
        <v>0</v>
      </c>
      <c r="AL220" s="18">
        <f>Urea_P!AL220+FGAN_P!AL220+CAN_P!AL220+UAN_P!AL220+AS_P!AL220+NH3Dir_P!AL220+Complex_P!AL220+Other_P!AL220</f>
        <v>0</v>
      </c>
      <c r="AM220" s="18">
        <f>Urea_P!AM220+FGAN_P!AM220+CAN_P!AM220+UAN_P!AM220+AS_P!AM220+NH3Dir_P!AM220+Complex_P!AM220+Other_P!AM220</f>
        <v>0</v>
      </c>
      <c r="AN220" s="18">
        <f>Urea_P!AN220+FGAN_P!AN220+CAN_P!AN220+UAN_P!AN220+AS_P!AN220+NH3Dir_P!AN220+Complex_P!AN220+Other_P!AN220</f>
        <v>0</v>
      </c>
      <c r="AO220" s="18">
        <f>Urea_P!AO220+FGAN_P!AO220+CAN_P!AO220+UAN_P!AO220+AS_P!AO220+NH3Dir_P!AO220+Complex_P!AO220+Other_P!AO220</f>
        <v>0</v>
      </c>
      <c r="AP220" s="18">
        <f>Urea_P!AP220+FGAN_P!AP220+CAN_P!AP220+UAN_P!AP220+AS_P!AP220+NH3Dir_P!AP220+Complex_P!AP220+Other_P!AP220</f>
        <v>0</v>
      </c>
      <c r="AQ220" s="18">
        <f>Urea_P!AQ220+FGAN_P!AQ220+CAN_P!AQ220+UAN_P!AQ220+AS_P!AQ220+NH3Dir_P!AQ220+Complex_P!AQ220+Other_P!AQ220</f>
        <v>0</v>
      </c>
      <c r="AR220" s="18">
        <f>Urea_P!AR220+FGAN_P!AR220+CAN_P!AR220+UAN_P!AR220+AS_P!AR220+NH3Dir_P!AR220+Complex_P!AR220+Other_P!AR220</f>
        <v>0</v>
      </c>
      <c r="AS220" s="18">
        <f>Urea_P!AS220+FGAN_P!AS220+CAN_P!AS220+UAN_P!AS220+AS_P!AS220+NH3Dir_P!AS220+Complex_P!AS220+Other_P!AS220</f>
        <v>0</v>
      </c>
      <c r="AT220" s="18">
        <f>Urea_P!AT220+FGAN_P!AT220+CAN_P!AT220+UAN_P!AT220+AS_P!AT220+NH3Dir_P!AT220+Complex_P!AT220+Other_P!AT220</f>
        <v>0</v>
      </c>
      <c r="AU220" s="18">
        <f>Urea_P!AU220+FGAN_P!AU220+CAN_P!AU220+UAN_P!AU220+AS_P!AU220+NH3Dir_P!AU220+Complex_P!AU220+Other_P!AU220</f>
        <v>0</v>
      </c>
      <c r="AV220" s="18">
        <f>Urea_P!AV220+FGAN_P!AV220+CAN_P!AV220+UAN_P!AV220+AS_P!AV220+NH3Dir_P!AV220+Complex_P!AV220+Other_P!AV220</f>
        <v>0</v>
      </c>
      <c r="AW220" s="18">
        <f>Urea_P!AW220+FGAN_P!AW220+CAN_P!AW220+UAN_P!AW220+AS_P!AW220+NH3Dir_P!AW220+Complex_P!AW220+Other_P!AW220</f>
        <v>0</v>
      </c>
      <c r="AX220" s="18">
        <f>Urea_P!AX220+FGAN_P!AX220+CAN_P!AX220+UAN_P!AX220+AS_P!AX220+NH3Dir_P!AX220+Complex_P!AX220+Other_P!AX220</f>
        <v>0</v>
      </c>
      <c r="AY220" s="18">
        <f>Urea_P!AY220+FGAN_P!AY220+CAN_P!AY220+UAN_P!AY220+AS_P!AY220+NH3Dir_P!AY220+Complex_P!AY220+Other_P!AY220</f>
        <v>0</v>
      </c>
      <c r="AZ220" s="18">
        <f>Urea_P!AZ220+FGAN_P!AZ220+CAN_P!AZ220+UAN_P!AZ220+AS_P!AZ220+NH3Dir_P!AZ220+Complex_P!AZ220+Other_P!AZ220</f>
        <v>0</v>
      </c>
      <c r="BA220" s="18">
        <f>Urea_P!BA220+FGAN_P!BA220+CAN_P!BA220+UAN_P!BA220+AS_P!BA220+NH3Dir_P!BA220+Complex_P!BA220+Other_P!BA220</f>
        <v>0</v>
      </c>
      <c r="BB220" s="18">
        <f>Urea_P!BB220+FGAN_P!BB220+CAN_P!BB220+UAN_P!BB220+AS_P!BB220+NH3Dir_P!BB220+Complex_P!BB220+Other_P!BB220</f>
        <v>0</v>
      </c>
      <c r="BC220" s="18">
        <f>Urea_P!BC220+FGAN_P!BC220+CAN_P!BC220+UAN_P!BC220+AS_P!BC220+NH3Dir_P!BC220+Complex_P!BC220+Other_P!BC220</f>
        <v>0</v>
      </c>
      <c r="BD220" s="18">
        <f>Urea_P!BD220+FGAN_P!BD220+CAN_P!BD220+UAN_P!BD220+AS_P!BD220+NH3Dir_P!BD220+Complex_P!BD220+Other_P!BD220</f>
        <v>0</v>
      </c>
      <c r="BE220" s="18">
        <f>Urea_P!BE220+FGAN_P!BE220+CAN_P!BE220+UAN_P!BE220+AS_P!BE220+NH3Dir_P!BE220+Complex_P!BE220+Other_P!BE220</f>
        <v>0</v>
      </c>
      <c r="BF220" s="18">
        <f>Urea_P!BF220+FGAN_P!BF220+CAN_P!BF220+UAN_P!BF220+AS_P!BF220+NH3Dir_P!BF220+Complex_P!BF220+Other_P!BF220</f>
        <v>0</v>
      </c>
      <c r="BG220" s="18">
        <f>Urea_P!BG220+FGAN_P!BG220+CAN_P!BG220+UAN_P!BG220+AS_P!BG220+NH3Dir_P!BG220+Complex_P!BG220+Other_P!BG220</f>
        <v>0</v>
      </c>
      <c r="BH220" s="18">
        <f>Urea_P!BH220+FGAN_P!BH220+CAN_P!BH220+UAN_P!BH220+AS_P!BH220+NH3Dir_P!BH220+Complex_P!BH220+Other_P!BH220</f>
        <v>0</v>
      </c>
      <c r="BI220" s="18">
        <f>Urea_P!BI220+FGAN_P!BI220+CAN_P!BI220+UAN_P!BI220+AS_P!BI220+NH3Dir_P!BI220+Complex_P!BI220+Other_P!BI220</f>
        <v>0</v>
      </c>
      <c r="BJ220" s="18">
        <f>Urea_P!BJ220+FGAN_P!BJ220+CAN_P!BJ220+UAN_P!BJ220+AS_P!BJ220+NH3Dir_P!BJ220+Complex_P!BJ220+Other_P!BJ220</f>
        <v>0</v>
      </c>
      <c r="BK220" s="18">
        <f>Urea_P!BK220+FGAN_P!BK220+CAN_P!BK220+UAN_P!BK220+AS_P!BK220+NH3Dir_P!BK220+Complex_P!BK220+Other_P!BK220</f>
        <v>0</v>
      </c>
      <c r="BL220" s="18">
        <f>Urea_P!BL220+FGAN_P!BL220+CAN_P!BL220+UAN_P!BL220+AS_P!BL220+NH3Dir_P!BL220+Complex_P!BL220+Other_P!BL220</f>
        <v>0</v>
      </c>
      <c r="BM220" s="18">
        <f>Urea_P!BM220+FGAN_P!BM220+CAN_P!BM220+UAN_P!BM220+AS_P!BM220+NH3Dir_P!BM220+Complex_P!BM220+Other_P!BM220</f>
        <v>0</v>
      </c>
      <c r="BN220" s="18">
        <f>Urea_P!BN220+FGAN_P!BN220+CAN_P!BN220+UAN_P!BN220+AS_P!BN220+NH3Dir_P!BN220+Complex_P!BN220+Other_P!BN220</f>
        <v>0</v>
      </c>
      <c r="BO220" s="18">
        <f>Urea_P!BO220+FGAN_P!BO220+CAN_P!BO220+UAN_P!BO220+AS_P!BO220+NH3Dir_P!BO220+Complex_P!BO220+Other_P!BO220</f>
        <v>0</v>
      </c>
      <c r="BP220" s="18">
        <f>Urea_P!BP220+FGAN_P!BP220+CAN_P!BP220+UAN_P!BP220+AS_P!BP220+NH3Dir_P!BP220+Complex_P!BP220+Other_P!BP220</f>
        <v>0</v>
      </c>
      <c r="BQ220" s="18">
        <f>Urea_P!BQ220+FGAN_P!BQ220+CAN_P!BQ220+UAN_P!BQ220+AS_P!BQ220+NH3Dir_P!BQ220+Complex_P!BQ220+Other_P!BQ220</f>
        <v>0</v>
      </c>
      <c r="BR220" s="18">
        <f>Urea_P!BR220+FGAN_P!BR220+CAN_P!BR220+UAN_P!BR220+AS_P!BR220+NH3Dir_P!BR220+Complex_P!BR220+Other_P!BR220</f>
        <v>0</v>
      </c>
      <c r="BS220" s="18">
        <f>Urea_P!BS220+FGAN_P!BS220+CAN_P!BS220+UAN_P!BS220+AS_P!BS220+NH3Dir_P!BS220+Complex_P!BS220+Other_P!BS220</f>
        <v>0</v>
      </c>
      <c r="BT220" s="18">
        <f>Urea_P!BT220+FGAN_P!BT220+CAN_P!BT220+UAN_P!BT220+AS_P!BT220+NH3Dir_P!BT220+Complex_P!BT220+Other_P!BT220</f>
        <v>0</v>
      </c>
      <c r="BU220" s="18">
        <f>Urea_P!BU220+FGAN_P!BU220+CAN_P!BU220+UAN_P!BU220+AS_P!BU220+NH3Dir_P!BU220+Complex_P!BU220+Other_P!BU220</f>
        <v>0</v>
      </c>
      <c r="BV220" s="18">
        <f>Urea_P!BV220+FGAN_P!BV220+CAN_P!BV220+UAN_P!BV220+AS_P!BV220+NH3Dir_P!BV220+Complex_P!BV220+Other_P!BV220</f>
        <v>0</v>
      </c>
      <c r="BW220" s="18">
        <f>Urea_P!BW220+FGAN_P!BW220+CAN_P!BW220+UAN_P!BW220+AS_P!BW220+NH3Dir_P!BW220+Complex_P!BW220+Other_P!BW220</f>
        <v>0</v>
      </c>
    </row>
    <row r="221" spans="2:75" x14ac:dyDescent="0.2">
      <c r="B221" s="11" t="s">
        <v>262</v>
      </c>
      <c r="C221" s="11" t="s">
        <v>269</v>
      </c>
      <c r="D221" s="11" t="s">
        <v>283</v>
      </c>
      <c r="E221" s="18">
        <f>Urea_P!E221+FGAN_P!E221+CAN_P!E221+UAN_P!E221+AS_P!E221+NH3Dir_P!E221+Complex_P!E221+Other_P!E221</f>
        <v>0</v>
      </c>
      <c r="F221" s="18">
        <f>Urea_P!F221+FGAN_P!F221+CAN_P!F221+UAN_P!F221+AS_P!F221+NH3Dir_P!F221+Complex_P!F221+Other_P!F221</f>
        <v>0</v>
      </c>
      <c r="G221" s="18">
        <f>Urea_P!G221+FGAN_P!G221+CAN_P!G221+UAN_P!G221+AS_P!G221+NH3Dir_P!G221+Complex_P!G221+Other_P!G221</f>
        <v>0</v>
      </c>
      <c r="H221" s="18">
        <f>Urea_P!H221+FGAN_P!H221+CAN_P!H221+UAN_P!H221+AS_P!H221+NH3Dir_P!H221+Complex_P!H221+Other_P!H221</f>
        <v>0</v>
      </c>
      <c r="I221" s="18">
        <f>Urea_P!I221+FGAN_P!I221+CAN_P!I221+UAN_P!I221+AS_P!I221+NH3Dir_P!I221+Complex_P!I221+Other_P!I221</f>
        <v>0</v>
      </c>
      <c r="J221" s="18">
        <f>Urea_P!J221+FGAN_P!J221+CAN_P!J221+UAN_P!J221+AS_P!J221+NH3Dir_P!J221+Complex_P!J221+Other_P!J221</f>
        <v>0</v>
      </c>
      <c r="K221" s="18">
        <f>Urea_P!K221+FGAN_P!K221+CAN_P!K221+UAN_P!K221+AS_P!K221+NH3Dir_P!K221+Complex_P!K221+Other_P!K221</f>
        <v>0</v>
      </c>
      <c r="L221" s="18">
        <f>Urea_P!L221+FGAN_P!L221+CAN_P!L221+UAN_P!L221+AS_P!L221+NH3Dir_P!L221+Complex_P!L221+Other_P!L221</f>
        <v>0</v>
      </c>
      <c r="M221" s="18">
        <f>Urea_P!M221+FGAN_P!M221+CAN_P!M221+UAN_P!M221+AS_P!M221+NH3Dir_P!M221+Complex_P!M221+Other_P!M221</f>
        <v>0</v>
      </c>
      <c r="N221" s="18">
        <f>Urea_P!N221+FGAN_P!N221+CAN_P!N221+UAN_P!N221+AS_P!N221+NH3Dir_P!N221+Complex_P!N221+Other_P!N221</f>
        <v>0</v>
      </c>
      <c r="O221" s="18">
        <f>Urea_P!O221+FGAN_P!O221+CAN_P!O221+UAN_P!O221+AS_P!O221+NH3Dir_P!O221+Complex_P!O221+Other_P!O221</f>
        <v>0</v>
      </c>
      <c r="P221" s="18">
        <f>Urea_P!P221+FGAN_P!P221+CAN_P!P221+UAN_P!P221+AS_P!P221+NH3Dir_P!P221+Complex_P!P221+Other_P!P221</f>
        <v>0</v>
      </c>
      <c r="Q221" s="18">
        <f>Urea_P!Q221+FGAN_P!Q221+CAN_P!Q221+UAN_P!Q221+AS_P!Q221+NH3Dir_P!Q221+Complex_P!Q221+Other_P!Q221</f>
        <v>0</v>
      </c>
      <c r="R221" s="18">
        <f>Urea_P!R221+FGAN_P!R221+CAN_P!R221+UAN_P!R221+AS_P!R221+NH3Dir_P!R221+Complex_P!R221+Other_P!R221</f>
        <v>0</v>
      </c>
      <c r="S221" s="18">
        <f>Urea_P!S221+FGAN_P!S221+CAN_P!S221+UAN_P!S221+AS_P!S221+NH3Dir_P!S221+Complex_P!S221+Other_P!S221</f>
        <v>0</v>
      </c>
      <c r="T221" s="18">
        <f>Urea_P!T221+FGAN_P!T221+CAN_P!T221+UAN_P!T221+AS_P!T221+NH3Dir_P!T221+Complex_P!T221+Other_P!T221</f>
        <v>0</v>
      </c>
      <c r="U221" s="18">
        <f>Urea_P!U221+FGAN_P!U221+CAN_P!U221+UAN_P!U221+AS_P!U221+NH3Dir_P!U221+Complex_P!U221+Other_P!U221</f>
        <v>0</v>
      </c>
      <c r="V221" s="18">
        <f>Urea_P!V221+FGAN_P!V221+CAN_P!V221+UAN_P!V221+AS_P!V221+NH3Dir_P!V221+Complex_P!V221+Other_P!V221</f>
        <v>0</v>
      </c>
      <c r="W221" s="18">
        <f>Urea_P!W221+FGAN_P!W221+CAN_P!W221+UAN_P!W221+AS_P!W221+NH3Dir_P!W221+Complex_P!W221+Other_P!W221</f>
        <v>0</v>
      </c>
      <c r="X221" s="18">
        <f>Urea_P!X221+FGAN_P!X221+CAN_P!X221+UAN_P!X221+AS_P!X221+NH3Dir_P!X221+Complex_P!X221+Other_P!X221</f>
        <v>0</v>
      </c>
      <c r="Y221" s="18">
        <f>Urea_P!Y221+FGAN_P!Y221+CAN_P!Y221+UAN_P!Y221+AS_P!Y221+NH3Dir_P!Y221+Complex_P!Y221+Other_P!Y221</f>
        <v>0</v>
      </c>
      <c r="Z221" s="18">
        <f>Urea_P!Z221+FGAN_P!Z221+CAN_P!Z221+UAN_P!Z221+AS_P!Z221+NH3Dir_P!Z221+Complex_P!Z221+Other_P!Z221</f>
        <v>0</v>
      </c>
      <c r="AA221" s="18">
        <f>Urea_P!AA221+FGAN_P!AA221+CAN_P!AA221+UAN_P!AA221+AS_P!AA221+NH3Dir_P!AA221+Complex_P!AA221+Other_P!AA221</f>
        <v>0</v>
      </c>
      <c r="AB221" s="18">
        <f>Urea_P!AB221+FGAN_P!AB221+CAN_P!AB221+UAN_P!AB221+AS_P!AB221+NH3Dir_P!AB221+Complex_P!AB221+Other_P!AB221</f>
        <v>0</v>
      </c>
      <c r="AC221" s="18">
        <f>Urea_P!AC221+FGAN_P!AC221+CAN_P!AC221+UAN_P!AC221+AS_P!AC221+NH3Dir_P!AC221+Complex_P!AC221+Other_P!AC221</f>
        <v>0</v>
      </c>
      <c r="AD221" s="18">
        <f>Urea_P!AD221+FGAN_P!AD221+CAN_P!AD221+UAN_P!AD221+AS_P!AD221+NH3Dir_P!AD221+Complex_P!AD221+Other_P!AD221</f>
        <v>0</v>
      </c>
      <c r="AE221" s="18">
        <f>Urea_P!AE221+FGAN_P!AE221+CAN_P!AE221+UAN_P!AE221+AS_P!AE221+NH3Dir_P!AE221+Complex_P!AE221+Other_P!AE221</f>
        <v>0</v>
      </c>
      <c r="AF221" s="18">
        <f>Urea_P!AF221+FGAN_P!AF221+CAN_P!AF221+UAN_P!AF221+AS_P!AF221+NH3Dir_P!AF221+Complex_P!AF221+Other_P!AF221</f>
        <v>0</v>
      </c>
      <c r="AG221" s="18">
        <f>Urea_P!AG221+FGAN_P!AG221+CAN_P!AG221+UAN_P!AG221+AS_P!AG221+NH3Dir_P!AG221+Complex_P!AG221+Other_P!AG221</f>
        <v>0</v>
      </c>
      <c r="AH221" s="18">
        <f>Urea_P!AH221+FGAN_P!AH221+CAN_P!AH221+UAN_P!AH221+AS_P!AH221+NH3Dir_P!AH221+Complex_P!AH221+Other_P!AH221</f>
        <v>0</v>
      </c>
      <c r="AI221" s="18">
        <f>Urea_P!AI221+FGAN_P!AI221+CAN_P!AI221+UAN_P!AI221+AS_P!AI221+NH3Dir_P!AI221+Complex_P!AI221+Other_P!AI221</f>
        <v>0</v>
      </c>
      <c r="AJ221" s="18">
        <f>Urea_P!AJ221+FGAN_P!AJ221+CAN_P!AJ221+UAN_P!AJ221+AS_P!AJ221+NH3Dir_P!AJ221+Complex_P!AJ221+Other_P!AJ221</f>
        <v>0</v>
      </c>
      <c r="AK221" s="18">
        <f>Urea_P!AK221+FGAN_P!AK221+CAN_P!AK221+UAN_P!AK221+AS_P!AK221+NH3Dir_P!AK221+Complex_P!AK221+Other_P!AK221</f>
        <v>0</v>
      </c>
      <c r="AL221" s="18">
        <f>Urea_P!AL221+FGAN_P!AL221+CAN_P!AL221+UAN_P!AL221+AS_P!AL221+NH3Dir_P!AL221+Complex_P!AL221+Other_P!AL221</f>
        <v>0</v>
      </c>
      <c r="AM221" s="18">
        <f>Urea_P!AM221+FGAN_P!AM221+CAN_P!AM221+UAN_P!AM221+AS_P!AM221+NH3Dir_P!AM221+Complex_P!AM221+Other_P!AM221</f>
        <v>0</v>
      </c>
      <c r="AN221" s="18">
        <f>Urea_P!AN221+FGAN_P!AN221+CAN_P!AN221+UAN_P!AN221+AS_P!AN221+NH3Dir_P!AN221+Complex_P!AN221+Other_P!AN221</f>
        <v>0</v>
      </c>
      <c r="AO221" s="18">
        <f>Urea_P!AO221+FGAN_P!AO221+CAN_P!AO221+UAN_P!AO221+AS_P!AO221+NH3Dir_P!AO221+Complex_P!AO221+Other_P!AO221</f>
        <v>0</v>
      </c>
      <c r="AP221" s="18">
        <f>Urea_P!AP221+FGAN_P!AP221+CAN_P!AP221+UAN_P!AP221+AS_P!AP221+NH3Dir_P!AP221+Complex_P!AP221+Other_P!AP221</f>
        <v>0</v>
      </c>
      <c r="AQ221" s="18">
        <f>Urea_P!AQ221+FGAN_P!AQ221+CAN_P!AQ221+UAN_P!AQ221+AS_P!AQ221+NH3Dir_P!AQ221+Complex_P!AQ221+Other_P!AQ221</f>
        <v>0</v>
      </c>
      <c r="AR221" s="18">
        <f>Urea_P!AR221+FGAN_P!AR221+CAN_P!AR221+UAN_P!AR221+AS_P!AR221+NH3Dir_P!AR221+Complex_P!AR221+Other_P!AR221</f>
        <v>0</v>
      </c>
      <c r="AS221" s="18">
        <f>Urea_P!AS221+FGAN_P!AS221+CAN_P!AS221+UAN_P!AS221+AS_P!AS221+NH3Dir_P!AS221+Complex_P!AS221+Other_P!AS221</f>
        <v>0</v>
      </c>
      <c r="AT221" s="18">
        <f>Urea_P!AT221+FGAN_P!AT221+CAN_P!AT221+UAN_P!AT221+AS_P!AT221+NH3Dir_P!AT221+Complex_P!AT221+Other_P!AT221</f>
        <v>0</v>
      </c>
      <c r="AU221" s="18">
        <f>Urea_P!AU221+FGAN_P!AU221+CAN_P!AU221+UAN_P!AU221+AS_P!AU221+NH3Dir_P!AU221+Complex_P!AU221+Other_P!AU221</f>
        <v>0</v>
      </c>
      <c r="AV221" s="18">
        <f>Urea_P!AV221+FGAN_P!AV221+CAN_P!AV221+UAN_P!AV221+AS_P!AV221+NH3Dir_P!AV221+Complex_P!AV221+Other_P!AV221</f>
        <v>0</v>
      </c>
      <c r="AW221" s="18">
        <f>Urea_P!AW221+FGAN_P!AW221+CAN_P!AW221+UAN_P!AW221+AS_P!AW221+NH3Dir_P!AW221+Complex_P!AW221+Other_P!AW221</f>
        <v>0</v>
      </c>
      <c r="AX221" s="18">
        <f>Urea_P!AX221+FGAN_P!AX221+CAN_P!AX221+UAN_P!AX221+AS_P!AX221+NH3Dir_P!AX221+Complex_P!AX221+Other_P!AX221</f>
        <v>0</v>
      </c>
      <c r="AY221" s="18">
        <f>Urea_P!AY221+FGAN_P!AY221+CAN_P!AY221+UAN_P!AY221+AS_P!AY221+NH3Dir_P!AY221+Complex_P!AY221+Other_P!AY221</f>
        <v>0</v>
      </c>
      <c r="AZ221" s="18">
        <f>Urea_P!AZ221+FGAN_P!AZ221+CAN_P!AZ221+UAN_P!AZ221+AS_P!AZ221+NH3Dir_P!AZ221+Complex_P!AZ221+Other_P!AZ221</f>
        <v>0</v>
      </c>
      <c r="BA221" s="18">
        <f>Urea_P!BA221+FGAN_P!BA221+CAN_P!BA221+UAN_P!BA221+AS_P!BA221+NH3Dir_P!BA221+Complex_P!BA221+Other_P!BA221</f>
        <v>0</v>
      </c>
      <c r="BB221" s="18">
        <f>Urea_P!BB221+FGAN_P!BB221+CAN_P!BB221+UAN_P!BB221+AS_P!BB221+NH3Dir_P!BB221+Complex_P!BB221+Other_P!BB221</f>
        <v>0</v>
      </c>
      <c r="BC221" s="18">
        <f>Urea_P!BC221+FGAN_P!BC221+CAN_P!BC221+UAN_P!BC221+AS_P!BC221+NH3Dir_P!BC221+Complex_P!BC221+Other_P!BC221</f>
        <v>0</v>
      </c>
      <c r="BD221" s="18">
        <f>Urea_P!BD221+FGAN_P!BD221+CAN_P!BD221+UAN_P!BD221+AS_P!BD221+NH3Dir_P!BD221+Complex_P!BD221+Other_P!BD221</f>
        <v>0</v>
      </c>
      <c r="BE221" s="18">
        <f>Urea_P!BE221+FGAN_P!BE221+CAN_P!BE221+UAN_P!BE221+AS_P!BE221+NH3Dir_P!BE221+Complex_P!BE221+Other_P!BE221</f>
        <v>0</v>
      </c>
      <c r="BF221" s="18">
        <f>Urea_P!BF221+FGAN_P!BF221+CAN_P!BF221+UAN_P!BF221+AS_P!BF221+NH3Dir_P!BF221+Complex_P!BF221+Other_P!BF221</f>
        <v>0</v>
      </c>
      <c r="BG221" s="18">
        <f>Urea_P!BG221+FGAN_P!BG221+CAN_P!BG221+UAN_P!BG221+AS_P!BG221+NH3Dir_P!BG221+Complex_P!BG221+Other_P!BG221</f>
        <v>0</v>
      </c>
      <c r="BH221" s="18">
        <f>Urea_P!BH221+FGAN_P!BH221+CAN_P!BH221+UAN_P!BH221+AS_P!BH221+NH3Dir_P!BH221+Complex_P!BH221+Other_P!BH221</f>
        <v>0</v>
      </c>
      <c r="BI221" s="18">
        <f>Urea_P!BI221+FGAN_P!BI221+CAN_P!BI221+UAN_P!BI221+AS_P!BI221+NH3Dir_P!BI221+Complex_P!BI221+Other_P!BI221</f>
        <v>0</v>
      </c>
      <c r="BJ221" s="18">
        <f>Urea_P!BJ221+FGAN_P!BJ221+CAN_P!BJ221+UAN_P!BJ221+AS_P!BJ221+NH3Dir_P!BJ221+Complex_P!BJ221+Other_P!BJ221</f>
        <v>0</v>
      </c>
      <c r="BK221" s="18">
        <f>Urea_P!BK221+FGAN_P!BK221+CAN_P!BK221+UAN_P!BK221+AS_P!BK221+NH3Dir_P!BK221+Complex_P!BK221+Other_P!BK221</f>
        <v>0</v>
      </c>
      <c r="BL221" s="18">
        <f>Urea_P!BL221+FGAN_P!BL221+CAN_P!BL221+UAN_P!BL221+AS_P!BL221+NH3Dir_P!BL221+Complex_P!BL221+Other_P!BL221</f>
        <v>0</v>
      </c>
      <c r="BM221" s="18">
        <f>Urea_P!BM221+FGAN_P!BM221+CAN_P!BM221+UAN_P!BM221+AS_P!BM221+NH3Dir_P!BM221+Complex_P!BM221+Other_P!BM221</f>
        <v>0</v>
      </c>
      <c r="BN221" s="18">
        <f>Urea_P!BN221+FGAN_P!BN221+CAN_P!BN221+UAN_P!BN221+AS_P!BN221+NH3Dir_P!BN221+Complex_P!BN221+Other_P!BN221</f>
        <v>0</v>
      </c>
      <c r="BO221" s="18">
        <f>Urea_P!BO221+FGAN_P!BO221+CAN_P!BO221+UAN_P!BO221+AS_P!BO221+NH3Dir_P!BO221+Complex_P!BO221+Other_P!BO221</f>
        <v>0</v>
      </c>
      <c r="BP221" s="18">
        <f>Urea_P!BP221+FGAN_P!BP221+CAN_P!BP221+UAN_P!BP221+AS_P!BP221+NH3Dir_P!BP221+Complex_P!BP221+Other_P!BP221</f>
        <v>0</v>
      </c>
      <c r="BQ221" s="18">
        <f>Urea_P!BQ221+FGAN_P!BQ221+CAN_P!BQ221+UAN_P!BQ221+AS_P!BQ221+NH3Dir_P!BQ221+Complex_P!BQ221+Other_P!BQ221</f>
        <v>0</v>
      </c>
      <c r="BR221" s="18">
        <f>Urea_P!BR221+FGAN_P!BR221+CAN_P!BR221+UAN_P!BR221+AS_P!BR221+NH3Dir_P!BR221+Complex_P!BR221+Other_P!BR221</f>
        <v>0</v>
      </c>
      <c r="BS221" s="18">
        <f>Urea_P!BS221+FGAN_P!BS221+CAN_P!BS221+UAN_P!BS221+AS_P!BS221+NH3Dir_P!BS221+Complex_P!BS221+Other_P!BS221</f>
        <v>0</v>
      </c>
      <c r="BT221" s="18">
        <f>Urea_P!BT221+FGAN_P!BT221+CAN_P!BT221+UAN_P!BT221+AS_P!BT221+NH3Dir_P!BT221+Complex_P!BT221+Other_P!BT221</f>
        <v>0</v>
      </c>
      <c r="BU221" s="18">
        <f>Urea_P!BU221+FGAN_P!BU221+CAN_P!BU221+UAN_P!BU221+AS_P!BU221+NH3Dir_P!BU221+Complex_P!BU221+Other_P!BU221</f>
        <v>0</v>
      </c>
      <c r="BV221" s="18">
        <f>Urea_P!BV221+FGAN_P!BV221+CAN_P!BV221+UAN_P!BV221+AS_P!BV221+NH3Dir_P!BV221+Complex_P!BV221+Other_P!BV221</f>
        <v>0</v>
      </c>
      <c r="BW221" s="18">
        <f>Urea_P!BW221+FGAN_P!BW221+CAN_P!BW221+UAN_P!BW221+AS_P!BW221+NH3Dir_P!BW221+Complex_P!BW221+Other_P!BW221</f>
        <v>0</v>
      </c>
    </row>
    <row r="222" spans="2:75" x14ac:dyDescent="0.2">
      <c r="B222" s="11" t="s">
        <v>262</v>
      </c>
      <c r="C222" s="11" t="s">
        <v>269</v>
      </c>
      <c r="D222" s="11" t="s">
        <v>284</v>
      </c>
      <c r="E222" s="18">
        <f>Urea_P!E222+FGAN_P!E222+CAN_P!E222+UAN_P!E222+AS_P!E222+NH3Dir_P!E222+Complex_P!E222+Other_P!E222</f>
        <v>0</v>
      </c>
      <c r="F222" s="18">
        <f>Urea_P!F222+FGAN_P!F222+CAN_P!F222+UAN_P!F222+AS_P!F222+NH3Dir_P!F222+Complex_P!F222+Other_P!F222</f>
        <v>0</v>
      </c>
      <c r="G222" s="18">
        <f>Urea_P!G222+FGAN_P!G222+CAN_P!G222+UAN_P!G222+AS_P!G222+NH3Dir_P!G222+Complex_P!G222+Other_P!G222</f>
        <v>0</v>
      </c>
      <c r="H222" s="18">
        <f>Urea_P!H222+FGAN_P!H222+CAN_P!H222+UAN_P!H222+AS_P!H222+NH3Dir_P!H222+Complex_P!H222+Other_P!H222</f>
        <v>0</v>
      </c>
      <c r="I222" s="18">
        <f>Urea_P!I222+FGAN_P!I222+CAN_P!I222+UAN_P!I222+AS_P!I222+NH3Dir_P!I222+Complex_P!I222+Other_P!I222</f>
        <v>0</v>
      </c>
      <c r="J222" s="18">
        <f>Urea_P!J222+FGAN_P!J222+CAN_P!J222+UAN_P!J222+AS_P!J222+NH3Dir_P!J222+Complex_P!J222+Other_P!J222</f>
        <v>0</v>
      </c>
      <c r="K222" s="18">
        <f>Urea_P!K222+FGAN_P!K222+CAN_P!K222+UAN_P!K222+AS_P!K222+NH3Dir_P!K222+Complex_P!K222+Other_P!K222</f>
        <v>0</v>
      </c>
      <c r="L222" s="18">
        <f>Urea_P!L222+FGAN_P!L222+CAN_P!L222+UAN_P!L222+AS_P!L222+NH3Dir_P!L222+Complex_P!L222+Other_P!L222</f>
        <v>0</v>
      </c>
      <c r="M222" s="18">
        <f>Urea_P!M222+FGAN_P!M222+CAN_P!M222+UAN_P!M222+AS_P!M222+NH3Dir_P!M222+Complex_P!M222+Other_P!M222</f>
        <v>0</v>
      </c>
      <c r="N222" s="18">
        <f>Urea_P!N222+FGAN_P!N222+CAN_P!N222+UAN_P!N222+AS_P!N222+NH3Dir_P!N222+Complex_P!N222+Other_P!N222</f>
        <v>0</v>
      </c>
      <c r="O222" s="18">
        <f>Urea_P!O222+FGAN_P!O222+CAN_P!O222+UAN_P!O222+AS_P!O222+NH3Dir_P!O222+Complex_P!O222+Other_P!O222</f>
        <v>0</v>
      </c>
      <c r="P222" s="18">
        <f>Urea_P!P222+FGAN_P!P222+CAN_P!P222+UAN_P!P222+AS_P!P222+NH3Dir_P!P222+Complex_P!P222+Other_P!P222</f>
        <v>0</v>
      </c>
      <c r="Q222" s="18">
        <f>Urea_P!Q222+FGAN_P!Q222+CAN_P!Q222+UAN_P!Q222+AS_P!Q222+NH3Dir_P!Q222+Complex_P!Q222+Other_P!Q222</f>
        <v>0</v>
      </c>
      <c r="R222" s="18">
        <f>Urea_P!R222+FGAN_P!R222+CAN_P!R222+UAN_P!R222+AS_P!R222+NH3Dir_P!R222+Complex_P!R222+Other_P!R222</f>
        <v>0</v>
      </c>
      <c r="S222" s="18">
        <f>Urea_P!S222+FGAN_P!S222+CAN_P!S222+UAN_P!S222+AS_P!S222+NH3Dir_P!S222+Complex_P!S222+Other_P!S222</f>
        <v>0</v>
      </c>
      <c r="T222" s="18">
        <f>Urea_P!T222+FGAN_P!T222+CAN_P!T222+UAN_P!T222+AS_P!T222+NH3Dir_P!T222+Complex_P!T222+Other_P!T222</f>
        <v>0</v>
      </c>
      <c r="U222" s="18">
        <f>Urea_P!U222+FGAN_P!U222+CAN_P!U222+UAN_P!U222+AS_P!U222+NH3Dir_P!U222+Complex_P!U222+Other_P!U222</f>
        <v>0</v>
      </c>
      <c r="V222" s="18">
        <f>Urea_P!V222+FGAN_P!V222+CAN_P!V222+UAN_P!V222+AS_P!V222+NH3Dir_P!V222+Complex_P!V222+Other_P!V222</f>
        <v>0</v>
      </c>
      <c r="W222" s="18">
        <f>Urea_P!W222+FGAN_P!W222+CAN_P!W222+UAN_P!W222+AS_P!W222+NH3Dir_P!W222+Complex_P!W222+Other_P!W222</f>
        <v>0</v>
      </c>
      <c r="X222" s="18">
        <f>Urea_P!X222+FGAN_P!X222+CAN_P!X222+UAN_P!X222+AS_P!X222+NH3Dir_P!X222+Complex_P!X222+Other_P!X222</f>
        <v>0</v>
      </c>
      <c r="Y222" s="18">
        <f>Urea_P!Y222+FGAN_P!Y222+CAN_P!Y222+UAN_P!Y222+AS_P!Y222+NH3Dir_P!Y222+Complex_P!Y222+Other_P!Y222</f>
        <v>0</v>
      </c>
      <c r="Z222" s="18">
        <f>Urea_P!Z222+FGAN_P!Z222+CAN_P!Z222+UAN_P!Z222+AS_P!Z222+NH3Dir_P!Z222+Complex_P!Z222+Other_P!Z222</f>
        <v>0</v>
      </c>
      <c r="AA222" s="18">
        <f>Urea_P!AA222+FGAN_P!AA222+CAN_P!AA222+UAN_P!AA222+AS_P!AA222+NH3Dir_P!AA222+Complex_P!AA222+Other_P!AA222</f>
        <v>0</v>
      </c>
      <c r="AB222" s="18">
        <f>Urea_P!AB222+FGAN_P!AB222+CAN_P!AB222+UAN_P!AB222+AS_P!AB222+NH3Dir_P!AB222+Complex_P!AB222+Other_P!AB222</f>
        <v>0</v>
      </c>
      <c r="AC222" s="18">
        <f>Urea_P!AC222+FGAN_P!AC222+CAN_P!AC222+UAN_P!AC222+AS_P!AC222+NH3Dir_P!AC222+Complex_P!AC222+Other_P!AC222</f>
        <v>0</v>
      </c>
      <c r="AD222" s="18">
        <f>Urea_P!AD222+FGAN_P!AD222+CAN_P!AD222+UAN_P!AD222+AS_P!AD222+NH3Dir_P!AD222+Complex_P!AD222+Other_P!AD222</f>
        <v>0</v>
      </c>
      <c r="AE222" s="18">
        <f>Urea_P!AE222+FGAN_P!AE222+CAN_P!AE222+UAN_P!AE222+AS_P!AE222+NH3Dir_P!AE222+Complex_P!AE222+Other_P!AE222</f>
        <v>0</v>
      </c>
      <c r="AF222" s="18">
        <f>Urea_P!AF222+FGAN_P!AF222+CAN_P!AF222+UAN_P!AF222+AS_P!AF222+NH3Dir_P!AF222+Complex_P!AF222+Other_P!AF222</f>
        <v>0</v>
      </c>
      <c r="AG222" s="18">
        <f>Urea_P!AG222+FGAN_P!AG222+CAN_P!AG222+UAN_P!AG222+AS_P!AG222+NH3Dir_P!AG222+Complex_P!AG222+Other_P!AG222</f>
        <v>0</v>
      </c>
      <c r="AH222" s="18">
        <f>Urea_P!AH222+FGAN_P!AH222+CAN_P!AH222+UAN_P!AH222+AS_P!AH222+NH3Dir_P!AH222+Complex_P!AH222+Other_P!AH222</f>
        <v>0</v>
      </c>
      <c r="AI222" s="18">
        <f>Urea_P!AI222+FGAN_P!AI222+CAN_P!AI222+UAN_P!AI222+AS_P!AI222+NH3Dir_P!AI222+Complex_P!AI222+Other_P!AI222</f>
        <v>0</v>
      </c>
      <c r="AJ222" s="18">
        <f>Urea_P!AJ222+FGAN_P!AJ222+CAN_P!AJ222+UAN_P!AJ222+AS_P!AJ222+NH3Dir_P!AJ222+Complex_P!AJ222+Other_P!AJ222</f>
        <v>0</v>
      </c>
      <c r="AK222" s="18">
        <f>Urea_P!AK222+FGAN_P!AK222+CAN_P!AK222+UAN_P!AK222+AS_P!AK222+NH3Dir_P!AK222+Complex_P!AK222+Other_P!AK222</f>
        <v>0</v>
      </c>
      <c r="AL222" s="18">
        <f>Urea_P!AL222+FGAN_P!AL222+CAN_P!AL222+UAN_P!AL222+AS_P!AL222+NH3Dir_P!AL222+Complex_P!AL222+Other_P!AL222</f>
        <v>0</v>
      </c>
      <c r="AM222" s="18">
        <f>Urea_P!AM222+FGAN_P!AM222+CAN_P!AM222+UAN_P!AM222+AS_P!AM222+NH3Dir_P!AM222+Complex_P!AM222+Other_P!AM222</f>
        <v>0</v>
      </c>
      <c r="AN222" s="18">
        <f>Urea_P!AN222+FGAN_P!AN222+CAN_P!AN222+UAN_P!AN222+AS_P!AN222+NH3Dir_P!AN222+Complex_P!AN222+Other_P!AN222</f>
        <v>0</v>
      </c>
      <c r="AO222" s="18">
        <f>Urea_P!AO222+FGAN_P!AO222+CAN_P!AO222+UAN_P!AO222+AS_P!AO222+NH3Dir_P!AO222+Complex_P!AO222+Other_P!AO222</f>
        <v>0</v>
      </c>
      <c r="AP222" s="18">
        <f>Urea_P!AP222+FGAN_P!AP222+CAN_P!AP222+UAN_P!AP222+AS_P!AP222+NH3Dir_P!AP222+Complex_P!AP222+Other_P!AP222</f>
        <v>0</v>
      </c>
      <c r="AQ222" s="18">
        <f>Urea_P!AQ222+FGAN_P!AQ222+CAN_P!AQ222+UAN_P!AQ222+AS_P!AQ222+NH3Dir_P!AQ222+Complex_P!AQ222+Other_P!AQ222</f>
        <v>0</v>
      </c>
      <c r="AR222" s="18">
        <f>Urea_P!AR222+FGAN_P!AR222+CAN_P!AR222+UAN_P!AR222+AS_P!AR222+NH3Dir_P!AR222+Complex_P!AR222+Other_P!AR222</f>
        <v>0</v>
      </c>
      <c r="AS222" s="18">
        <f>Urea_P!AS222+FGAN_P!AS222+CAN_P!AS222+UAN_P!AS222+AS_P!AS222+NH3Dir_P!AS222+Complex_P!AS222+Other_P!AS222</f>
        <v>0</v>
      </c>
      <c r="AT222" s="18">
        <f>Urea_P!AT222+FGAN_P!AT222+CAN_P!AT222+UAN_P!AT222+AS_P!AT222+NH3Dir_P!AT222+Complex_P!AT222+Other_P!AT222</f>
        <v>0</v>
      </c>
      <c r="AU222" s="18">
        <f>Urea_P!AU222+FGAN_P!AU222+CAN_P!AU222+UAN_P!AU222+AS_P!AU222+NH3Dir_P!AU222+Complex_P!AU222+Other_P!AU222</f>
        <v>0</v>
      </c>
      <c r="AV222" s="18">
        <f>Urea_P!AV222+FGAN_P!AV222+CAN_P!AV222+UAN_P!AV222+AS_P!AV222+NH3Dir_P!AV222+Complex_P!AV222+Other_P!AV222</f>
        <v>0</v>
      </c>
      <c r="AW222" s="18">
        <f>Urea_P!AW222+FGAN_P!AW222+CAN_P!AW222+UAN_P!AW222+AS_P!AW222+NH3Dir_P!AW222+Complex_P!AW222+Other_P!AW222</f>
        <v>0</v>
      </c>
      <c r="AX222" s="18">
        <f>Urea_P!AX222+FGAN_P!AX222+CAN_P!AX222+UAN_P!AX222+AS_P!AX222+NH3Dir_P!AX222+Complex_P!AX222+Other_P!AX222</f>
        <v>0</v>
      </c>
      <c r="AY222" s="18">
        <f>Urea_P!AY222+FGAN_P!AY222+CAN_P!AY222+UAN_P!AY222+AS_P!AY222+NH3Dir_P!AY222+Complex_P!AY222+Other_P!AY222</f>
        <v>0</v>
      </c>
      <c r="AZ222" s="18">
        <f>Urea_P!AZ222+FGAN_P!AZ222+CAN_P!AZ222+UAN_P!AZ222+AS_P!AZ222+NH3Dir_P!AZ222+Complex_P!AZ222+Other_P!AZ222</f>
        <v>0</v>
      </c>
      <c r="BA222" s="18">
        <f>Urea_P!BA222+FGAN_P!BA222+CAN_P!BA222+UAN_P!BA222+AS_P!BA222+NH3Dir_P!BA222+Complex_P!BA222+Other_P!BA222</f>
        <v>0</v>
      </c>
      <c r="BB222" s="18">
        <f>Urea_P!BB222+FGAN_P!BB222+CAN_P!BB222+UAN_P!BB222+AS_P!BB222+NH3Dir_P!BB222+Complex_P!BB222+Other_P!BB222</f>
        <v>0</v>
      </c>
      <c r="BC222" s="18">
        <f>Urea_P!BC222+FGAN_P!BC222+CAN_P!BC222+UAN_P!BC222+AS_P!BC222+NH3Dir_P!BC222+Complex_P!BC222+Other_P!BC222</f>
        <v>0</v>
      </c>
      <c r="BD222" s="18">
        <f>Urea_P!BD222+FGAN_P!BD222+CAN_P!BD222+UAN_P!BD222+AS_P!BD222+NH3Dir_P!BD222+Complex_P!BD222+Other_P!BD222</f>
        <v>0</v>
      </c>
      <c r="BE222" s="18">
        <f>Urea_P!BE222+FGAN_P!BE222+CAN_P!BE222+UAN_P!BE222+AS_P!BE222+NH3Dir_P!BE222+Complex_P!BE222+Other_P!BE222</f>
        <v>0</v>
      </c>
      <c r="BF222" s="18">
        <f>Urea_P!BF222+FGAN_P!BF222+CAN_P!BF222+UAN_P!BF222+AS_P!BF222+NH3Dir_P!BF222+Complex_P!BF222+Other_P!BF222</f>
        <v>0</v>
      </c>
      <c r="BG222" s="18">
        <f>Urea_P!BG222+FGAN_P!BG222+CAN_P!BG222+UAN_P!BG222+AS_P!BG222+NH3Dir_P!BG222+Complex_P!BG222+Other_P!BG222</f>
        <v>0</v>
      </c>
      <c r="BH222" s="18">
        <f>Urea_P!BH222+FGAN_P!BH222+CAN_P!BH222+UAN_P!BH222+AS_P!BH222+NH3Dir_P!BH222+Complex_P!BH222+Other_P!BH222</f>
        <v>0</v>
      </c>
      <c r="BI222" s="18">
        <f>Urea_P!BI222+FGAN_P!BI222+CAN_P!BI222+UAN_P!BI222+AS_P!BI222+NH3Dir_P!BI222+Complex_P!BI222+Other_P!BI222</f>
        <v>0</v>
      </c>
      <c r="BJ222" s="18">
        <f>Urea_P!BJ222+FGAN_P!BJ222+CAN_P!BJ222+UAN_P!BJ222+AS_P!BJ222+NH3Dir_P!BJ222+Complex_P!BJ222+Other_P!BJ222</f>
        <v>0</v>
      </c>
      <c r="BK222" s="18">
        <f>Urea_P!BK222+FGAN_P!BK222+CAN_P!BK222+UAN_P!BK222+AS_P!BK222+NH3Dir_P!BK222+Complex_P!BK222+Other_P!BK222</f>
        <v>0</v>
      </c>
      <c r="BL222" s="18">
        <f>Urea_P!BL222+FGAN_P!BL222+CAN_P!BL222+UAN_P!BL222+AS_P!BL222+NH3Dir_P!BL222+Complex_P!BL222+Other_P!BL222</f>
        <v>0</v>
      </c>
      <c r="BM222" s="18">
        <f>Urea_P!BM222+FGAN_P!BM222+CAN_P!BM222+UAN_P!BM222+AS_P!BM222+NH3Dir_P!BM222+Complex_P!BM222+Other_P!BM222</f>
        <v>0</v>
      </c>
      <c r="BN222" s="18">
        <f>Urea_P!BN222+FGAN_P!BN222+CAN_P!BN222+UAN_P!BN222+AS_P!BN222+NH3Dir_P!BN222+Complex_P!BN222+Other_P!BN222</f>
        <v>0</v>
      </c>
      <c r="BO222" s="18">
        <f>Urea_P!BO222+FGAN_P!BO222+CAN_P!BO222+UAN_P!BO222+AS_P!BO222+NH3Dir_P!BO222+Complex_P!BO222+Other_P!BO222</f>
        <v>0</v>
      </c>
      <c r="BP222" s="18">
        <f>Urea_P!BP222+FGAN_P!BP222+CAN_P!BP222+UAN_P!BP222+AS_P!BP222+NH3Dir_P!BP222+Complex_P!BP222+Other_P!BP222</f>
        <v>0</v>
      </c>
      <c r="BQ222" s="18">
        <f>Urea_P!BQ222+FGAN_P!BQ222+CAN_P!BQ222+UAN_P!BQ222+AS_P!BQ222+NH3Dir_P!BQ222+Complex_P!BQ222+Other_P!BQ222</f>
        <v>0</v>
      </c>
      <c r="BR222" s="18">
        <f>Urea_P!BR222+FGAN_P!BR222+CAN_P!BR222+UAN_P!BR222+AS_P!BR222+NH3Dir_P!BR222+Complex_P!BR222+Other_P!BR222</f>
        <v>0</v>
      </c>
      <c r="BS222" s="18">
        <f>Urea_P!BS222+FGAN_P!BS222+CAN_P!BS222+UAN_P!BS222+AS_P!BS222+NH3Dir_P!BS222+Complex_P!BS222+Other_P!BS222</f>
        <v>0</v>
      </c>
      <c r="BT222" s="18">
        <f>Urea_P!BT222+FGAN_P!BT222+CAN_P!BT222+UAN_P!BT222+AS_P!BT222+NH3Dir_P!BT222+Complex_P!BT222+Other_P!BT222</f>
        <v>0</v>
      </c>
      <c r="BU222" s="18">
        <f>Urea_P!BU222+FGAN_P!BU222+CAN_P!BU222+UAN_P!BU222+AS_P!BU222+NH3Dir_P!BU222+Complex_P!BU222+Other_P!BU222</f>
        <v>0</v>
      </c>
      <c r="BV222" s="18">
        <f>Urea_P!BV222+FGAN_P!BV222+CAN_P!BV222+UAN_P!BV222+AS_P!BV222+NH3Dir_P!BV222+Complex_P!BV222+Other_P!BV222</f>
        <v>0</v>
      </c>
      <c r="BW222" s="18">
        <f>Urea_P!BW222+FGAN_P!BW222+CAN_P!BW222+UAN_P!BW222+AS_P!BW222+NH3Dir_P!BW222+Complex_P!BW222+Other_P!BW222</f>
        <v>0</v>
      </c>
    </row>
    <row r="223" spans="2:75" x14ac:dyDescent="0.2">
      <c r="B223" s="11" t="s">
        <v>262</v>
      </c>
      <c r="C223" s="11" t="s">
        <v>269</v>
      </c>
      <c r="D223" s="11" t="s">
        <v>285</v>
      </c>
      <c r="E223" s="18">
        <f>Urea_P!E223+FGAN_P!E223+CAN_P!E223+UAN_P!E223+AS_P!E223+NH3Dir_P!E223+Complex_P!E223+Other_P!E223</f>
        <v>0</v>
      </c>
      <c r="F223" s="18">
        <f>Urea_P!F223+FGAN_P!F223+CAN_P!F223+UAN_P!F223+AS_P!F223+NH3Dir_P!F223+Complex_P!F223+Other_P!F223</f>
        <v>0</v>
      </c>
      <c r="G223" s="18">
        <f>Urea_P!G223+FGAN_P!G223+CAN_P!G223+UAN_P!G223+AS_P!G223+NH3Dir_P!G223+Complex_P!G223+Other_P!G223</f>
        <v>0</v>
      </c>
      <c r="H223" s="18">
        <f>Urea_P!H223+FGAN_P!H223+CAN_P!H223+UAN_P!H223+AS_P!H223+NH3Dir_P!H223+Complex_P!H223+Other_P!H223</f>
        <v>0</v>
      </c>
      <c r="I223" s="18">
        <f>Urea_P!I223+FGAN_P!I223+CAN_P!I223+UAN_P!I223+AS_P!I223+NH3Dir_P!I223+Complex_P!I223+Other_P!I223</f>
        <v>0</v>
      </c>
      <c r="J223" s="18">
        <f>Urea_P!J223+FGAN_P!J223+CAN_P!J223+UAN_P!J223+AS_P!J223+NH3Dir_P!J223+Complex_P!J223+Other_P!J223</f>
        <v>0</v>
      </c>
      <c r="K223" s="18">
        <f>Urea_P!K223+FGAN_P!K223+CAN_P!K223+UAN_P!K223+AS_P!K223+NH3Dir_P!K223+Complex_P!K223+Other_P!K223</f>
        <v>0</v>
      </c>
      <c r="L223" s="18">
        <f>Urea_P!L223+FGAN_P!L223+CAN_P!L223+UAN_P!L223+AS_P!L223+NH3Dir_P!L223+Complex_P!L223+Other_P!L223</f>
        <v>0</v>
      </c>
      <c r="M223" s="18">
        <f>Urea_P!M223+FGAN_P!M223+CAN_P!M223+UAN_P!M223+AS_P!M223+NH3Dir_P!M223+Complex_P!M223+Other_P!M223</f>
        <v>0</v>
      </c>
      <c r="N223" s="18">
        <f>Urea_P!N223+FGAN_P!N223+CAN_P!N223+UAN_P!N223+AS_P!N223+NH3Dir_P!N223+Complex_P!N223+Other_P!N223</f>
        <v>0</v>
      </c>
      <c r="O223" s="18">
        <f>Urea_P!O223+FGAN_P!O223+CAN_P!O223+UAN_P!O223+AS_P!O223+NH3Dir_P!O223+Complex_P!O223+Other_P!O223</f>
        <v>0</v>
      </c>
      <c r="P223" s="18">
        <f>Urea_P!P223+FGAN_P!P223+CAN_P!P223+UAN_P!P223+AS_P!P223+NH3Dir_P!P223+Complex_P!P223+Other_P!P223</f>
        <v>0</v>
      </c>
      <c r="Q223" s="18">
        <f>Urea_P!Q223+FGAN_P!Q223+CAN_P!Q223+UAN_P!Q223+AS_P!Q223+NH3Dir_P!Q223+Complex_P!Q223+Other_P!Q223</f>
        <v>0</v>
      </c>
      <c r="R223" s="18">
        <f>Urea_P!R223+FGAN_P!R223+CAN_P!R223+UAN_P!R223+AS_P!R223+NH3Dir_P!R223+Complex_P!R223+Other_P!R223</f>
        <v>0</v>
      </c>
      <c r="S223" s="18">
        <f>Urea_P!S223+FGAN_P!S223+CAN_P!S223+UAN_P!S223+AS_P!S223+NH3Dir_P!S223+Complex_P!S223+Other_P!S223</f>
        <v>0</v>
      </c>
      <c r="T223" s="18">
        <f>Urea_P!T223+FGAN_P!T223+CAN_P!T223+UAN_P!T223+AS_P!T223+NH3Dir_P!T223+Complex_P!T223+Other_P!T223</f>
        <v>0</v>
      </c>
      <c r="U223" s="18">
        <f>Urea_P!U223+FGAN_P!U223+CAN_P!U223+UAN_P!U223+AS_P!U223+NH3Dir_P!U223+Complex_P!U223+Other_P!U223</f>
        <v>0</v>
      </c>
      <c r="V223" s="18">
        <f>Urea_P!V223+FGAN_P!V223+CAN_P!V223+UAN_P!V223+AS_P!V223+NH3Dir_P!V223+Complex_P!V223+Other_P!V223</f>
        <v>0</v>
      </c>
      <c r="W223" s="18">
        <f>Urea_P!W223+FGAN_P!W223+CAN_P!W223+UAN_P!W223+AS_P!W223+NH3Dir_P!W223+Complex_P!W223+Other_P!W223</f>
        <v>0</v>
      </c>
      <c r="X223" s="18">
        <f>Urea_P!X223+FGAN_P!X223+CAN_P!X223+UAN_P!X223+AS_P!X223+NH3Dir_P!X223+Complex_P!X223+Other_P!X223</f>
        <v>0</v>
      </c>
      <c r="Y223" s="18">
        <f>Urea_P!Y223+FGAN_P!Y223+CAN_P!Y223+UAN_P!Y223+AS_P!Y223+NH3Dir_P!Y223+Complex_P!Y223+Other_P!Y223</f>
        <v>0</v>
      </c>
      <c r="Z223" s="18">
        <f>Urea_P!Z223+FGAN_P!Z223+CAN_P!Z223+UAN_P!Z223+AS_P!Z223+NH3Dir_P!Z223+Complex_P!Z223+Other_P!Z223</f>
        <v>0</v>
      </c>
      <c r="AA223" s="18">
        <f>Urea_P!AA223+FGAN_P!AA223+CAN_P!AA223+UAN_P!AA223+AS_P!AA223+NH3Dir_P!AA223+Complex_P!AA223+Other_P!AA223</f>
        <v>0</v>
      </c>
      <c r="AB223" s="18">
        <f>Urea_P!AB223+FGAN_P!AB223+CAN_P!AB223+UAN_P!AB223+AS_P!AB223+NH3Dir_P!AB223+Complex_P!AB223+Other_P!AB223</f>
        <v>0</v>
      </c>
      <c r="AC223" s="18">
        <f>Urea_P!AC223+FGAN_P!AC223+CAN_P!AC223+UAN_P!AC223+AS_P!AC223+NH3Dir_P!AC223+Complex_P!AC223+Other_P!AC223</f>
        <v>0</v>
      </c>
      <c r="AD223" s="18">
        <f>Urea_P!AD223+FGAN_P!AD223+CAN_P!AD223+UAN_P!AD223+AS_P!AD223+NH3Dir_P!AD223+Complex_P!AD223+Other_P!AD223</f>
        <v>0</v>
      </c>
      <c r="AE223" s="18">
        <f>Urea_P!AE223+FGAN_P!AE223+CAN_P!AE223+UAN_P!AE223+AS_P!AE223+NH3Dir_P!AE223+Complex_P!AE223+Other_P!AE223</f>
        <v>0</v>
      </c>
      <c r="AF223" s="18">
        <f>Urea_P!AF223+FGAN_P!AF223+CAN_P!AF223+UAN_P!AF223+AS_P!AF223+NH3Dir_P!AF223+Complex_P!AF223+Other_P!AF223</f>
        <v>0</v>
      </c>
      <c r="AG223" s="18">
        <f>Urea_P!AG223+FGAN_P!AG223+CAN_P!AG223+UAN_P!AG223+AS_P!AG223+NH3Dir_P!AG223+Complex_P!AG223+Other_P!AG223</f>
        <v>0</v>
      </c>
      <c r="AH223" s="18">
        <f>Urea_P!AH223+FGAN_P!AH223+CAN_P!AH223+UAN_P!AH223+AS_P!AH223+NH3Dir_P!AH223+Complex_P!AH223+Other_P!AH223</f>
        <v>0</v>
      </c>
      <c r="AI223" s="18">
        <f>Urea_P!AI223+FGAN_P!AI223+CAN_P!AI223+UAN_P!AI223+AS_P!AI223+NH3Dir_P!AI223+Complex_P!AI223+Other_P!AI223</f>
        <v>0</v>
      </c>
      <c r="AJ223" s="18">
        <f>Urea_P!AJ223+FGAN_P!AJ223+CAN_P!AJ223+UAN_P!AJ223+AS_P!AJ223+NH3Dir_P!AJ223+Complex_P!AJ223+Other_P!AJ223</f>
        <v>0</v>
      </c>
      <c r="AK223" s="18">
        <f>Urea_P!AK223+FGAN_P!AK223+CAN_P!AK223+UAN_P!AK223+AS_P!AK223+NH3Dir_P!AK223+Complex_P!AK223+Other_P!AK223</f>
        <v>0</v>
      </c>
      <c r="AL223" s="18">
        <f>Urea_P!AL223+FGAN_P!AL223+CAN_P!AL223+UAN_P!AL223+AS_P!AL223+NH3Dir_P!AL223+Complex_P!AL223+Other_P!AL223</f>
        <v>0</v>
      </c>
      <c r="AM223" s="18">
        <f>Urea_P!AM223+FGAN_P!AM223+CAN_P!AM223+UAN_P!AM223+AS_P!AM223+NH3Dir_P!AM223+Complex_P!AM223+Other_P!AM223</f>
        <v>0</v>
      </c>
      <c r="AN223" s="18">
        <f>Urea_P!AN223+FGAN_P!AN223+CAN_P!AN223+UAN_P!AN223+AS_P!AN223+NH3Dir_P!AN223+Complex_P!AN223+Other_P!AN223</f>
        <v>0</v>
      </c>
      <c r="AO223" s="18">
        <f>Urea_P!AO223+FGAN_P!AO223+CAN_P!AO223+UAN_P!AO223+AS_P!AO223+NH3Dir_P!AO223+Complex_P!AO223+Other_P!AO223</f>
        <v>0</v>
      </c>
      <c r="AP223" s="18">
        <f>Urea_P!AP223+FGAN_P!AP223+CAN_P!AP223+UAN_P!AP223+AS_P!AP223+NH3Dir_P!AP223+Complex_P!AP223+Other_P!AP223</f>
        <v>0</v>
      </c>
      <c r="AQ223" s="18">
        <f>Urea_P!AQ223+FGAN_P!AQ223+CAN_P!AQ223+UAN_P!AQ223+AS_P!AQ223+NH3Dir_P!AQ223+Complex_P!AQ223+Other_P!AQ223</f>
        <v>0</v>
      </c>
      <c r="AR223" s="18">
        <f>Urea_P!AR223+FGAN_P!AR223+CAN_P!AR223+UAN_P!AR223+AS_P!AR223+NH3Dir_P!AR223+Complex_P!AR223+Other_P!AR223</f>
        <v>0</v>
      </c>
      <c r="AS223" s="18">
        <f>Urea_P!AS223+FGAN_P!AS223+CAN_P!AS223+UAN_P!AS223+AS_P!AS223+NH3Dir_P!AS223+Complex_P!AS223+Other_P!AS223</f>
        <v>0</v>
      </c>
      <c r="AT223" s="18">
        <f>Urea_P!AT223+FGAN_P!AT223+CAN_P!AT223+UAN_P!AT223+AS_P!AT223+NH3Dir_P!AT223+Complex_P!AT223+Other_P!AT223</f>
        <v>0</v>
      </c>
      <c r="AU223" s="18">
        <f>Urea_P!AU223+FGAN_P!AU223+CAN_P!AU223+UAN_P!AU223+AS_P!AU223+NH3Dir_P!AU223+Complex_P!AU223+Other_P!AU223</f>
        <v>0</v>
      </c>
      <c r="AV223" s="18">
        <f>Urea_P!AV223+FGAN_P!AV223+CAN_P!AV223+UAN_P!AV223+AS_P!AV223+NH3Dir_P!AV223+Complex_P!AV223+Other_P!AV223</f>
        <v>0</v>
      </c>
      <c r="AW223" s="18">
        <f>Urea_P!AW223+FGAN_P!AW223+CAN_P!AW223+UAN_P!AW223+AS_P!AW223+NH3Dir_P!AW223+Complex_P!AW223+Other_P!AW223</f>
        <v>0</v>
      </c>
      <c r="AX223" s="18">
        <f>Urea_P!AX223+FGAN_P!AX223+CAN_P!AX223+UAN_P!AX223+AS_P!AX223+NH3Dir_P!AX223+Complex_P!AX223+Other_P!AX223</f>
        <v>0</v>
      </c>
      <c r="AY223" s="18">
        <f>Urea_P!AY223+FGAN_P!AY223+CAN_P!AY223+UAN_P!AY223+AS_P!AY223+NH3Dir_P!AY223+Complex_P!AY223+Other_P!AY223</f>
        <v>0</v>
      </c>
      <c r="AZ223" s="18">
        <f>Urea_P!AZ223+FGAN_P!AZ223+CAN_P!AZ223+UAN_P!AZ223+AS_P!AZ223+NH3Dir_P!AZ223+Complex_P!AZ223+Other_P!AZ223</f>
        <v>0</v>
      </c>
      <c r="BA223" s="18">
        <f>Urea_P!BA223+FGAN_P!BA223+CAN_P!BA223+UAN_P!BA223+AS_P!BA223+NH3Dir_P!BA223+Complex_P!BA223+Other_P!BA223</f>
        <v>0</v>
      </c>
      <c r="BB223" s="18">
        <f>Urea_P!BB223+FGAN_P!BB223+CAN_P!BB223+UAN_P!BB223+AS_P!BB223+NH3Dir_P!BB223+Complex_P!BB223+Other_P!BB223</f>
        <v>0</v>
      </c>
      <c r="BC223" s="18">
        <f>Urea_P!BC223+FGAN_P!BC223+CAN_P!BC223+UAN_P!BC223+AS_P!BC223+NH3Dir_P!BC223+Complex_P!BC223+Other_P!BC223</f>
        <v>0</v>
      </c>
      <c r="BD223" s="18">
        <f>Urea_P!BD223+FGAN_P!BD223+CAN_P!BD223+UAN_P!BD223+AS_P!BD223+NH3Dir_P!BD223+Complex_P!BD223+Other_P!BD223</f>
        <v>0</v>
      </c>
      <c r="BE223" s="18">
        <f>Urea_P!BE223+FGAN_P!BE223+CAN_P!BE223+UAN_P!BE223+AS_P!BE223+NH3Dir_P!BE223+Complex_P!BE223+Other_P!BE223</f>
        <v>0</v>
      </c>
      <c r="BF223" s="18">
        <f>Urea_P!BF223+FGAN_P!BF223+CAN_P!BF223+UAN_P!BF223+AS_P!BF223+NH3Dir_P!BF223+Complex_P!BF223+Other_P!BF223</f>
        <v>0</v>
      </c>
      <c r="BG223" s="18">
        <f>Urea_P!BG223+FGAN_P!BG223+CAN_P!BG223+UAN_P!BG223+AS_P!BG223+NH3Dir_P!BG223+Complex_P!BG223+Other_P!BG223</f>
        <v>0</v>
      </c>
      <c r="BH223" s="18">
        <f>Urea_P!BH223+FGAN_P!BH223+CAN_P!BH223+UAN_P!BH223+AS_P!BH223+NH3Dir_P!BH223+Complex_P!BH223+Other_P!BH223</f>
        <v>0</v>
      </c>
      <c r="BI223" s="18">
        <f>Urea_P!BI223+FGAN_P!BI223+CAN_P!BI223+UAN_P!BI223+AS_P!BI223+NH3Dir_P!BI223+Complex_P!BI223+Other_P!BI223</f>
        <v>0</v>
      </c>
      <c r="BJ223" s="18">
        <f>Urea_P!BJ223+FGAN_P!BJ223+CAN_P!BJ223+UAN_P!BJ223+AS_P!BJ223+NH3Dir_P!BJ223+Complex_P!BJ223+Other_P!BJ223</f>
        <v>0</v>
      </c>
      <c r="BK223" s="18">
        <f>Urea_P!BK223+FGAN_P!BK223+CAN_P!BK223+UAN_P!BK223+AS_P!BK223+NH3Dir_P!BK223+Complex_P!BK223+Other_P!BK223</f>
        <v>0</v>
      </c>
      <c r="BL223" s="18">
        <f>Urea_P!BL223+FGAN_P!BL223+CAN_P!BL223+UAN_P!BL223+AS_P!BL223+NH3Dir_P!BL223+Complex_P!BL223+Other_P!BL223</f>
        <v>0</v>
      </c>
      <c r="BM223" s="18">
        <f>Urea_P!BM223+FGAN_P!BM223+CAN_P!BM223+UAN_P!BM223+AS_P!BM223+NH3Dir_P!BM223+Complex_P!BM223+Other_P!BM223</f>
        <v>0</v>
      </c>
      <c r="BN223" s="18">
        <f>Urea_P!BN223+FGAN_P!BN223+CAN_P!BN223+UAN_P!BN223+AS_P!BN223+NH3Dir_P!BN223+Complex_P!BN223+Other_P!BN223</f>
        <v>0</v>
      </c>
      <c r="BO223" s="18">
        <f>Urea_P!BO223+FGAN_P!BO223+CAN_P!BO223+UAN_P!BO223+AS_P!BO223+NH3Dir_P!BO223+Complex_P!BO223+Other_P!BO223</f>
        <v>0</v>
      </c>
      <c r="BP223" s="18">
        <f>Urea_P!BP223+FGAN_P!BP223+CAN_P!BP223+UAN_P!BP223+AS_P!BP223+NH3Dir_P!BP223+Complex_P!BP223+Other_P!BP223</f>
        <v>0</v>
      </c>
      <c r="BQ223" s="18">
        <f>Urea_P!BQ223+FGAN_P!BQ223+CAN_P!BQ223+UAN_P!BQ223+AS_P!BQ223+NH3Dir_P!BQ223+Complex_P!BQ223+Other_P!BQ223</f>
        <v>0</v>
      </c>
      <c r="BR223" s="18">
        <f>Urea_P!BR223+FGAN_P!BR223+CAN_P!BR223+UAN_P!BR223+AS_P!BR223+NH3Dir_P!BR223+Complex_P!BR223+Other_P!BR223</f>
        <v>0</v>
      </c>
      <c r="BS223" s="18">
        <f>Urea_P!BS223+FGAN_P!BS223+CAN_P!BS223+UAN_P!BS223+AS_P!BS223+NH3Dir_P!BS223+Complex_P!BS223+Other_P!BS223</f>
        <v>0</v>
      </c>
      <c r="BT223" s="18">
        <f>Urea_P!BT223+FGAN_P!BT223+CAN_P!BT223+UAN_P!BT223+AS_P!BT223+NH3Dir_P!BT223+Complex_P!BT223+Other_P!BT223</f>
        <v>0</v>
      </c>
      <c r="BU223" s="18">
        <f>Urea_P!BU223+FGAN_P!BU223+CAN_P!BU223+UAN_P!BU223+AS_P!BU223+NH3Dir_P!BU223+Complex_P!BU223+Other_P!BU223</f>
        <v>0</v>
      </c>
      <c r="BV223" s="18">
        <f>Urea_P!BV223+FGAN_P!BV223+CAN_P!BV223+UAN_P!BV223+AS_P!BV223+NH3Dir_P!BV223+Complex_P!BV223+Other_P!BV223</f>
        <v>0</v>
      </c>
      <c r="BW223" s="18">
        <f>Urea_P!BW223+FGAN_P!BW223+CAN_P!BW223+UAN_P!BW223+AS_P!BW223+NH3Dir_P!BW223+Complex_P!BW223+Other_P!BW223</f>
        <v>0</v>
      </c>
    </row>
    <row r="224" spans="2:75" x14ac:dyDescent="0.2">
      <c r="B224" s="11" t="s">
        <v>262</v>
      </c>
      <c r="C224" s="11" t="s">
        <v>269</v>
      </c>
      <c r="D224" s="11" t="s">
        <v>286</v>
      </c>
      <c r="E224" s="18">
        <f>Urea_P!E224+FGAN_P!E224+CAN_P!E224+UAN_P!E224+AS_P!E224+NH3Dir_P!E224+Complex_P!E224+Other_P!E224</f>
        <v>0</v>
      </c>
      <c r="F224" s="18">
        <f>Urea_P!F224+FGAN_P!F224+CAN_P!F224+UAN_P!F224+AS_P!F224+NH3Dir_P!F224+Complex_P!F224+Other_P!F224</f>
        <v>0</v>
      </c>
      <c r="G224" s="18">
        <f>Urea_P!G224+FGAN_P!G224+CAN_P!G224+UAN_P!G224+AS_P!G224+NH3Dir_P!G224+Complex_P!G224+Other_P!G224</f>
        <v>0</v>
      </c>
      <c r="H224" s="18">
        <f>Urea_P!H224+FGAN_P!H224+CAN_P!H224+UAN_P!H224+AS_P!H224+NH3Dir_P!H224+Complex_P!H224+Other_P!H224</f>
        <v>0</v>
      </c>
      <c r="I224" s="18">
        <f>Urea_P!I224+FGAN_P!I224+CAN_P!I224+UAN_P!I224+AS_P!I224+NH3Dir_P!I224+Complex_P!I224+Other_P!I224</f>
        <v>0</v>
      </c>
      <c r="J224" s="18">
        <f>Urea_P!J224+FGAN_P!J224+CAN_P!J224+UAN_P!J224+AS_P!J224+NH3Dir_P!J224+Complex_P!J224+Other_P!J224</f>
        <v>0</v>
      </c>
      <c r="K224" s="18">
        <f>Urea_P!K224+FGAN_P!K224+CAN_P!K224+UAN_P!K224+AS_P!K224+NH3Dir_P!K224+Complex_P!K224+Other_P!K224</f>
        <v>0</v>
      </c>
      <c r="L224" s="18">
        <f>Urea_P!L224+FGAN_P!L224+CAN_P!L224+UAN_P!L224+AS_P!L224+NH3Dir_P!L224+Complex_P!L224+Other_P!L224</f>
        <v>0</v>
      </c>
      <c r="M224" s="18">
        <f>Urea_P!M224+FGAN_P!M224+CAN_P!M224+UAN_P!M224+AS_P!M224+NH3Dir_P!M224+Complex_P!M224+Other_P!M224</f>
        <v>0</v>
      </c>
      <c r="N224" s="18">
        <f>Urea_P!N224+FGAN_P!N224+CAN_P!N224+UAN_P!N224+AS_P!N224+NH3Dir_P!N224+Complex_P!N224+Other_P!N224</f>
        <v>0</v>
      </c>
      <c r="O224" s="18">
        <f>Urea_P!O224+FGAN_P!O224+CAN_P!O224+UAN_P!O224+AS_P!O224+NH3Dir_P!O224+Complex_P!O224+Other_P!O224</f>
        <v>0</v>
      </c>
      <c r="P224" s="18">
        <f>Urea_P!P224+FGAN_P!P224+CAN_P!P224+UAN_P!P224+AS_P!P224+NH3Dir_P!P224+Complex_P!P224+Other_P!P224</f>
        <v>0</v>
      </c>
      <c r="Q224" s="18">
        <f>Urea_P!Q224+FGAN_P!Q224+CAN_P!Q224+UAN_P!Q224+AS_P!Q224+NH3Dir_P!Q224+Complex_P!Q224+Other_P!Q224</f>
        <v>0</v>
      </c>
      <c r="R224" s="18">
        <f>Urea_P!R224+FGAN_P!R224+CAN_P!R224+UAN_P!R224+AS_P!R224+NH3Dir_P!R224+Complex_P!R224+Other_P!R224</f>
        <v>0</v>
      </c>
      <c r="S224" s="18">
        <f>Urea_P!S224+FGAN_P!S224+CAN_P!S224+UAN_P!S224+AS_P!S224+NH3Dir_P!S224+Complex_P!S224+Other_P!S224</f>
        <v>0</v>
      </c>
      <c r="T224" s="18">
        <f>Urea_P!T224+FGAN_P!T224+CAN_P!T224+UAN_P!T224+AS_P!T224+NH3Dir_P!T224+Complex_P!T224+Other_P!T224</f>
        <v>0</v>
      </c>
      <c r="U224" s="18">
        <f>Urea_P!U224+FGAN_P!U224+CAN_P!U224+UAN_P!U224+AS_P!U224+NH3Dir_P!U224+Complex_P!U224+Other_P!U224</f>
        <v>0</v>
      </c>
      <c r="V224" s="18">
        <f>Urea_P!V224+FGAN_P!V224+CAN_P!V224+UAN_P!V224+AS_P!V224+NH3Dir_P!V224+Complex_P!V224+Other_P!V224</f>
        <v>0</v>
      </c>
      <c r="W224" s="18">
        <f>Urea_P!W224+FGAN_P!W224+CAN_P!W224+UAN_P!W224+AS_P!W224+NH3Dir_P!W224+Complex_P!W224+Other_P!W224</f>
        <v>0</v>
      </c>
      <c r="X224" s="18">
        <f>Urea_P!X224+FGAN_P!X224+CAN_P!X224+UAN_P!X224+AS_P!X224+NH3Dir_P!X224+Complex_P!X224+Other_P!X224</f>
        <v>0</v>
      </c>
      <c r="Y224" s="18">
        <f>Urea_P!Y224+FGAN_P!Y224+CAN_P!Y224+UAN_P!Y224+AS_P!Y224+NH3Dir_P!Y224+Complex_P!Y224+Other_P!Y224</f>
        <v>0</v>
      </c>
      <c r="Z224" s="18">
        <f>Urea_P!Z224+FGAN_P!Z224+CAN_P!Z224+UAN_P!Z224+AS_P!Z224+NH3Dir_P!Z224+Complex_P!Z224+Other_P!Z224</f>
        <v>0</v>
      </c>
      <c r="AA224" s="18">
        <f>Urea_P!AA224+FGAN_P!AA224+CAN_P!AA224+UAN_P!AA224+AS_P!AA224+NH3Dir_P!AA224+Complex_P!AA224+Other_P!AA224</f>
        <v>0</v>
      </c>
      <c r="AB224" s="18">
        <f>Urea_P!AB224+FGAN_P!AB224+CAN_P!AB224+UAN_P!AB224+AS_P!AB224+NH3Dir_P!AB224+Complex_P!AB224+Other_P!AB224</f>
        <v>0</v>
      </c>
      <c r="AC224" s="18">
        <f>Urea_P!AC224+FGAN_P!AC224+CAN_P!AC224+UAN_P!AC224+AS_P!AC224+NH3Dir_P!AC224+Complex_P!AC224+Other_P!AC224</f>
        <v>0</v>
      </c>
      <c r="AD224" s="18">
        <f>Urea_P!AD224+FGAN_P!AD224+CAN_P!AD224+UAN_P!AD224+AS_P!AD224+NH3Dir_P!AD224+Complex_P!AD224+Other_P!AD224</f>
        <v>0</v>
      </c>
      <c r="AE224" s="18">
        <f>Urea_P!AE224+FGAN_P!AE224+CAN_P!AE224+UAN_P!AE224+AS_P!AE224+NH3Dir_P!AE224+Complex_P!AE224+Other_P!AE224</f>
        <v>0</v>
      </c>
      <c r="AF224" s="18">
        <f>Urea_P!AF224+FGAN_P!AF224+CAN_P!AF224+UAN_P!AF224+AS_P!AF224+NH3Dir_P!AF224+Complex_P!AF224+Other_P!AF224</f>
        <v>0</v>
      </c>
      <c r="AG224" s="18">
        <f>Urea_P!AG224+FGAN_P!AG224+CAN_P!AG224+UAN_P!AG224+AS_P!AG224+NH3Dir_P!AG224+Complex_P!AG224+Other_P!AG224</f>
        <v>0</v>
      </c>
      <c r="AH224" s="18">
        <f>Urea_P!AH224+FGAN_P!AH224+CAN_P!AH224+UAN_P!AH224+AS_P!AH224+NH3Dir_P!AH224+Complex_P!AH224+Other_P!AH224</f>
        <v>0</v>
      </c>
      <c r="AI224" s="18">
        <f>Urea_P!AI224+FGAN_P!AI224+CAN_P!AI224+UAN_P!AI224+AS_P!AI224+NH3Dir_P!AI224+Complex_P!AI224+Other_P!AI224</f>
        <v>0</v>
      </c>
      <c r="AJ224" s="18">
        <f>Urea_P!AJ224+FGAN_P!AJ224+CAN_P!AJ224+UAN_P!AJ224+AS_P!AJ224+NH3Dir_P!AJ224+Complex_P!AJ224+Other_P!AJ224</f>
        <v>0</v>
      </c>
      <c r="AK224" s="18">
        <f>Urea_P!AK224+FGAN_P!AK224+CAN_P!AK224+UAN_P!AK224+AS_P!AK224+NH3Dir_P!AK224+Complex_P!AK224+Other_P!AK224</f>
        <v>0</v>
      </c>
      <c r="AL224" s="18">
        <f>Urea_P!AL224+FGAN_P!AL224+CAN_P!AL224+UAN_P!AL224+AS_P!AL224+NH3Dir_P!AL224+Complex_P!AL224+Other_P!AL224</f>
        <v>0</v>
      </c>
      <c r="AM224" s="18">
        <f>Urea_P!AM224+FGAN_P!AM224+CAN_P!AM224+UAN_P!AM224+AS_P!AM224+NH3Dir_P!AM224+Complex_P!AM224+Other_P!AM224</f>
        <v>0</v>
      </c>
      <c r="AN224" s="18">
        <f>Urea_P!AN224+FGAN_P!AN224+CAN_P!AN224+UAN_P!AN224+AS_P!AN224+NH3Dir_P!AN224+Complex_P!AN224+Other_P!AN224</f>
        <v>0</v>
      </c>
      <c r="AO224" s="18">
        <f>Urea_P!AO224+FGAN_P!AO224+CAN_P!AO224+UAN_P!AO224+AS_P!AO224+NH3Dir_P!AO224+Complex_P!AO224+Other_P!AO224</f>
        <v>0</v>
      </c>
      <c r="AP224" s="18">
        <f>Urea_P!AP224+FGAN_P!AP224+CAN_P!AP224+UAN_P!AP224+AS_P!AP224+NH3Dir_P!AP224+Complex_P!AP224+Other_P!AP224</f>
        <v>0</v>
      </c>
      <c r="AQ224" s="18">
        <f>Urea_P!AQ224+FGAN_P!AQ224+CAN_P!AQ224+UAN_P!AQ224+AS_P!AQ224+NH3Dir_P!AQ224+Complex_P!AQ224+Other_P!AQ224</f>
        <v>0</v>
      </c>
      <c r="AR224" s="18">
        <f>Urea_P!AR224+FGAN_P!AR224+CAN_P!AR224+UAN_P!AR224+AS_P!AR224+NH3Dir_P!AR224+Complex_P!AR224+Other_P!AR224</f>
        <v>0</v>
      </c>
      <c r="AS224" s="18">
        <f>Urea_P!AS224+FGAN_P!AS224+CAN_P!AS224+UAN_P!AS224+AS_P!AS224+NH3Dir_P!AS224+Complex_P!AS224+Other_P!AS224</f>
        <v>0</v>
      </c>
      <c r="AT224" s="18">
        <f>Urea_P!AT224+FGAN_P!AT224+CAN_P!AT224+UAN_P!AT224+AS_P!AT224+NH3Dir_P!AT224+Complex_P!AT224+Other_P!AT224</f>
        <v>0</v>
      </c>
      <c r="AU224" s="18">
        <f>Urea_P!AU224+FGAN_P!AU224+CAN_P!AU224+UAN_P!AU224+AS_P!AU224+NH3Dir_P!AU224+Complex_P!AU224+Other_P!AU224</f>
        <v>0</v>
      </c>
      <c r="AV224" s="18">
        <f>Urea_P!AV224+FGAN_P!AV224+CAN_P!AV224+UAN_P!AV224+AS_P!AV224+NH3Dir_P!AV224+Complex_P!AV224+Other_P!AV224</f>
        <v>0</v>
      </c>
      <c r="AW224" s="18">
        <f>Urea_P!AW224+FGAN_P!AW224+CAN_P!AW224+UAN_P!AW224+AS_P!AW224+NH3Dir_P!AW224+Complex_P!AW224+Other_P!AW224</f>
        <v>0</v>
      </c>
      <c r="AX224" s="18">
        <f>Urea_P!AX224+FGAN_P!AX224+CAN_P!AX224+UAN_P!AX224+AS_P!AX224+NH3Dir_P!AX224+Complex_P!AX224+Other_P!AX224</f>
        <v>0</v>
      </c>
      <c r="AY224" s="18">
        <f>Urea_P!AY224+FGAN_P!AY224+CAN_P!AY224+UAN_P!AY224+AS_P!AY224+NH3Dir_P!AY224+Complex_P!AY224+Other_P!AY224</f>
        <v>0</v>
      </c>
      <c r="AZ224" s="18">
        <f>Urea_P!AZ224+FGAN_P!AZ224+CAN_P!AZ224+UAN_P!AZ224+AS_P!AZ224+NH3Dir_P!AZ224+Complex_P!AZ224+Other_P!AZ224</f>
        <v>0</v>
      </c>
      <c r="BA224" s="18">
        <f>Urea_P!BA224+FGAN_P!BA224+CAN_P!BA224+UAN_P!BA224+AS_P!BA224+NH3Dir_P!BA224+Complex_P!BA224+Other_P!BA224</f>
        <v>0</v>
      </c>
      <c r="BB224" s="18">
        <f>Urea_P!BB224+FGAN_P!BB224+CAN_P!BB224+UAN_P!BB224+AS_P!BB224+NH3Dir_P!BB224+Complex_P!BB224+Other_P!BB224</f>
        <v>0</v>
      </c>
      <c r="BC224" s="18">
        <f>Urea_P!BC224+FGAN_P!BC224+CAN_P!BC224+UAN_P!BC224+AS_P!BC224+NH3Dir_P!BC224+Complex_P!BC224+Other_P!BC224</f>
        <v>0</v>
      </c>
      <c r="BD224" s="18">
        <f>Urea_P!BD224+FGAN_P!BD224+CAN_P!BD224+UAN_P!BD224+AS_P!BD224+NH3Dir_P!BD224+Complex_P!BD224+Other_P!BD224</f>
        <v>0</v>
      </c>
      <c r="BE224" s="18">
        <f>Urea_P!BE224+FGAN_P!BE224+CAN_P!BE224+UAN_P!BE224+AS_P!BE224+NH3Dir_P!BE224+Complex_P!BE224+Other_P!BE224</f>
        <v>0</v>
      </c>
      <c r="BF224" s="18">
        <f>Urea_P!BF224+FGAN_P!BF224+CAN_P!BF224+UAN_P!BF224+AS_P!BF224+NH3Dir_P!BF224+Complex_P!BF224+Other_P!BF224</f>
        <v>0</v>
      </c>
      <c r="BG224" s="18">
        <f>Urea_P!BG224+FGAN_P!BG224+CAN_P!BG224+UAN_P!BG224+AS_P!BG224+NH3Dir_P!BG224+Complex_P!BG224+Other_P!BG224</f>
        <v>0</v>
      </c>
      <c r="BH224" s="18">
        <f>Urea_P!BH224+FGAN_P!BH224+CAN_P!BH224+UAN_P!BH224+AS_P!BH224+NH3Dir_P!BH224+Complex_P!BH224+Other_P!BH224</f>
        <v>0</v>
      </c>
      <c r="BI224" s="18">
        <f>Urea_P!BI224+FGAN_P!BI224+CAN_P!BI224+UAN_P!BI224+AS_P!BI224+NH3Dir_P!BI224+Complex_P!BI224+Other_P!BI224</f>
        <v>0</v>
      </c>
      <c r="BJ224" s="18">
        <f>Urea_P!BJ224+FGAN_P!BJ224+CAN_P!BJ224+UAN_P!BJ224+AS_P!BJ224+NH3Dir_P!BJ224+Complex_P!BJ224+Other_P!BJ224</f>
        <v>0</v>
      </c>
      <c r="BK224" s="18">
        <f>Urea_P!BK224+FGAN_P!BK224+CAN_P!BK224+UAN_P!BK224+AS_P!BK224+NH3Dir_P!BK224+Complex_P!BK224+Other_P!BK224</f>
        <v>0</v>
      </c>
      <c r="BL224" s="18">
        <f>Urea_P!BL224+FGAN_P!BL224+CAN_P!BL224+UAN_P!BL224+AS_P!BL224+NH3Dir_P!BL224+Complex_P!BL224+Other_P!BL224</f>
        <v>0</v>
      </c>
      <c r="BM224" s="18">
        <f>Urea_P!BM224+FGAN_P!BM224+CAN_P!BM224+UAN_P!BM224+AS_P!BM224+NH3Dir_P!BM224+Complex_P!BM224+Other_P!BM224</f>
        <v>0</v>
      </c>
      <c r="BN224" s="18">
        <f>Urea_P!BN224+FGAN_P!BN224+CAN_P!BN224+UAN_P!BN224+AS_P!BN224+NH3Dir_P!BN224+Complex_P!BN224+Other_P!BN224</f>
        <v>0</v>
      </c>
      <c r="BO224" s="18">
        <f>Urea_P!BO224+FGAN_P!BO224+CAN_P!BO224+UAN_P!BO224+AS_P!BO224+NH3Dir_P!BO224+Complex_P!BO224+Other_P!BO224</f>
        <v>0</v>
      </c>
      <c r="BP224" s="18">
        <f>Urea_P!BP224+FGAN_P!BP224+CAN_P!BP224+UAN_P!BP224+AS_P!BP224+NH3Dir_P!BP224+Complex_P!BP224+Other_P!BP224</f>
        <v>0</v>
      </c>
      <c r="BQ224" s="18">
        <f>Urea_P!BQ224+FGAN_P!BQ224+CAN_P!BQ224+UAN_P!BQ224+AS_P!BQ224+NH3Dir_P!BQ224+Complex_P!BQ224+Other_P!BQ224</f>
        <v>0</v>
      </c>
      <c r="BR224" s="18">
        <f>Urea_P!BR224+FGAN_P!BR224+CAN_P!BR224+UAN_P!BR224+AS_P!BR224+NH3Dir_P!BR224+Complex_P!BR224+Other_P!BR224</f>
        <v>0</v>
      </c>
      <c r="BS224" s="18">
        <f>Urea_P!BS224+FGAN_P!BS224+CAN_P!BS224+UAN_P!BS224+AS_P!BS224+NH3Dir_P!BS224+Complex_P!BS224+Other_P!BS224</f>
        <v>0</v>
      </c>
      <c r="BT224" s="18">
        <f>Urea_P!BT224+FGAN_P!BT224+CAN_P!BT224+UAN_P!BT224+AS_P!BT224+NH3Dir_P!BT224+Complex_P!BT224+Other_P!BT224</f>
        <v>0</v>
      </c>
      <c r="BU224" s="18">
        <f>Urea_P!BU224+FGAN_P!BU224+CAN_P!BU224+UAN_P!BU224+AS_P!BU224+NH3Dir_P!BU224+Complex_P!BU224+Other_P!BU224</f>
        <v>0</v>
      </c>
      <c r="BV224" s="18">
        <f>Urea_P!BV224+FGAN_P!BV224+CAN_P!BV224+UAN_P!BV224+AS_P!BV224+NH3Dir_P!BV224+Complex_P!BV224+Other_P!BV224</f>
        <v>0</v>
      </c>
      <c r="BW224" s="18">
        <f>Urea_P!BW224+FGAN_P!BW224+CAN_P!BW224+UAN_P!BW224+AS_P!BW224+NH3Dir_P!BW224+Complex_P!BW224+Other_P!BW224</f>
        <v>0</v>
      </c>
    </row>
    <row r="225" spans="2:75" x14ac:dyDescent="0.2">
      <c r="B225" s="11" t="s">
        <v>262</v>
      </c>
      <c r="C225" s="11" t="s">
        <v>269</v>
      </c>
      <c r="D225" s="11" t="s">
        <v>287</v>
      </c>
      <c r="E225" s="18">
        <f>Urea_P!E225+FGAN_P!E225+CAN_P!E225+UAN_P!E225+AS_P!E225+NH3Dir_P!E225+Complex_P!E225+Other_P!E225</f>
        <v>0</v>
      </c>
      <c r="F225" s="18">
        <f>Urea_P!F225+FGAN_P!F225+CAN_P!F225+UAN_P!F225+AS_P!F225+NH3Dir_P!F225+Complex_P!F225+Other_P!F225</f>
        <v>0</v>
      </c>
      <c r="G225" s="18">
        <f>Urea_P!G225+FGAN_P!G225+CAN_P!G225+UAN_P!G225+AS_P!G225+NH3Dir_P!G225+Complex_P!G225+Other_P!G225</f>
        <v>0</v>
      </c>
      <c r="H225" s="18">
        <f>Urea_P!H225+FGAN_P!H225+CAN_P!H225+UAN_P!H225+AS_P!H225+NH3Dir_P!H225+Complex_P!H225+Other_P!H225</f>
        <v>0</v>
      </c>
      <c r="I225" s="18">
        <f>Urea_P!I225+FGAN_P!I225+CAN_P!I225+UAN_P!I225+AS_P!I225+NH3Dir_P!I225+Complex_P!I225+Other_P!I225</f>
        <v>0</v>
      </c>
      <c r="J225" s="18">
        <f>Urea_P!J225+FGAN_P!J225+CAN_P!J225+UAN_P!J225+AS_P!J225+NH3Dir_P!J225+Complex_P!J225+Other_P!J225</f>
        <v>0</v>
      </c>
      <c r="K225" s="18">
        <f>Urea_P!K225+FGAN_P!K225+CAN_P!K225+UAN_P!K225+AS_P!K225+NH3Dir_P!K225+Complex_P!K225+Other_P!K225</f>
        <v>0</v>
      </c>
      <c r="L225" s="18">
        <f>Urea_P!L225+FGAN_P!L225+CAN_P!L225+UAN_P!L225+AS_P!L225+NH3Dir_P!L225+Complex_P!L225+Other_P!L225</f>
        <v>0</v>
      </c>
      <c r="M225" s="18">
        <f>Urea_P!M225+FGAN_P!M225+CAN_P!M225+UAN_P!M225+AS_P!M225+NH3Dir_P!M225+Complex_P!M225+Other_P!M225</f>
        <v>0</v>
      </c>
      <c r="N225" s="18">
        <f>Urea_P!N225+FGAN_P!N225+CAN_P!N225+UAN_P!N225+AS_P!N225+NH3Dir_P!N225+Complex_P!N225+Other_P!N225</f>
        <v>0</v>
      </c>
      <c r="O225" s="18">
        <f>Urea_P!O225+FGAN_P!O225+CAN_P!O225+UAN_P!O225+AS_P!O225+NH3Dir_P!O225+Complex_P!O225+Other_P!O225</f>
        <v>0</v>
      </c>
      <c r="P225" s="18">
        <f>Urea_P!P225+FGAN_P!P225+CAN_P!P225+UAN_P!P225+AS_P!P225+NH3Dir_P!P225+Complex_P!P225+Other_P!P225</f>
        <v>0</v>
      </c>
      <c r="Q225" s="18">
        <f>Urea_P!Q225+FGAN_P!Q225+CAN_P!Q225+UAN_P!Q225+AS_P!Q225+NH3Dir_P!Q225+Complex_P!Q225+Other_P!Q225</f>
        <v>0</v>
      </c>
      <c r="R225" s="18">
        <f>Urea_P!R225+FGAN_P!R225+CAN_P!R225+UAN_P!R225+AS_P!R225+NH3Dir_P!R225+Complex_P!R225+Other_P!R225</f>
        <v>0</v>
      </c>
      <c r="S225" s="18">
        <f>Urea_P!S225+FGAN_P!S225+CAN_P!S225+UAN_P!S225+AS_P!S225+NH3Dir_P!S225+Complex_P!S225+Other_P!S225</f>
        <v>0</v>
      </c>
      <c r="T225" s="18">
        <f>Urea_P!T225+FGAN_P!T225+CAN_P!T225+UAN_P!T225+AS_P!T225+NH3Dir_P!T225+Complex_P!T225+Other_P!T225</f>
        <v>0</v>
      </c>
      <c r="U225" s="18">
        <f>Urea_P!U225+FGAN_P!U225+CAN_P!U225+UAN_P!U225+AS_P!U225+NH3Dir_P!U225+Complex_P!U225+Other_P!U225</f>
        <v>0</v>
      </c>
      <c r="V225" s="18">
        <f>Urea_P!V225+FGAN_P!V225+CAN_P!V225+UAN_P!V225+AS_P!V225+NH3Dir_P!V225+Complex_P!V225+Other_P!V225</f>
        <v>0</v>
      </c>
      <c r="W225" s="18">
        <f>Urea_P!W225+FGAN_P!W225+CAN_P!W225+UAN_P!W225+AS_P!W225+NH3Dir_P!W225+Complex_P!W225+Other_P!W225</f>
        <v>0</v>
      </c>
      <c r="X225" s="18">
        <f>Urea_P!X225+FGAN_P!X225+CAN_P!X225+UAN_P!X225+AS_P!X225+NH3Dir_P!X225+Complex_P!X225+Other_P!X225</f>
        <v>0</v>
      </c>
      <c r="Y225" s="18">
        <f>Urea_P!Y225+FGAN_P!Y225+CAN_P!Y225+UAN_P!Y225+AS_P!Y225+NH3Dir_P!Y225+Complex_P!Y225+Other_P!Y225</f>
        <v>0</v>
      </c>
      <c r="Z225" s="18">
        <f>Urea_P!Z225+FGAN_P!Z225+CAN_P!Z225+UAN_P!Z225+AS_P!Z225+NH3Dir_P!Z225+Complex_P!Z225+Other_P!Z225</f>
        <v>0</v>
      </c>
      <c r="AA225" s="18">
        <f>Urea_P!AA225+FGAN_P!AA225+CAN_P!AA225+UAN_P!AA225+AS_P!AA225+NH3Dir_P!AA225+Complex_P!AA225+Other_P!AA225</f>
        <v>0</v>
      </c>
      <c r="AB225" s="18">
        <f>Urea_P!AB225+FGAN_P!AB225+CAN_P!AB225+UAN_P!AB225+AS_P!AB225+NH3Dir_P!AB225+Complex_P!AB225+Other_P!AB225</f>
        <v>0</v>
      </c>
      <c r="AC225" s="18">
        <f>Urea_P!AC225+FGAN_P!AC225+CAN_P!AC225+UAN_P!AC225+AS_P!AC225+NH3Dir_P!AC225+Complex_P!AC225+Other_P!AC225</f>
        <v>0</v>
      </c>
      <c r="AD225" s="18">
        <f>Urea_P!AD225+FGAN_P!AD225+CAN_P!AD225+UAN_P!AD225+AS_P!AD225+NH3Dir_P!AD225+Complex_P!AD225+Other_P!AD225</f>
        <v>0</v>
      </c>
      <c r="AE225" s="18">
        <f>Urea_P!AE225+FGAN_P!AE225+CAN_P!AE225+UAN_P!AE225+AS_P!AE225+NH3Dir_P!AE225+Complex_P!AE225+Other_P!AE225</f>
        <v>0</v>
      </c>
      <c r="AF225" s="18">
        <f>Urea_P!AF225+FGAN_P!AF225+CAN_P!AF225+UAN_P!AF225+AS_P!AF225+NH3Dir_P!AF225+Complex_P!AF225+Other_P!AF225</f>
        <v>0</v>
      </c>
      <c r="AG225" s="18">
        <f>Urea_P!AG225+FGAN_P!AG225+CAN_P!AG225+UAN_P!AG225+AS_P!AG225+NH3Dir_P!AG225+Complex_P!AG225+Other_P!AG225</f>
        <v>0</v>
      </c>
      <c r="AH225" s="18">
        <f>Urea_P!AH225+FGAN_P!AH225+CAN_P!AH225+UAN_P!AH225+AS_P!AH225+NH3Dir_P!AH225+Complex_P!AH225+Other_P!AH225</f>
        <v>0</v>
      </c>
      <c r="AI225" s="18">
        <f>Urea_P!AI225+FGAN_P!AI225+CAN_P!AI225+UAN_P!AI225+AS_P!AI225+NH3Dir_P!AI225+Complex_P!AI225+Other_P!AI225</f>
        <v>0</v>
      </c>
      <c r="AJ225" s="18">
        <f>Urea_P!AJ225+FGAN_P!AJ225+CAN_P!AJ225+UAN_P!AJ225+AS_P!AJ225+NH3Dir_P!AJ225+Complex_P!AJ225+Other_P!AJ225</f>
        <v>0</v>
      </c>
      <c r="AK225" s="18">
        <f>Urea_P!AK225+FGAN_P!AK225+CAN_P!AK225+UAN_P!AK225+AS_P!AK225+NH3Dir_P!AK225+Complex_P!AK225+Other_P!AK225</f>
        <v>0</v>
      </c>
      <c r="AL225" s="18">
        <f>Urea_P!AL225+FGAN_P!AL225+CAN_P!AL225+UAN_P!AL225+AS_P!AL225+NH3Dir_P!AL225+Complex_P!AL225+Other_P!AL225</f>
        <v>0</v>
      </c>
      <c r="AM225" s="18">
        <f>Urea_P!AM225+FGAN_P!AM225+CAN_P!AM225+UAN_P!AM225+AS_P!AM225+NH3Dir_P!AM225+Complex_P!AM225+Other_P!AM225</f>
        <v>0</v>
      </c>
      <c r="AN225" s="18">
        <f>Urea_P!AN225+FGAN_P!AN225+CAN_P!AN225+UAN_P!AN225+AS_P!AN225+NH3Dir_P!AN225+Complex_P!AN225+Other_P!AN225</f>
        <v>0</v>
      </c>
      <c r="AO225" s="18">
        <f>Urea_P!AO225+FGAN_P!AO225+CAN_P!AO225+UAN_P!AO225+AS_P!AO225+NH3Dir_P!AO225+Complex_P!AO225+Other_P!AO225</f>
        <v>0</v>
      </c>
      <c r="AP225" s="18">
        <f>Urea_P!AP225+FGAN_P!AP225+CAN_P!AP225+UAN_P!AP225+AS_P!AP225+NH3Dir_P!AP225+Complex_P!AP225+Other_P!AP225</f>
        <v>0</v>
      </c>
      <c r="AQ225" s="18">
        <f>Urea_P!AQ225+FGAN_P!AQ225+CAN_P!AQ225+UAN_P!AQ225+AS_P!AQ225+NH3Dir_P!AQ225+Complex_P!AQ225+Other_P!AQ225</f>
        <v>0</v>
      </c>
      <c r="AR225" s="18">
        <f>Urea_P!AR225+FGAN_P!AR225+CAN_P!AR225+UAN_P!AR225+AS_P!AR225+NH3Dir_P!AR225+Complex_P!AR225+Other_P!AR225</f>
        <v>0</v>
      </c>
      <c r="AS225" s="18">
        <f>Urea_P!AS225+FGAN_P!AS225+CAN_P!AS225+UAN_P!AS225+AS_P!AS225+NH3Dir_P!AS225+Complex_P!AS225+Other_P!AS225</f>
        <v>0</v>
      </c>
      <c r="AT225" s="18">
        <f>Urea_P!AT225+FGAN_P!AT225+CAN_P!AT225+UAN_P!AT225+AS_P!AT225+NH3Dir_P!AT225+Complex_P!AT225+Other_P!AT225</f>
        <v>0</v>
      </c>
      <c r="AU225" s="18">
        <f>Urea_P!AU225+FGAN_P!AU225+CAN_P!AU225+UAN_P!AU225+AS_P!AU225+NH3Dir_P!AU225+Complex_P!AU225+Other_P!AU225</f>
        <v>0</v>
      </c>
      <c r="AV225" s="18">
        <f>Urea_P!AV225+FGAN_P!AV225+CAN_P!AV225+UAN_P!AV225+AS_P!AV225+NH3Dir_P!AV225+Complex_P!AV225+Other_P!AV225</f>
        <v>0</v>
      </c>
      <c r="AW225" s="18">
        <f>Urea_P!AW225+FGAN_P!AW225+CAN_P!AW225+UAN_P!AW225+AS_P!AW225+NH3Dir_P!AW225+Complex_P!AW225+Other_P!AW225</f>
        <v>0</v>
      </c>
      <c r="AX225" s="18">
        <f>Urea_P!AX225+FGAN_P!AX225+CAN_P!AX225+UAN_P!AX225+AS_P!AX225+NH3Dir_P!AX225+Complex_P!AX225+Other_P!AX225</f>
        <v>0</v>
      </c>
      <c r="AY225" s="18">
        <f>Urea_P!AY225+FGAN_P!AY225+CAN_P!AY225+UAN_P!AY225+AS_P!AY225+NH3Dir_P!AY225+Complex_P!AY225+Other_P!AY225</f>
        <v>0</v>
      </c>
      <c r="AZ225" s="18">
        <f>Urea_P!AZ225+FGAN_P!AZ225+CAN_P!AZ225+UAN_P!AZ225+AS_P!AZ225+NH3Dir_P!AZ225+Complex_P!AZ225+Other_P!AZ225</f>
        <v>0</v>
      </c>
      <c r="BA225" s="18">
        <f>Urea_P!BA225+FGAN_P!BA225+CAN_P!BA225+UAN_P!BA225+AS_P!BA225+NH3Dir_P!BA225+Complex_P!BA225+Other_P!BA225</f>
        <v>0</v>
      </c>
      <c r="BB225" s="18">
        <f>Urea_P!BB225+FGAN_P!BB225+CAN_P!BB225+UAN_P!BB225+AS_P!BB225+NH3Dir_P!BB225+Complex_P!BB225+Other_P!BB225</f>
        <v>0</v>
      </c>
      <c r="BC225" s="18">
        <f>Urea_P!BC225+FGAN_P!BC225+CAN_P!BC225+UAN_P!BC225+AS_P!BC225+NH3Dir_P!BC225+Complex_P!BC225+Other_P!BC225</f>
        <v>0</v>
      </c>
      <c r="BD225" s="18">
        <f>Urea_P!BD225+FGAN_P!BD225+CAN_P!BD225+UAN_P!BD225+AS_P!BD225+NH3Dir_P!BD225+Complex_P!BD225+Other_P!BD225</f>
        <v>0</v>
      </c>
      <c r="BE225" s="18">
        <f>Urea_P!BE225+FGAN_P!BE225+CAN_P!BE225+UAN_P!BE225+AS_P!BE225+NH3Dir_P!BE225+Complex_P!BE225+Other_P!BE225</f>
        <v>0</v>
      </c>
      <c r="BF225" s="18">
        <f>Urea_P!BF225+FGAN_P!BF225+CAN_P!BF225+UAN_P!BF225+AS_P!BF225+NH3Dir_P!BF225+Complex_P!BF225+Other_P!BF225</f>
        <v>0</v>
      </c>
      <c r="BG225" s="18">
        <f>Urea_P!BG225+FGAN_P!BG225+CAN_P!BG225+UAN_P!BG225+AS_P!BG225+NH3Dir_P!BG225+Complex_P!BG225+Other_P!BG225</f>
        <v>0</v>
      </c>
      <c r="BH225" s="18">
        <f>Urea_P!BH225+FGAN_P!BH225+CAN_P!BH225+UAN_P!BH225+AS_P!BH225+NH3Dir_P!BH225+Complex_P!BH225+Other_P!BH225</f>
        <v>0</v>
      </c>
      <c r="BI225" s="18">
        <f>Urea_P!BI225+FGAN_P!BI225+CAN_P!BI225+UAN_P!BI225+AS_P!BI225+NH3Dir_P!BI225+Complex_P!BI225+Other_P!BI225</f>
        <v>0</v>
      </c>
      <c r="BJ225" s="18">
        <f>Urea_P!BJ225+FGAN_P!BJ225+CAN_P!BJ225+UAN_P!BJ225+AS_P!BJ225+NH3Dir_P!BJ225+Complex_P!BJ225+Other_P!BJ225</f>
        <v>0</v>
      </c>
      <c r="BK225" s="18">
        <f>Urea_P!BK225+FGAN_P!BK225+CAN_P!BK225+UAN_P!BK225+AS_P!BK225+NH3Dir_P!BK225+Complex_P!BK225+Other_P!BK225</f>
        <v>0</v>
      </c>
      <c r="BL225" s="18">
        <f>Urea_P!BL225+FGAN_P!BL225+CAN_P!BL225+UAN_P!BL225+AS_P!BL225+NH3Dir_P!BL225+Complex_P!BL225+Other_P!BL225</f>
        <v>0</v>
      </c>
      <c r="BM225" s="18">
        <f>Urea_P!BM225+FGAN_P!BM225+CAN_P!BM225+UAN_P!BM225+AS_P!BM225+NH3Dir_P!BM225+Complex_P!BM225+Other_P!BM225</f>
        <v>0</v>
      </c>
      <c r="BN225" s="18">
        <f>Urea_P!BN225+FGAN_P!BN225+CAN_P!BN225+UAN_P!BN225+AS_P!BN225+NH3Dir_P!BN225+Complex_P!BN225+Other_P!BN225</f>
        <v>0</v>
      </c>
      <c r="BO225" s="18">
        <f>Urea_P!BO225+FGAN_P!BO225+CAN_P!BO225+UAN_P!BO225+AS_P!BO225+NH3Dir_P!BO225+Complex_P!BO225+Other_P!BO225</f>
        <v>0</v>
      </c>
      <c r="BP225" s="18">
        <f>Urea_P!BP225+FGAN_P!BP225+CAN_P!BP225+UAN_P!BP225+AS_P!BP225+NH3Dir_P!BP225+Complex_P!BP225+Other_P!BP225</f>
        <v>0</v>
      </c>
      <c r="BQ225" s="18">
        <f>Urea_P!BQ225+FGAN_P!BQ225+CAN_P!BQ225+UAN_P!BQ225+AS_P!BQ225+NH3Dir_P!BQ225+Complex_P!BQ225+Other_P!BQ225</f>
        <v>0</v>
      </c>
      <c r="BR225" s="18">
        <f>Urea_P!BR225+FGAN_P!BR225+CAN_P!BR225+UAN_P!BR225+AS_P!BR225+NH3Dir_P!BR225+Complex_P!BR225+Other_P!BR225</f>
        <v>0</v>
      </c>
      <c r="BS225" s="18">
        <f>Urea_P!BS225+FGAN_P!BS225+CAN_P!BS225+UAN_P!BS225+AS_P!BS225+NH3Dir_P!BS225+Complex_P!BS225+Other_P!BS225</f>
        <v>0</v>
      </c>
      <c r="BT225" s="18">
        <f>Urea_P!BT225+FGAN_P!BT225+CAN_P!BT225+UAN_P!BT225+AS_P!BT225+NH3Dir_P!BT225+Complex_P!BT225+Other_P!BT225</f>
        <v>0</v>
      </c>
      <c r="BU225" s="18">
        <f>Urea_P!BU225+FGAN_P!BU225+CAN_P!BU225+UAN_P!BU225+AS_P!BU225+NH3Dir_P!BU225+Complex_P!BU225+Other_P!BU225</f>
        <v>0</v>
      </c>
      <c r="BV225" s="18">
        <f>Urea_P!BV225+FGAN_P!BV225+CAN_P!BV225+UAN_P!BV225+AS_P!BV225+NH3Dir_P!BV225+Complex_P!BV225+Other_P!BV225</f>
        <v>0</v>
      </c>
      <c r="BW225" s="18">
        <f>Urea_P!BW225+FGAN_P!BW225+CAN_P!BW225+UAN_P!BW225+AS_P!BW225+NH3Dir_P!BW225+Complex_P!BW225+Other_P!BW225</f>
        <v>0</v>
      </c>
    </row>
    <row r="226" spans="2:75" x14ac:dyDescent="0.2">
      <c r="B226" s="11" t="s">
        <v>262</v>
      </c>
      <c r="C226" s="11" t="s">
        <v>269</v>
      </c>
      <c r="D226" s="11" t="s">
        <v>288</v>
      </c>
      <c r="E226" s="18">
        <f>Urea_P!E226+FGAN_P!E226+CAN_P!E226+UAN_P!E226+AS_P!E226+NH3Dir_P!E226+Complex_P!E226+Other_P!E226</f>
        <v>0</v>
      </c>
      <c r="F226" s="18">
        <f>Urea_P!F226+FGAN_P!F226+CAN_P!F226+UAN_P!F226+AS_P!F226+NH3Dir_P!F226+Complex_P!F226+Other_P!F226</f>
        <v>0</v>
      </c>
      <c r="G226" s="18">
        <f>Urea_P!G226+FGAN_P!G226+CAN_P!G226+UAN_P!G226+AS_P!G226+NH3Dir_P!G226+Complex_P!G226+Other_P!G226</f>
        <v>0</v>
      </c>
      <c r="H226" s="18">
        <f>Urea_P!H226+FGAN_P!H226+CAN_P!H226+UAN_P!H226+AS_P!H226+NH3Dir_P!H226+Complex_P!H226+Other_P!H226</f>
        <v>0</v>
      </c>
      <c r="I226" s="18">
        <f>Urea_P!I226+FGAN_P!I226+CAN_P!I226+UAN_P!I226+AS_P!I226+NH3Dir_P!I226+Complex_P!I226+Other_P!I226</f>
        <v>0</v>
      </c>
      <c r="J226" s="18">
        <f>Urea_P!J226+FGAN_P!J226+CAN_P!J226+UAN_P!J226+AS_P!J226+NH3Dir_P!J226+Complex_P!J226+Other_P!J226</f>
        <v>0</v>
      </c>
      <c r="K226" s="18">
        <f>Urea_P!K226+FGAN_P!K226+CAN_P!K226+UAN_P!K226+AS_P!K226+NH3Dir_P!K226+Complex_P!K226+Other_P!K226</f>
        <v>0</v>
      </c>
      <c r="L226" s="18">
        <f>Urea_P!L226+FGAN_P!L226+CAN_P!L226+UAN_P!L226+AS_P!L226+NH3Dir_P!L226+Complex_P!L226+Other_P!L226</f>
        <v>0</v>
      </c>
      <c r="M226" s="18">
        <f>Urea_P!M226+FGAN_P!M226+CAN_P!M226+UAN_P!M226+AS_P!M226+NH3Dir_P!M226+Complex_P!M226+Other_P!M226</f>
        <v>0</v>
      </c>
      <c r="N226" s="18">
        <f>Urea_P!N226+FGAN_P!N226+CAN_P!N226+UAN_P!N226+AS_P!N226+NH3Dir_P!N226+Complex_P!N226+Other_P!N226</f>
        <v>0</v>
      </c>
      <c r="O226" s="18">
        <f>Urea_P!O226+FGAN_P!O226+CAN_P!O226+UAN_P!O226+AS_P!O226+NH3Dir_P!O226+Complex_P!O226+Other_P!O226</f>
        <v>0</v>
      </c>
      <c r="P226" s="18">
        <f>Urea_P!P226+FGAN_P!P226+CAN_P!P226+UAN_P!P226+AS_P!P226+NH3Dir_P!P226+Complex_P!P226+Other_P!P226</f>
        <v>0</v>
      </c>
      <c r="Q226" s="18">
        <f>Urea_P!Q226+FGAN_P!Q226+CAN_P!Q226+UAN_P!Q226+AS_P!Q226+NH3Dir_P!Q226+Complex_P!Q226+Other_P!Q226</f>
        <v>0</v>
      </c>
      <c r="R226" s="18">
        <f>Urea_P!R226+FGAN_P!R226+CAN_P!R226+UAN_P!R226+AS_P!R226+NH3Dir_P!R226+Complex_P!R226+Other_P!R226</f>
        <v>0</v>
      </c>
      <c r="S226" s="18">
        <f>Urea_P!S226+FGAN_P!S226+CAN_P!S226+UAN_P!S226+AS_P!S226+NH3Dir_P!S226+Complex_P!S226+Other_P!S226</f>
        <v>0</v>
      </c>
      <c r="T226" s="18">
        <f>Urea_P!T226+FGAN_P!T226+CAN_P!T226+UAN_P!T226+AS_P!T226+NH3Dir_P!T226+Complex_P!T226+Other_P!T226</f>
        <v>0</v>
      </c>
      <c r="U226" s="18">
        <f>Urea_P!U226+FGAN_P!U226+CAN_P!U226+UAN_P!U226+AS_P!U226+NH3Dir_P!U226+Complex_P!U226+Other_P!U226</f>
        <v>0</v>
      </c>
      <c r="V226" s="18">
        <f>Urea_P!V226+FGAN_P!V226+CAN_P!V226+UAN_P!V226+AS_P!V226+NH3Dir_P!V226+Complex_P!V226+Other_P!V226</f>
        <v>0</v>
      </c>
      <c r="W226" s="18">
        <f>Urea_P!W226+FGAN_P!W226+CAN_P!W226+UAN_P!W226+AS_P!W226+NH3Dir_P!W226+Complex_P!W226+Other_P!W226</f>
        <v>0</v>
      </c>
      <c r="X226" s="18">
        <f>Urea_P!X226+FGAN_P!X226+CAN_P!X226+UAN_P!X226+AS_P!X226+NH3Dir_P!X226+Complex_P!X226+Other_P!X226</f>
        <v>0</v>
      </c>
      <c r="Y226" s="18">
        <f>Urea_P!Y226+FGAN_P!Y226+CAN_P!Y226+UAN_P!Y226+AS_P!Y226+NH3Dir_P!Y226+Complex_P!Y226+Other_P!Y226</f>
        <v>0</v>
      </c>
      <c r="Z226" s="18">
        <f>Urea_P!Z226+FGAN_P!Z226+CAN_P!Z226+UAN_P!Z226+AS_P!Z226+NH3Dir_P!Z226+Complex_P!Z226+Other_P!Z226</f>
        <v>0</v>
      </c>
      <c r="AA226" s="18">
        <f>Urea_P!AA226+FGAN_P!AA226+CAN_P!AA226+UAN_P!AA226+AS_P!AA226+NH3Dir_P!AA226+Complex_P!AA226+Other_P!AA226</f>
        <v>0</v>
      </c>
      <c r="AB226" s="18">
        <f>Urea_P!AB226+FGAN_P!AB226+CAN_P!AB226+UAN_P!AB226+AS_P!AB226+NH3Dir_P!AB226+Complex_P!AB226+Other_P!AB226</f>
        <v>0</v>
      </c>
      <c r="AC226" s="18">
        <f>Urea_P!AC226+FGAN_P!AC226+CAN_P!AC226+UAN_P!AC226+AS_P!AC226+NH3Dir_P!AC226+Complex_P!AC226+Other_P!AC226</f>
        <v>0</v>
      </c>
      <c r="AD226" s="18">
        <f>Urea_P!AD226+FGAN_P!AD226+CAN_P!AD226+UAN_P!AD226+AS_P!AD226+NH3Dir_P!AD226+Complex_P!AD226+Other_P!AD226</f>
        <v>0</v>
      </c>
      <c r="AE226" s="18">
        <f>Urea_P!AE226+FGAN_P!AE226+CAN_P!AE226+UAN_P!AE226+AS_P!AE226+NH3Dir_P!AE226+Complex_P!AE226+Other_P!AE226</f>
        <v>0</v>
      </c>
      <c r="AF226" s="18">
        <f>Urea_P!AF226+FGAN_P!AF226+CAN_P!AF226+UAN_P!AF226+AS_P!AF226+NH3Dir_P!AF226+Complex_P!AF226+Other_P!AF226</f>
        <v>0</v>
      </c>
      <c r="AG226" s="18">
        <f>Urea_P!AG226+FGAN_P!AG226+CAN_P!AG226+UAN_P!AG226+AS_P!AG226+NH3Dir_P!AG226+Complex_P!AG226+Other_P!AG226</f>
        <v>0</v>
      </c>
      <c r="AH226" s="18">
        <f>Urea_P!AH226+FGAN_P!AH226+CAN_P!AH226+UAN_P!AH226+AS_P!AH226+NH3Dir_P!AH226+Complex_P!AH226+Other_P!AH226</f>
        <v>0</v>
      </c>
      <c r="AI226" s="18">
        <f>Urea_P!AI226+FGAN_P!AI226+CAN_P!AI226+UAN_P!AI226+AS_P!AI226+NH3Dir_P!AI226+Complex_P!AI226+Other_P!AI226</f>
        <v>0</v>
      </c>
      <c r="AJ226" s="18">
        <f>Urea_P!AJ226+FGAN_P!AJ226+CAN_P!AJ226+UAN_P!AJ226+AS_P!AJ226+NH3Dir_P!AJ226+Complex_P!AJ226+Other_P!AJ226</f>
        <v>0</v>
      </c>
      <c r="AK226" s="18">
        <f>Urea_P!AK226+FGAN_P!AK226+CAN_P!AK226+UAN_P!AK226+AS_P!AK226+NH3Dir_P!AK226+Complex_P!AK226+Other_P!AK226</f>
        <v>0</v>
      </c>
      <c r="AL226" s="18">
        <f>Urea_P!AL226+FGAN_P!AL226+CAN_P!AL226+UAN_P!AL226+AS_P!AL226+NH3Dir_P!AL226+Complex_P!AL226+Other_P!AL226</f>
        <v>0</v>
      </c>
      <c r="AM226" s="18">
        <f>Urea_P!AM226+FGAN_P!AM226+CAN_P!AM226+UAN_P!AM226+AS_P!AM226+NH3Dir_P!AM226+Complex_P!AM226+Other_P!AM226</f>
        <v>0</v>
      </c>
      <c r="AN226" s="18">
        <f>Urea_P!AN226+FGAN_P!AN226+CAN_P!AN226+UAN_P!AN226+AS_P!AN226+NH3Dir_P!AN226+Complex_P!AN226+Other_P!AN226</f>
        <v>0</v>
      </c>
      <c r="AO226" s="18">
        <f>Urea_P!AO226+FGAN_P!AO226+CAN_P!AO226+UAN_P!AO226+AS_P!AO226+NH3Dir_P!AO226+Complex_P!AO226+Other_P!AO226</f>
        <v>0</v>
      </c>
      <c r="AP226" s="18">
        <f>Urea_P!AP226+FGAN_P!AP226+CAN_P!AP226+UAN_P!AP226+AS_P!AP226+NH3Dir_P!AP226+Complex_P!AP226+Other_P!AP226</f>
        <v>0</v>
      </c>
      <c r="AQ226" s="18">
        <f>Urea_P!AQ226+FGAN_P!AQ226+CAN_P!AQ226+UAN_P!AQ226+AS_P!AQ226+NH3Dir_P!AQ226+Complex_P!AQ226+Other_P!AQ226</f>
        <v>0</v>
      </c>
      <c r="AR226" s="18">
        <f>Urea_P!AR226+FGAN_P!AR226+CAN_P!AR226+UAN_P!AR226+AS_P!AR226+NH3Dir_P!AR226+Complex_P!AR226+Other_P!AR226</f>
        <v>0</v>
      </c>
      <c r="AS226" s="18">
        <f>Urea_P!AS226+FGAN_P!AS226+CAN_P!AS226+UAN_P!AS226+AS_P!AS226+NH3Dir_P!AS226+Complex_P!AS226+Other_P!AS226</f>
        <v>0</v>
      </c>
      <c r="AT226" s="18">
        <f>Urea_P!AT226+FGAN_P!AT226+CAN_P!AT226+UAN_P!AT226+AS_P!AT226+NH3Dir_P!AT226+Complex_P!AT226+Other_P!AT226</f>
        <v>0</v>
      </c>
      <c r="AU226" s="18">
        <f>Urea_P!AU226+FGAN_P!AU226+CAN_P!AU226+UAN_P!AU226+AS_P!AU226+NH3Dir_P!AU226+Complex_P!AU226+Other_P!AU226</f>
        <v>0</v>
      </c>
      <c r="AV226" s="18">
        <f>Urea_P!AV226+FGAN_P!AV226+CAN_P!AV226+UAN_P!AV226+AS_P!AV226+NH3Dir_P!AV226+Complex_P!AV226+Other_P!AV226</f>
        <v>0</v>
      </c>
      <c r="AW226" s="18">
        <f>Urea_P!AW226+FGAN_P!AW226+CAN_P!AW226+UAN_P!AW226+AS_P!AW226+NH3Dir_P!AW226+Complex_P!AW226+Other_P!AW226</f>
        <v>0</v>
      </c>
      <c r="AX226" s="18">
        <f>Urea_P!AX226+FGAN_P!AX226+CAN_P!AX226+UAN_P!AX226+AS_P!AX226+NH3Dir_P!AX226+Complex_P!AX226+Other_P!AX226</f>
        <v>0</v>
      </c>
      <c r="AY226" s="18">
        <f>Urea_P!AY226+FGAN_P!AY226+CAN_P!AY226+UAN_P!AY226+AS_P!AY226+NH3Dir_P!AY226+Complex_P!AY226+Other_P!AY226</f>
        <v>0</v>
      </c>
      <c r="AZ226" s="18">
        <f>Urea_P!AZ226+FGAN_P!AZ226+CAN_P!AZ226+UAN_P!AZ226+AS_P!AZ226+NH3Dir_P!AZ226+Complex_P!AZ226+Other_P!AZ226</f>
        <v>0</v>
      </c>
      <c r="BA226" s="18">
        <f>Urea_P!BA226+FGAN_P!BA226+CAN_P!BA226+UAN_P!BA226+AS_P!BA226+NH3Dir_P!BA226+Complex_P!BA226+Other_P!BA226</f>
        <v>0</v>
      </c>
      <c r="BB226" s="18">
        <f>Urea_P!BB226+FGAN_P!BB226+CAN_P!BB226+UAN_P!BB226+AS_P!BB226+NH3Dir_P!BB226+Complex_P!BB226+Other_P!BB226</f>
        <v>0</v>
      </c>
      <c r="BC226" s="18">
        <f>Urea_P!BC226+FGAN_P!BC226+CAN_P!BC226+UAN_P!BC226+AS_P!BC226+NH3Dir_P!BC226+Complex_P!BC226+Other_P!BC226</f>
        <v>0</v>
      </c>
      <c r="BD226" s="18">
        <f>Urea_P!BD226+FGAN_P!BD226+CAN_P!BD226+UAN_P!BD226+AS_P!BD226+NH3Dir_P!BD226+Complex_P!BD226+Other_P!BD226</f>
        <v>0</v>
      </c>
      <c r="BE226" s="18">
        <f>Urea_P!BE226+FGAN_P!BE226+CAN_P!BE226+UAN_P!BE226+AS_P!BE226+NH3Dir_P!BE226+Complex_P!BE226+Other_P!BE226</f>
        <v>0</v>
      </c>
      <c r="BF226" s="18">
        <f>Urea_P!BF226+FGAN_P!BF226+CAN_P!BF226+UAN_P!BF226+AS_P!BF226+NH3Dir_P!BF226+Complex_P!BF226+Other_P!BF226</f>
        <v>0</v>
      </c>
      <c r="BG226" s="18">
        <f>Urea_P!BG226+FGAN_P!BG226+CAN_P!BG226+UAN_P!BG226+AS_P!BG226+NH3Dir_P!BG226+Complex_P!BG226+Other_P!BG226</f>
        <v>0</v>
      </c>
      <c r="BH226" s="18">
        <f>Urea_P!BH226+FGAN_P!BH226+CAN_P!BH226+UAN_P!BH226+AS_P!BH226+NH3Dir_P!BH226+Complex_P!BH226+Other_P!BH226</f>
        <v>0</v>
      </c>
      <c r="BI226" s="18">
        <f>Urea_P!BI226+FGAN_P!BI226+CAN_P!BI226+UAN_P!BI226+AS_P!BI226+NH3Dir_P!BI226+Complex_P!BI226+Other_P!BI226</f>
        <v>0</v>
      </c>
      <c r="BJ226" s="18">
        <f>Urea_P!BJ226+FGAN_P!BJ226+CAN_P!BJ226+UAN_P!BJ226+AS_P!BJ226+NH3Dir_P!BJ226+Complex_P!BJ226+Other_P!BJ226</f>
        <v>0</v>
      </c>
      <c r="BK226" s="18">
        <f>Urea_P!BK226+FGAN_P!BK226+CAN_P!BK226+UAN_P!BK226+AS_P!BK226+NH3Dir_P!BK226+Complex_P!BK226+Other_P!BK226</f>
        <v>0</v>
      </c>
      <c r="BL226" s="18">
        <f>Urea_P!BL226+FGAN_P!BL226+CAN_P!BL226+UAN_P!BL226+AS_P!BL226+NH3Dir_P!BL226+Complex_P!BL226+Other_P!BL226</f>
        <v>0</v>
      </c>
      <c r="BM226" s="18">
        <f>Urea_P!BM226+FGAN_P!BM226+CAN_P!BM226+UAN_P!BM226+AS_P!BM226+NH3Dir_P!BM226+Complex_P!BM226+Other_P!BM226</f>
        <v>0</v>
      </c>
      <c r="BN226" s="18">
        <f>Urea_P!BN226+FGAN_P!BN226+CAN_P!BN226+UAN_P!BN226+AS_P!BN226+NH3Dir_P!BN226+Complex_P!BN226+Other_P!BN226</f>
        <v>0</v>
      </c>
      <c r="BO226" s="18">
        <f>Urea_P!BO226+FGAN_P!BO226+CAN_P!BO226+UAN_P!BO226+AS_P!BO226+NH3Dir_P!BO226+Complex_P!BO226+Other_P!BO226</f>
        <v>0</v>
      </c>
      <c r="BP226" s="18">
        <f>Urea_P!BP226+FGAN_P!BP226+CAN_P!BP226+UAN_P!BP226+AS_P!BP226+NH3Dir_P!BP226+Complex_P!BP226+Other_P!BP226</f>
        <v>0</v>
      </c>
      <c r="BQ226" s="18">
        <f>Urea_P!BQ226+FGAN_P!BQ226+CAN_P!BQ226+UAN_P!BQ226+AS_P!BQ226+NH3Dir_P!BQ226+Complex_P!BQ226+Other_P!BQ226</f>
        <v>0</v>
      </c>
      <c r="BR226" s="18">
        <f>Urea_P!BR226+FGAN_P!BR226+CAN_P!BR226+UAN_P!BR226+AS_P!BR226+NH3Dir_P!BR226+Complex_P!BR226+Other_P!BR226</f>
        <v>0</v>
      </c>
      <c r="BS226" s="18">
        <f>Urea_P!BS226+FGAN_P!BS226+CAN_P!BS226+UAN_P!BS226+AS_P!BS226+NH3Dir_P!BS226+Complex_P!BS226+Other_P!BS226</f>
        <v>0</v>
      </c>
      <c r="BT226" s="18">
        <f>Urea_P!BT226+FGAN_P!BT226+CAN_P!BT226+UAN_P!BT226+AS_P!BT226+NH3Dir_P!BT226+Complex_P!BT226+Other_P!BT226</f>
        <v>0</v>
      </c>
      <c r="BU226" s="18">
        <f>Urea_P!BU226+FGAN_P!BU226+CAN_P!BU226+UAN_P!BU226+AS_P!BU226+NH3Dir_P!BU226+Complex_P!BU226+Other_P!BU226</f>
        <v>0</v>
      </c>
      <c r="BV226" s="18">
        <f>Urea_P!BV226+FGAN_P!BV226+CAN_P!BV226+UAN_P!BV226+AS_P!BV226+NH3Dir_P!BV226+Complex_P!BV226+Other_P!BV226</f>
        <v>0</v>
      </c>
      <c r="BW226" s="18">
        <f>Urea_P!BW226+FGAN_P!BW226+CAN_P!BW226+UAN_P!BW226+AS_P!BW226+NH3Dir_P!BW226+Complex_P!BW226+Other_P!BW226</f>
        <v>0</v>
      </c>
    </row>
    <row r="227" spans="2:75" x14ac:dyDescent="0.2">
      <c r="B227" s="11" t="s">
        <v>262</v>
      </c>
      <c r="C227" s="11" t="s">
        <v>269</v>
      </c>
      <c r="D227" s="11" t="s">
        <v>289</v>
      </c>
      <c r="E227" s="18">
        <f>Urea_P!E227+FGAN_P!E227+CAN_P!E227+UAN_P!E227+AS_P!E227+NH3Dir_P!E227+Complex_P!E227+Other_P!E227</f>
        <v>0</v>
      </c>
      <c r="F227" s="18">
        <f>Urea_P!F227+FGAN_P!F227+CAN_P!F227+UAN_P!F227+AS_P!F227+NH3Dir_P!F227+Complex_P!F227+Other_P!F227</f>
        <v>0</v>
      </c>
      <c r="G227" s="18">
        <f>Urea_P!G227+FGAN_P!G227+CAN_P!G227+UAN_P!G227+AS_P!G227+NH3Dir_P!G227+Complex_P!G227+Other_P!G227</f>
        <v>0</v>
      </c>
      <c r="H227" s="18">
        <f>Urea_P!H227+FGAN_P!H227+CAN_P!H227+UAN_P!H227+AS_P!H227+NH3Dir_P!H227+Complex_P!H227+Other_P!H227</f>
        <v>0</v>
      </c>
      <c r="I227" s="18">
        <f>Urea_P!I227+FGAN_P!I227+CAN_P!I227+UAN_P!I227+AS_P!I227+NH3Dir_P!I227+Complex_P!I227+Other_P!I227</f>
        <v>0</v>
      </c>
      <c r="J227" s="18">
        <f>Urea_P!J227+FGAN_P!J227+CAN_P!J227+UAN_P!J227+AS_P!J227+NH3Dir_P!J227+Complex_P!J227+Other_P!J227</f>
        <v>0</v>
      </c>
      <c r="K227" s="18">
        <f>Urea_P!K227+FGAN_P!K227+CAN_P!K227+UAN_P!K227+AS_P!K227+NH3Dir_P!K227+Complex_P!K227+Other_P!K227</f>
        <v>0</v>
      </c>
      <c r="L227" s="18">
        <f>Urea_P!L227+FGAN_P!L227+CAN_P!L227+UAN_P!L227+AS_P!L227+NH3Dir_P!L227+Complex_P!L227+Other_P!L227</f>
        <v>0</v>
      </c>
      <c r="M227" s="18">
        <f>Urea_P!M227+FGAN_P!M227+CAN_P!M227+UAN_P!M227+AS_P!M227+NH3Dir_P!M227+Complex_P!M227+Other_P!M227</f>
        <v>0</v>
      </c>
      <c r="N227" s="18">
        <f>Urea_P!N227+FGAN_P!N227+CAN_P!N227+UAN_P!N227+AS_P!N227+NH3Dir_P!N227+Complex_P!N227+Other_P!N227</f>
        <v>0</v>
      </c>
      <c r="O227" s="18">
        <f>Urea_P!O227+FGAN_P!O227+CAN_P!O227+UAN_P!O227+AS_P!O227+NH3Dir_P!O227+Complex_P!O227+Other_P!O227</f>
        <v>0</v>
      </c>
      <c r="P227" s="18">
        <f>Urea_P!P227+FGAN_P!P227+CAN_P!P227+UAN_P!P227+AS_P!P227+NH3Dir_P!P227+Complex_P!P227+Other_P!P227</f>
        <v>0</v>
      </c>
      <c r="Q227" s="18">
        <f>Urea_P!Q227+FGAN_P!Q227+CAN_P!Q227+UAN_P!Q227+AS_P!Q227+NH3Dir_P!Q227+Complex_P!Q227+Other_P!Q227</f>
        <v>0</v>
      </c>
      <c r="R227" s="18">
        <f>Urea_P!R227+FGAN_P!R227+CAN_P!R227+UAN_P!R227+AS_P!R227+NH3Dir_P!R227+Complex_P!R227+Other_P!R227</f>
        <v>0</v>
      </c>
      <c r="S227" s="18">
        <f>Urea_P!S227+FGAN_P!S227+CAN_P!S227+UAN_P!S227+AS_P!S227+NH3Dir_P!S227+Complex_P!S227+Other_P!S227</f>
        <v>0</v>
      </c>
      <c r="T227" s="18">
        <f>Urea_P!T227+FGAN_P!T227+CAN_P!T227+UAN_P!T227+AS_P!T227+NH3Dir_P!T227+Complex_P!T227+Other_P!T227</f>
        <v>0</v>
      </c>
      <c r="U227" s="18">
        <f>Urea_P!U227+FGAN_P!U227+CAN_P!U227+UAN_P!U227+AS_P!U227+NH3Dir_P!U227+Complex_P!U227+Other_P!U227</f>
        <v>0</v>
      </c>
      <c r="V227" s="18">
        <f>Urea_P!V227+FGAN_P!V227+CAN_P!V227+UAN_P!V227+AS_P!V227+NH3Dir_P!V227+Complex_P!V227+Other_P!V227</f>
        <v>0</v>
      </c>
      <c r="W227" s="18">
        <f>Urea_P!W227+FGAN_P!W227+CAN_P!W227+UAN_P!W227+AS_P!W227+NH3Dir_P!W227+Complex_P!W227+Other_P!W227</f>
        <v>0</v>
      </c>
      <c r="X227" s="18">
        <f>Urea_P!X227+FGAN_P!X227+CAN_P!X227+UAN_P!X227+AS_P!X227+NH3Dir_P!X227+Complex_P!X227+Other_P!X227</f>
        <v>0</v>
      </c>
      <c r="Y227" s="18">
        <f>Urea_P!Y227+FGAN_P!Y227+CAN_P!Y227+UAN_P!Y227+AS_P!Y227+NH3Dir_P!Y227+Complex_P!Y227+Other_P!Y227</f>
        <v>0</v>
      </c>
      <c r="Z227" s="18">
        <f>Urea_P!Z227+FGAN_P!Z227+CAN_P!Z227+UAN_P!Z227+AS_P!Z227+NH3Dir_P!Z227+Complex_P!Z227+Other_P!Z227</f>
        <v>0</v>
      </c>
      <c r="AA227" s="18">
        <f>Urea_P!AA227+FGAN_P!AA227+CAN_P!AA227+UAN_P!AA227+AS_P!AA227+NH3Dir_P!AA227+Complex_P!AA227+Other_P!AA227</f>
        <v>0</v>
      </c>
      <c r="AB227" s="18">
        <f>Urea_P!AB227+FGAN_P!AB227+CAN_P!AB227+UAN_P!AB227+AS_P!AB227+NH3Dir_P!AB227+Complex_P!AB227+Other_P!AB227</f>
        <v>0</v>
      </c>
      <c r="AC227" s="18">
        <f>Urea_P!AC227+FGAN_P!AC227+CAN_P!AC227+UAN_P!AC227+AS_P!AC227+NH3Dir_P!AC227+Complex_P!AC227+Other_P!AC227</f>
        <v>0</v>
      </c>
      <c r="AD227" s="18">
        <f>Urea_P!AD227+FGAN_P!AD227+CAN_P!AD227+UAN_P!AD227+AS_P!AD227+NH3Dir_P!AD227+Complex_P!AD227+Other_P!AD227</f>
        <v>0</v>
      </c>
      <c r="AE227" s="18">
        <f>Urea_P!AE227+FGAN_P!AE227+CAN_P!AE227+UAN_P!AE227+AS_P!AE227+NH3Dir_P!AE227+Complex_P!AE227+Other_P!AE227</f>
        <v>0</v>
      </c>
      <c r="AF227" s="18">
        <f>Urea_P!AF227+FGAN_P!AF227+CAN_P!AF227+UAN_P!AF227+AS_P!AF227+NH3Dir_P!AF227+Complex_P!AF227+Other_P!AF227</f>
        <v>0</v>
      </c>
      <c r="AG227" s="18">
        <f>Urea_P!AG227+FGAN_P!AG227+CAN_P!AG227+UAN_P!AG227+AS_P!AG227+NH3Dir_P!AG227+Complex_P!AG227+Other_P!AG227</f>
        <v>0</v>
      </c>
      <c r="AH227" s="18">
        <f>Urea_P!AH227+FGAN_P!AH227+CAN_P!AH227+UAN_P!AH227+AS_P!AH227+NH3Dir_P!AH227+Complex_P!AH227+Other_P!AH227</f>
        <v>0</v>
      </c>
      <c r="AI227" s="18">
        <f>Urea_P!AI227+FGAN_P!AI227+CAN_P!AI227+UAN_P!AI227+AS_P!AI227+NH3Dir_P!AI227+Complex_P!AI227+Other_P!AI227</f>
        <v>0</v>
      </c>
      <c r="AJ227" s="18">
        <f>Urea_P!AJ227+FGAN_P!AJ227+CAN_P!AJ227+UAN_P!AJ227+AS_P!AJ227+NH3Dir_P!AJ227+Complex_P!AJ227+Other_P!AJ227</f>
        <v>0</v>
      </c>
      <c r="AK227" s="18">
        <f>Urea_P!AK227+FGAN_P!AK227+CAN_P!AK227+UAN_P!AK227+AS_P!AK227+NH3Dir_P!AK227+Complex_P!AK227+Other_P!AK227</f>
        <v>0</v>
      </c>
      <c r="AL227" s="18">
        <f>Urea_P!AL227+FGAN_P!AL227+CAN_P!AL227+UAN_P!AL227+AS_P!AL227+NH3Dir_P!AL227+Complex_P!AL227+Other_P!AL227</f>
        <v>0</v>
      </c>
      <c r="AM227" s="18">
        <f>Urea_P!AM227+FGAN_P!AM227+CAN_P!AM227+UAN_P!AM227+AS_P!AM227+NH3Dir_P!AM227+Complex_P!AM227+Other_P!AM227</f>
        <v>0</v>
      </c>
      <c r="AN227" s="18">
        <f>Urea_P!AN227+FGAN_P!AN227+CAN_P!AN227+UAN_P!AN227+AS_P!AN227+NH3Dir_P!AN227+Complex_P!AN227+Other_P!AN227</f>
        <v>0</v>
      </c>
      <c r="AO227" s="18">
        <f>Urea_P!AO227+FGAN_P!AO227+CAN_P!AO227+UAN_P!AO227+AS_P!AO227+NH3Dir_P!AO227+Complex_P!AO227+Other_P!AO227</f>
        <v>0</v>
      </c>
      <c r="AP227" s="18">
        <f>Urea_P!AP227+FGAN_P!AP227+CAN_P!AP227+UAN_P!AP227+AS_P!AP227+NH3Dir_P!AP227+Complex_P!AP227+Other_P!AP227</f>
        <v>0</v>
      </c>
      <c r="AQ227" s="18">
        <f>Urea_P!AQ227+FGAN_P!AQ227+CAN_P!AQ227+UAN_P!AQ227+AS_P!AQ227+NH3Dir_P!AQ227+Complex_P!AQ227+Other_P!AQ227</f>
        <v>0</v>
      </c>
      <c r="AR227" s="18">
        <f>Urea_P!AR227+FGAN_P!AR227+CAN_P!AR227+UAN_P!AR227+AS_P!AR227+NH3Dir_P!AR227+Complex_P!AR227+Other_P!AR227</f>
        <v>0</v>
      </c>
      <c r="AS227" s="18">
        <f>Urea_P!AS227+FGAN_P!AS227+CAN_P!AS227+UAN_P!AS227+AS_P!AS227+NH3Dir_P!AS227+Complex_P!AS227+Other_P!AS227</f>
        <v>0</v>
      </c>
      <c r="AT227" s="18">
        <f>Urea_P!AT227+FGAN_P!AT227+CAN_P!AT227+UAN_P!AT227+AS_P!AT227+NH3Dir_P!AT227+Complex_P!AT227+Other_P!AT227</f>
        <v>0</v>
      </c>
      <c r="AU227" s="18">
        <f>Urea_P!AU227+FGAN_P!AU227+CAN_P!AU227+UAN_P!AU227+AS_P!AU227+NH3Dir_P!AU227+Complex_P!AU227+Other_P!AU227</f>
        <v>0</v>
      </c>
      <c r="AV227" s="18">
        <f>Urea_P!AV227+FGAN_P!AV227+CAN_P!AV227+UAN_P!AV227+AS_P!AV227+NH3Dir_P!AV227+Complex_P!AV227+Other_P!AV227</f>
        <v>0</v>
      </c>
      <c r="AW227" s="18">
        <f>Urea_P!AW227+FGAN_P!AW227+CAN_P!AW227+UAN_P!AW227+AS_P!AW227+NH3Dir_P!AW227+Complex_P!AW227+Other_P!AW227</f>
        <v>0</v>
      </c>
      <c r="AX227" s="18">
        <f>Urea_P!AX227+FGAN_P!AX227+CAN_P!AX227+UAN_P!AX227+AS_P!AX227+NH3Dir_P!AX227+Complex_P!AX227+Other_P!AX227</f>
        <v>0</v>
      </c>
      <c r="AY227" s="18">
        <f>Urea_P!AY227+FGAN_P!AY227+CAN_P!AY227+UAN_P!AY227+AS_P!AY227+NH3Dir_P!AY227+Complex_P!AY227+Other_P!AY227</f>
        <v>0</v>
      </c>
      <c r="AZ227" s="18">
        <f>Urea_P!AZ227+FGAN_P!AZ227+CAN_P!AZ227+UAN_P!AZ227+AS_P!AZ227+NH3Dir_P!AZ227+Complex_P!AZ227+Other_P!AZ227</f>
        <v>0</v>
      </c>
      <c r="BA227" s="18">
        <f>Urea_P!BA227+FGAN_P!BA227+CAN_P!BA227+UAN_P!BA227+AS_P!BA227+NH3Dir_P!BA227+Complex_P!BA227+Other_P!BA227</f>
        <v>0</v>
      </c>
      <c r="BB227" s="18">
        <f>Urea_P!BB227+FGAN_P!BB227+CAN_P!BB227+UAN_P!BB227+AS_P!BB227+NH3Dir_P!BB227+Complex_P!BB227+Other_P!BB227</f>
        <v>0</v>
      </c>
      <c r="BC227" s="18">
        <f>Urea_P!BC227+FGAN_P!BC227+CAN_P!BC227+UAN_P!BC227+AS_P!BC227+NH3Dir_P!BC227+Complex_P!BC227+Other_P!BC227</f>
        <v>0</v>
      </c>
      <c r="BD227" s="18">
        <f>Urea_P!BD227+FGAN_P!BD227+CAN_P!BD227+UAN_P!BD227+AS_P!BD227+NH3Dir_P!BD227+Complex_P!BD227+Other_P!BD227</f>
        <v>0</v>
      </c>
      <c r="BE227" s="18">
        <f>Urea_P!BE227+FGAN_P!BE227+CAN_P!BE227+UAN_P!BE227+AS_P!BE227+NH3Dir_P!BE227+Complex_P!BE227+Other_P!BE227</f>
        <v>0</v>
      </c>
      <c r="BF227" s="18">
        <f>Urea_P!BF227+FGAN_P!BF227+CAN_P!BF227+UAN_P!BF227+AS_P!BF227+NH3Dir_P!BF227+Complex_P!BF227+Other_P!BF227</f>
        <v>0</v>
      </c>
      <c r="BG227" s="18">
        <f>Urea_P!BG227+FGAN_P!BG227+CAN_P!BG227+UAN_P!BG227+AS_P!BG227+NH3Dir_P!BG227+Complex_P!BG227+Other_P!BG227</f>
        <v>0</v>
      </c>
      <c r="BH227" s="18">
        <f>Urea_P!BH227+FGAN_P!BH227+CAN_P!BH227+UAN_P!BH227+AS_P!BH227+NH3Dir_P!BH227+Complex_P!BH227+Other_P!BH227</f>
        <v>0</v>
      </c>
      <c r="BI227" s="18">
        <f>Urea_P!BI227+FGAN_P!BI227+CAN_P!BI227+UAN_P!BI227+AS_P!BI227+NH3Dir_P!BI227+Complex_P!BI227+Other_P!BI227</f>
        <v>0</v>
      </c>
      <c r="BJ227" s="18">
        <f>Urea_P!BJ227+FGAN_P!BJ227+CAN_P!BJ227+UAN_P!BJ227+AS_P!BJ227+NH3Dir_P!BJ227+Complex_P!BJ227+Other_P!BJ227</f>
        <v>0</v>
      </c>
      <c r="BK227" s="18">
        <f>Urea_P!BK227+FGAN_P!BK227+CAN_P!BK227+UAN_P!BK227+AS_P!BK227+NH3Dir_P!BK227+Complex_P!BK227+Other_P!BK227</f>
        <v>0</v>
      </c>
      <c r="BL227" s="18">
        <f>Urea_P!BL227+FGAN_P!BL227+CAN_P!BL227+UAN_P!BL227+AS_P!BL227+NH3Dir_P!BL227+Complex_P!BL227+Other_P!BL227</f>
        <v>0</v>
      </c>
      <c r="BM227" s="18">
        <f>Urea_P!BM227+FGAN_P!BM227+CAN_P!BM227+UAN_P!BM227+AS_P!BM227+NH3Dir_P!BM227+Complex_P!BM227+Other_P!BM227</f>
        <v>0</v>
      </c>
      <c r="BN227" s="18">
        <f>Urea_P!BN227+FGAN_P!BN227+CAN_P!BN227+UAN_P!BN227+AS_P!BN227+NH3Dir_P!BN227+Complex_P!BN227+Other_P!BN227</f>
        <v>0</v>
      </c>
      <c r="BO227" s="18">
        <f>Urea_P!BO227+FGAN_P!BO227+CAN_P!BO227+UAN_P!BO227+AS_P!BO227+NH3Dir_P!BO227+Complex_P!BO227+Other_P!BO227</f>
        <v>0</v>
      </c>
      <c r="BP227" s="18">
        <f>Urea_P!BP227+FGAN_P!BP227+CAN_P!BP227+UAN_P!BP227+AS_P!BP227+NH3Dir_P!BP227+Complex_P!BP227+Other_P!BP227</f>
        <v>0</v>
      </c>
      <c r="BQ227" s="18">
        <f>Urea_P!BQ227+FGAN_P!BQ227+CAN_P!BQ227+UAN_P!BQ227+AS_P!BQ227+NH3Dir_P!BQ227+Complex_P!BQ227+Other_P!BQ227</f>
        <v>0</v>
      </c>
      <c r="BR227" s="18">
        <f>Urea_P!BR227+FGAN_P!BR227+CAN_P!BR227+UAN_P!BR227+AS_P!BR227+NH3Dir_P!BR227+Complex_P!BR227+Other_P!BR227</f>
        <v>0</v>
      </c>
      <c r="BS227" s="18">
        <f>Urea_P!BS227+FGAN_P!BS227+CAN_P!BS227+UAN_P!BS227+AS_P!BS227+NH3Dir_P!BS227+Complex_P!BS227+Other_P!BS227</f>
        <v>0</v>
      </c>
      <c r="BT227" s="18">
        <f>Urea_P!BT227+FGAN_P!BT227+CAN_P!BT227+UAN_P!BT227+AS_P!BT227+NH3Dir_P!BT227+Complex_P!BT227+Other_P!BT227</f>
        <v>0</v>
      </c>
      <c r="BU227" s="18">
        <f>Urea_P!BU227+FGAN_P!BU227+CAN_P!BU227+UAN_P!BU227+AS_P!BU227+NH3Dir_P!BU227+Complex_P!BU227+Other_P!BU227</f>
        <v>0</v>
      </c>
      <c r="BV227" s="18">
        <f>Urea_P!BV227+FGAN_P!BV227+CAN_P!BV227+UAN_P!BV227+AS_P!BV227+NH3Dir_P!BV227+Complex_P!BV227+Other_P!BV227</f>
        <v>0</v>
      </c>
      <c r="BW227" s="18">
        <f>Urea_P!BW227+FGAN_P!BW227+CAN_P!BW227+UAN_P!BW227+AS_P!BW227+NH3Dir_P!BW227+Complex_P!BW227+Other_P!BW227</f>
        <v>0</v>
      </c>
    </row>
    <row r="228" spans="2:75" x14ac:dyDescent="0.2">
      <c r="B228" s="11" t="s">
        <v>262</v>
      </c>
      <c r="C228" s="11" t="s">
        <v>269</v>
      </c>
      <c r="D228" s="11" t="s">
        <v>290</v>
      </c>
      <c r="E228" s="18">
        <f>Urea_P!E228+FGAN_P!E228+CAN_P!E228+UAN_P!E228+AS_P!E228+NH3Dir_P!E228+Complex_P!E228+Other_P!E228</f>
        <v>0</v>
      </c>
      <c r="F228" s="18">
        <f>Urea_P!F228+FGAN_P!F228+CAN_P!F228+UAN_P!F228+AS_P!F228+NH3Dir_P!F228+Complex_P!F228+Other_P!F228</f>
        <v>0</v>
      </c>
      <c r="G228" s="18">
        <f>Urea_P!G228+FGAN_P!G228+CAN_P!G228+UAN_P!G228+AS_P!G228+NH3Dir_P!G228+Complex_P!G228+Other_P!G228</f>
        <v>0</v>
      </c>
      <c r="H228" s="18">
        <f>Urea_P!H228+FGAN_P!H228+CAN_P!H228+UAN_P!H228+AS_P!H228+NH3Dir_P!H228+Complex_P!H228+Other_P!H228</f>
        <v>0</v>
      </c>
      <c r="I228" s="18">
        <f>Urea_P!I228+FGAN_P!I228+CAN_P!I228+UAN_P!I228+AS_P!I228+NH3Dir_P!I228+Complex_P!I228+Other_P!I228</f>
        <v>0</v>
      </c>
      <c r="J228" s="18">
        <f>Urea_P!J228+FGAN_P!J228+CAN_P!J228+UAN_P!J228+AS_P!J228+NH3Dir_P!J228+Complex_P!J228+Other_P!J228</f>
        <v>0</v>
      </c>
      <c r="K228" s="18">
        <f>Urea_P!K228+FGAN_P!K228+CAN_P!K228+UAN_P!K228+AS_P!K228+NH3Dir_P!K228+Complex_P!K228+Other_P!K228</f>
        <v>0</v>
      </c>
      <c r="L228" s="18">
        <f>Urea_P!L228+FGAN_P!L228+CAN_P!L228+UAN_P!L228+AS_P!L228+NH3Dir_P!L228+Complex_P!L228+Other_P!L228</f>
        <v>0</v>
      </c>
      <c r="M228" s="18">
        <f>Urea_P!M228+FGAN_P!M228+CAN_P!M228+UAN_P!M228+AS_P!M228+NH3Dir_P!M228+Complex_P!M228+Other_P!M228</f>
        <v>0</v>
      </c>
      <c r="N228" s="18">
        <f>Urea_P!N228+FGAN_P!N228+CAN_P!N228+UAN_P!N228+AS_P!N228+NH3Dir_P!N228+Complex_P!N228+Other_P!N228</f>
        <v>0</v>
      </c>
      <c r="O228" s="18">
        <f>Urea_P!O228+FGAN_P!O228+CAN_P!O228+UAN_P!O228+AS_P!O228+NH3Dir_P!O228+Complex_P!O228+Other_P!O228</f>
        <v>0</v>
      </c>
      <c r="P228" s="18">
        <f>Urea_P!P228+FGAN_P!P228+CAN_P!P228+UAN_P!P228+AS_P!P228+NH3Dir_P!P228+Complex_P!P228+Other_P!P228</f>
        <v>0</v>
      </c>
      <c r="Q228" s="18">
        <f>Urea_P!Q228+FGAN_P!Q228+CAN_P!Q228+UAN_P!Q228+AS_P!Q228+NH3Dir_P!Q228+Complex_P!Q228+Other_P!Q228</f>
        <v>0</v>
      </c>
      <c r="R228" s="18">
        <f>Urea_P!R228+FGAN_P!R228+CAN_P!R228+UAN_P!R228+AS_P!R228+NH3Dir_P!R228+Complex_P!R228+Other_P!R228</f>
        <v>0</v>
      </c>
      <c r="S228" s="18">
        <f>Urea_P!S228+FGAN_P!S228+CAN_P!S228+UAN_P!S228+AS_P!S228+NH3Dir_P!S228+Complex_P!S228+Other_P!S228</f>
        <v>0</v>
      </c>
      <c r="T228" s="18">
        <f>Urea_P!T228+FGAN_P!T228+CAN_P!T228+UAN_P!T228+AS_P!T228+NH3Dir_P!T228+Complex_P!T228+Other_P!T228</f>
        <v>0</v>
      </c>
      <c r="U228" s="18">
        <f>Urea_P!U228+FGAN_P!U228+CAN_P!U228+UAN_P!U228+AS_P!U228+NH3Dir_P!U228+Complex_P!U228+Other_P!U228</f>
        <v>0</v>
      </c>
      <c r="V228" s="18">
        <f>Urea_P!V228+FGAN_P!V228+CAN_P!V228+UAN_P!V228+AS_P!V228+NH3Dir_P!V228+Complex_P!V228+Other_P!V228</f>
        <v>0</v>
      </c>
      <c r="W228" s="18">
        <f>Urea_P!W228+FGAN_P!W228+CAN_P!W228+UAN_P!W228+AS_P!W228+NH3Dir_P!W228+Complex_P!W228+Other_P!W228</f>
        <v>0</v>
      </c>
      <c r="X228" s="18">
        <f>Urea_P!X228+FGAN_P!X228+CAN_P!X228+UAN_P!X228+AS_P!X228+NH3Dir_P!X228+Complex_P!X228+Other_P!X228</f>
        <v>0</v>
      </c>
      <c r="Y228" s="18">
        <f>Urea_P!Y228+FGAN_P!Y228+CAN_P!Y228+UAN_P!Y228+AS_P!Y228+NH3Dir_P!Y228+Complex_P!Y228+Other_P!Y228</f>
        <v>0</v>
      </c>
      <c r="Z228" s="18">
        <f>Urea_P!Z228+FGAN_P!Z228+CAN_P!Z228+UAN_P!Z228+AS_P!Z228+NH3Dir_P!Z228+Complex_P!Z228+Other_P!Z228</f>
        <v>0</v>
      </c>
      <c r="AA228" s="18">
        <f>Urea_P!AA228+FGAN_P!AA228+CAN_P!AA228+UAN_P!AA228+AS_P!AA228+NH3Dir_P!AA228+Complex_P!AA228+Other_P!AA228</f>
        <v>0</v>
      </c>
      <c r="AB228" s="18">
        <f>Urea_P!AB228+FGAN_P!AB228+CAN_P!AB228+UAN_P!AB228+AS_P!AB228+NH3Dir_P!AB228+Complex_P!AB228+Other_P!AB228</f>
        <v>0</v>
      </c>
      <c r="AC228" s="18">
        <f>Urea_P!AC228+FGAN_P!AC228+CAN_P!AC228+UAN_P!AC228+AS_P!AC228+NH3Dir_P!AC228+Complex_P!AC228+Other_P!AC228</f>
        <v>0</v>
      </c>
      <c r="AD228" s="18">
        <f>Urea_P!AD228+FGAN_P!AD228+CAN_P!AD228+UAN_P!AD228+AS_P!AD228+NH3Dir_P!AD228+Complex_P!AD228+Other_P!AD228</f>
        <v>0</v>
      </c>
      <c r="AE228" s="18">
        <f>Urea_P!AE228+FGAN_P!AE228+CAN_P!AE228+UAN_P!AE228+AS_P!AE228+NH3Dir_P!AE228+Complex_P!AE228+Other_P!AE228</f>
        <v>0</v>
      </c>
      <c r="AF228" s="18">
        <f>Urea_P!AF228+FGAN_P!AF228+CAN_P!AF228+UAN_P!AF228+AS_P!AF228+NH3Dir_P!AF228+Complex_P!AF228+Other_P!AF228</f>
        <v>0</v>
      </c>
      <c r="AG228" s="18">
        <f>Urea_P!AG228+FGAN_P!AG228+CAN_P!AG228+UAN_P!AG228+AS_P!AG228+NH3Dir_P!AG228+Complex_P!AG228+Other_P!AG228</f>
        <v>0</v>
      </c>
      <c r="AH228" s="18">
        <f>Urea_P!AH228+FGAN_P!AH228+CAN_P!AH228+UAN_P!AH228+AS_P!AH228+NH3Dir_P!AH228+Complex_P!AH228+Other_P!AH228</f>
        <v>0</v>
      </c>
      <c r="AI228" s="18">
        <f>Urea_P!AI228+FGAN_P!AI228+CAN_P!AI228+UAN_P!AI228+AS_P!AI228+NH3Dir_P!AI228+Complex_P!AI228+Other_P!AI228</f>
        <v>0</v>
      </c>
      <c r="AJ228" s="18">
        <f>Urea_P!AJ228+FGAN_P!AJ228+CAN_P!AJ228+UAN_P!AJ228+AS_P!AJ228+NH3Dir_P!AJ228+Complex_P!AJ228+Other_P!AJ228</f>
        <v>0</v>
      </c>
      <c r="AK228" s="18">
        <f>Urea_P!AK228+FGAN_P!AK228+CAN_P!AK228+UAN_P!AK228+AS_P!AK228+NH3Dir_P!AK228+Complex_P!AK228+Other_P!AK228</f>
        <v>0</v>
      </c>
      <c r="AL228" s="18">
        <f>Urea_P!AL228+FGAN_P!AL228+CAN_P!AL228+UAN_P!AL228+AS_P!AL228+NH3Dir_P!AL228+Complex_P!AL228+Other_P!AL228</f>
        <v>0</v>
      </c>
      <c r="AM228" s="18">
        <f>Urea_P!AM228+FGAN_P!AM228+CAN_P!AM228+UAN_P!AM228+AS_P!AM228+NH3Dir_P!AM228+Complex_P!AM228+Other_P!AM228</f>
        <v>0</v>
      </c>
      <c r="AN228" s="18">
        <f>Urea_P!AN228+FGAN_P!AN228+CAN_P!AN228+UAN_P!AN228+AS_P!AN228+NH3Dir_P!AN228+Complex_P!AN228+Other_P!AN228</f>
        <v>0</v>
      </c>
      <c r="AO228" s="18">
        <f>Urea_P!AO228+FGAN_P!AO228+CAN_P!AO228+UAN_P!AO228+AS_P!AO228+NH3Dir_P!AO228+Complex_P!AO228+Other_P!AO228</f>
        <v>0</v>
      </c>
      <c r="AP228" s="18">
        <f>Urea_P!AP228+FGAN_P!AP228+CAN_P!AP228+UAN_P!AP228+AS_P!AP228+NH3Dir_P!AP228+Complex_P!AP228+Other_P!AP228</f>
        <v>0</v>
      </c>
      <c r="AQ228" s="18">
        <f>Urea_P!AQ228+FGAN_P!AQ228+CAN_P!AQ228+UAN_P!AQ228+AS_P!AQ228+NH3Dir_P!AQ228+Complex_P!AQ228+Other_P!AQ228</f>
        <v>0</v>
      </c>
      <c r="AR228" s="18">
        <f>Urea_P!AR228+FGAN_P!AR228+CAN_P!AR228+UAN_P!AR228+AS_P!AR228+NH3Dir_P!AR228+Complex_P!AR228+Other_P!AR228</f>
        <v>0</v>
      </c>
      <c r="AS228" s="18">
        <f>Urea_P!AS228+FGAN_P!AS228+CAN_P!AS228+UAN_P!AS228+AS_P!AS228+NH3Dir_P!AS228+Complex_P!AS228+Other_P!AS228</f>
        <v>0</v>
      </c>
      <c r="AT228" s="18">
        <f>Urea_P!AT228+FGAN_P!AT228+CAN_P!AT228+UAN_P!AT228+AS_P!AT228+NH3Dir_P!AT228+Complex_P!AT228+Other_P!AT228</f>
        <v>0</v>
      </c>
      <c r="AU228" s="18">
        <f>Urea_P!AU228+FGAN_P!AU228+CAN_P!AU228+UAN_P!AU228+AS_P!AU228+NH3Dir_P!AU228+Complex_P!AU228+Other_P!AU228</f>
        <v>0</v>
      </c>
      <c r="AV228" s="18">
        <f>Urea_P!AV228+FGAN_P!AV228+CAN_P!AV228+UAN_P!AV228+AS_P!AV228+NH3Dir_P!AV228+Complex_P!AV228+Other_P!AV228</f>
        <v>0</v>
      </c>
      <c r="AW228" s="18">
        <f>Urea_P!AW228+FGAN_P!AW228+CAN_P!AW228+UAN_P!AW228+AS_P!AW228+NH3Dir_P!AW228+Complex_P!AW228+Other_P!AW228</f>
        <v>0</v>
      </c>
      <c r="AX228" s="18">
        <f>Urea_P!AX228+FGAN_P!AX228+CAN_P!AX228+UAN_P!AX228+AS_P!AX228+NH3Dir_P!AX228+Complex_P!AX228+Other_P!AX228</f>
        <v>0</v>
      </c>
      <c r="AY228" s="18">
        <f>Urea_P!AY228+FGAN_P!AY228+CAN_P!AY228+UAN_P!AY228+AS_P!AY228+NH3Dir_P!AY228+Complex_P!AY228+Other_P!AY228</f>
        <v>0</v>
      </c>
      <c r="AZ228" s="18">
        <f>Urea_P!AZ228+FGAN_P!AZ228+CAN_P!AZ228+UAN_P!AZ228+AS_P!AZ228+NH3Dir_P!AZ228+Complex_P!AZ228+Other_P!AZ228</f>
        <v>0</v>
      </c>
      <c r="BA228" s="18">
        <f>Urea_P!BA228+FGAN_P!BA228+CAN_P!BA228+UAN_P!BA228+AS_P!BA228+NH3Dir_P!BA228+Complex_P!BA228+Other_P!BA228</f>
        <v>0</v>
      </c>
      <c r="BB228" s="18">
        <f>Urea_P!BB228+FGAN_P!BB228+CAN_P!BB228+UAN_P!BB228+AS_P!BB228+NH3Dir_P!BB228+Complex_P!BB228+Other_P!BB228</f>
        <v>0</v>
      </c>
      <c r="BC228" s="18">
        <f>Urea_P!BC228+FGAN_P!BC228+CAN_P!BC228+UAN_P!BC228+AS_P!BC228+NH3Dir_P!BC228+Complex_P!BC228+Other_P!BC228</f>
        <v>0</v>
      </c>
      <c r="BD228" s="18">
        <f>Urea_P!BD228+FGAN_P!BD228+CAN_P!BD228+UAN_P!BD228+AS_P!BD228+NH3Dir_P!BD228+Complex_P!BD228+Other_P!BD228</f>
        <v>0</v>
      </c>
      <c r="BE228" s="18">
        <f>Urea_P!BE228+FGAN_P!BE228+CAN_P!BE228+UAN_P!BE228+AS_P!BE228+NH3Dir_P!BE228+Complex_P!BE228+Other_P!BE228</f>
        <v>0</v>
      </c>
      <c r="BF228" s="18">
        <f>Urea_P!BF228+FGAN_P!BF228+CAN_P!BF228+UAN_P!BF228+AS_P!BF228+NH3Dir_P!BF228+Complex_P!BF228+Other_P!BF228</f>
        <v>0</v>
      </c>
      <c r="BG228" s="18">
        <f>Urea_P!BG228+FGAN_P!BG228+CAN_P!BG228+UAN_P!BG228+AS_P!BG228+NH3Dir_P!BG228+Complex_P!BG228+Other_P!BG228</f>
        <v>0</v>
      </c>
      <c r="BH228" s="18">
        <f>Urea_P!BH228+FGAN_P!BH228+CAN_P!BH228+UAN_P!BH228+AS_P!BH228+NH3Dir_P!BH228+Complex_P!BH228+Other_P!BH228</f>
        <v>0</v>
      </c>
      <c r="BI228" s="18">
        <f>Urea_P!BI228+FGAN_P!BI228+CAN_P!BI228+UAN_P!BI228+AS_P!BI228+NH3Dir_P!BI228+Complex_P!BI228+Other_P!BI228</f>
        <v>0</v>
      </c>
      <c r="BJ228" s="18">
        <f>Urea_P!BJ228+FGAN_P!BJ228+CAN_P!BJ228+UAN_P!BJ228+AS_P!BJ228+NH3Dir_P!BJ228+Complex_P!BJ228+Other_P!BJ228</f>
        <v>0</v>
      </c>
      <c r="BK228" s="18">
        <f>Urea_P!BK228+FGAN_P!BK228+CAN_P!BK228+UAN_P!BK228+AS_P!BK228+NH3Dir_P!BK228+Complex_P!BK228+Other_P!BK228</f>
        <v>0</v>
      </c>
      <c r="BL228" s="18">
        <f>Urea_P!BL228+FGAN_P!BL228+CAN_P!BL228+UAN_P!BL228+AS_P!BL228+NH3Dir_P!BL228+Complex_P!BL228+Other_P!BL228</f>
        <v>0</v>
      </c>
      <c r="BM228" s="18">
        <f>Urea_P!BM228+FGAN_P!BM228+CAN_P!BM228+UAN_P!BM228+AS_P!BM228+NH3Dir_P!BM228+Complex_P!BM228+Other_P!BM228</f>
        <v>0</v>
      </c>
      <c r="BN228" s="18">
        <f>Urea_P!BN228+FGAN_P!BN228+CAN_P!BN228+UAN_P!BN228+AS_P!BN228+NH3Dir_P!BN228+Complex_P!BN228+Other_P!BN228</f>
        <v>0</v>
      </c>
      <c r="BO228" s="18">
        <f>Urea_P!BO228+FGAN_P!BO228+CAN_P!BO228+UAN_P!BO228+AS_P!BO228+NH3Dir_P!BO228+Complex_P!BO228+Other_P!BO228</f>
        <v>0</v>
      </c>
      <c r="BP228" s="18">
        <f>Urea_P!BP228+FGAN_P!BP228+CAN_P!BP228+UAN_P!BP228+AS_P!BP228+NH3Dir_P!BP228+Complex_P!BP228+Other_P!BP228</f>
        <v>0</v>
      </c>
      <c r="BQ228" s="18">
        <f>Urea_P!BQ228+FGAN_P!BQ228+CAN_P!BQ228+UAN_P!BQ228+AS_P!BQ228+NH3Dir_P!BQ228+Complex_P!BQ228+Other_P!BQ228</f>
        <v>0</v>
      </c>
      <c r="BR228" s="18">
        <f>Urea_P!BR228+FGAN_P!BR228+CAN_P!BR228+UAN_P!BR228+AS_P!BR228+NH3Dir_P!BR228+Complex_P!BR228+Other_P!BR228</f>
        <v>0</v>
      </c>
      <c r="BS228" s="18">
        <f>Urea_P!BS228+FGAN_P!BS228+CAN_P!BS228+UAN_P!BS228+AS_P!BS228+NH3Dir_P!BS228+Complex_P!BS228+Other_P!BS228</f>
        <v>0</v>
      </c>
      <c r="BT228" s="18">
        <f>Urea_P!BT228+FGAN_P!BT228+CAN_P!BT228+UAN_P!BT228+AS_P!BT228+NH3Dir_P!BT228+Complex_P!BT228+Other_P!BT228</f>
        <v>0</v>
      </c>
      <c r="BU228" s="18">
        <f>Urea_P!BU228+FGAN_P!BU228+CAN_P!BU228+UAN_P!BU228+AS_P!BU228+NH3Dir_P!BU228+Complex_P!BU228+Other_P!BU228</f>
        <v>0</v>
      </c>
      <c r="BV228" s="18">
        <f>Urea_P!BV228+FGAN_P!BV228+CAN_P!BV228+UAN_P!BV228+AS_P!BV228+NH3Dir_P!BV228+Complex_P!BV228+Other_P!BV228</f>
        <v>0</v>
      </c>
      <c r="BW228" s="18">
        <f>Urea_P!BW228+FGAN_P!BW228+CAN_P!BW228+UAN_P!BW228+AS_P!BW228+NH3Dir_P!BW228+Complex_P!BW228+Other_P!BW228</f>
        <v>0</v>
      </c>
    </row>
    <row r="229" spans="2:75" x14ac:dyDescent="0.2">
      <c r="B229" s="11" t="s">
        <v>262</v>
      </c>
      <c r="C229" s="11" t="s">
        <v>269</v>
      </c>
      <c r="D229" s="11" t="s">
        <v>291</v>
      </c>
      <c r="E229" s="18">
        <f>Urea_P!E229+FGAN_P!E229+CAN_P!E229+UAN_P!E229+AS_P!E229+NH3Dir_P!E229+Complex_P!E229+Other_P!E229</f>
        <v>0</v>
      </c>
      <c r="F229" s="18">
        <f>Urea_P!F229+FGAN_P!F229+CAN_P!F229+UAN_P!F229+AS_P!F229+NH3Dir_P!F229+Complex_P!F229+Other_P!F229</f>
        <v>0</v>
      </c>
      <c r="G229" s="18">
        <f>Urea_P!G229+FGAN_P!G229+CAN_P!G229+UAN_P!G229+AS_P!G229+NH3Dir_P!G229+Complex_P!G229+Other_P!G229</f>
        <v>0</v>
      </c>
      <c r="H229" s="18">
        <f>Urea_P!H229+FGAN_P!H229+CAN_P!H229+UAN_P!H229+AS_P!H229+NH3Dir_P!H229+Complex_P!H229+Other_P!H229</f>
        <v>0</v>
      </c>
      <c r="I229" s="18">
        <f>Urea_P!I229+FGAN_P!I229+CAN_P!I229+UAN_P!I229+AS_P!I229+NH3Dir_P!I229+Complex_P!I229+Other_P!I229</f>
        <v>0</v>
      </c>
      <c r="J229" s="18">
        <f>Urea_P!J229+FGAN_P!J229+CAN_P!J229+UAN_P!J229+AS_P!J229+NH3Dir_P!J229+Complex_P!J229+Other_P!J229</f>
        <v>0</v>
      </c>
      <c r="K229" s="18">
        <f>Urea_P!K229+FGAN_P!K229+CAN_P!K229+UAN_P!K229+AS_P!K229+NH3Dir_P!K229+Complex_P!K229+Other_P!K229</f>
        <v>0</v>
      </c>
      <c r="L229" s="18">
        <f>Urea_P!L229+FGAN_P!L229+CAN_P!L229+UAN_P!L229+AS_P!L229+NH3Dir_P!L229+Complex_P!L229+Other_P!L229</f>
        <v>0</v>
      </c>
      <c r="M229" s="18">
        <f>Urea_P!M229+FGAN_P!M229+CAN_P!M229+UAN_P!M229+AS_P!M229+NH3Dir_P!M229+Complex_P!M229+Other_P!M229</f>
        <v>0</v>
      </c>
      <c r="N229" s="18">
        <f>Urea_P!N229+FGAN_P!N229+CAN_P!N229+UAN_P!N229+AS_P!N229+NH3Dir_P!N229+Complex_P!N229+Other_P!N229</f>
        <v>0</v>
      </c>
      <c r="O229" s="18">
        <f>Urea_P!O229+FGAN_P!O229+CAN_P!O229+UAN_P!O229+AS_P!O229+NH3Dir_P!O229+Complex_P!O229+Other_P!O229</f>
        <v>0</v>
      </c>
      <c r="P229" s="18">
        <f>Urea_P!P229+FGAN_P!P229+CAN_P!P229+UAN_P!P229+AS_P!P229+NH3Dir_P!P229+Complex_P!P229+Other_P!P229</f>
        <v>0</v>
      </c>
      <c r="Q229" s="18">
        <f>Urea_P!Q229+FGAN_P!Q229+CAN_P!Q229+UAN_P!Q229+AS_P!Q229+NH3Dir_P!Q229+Complex_P!Q229+Other_P!Q229</f>
        <v>0</v>
      </c>
      <c r="R229" s="18">
        <f>Urea_P!R229+FGAN_P!R229+CAN_P!R229+UAN_P!R229+AS_P!R229+NH3Dir_P!R229+Complex_P!R229+Other_P!R229</f>
        <v>0</v>
      </c>
      <c r="S229" s="18">
        <f>Urea_P!S229+FGAN_P!S229+CAN_P!S229+UAN_P!S229+AS_P!S229+NH3Dir_P!S229+Complex_P!S229+Other_P!S229</f>
        <v>0</v>
      </c>
      <c r="T229" s="18">
        <f>Urea_P!T229+FGAN_P!T229+CAN_P!T229+UAN_P!T229+AS_P!T229+NH3Dir_P!T229+Complex_P!T229+Other_P!T229</f>
        <v>0</v>
      </c>
      <c r="U229" s="18">
        <f>Urea_P!U229+FGAN_P!U229+CAN_P!U229+UAN_P!U229+AS_P!U229+NH3Dir_P!U229+Complex_P!U229+Other_P!U229</f>
        <v>0</v>
      </c>
      <c r="V229" s="18">
        <f>Urea_P!V229+FGAN_P!V229+CAN_P!V229+UAN_P!V229+AS_P!V229+NH3Dir_P!V229+Complex_P!V229+Other_P!V229</f>
        <v>0</v>
      </c>
      <c r="W229" s="18">
        <f>Urea_P!W229+FGAN_P!W229+CAN_P!W229+UAN_P!W229+AS_P!W229+NH3Dir_P!W229+Complex_P!W229+Other_P!W229</f>
        <v>0</v>
      </c>
      <c r="X229" s="18">
        <f>Urea_P!X229+FGAN_P!X229+CAN_P!X229+UAN_P!X229+AS_P!X229+NH3Dir_P!X229+Complex_P!X229+Other_P!X229</f>
        <v>0</v>
      </c>
      <c r="Y229" s="18">
        <f>Urea_P!Y229+FGAN_P!Y229+CAN_P!Y229+UAN_P!Y229+AS_P!Y229+NH3Dir_P!Y229+Complex_P!Y229+Other_P!Y229</f>
        <v>0</v>
      </c>
      <c r="Z229" s="18">
        <f>Urea_P!Z229+FGAN_P!Z229+CAN_P!Z229+UAN_P!Z229+AS_P!Z229+NH3Dir_P!Z229+Complex_P!Z229+Other_P!Z229</f>
        <v>0</v>
      </c>
      <c r="AA229" s="18">
        <f>Urea_P!AA229+FGAN_P!AA229+CAN_P!AA229+UAN_P!AA229+AS_P!AA229+NH3Dir_P!AA229+Complex_P!AA229+Other_P!AA229</f>
        <v>0</v>
      </c>
      <c r="AB229" s="18">
        <f>Urea_P!AB229+FGAN_P!AB229+CAN_P!AB229+UAN_P!AB229+AS_P!AB229+NH3Dir_P!AB229+Complex_P!AB229+Other_P!AB229</f>
        <v>0</v>
      </c>
      <c r="AC229" s="18">
        <f>Urea_P!AC229+FGAN_P!AC229+CAN_P!AC229+UAN_P!AC229+AS_P!AC229+NH3Dir_P!AC229+Complex_P!AC229+Other_P!AC229</f>
        <v>0</v>
      </c>
      <c r="AD229" s="18">
        <f>Urea_P!AD229+FGAN_P!AD229+CAN_P!AD229+UAN_P!AD229+AS_P!AD229+NH3Dir_P!AD229+Complex_P!AD229+Other_P!AD229</f>
        <v>0</v>
      </c>
      <c r="AE229" s="18">
        <f>Urea_P!AE229+FGAN_P!AE229+CAN_P!AE229+UAN_P!AE229+AS_P!AE229+NH3Dir_P!AE229+Complex_P!AE229+Other_P!AE229</f>
        <v>0</v>
      </c>
      <c r="AF229" s="18">
        <f>Urea_P!AF229+FGAN_P!AF229+CAN_P!AF229+UAN_P!AF229+AS_P!AF229+NH3Dir_P!AF229+Complex_P!AF229+Other_P!AF229</f>
        <v>0</v>
      </c>
      <c r="AG229" s="18">
        <f>Urea_P!AG229+FGAN_P!AG229+CAN_P!AG229+UAN_P!AG229+AS_P!AG229+NH3Dir_P!AG229+Complex_P!AG229+Other_P!AG229</f>
        <v>0</v>
      </c>
      <c r="AH229" s="18">
        <f>Urea_P!AH229+FGAN_P!AH229+CAN_P!AH229+UAN_P!AH229+AS_P!AH229+NH3Dir_P!AH229+Complex_P!AH229+Other_P!AH229</f>
        <v>0</v>
      </c>
      <c r="AI229" s="18">
        <f>Urea_P!AI229+FGAN_P!AI229+CAN_P!AI229+UAN_P!AI229+AS_P!AI229+NH3Dir_P!AI229+Complex_P!AI229+Other_P!AI229</f>
        <v>0</v>
      </c>
      <c r="AJ229" s="18">
        <f>Urea_P!AJ229+FGAN_P!AJ229+CAN_P!AJ229+UAN_P!AJ229+AS_P!AJ229+NH3Dir_P!AJ229+Complex_P!AJ229+Other_P!AJ229</f>
        <v>0</v>
      </c>
      <c r="AK229" s="18">
        <f>Urea_P!AK229+FGAN_P!AK229+CAN_P!AK229+UAN_P!AK229+AS_P!AK229+NH3Dir_P!AK229+Complex_P!AK229+Other_P!AK229</f>
        <v>0</v>
      </c>
      <c r="AL229" s="18">
        <f>Urea_P!AL229+FGAN_P!AL229+CAN_P!AL229+UAN_P!AL229+AS_P!AL229+NH3Dir_P!AL229+Complex_P!AL229+Other_P!AL229</f>
        <v>0</v>
      </c>
      <c r="AM229" s="18">
        <f>Urea_P!AM229+FGAN_P!AM229+CAN_P!AM229+UAN_P!AM229+AS_P!AM229+NH3Dir_P!AM229+Complex_P!AM229+Other_P!AM229</f>
        <v>0</v>
      </c>
      <c r="AN229" s="18">
        <f>Urea_P!AN229+FGAN_P!AN229+CAN_P!AN229+UAN_P!AN229+AS_P!AN229+NH3Dir_P!AN229+Complex_P!AN229+Other_P!AN229</f>
        <v>0</v>
      </c>
      <c r="AO229" s="18">
        <f>Urea_P!AO229+FGAN_P!AO229+CAN_P!AO229+UAN_P!AO229+AS_P!AO229+NH3Dir_P!AO229+Complex_P!AO229+Other_P!AO229</f>
        <v>0</v>
      </c>
      <c r="AP229" s="18">
        <f>Urea_P!AP229+FGAN_P!AP229+CAN_P!AP229+UAN_P!AP229+AS_P!AP229+NH3Dir_P!AP229+Complex_P!AP229+Other_P!AP229</f>
        <v>0</v>
      </c>
      <c r="AQ229" s="18">
        <f>Urea_P!AQ229+FGAN_P!AQ229+CAN_P!AQ229+UAN_P!AQ229+AS_P!AQ229+NH3Dir_P!AQ229+Complex_P!AQ229+Other_P!AQ229</f>
        <v>0</v>
      </c>
      <c r="AR229" s="18">
        <f>Urea_P!AR229+FGAN_P!AR229+CAN_P!AR229+UAN_P!AR229+AS_P!AR229+NH3Dir_P!AR229+Complex_P!AR229+Other_P!AR229</f>
        <v>0</v>
      </c>
      <c r="AS229" s="18">
        <f>Urea_P!AS229+FGAN_P!AS229+CAN_P!AS229+UAN_P!AS229+AS_P!AS229+NH3Dir_P!AS229+Complex_P!AS229+Other_P!AS229</f>
        <v>0</v>
      </c>
      <c r="AT229" s="18">
        <f>Urea_P!AT229+FGAN_P!AT229+CAN_P!AT229+UAN_P!AT229+AS_P!AT229+NH3Dir_P!AT229+Complex_P!AT229+Other_P!AT229</f>
        <v>0</v>
      </c>
      <c r="AU229" s="18">
        <f>Urea_P!AU229+FGAN_P!AU229+CAN_P!AU229+UAN_P!AU229+AS_P!AU229+NH3Dir_P!AU229+Complex_P!AU229+Other_P!AU229</f>
        <v>0</v>
      </c>
      <c r="AV229" s="18">
        <f>Urea_P!AV229+FGAN_P!AV229+CAN_P!AV229+UAN_P!AV229+AS_P!AV229+NH3Dir_P!AV229+Complex_P!AV229+Other_P!AV229</f>
        <v>0</v>
      </c>
      <c r="AW229" s="18">
        <f>Urea_P!AW229+FGAN_P!AW229+CAN_P!AW229+UAN_P!AW229+AS_P!AW229+NH3Dir_P!AW229+Complex_P!AW229+Other_P!AW229</f>
        <v>0</v>
      </c>
      <c r="AX229" s="18">
        <f>Urea_P!AX229+FGAN_P!AX229+CAN_P!AX229+UAN_P!AX229+AS_P!AX229+NH3Dir_P!AX229+Complex_P!AX229+Other_P!AX229</f>
        <v>0</v>
      </c>
      <c r="AY229" s="18">
        <f>Urea_P!AY229+FGAN_P!AY229+CAN_P!AY229+UAN_P!AY229+AS_P!AY229+NH3Dir_P!AY229+Complex_P!AY229+Other_P!AY229</f>
        <v>0</v>
      </c>
      <c r="AZ229" s="18">
        <f>Urea_P!AZ229+FGAN_P!AZ229+CAN_P!AZ229+UAN_P!AZ229+AS_P!AZ229+NH3Dir_P!AZ229+Complex_P!AZ229+Other_P!AZ229</f>
        <v>0</v>
      </c>
      <c r="BA229" s="18">
        <f>Urea_P!BA229+FGAN_P!BA229+CAN_P!BA229+UAN_P!BA229+AS_P!BA229+NH3Dir_P!BA229+Complex_P!BA229+Other_P!BA229</f>
        <v>0</v>
      </c>
      <c r="BB229" s="18">
        <f>Urea_P!BB229+FGAN_P!BB229+CAN_P!BB229+UAN_P!BB229+AS_P!BB229+NH3Dir_P!BB229+Complex_P!BB229+Other_P!BB229</f>
        <v>0</v>
      </c>
      <c r="BC229" s="18">
        <f>Urea_P!BC229+FGAN_P!BC229+CAN_P!BC229+UAN_P!BC229+AS_P!BC229+NH3Dir_P!BC229+Complex_P!BC229+Other_P!BC229</f>
        <v>0</v>
      </c>
      <c r="BD229" s="18">
        <f>Urea_P!BD229+FGAN_P!BD229+CAN_P!BD229+UAN_P!BD229+AS_P!BD229+NH3Dir_P!BD229+Complex_P!BD229+Other_P!BD229</f>
        <v>0</v>
      </c>
      <c r="BE229" s="18">
        <f>Urea_P!BE229+FGAN_P!BE229+CAN_P!BE229+UAN_P!BE229+AS_P!BE229+NH3Dir_P!BE229+Complex_P!BE229+Other_P!BE229</f>
        <v>0</v>
      </c>
      <c r="BF229" s="18">
        <f>Urea_P!BF229+FGAN_P!BF229+CAN_P!BF229+UAN_P!BF229+AS_P!BF229+NH3Dir_P!BF229+Complex_P!BF229+Other_P!BF229</f>
        <v>0</v>
      </c>
      <c r="BG229" s="18">
        <f>Urea_P!BG229+FGAN_P!BG229+CAN_P!BG229+UAN_P!BG229+AS_P!BG229+NH3Dir_P!BG229+Complex_P!BG229+Other_P!BG229</f>
        <v>0</v>
      </c>
      <c r="BH229" s="18">
        <f>Urea_P!BH229+FGAN_P!BH229+CAN_P!BH229+UAN_P!BH229+AS_P!BH229+NH3Dir_P!BH229+Complex_P!BH229+Other_P!BH229</f>
        <v>0</v>
      </c>
      <c r="BI229" s="18">
        <f>Urea_P!BI229+FGAN_P!BI229+CAN_P!BI229+UAN_P!BI229+AS_P!BI229+NH3Dir_P!BI229+Complex_P!BI229+Other_P!BI229</f>
        <v>0</v>
      </c>
      <c r="BJ229" s="18">
        <f>Urea_P!BJ229+FGAN_P!BJ229+CAN_P!BJ229+UAN_P!BJ229+AS_P!BJ229+NH3Dir_P!BJ229+Complex_P!BJ229+Other_P!BJ229</f>
        <v>0</v>
      </c>
      <c r="BK229" s="18">
        <f>Urea_P!BK229+FGAN_P!BK229+CAN_P!BK229+UAN_P!BK229+AS_P!BK229+NH3Dir_P!BK229+Complex_P!BK229+Other_P!BK229</f>
        <v>0</v>
      </c>
      <c r="BL229" s="18">
        <f>Urea_P!BL229+FGAN_P!BL229+CAN_P!BL229+UAN_P!BL229+AS_P!BL229+NH3Dir_P!BL229+Complex_P!BL229+Other_P!BL229</f>
        <v>0</v>
      </c>
      <c r="BM229" s="18">
        <f>Urea_P!BM229+FGAN_P!BM229+CAN_P!BM229+UAN_P!BM229+AS_P!BM229+NH3Dir_P!BM229+Complex_P!BM229+Other_P!BM229</f>
        <v>0</v>
      </c>
      <c r="BN229" s="18">
        <f>Urea_P!BN229+FGAN_P!BN229+CAN_P!BN229+UAN_P!BN229+AS_P!BN229+NH3Dir_P!BN229+Complex_P!BN229+Other_P!BN229</f>
        <v>0</v>
      </c>
      <c r="BO229" s="18">
        <f>Urea_P!BO229+FGAN_P!BO229+CAN_P!BO229+UAN_P!BO229+AS_P!BO229+NH3Dir_P!BO229+Complex_P!BO229+Other_P!BO229</f>
        <v>0</v>
      </c>
      <c r="BP229" s="18">
        <f>Urea_P!BP229+FGAN_P!BP229+CAN_P!BP229+UAN_P!BP229+AS_P!BP229+NH3Dir_P!BP229+Complex_P!BP229+Other_P!BP229</f>
        <v>0</v>
      </c>
      <c r="BQ229" s="18">
        <f>Urea_P!BQ229+FGAN_P!BQ229+CAN_P!BQ229+UAN_P!BQ229+AS_P!BQ229+NH3Dir_P!BQ229+Complex_P!BQ229+Other_P!BQ229</f>
        <v>0</v>
      </c>
      <c r="BR229" s="18">
        <f>Urea_P!BR229+FGAN_P!BR229+CAN_P!BR229+UAN_P!BR229+AS_P!BR229+NH3Dir_P!BR229+Complex_P!BR229+Other_P!BR229</f>
        <v>0</v>
      </c>
      <c r="BS229" s="18">
        <f>Urea_P!BS229+FGAN_P!BS229+CAN_P!BS229+UAN_P!BS229+AS_P!BS229+NH3Dir_P!BS229+Complex_P!BS229+Other_P!BS229</f>
        <v>0</v>
      </c>
      <c r="BT229" s="18">
        <f>Urea_P!BT229+FGAN_P!BT229+CAN_P!BT229+UAN_P!BT229+AS_P!BT229+NH3Dir_P!BT229+Complex_P!BT229+Other_P!BT229</f>
        <v>0</v>
      </c>
      <c r="BU229" s="18">
        <f>Urea_P!BU229+FGAN_P!BU229+CAN_P!BU229+UAN_P!BU229+AS_P!BU229+NH3Dir_P!BU229+Complex_P!BU229+Other_P!BU229</f>
        <v>0</v>
      </c>
      <c r="BV229" s="18">
        <f>Urea_P!BV229+FGAN_P!BV229+CAN_P!BV229+UAN_P!BV229+AS_P!BV229+NH3Dir_P!BV229+Complex_P!BV229+Other_P!BV229</f>
        <v>0</v>
      </c>
      <c r="BW229" s="18">
        <f>Urea_P!BW229+FGAN_P!BW229+CAN_P!BW229+UAN_P!BW229+AS_P!BW229+NH3Dir_P!BW229+Complex_P!BW229+Other_P!BW229</f>
        <v>0</v>
      </c>
    </row>
    <row r="230" spans="2:75" x14ac:dyDescent="0.2">
      <c r="B230" s="11" t="s">
        <v>262</v>
      </c>
      <c r="C230" s="11" t="s">
        <v>269</v>
      </c>
      <c r="D230" s="11" t="s">
        <v>292</v>
      </c>
      <c r="E230" s="18">
        <f>Urea_P!E230+FGAN_P!E230+CAN_P!E230+UAN_P!E230+AS_P!E230+NH3Dir_P!E230+Complex_P!E230+Other_P!E230</f>
        <v>0</v>
      </c>
      <c r="F230" s="18">
        <f>Urea_P!F230+FGAN_P!F230+CAN_P!F230+UAN_P!F230+AS_P!F230+NH3Dir_P!F230+Complex_P!F230+Other_P!F230</f>
        <v>0</v>
      </c>
      <c r="G230" s="18">
        <f>Urea_P!G230+FGAN_P!G230+CAN_P!G230+UAN_P!G230+AS_P!G230+NH3Dir_P!G230+Complex_P!G230+Other_P!G230</f>
        <v>0</v>
      </c>
      <c r="H230" s="18">
        <f>Urea_P!H230+FGAN_P!H230+CAN_P!H230+UAN_P!H230+AS_P!H230+NH3Dir_P!H230+Complex_P!H230+Other_P!H230</f>
        <v>0</v>
      </c>
      <c r="I230" s="18">
        <f>Urea_P!I230+FGAN_P!I230+CAN_P!I230+UAN_P!I230+AS_P!I230+NH3Dir_P!I230+Complex_P!I230+Other_P!I230</f>
        <v>0</v>
      </c>
      <c r="J230" s="18">
        <f>Urea_P!J230+FGAN_P!J230+CAN_P!J230+UAN_P!J230+AS_P!J230+NH3Dir_P!J230+Complex_P!J230+Other_P!J230</f>
        <v>0</v>
      </c>
      <c r="K230" s="18">
        <f>Urea_P!K230+FGAN_P!K230+CAN_P!K230+UAN_P!K230+AS_P!K230+NH3Dir_P!K230+Complex_P!K230+Other_P!K230</f>
        <v>0</v>
      </c>
      <c r="L230" s="18">
        <f>Urea_P!L230+FGAN_P!L230+CAN_P!L230+UAN_P!L230+AS_P!L230+NH3Dir_P!L230+Complex_P!L230+Other_P!L230</f>
        <v>0</v>
      </c>
      <c r="M230" s="18">
        <f>Urea_P!M230+FGAN_P!M230+CAN_P!M230+UAN_P!M230+AS_P!M230+NH3Dir_P!M230+Complex_P!M230+Other_P!M230</f>
        <v>0</v>
      </c>
      <c r="N230" s="18">
        <f>Urea_P!N230+FGAN_P!N230+CAN_P!N230+UAN_P!N230+AS_P!N230+NH3Dir_P!N230+Complex_P!N230+Other_P!N230</f>
        <v>0</v>
      </c>
      <c r="O230" s="18">
        <f>Urea_P!O230+FGAN_P!O230+CAN_P!O230+UAN_P!O230+AS_P!O230+NH3Dir_P!O230+Complex_P!O230+Other_P!O230</f>
        <v>0</v>
      </c>
      <c r="P230" s="18">
        <f>Urea_P!P230+FGAN_P!P230+CAN_P!P230+UAN_P!P230+AS_P!P230+NH3Dir_P!P230+Complex_P!P230+Other_P!P230</f>
        <v>0</v>
      </c>
      <c r="Q230" s="18">
        <f>Urea_P!Q230+FGAN_P!Q230+CAN_P!Q230+UAN_P!Q230+AS_P!Q230+NH3Dir_P!Q230+Complex_P!Q230+Other_P!Q230</f>
        <v>0</v>
      </c>
      <c r="R230" s="18">
        <f>Urea_P!R230+FGAN_P!R230+CAN_P!R230+UAN_P!R230+AS_P!R230+NH3Dir_P!R230+Complex_P!R230+Other_P!R230</f>
        <v>0</v>
      </c>
      <c r="S230" s="18">
        <f>Urea_P!S230+FGAN_P!S230+CAN_P!S230+UAN_P!S230+AS_P!S230+NH3Dir_P!S230+Complex_P!S230+Other_P!S230</f>
        <v>0</v>
      </c>
      <c r="T230" s="18">
        <f>Urea_P!T230+FGAN_P!T230+CAN_P!T230+UAN_P!T230+AS_P!T230+NH3Dir_P!T230+Complex_P!T230+Other_P!T230</f>
        <v>0</v>
      </c>
      <c r="U230" s="18">
        <f>Urea_P!U230+FGAN_P!U230+CAN_P!U230+UAN_P!U230+AS_P!U230+NH3Dir_P!U230+Complex_P!U230+Other_P!U230</f>
        <v>0</v>
      </c>
      <c r="V230" s="18">
        <f>Urea_P!V230+FGAN_P!V230+CAN_P!V230+UAN_P!V230+AS_P!V230+NH3Dir_P!V230+Complex_P!V230+Other_P!V230</f>
        <v>0</v>
      </c>
      <c r="W230" s="18">
        <f>Urea_P!W230+FGAN_P!W230+CAN_P!W230+UAN_P!W230+AS_P!W230+NH3Dir_P!W230+Complex_P!W230+Other_P!W230</f>
        <v>0</v>
      </c>
      <c r="X230" s="18">
        <f>Urea_P!X230+FGAN_P!X230+CAN_P!X230+UAN_P!X230+AS_P!X230+NH3Dir_P!X230+Complex_P!X230+Other_P!X230</f>
        <v>0</v>
      </c>
      <c r="Y230" s="18">
        <f>Urea_P!Y230+FGAN_P!Y230+CAN_P!Y230+UAN_P!Y230+AS_P!Y230+NH3Dir_P!Y230+Complex_P!Y230+Other_P!Y230</f>
        <v>0</v>
      </c>
      <c r="Z230" s="18">
        <f>Urea_P!Z230+FGAN_P!Z230+CAN_P!Z230+UAN_P!Z230+AS_P!Z230+NH3Dir_P!Z230+Complex_P!Z230+Other_P!Z230</f>
        <v>0</v>
      </c>
      <c r="AA230" s="18">
        <f>Urea_P!AA230+FGAN_P!AA230+CAN_P!AA230+UAN_P!AA230+AS_P!AA230+NH3Dir_P!AA230+Complex_P!AA230+Other_P!AA230</f>
        <v>0</v>
      </c>
      <c r="AB230" s="18">
        <f>Urea_P!AB230+FGAN_P!AB230+CAN_P!AB230+UAN_P!AB230+AS_P!AB230+NH3Dir_P!AB230+Complex_P!AB230+Other_P!AB230</f>
        <v>0</v>
      </c>
      <c r="AC230" s="18">
        <f>Urea_P!AC230+FGAN_P!AC230+CAN_P!AC230+UAN_P!AC230+AS_P!AC230+NH3Dir_P!AC230+Complex_P!AC230+Other_P!AC230</f>
        <v>0</v>
      </c>
      <c r="AD230" s="18">
        <f>Urea_P!AD230+FGAN_P!AD230+CAN_P!AD230+UAN_P!AD230+AS_P!AD230+NH3Dir_P!AD230+Complex_P!AD230+Other_P!AD230</f>
        <v>0</v>
      </c>
      <c r="AE230" s="18">
        <f>Urea_P!AE230+FGAN_P!AE230+CAN_P!AE230+UAN_P!AE230+AS_P!AE230+NH3Dir_P!AE230+Complex_P!AE230+Other_P!AE230</f>
        <v>0</v>
      </c>
      <c r="AF230" s="18">
        <f>Urea_P!AF230+FGAN_P!AF230+CAN_P!AF230+UAN_P!AF230+AS_P!AF230+NH3Dir_P!AF230+Complex_P!AF230+Other_P!AF230</f>
        <v>0</v>
      </c>
      <c r="AG230" s="18">
        <f>Urea_P!AG230+FGAN_P!AG230+CAN_P!AG230+UAN_P!AG230+AS_P!AG230+NH3Dir_P!AG230+Complex_P!AG230+Other_P!AG230</f>
        <v>0</v>
      </c>
      <c r="AH230" s="18">
        <f>Urea_P!AH230+FGAN_P!AH230+CAN_P!AH230+UAN_P!AH230+AS_P!AH230+NH3Dir_P!AH230+Complex_P!AH230+Other_P!AH230</f>
        <v>0</v>
      </c>
      <c r="AI230" s="18">
        <f>Urea_P!AI230+FGAN_P!AI230+CAN_P!AI230+UAN_P!AI230+AS_P!AI230+NH3Dir_P!AI230+Complex_P!AI230+Other_P!AI230</f>
        <v>0</v>
      </c>
      <c r="AJ230" s="18">
        <f>Urea_P!AJ230+FGAN_P!AJ230+CAN_P!AJ230+UAN_P!AJ230+AS_P!AJ230+NH3Dir_P!AJ230+Complex_P!AJ230+Other_P!AJ230</f>
        <v>0</v>
      </c>
      <c r="AK230" s="18">
        <f>Urea_P!AK230+FGAN_P!AK230+CAN_P!AK230+UAN_P!AK230+AS_P!AK230+NH3Dir_P!AK230+Complex_P!AK230+Other_P!AK230</f>
        <v>0</v>
      </c>
      <c r="AL230" s="18">
        <f>Urea_P!AL230+FGAN_P!AL230+CAN_P!AL230+UAN_P!AL230+AS_P!AL230+NH3Dir_P!AL230+Complex_P!AL230+Other_P!AL230</f>
        <v>0</v>
      </c>
      <c r="AM230" s="18">
        <f>Urea_P!AM230+FGAN_P!AM230+CAN_P!AM230+UAN_P!AM230+AS_P!AM230+NH3Dir_P!AM230+Complex_P!AM230+Other_P!AM230</f>
        <v>0</v>
      </c>
      <c r="AN230" s="18">
        <f>Urea_P!AN230+FGAN_P!AN230+CAN_P!AN230+UAN_P!AN230+AS_P!AN230+NH3Dir_P!AN230+Complex_P!AN230+Other_P!AN230</f>
        <v>0</v>
      </c>
      <c r="AO230" s="18">
        <f>Urea_P!AO230+FGAN_P!AO230+CAN_P!AO230+UAN_P!AO230+AS_P!AO230+NH3Dir_P!AO230+Complex_P!AO230+Other_P!AO230</f>
        <v>0</v>
      </c>
      <c r="AP230" s="18">
        <f>Urea_P!AP230+FGAN_P!AP230+CAN_P!AP230+UAN_P!AP230+AS_P!AP230+NH3Dir_P!AP230+Complex_P!AP230+Other_P!AP230</f>
        <v>0</v>
      </c>
      <c r="AQ230" s="18">
        <f>Urea_P!AQ230+FGAN_P!AQ230+CAN_P!AQ230+UAN_P!AQ230+AS_P!AQ230+NH3Dir_P!AQ230+Complex_P!AQ230+Other_P!AQ230</f>
        <v>0</v>
      </c>
      <c r="AR230" s="18">
        <f>Urea_P!AR230+FGAN_P!AR230+CAN_P!AR230+UAN_P!AR230+AS_P!AR230+NH3Dir_P!AR230+Complex_P!AR230+Other_P!AR230</f>
        <v>0</v>
      </c>
      <c r="AS230" s="18">
        <f>Urea_P!AS230+FGAN_P!AS230+CAN_P!AS230+UAN_P!AS230+AS_P!AS230+NH3Dir_P!AS230+Complex_P!AS230+Other_P!AS230</f>
        <v>0</v>
      </c>
      <c r="AT230" s="18">
        <f>Urea_P!AT230+FGAN_P!AT230+CAN_P!AT230+UAN_P!AT230+AS_P!AT230+NH3Dir_P!AT230+Complex_P!AT230+Other_P!AT230</f>
        <v>0</v>
      </c>
      <c r="AU230" s="18">
        <f>Urea_P!AU230+FGAN_P!AU230+CAN_P!AU230+UAN_P!AU230+AS_P!AU230+NH3Dir_P!AU230+Complex_P!AU230+Other_P!AU230</f>
        <v>0</v>
      </c>
      <c r="AV230" s="18">
        <f>Urea_P!AV230+FGAN_P!AV230+CAN_P!AV230+UAN_P!AV230+AS_P!AV230+NH3Dir_P!AV230+Complex_P!AV230+Other_P!AV230</f>
        <v>0</v>
      </c>
      <c r="AW230" s="18">
        <f>Urea_P!AW230+FGAN_P!AW230+CAN_P!AW230+UAN_P!AW230+AS_P!AW230+NH3Dir_P!AW230+Complex_P!AW230+Other_P!AW230</f>
        <v>0</v>
      </c>
      <c r="AX230" s="18">
        <f>Urea_P!AX230+FGAN_P!AX230+CAN_P!AX230+UAN_P!AX230+AS_P!AX230+NH3Dir_P!AX230+Complex_P!AX230+Other_P!AX230</f>
        <v>0</v>
      </c>
      <c r="AY230" s="18">
        <f>Urea_P!AY230+FGAN_P!AY230+CAN_P!AY230+UAN_P!AY230+AS_P!AY230+NH3Dir_P!AY230+Complex_P!AY230+Other_P!AY230</f>
        <v>0</v>
      </c>
      <c r="AZ230" s="18">
        <f>Urea_P!AZ230+FGAN_P!AZ230+CAN_P!AZ230+UAN_P!AZ230+AS_P!AZ230+NH3Dir_P!AZ230+Complex_P!AZ230+Other_P!AZ230</f>
        <v>0</v>
      </c>
      <c r="BA230" s="18">
        <f>Urea_P!BA230+FGAN_P!BA230+CAN_P!BA230+UAN_P!BA230+AS_P!BA230+NH3Dir_P!BA230+Complex_P!BA230+Other_P!BA230</f>
        <v>0</v>
      </c>
      <c r="BB230" s="18">
        <f>Urea_P!BB230+FGAN_P!BB230+CAN_P!BB230+UAN_P!BB230+AS_P!BB230+NH3Dir_P!BB230+Complex_P!BB230+Other_P!BB230</f>
        <v>0</v>
      </c>
      <c r="BC230" s="18">
        <f>Urea_P!BC230+FGAN_P!BC230+CAN_P!BC230+UAN_P!BC230+AS_P!BC230+NH3Dir_P!BC230+Complex_P!BC230+Other_P!BC230</f>
        <v>0</v>
      </c>
      <c r="BD230" s="18">
        <f>Urea_P!BD230+FGAN_P!BD230+CAN_P!BD230+UAN_P!BD230+AS_P!BD230+NH3Dir_P!BD230+Complex_P!BD230+Other_P!BD230</f>
        <v>0</v>
      </c>
      <c r="BE230" s="18">
        <f>Urea_P!BE230+FGAN_P!BE230+CAN_P!BE230+UAN_P!BE230+AS_P!BE230+NH3Dir_P!BE230+Complex_P!BE230+Other_P!BE230</f>
        <v>0</v>
      </c>
      <c r="BF230" s="18">
        <f>Urea_P!BF230+FGAN_P!BF230+CAN_P!BF230+UAN_P!BF230+AS_P!BF230+NH3Dir_P!BF230+Complex_P!BF230+Other_P!BF230</f>
        <v>0</v>
      </c>
      <c r="BG230" s="18">
        <f>Urea_P!BG230+FGAN_P!BG230+CAN_P!BG230+UAN_P!BG230+AS_P!BG230+NH3Dir_P!BG230+Complex_P!BG230+Other_P!BG230</f>
        <v>0</v>
      </c>
      <c r="BH230" s="18">
        <f>Urea_P!BH230+FGAN_P!BH230+CAN_P!BH230+UAN_P!BH230+AS_P!BH230+NH3Dir_P!BH230+Complex_P!BH230+Other_P!BH230</f>
        <v>0</v>
      </c>
      <c r="BI230" s="18">
        <f>Urea_P!BI230+FGAN_P!BI230+CAN_P!BI230+UAN_P!BI230+AS_P!BI230+NH3Dir_P!BI230+Complex_P!BI230+Other_P!BI230</f>
        <v>0</v>
      </c>
      <c r="BJ230" s="18">
        <f>Urea_P!BJ230+FGAN_P!BJ230+CAN_P!BJ230+UAN_P!BJ230+AS_P!BJ230+NH3Dir_P!BJ230+Complex_P!BJ230+Other_P!BJ230</f>
        <v>0</v>
      </c>
      <c r="BK230" s="18">
        <f>Urea_P!BK230+FGAN_P!BK230+CAN_P!BK230+UAN_P!BK230+AS_P!BK230+NH3Dir_P!BK230+Complex_P!BK230+Other_P!BK230</f>
        <v>0</v>
      </c>
      <c r="BL230" s="18">
        <f>Urea_P!BL230+FGAN_P!BL230+CAN_P!BL230+UAN_P!BL230+AS_P!BL230+NH3Dir_P!BL230+Complex_P!BL230+Other_P!BL230</f>
        <v>0</v>
      </c>
      <c r="BM230" s="18">
        <f>Urea_P!BM230+FGAN_P!BM230+CAN_P!BM230+UAN_P!BM230+AS_P!BM230+NH3Dir_P!BM230+Complex_P!BM230+Other_P!BM230</f>
        <v>0</v>
      </c>
      <c r="BN230" s="18">
        <f>Urea_P!BN230+FGAN_P!BN230+CAN_P!BN230+UAN_P!BN230+AS_P!BN230+NH3Dir_P!BN230+Complex_P!BN230+Other_P!BN230</f>
        <v>0</v>
      </c>
      <c r="BO230" s="18">
        <f>Urea_P!BO230+FGAN_P!BO230+CAN_P!BO230+UAN_P!BO230+AS_P!BO230+NH3Dir_P!BO230+Complex_P!BO230+Other_P!BO230</f>
        <v>0</v>
      </c>
      <c r="BP230" s="18">
        <f>Urea_P!BP230+FGAN_P!BP230+CAN_P!BP230+UAN_P!BP230+AS_P!BP230+NH3Dir_P!BP230+Complex_P!BP230+Other_P!BP230</f>
        <v>0</v>
      </c>
      <c r="BQ230" s="18">
        <f>Urea_P!BQ230+FGAN_P!BQ230+CAN_P!BQ230+UAN_P!BQ230+AS_P!BQ230+NH3Dir_P!BQ230+Complex_P!BQ230+Other_P!BQ230</f>
        <v>0</v>
      </c>
      <c r="BR230" s="18">
        <f>Urea_P!BR230+FGAN_P!BR230+CAN_P!BR230+UAN_P!BR230+AS_P!BR230+NH3Dir_P!BR230+Complex_P!BR230+Other_P!BR230</f>
        <v>0</v>
      </c>
      <c r="BS230" s="18">
        <f>Urea_P!BS230+FGAN_P!BS230+CAN_P!BS230+UAN_P!BS230+AS_P!BS230+NH3Dir_P!BS230+Complex_P!BS230+Other_P!BS230</f>
        <v>0</v>
      </c>
      <c r="BT230" s="18">
        <f>Urea_P!BT230+FGAN_P!BT230+CAN_P!BT230+UAN_P!BT230+AS_P!BT230+NH3Dir_P!BT230+Complex_P!BT230+Other_P!BT230</f>
        <v>0</v>
      </c>
      <c r="BU230" s="18">
        <f>Urea_P!BU230+FGAN_P!BU230+CAN_P!BU230+UAN_P!BU230+AS_P!BU230+NH3Dir_P!BU230+Complex_P!BU230+Other_P!BU230</f>
        <v>0</v>
      </c>
      <c r="BV230" s="18">
        <f>Urea_P!BV230+FGAN_P!BV230+CAN_P!BV230+UAN_P!BV230+AS_P!BV230+NH3Dir_P!BV230+Complex_P!BV230+Other_P!BV230</f>
        <v>0</v>
      </c>
      <c r="BW230" s="18">
        <f>Urea_P!BW230+FGAN_P!BW230+CAN_P!BW230+UAN_P!BW230+AS_P!BW230+NH3Dir_P!BW230+Complex_P!BW230+Other_P!BW230</f>
        <v>0</v>
      </c>
    </row>
    <row r="231" spans="2:75" x14ac:dyDescent="0.2">
      <c r="B231" s="11" t="s">
        <v>262</v>
      </c>
      <c r="C231" s="11" t="s">
        <v>269</v>
      </c>
      <c r="D231" s="11" t="s">
        <v>293</v>
      </c>
      <c r="E231" s="18">
        <f>Urea_P!E231+FGAN_P!E231+CAN_P!E231+UAN_P!E231+AS_P!E231+NH3Dir_P!E231+Complex_P!E231+Other_P!E231</f>
        <v>0</v>
      </c>
      <c r="F231" s="18">
        <f>Urea_P!F231+FGAN_P!F231+CAN_P!F231+UAN_P!F231+AS_P!F231+NH3Dir_P!F231+Complex_P!F231+Other_P!F231</f>
        <v>0</v>
      </c>
      <c r="G231" s="18">
        <f>Urea_P!G231+FGAN_P!G231+CAN_P!G231+UAN_P!G231+AS_P!G231+NH3Dir_P!G231+Complex_P!G231+Other_P!G231</f>
        <v>0</v>
      </c>
      <c r="H231" s="18">
        <f>Urea_P!H231+FGAN_P!H231+CAN_P!H231+UAN_P!H231+AS_P!H231+NH3Dir_P!H231+Complex_P!H231+Other_P!H231</f>
        <v>0</v>
      </c>
      <c r="I231" s="18">
        <f>Urea_P!I231+FGAN_P!I231+CAN_P!I231+UAN_P!I231+AS_P!I231+NH3Dir_P!I231+Complex_P!I231+Other_P!I231</f>
        <v>0</v>
      </c>
      <c r="J231" s="18">
        <f>Urea_P!J231+FGAN_P!J231+CAN_P!J231+UAN_P!J231+AS_P!J231+NH3Dir_P!J231+Complex_P!J231+Other_P!J231</f>
        <v>0</v>
      </c>
      <c r="K231" s="18">
        <f>Urea_P!K231+FGAN_P!K231+CAN_P!K231+UAN_P!K231+AS_P!K231+NH3Dir_P!K231+Complex_P!K231+Other_P!K231</f>
        <v>0</v>
      </c>
      <c r="L231" s="18">
        <f>Urea_P!L231+FGAN_P!L231+CAN_P!L231+UAN_P!L231+AS_P!L231+NH3Dir_P!L231+Complex_P!L231+Other_P!L231</f>
        <v>0</v>
      </c>
      <c r="M231" s="18">
        <f>Urea_P!M231+FGAN_P!M231+CAN_P!M231+UAN_P!M231+AS_P!M231+NH3Dir_P!M231+Complex_P!M231+Other_P!M231</f>
        <v>0</v>
      </c>
      <c r="N231" s="18">
        <f>Urea_P!N231+FGAN_P!N231+CAN_P!N231+UAN_P!N231+AS_P!N231+NH3Dir_P!N231+Complex_P!N231+Other_P!N231</f>
        <v>0</v>
      </c>
      <c r="O231" s="18">
        <f>Urea_P!O231+FGAN_P!O231+CAN_P!O231+UAN_P!O231+AS_P!O231+NH3Dir_P!O231+Complex_P!O231+Other_P!O231</f>
        <v>0</v>
      </c>
      <c r="P231" s="18">
        <f>Urea_P!P231+FGAN_P!P231+CAN_P!P231+UAN_P!P231+AS_P!P231+NH3Dir_P!P231+Complex_P!P231+Other_P!P231</f>
        <v>0</v>
      </c>
      <c r="Q231" s="18">
        <f>Urea_P!Q231+FGAN_P!Q231+CAN_P!Q231+UAN_P!Q231+AS_P!Q231+NH3Dir_P!Q231+Complex_P!Q231+Other_P!Q231</f>
        <v>0</v>
      </c>
      <c r="R231" s="18">
        <f>Urea_P!R231+FGAN_P!R231+CAN_P!R231+UAN_P!R231+AS_P!R231+NH3Dir_P!R231+Complex_P!R231+Other_P!R231</f>
        <v>0</v>
      </c>
      <c r="S231" s="18">
        <f>Urea_P!S231+FGAN_P!S231+CAN_P!S231+UAN_P!S231+AS_P!S231+NH3Dir_P!S231+Complex_P!S231+Other_P!S231</f>
        <v>0</v>
      </c>
      <c r="T231" s="18">
        <f>Urea_P!T231+FGAN_P!T231+CAN_P!T231+UAN_P!T231+AS_P!T231+NH3Dir_P!T231+Complex_P!T231+Other_P!T231</f>
        <v>0</v>
      </c>
      <c r="U231" s="18">
        <f>Urea_P!U231+FGAN_P!U231+CAN_P!U231+UAN_P!U231+AS_P!U231+NH3Dir_P!U231+Complex_P!U231+Other_P!U231</f>
        <v>0</v>
      </c>
      <c r="V231" s="18">
        <f>Urea_P!V231+FGAN_P!V231+CAN_P!V231+UAN_P!V231+AS_P!V231+NH3Dir_P!V231+Complex_P!V231+Other_P!V231</f>
        <v>0</v>
      </c>
      <c r="W231" s="18">
        <f>Urea_P!W231+FGAN_P!W231+CAN_P!W231+UAN_P!W231+AS_P!W231+NH3Dir_P!W231+Complex_P!W231+Other_P!W231</f>
        <v>0</v>
      </c>
      <c r="X231" s="18">
        <f>Urea_P!X231+FGAN_P!X231+CAN_P!X231+UAN_P!X231+AS_P!X231+NH3Dir_P!X231+Complex_P!X231+Other_P!X231</f>
        <v>0</v>
      </c>
      <c r="Y231" s="18">
        <f>Urea_P!Y231+FGAN_P!Y231+CAN_P!Y231+UAN_P!Y231+AS_P!Y231+NH3Dir_P!Y231+Complex_P!Y231+Other_P!Y231</f>
        <v>0</v>
      </c>
      <c r="Z231" s="18">
        <f>Urea_P!Z231+FGAN_P!Z231+CAN_P!Z231+UAN_P!Z231+AS_P!Z231+NH3Dir_P!Z231+Complex_P!Z231+Other_P!Z231</f>
        <v>0</v>
      </c>
      <c r="AA231" s="18">
        <f>Urea_P!AA231+FGAN_P!AA231+CAN_P!AA231+UAN_P!AA231+AS_P!AA231+NH3Dir_P!AA231+Complex_P!AA231+Other_P!AA231</f>
        <v>0</v>
      </c>
      <c r="AB231" s="18">
        <f>Urea_P!AB231+FGAN_P!AB231+CAN_P!AB231+UAN_P!AB231+AS_P!AB231+NH3Dir_P!AB231+Complex_P!AB231+Other_P!AB231</f>
        <v>0</v>
      </c>
      <c r="AC231" s="18">
        <f>Urea_P!AC231+FGAN_P!AC231+CAN_P!AC231+UAN_P!AC231+AS_P!AC231+NH3Dir_P!AC231+Complex_P!AC231+Other_P!AC231</f>
        <v>0</v>
      </c>
      <c r="AD231" s="18">
        <f>Urea_P!AD231+FGAN_P!AD231+CAN_P!AD231+UAN_P!AD231+AS_P!AD231+NH3Dir_P!AD231+Complex_P!AD231+Other_P!AD231</f>
        <v>0</v>
      </c>
      <c r="AE231" s="18">
        <f>Urea_P!AE231+FGAN_P!AE231+CAN_P!AE231+UAN_P!AE231+AS_P!AE231+NH3Dir_P!AE231+Complex_P!AE231+Other_P!AE231</f>
        <v>0</v>
      </c>
      <c r="AF231" s="18">
        <f>Urea_P!AF231+FGAN_P!AF231+CAN_P!AF231+UAN_P!AF231+AS_P!AF231+NH3Dir_P!AF231+Complex_P!AF231+Other_P!AF231</f>
        <v>0</v>
      </c>
      <c r="AG231" s="18">
        <f>Urea_P!AG231+FGAN_P!AG231+CAN_P!AG231+UAN_P!AG231+AS_P!AG231+NH3Dir_P!AG231+Complex_P!AG231+Other_P!AG231</f>
        <v>0</v>
      </c>
      <c r="AH231" s="18">
        <f>Urea_P!AH231+FGAN_P!AH231+CAN_P!AH231+UAN_P!AH231+AS_P!AH231+NH3Dir_P!AH231+Complex_P!AH231+Other_P!AH231</f>
        <v>0</v>
      </c>
      <c r="AI231" s="18">
        <f>Urea_P!AI231+FGAN_P!AI231+CAN_P!AI231+UAN_P!AI231+AS_P!AI231+NH3Dir_P!AI231+Complex_P!AI231+Other_P!AI231</f>
        <v>0</v>
      </c>
      <c r="AJ231" s="18">
        <f>Urea_P!AJ231+FGAN_P!AJ231+CAN_P!AJ231+UAN_P!AJ231+AS_P!AJ231+NH3Dir_P!AJ231+Complex_P!AJ231+Other_P!AJ231</f>
        <v>0</v>
      </c>
      <c r="AK231" s="18">
        <f>Urea_P!AK231+FGAN_P!AK231+CAN_P!AK231+UAN_P!AK231+AS_P!AK231+NH3Dir_P!AK231+Complex_P!AK231+Other_P!AK231</f>
        <v>0</v>
      </c>
      <c r="AL231" s="18">
        <f>Urea_P!AL231+FGAN_P!AL231+CAN_P!AL231+UAN_P!AL231+AS_P!AL231+NH3Dir_P!AL231+Complex_P!AL231+Other_P!AL231</f>
        <v>0</v>
      </c>
      <c r="AM231" s="18">
        <f>Urea_P!AM231+FGAN_P!AM231+CAN_P!AM231+UAN_P!AM231+AS_P!AM231+NH3Dir_P!AM231+Complex_P!AM231+Other_P!AM231</f>
        <v>0</v>
      </c>
      <c r="AN231" s="18">
        <f>Urea_P!AN231+FGAN_P!AN231+CAN_P!AN231+UAN_P!AN231+AS_P!AN231+NH3Dir_P!AN231+Complex_P!AN231+Other_P!AN231</f>
        <v>0</v>
      </c>
      <c r="AO231" s="18">
        <f>Urea_P!AO231+FGAN_P!AO231+CAN_P!AO231+UAN_P!AO231+AS_P!AO231+NH3Dir_P!AO231+Complex_P!AO231+Other_P!AO231</f>
        <v>0</v>
      </c>
      <c r="AP231" s="18">
        <f>Urea_P!AP231+FGAN_P!AP231+CAN_P!AP231+UAN_P!AP231+AS_P!AP231+NH3Dir_P!AP231+Complex_P!AP231+Other_P!AP231</f>
        <v>0</v>
      </c>
      <c r="AQ231" s="18">
        <f>Urea_P!AQ231+FGAN_P!AQ231+CAN_P!AQ231+UAN_P!AQ231+AS_P!AQ231+NH3Dir_P!AQ231+Complex_P!AQ231+Other_P!AQ231</f>
        <v>0</v>
      </c>
      <c r="AR231" s="18">
        <f>Urea_P!AR231+FGAN_P!AR231+CAN_P!AR231+UAN_P!AR231+AS_P!AR231+NH3Dir_P!AR231+Complex_P!AR231+Other_P!AR231</f>
        <v>0</v>
      </c>
      <c r="AS231" s="18">
        <f>Urea_P!AS231+FGAN_P!AS231+CAN_P!AS231+UAN_P!AS231+AS_P!AS231+NH3Dir_P!AS231+Complex_P!AS231+Other_P!AS231</f>
        <v>0</v>
      </c>
      <c r="AT231" s="18">
        <f>Urea_P!AT231+FGAN_P!AT231+CAN_P!AT231+UAN_P!AT231+AS_P!AT231+NH3Dir_P!AT231+Complex_P!AT231+Other_P!AT231</f>
        <v>0</v>
      </c>
      <c r="AU231" s="18">
        <f>Urea_P!AU231+FGAN_P!AU231+CAN_P!AU231+UAN_P!AU231+AS_P!AU231+NH3Dir_P!AU231+Complex_P!AU231+Other_P!AU231</f>
        <v>0</v>
      </c>
      <c r="AV231" s="18">
        <f>Urea_P!AV231+FGAN_P!AV231+CAN_P!AV231+UAN_P!AV231+AS_P!AV231+NH3Dir_P!AV231+Complex_P!AV231+Other_P!AV231</f>
        <v>0</v>
      </c>
      <c r="AW231" s="18">
        <f>Urea_P!AW231+FGAN_P!AW231+CAN_P!AW231+UAN_P!AW231+AS_P!AW231+NH3Dir_P!AW231+Complex_P!AW231+Other_P!AW231</f>
        <v>0</v>
      </c>
      <c r="AX231" s="18">
        <f>Urea_P!AX231+FGAN_P!AX231+CAN_P!AX231+UAN_P!AX231+AS_P!AX231+NH3Dir_P!AX231+Complex_P!AX231+Other_P!AX231</f>
        <v>0</v>
      </c>
      <c r="AY231" s="18">
        <f>Urea_P!AY231+FGAN_P!AY231+CAN_P!AY231+UAN_P!AY231+AS_P!AY231+NH3Dir_P!AY231+Complex_P!AY231+Other_P!AY231</f>
        <v>0</v>
      </c>
      <c r="AZ231" s="18">
        <f>Urea_P!AZ231+FGAN_P!AZ231+CAN_P!AZ231+UAN_P!AZ231+AS_P!AZ231+NH3Dir_P!AZ231+Complex_P!AZ231+Other_P!AZ231</f>
        <v>0</v>
      </c>
      <c r="BA231" s="18">
        <f>Urea_P!BA231+FGAN_P!BA231+CAN_P!BA231+UAN_P!BA231+AS_P!BA231+NH3Dir_P!BA231+Complex_P!BA231+Other_P!BA231</f>
        <v>0</v>
      </c>
      <c r="BB231" s="18">
        <f>Urea_P!BB231+FGAN_P!BB231+CAN_P!BB231+UAN_P!BB231+AS_P!BB231+NH3Dir_P!BB231+Complex_P!BB231+Other_P!BB231</f>
        <v>0</v>
      </c>
      <c r="BC231" s="18">
        <f>Urea_P!BC231+FGAN_P!BC231+CAN_P!BC231+UAN_P!BC231+AS_P!BC231+NH3Dir_P!BC231+Complex_P!BC231+Other_P!BC231</f>
        <v>0</v>
      </c>
      <c r="BD231" s="18">
        <f>Urea_P!BD231+FGAN_P!BD231+CAN_P!BD231+UAN_P!BD231+AS_P!BD231+NH3Dir_P!BD231+Complex_P!BD231+Other_P!BD231</f>
        <v>0</v>
      </c>
      <c r="BE231" s="18">
        <f>Urea_P!BE231+FGAN_P!BE231+CAN_P!BE231+UAN_P!BE231+AS_P!BE231+NH3Dir_P!BE231+Complex_P!BE231+Other_P!BE231</f>
        <v>0</v>
      </c>
      <c r="BF231" s="18">
        <f>Urea_P!BF231+FGAN_P!BF231+CAN_P!BF231+UAN_P!BF231+AS_P!BF231+NH3Dir_P!BF231+Complex_P!BF231+Other_P!BF231</f>
        <v>0</v>
      </c>
      <c r="BG231" s="18">
        <f>Urea_P!BG231+FGAN_P!BG231+CAN_P!BG231+UAN_P!BG231+AS_P!BG231+NH3Dir_P!BG231+Complex_P!BG231+Other_P!BG231</f>
        <v>0</v>
      </c>
      <c r="BH231" s="18">
        <f>Urea_P!BH231+FGAN_P!BH231+CAN_P!BH231+UAN_P!BH231+AS_P!BH231+NH3Dir_P!BH231+Complex_P!BH231+Other_P!BH231</f>
        <v>0</v>
      </c>
      <c r="BI231" s="18">
        <f>Urea_P!BI231+FGAN_P!BI231+CAN_P!BI231+UAN_P!BI231+AS_P!BI231+NH3Dir_P!BI231+Complex_P!BI231+Other_P!BI231</f>
        <v>0</v>
      </c>
      <c r="BJ231" s="18">
        <f>Urea_P!BJ231+FGAN_P!BJ231+CAN_P!BJ231+UAN_P!BJ231+AS_P!BJ231+NH3Dir_P!BJ231+Complex_P!BJ231+Other_P!BJ231</f>
        <v>0</v>
      </c>
      <c r="BK231" s="18">
        <f>Urea_P!BK231+FGAN_P!BK231+CAN_P!BK231+UAN_P!BK231+AS_P!BK231+NH3Dir_P!BK231+Complex_P!BK231+Other_P!BK231</f>
        <v>0</v>
      </c>
      <c r="BL231" s="18">
        <f>Urea_P!BL231+FGAN_P!BL231+CAN_P!BL231+UAN_P!BL231+AS_P!BL231+NH3Dir_P!BL231+Complex_P!BL231+Other_P!BL231</f>
        <v>0</v>
      </c>
      <c r="BM231" s="18">
        <f>Urea_P!BM231+FGAN_P!BM231+CAN_P!BM231+UAN_P!BM231+AS_P!BM231+NH3Dir_P!BM231+Complex_P!BM231+Other_P!BM231</f>
        <v>0</v>
      </c>
      <c r="BN231" s="18">
        <f>Urea_P!BN231+FGAN_P!BN231+CAN_P!BN231+UAN_P!BN231+AS_P!BN231+NH3Dir_P!BN231+Complex_P!BN231+Other_P!BN231</f>
        <v>0</v>
      </c>
      <c r="BO231" s="18">
        <f>Urea_P!BO231+FGAN_P!BO231+CAN_P!BO231+UAN_P!BO231+AS_P!BO231+NH3Dir_P!BO231+Complex_P!BO231+Other_P!BO231</f>
        <v>0</v>
      </c>
      <c r="BP231" s="18">
        <f>Urea_P!BP231+FGAN_P!BP231+CAN_P!BP231+UAN_P!BP231+AS_P!BP231+NH3Dir_P!BP231+Complex_P!BP231+Other_P!BP231</f>
        <v>0</v>
      </c>
      <c r="BQ231" s="18">
        <f>Urea_P!BQ231+FGAN_P!BQ231+CAN_P!BQ231+UAN_P!BQ231+AS_P!BQ231+NH3Dir_P!BQ231+Complex_P!BQ231+Other_P!BQ231</f>
        <v>0</v>
      </c>
      <c r="BR231" s="18">
        <f>Urea_P!BR231+FGAN_P!BR231+CAN_P!BR231+UAN_P!BR231+AS_P!BR231+NH3Dir_P!BR231+Complex_P!BR231+Other_P!BR231</f>
        <v>0</v>
      </c>
      <c r="BS231" s="18">
        <f>Urea_P!BS231+FGAN_P!BS231+CAN_P!BS231+UAN_P!BS231+AS_P!BS231+NH3Dir_P!BS231+Complex_P!BS231+Other_P!BS231</f>
        <v>0</v>
      </c>
      <c r="BT231" s="18">
        <f>Urea_P!BT231+FGAN_P!BT231+CAN_P!BT231+UAN_P!BT231+AS_P!BT231+NH3Dir_P!BT231+Complex_P!BT231+Other_P!BT231</f>
        <v>0</v>
      </c>
      <c r="BU231" s="18">
        <f>Urea_P!BU231+FGAN_P!BU231+CAN_P!BU231+UAN_P!BU231+AS_P!BU231+NH3Dir_P!BU231+Complex_P!BU231+Other_P!BU231</f>
        <v>0</v>
      </c>
      <c r="BV231" s="18">
        <f>Urea_P!BV231+FGAN_P!BV231+CAN_P!BV231+UAN_P!BV231+AS_P!BV231+NH3Dir_P!BV231+Complex_P!BV231+Other_P!BV231</f>
        <v>0</v>
      </c>
      <c r="BW231" s="18">
        <f>Urea_P!BW231+FGAN_P!BW231+CAN_P!BW231+UAN_P!BW231+AS_P!BW231+NH3Dir_P!BW231+Complex_P!BW231+Other_P!BW231</f>
        <v>0</v>
      </c>
    </row>
    <row r="232" spans="2:75" x14ac:dyDescent="0.2">
      <c r="B232" s="11" t="s">
        <v>262</v>
      </c>
      <c r="C232" s="11" t="s">
        <v>269</v>
      </c>
      <c r="D232" s="11" t="s">
        <v>294</v>
      </c>
      <c r="E232" s="18">
        <f>Urea_P!E232+FGAN_P!E232+CAN_P!E232+UAN_P!E232+AS_P!E232+NH3Dir_P!E232+Complex_P!E232+Other_P!E232</f>
        <v>0</v>
      </c>
      <c r="F232" s="18">
        <f>Urea_P!F232+FGAN_P!F232+CAN_P!F232+UAN_P!F232+AS_P!F232+NH3Dir_P!F232+Complex_P!F232+Other_P!F232</f>
        <v>10.100000000000001</v>
      </c>
      <c r="G232" s="18">
        <f>Urea_P!G232+FGAN_P!G232+CAN_P!G232+UAN_P!G232+AS_P!G232+NH3Dir_P!G232+Complex_P!G232+Other_P!G232</f>
        <v>8.1999999999999904</v>
      </c>
      <c r="H232" s="18">
        <f>Urea_P!H232+FGAN_P!H232+CAN_P!H232+UAN_P!H232+AS_P!H232+NH3Dir_P!H232+Complex_P!H232+Other_P!H232</f>
        <v>8.1999999999999904</v>
      </c>
      <c r="I232" s="18">
        <f>Urea_P!I232+FGAN_P!I232+CAN_P!I232+UAN_P!I232+AS_P!I232+NH3Dir_P!I232+Complex_P!I232+Other_P!I232</f>
        <v>5.6000000000000005</v>
      </c>
      <c r="J232" s="18">
        <f>Urea_P!J232+FGAN_P!J232+CAN_P!J232+UAN_P!J232+AS_P!J232+NH3Dir_P!J232+Complex_P!J232+Other_P!J232</f>
        <v>0</v>
      </c>
      <c r="K232" s="18">
        <f>Urea_P!K232+FGAN_P!K232+CAN_P!K232+UAN_P!K232+AS_P!K232+NH3Dir_P!K232+Complex_P!K232+Other_P!K232</f>
        <v>0</v>
      </c>
      <c r="L232" s="18">
        <f>Urea_P!L232+FGAN_P!L232+CAN_P!L232+UAN_P!L232+AS_P!L232+NH3Dir_P!L232+Complex_P!L232+Other_P!L232</f>
        <v>0</v>
      </c>
      <c r="M232" s="18">
        <f>Urea_P!M232+FGAN_P!M232+CAN_P!M232+UAN_P!M232+AS_P!M232+NH3Dir_P!M232+Complex_P!M232+Other_P!M232</f>
        <v>0</v>
      </c>
      <c r="N232" s="18">
        <f>Urea_P!N232+FGAN_P!N232+CAN_P!N232+UAN_P!N232+AS_P!N232+NH3Dir_P!N232+Complex_P!N232+Other_P!N232</f>
        <v>0</v>
      </c>
      <c r="O232" s="18">
        <f>Urea_P!O232+FGAN_P!O232+CAN_P!O232+UAN_P!O232+AS_P!O232+NH3Dir_P!O232+Complex_P!O232+Other_P!O232</f>
        <v>0</v>
      </c>
      <c r="P232" s="18">
        <f>Urea_P!P232+FGAN_P!P232+CAN_P!P232+UAN_P!P232+AS_P!P232+NH3Dir_P!P232+Complex_P!P232+Other_P!P232</f>
        <v>0</v>
      </c>
      <c r="Q232" s="18">
        <f>Urea_P!Q232+FGAN_P!Q232+CAN_P!Q232+UAN_P!Q232+AS_P!Q232+NH3Dir_P!Q232+Complex_P!Q232+Other_P!Q232</f>
        <v>0</v>
      </c>
      <c r="R232" s="18">
        <f>Urea_P!R232+FGAN_P!R232+CAN_P!R232+UAN_P!R232+AS_P!R232+NH3Dir_P!R232+Complex_P!R232+Other_P!R232</f>
        <v>0</v>
      </c>
      <c r="S232" s="18">
        <f>Urea_P!S232+FGAN_P!S232+CAN_P!S232+UAN_P!S232+AS_P!S232+NH3Dir_P!S232+Complex_P!S232+Other_P!S232</f>
        <v>0</v>
      </c>
      <c r="T232" s="18">
        <f>Urea_P!T232+FGAN_P!T232+CAN_P!T232+UAN_P!T232+AS_P!T232+NH3Dir_P!T232+Complex_P!T232+Other_P!T232</f>
        <v>0</v>
      </c>
      <c r="U232" s="18">
        <f>Urea_P!U232+FGAN_P!U232+CAN_P!U232+UAN_P!U232+AS_P!U232+NH3Dir_P!U232+Complex_P!U232+Other_P!U232</f>
        <v>0</v>
      </c>
      <c r="V232" s="18">
        <f>Urea_P!V232+FGAN_P!V232+CAN_P!V232+UAN_P!V232+AS_P!V232+NH3Dir_P!V232+Complex_P!V232+Other_P!V232</f>
        <v>0</v>
      </c>
      <c r="W232" s="18">
        <f>Urea_P!W232+FGAN_P!W232+CAN_P!W232+UAN_P!W232+AS_P!W232+NH3Dir_P!W232+Complex_P!W232+Other_P!W232</f>
        <v>0</v>
      </c>
      <c r="X232" s="18">
        <f>Urea_P!X232+FGAN_P!X232+CAN_P!X232+UAN_P!X232+AS_P!X232+NH3Dir_P!X232+Complex_P!X232+Other_P!X232</f>
        <v>0</v>
      </c>
      <c r="Y232" s="18">
        <f>Urea_P!Y232+FGAN_P!Y232+CAN_P!Y232+UAN_P!Y232+AS_P!Y232+NH3Dir_P!Y232+Complex_P!Y232+Other_P!Y232</f>
        <v>275.31</v>
      </c>
      <c r="Z232" s="18">
        <f>Urea_P!Z232+FGAN_P!Z232+CAN_P!Z232+UAN_P!Z232+AS_P!Z232+NH3Dir_P!Z232+Complex_P!Z232+Other_P!Z232</f>
        <v>267.72000000000003</v>
      </c>
      <c r="AA232" s="18">
        <f>Urea_P!AA232+FGAN_P!AA232+CAN_P!AA232+UAN_P!AA232+AS_P!AA232+NH3Dir_P!AA232+Complex_P!AA232+Other_P!AA232</f>
        <v>310.08600000000001</v>
      </c>
      <c r="AB232" s="18">
        <f>Urea_P!AB232+FGAN_P!AB232+CAN_P!AB232+UAN_P!AB232+AS_P!AB232+NH3Dir_P!AB232+Complex_P!AB232+Other_P!AB232</f>
        <v>297.62</v>
      </c>
      <c r="AC232" s="18">
        <f>Urea_P!AC232+FGAN_P!AC232+CAN_P!AC232+UAN_P!AC232+AS_P!AC232+NH3Dir_P!AC232+Complex_P!AC232+Other_P!AC232</f>
        <v>284.87799999999999</v>
      </c>
      <c r="AD232" s="18">
        <f>Urea_P!AD232+FGAN_P!AD232+CAN_P!AD232+UAN_P!AD232+AS_P!AD232+NH3Dir_P!AD232+Complex_P!AD232+Other_P!AD232</f>
        <v>343.988</v>
      </c>
      <c r="AE232" s="18">
        <f>Urea_P!AE232+FGAN_P!AE232+CAN_P!AE232+UAN_P!AE232+AS_P!AE232+NH3Dir_P!AE232+Complex_P!AE232+Other_P!AE232</f>
        <v>316.38799999999998</v>
      </c>
      <c r="AF232" s="18">
        <f>Urea_P!AF232+FGAN_P!AF232+CAN_P!AF232+UAN_P!AF232+AS_P!AF232+NH3Dir_P!AF232+Complex_P!AF232+Other_P!AF232</f>
        <v>326.27800000000002</v>
      </c>
      <c r="AG232" s="18">
        <f>Urea_P!AG232+FGAN_P!AG232+CAN_P!AG232+UAN_P!AG232+AS_P!AG232+NH3Dir_P!AG232+Complex_P!AG232+Other_P!AG232</f>
        <v>291.08799999999997</v>
      </c>
      <c r="AH232" s="18">
        <f>Urea_P!AH232+FGAN_P!AH232+CAN_P!AH232+UAN_P!AH232+AS_P!AH232+NH3Dir_P!AH232+Complex_P!AH232+Other_P!AH232</f>
        <v>311.28200000000004</v>
      </c>
      <c r="AI232" s="18">
        <f>Urea_P!AI232+FGAN_P!AI232+CAN_P!AI232+UAN_P!AI232+AS_P!AI232+NH3Dir_P!AI232+Complex_P!AI232+Other_P!AI232</f>
        <v>788.24916599999995</v>
      </c>
      <c r="AJ232" s="18">
        <f>Urea_P!AJ232+FGAN_P!AJ232+CAN_P!AJ232+UAN_P!AJ232+AS_P!AJ232+NH3Dir_P!AJ232+Complex_P!AJ232+Other_P!AJ232</f>
        <v>777.51359000000002</v>
      </c>
      <c r="AK232" s="18">
        <f>Urea_P!AK232+FGAN_P!AK232+CAN_P!AK232+UAN_P!AK232+AS_P!AK232+NH3Dir_P!AK232+Complex_P!AK232+Other_P!AK232</f>
        <v>673.04373270000008</v>
      </c>
      <c r="AL232" s="18">
        <f>Urea_P!AL232+FGAN_P!AL232+CAN_P!AL232+UAN_P!AL232+AS_P!AL232+NH3Dir_P!AL232+Complex_P!AL232+Other_P!AL232</f>
        <v>530.36</v>
      </c>
      <c r="AM232" s="18">
        <f>Urea_P!AM232+FGAN_P!AM232+CAN_P!AM232+UAN_P!AM232+AS_P!AM232+NH3Dir_P!AM232+Complex_P!AM232+Other_P!AM232</f>
        <v>597.30259999999998</v>
      </c>
      <c r="AN232" s="18">
        <f>Urea_P!AN232+FGAN_P!AN232+CAN_P!AN232+UAN_P!AN232+AS_P!AN232+NH3Dir_P!AN232+Complex_P!AN232+Other_P!AN232</f>
        <v>647.02</v>
      </c>
      <c r="AO232" s="18">
        <f>Urea_P!AO232+FGAN_P!AO232+CAN_P!AO232+UAN_P!AO232+AS_P!AO232+NH3Dir_P!AO232+Complex_P!AO232+Other_P!AO232</f>
        <v>587.31417410000006</v>
      </c>
      <c r="AP232" s="18">
        <f>Urea_P!AP232+FGAN_P!AP232+CAN_P!AP232+UAN_P!AP232+AS_P!AP232+NH3Dir_P!AP232+Complex_P!AP232+Other_P!AP232</f>
        <v>599.39607000000001</v>
      </c>
      <c r="AQ232" s="18">
        <f>Urea_P!AQ232+FGAN_P!AQ232+CAN_P!AQ232+UAN_P!AQ232+AS_P!AQ232+NH3Dir_P!AQ232+Complex_P!AQ232+Other_P!AQ232</f>
        <v>572.03970000000004</v>
      </c>
      <c r="AR232" s="18">
        <f>Urea_P!AR232+FGAN_P!AR232+CAN_P!AR232+UAN_P!AR232+AS_P!AR232+NH3Dir_P!AR232+Complex_P!AR232+Other_P!AR232</f>
        <v>662.63472975600007</v>
      </c>
      <c r="AS232" s="18">
        <f>Urea_P!AS232+FGAN_P!AS232+CAN_P!AS232+UAN_P!AS232+AS_P!AS232+NH3Dir_P!AS232+Complex_P!AS232+Other_P!AS232</f>
        <v>711.35519999999997</v>
      </c>
      <c r="AT232" s="18">
        <f>Urea_P!AT232+FGAN_P!AT232+CAN_P!AT232+UAN_P!AT232+AS_P!AT232+NH3Dir_P!AT232+Complex_P!AT232+Other_P!AT232</f>
        <v>699.42830447880442</v>
      </c>
      <c r="AU232" s="18">
        <f>Urea_P!AU232+FGAN_P!AU232+CAN_P!AU232+UAN_P!AU232+AS_P!AU232+NH3Dir_P!AU232+Complex_P!AU232+Other_P!AU232</f>
        <v>509.92216753902505</v>
      </c>
      <c r="AV232" s="18">
        <f>Urea_P!AV232+FGAN_P!AV232+CAN_P!AV232+UAN_P!AV232+AS_P!AV232+NH3Dir_P!AV232+Complex_P!AV232+Other_P!AV232</f>
        <v>387.24330223520002</v>
      </c>
      <c r="AW232" s="18">
        <f>Urea_P!AW232+FGAN_P!AW232+CAN_P!AW232+UAN_P!AW232+AS_P!AW232+NH3Dir_P!AW232+Complex_P!AW232+Other_P!AW232</f>
        <v>516.40688537292829</v>
      </c>
      <c r="AX232" s="18">
        <f>Urea_P!AX232+FGAN_P!AX232+CAN_P!AX232+UAN_P!AX232+AS_P!AX232+NH3Dir_P!AX232+Complex_P!AX232+Other_P!AX232</f>
        <v>570.85964198439774</v>
      </c>
      <c r="AY232" s="18">
        <f>Urea_P!AY232+FGAN_P!AY232+CAN_P!AY232+UAN_P!AY232+AS_P!AY232+NH3Dir_P!AY232+Complex_P!AY232+Other_P!AY232</f>
        <v>601.54455503388385</v>
      </c>
      <c r="AZ232" s="18">
        <f>Urea_P!AZ232+FGAN_P!AZ232+CAN_P!AZ232+UAN_P!AZ232+AS_P!AZ232+NH3Dir_P!AZ232+Complex_P!AZ232+Other_P!AZ232</f>
        <v>604.24672791079945</v>
      </c>
      <c r="BA232" s="18">
        <f>Urea_P!BA232+FGAN_P!BA232+CAN_P!BA232+UAN_P!BA232+AS_P!BA232+NH3Dir_P!BA232+Complex_P!BA232+Other_P!BA232</f>
        <v>606.9456612551063</v>
      </c>
      <c r="BB232" s="18">
        <f>Urea_P!BB232+FGAN_P!BB232+CAN_P!BB232+UAN_P!BB232+AS_P!BB232+NH3Dir_P!BB232+Complex_P!BB232+Other_P!BB232</f>
        <v>609.63099127825149</v>
      </c>
      <c r="BC232" s="18">
        <f>Urea_P!BC232+FGAN_P!BC232+CAN_P!BC232+UAN_P!BC232+AS_P!BC232+NH3Dir_P!BC232+Complex_P!BC232+Other_P!BC232</f>
        <v>612.31461205319897</v>
      </c>
      <c r="BD232" s="18">
        <f>Urea_P!BD232+FGAN_P!BD232+CAN_P!BD232+UAN_P!BD232+AS_P!BD232+NH3Dir_P!BD232+Complex_P!BD232+Other_P!BD232</f>
        <v>614.99591153300594</v>
      </c>
      <c r="BE232" s="18">
        <f>Urea_P!BE232+FGAN_P!BE232+CAN_P!BE232+UAN_P!BE232+AS_P!BE232+NH3Dir_P!BE232+Complex_P!BE232+Other_P!BE232</f>
        <v>617.67870933920392</v>
      </c>
      <c r="BF232" s="18">
        <f>Urea_P!BF232+FGAN_P!BF232+CAN_P!BF232+UAN_P!BF232+AS_P!BF232+NH3Dir_P!BF232+Complex_P!BF232+Other_P!BF232</f>
        <v>620.35947767496191</v>
      </c>
      <c r="BG232" s="18">
        <f>Urea_P!BG232+FGAN_P!BG232+CAN_P!BG232+UAN_P!BG232+AS_P!BG232+NH3Dir_P!BG232+Complex_P!BG232+Other_P!BG232</f>
        <v>623.03996705716099</v>
      </c>
      <c r="BH232" s="18">
        <f>Urea_P!BH232+FGAN_P!BH232+CAN_P!BH232+UAN_P!BH232+AS_P!BH232+NH3Dir_P!BH232+Complex_P!BH232+Other_P!BH232</f>
        <v>625.71854280411526</v>
      </c>
      <c r="BI232" s="18">
        <f>Urea_P!BI232+FGAN_P!BI232+CAN_P!BI232+UAN_P!BI232+AS_P!BI232+NH3Dir_P!BI232+Complex_P!BI232+Other_P!BI232</f>
        <v>628.39463641188786</v>
      </c>
      <c r="BJ232" s="18">
        <f>Urea_P!BJ232+FGAN_P!BJ232+CAN_P!BJ232+UAN_P!BJ232+AS_P!BJ232+NH3Dir_P!BJ232+Complex_P!BJ232+Other_P!BJ232</f>
        <v>631.06774155457515</v>
      </c>
      <c r="BK232" s="18">
        <f>Urea_P!BK232+FGAN_P!BK232+CAN_P!BK232+UAN_P!BK232+AS_P!BK232+NH3Dir_P!BK232+Complex_P!BK232+Other_P!BK232</f>
        <v>633.73756734701681</v>
      </c>
      <c r="BL232" s="18">
        <f>Urea_P!BL232+FGAN_P!BL232+CAN_P!BL232+UAN_P!BL232+AS_P!BL232+NH3Dir_P!BL232+Complex_P!BL232+Other_P!BL232</f>
        <v>636.40449424037195</v>
      </c>
      <c r="BM232" s="18">
        <f>Urea_P!BM232+FGAN_P!BM232+CAN_P!BM232+UAN_P!BM232+AS_P!BM232+NH3Dir_P!BM232+Complex_P!BM232+Other_P!BM232</f>
        <v>639.06868907876071</v>
      </c>
      <c r="BN232" s="18">
        <f>Urea_P!BN232+FGAN_P!BN232+CAN_P!BN232+UAN_P!BN232+AS_P!BN232+NH3Dir_P!BN232+Complex_P!BN232+Other_P!BN232</f>
        <v>641.73047818817918</v>
      </c>
      <c r="BO232" s="18">
        <f>Urea_P!BO232+FGAN_P!BO232+CAN_P!BO232+UAN_P!BO232+AS_P!BO232+NH3Dir_P!BO232+Complex_P!BO232+Other_P!BO232</f>
        <v>644.38991676166529</v>
      </c>
      <c r="BP232" s="18">
        <f>Urea_P!BP232+FGAN_P!BP232+CAN_P!BP232+UAN_P!BP232+AS_P!BP232+NH3Dir_P!BP232+Complex_P!BP232+Other_P!BP232</f>
        <v>647.04701029652665</v>
      </c>
      <c r="BQ232" s="18">
        <f>Urea_P!BQ232+FGAN_P!BQ232+CAN_P!BQ232+UAN_P!BQ232+AS_P!BQ232+NH3Dir_P!BQ232+Complex_P!BQ232+Other_P!BQ232</f>
        <v>649.70204978007996</v>
      </c>
      <c r="BR232" s="18">
        <f>Urea_P!BR232+FGAN_P!BR232+CAN_P!BR232+UAN_P!BR232+AS_P!BR232+NH3Dir_P!BR232+Complex_P!BR232+Other_P!BR232</f>
        <v>652.35449102038069</v>
      </c>
      <c r="BS232" s="18">
        <f>Urea_P!BS232+FGAN_P!BS232+CAN_P!BS232+UAN_P!BS232+AS_P!BS232+NH3Dir_P!BS232+Complex_P!BS232+Other_P!BS232</f>
        <v>655.00455010389601</v>
      </c>
      <c r="BT232" s="18">
        <f>Urea_P!BT232+FGAN_P!BT232+CAN_P!BT232+UAN_P!BT232+AS_P!BT232+NH3Dir_P!BT232+Complex_P!BT232+Other_P!BT232</f>
        <v>657.65221698242965</v>
      </c>
      <c r="BU232" s="18">
        <f>Urea_P!BU232+FGAN_P!BU232+CAN_P!BU232+UAN_P!BU232+AS_P!BU232+NH3Dir_P!BU232+Complex_P!BU232+Other_P!BU232</f>
        <v>660.29748099684389</v>
      </c>
      <c r="BV232" s="18">
        <f>Urea_P!BV232+FGAN_P!BV232+CAN_P!BV232+UAN_P!BV232+AS_P!BV232+NH3Dir_P!BV232+Complex_P!BV232+Other_P!BV232</f>
        <v>662.94033272922695</v>
      </c>
      <c r="BW232" s="18">
        <f>Urea_P!BW232+FGAN_P!BW232+CAN_P!BW232+UAN_P!BW232+AS_P!BW232+NH3Dir_P!BW232+Complex_P!BW232+Other_P!BW232</f>
        <v>665.58076293344664</v>
      </c>
    </row>
    <row r="233" spans="2:75" x14ac:dyDescent="0.2">
      <c r="B233" s="11" t="s">
        <v>262</v>
      </c>
      <c r="C233" s="11" t="s">
        <v>269</v>
      </c>
      <c r="D233" s="11" t="s">
        <v>295</v>
      </c>
      <c r="E233" s="18">
        <f>Urea_P!E233+FGAN_P!E233+CAN_P!E233+UAN_P!E233+AS_P!E233+NH3Dir_P!E233+Complex_P!E233+Other_P!E233</f>
        <v>0</v>
      </c>
      <c r="F233" s="18">
        <f>Urea_P!F233+FGAN_P!F233+CAN_P!F233+UAN_P!F233+AS_P!F233+NH3Dir_P!F233+Complex_P!F233+Other_P!F233</f>
        <v>0</v>
      </c>
      <c r="G233" s="18">
        <f>Urea_P!G233+FGAN_P!G233+CAN_P!G233+UAN_P!G233+AS_P!G233+NH3Dir_P!G233+Complex_P!G233+Other_P!G233</f>
        <v>0</v>
      </c>
      <c r="H233" s="18">
        <f>Urea_P!H233+FGAN_P!H233+CAN_P!H233+UAN_P!H233+AS_P!H233+NH3Dir_P!H233+Complex_P!H233+Other_P!H233</f>
        <v>0</v>
      </c>
      <c r="I233" s="18">
        <f>Urea_P!I233+FGAN_P!I233+CAN_P!I233+UAN_P!I233+AS_P!I233+NH3Dir_P!I233+Complex_P!I233+Other_P!I233</f>
        <v>0</v>
      </c>
      <c r="J233" s="18">
        <f>Urea_P!J233+FGAN_P!J233+CAN_P!J233+UAN_P!J233+AS_P!J233+NH3Dir_P!J233+Complex_P!J233+Other_P!J233</f>
        <v>0</v>
      </c>
      <c r="K233" s="18">
        <f>Urea_P!K233+FGAN_P!K233+CAN_P!K233+UAN_P!K233+AS_P!K233+NH3Dir_P!K233+Complex_P!K233+Other_P!K233</f>
        <v>0</v>
      </c>
      <c r="L233" s="18">
        <f>Urea_P!L233+FGAN_P!L233+CAN_P!L233+UAN_P!L233+AS_P!L233+NH3Dir_P!L233+Complex_P!L233+Other_P!L233</f>
        <v>0</v>
      </c>
      <c r="M233" s="18">
        <f>Urea_P!M233+FGAN_P!M233+CAN_P!M233+UAN_P!M233+AS_P!M233+NH3Dir_P!M233+Complex_P!M233+Other_P!M233</f>
        <v>0</v>
      </c>
      <c r="N233" s="18">
        <f>Urea_P!N233+FGAN_P!N233+CAN_P!N233+UAN_P!N233+AS_P!N233+NH3Dir_P!N233+Complex_P!N233+Other_P!N233</f>
        <v>0</v>
      </c>
      <c r="O233" s="18">
        <f>Urea_P!O233+FGAN_P!O233+CAN_P!O233+UAN_P!O233+AS_P!O233+NH3Dir_P!O233+Complex_P!O233+Other_P!O233</f>
        <v>0</v>
      </c>
      <c r="P233" s="18">
        <f>Urea_P!P233+FGAN_P!P233+CAN_P!P233+UAN_P!P233+AS_P!P233+NH3Dir_P!P233+Complex_P!P233+Other_P!P233</f>
        <v>0</v>
      </c>
      <c r="Q233" s="18">
        <f>Urea_P!Q233+FGAN_P!Q233+CAN_P!Q233+UAN_P!Q233+AS_P!Q233+NH3Dir_P!Q233+Complex_P!Q233+Other_P!Q233</f>
        <v>0</v>
      </c>
      <c r="R233" s="18">
        <f>Urea_P!R233+FGAN_P!R233+CAN_P!R233+UAN_P!R233+AS_P!R233+NH3Dir_P!R233+Complex_P!R233+Other_P!R233</f>
        <v>0</v>
      </c>
      <c r="S233" s="18">
        <f>Urea_P!S233+FGAN_P!S233+CAN_P!S233+UAN_P!S233+AS_P!S233+NH3Dir_P!S233+Complex_P!S233+Other_P!S233</f>
        <v>0</v>
      </c>
      <c r="T233" s="18">
        <f>Urea_P!T233+FGAN_P!T233+CAN_P!T233+UAN_P!T233+AS_P!T233+NH3Dir_P!T233+Complex_P!T233+Other_P!T233</f>
        <v>0</v>
      </c>
      <c r="U233" s="18">
        <f>Urea_P!U233+FGAN_P!U233+CAN_P!U233+UAN_P!U233+AS_P!U233+NH3Dir_P!U233+Complex_P!U233+Other_P!U233</f>
        <v>0</v>
      </c>
      <c r="V233" s="18">
        <f>Urea_P!V233+FGAN_P!V233+CAN_P!V233+UAN_P!V233+AS_P!V233+NH3Dir_P!V233+Complex_P!V233+Other_P!V233</f>
        <v>0</v>
      </c>
      <c r="W233" s="18">
        <f>Urea_P!W233+FGAN_P!W233+CAN_P!W233+UAN_P!W233+AS_P!W233+NH3Dir_P!W233+Complex_P!W233+Other_P!W233</f>
        <v>0</v>
      </c>
      <c r="X233" s="18">
        <f>Urea_P!X233+FGAN_P!X233+CAN_P!X233+UAN_P!X233+AS_P!X233+NH3Dir_P!X233+Complex_P!X233+Other_P!X233</f>
        <v>0</v>
      </c>
      <c r="Y233" s="18">
        <f>Urea_P!Y233+FGAN_P!Y233+CAN_P!Y233+UAN_P!Y233+AS_P!Y233+NH3Dir_P!Y233+Complex_P!Y233+Other_P!Y233</f>
        <v>0</v>
      </c>
      <c r="Z233" s="18">
        <f>Urea_P!Z233+FGAN_P!Z233+CAN_P!Z233+UAN_P!Z233+AS_P!Z233+NH3Dir_P!Z233+Complex_P!Z233+Other_P!Z233</f>
        <v>0</v>
      </c>
      <c r="AA233" s="18">
        <f>Urea_P!AA233+FGAN_P!AA233+CAN_P!AA233+UAN_P!AA233+AS_P!AA233+NH3Dir_P!AA233+Complex_P!AA233+Other_P!AA233</f>
        <v>0</v>
      </c>
      <c r="AB233" s="18">
        <f>Urea_P!AB233+FGAN_P!AB233+CAN_P!AB233+UAN_P!AB233+AS_P!AB233+NH3Dir_P!AB233+Complex_P!AB233+Other_P!AB233</f>
        <v>0</v>
      </c>
      <c r="AC233" s="18">
        <f>Urea_P!AC233+FGAN_P!AC233+CAN_P!AC233+UAN_P!AC233+AS_P!AC233+NH3Dir_P!AC233+Complex_P!AC233+Other_P!AC233</f>
        <v>0</v>
      </c>
      <c r="AD233" s="18">
        <f>Urea_P!AD233+FGAN_P!AD233+CAN_P!AD233+UAN_P!AD233+AS_P!AD233+NH3Dir_P!AD233+Complex_P!AD233+Other_P!AD233</f>
        <v>0</v>
      </c>
      <c r="AE233" s="18">
        <f>Urea_P!AE233+FGAN_P!AE233+CAN_P!AE233+UAN_P!AE233+AS_P!AE233+NH3Dir_P!AE233+Complex_P!AE233+Other_P!AE233</f>
        <v>0</v>
      </c>
      <c r="AF233" s="18">
        <f>Urea_P!AF233+FGAN_P!AF233+CAN_P!AF233+UAN_P!AF233+AS_P!AF233+NH3Dir_P!AF233+Complex_P!AF233+Other_P!AF233</f>
        <v>0</v>
      </c>
      <c r="AG233" s="18">
        <f>Urea_P!AG233+FGAN_P!AG233+CAN_P!AG233+UAN_P!AG233+AS_P!AG233+NH3Dir_P!AG233+Complex_P!AG233+Other_P!AG233</f>
        <v>0</v>
      </c>
      <c r="AH233" s="18">
        <f>Urea_P!AH233+FGAN_P!AH233+CAN_P!AH233+UAN_P!AH233+AS_P!AH233+NH3Dir_P!AH233+Complex_P!AH233+Other_P!AH233</f>
        <v>0</v>
      </c>
      <c r="AI233" s="18">
        <f>Urea_P!AI233+FGAN_P!AI233+CAN_P!AI233+UAN_P!AI233+AS_P!AI233+NH3Dir_P!AI233+Complex_P!AI233+Other_P!AI233</f>
        <v>0</v>
      </c>
      <c r="AJ233" s="18">
        <f>Urea_P!AJ233+FGAN_P!AJ233+CAN_P!AJ233+UAN_P!AJ233+AS_P!AJ233+NH3Dir_P!AJ233+Complex_P!AJ233+Other_P!AJ233</f>
        <v>0</v>
      </c>
      <c r="AK233" s="18">
        <f>Urea_P!AK233+FGAN_P!AK233+CAN_P!AK233+UAN_P!AK233+AS_P!AK233+NH3Dir_P!AK233+Complex_P!AK233+Other_P!AK233</f>
        <v>0</v>
      </c>
      <c r="AL233" s="18">
        <f>Urea_P!AL233+FGAN_P!AL233+CAN_P!AL233+UAN_P!AL233+AS_P!AL233+NH3Dir_P!AL233+Complex_P!AL233+Other_P!AL233</f>
        <v>0</v>
      </c>
      <c r="AM233" s="18">
        <f>Urea_P!AM233+FGAN_P!AM233+CAN_P!AM233+UAN_P!AM233+AS_P!AM233+NH3Dir_P!AM233+Complex_P!AM233+Other_P!AM233</f>
        <v>0</v>
      </c>
      <c r="AN233" s="18">
        <f>Urea_P!AN233+FGAN_P!AN233+CAN_P!AN233+UAN_P!AN233+AS_P!AN233+NH3Dir_P!AN233+Complex_P!AN233+Other_P!AN233</f>
        <v>0</v>
      </c>
      <c r="AO233" s="18">
        <f>Urea_P!AO233+FGAN_P!AO233+CAN_P!AO233+UAN_P!AO233+AS_P!AO233+NH3Dir_P!AO233+Complex_P!AO233+Other_P!AO233</f>
        <v>0</v>
      </c>
      <c r="AP233" s="18">
        <f>Urea_P!AP233+FGAN_P!AP233+CAN_P!AP233+UAN_P!AP233+AS_P!AP233+NH3Dir_P!AP233+Complex_P!AP233+Other_P!AP233</f>
        <v>0</v>
      </c>
      <c r="AQ233" s="18">
        <f>Urea_P!AQ233+FGAN_P!AQ233+CAN_P!AQ233+UAN_P!AQ233+AS_P!AQ233+NH3Dir_P!AQ233+Complex_P!AQ233+Other_P!AQ233</f>
        <v>0</v>
      </c>
      <c r="AR233" s="18">
        <f>Urea_P!AR233+FGAN_P!AR233+CAN_P!AR233+UAN_P!AR233+AS_P!AR233+NH3Dir_P!AR233+Complex_P!AR233+Other_P!AR233</f>
        <v>0</v>
      </c>
      <c r="AS233" s="18">
        <f>Urea_P!AS233+FGAN_P!AS233+CAN_P!AS233+UAN_P!AS233+AS_P!AS233+NH3Dir_P!AS233+Complex_P!AS233+Other_P!AS233</f>
        <v>0</v>
      </c>
      <c r="AT233" s="18">
        <f>Urea_P!AT233+FGAN_P!AT233+CAN_P!AT233+UAN_P!AT233+AS_P!AT233+NH3Dir_P!AT233+Complex_P!AT233+Other_P!AT233</f>
        <v>0</v>
      </c>
      <c r="AU233" s="18">
        <f>Urea_P!AU233+FGAN_P!AU233+CAN_P!AU233+UAN_P!AU233+AS_P!AU233+NH3Dir_P!AU233+Complex_P!AU233+Other_P!AU233</f>
        <v>0</v>
      </c>
      <c r="AV233" s="18">
        <f>Urea_P!AV233+FGAN_P!AV233+CAN_P!AV233+UAN_P!AV233+AS_P!AV233+NH3Dir_P!AV233+Complex_P!AV233+Other_P!AV233</f>
        <v>0</v>
      </c>
      <c r="AW233" s="18">
        <f>Urea_P!AW233+FGAN_P!AW233+CAN_P!AW233+UAN_P!AW233+AS_P!AW233+NH3Dir_P!AW233+Complex_P!AW233+Other_P!AW233</f>
        <v>0</v>
      </c>
      <c r="AX233" s="18">
        <f>Urea_P!AX233+FGAN_P!AX233+CAN_P!AX233+UAN_P!AX233+AS_P!AX233+NH3Dir_P!AX233+Complex_P!AX233+Other_P!AX233</f>
        <v>0</v>
      </c>
      <c r="AY233" s="18">
        <f>Urea_P!AY233+FGAN_P!AY233+CAN_P!AY233+UAN_P!AY233+AS_P!AY233+NH3Dir_P!AY233+Complex_P!AY233+Other_P!AY233</f>
        <v>0</v>
      </c>
      <c r="AZ233" s="18">
        <f>Urea_P!AZ233+FGAN_P!AZ233+CAN_P!AZ233+UAN_P!AZ233+AS_P!AZ233+NH3Dir_P!AZ233+Complex_P!AZ233+Other_P!AZ233</f>
        <v>0</v>
      </c>
      <c r="BA233" s="18">
        <f>Urea_P!BA233+FGAN_P!BA233+CAN_P!BA233+UAN_P!BA233+AS_P!BA233+NH3Dir_P!BA233+Complex_P!BA233+Other_P!BA233</f>
        <v>0</v>
      </c>
      <c r="BB233" s="18">
        <f>Urea_P!BB233+FGAN_P!BB233+CAN_P!BB233+UAN_P!BB233+AS_P!BB233+NH3Dir_P!BB233+Complex_P!BB233+Other_P!BB233</f>
        <v>0</v>
      </c>
      <c r="BC233" s="18">
        <f>Urea_P!BC233+FGAN_P!BC233+CAN_P!BC233+UAN_P!BC233+AS_P!BC233+NH3Dir_P!BC233+Complex_P!BC233+Other_P!BC233</f>
        <v>0</v>
      </c>
      <c r="BD233" s="18">
        <f>Urea_P!BD233+FGAN_P!BD233+CAN_P!BD233+UAN_P!BD233+AS_P!BD233+NH3Dir_P!BD233+Complex_P!BD233+Other_P!BD233</f>
        <v>0</v>
      </c>
      <c r="BE233" s="18">
        <f>Urea_P!BE233+FGAN_P!BE233+CAN_P!BE233+UAN_P!BE233+AS_P!BE233+NH3Dir_P!BE233+Complex_P!BE233+Other_P!BE233</f>
        <v>0</v>
      </c>
      <c r="BF233" s="18">
        <f>Urea_P!BF233+FGAN_P!BF233+CAN_P!BF233+UAN_P!BF233+AS_P!BF233+NH3Dir_P!BF233+Complex_P!BF233+Other_P!BF233</f>
        <v>0</v>
      </c>
      <c r="BG233" s="18">
        <f>Urea_P!BG233+FGAN_P!BG233+CAN_P!BG233+UAN_P!BG233+AS_P!BG233+NH3Dir_P!BG233+Complex_P!BG233+Other_P!BG233</f>
        <v>0</v>
      </c>
      <c r="BH233" s="18">
        <f>Urea_P!BH233+FGAN_P!BH233+CAN_P!BH233+UAN_P!BH233+AS_P!BH233+NH3Dir_P!BH233+Complex_P!BH233+Other_P!BH233</f>
        <v>0</v>
      </c>
      <c r="BI233" s="18">
        <f>Urea_P!BI233+FGAN_P!BI233+CAN_P!BI233+UAN_P!BI233+AS_P!BI233+NH3Dir_P!BI233+Complex_P!BI233+Other_P!BI233</f>
        <v>0</v>
      </c>
      <c r="BJ233" s="18">
        <f>Urea_P!BJ233+FGAN_P!BJ233+CAN_P!BJ233+UAN_P!BJ233+AS_P!BJ233+NH3Dir_P!BJ233+Complex_P!BJ233+Other_P!BJ233</f>
        <v>0</v>
      </c>
      <c r="BK233" s="18">
        <f>Urea_P!BK233+FGAN_P!BK233+CAN_P!BK233+UAN_P!BK233+AS_P!BK233+NH3Dir_P!BK233+Complex_P!BK233+Other_P!BK233</f>
        <v>0</v>
      </c>
      <c r="BL233" s="18">
        <f>Urea_P!BL233+FGAN_P!BL233+CAN_P!BL233+UAN_P!BL233+AS_P!BL233+NH3Dir_P!BL233+Complex_P!BL233+Other_P!BL233</f>
        <v>0</v>
      </c>
      <c r="BM233" s="18">
        <f>Urea_P!BM233+FGAN_P!BM233+CAN_P!BM233+UAN_P!BM233+AS_P!BM233+NH3Dir_P!BM233+Complex_P!BM233+Other_P!BM233</f>
        <v>0</v>
      </c>
      <c r="BN233" s="18">
        <f>Urea_P!BN233+FGAN_P!BN233+CAN_P!BN233+UAN_P!BN233+AS_P!BN233+NH3Dir_P!BN233+Complex_P!BN233+Other_P!BN233</f>
        <v>0</v>
      </c>
      <c r="BO233" s="18">
        <f>Urea_P!BO233+FGAN_P!BO233+CAN_P!BO233+UAN_P!BO233+AS_P!BO233+NH3Dir_P!BO233+Complex_P!BO233+Other_P!BO233</f>
        <v>0</v>
      </c>
      <c r="BP233" s="18">
        <f>Urea_P!BP233+FGAN_P!BP233+CAN_P!BP233+UAN_P!BP233+AS_P!BP233+NH3Dir_P!BP233+Complex_P!BP233+Other_P!BP233</f>
        <v>0</v>
      </c>
      <c r="BQ233" s="18">
        <f>Urea_P!BQ233+FGAN_P!BQ233+CAN_P!BQ233+UAN_P!BQ233+AS_P!BQ233+NH3Dir_P!BQ233+Complex_P!BQ233+Other_P!BQ233</f>
        <v>0</v>
      </c>
      <c r="BR233" s="18">
        <f>Urea_P!BR233+FGAN_P!BR233+CAN_P!BR233+UAN_P!BR233+AS_P!BR233+NH3Dir_P!BR233+Complex_P!BR233+Other_P!BR233</f>
        <v>0</v>
      </c>
      <c r="BS233" s="18">
        <f>Urea_P!BS233+FGAN_P!BS233+CAN_P!BS233+UAN_P!BS233+AS_P!BS233+NH3Dir_P!BS233+Complex_P!BS233+Other_P!BS233</f>
        <v>0</v>
      </c>
      <c r="BT233" s="18">
        <f>Urea_P!BT233+FGAN_P!BT233+CAN_P!BT233+UAN_P!BT233+AS_P!BT233+NH3Dir_P!BT233+Complex_P!BT233+Other_P!BT233</f>
        <v>0</v>
      </c>
      <c r="BU233" s="18">
        <f>Urea_P!BU233+FGAN_P!BU233+CAN_P!BU233+UAN_P!BU233+AS_P!BU233+NH3Dir_P!BU233+Complex_P!BU233+Other_P!BU233</f>
        <v>0</v>
      </c>
      <c r="BV233" s="18">
        <f>Urea_P!BV233+FGAN_P!BV233+CAN_P!BV233+UAN_P!BV233+AS_P!BV233+NH3Dir_P!BV233+Complex_P!BV233+Other_P!BV233</f>
        <v>0</v>
      </c>
      <c r="BW233" s="18">
        <f>Urea_P!BW233+FGAN_P!BW233+CAN_P!BW233+UAN_P!BW233+AS_P!BW233+NH3Dir_P!BW233+Complex_P!BW233+Other_P!BW233</f>
        <v>0</v>
      </c>
    </row>
    <row r="234" spans="2:75" x14ac:dyDescent="0.2">
      <c r="B234" s="11" t="s">
        <v>262</v>
      </c>
      <c r="C234" s="11" t="s">
        <v>269</v>
      </c>
      <c r="D234" s="11" t="s">
        <v>296</v>
      </c>
      <c r="E234" s="18">
        <f>Urea_P!E234+FGAN_P!E234+CAN_P!E234+UAN_P!E234+AS_P!E234+NH3Dir_P!E234+Complex_P!E234+Other_P!E234</f>
        <v>0</v>
      </c>
      <c r="F234" s="18">
        <f>Urea_P!F234+FGAN_P!F234+CAN_P!F234+UAN_P!F234+AS_P!F234+NH3Dir_P!F234+Complex_P!F234+Other_P!F234</f>
        <v>0</v>
      </c>
      <c r="G234" s="18">
        <f>Urea_P!G234+FGAN_P!G234+CAN_P!G234+UAN_P!G234+AS_P!G234+NH3Dir_P!G234+Complex_P!G234+Other_P!G234</f>
        <v>0</v>
      </c>
      <c r="H234" s="18">
        <f>Urea_P!H234+FGAN_P!H234+CAN_P!H234+UAN_P!H234+AS_P!H234+NH3Dir_P!H234+Complex_P!H234+Other_P!H234</f>
        <v>0</v>
      </c>
      <c r="I234" s="18">
        <f>Urea_P!I234+FGAN_P!I234+CAN_P!I234+UAN_P!I234+AS_P!I234+NH3Dir_P!I234+Complex_P!I234+Other_P!I234</f>
        <v>0</v>
      </c>
      <c r="J234" s="18">
        <f>Urea_P!J234+FGAN_P!J234+CAN_P!J234+UAN_P!J234+AS_P!J234+NH3Dir_P!J234+Complex_P!J234+Other_P!J234</f>
        <v>0</v>
      </c>
      <c r="K234" s="18">
        <f>Urea_P!K234+FGAN_P!K234+CAN_P!K234+UAN_P!K234+AS_P!K234+NH3Dir_P!K234+Complex_P!K234+Other_P!K234</f>
        <v>0</v>
      </c>
      <c r="L234" s="18">
        <f>Urea_P!L234+FGAN_P!L234+CAN_P!L234+UAN_P!L234+AS_P!L234+NH3Dir_P!L234+Complex_P!L234+Other_P!L234</f>
        <v>0</v>
      </c>
      <c r="M234" s="18">
        <f>Urea_P!M234+FGAN_P!M234+CAN_P!M234+UAN_P!M234+AS_P!M234+NH3Dir_P!M234+Complex_P!M234+Other_P!M234</f>
        <v>0</v>
      </c>
      <c r="N234" s="18">
        <f>Urea_P!N234+FGAN_P!N234+CAN_P!N234+UAN_P!N234+AS_P!N234+NH3Dir_P!N234+Complex_P!N234+Other_P!N234</f>
        <v>0</v>
      </c>
      <c r="O234" s="18">
        <f>Urea_P!O234+FGAN_P!O234+CAN_P!O234+UAN_P!O234+AS_P!O234+NH3Dir_P!O234+Complex_P!O234+Other_P!O234</f>
        <v>0</v>
      </c>
      <c r="P234" s="18">
        <f>Urea_P!P234+FGAN_P!P234+CAN_P!P234+UAN_P!P234+AS_P!P234+NH3Dir_P!P234+Complex_P!P234+Other_P!P234</f>
        <v>0</v>
      </c>
      <c r="Q234" s="18">
        <f>Urea_P!Q234+FGAN_P!Q234+CAN_P!Q234+UAN_P!Q234+AS_P!Q234+NH3Dir_P!Q234+Complex_P!Q234+Other_P!Q234</f>
        <v>0</v>
      </c>
      <c r="R234" s="18">
        <f>Urea_P!R234+FGAN_P!R234+CAN_P!R234+UAN_P!R234+AS_P!R234+NH3Dir_P!R234+Complex_P!R234+Other_P!R234</f>
        <v>0</v>
      </c>
      <c r="S234" s="18">
        <f>Urea_P!S234+FGAN_P!S234+CAN_P!S234+UAN_P!S234+AS_P!S234+NH3Dir_P!S234+Complex_P!S234+Other_P!S234</f>
        <v>0</v>
      </c>
      <c r="T234" s="18">
        <f>Urea_P!T234+FGAN_P!T234+CAN_P!T234+UAN_P!T234+AS_P!T234+NH3Dir_P!T234+Complex_P!T234+Other_P!T234</f>
        <v>0</v>
      </c>
      <c r="U234" s="18">
        <f>Urea_P!U234+FGAN_P!U234+CAN_P!U234+UAN_P!U234+AS_P!U234+NH3Dir_P!U234+Complex_P!U234+Other_P!U234</f>
        <v>0</v>
      </c>
      <c r="V234" s="18">
        <f>Urea_P!V234+FGAN_P!V234+CAN_P!V234+UAN_P!V234+AS_P!V234+NH3Dir_P!V234+Complex_P!V234+Other_P!V234</f>
        <v>0</v>
      </c>
      <c r="W234" s="18">
        <f>Urea_P!W234+FGAN_P!W234+CAN_P!W234+UAN_P!W234+AS_P!W234+NH3Dir_P!W234+Complex_P!W234+Other_P!W234</f>
        <v>0</v>
      </c>
      <c r="X234" s="18">
        <f>Urea_P!X234+FGAN_P!X234+CAN_P!X234+UAN_P!X234+AS_P!X234+NH3Dir_P!X234+Complex_P!X234+Other_P!X234</f>
        <v>0</v>
      </c>
      <c r="Y234" s="18">
        <f>Urea_P!Y234+FGAN_P!Y234+CAN_P!Y234+UAN_P!Y234+AS_P!Y234+NH3Dir_P!Y234+Complex_P!Y234+Other_P!Y234</f>
        <v>0</v>
      </c>
      <c r="Z234" s="18">
        <f>Urea_P!Z234+FGAN_P!Z234+CAN_P!Z234+UAN_P!Z234+AS_P!Z234+NH3Dir_P!Z234+Complex_P!Z234+Other_P!Z234</f>
        <v>0</v>
      </c>
      <c r="AA234" s="18">
        <f>Urea_P!AA234+FGAN_P!AA234+CAN_P!AA234+UAN_P!AA234+AS_P!AA234+NH3Dir_P!AA234+Complex_P!AA234+Other_P!AA234</f>
        <v>0</v>
      </c>
      <c r="AB234" s="18">
        <f>Urea_P!AB234+FGAN_P!AB234+CAN_P!AB234+UAN_P!AB234+AS_P!AB234+NH3Dir_P!AB234+Complex_P!AB234+Other_P!AB234</f>
        <v>0</v>
      </c>
      <c r="AC234" s="18">
        <f>Urea_P!AC234+FGAN_P!AC234+CAN_P!AC234+UAN_P!AC234+AS_P!AC234+NH3Dir_P!AC234+Complex_P!AC234+Other_P!AC234</f>
        <v>0</v>
      </c>
      <c r="AD234" s="18">
        <f>Urea_P!AD234+FGAN_P!AD234+CAN_P!AD234+UAN_P!AD234+AS_P!AD234+NH3Dir_P!AD234+Complex_P!AD234+Other_P!AD234</f>
        <v>0</v>
      </c>
      <c r="AE234" s="18">
        <f>Urea_P!AE234+FGAN_P!AE234+CAN_P!AE234+UAN_P!AE234+AS_P!AE234+NH3Dir_P!AE234+Complex_P!AE234+Other_P!AE234</f>
        <v>0</v>
      </c>
      <c r="AF234" s="18">
        <f>Urea_P!AF234+FGAN_P!AF234+CAN_P!AF234+UAN_P!AF234+AS_P!AF234+NH3Dir_P!AF234+Complex_P!AF234+Other_P!AF234</f>
        <v>0</v>
      </c>
      <c r="AG234" s="18">
        <f>Urea_P!AG234+FGAN_P!AG234+CAN_P!AG234+UAN_P!AG234+AS_P!AG234+NH3Dir_P!AG234+Complex_P!AG234+Other_P!AG234</f>
        <v>0</v>
      </c>
      <c r="AH234" s="18">
        <f>Urea_P!AH234+FGAN_P!AH234+CAN_P!AH234+UAN_P!AH234+AS_P!AH234+NH3Dir_P!AH234+Complex_P!AH234+Other_P!AH234</f>
        <v>0</v>
      </c>
      <c r="AI234" s="18">
        <f>Urea_P!AI234+FGAN_P!AI234+CAN_P!AI234+UAN_P!AI234+AS_P!AI234+NH3Dir_P!AI234+Complex_P!AI234+Other_P!AI234</f>
        <v>0</v>
      </c>
      <c r="AJ234" s="18">
        <f>Urea_P!AJ234+FGAN_P!AJ234+CAN_P!AJ234+UAN_P!AJ234+AS_P!AJ234+NH3Dir_P!AJ234+Complex_P!AJ234+Other_P!AJ234</f>
        <v>0</v>
      </c>
      <c r="AK234" s="18">
        <f>Urea_P!AK234+FGAN_P!AK234+CAN_P!AK234+UAN_P!AK234+AS_P!AK234+NH3Dir_P!AK234+Complex_P!AK234+Other_P!AK234</f>
        <v>0</v>
      </c>
      <c r="AL234" s="18">
        <f>Urea_P!AL234+FGAN_P!AL234+CAN_P!AL234+UAN_P!AL234+AS_P!AL234+NH3Dir_P!AL234+Complex_P!AL234+Other_P!AL234</f>
        <v>0</v>
      </c>
      <c r="AM234" s="18">
        <f>Urea_P!AM234+FGAN_P!AM234+CAN_P!AM234+UAN_P!AM234+AS_P!AM234+NH3Dir_P!AM234+Complex_P!AM234+Other_P!AM234</f>
        <v>0</v>
      </c>
      <c r="AN234" s="18">
        <f>Urea_P!AN234+FGAN_P!AN234+CAN_P!AN234+UAN_P!AN234+AS_P!AN234+NH3Dir_P!AN234+Complex_P!AN234+Other_P!AN234</f>
        <v>0</v>
      </c>
      <c r="AO234" s="18">
        <f>Urea_P!AO234+FGAN_P!AO234+CAN_P!AO234+UAN_P!AO234+AS_P!AO234+NH3Dir_P!AO234+Complex_P!AO234+Other_P!AO234</f>
        <v>0</v>
      </c>
      <c r="AP234" s="18">
        <f>Urea_P!AP234+FGAN_P!AP234+CAN_P!AP234+UAN_P!AP234+AS_P!AP234+NH3Dir_P!AP234+Complex_P!AP234+Other_P!AP234</f>
        <v>0</v>
      </c>
      <c r="AQ234" s="18">
        <f>Urea_P!AQ234+FGAN_P!AQ234+CAN_P!AQ234+UAN_P!AQ234+AS_P!AQ234+NH3Dir_P!AQ234+Complex_P!AQ234+Other_P!AQ234</f>
        <v>0</v>
      </c>
      <c r="AR234" s="18">
        <f>Urea_P!AR234+FGAN_P!AR234+CAN_P!AR234+UAN_P!AR234+AS_P!AR234+NH3Dir_P!AR234+Complex_P!AR234+Other_P!AR234</f>
        <v>0</v>
      </c>
      <c r="AS234" s="18">
        <f>Urea_P!AS234+FGAN_P!AS234+CAN_P!AS234+UAN_P!AS234+AS_P!AS234+NH3Dir_P!AS234+Complex_P!AS234+Other_P!AS234</f>
        <v>0</v>
      </c>
      <c r="AT234" s="18">
        <f>Urea_P!AT234+FGAN_P!AT234+CAN_P!AT234+UAN_P!AT234+AS_P!AT234+NH3Dir_P!AT234+Complex_P!AT234+Other_P!AT234</f>
        <v>0</v>
      </c>
      <c r="AU234" s="18">
        <f>Urea_P!AU234+FGAN_P!AU234+CAN_P!AU234+UAN_P!AU234+AS_P!AU234+NH3Dir_P!AU234+Complex_P!AU234+Other_P!AU234</f>
        <v>0</v>
      </c>
      <c r="AV234" s="18">
        <f>Urea_P!AV234+FGAN_P!AV234+CAN_P!AV234+UAN_P!AV234+AS_P!AV234+NH3Dir_P!AV234+Complex_P!AV234+Other_P!AV234</f>
        <v>0</v>
      </c>
      <c r="AW234" s="18">
        <f>Urea_P!AW234+FGAN_P!AW234+CAN_P!AW234+UAN_P!AW234+AS_P!AW234+NH3Dir_P!AW234+Complex_P!AW234+Other_P!AW234</f>
        <v>0</v>
      </c>
      <c r="AX234" s="18">
        <f>Urea_P!AX234+FGAN_P!AX234+CAN_P!AX234+UAN_P!AX234+AS_P!AX234+NH3Dir_P!AX234+Complex_P!AX234+Other_P!AX234</f>
        <v>0</v>
      </c>
      <c r="AY234" s="18">
        <f>Urea_P!AY234+FGAN_P!AY234+CAN_P!AY234+UAN_P!AY234+AS_P!AY234+NH3Dir_P!AY234+Complex_P!AY234+Other_P!AY234</f>
        <v>0</v>
      </c>
      <c r="AZ234" s="18">
        <f>Urea_P!AZ234+FGAN_P!AZ234+CAN_P!AZ234+UAN_P!AZ234+AS_P!AZ234+NH3Dir_P!AZ234+Complex_P!AZ234+Other_P!AZ234</f>
        <v>0</v>
      </c>
      <c r="BA234" s="18">
        <f>Urea_P!BA234+FGAN_P!BA234+CAN_P!BA234+UAN_P!BA234+AS_P!BA234+NH3Dir_P!BA234+Complex_P!BA234+Other_P!BA234</f>
        <v>0</v>
      </c>
      <c r="BB234" s="18">
        <f>Urea_P!BB234+FGAN_P!BB234+CAN_P!BB234+UAN_P!BB234+AS_P!BB234+NH3Dir_P!BB234+Complex_P!BB234+Other_P!BB234</f>
        <v>0</v>
      </c>
      <c r="BC234" s="18">
        <f>Urea_P!BC234+FGAN_P!BC234+CAN_P!BC234+UAN_P!BC234+AS_P!BC234+NH3Dir_P!BC234+Complex_P!BC234+Other_P!BC234</f>
        <v>0</v>
      </c>
      <c r="BD234" s="18">
        <f>Urea_P!BD234+FGAN_P!BD234+CAN_P!BD234+UAN_P!BD234+AS_P!BD234+NH3Dir_P!BD234+Complex_P!BD234+Other_P!BD234</f>
        <v>0</v>
      </c>
      <c r="BE234" s="18">
        <f>Urea_P!BE234+FGAN_P!BE234+CAN_P!BE234+UAN_P!BE234+AS_P!BE234+NH3Dir_P!BE234+Complex_P!BE234+Other_P!BE234</f>
        <v>0</v>
      </c>
      <c r="BF234" s="18">
        <f>Urea_P!BF234+FGAN_P!BF234+CAN_P!BF234+UAN_P!BF234+AS_P!BF234+NH3Dir_P!BF234+Complex_P!BF234+Other_P!BF234</f>
        <v>0</v>
      </c>
      <c r="BG234" s="18">
        <f>Urea_P!BG234+FGAN_P!BG234+CAN_P!BG234+UAN_P!BG234+AS_P!BG234+NH3Dir_P!BG234+Complex_P!BG234+Other_P!BG234</f>
        <v>0</v>
      </c>
      <c r="BH234" s="18">
        <f>Urea_P!BH234+FGAN_P!BH234+CAN_P!BH234+UAN_P!BH234+AS_P!BH234+NH3Dir_P!BH234+Complex_P!BH234+Other_P!BH234</f>
        <v>0</v>
      </c>
      <c r="BI234" s="18">
        <f>Urea_P!BI234+FGAN_P!BI234+CAN_P!BI234+UAN_P!BI234+AS_P!BI234+NH3Dir_P!BI234+Complex_P!BI234+Other_P!BI234</f>
        <v>0</v>
      </c>
      <c r="BJ234" s="18">
        <f>Urea_P!BJ234+FGAN_P!BJ234+CAN_P!BJ234+UAN_P!BJ234+AS_P!BJ234+NH3Dir_P!BJ234+Complex_P!BJ234+Other_P!BJ234</f>
        <v>0</v>
      </c>
      <c r="BK234" s="18">
        <f>Urea_P!BK234+FGAN_P!BK234+CAN_P!BK234+UAN_P!BK234+AS_P!BK234+NH3Dir_P!BK234+Complex_P!BK234+Other_P!BK234</f>
        <v>0</v>
      </c>
      <c r="BL234" s="18">
        <f>Urea_P!BL234+FGAN_P!BL234+CAN_P!BL234+UAN_P!BL234+AS_P!BL234+NH3Dir_P!BL234+Complex_P!BL234+Other_P!BL234</f>
        <v>0</v>
      </c>
      <c r="BM234" s="18">
        <f>Urea_P!BM234+FGAN_P!BM234+CAN_P!BM234+UAN_P!BM234+AS_P!BM234+NH3Dir_P!BM234+Complex_P!BM234+Other_P!BM234</f>
        <v>0</v>
      </c>
      <c r="BN234" s="18">
        <f>Urea_P!BN234+FGAN_P!BN234+CAN_P!BN234+UAN_P!BN234+AS_P!BN234+NH3Dir_P!BN234+Complex_P!BN234+Other_P!BN234</f>
        <v>0</v>
      </c>
      <c r="BO234" s="18">
        <f>Urea_P!BO234+FGAN_P!BO234+CAN_P!BO234+UAN_P!BO234+AS_P!BO234+NH3Dir_P!BO234+Complex_P!BO234+Other_P!BO234</f>
        <v>0</v>
      </c>
      <c r="BP234" s="18">
        <f>Urea_P!BP234+FGAN_P!BP234+CAN_P!BP234+UAN_P!BP234+AS_P!BP234+NH3Dir_P!BP234+Complex_P!BP234+Other_P!BP234</f>
        <v>0</v>
      </c>
      <c r="BQ234" s="18">
        <f>Urea_P!BQ234+FGAN_P!BQ234+CAN_P!BQ234+UAN_P!BQ234+AS_P!BQ234+NH3Dir_P!BQ234+Complex_P!BQ234+Other_P!BQ234</f>
        <v>0</v>
      </c>
      <c r="BR234" s="18">
        <f>Urea_P!BR234+FGAN_P!BR234+CAN_P!BR234+UAN_P!BR234+AS_P!BR234+NH3Dir_P!BR234+Complex_P!BR234+Other_P!BR234</f>
        <v>0</v>
      </c>
      <c r="BS234" s="18">
        <f>Urea_P!BS234+FGAN_P!BS234+CAN_P!BS234+UAN_P!BS234+AS_P!BS234+NH3Dir_P!BS234+Complex_P!BS234+Other_P!BS234</f>
        <v>0</v>
      </c>
      <c r="BT234" s="18">
        <f>Urea_P!BT234+FGAN_P!BT234+CAN_P!BT234+UAN_P!BT234+AS_P!BT234+NH3Dir_P!BT234+Complex_P!BT234+Other_P!BT234</f>
        <v>0</v>
      </c>
      <c r="BU234" s="18">
        <f>Urea_P!BU234+FGAN_P!BU234+CAN_P!BU234+UAN_P!BU234+AS_P!BU234+NH3Dir_P!BU234+Complex_P!BU234+Other_P!BU234</f>
        <v>0</v>
      </c>
      <c r="BV234" s="18">
        <f>Urea_P!BV234+FGAN_P!BV234+CAN_P!BV234+UAN_P!BV234+AS_P!BV234+NH3Dir_P!BV234+Complex_P!BV234+Other_P!BV234</f>
        <v>0</v>
      </c>
      <c r="BW234" s="18">
        <f>Urea_P!BW234+FGAN_P!BW234+CAN_P!BW234+UAN_P!BW234+AS_P!BW234+NH3Dir_P!BW234+Complex_P!BW234+Other_P!BW234</f>
        <v>0</v>
      </c>
    </row>
    <row r="235" spans="2:75" x14ac:dyDescent="0.2">
      <c r="B235" s="16" t="s">
        <v>262</v>
      </c>
      <c r="C235" s="16" t="s">
        <v>269</v>
      </c>
      <c r="D235" s="16" t="s">
        <v>297</v>
      </c>
      <c r="E235" s="19">
        <f>Urea_P!E235+FGAN_P!E235+CAN_P!E235+UAN_P!E235+AS_P!E235+NH3Dir_P!E235+Complex_P!E235+Other_P!E235</f>
        <v>0</v>
      </c>
      <c r="F235" s="19">
        <f>Urea_P!F235+FGAN_P!F235+CAN_P!F235+UAN_P!F235+AS_P!F235+NH3Dir_P!F235+Complex_P!F235+Other_P!F235</f>
        <v>0</v>
      </c>
      <c r="G235" s="19">
        <f>Urea_P!G235+FGAN_P!G235+CAN_P!G235+UAN_P!G235+AS_P!G235+NH3Dir_P!G235+Complex_P!G235+Other_P!G235</f>
        <v>0</v>
      </c>
      <c r="H235" s="19">
        <f>Urea_P!H235+FGAN_P!H235+CAN_P!H235+UAN_P!H235+AS_P!H235+NH3Dir_P!H235+Complex_P!H235+Other_P!H235</f>
        <v>0</v>
      </c>
      <c r="I235" s="19">
        <f>Urea_P!I235+FGAN_P!I235+CAN_P!I235+UAN_P!I235+AS_P!I235+NH3Dir_P!I235+Complex_P!I235+Other_P!I235</f>
        <v>0</v>
      </c>
      <c r="J235" s="19">
        <f>Urea_P!J235+FGAN_P!J235+CAN_P!J235+UAN_P!J235+AS_P!J235+NH3Dir_P!J235+Complex_P!J235+Other_P!J235</f>
        <v>0</v>
      </c>
      <c r="K235" s="19">
        <f>Urea_P!K235+FGAN_P!K235+CAN_P!K235+UAN_P!K235+AS_P!K235+NH3Dir_P!K235+Complex_P!K235+Other_P!K235</f>
        <v>0</v>
      </c>
      <c r="L235" s="19">
        <f>Urea_P!L235+FGAN_P!L235+CAN_P!L235+UAN_P!L235+AS_P!L235+NH3Dir_P!L235+Complex_P!L235+Other_P!L235</f>
        <v>0</v>
      </c>
      <c r="M235" s="19">
        <f>Urea_P!M235+FGAN_P!M235+CAN_P!M235+UAN_P!M235+AS_P!M235+NH3Dir_P!M235+Complex_P!M235+Other_P!M235</f>
        <v>0</v>
      </c>
      <c r="N235" s="19">
        <f>Urea_P!N235+FGAN_P!N235+CAN_P!N235+UAN_P!N235+AS_P!N235+NH3Dir_P!N235+Complex_P!N235+Other_P!N235</f>
        <v>0</v>
      </c>
      <c r="O235" s="19">
        <f>Urea_P!O235+FGAN_P!O235+CAN_P!O235+UAN_P!O235+AS_P!O235+NH3Dir_P!O235+Complex_P!O235+Other_P!O235</f>
        <v>0</v>
      </c>
      <c r="P235" s="19">
        <f>Urea_P!P235+FGAN_P!P235+CAN_P!P235+UAN_P!P235+AS_P!P235+NH3Dir_P!P235+Complex_P!P235+Other_P!P235</f>
        <v>0</v>
      </c>
      <c r="Q235" s="19">
        <f>Urea_P!Q235+FGAN_P!Q235+CAN_P!Q235+UAN_P!Q235+AS_P!Q235+NH3Dir_P!Q235+Complex_P!Q235+Other_P!Q235</f>
        <v>0</v>
      </c>
      <c r="R235" s="19">
        <f>Urea_P!R235+FGAN_P!R235+CAN_P!R235+UAN_P!R235+AS_P!R235+NH3Dir_P!R235+Complex_P!R235+Other_P!R235</f>
        <v>0</v>
      </c>
      <c r="S235" s="19">
        <f>Urea_P!S235+FGAN_P!S235+CAN_P!S235+UAN_P!S235+AS_P!S235+NH3Dir_P!S235+Complex_P!S235+Other_P!S235</f>
        <v>0</v>
      </c>
      <c r="T235" s="19">
        <f>Urea_P!T235+FGAN_P!T235+CAN_P!T235+UAN_P!T235+AS_P!T235+NH3Dir_P!T235+Complex_P!T235+Other_P!T235</f>
        <v>0</v>
      </c>
      <c r="U235" s="19">
        <f>Urea_P!U235+FGAN_P!U235+CAN_P!U235+UAN_P!U235+AS_P!U235+NH3Dir_P!U235+Complex_P!U235+Other_P!U235</f>
        <v>0</v>
      </c>
      <c r="V235" s="19">
        <f>Urea_P!V235+FGAN_P!V235+CAN_P!V235+UAN_P!V235+AS_P!V235+NH3Dir_P!V235+Complex_P!V235+Other_P!V235</f>
        <v>0</v>
      </c>
      <c r="W235" s="19">
        <f>Urea_P!W235+FGAN_P!W235+CAN_P!W235+UAN_P!W235+AS_P!W235+NH3Dir_P!W235+Complex_P!W235+Other_P!W235</f>
        <v>0</v>
      </c>
      <c r="X235" s="19">
        <f>Urea_P!X235+FGAN_P!X235+CAN_P!X235+UAN_P!X235+AS_P!X235+NH3Dir_P!X235+Complex_P!X235+Other_P!X235</f>
        <v>0</v>
      </c>
      <c r="Y235" s="19">
        <f>Urea_P!Y235+FGAN_P!Y235+CAN_P!Y235+UAN_P!Y235+AS_P!Y235+NH3Dir_P!Y235+Complex_P!Y235+Other_P!Y235</f>
        <v>0</v>
      </c>
      <c r="Z235" s="19">
        <f>Urea_P!Z235+FGAN_P!Z235+CAN_P!Z235+UAN_P!Z235+AS_P!Z235+NH3Dir_P!Z235+Complex_P!Z235+Other_P!Z235</f>
        <v>0</v>
      </c>
      <c r="AA235" s="19">
        <f>Urea_P!AA235+FGAN_P!AA235+CAN_P!AA235+UAN_P!AA235+AS_P!AA235+NH3Dir_P!AA235+Complex_P!AA235+Other_P!AA235</f>
        <v>0</v>
      </c>
      <c r="AB235" s="19">
        <f>Urea_P!AB235+FGAN_P!AB235+CAN_P!AB235+UAN_P!AB235+AS_P!AB235+NH3Dir_P!AB235+Complex_P!AB235+Other_P!AB235</f>
        <v>0</v>
      </c>
      <c r="AC235" s="19">
        <f>Urea_P!AC235+FGAN_P!AC235+CAN_P!AC235+UAN_P!AC235+AS_P!AC235+NH3Dir_P!AC235+Complex_P!AC235+Other_P!AC235</f>
        <v>0</v>
      </c>
      <c r="AD235" s="19">
        <f>Urea_P!AD235+FGAN_P!AD235+CAN_P!AD235+UAN_P!AD235+AS_P!AD235+NH3Dir_P!AD235+Complex_P!AD235+Other_P!AD235</f>
        <v>0</v>
      </c>
      <c r="AE235" s="19">
        <f>Urea_P!AE235+FGAN_P!AE235+CAN_P!AE235+UAN_P!AE235+AS_P!AE235+NH3Dir_P!AE235+Complex_P!AE235+Other_P!AE235</f>
        <v>0</v>
      </c>
      <c r="AF235" s="19">
        <f>Urea_P!AF235+FGAN_P!AF235+CAN_P!AF235+UAN_P!AF235+AS_P!AF235+NH3Dir_P!AF235+Complex_P!AF235+Other_P!AF235</f>
        <v>0</v>
      </c>
      <c r="AG235" s="19">
        <f>Urea_P!AG235+FGAN_P!AG235+CAN_P!AG235+UAN_P!AG235+AS_P!AG235+NH3Dir_P!AG235+Complex_P!AG235+Other_P!AG235</f>
        <v>0</v>
      </c>
      <c r="AH235" s="19">
        <f>Urea_P!AH235+FGAN_P!AH235+CAN_P!AH235+UAN_P!AH235+AS_P!AH235+NH3Dir_P!AH235+Complex_P!AH235+Other_P!AH235</f>
        <v>0</v>
      </c>
      <c r="AI235" s="19">
        <f>Urea_P!AI235+FGAN_P!AI235+CAN_P!AI235+UAN_P!AI235+AS_P!AI235+NH3Dir_P!AI235+Complex_P!AI235+Other_P!AI235</f>
        <v>0</v>
      </c>
      <c r="AJ235" s="19">
        <f>Urea_P!AJ235+FGAN_P!AJ235+CAN_P!AJ235+UAN_P!AJ235+AS_P!AJ235+NH3Dir_P!AJ235+Complex_P!AJ235+Other_P!AJ235</f>
        <v>0</v>
      </c>
      <c r="AK235" s="19">
        <f>Urea_P!AK235+FGAN_P!AK235+CAN_P!AK235+UAN_P!AK235+AS_P!AK235+NH3Dir_P!AK235+Complex_P!AK235+Other_P!AK235</f>
        <v>0</v>
      </c>
      <c r="AL235" s="19">
        <f>Urea_P!AL235+FGAN_P!AL235+CAN_P!AL235+UAN_P!AL235+AS_P!AL235+NH3Dir_P!AL235+Complex_P!AL235+Other_P!AL235</f>
        <v>0</v>
      </c>
      <c r="AM235" s="19">
        <f>Urea_P!AM235+FGAN_P!AM235+CAN_P!AM235+UAN_P!AM235+AS_P!AM235+NH3Dir_P!AM235+Complex_P!AM235+Other_P!AM235</f>
        <v>0</v>
      </c>
      <c r="AN235" s="19">
        <f>Urea_P!AN235+FGAN_P!AN235+CAN_P!AN235+UAN_P!AN235+AS_P!AN235+NH3Dir_P!AN235+Complex_P!AN235+Other_P!AN235</f>
        <v>0</v>
      </c>
      <c r="AO235" s="19">
        <f>Urea_P!AO235+FGAN_P!AO235+CAN_P!AO235+UAN_P!AO235+AS_P!AO235+NH3Dir_P!AO235+Complex_P!AO235+Other_P!AO235</f>
        <v>0</v>
      </c>
      <c r="AP235" s="19">
        <f>Urea_P!AP235+FGAN_P!AP235+CAN_P!AP235+UAN_P!AP235+AS_P!AP235+NH3Dir_P!AP235+Complex_P!AP235+Other_P!AP235</f>
        <v>0</v>
      </c>
      <c r="AQ235" s="19">
        <f>Urea_P!AQ235+FGAN_P!AQ235+CAN_P!AQ235+UAN_P!AQ235+AS_P!AQ235+NH3Dir_P!AQ235+Complex_P!AQ235+Other_P!AQ235</f>
        <v>0</v>
      </c>
      <c r="AR235" s="19">
        <f>Urea_P!AR235+FGAN_P!AR235+CAN_P!AR235+UAN_P!AR235+AS_P!AR235+NH3Dir_P!AR235+Complex_P!AR235+Other_P!AR235</f>
        <v>0</v>
      </c>
      <c r="AS235" s="19">
        <f>Urea_P!AS235+FGAN_P!AS235+CAN_P!AS235+UAN_P!AS235+AS_P!AS235+NH3Dir_P!AS235+Complex_P!AS235+Other_P!AS235</f>
        <v>0</v>
      </c>
      <c r="AT235" s="19">
        <f>Urea_P!AT235+FGAN_P!AT235+CAN_P!AT235+UAN_P!AT235+AS_P!AT235+NH3Dir_P!AT235+Complex_P!AT235+Other_P!AT235</f>
        <v>0</v>
      </c>
      <c r="AU235" s="19">
        <f>Urea_P!AU235+FGAN_P!AU235+CAN_P!AU235+UAN_P!AU235+AS_P!AU235+NH3Dir_P!AU235+Complex_P!AU235+Other_P!AU235</f>
        <v>0</v>
      </c>
      <c r="AV235" s="19">
        <f>Urea_P!AV235+FGAN_P!AV235+CAN_P!AV235+UAN_P!AV235+AS_P!AV235+NH3Dir_P!AV235+Complex_P!AV235+Other_P!AV235</f>
        <v>0</v>
      </c>
      <c r="AW235" s="19">
        <f>Urea_P!AW235+FGAN_P!AW235+CAN_P!AW235+UAN_P!AW235+AS_P!AW235+NH3Dir_P!AW235+Complex_P!AW235+Other_P!AW235</f>
        <v>0</v>
      </c>
      <c r="AX235" s="19">
        <f>Urea_P!AX235+FGAN_P!AX235+CAN_P!AX235+UAN_P!AX235+AS_P!AX235+NH3Dir_P!AX235+Complex_P!AX235+Other_P!AX235</f>
        <v>0</v>
      </c>
      <c r="AY235" s="19">
        <f>Urea_P!AY235+FGAN_P!AY235+CAN_P!AY235+UAN_P!AY235+AS_P!AY235+NH3Dir_P!AY235+Complex_P!AY235+Other_P!AY235</f>
        <v>0</v>
      </c>
      <c r="AZ235" s="19">
        <f>Urea_P!AZ235+FGAN_P!AZ235+CAN_P!AZ235+UAN_P!AZ235+AS_P!AZ235+NH3Dir_P!AZ235+Complex_P!AZ235+Other_P!AZ235</f>
        <v>0</v>
      </c>
      <c r="BA235" s="19">
        <f>Urea_P!BA235+FGAN_P!BA235+CAN_P!BA235+UAN_P!BA235+AS_P!BA235+NH3Dir_P!BA235+Complex_P!BA235+Other_P!BA235</f>
        <v>0</v>
      </c>
      <c r="BB235" s="19">
        <f>Urea_P!BB235+FGAN_P!BB235+CAN_P!BB235+UAN_P!BB235+AS_P!BB235+NH3Dir_P!BB235+Complex_P!BB235+Other_P!BB235</f>
        <v>0</v>
      </c>
      <c r="BC235" s="19">
        <f>Urea_P!BC235+FGAN_P!BC235+CAN_P!BC235+UAN_P!BC235+AS_P!BC235+NH3Dir_P!BC235+Complex_P!BC235+Other_P!BC235</f>
        <v>0</v>
      </c>
      <c r="BD235" s="19">
        <f>Urea_P!BD235+FGAN_P!BD235+CAN_P!BD235+UAN_P!BD235+AS_P!BD235+NH3Dir_P!BD235+Complex_P!BD235+Other_P!BD235</f>
        <v>0</v>
      </c>
      <c r="BE235" s="19">
        <f>Urea_P!BE235+FGAN_P!BE235+CAN_P!BE235+UAN_P!BE235+AS_P!BE235+NH3Dir_P!BE235+Complex_P!BE235+Other_P!BE235</f>
        <v>0</v>
      </c>
      <c r="BF235" s="19">
        <f>Urea_P!BF235+FGAN_P!BF235+CAN_P!BF235+UAN_P!BF235+AS_P!BF235+NH3Dir_P!BF235+Complex_P!BF235+Other_P!BF235</f>
        <v>0</v>
      </c>
      <c r="BG235" s="19">
        <f>Urea_P!BG235+FGAN_P!BG235+CAN_P!BG235+UAN_P!BG235+AS_P!BG235+NH3Dir_P!BG235+Complex_P!BG235+Other_P!BG235</f>
        <v>0</v>
      </c>
      <c r="BH235" s="19">
        <f>Urea_P!BH235+FGAN_P!BH235+CAN_P!BH235+UAN_P!BH235+AS_P!BH235+NH3Dir_P!BH235+Complex_P!BH235+Other_P!BH235</f>
        <v>0</v>
      </c>
      <c r="BI235" s="19">
        <f>Urea_P!BI235+FGAN_P!BI235+CAN_P!BI235+UAN_P!BI235+AS_P!BI235+NH3Dir_P!BI235+Complex_P!BI235+Other_P!BI235</f>
        <v>0</v>
      </c>
      <c r="BJ235" s="19">
        <f>Urea_P!BJ235+FGAN_P!BJ235+CAN_P!BJ235+UAN_P!BJ235+AS_P!BJ235+NH3Dir_P!BJ235+Complex_P!BJ235+Other_P!BJ235</f>
        <v>0</v>
      </c>
      <c r="BK235" s="19">
        <f>Urea_P!BK235+FGAN_P!BK235+CAN_P!BK235+UAN_P!BK235+AS_P!BK235+NH3Dir_P!BK235+Complex_P!BK235+Other_P!BK235</f>
        <v>0</v>
      </c>
      <c r="BL235" s="19">
        <f>Urea_P!BL235+FGAN_P!BL235+CAN_P!BL235+UAN_P!BL235+AS_P!BL235+NH3Dir_P!BL235+Complex_P!BL235+Other_P!BL235</f>
        <v>0</v>
      </c>
      <c r="BM235" s="19">
        <f>Urea_P!BM235+FGAN_P!BM235+CAN_P!BM235+UAN_P!BM235+AS_P!BM235+NH3Dir_P!BM235+Complex_P!BM235+Other_P!BM235</f>
        <v>0</v>
      </c>
      <c r="BN235" s="19">
        <f>Urea_P!BN235+FGAN_P!BN235+CAN_P!BN235+UAN_P!BN235+AS_P!BN235+NH3Dir_P!BN235+Complex_P!BN235+Other_P!BN235</f>
        <v>0</v>
      </c>
      <c r="BO235" s="19">
        <f>Urea_P!BO235+FGAN_P!BO235+CAN_P!BO235+UAN_P!BO235+AS_P!BO235+NH3Dir_P!BO235+Complex_P!BO235+Other_P!BO235</f>
        <v>0</v>
      </c>
      <c r="BP235" s="19">
        <f>Urea_P!BP235+FGAN_P!BP235+CAN_P!BP235+UAN_P!BP235+AS_P!BP235+NH3Dir_P!BP235+Complex_P!BP235+Other_P!BP235</f>
        <v>0</v>
      </c>
      <c r="BQ235" s="19">
        <f>Urea_P!BQ235+FGAN_P!BQ235+CAN_P!BQ235+UAN_P!BQ235+AS_P!BQ235+NH3Dir_P!BQ235+Complex_P!BQ235+Other_P!BQ235</f>
        <v>0</v>
      </c>
      <c r="BR235" s="19">
        <f>Urea_P!BR235+FGAN_P!BR235+CAN_P!BR235+UAN_P!BR235+AS_P!BR235+NH3Dir_P!BR235+Complex_P!BR235+Other_P!BR235</f>
        <v>0</v>
      </c>
      <c r="BS235" s="19">
        <f>Urea_P!BS235+FGAN_P!BS235+CAN_P!BS235+UAN_P!BS235+AS_P!BS235+NH3Dir_P!BS235+Complex_P!BS235+Other_P!BS235</f>
        <v>0</v>
      </c>
      <c r="BT235" s="19">
        <f>Urea_P!BT235+FGAN_P!BT235+CAN_P!BT235+UAN_P!BT235+AS_P!BT235+NH3Dir_P!BT235+Complex_P!BT235+Other_P!BT235</f>
        <v>0</v>
      </c>
      <c r="BU235" s="19">
        <f>Urea_P!BU235+FGAN_P!BU235+CAN_P!BU235+UAN_P!BU235+AS_P!BU235+NH3Dir_P!BU235+Complex_P!BU235+Other_P!BU235</f>
        <v>0</v>
      </c>
      <c r="BV235" s="19">
        <f>Urea_P!BV235+FGAN_P!BV235+CAN_P!BV235+UAN_P!BV235+AS_P!BV235+NH3Dir_P!BV235+Complex_P!BV235+Other_P!BV235</f>
        <v>0</v>
      </c>
      <c r="BW235" s="19">
        <f>Urea_P!BW235+FGAN_P!BW235+CAN_P!BW235+UAN_P!BW235+AS_P!BW235+NH3Dir_P!BW235+Complex_P!BW235+Other_P!BW235</f>
        <v>0</v>
      </c>
    </row>
    <row r="236" spans="2:75" x14ac:dyDescent="0.2">
      <c r="B236" s="11" t="s">
        <v>262</v>
      </c>
      <c r="C236" s="11" t="s">
        <v>298</v>
      </c>
      <c r="D236" s="11" t="s">
        <v>299</v>
      </c>
      <c r="E236" s="18">
        <f>Urea_P!E236+FGAN_P!E236+CAN_P!E236+UAN_P!E236+AS_P!E236+NH3Dir_P!E236+Complex_P!E236+Other_P!E236</f>
        <v>0</v>
      </c>
      <c r="F236" s="18">
        <f>Urea_P!F236+FGAN_P!F236+CAN_P!F236+UAN_P!F236+AS_P!F236+NH3Dir_P!F236+Complex_P!F236+Other_P!F236</f>
        <v>0</v>
      </c>
      <c r="G236" s="18">
        <f>Urea_P!G236+FGAN_P!G236+CAN_P!G236+UAN_P!G236+AS_P!G236+NH3Dir_P!G236+Complex_P!G236+Other_P!G236</f>
        <v>0</v>
      </c>
      <c r="H236" s="18">
        <f>Urea_P!H236+FGAN_P!H236+CAN_P!H236+UAN_P!H236+AS_P!H236+NH3Dir_P!H236+Complex_P!H236+Other_P!H236</f>
        <v>0</v>
      </c>
      <c r="I236" s="18">
        <f>Urea_P!I236+FGAN_P!I236+CAN_P!I236+UAN_P!I236+AS_P!I236+NH3Dir_P!I236+Complex_P!I236+Other_P!I236</f>
        <v>0</v>
      </c>
      <c r="J236" s="18">
        <f>Urea_P!J236+FGAN_P!J236+CAN_P!J236+UAN_P!J236+AS_P!J236+NH3Dir_P!J236+Complex_P!J236+Other_P!J236</f>
        <v>0</v>
      </c>
      <c r="K236" s="18">
        <f>Urea_P!K236+FGAN_P!K236+CAN_P!K236+UAN_P!K236+AS_P!K236+NH3Dir_P!K236+Complex_P!K236+Other_P!K236</f>
        <v>0</v>
      </c>
      <c r="L236" s="18">
        <f>Urea_P!L236+FGAN_P!L236+CAN_P!L236+UAN_P!L236+AS_P!L236+NH3Dir_P!L236+Complex_P!L236+Other_P!L236</f>
        <v>0</v>
      </c>
      <c r="M236" s="18">
        <f>Urea_P!M236+FGAN_P!M236+CAN_P!M236+UAN_P!M236+AS_P!M236+NH3Dir_P!M236+Complex_P!M236+Other_P!M236</f>
        <v>0</v>
      </c>
      <c r="N236" s="18">
        <f>Urea_P!N236+FGAN_P!N236+CAN_P!N236+UAN_P!N236+AS_P!N236+NH3Dir_P!N236+Complex_P!N236+Other_P!N236</f>
        <v>0</v>
      </c>
      <c r="O236" s="18">
        <f>Urea_P!O236+FGAN_P!O236+CAN_P!O236+UAN_P!O236+AS_P!O236+NH3Dir_P!O236+Complex_P!O236+Other_P!O236</f>
        <v>0</v>
      </c>
      <c r="P236" s="18">
        <f>Urea_P!P236+FGAN_P!P236+CAN_P!P236+UAN_P!P236+AS_P!P236+NH3Dir_P!P236+Complex_P!P236+Other_P!P236</f>
        <v>0</v>
      </c>
      <c r="Q236" s="18">
        <f>Urea_P!Q236+FGAN_P!Q236+CAN_P!Q236+UAN_P!Q236+AS_P!Q236+NH3Dir_P!Q236+Complex_P!Q236+Other_P!Q236</f>
        <v>0</v>
      </c>
      <c r="R236" s="18">
        <f>Urea_P!R236+FGAN_P!R236+CAN_P!R236+UAN_P!R236+AS_P!R236+NH3Dir_P!R236+Complex_P!R236+Other_P!R236</f>
        <v>0</v>
      </c>
      <c r="S236" s="18">
        <f>Urea_P!S236+FGAN_P!S236+CAN_P!S236+UAN_P!S236+AS_P!S236+NH3Dir_P!S236+Complex_P!S236+Other_P!S236</f>
        <v>0</v>
      </c>
      <c r="T236" s="18">
        <f>Urea_P!T236+FGAN_P!T236+CAN_P!T236+UAN_P!T236+AS_P!T236+NH3Dir_P!T236+Complex_P!T236+Other_P!T236</f>
        <v>0</v>
      </c>
      <c r="U236" s="18">
        <f>Urea_P!U236+FGAN_P!U236+CAN_P!U236+UAN_P!U236+AS_P!U236+NH3Dir_P!U236+Complex_P!U236+Other_P!U236</f>
        <v>0</v>
      </c>
      <c r="V236" s="18">
        <f>Urea_P!V236+FGAN_P!V236+CAN_P!V236+UAN_P!V236+AS_P!V236+NH3Dir_P!V236+Complex_P!V236+Other_P!V236</f>
        <v>0</v>
      </c>
      <c r="W236" s="18">
        <f>Urea_P!W236+FGAN_P!W236+CAN_P!W236+UAN_P!W236+AS_P!W236+NH3Dir_P!W236+Complex_P!W236+Other_P!W236</f>
        <v>0</v>
      </c>
      <c r="X236" s="18">
        <f>Urea_P!X236+FGAN_P!X236+CAN_P!X236+UAN_P!X236+AS_P!X236+NH3Dir_P!X236+Complex_P!X236+Other_P!X236</f>
        <v>0</v>
      </c>
      <c r="Y236" s="18">
        <f>Urea_P!Y236+FGAN_P!Y236+CAN_P!Y236+UAN_P!Y236+AS_P!Y236+NH3Dir_P!Y236+Complex_P!Y236+Other_P!Y236</f>
        <v>0</v>
      </c>
      <c r="Z236" s="18">
        <f>Urea_P!Z236+FGAN_P!Z236+CAN_P!Z236+UAN_P!Z236+AS_P!Z236+NH3Dir_P!Z236+Complex_P!Z236+Other_P!Z236</f>
        <v>0</v>
      </c>
      <c r="AA236" s="18">
        <f>Urea_P!AA236+FGAN_P!AA236+CAN_P!AA236+UAN_P!AA236+AS_P!AA236+NH3Dir_P!AA236+Complex_P!AA236+Other_P!AA236</f>
        <v>0</v>
      </c>
      <c r="AB236" s="18">
        <f>Urea_P!AB236+FGAN_P!AB236+CAN_P!AB236+UAN_P!AB236+AS_P!AB236+NH3Dir_P!AB236+Complex_P!AB236+Other_P!AB236</f>
        <v>0</v>
      </c>
      <c r="AC236" s="18">
        <f>Urea_P!AC236+FGAN_P!AC236+CAN_P!AC236+UAN_P!AC236+AS_P!AC236+NH3Dir_P!AC236+Complex_P!AC236+Other_P!AC236</f>
        <v>0</v>
      </c>
      <c r="AD236" s="18">
        <f>Urea_P!AD236+FGAN_P!AD236+CAN_P!AD236+UAN_P!AD236+AS_P!AD236+NH3Dir_P!AD236+Complex_P!AD236+Other_P!AD236</f>
        <v>0</v>
      </c>
      <c r="AE236" s="18">
        <f>Urea_P!AE236+FGAN_P!AE236+CAN_P!AE236+UAN_P!AE236+AS_P!AE236+NH3Dir_P!AE236+Complex_P!AE236+Other_P!AE236</f>
        <v>0</v>
      </c>
      <c r="AF236" s="18">
        <f>Urea_P!AF236+FGAN_P!AF236+CAN_P!AF236+UAN_P!AF236+AS_P!AF236+NH3Dir_P!AF236+Complex_P!AF236+Other_P!AF236</f>
        <v>0</v>
      </c>
      <c r="AG236" s="18">
        <f>Urea_P!AG236+FGAN_P!AG236+CAN_P!AG236+UAN_P!AG236+AS_P!AG236+NH3Dir_P!AG236+Complex_P!AG236+Other_P!AG236</f>
        <v>0</v>
      </c>
      <c r="AH236" s="18">
        <f>Urea_P!AH236+FGAN_P!AH236+CAN_P!AH236+UAN_P!AH236+AS_P!AH236+NH3Dir_P!AH236+Complex_P!AH236+Other_P!AH236</f>
        <v>0</v>
      </c>
      <c r="AI236" s="18">
        <f>Urea_P!AI236+FGAN_P!AI236+CAN_P!AI236+UAN_P!AI236+AS_P!AI236+NH3Dir_P!AI236+Complex_P!AI236+Other_P!AI236</f>
        <v>0</v>
      </c>
      <c r="AJ236" s="18">
        <f>Urea_P!AJ236+FGAN_P!AJ236+CAN_P!AJ236+UAN_P!AJ236+AS_P!AJ236+NH3Dir_P!AJ236+Complex_P!AJ236+Other_P!AJ236</f>
        <v>0</v>
      </c>
      <c r="AK236" s="18">
        <f>Urea_P!AK236+FGAN_P!AK236+CAN_P!AK236+UAN_P!AK236+AS_P!AK236+NH3Dir_P!AK236+Complex_P!AK236+Other_P!AK236</f>
        <v>0</v>
      </c>
      <c r="AL236" s="18">
        <f>Urea_P!AL236+FGAN_P!AL236+CAN_P!AL236+UAN_P!AL236+AS_P!AL236+NH3Dir_P!AL236+Complex_P!AL236+Other_P!AL236</f>
        <v>0</v>
      </c>
      <c r="AM236" s="18">
        <f>Urea_P!AM236+FGAN_P!AM236+CAN_P!AM236+UAN_P!AM236+AS_P!AM236+NH3Dir_P!AM236+Complex_P!AM236+Other_P!AM236</f>
        <v>0</v>
      </c>
      <c r="AN236" s="18">
        <f>Urea_P!AN236+FGAN_P!AN236+CAN_P!AN236+UAN_P!AN236+AS_P!AN236+NH3Dir_P!AN236+Complex_P!AN236+Other_P!AN236</f>
        <v>0</v>
      </c>
      <c r="AO236" s="18">
        <f>Urea_P!AO236+FGAN_P!AO236+CAN_P!AO236+UAN_P!AO236+AS_P!AO236+NH3Dir_P!AO236+Complex_P!AO236+Other_P!AO236</f>
        <v>0</v>
      </c>
      <c r="AP236" s="18">
        <f>Urea_P!AP236+FGAN_P!AP236+CAN_P!AP236+UAN_P!AP236+AS_P!AP236+NH3Dir_P!AP236+Complex_P!AP236+Other_P!AP236</f>
        <v>0</v>
      </c>
      <c r="AQ236" s="18">
        <f>Urea_P!AQ236+FGAN_P!AQ236+CAN_P!AQ236+UAN_P!AQ236+AS_P!AQ236+NH3Dir_P!AQ236+Complex_P!AQ236+Other_P!AQ236</f>
        <v>0</v>
      </c>
      <c r="AR236" s="18">
        <f>Urea_P!AR236+FGAN_P!AR236+CAN_P!AR236+UAN_P!AR236+AS_P!AR236+NH3Dir_P!AR236+Complex_P!AR236+Other_P!AR236</f>
        <v>0</v>
      </c>
      <c r="AS236" s="18">
        <f>Urea_P!AS236+FGAN_P!AS236+CAN_P!AS236+UAN_P!AS236+AS_P!AS236+NH3Dir_P!AS236+Complex_P!AS236+Other_P!AS236</f>
        <v>0</v>
      </c>
      <c r="AT236" s="18">
        <f>Urea_P!AT236+FGAN_P!AT236+CAN_P!AT236+UAN_P!AT236+AS_P!AT236+NH3Dir_P!AT236+Complex_P!AT236+Other_P!AT236</f>
        <v>0</v>
      </c>
      <c r="AU236" s="18">
        <f>Urea_P!AU236+FGAN_P!AU236+CAN_P!AU236+UAN_P!AU236+AS_P!AU236+NH3Dir_P!AU236+Complex_P!AU236+Other_P!AU236</f>
        <v>0</v>
      </c>
      <c r="AV236" s="18">
        <f>Urea_P!AV236+FGAN_P!AV236+CAN_P!AV236+UAN_P!AV236+AS_P!AV236+NH3Dir_P!AV236+Complex_P!AV236+Other_P!AV236</f>
        <v>0</v>
      </c>
      <c r="AW236" s="18">
        <f>Urea_P!AW236+FGAN_P!AW236+CAN_P!AW236+UAN_P!AW236+AS_P!AW236+NH3Dir_P!AW236+Complex_P!AW236+Other_P!AW236</f>
        <v>0</v>
      </c>
      <c r="AX236" s="18">
        <f>Urea_P!AX236+FGAN_P!AX236+CAN_P!AX236+UAN_P!AX236+AS_P!AX236+NH3Dir_P!AX236+Complex_P!AX236+Other_P!AX236</f>
        <v>0</v>
      </c>
      <c r="AY236" s="18">
        <f>Urea_P!AY236+FGAN_P!AY236+CAN_P!AY236+UAN_P!AY236+AS_P!AY236+NH3Dir_P!AY236+Complex_P!AY236+Other_P!AY236</f>
        <v>0</v>
      </c>
      <c r="AZ236" s="18">
        <f>Urea_P!AZ236+FGAN_P!AZ236+CAN_P!AZ236+UAN_P!AZ236+AS_P!AZ236+NH3Dir_P!AZ236+Complex_P!AZ236+Other_P!AZ236</f>
        <v>0</v>
      </c>
      <c r="BA236" s="18">
        <f>Urea_P!BA236+FGAN_P!BA236+CAN_P!BA236+UAN_P!BA236+AS_P!BA236+NH3Dir_P!BA236+Complex_P!BA236+Other_P!BA236</f>
        <v>0</v>
      </c>
      <c r="BB236" s="18">
        <f>Urea_P!BB236+FGAN_P!BB236+CAN_P!BB236+UAN_P!BB236+AS_P!BB236+NH3Dir_P!BB236+Complex_P!BB236+Other_P!BB236</f>
        <v>0</v>
      </c>
      <c r="BC236" s="18">
        <f>Urea_P!BC236+FGAN_P!BC236+CAN_P!BC236+UAN_P!BC236+AS_P!BC236+NH3Dir_P!BC236+Complex_P!BC236+Other_P!BC236</f>
        <v>0</v>
      </c>
      <c r="BD236" s="18">
        <f>Urea_P!BD236+FGAN_P!BD236+CAN_P!BD236+UAN_P!BD236+AS_P!BD236+NH3Dir_P!BD236+Complex_P!BD236+Other_P!BD236</f>
        <v>0</v>
      </c>
      <c r="BE236" s="18">
        <f>Urea_P!BE236+FGAN_P!BE236+CAN_P!BE236+UAN_P!BE236+AS_P!BE236+NH3Dir_P!BE236+Complex_P!BE236+Other_P!BE236</f>
        <v>0</v>
      </c>
      <c r="BF236" s="18">
        <f>Urea_P!BF236+FGAN_P!BF236+CAN_P!BF236+UAN_P!BF236+AS_P!BF236+NH3Dir_P!BF236+Complex_P!BF236+Other_P!BF236</f>
        <v>0</v>
      </c>
      <c r="BG236" s="18">
        <f>Urea_P!BG236+FGAN_P!BG236+CAN_P!BG236+UAN_P!BG236+AS_P!BG236+NH3Dir_P!BG236+Complex_P!BG236+Other_P!BG236</f>
        <v>0</v>
      </c>
      <c r="BH236" s="18">
        <f>Urea_P!BH236+FGAN_P!BH236+CAN_P!BH236+UAN_P!BH236+AS_P!BH236+NH3Dir_P!BH236+Complex_P!BH236+Other_P!BH236</f>
        <v>0</v>
      </c>
      <c r="BI236" s="18">
        <f>Urea_P!BI236+FGAN_P!BI236+CAN_P!BI236+UAN_P!BI236+AS_P!BI236+NH3Dir_P!BI236+Complex_P!BI236+Other_P!BI236</f>
        <v>0</v>
      </c>
      <c r="BJ236" s="18">
        <f>Urea_P!BJ236+FGAN_P!BJ236+CAN_P!BJ236+UAN_P!BJ236+AS_P!BJ236+NH3Dir_P!BJ236+Complex_P!BJ236+Other_P!BJ236</f>
        <v>0</v>
      </c>
      <c r="BK236" s="18">
        <f>Urea_P!BK236+FGAN_P!BK236+CAN_P!BK236+UAN_P!BK236+AS_P!BK236+NH3Dir_P!BK236+Complex_P!BK236+Other_P!BK236</f>
        <v>0</v>
      </c>
      <c r="BL236" s="18">
        <f>Urea_P!BL236+FGAN_P!BL236+CAN_P!BL236+UAN_P!BL236+AS_P!BL236+NH3Dir_P!BL236+Complex_P!BL236+Other_P!BL236</f>
        <v>0</v>
      </c>
      <c r="BM236" s="18">
        <f>Urea_P!BM236+FGAN_P!BM236+CAN_P!BM236+UAN_P!BM236+AS_P!BM236+NH3Dir_P!BM236+Complex_P!BM236+Other_P!BM236</f>
        <v>0</v>
      </c>
      <c r="BN236" s="18">
        <f>Urea_P!BN236+FGAN_P!BN236+CAN_P!BN236+UAN_P!BN236+AS_P!BN236+NH3Dir_P!BN236+Complex_P!BN236+Other_P!BN236</f>
        <v>0</v>
      </c>
      <c r="BO236" s="18">
        <f>Urea_P!BO236+FGAN_P!BO236+CAN_P!BO236+UAN_P!BO236+AS_P!BO236+NH3Dir_P!BO236+Complex_P!BO236+Other_P!BO236</f>
        <v>0</v>
      </c>
      <c r="BP236" s="18">
        <f>Urea_P!BP236+FGAN_P!BP236+CAN_P!BP236+UAN_P!BP236+AS_P!BP236+NH3Dir_P!BP236+Complex_P!BP236+Other_P!BP236</f>
        <v>0</v>
      </c>
      <c r="BQ236" s="18">
        <f>Urea_P!BQ236+FGAN_P!BQ236+CAN_P!BQ236+UAN_P!BQ236+AS_P!BQ236+NH3Dir_P!BQ236+Complex_P!BQ236+Other_P!BQ236</f>
        <v>0</v>
      </c>
      <c r="BR236" s="18">
        <f>Urea_P!BR236+FGAN_P!BR236+CAN_P!BR236+UAN_P!BR236+AS_P!BR236+NH3Dir_P!BR236+Complex_P!BR236+Other_P!BR236</f>
        <v>0</v>
      </c>
      <c r="BS236" s="18">
        <f>Urea_P!BS236+FGAN_P!BS236+CAN_P!BS236+UAN_P!BS236+AS_P!BS236+NH3Dir_P!BS236+Complex_P!BS236+Other_P!BS236</f>
        <v>0</v>
      </c>
      <c r="BT236" s="18">
        <f>Urea_P!BT236+FGAN_P!BT236+CAN_P!BT236+UAN_P!BT236+AS_P!BT236+NH3Dir_P!BT236+Complex_P!BT236+Other_P!BT236</f>
        <v>0</v>
      </c>
      <c r="BU236" s="18">
        <f>Urea_P!BU236+FGAN_P!BU236+CAN_P!BU236+UAN_P!BU236+AS_P!BU236+NH3Dir_P!BU236+Complex_P!BU236+Other_P!BU236</f>
        <v>0</v>
      </c>
      <c r="BV236" s="18">
        <f>Urea_P!BV236+FGAN_P!BV236+CAN_P!BV236+UAN_P!BV236+AS_P!BV236+NH3Dir_P!BV236+Complex_P!BV236+Other_P!BV236</f>
        <v>0</v>
      </c>
      <c r="BW236" s="18">
        <f>Urea_P!BW236+FGAN_P!BW236+CAN_P!BW236+UAN_P!BW236+AS_P!BW236+NH3Dir_P!BW236+Complex_P!BW236+Other_P!BW236</f>
        <v>0</v>
      </c>
    </row>
    <row r="237" spans="2:75" x14ac:dyDescent="0.2">
      <c r="B237" s="11" t="s">
        <v>262</v>
      </c>
      <c r="C237" s="11" t="s">
        <v>298</v>
      </c>
      <c r="D237" s="11" t="s">
        <v>300</v>
      </c>
      <c r="E237" s="18">
        <f>Urea_P!E237+FGAN_P!E237+CAN_P!E237+UAN_P!E237+AS_P!E237+NH3Dir_P!E237+Complex_P!E237+Other_P!E237</f>
        <v>0</v>
      </c>
      <c r="F237" s="18">
        <f>Urea_P!F237+FGAN_P!F237+CAN_P!F237+UAN_P!F237+AS_P!F237+NH3Dir_P!F237+Complex_P!F237+Other_P!F237</f>
        <v>27.057550000000003</v>
      </c>
      <c r="G237" s="18">
        <f>Urea_P!G237+FGAN_P!G237+CAN_P!G237+UAN_P!G237+AS_P!G237+NH3Dir_P!G237+Complex_P!G237+Other_P!G237</f>
        <v>26.080199999999998</v>
      </c>
      <c r="H237" s="18">
        <f>Urea_P!H237+FGAN_P!H237+CAN_P!H237+UAN_P!H237+AS_P!H237+NH3Dir_P!H237+Complex_P!H237+Other_P!H237</f>
        <v>27.080200000000001</v>
      </c>
      <c r="I237" s="18">
        <f>Urea_P!I237+FGAN_P!I237+CAN_P!I237+UAN_P!I237+AS_P!I237+NH3Dir_P!I237+Complex_P!I237+Other_P!I237</f>
        <v>17.4802</v>
      </c>
      <c r="J237" s="18">
        <f>Urea_P!J237+FGAN_P!J237+CAN_P!J237+UAN_P!J237+AS_P!J237+NH3Dir_P!J237+Complex_P!J237+Other_P!J237</f>
        <v>17.880200000000009</v>
      </c>
      <c r="K237" s="18">
        <f>Urea_P!K237+FGAN_P!K237+CAN_P!K237+UAN_P!K237+AS_P!K237+NH3Dir_P!K237+Complex_P!K237+Other_P!K237</f>
        <v>17.280200000000001</v>
      </c>
      <c r="L237" s="18">
        <f>Urea_P!L237+FGAN_P!L237+CAN_P!L237+UAN_P!L237+AS_P!L237+NH3Dir_P!L237+Complex_P!L237+Other_P!L237</f>
        <v>17.280200000000001</v>
      </c>
      <c r="M237" s="18">
        <f>Urea_P!M237+FGAN_P!M237+CAN_P!M237+UAN_P!M237+AS_P!M237+NH3Dir_P!M237+Complex_P!M237+Other_P!M237</f>
        <v>17.980199999999993</v>
      </c>
      <c r="N237" s="18">
        <f>Urea_P!N237+FGAN_P!N237+CAN_P!N237+UAN_P!N237+AS_P!N237+NH3Dir_P!N237+Complex_P!N237+Other_P!N237</f>
        <v>15.022149999999993</v>
      </c>
      <c r="O237" s="18">
        <f>Urea_P!O237+FGAN_P!O237+CAN_P!O237+UAN_P!O237+AS_P!O237+NH3Dir_P!O237+Complex_P!O237+Other_P!O237</f>
        <v>19.980200000000007</v>
      </c>
      <c r="P237" s="18">
        <f>Urea_P!P237+FGAN_P!P237+CAN_P!P237+UAN_P!P237+AS_P!P237+NH3Dir_P!P237+Complex_P!P237+Other_P!P237</f>
        <v>17.980199999999993</v>
      </c>
      <c r="Q237" s="18">
        <f>Urea_P!Q237+FGAN_P!Q237+CAN_P!Q237+UAN_P!Q237+AS_P!Q237+NH3Dir_P!Q237+Complex_P!Q237+Other_P!Q237</f>
        <v>26.997650000000004</v>
      </c>
      <c r="R237" s="18">
        <f>Urea_P!R237+FGAN_P!R237+CAN_P!R237+UAN_P!R237+AS_P!R237+NH3Dir_P!R237+Complex_P!R237+Other_P!R237</f>
        <v>30.545300000000005</v>
      </c>
      <c r="S237" s="18">
        <f>Urea_P!S237+FGAN_P!S237+CAN_P!S237+UAN_P!S237+AS_P!S237+NH3Dir_P!S237+Complex_P!S237+Other_P!S237</f>
        <v>31.134900000000002</v>
      </c>
      <c r="T237" s="18">
        <f>Urea_P!T237+FGAN_P!T237+CAN_P!T237+UAN_P!T237+AS_P!T237+NH3Dir_P!T237+Complex_P!T237+Other_P!T237</f>
        <v>29.560400000000001</v>
      </c>
      <c r="U237" s="18">
        <f>Urea_P!U237+FGAN_P!U237+CAN_P!U237+UAN_P!U237+AS_P!U237+NH3Dir_P!U237+Complex_P!U237+Other_P!U237</f>
        <v>36.1599</v>
      </c>
      <c r="V237" s="18">
        <f>Urea_P!V237+FGAN_P!V237+CAN_P!V237+UAN_P!V237+AS_P!V237+NH3Dir_P!V237+Complex_P!V237+Other_P!V237</f>
        <v>25.91225</v>
      </c>
      <c r="W237" s="18">
        <f>Urea_P!W237+FGAN_P!W237+CAN_P!W237+UAN_P!W237+AS_P!W237+NH3Dir_P!W237+Complex_P!W237+Other_P!W237</f>
        <v>16.75</v>
      </c>
      <c r="X237" s="18">
        <f>Urea_P!X237+FGAN_P!X237+CAN_P!X237+UAN_P!X237+AS_P!X237+NH3Dir_P!X237+Complex_P!X237+Other_P!X237</f>
        <v>8.6698000000000004</v>
      </c>
      <c r="Y237" s="18">
        <f>Urea_P!Y237+FGAN_P!Y237+CAN_P!Y237+UAN_P!Y237+AS_P!Y237+NH3Dir_P!Y237+Complex_P!Y237+Other_P!Y237</f>
        <v>4.82735</v>
      </c>
      <c r="Z237" s="18">
        <f>Urea_P!Z237+FGAN_P!Z237+CAN_P!Z237+UAN_P!Z237+AS_P!Z237+NH3Dir_P!Z237+Complex_P!Z237+Other_P!Z237</f>
        <v>0</v>
      </c>
      <c r="AA237" s="18">
        <f>Urea_P!AA237+FGAN_P!AA237+CAN_P!AA237+UAN_P!AA237+AS_P!AA237+NH3Dir_P!AA237+Complex_P!AA237+Other_P!AA237</f>
        <v>0</v>
      </c>
      <c r="AB237" s="18">
        <f>Urea_P!AB237+FGAN_P!AB237+CAN_P!AB237+UAN_P!AB237+AS_P!AB237+NH3Dir_P!AB237+Complex_P!AB237+Other_P!AB237</f>
        <v>0</v>
      </c>
      <c r="AC237" s="18">
        <f>Urea_P!AC237+FGAN_P!AC237+CAN_P!AC237+UAN_P!AC237+AS_P!AC237+NH3Dir_P!AC237+Complex_P!AC237+Other_P!AC237</f>
        <v>0</v>
      </c>
      <c r="AD237" s="18">
        <f>Urea_P!AD237+FGAN_P!AD237+CAN_P!AD237+UAN_P!AD237+AS_P!AD237+NH3Dir_P!AD237+Complex_P!AD237+Other_P!AD237</f>
        <v>0</v>
      </c>
      <c r="AE237" s="18">
        <f>Urea_P!AE237+FGAN_P!AE237+CAN_P!AE237+UAN_P!AE237+AS_P!AE237+NH3Dir_P!AE237+Complex_P!AE237+Other_P!AE237</f>
        <v>0</v>
      </c>
      <c r="AF237" s="18">
        <f>Urea_P!AF237+FGAN_P!AF237+CAN_P!AF237+UAN_P!AF237+AS_P!AF237+NH3Dir_P!AF237+Complex_P!AF237+Other_P!AF237</f>
        <v>0</v>
      </c>
      <c r="AG237" s="18">
        <f>Urea_P!AG237+FGAN_P!AG237+CAN_P!AG237+UAN_P!AG237+AS_P!AG237+NH3Dir_P!AG237+Complex_P!AG237+Other_P!AG237</f>
        <v>0</v>
      </c>
      <c r="AH237" s="18">
        <f>Urea_P!AH237+FGAN_P!AH237+CAN_P!AH237+UAN_P!AH237+AS_P!AH237+NH3Dir_P!AH237+Complex_P!AH237+Other_P!AH237</f>
        <v>0</v>
      </c>
      <c r="AI237" s="18">
        <f>Urea_P!AI237+FGAN_P!AI237+CAN_P!AI237+UAN_P!AI237+AS_P!AI237+NH3Dir_P!AI237+Complex_P!AI237+Other_P!AI237</f>
        <v>0</v>
      </c>
      <c r="AJ237" s="18">
        <f>Urea_P!AJ237+FGAN_P!AJ237+CAN_P!AJ237+UAN_P!AJ237+AS_P!AJ237+NH3Dir_P!AJ237+Complex_P!AJ237+Other_P!AJ237</f>
        <v>0</v>
      </c>
      <c r="AK237" s="18">
        <f>Urea_P!AK237+FGAN_P!AK237+CAN_P!AK237+UAN_P!AK237+AS_P!AK237+NH3Dir_P!AK237+Complex_P!AK237+Other_P!AK237</f>
        <v>0</v>
      </c>
      <c r="AL237" s="18">
        <f>Urea_P!AL237+FGAN_P!AL237+CAN_P!AL237+UAN_P!AL237+AS_P!AL237+NH3Dir_P!AL237+Complex_P!AL237+Other_P!AL237</f>
        <v>0</v>
      </c>
      <c r="AM237" s="18">
        <f>Urea_P!AM237+FGAN_P!AM237+CAN_P!AM237+UAN_P!AM237+AS_P!AM237+NH3Dir_P!AM237+Complex_P!AM237+Other_P!AM237</f>
        <v>0</v>
      </c>
      <c r="AN237" s="18">
        <f>Urea_P!AN237+FGAN_P!AN237+CAN_P!AN237+UAN_P!AN237+AS_P!AN237+NH3Dir_P!AN237+Complex_P!AN237+Other_P!AN237</f>
        <v>0</v>
      </c>
      <c r="AO237" s="18">
        <f>Urea_P!AO237+FGAN_P!AO237+CAN_P!AO237+UAN_P!AO237+AS_P!AO237+NH3Dir_P!AO237+Complex_P!AO237+Other_P!AO237</f>
        <v>0</v>
      </c>
      <c r="AP237" s="18">
        <f>Urea_P!AP237+FGAN_P!AP237+CAN_P!AP237+UAN_P!AP237+AS_P!AP237+NH3Dir_P!AP237+Complex_P!AP237+Other_P!AP237</f>
        <v>0</v>
      </c>
      <c r="AQ237" s="18">
        <f>Urea_P!AQ237+FGAN_P!AQ237+CAN_P!AQ237+UAN_P!AQ237+AS_P!AQ237+NH3Dir_P!AQ237+Complex_P!AQ237+Other_P!AQ237</f>
        <v>0</v>
      </c>
      <c r="AR237" s="18">
        <f>Urea_P!AR237+FGAN_P!AR237+CAN_P!AR237+UAN_P!AR237+AS_P!AR237+NH3Dir_P!AR237+Complex_P!AR237+Other_P!AR237</f>
        <v>0</v>
      </c>
      <c r="AS237" s="18">
        <f>Urea_P!AS237+FGAN_P!AS237+CAN_P!AS237+UAN_P!AS237+AS_P!AS237+NH3Dir_P!AS237+Complex_P!AS237+Other_P!AS237</f>
        <v>0</v>
      </c>
      <c r="AT237" s="18">
        <f>Urea_P!AT237+FGAN_P!AT237+CAN_P!AT237+UAN_P!AT237+AS_P!AT237+NH3Dir_P!AT237+Complex_P!AT237+Other_P!AT237</f>
        <v>0</v>
      </c>
      <c r="AU237" s="18">
        <f>Urea_P!AU237+FGAN_P!AU237+CAN_P!AU237+UAN_P!AU237+AS_P!AU237+NH3Dir_P!AU237+Complex_P!AU237+Other_P!AU237</f>
        <v>0</v>
      </c>
      <c r="AV237" s="18">
        <f>Urea_P!AV237+FGAN_P!AV237+CAN_P!AV237+UAN_P!AV237+AS_P!AV237+NH3Dir_P!AV237+Complex_P!AV237+Other_P!AV237</f>
        <v>0</v>
      </c>
      <c r="AW237" s="18">
        <f>Urea_P!AW237+FGAN_P!AW237+CAN_P!AW237+UAN_P!AW237+AS_P!AW237+NH3Dir_P!AW237+Complex_P!AW237+Other_P!AW237</f>
        <v>0</v>
      </c>
      <c r="AX237" s="18">
        <f>Urea_P!AX237+FGAN_P!AX237+CAN_P!AX237+UAN_P!AX237+AS_P!AX237+NH3Dir_P!AX237+Complex_P!AX237+Other_P!AX237</f>
        <v>0</v>
      </c>
      <c r="AY237" s="18">
        <f>Urea_P!AY237+FGAN_P!AY237+CAN_P!AY237+UAN_P!AY237+AS_P!AY237+NH3Dir_P!AY237+Complex_P!AY237+Other_P!AY237</f>
        <v>0</v>
      </c>
      <c r="AZ237" s="18">
        <f>Urea_P!AZ237+FGAN_P!AZ237+CAN_P!AZ237+UAN_P!AZ237+AS_P!AZ237+NH3Dir_P!AZ237+Complex_P!AZ237+Other_P!AZ237</f>
        <v>0</v>
      </c>
      <c r="BA237" s="18">
        <f>Urea_P!BA237+FGAN_P!BA237+CAN_P!BA237+UAN_P!BA237+AS_P!BA237+NH3Dir_P!BA237+Complex_P!BA237+Other_P!BA237</f>
        <v>0</v>
      </c>
      <c r="BB237" s="18">
        <f>Urea_P!BB237+FGAN_P!BB237+CAN_P!BB237+UAN_P!BB237+AS_P!BB237+NH3Dir_P!BB237+Complex_P!BB237+Other_P!BB237</f>
        <v>0</v>
      </c>
      <c r="BC237" s="18">
        <f>Urea_P!BC237+FGAN_P!BC237+CAN_P!BC237+UAN_P!BC237+AS_P!BC237+NH3Dir_P!BC237+Complex_P!BC237+Other_P!BC237</f>
        <v>0</v>
      </c>
      <c r="BD237" s="18">
        <f>Urea_P!BD237+FGAN_P!BD237+CAN_P!BD237+UAN_P!BD237+AS_P!BD237+NH3Dir_P!BD237+Complex_P!BD237+Other_P!BD237</f>
        <v>0</v>
      </c>
      <c r="BE237" s="18">
        <f>Urea_P!BE237+FGAN_P!BE237+CAN_P!BE237+UAN_P!BE237+AS_P!BE237+NH3Dir_P!BE237+Complex_P!BE237+Other_P!BE237</f>
        <v>0</v>
      </c>
      <c r="BF237" s="18">
        <f>Urea_P!BF237+FGAN_P!BF237+CAN_P!BF237+UAN_P!BF237+AS_P!BF237+NH3Dir_P!BF237+Complex_P!BF237+Other_P!BF237</f>
        <v>0</v>
      </c>
      <c r="BG237" s="18">
        <f>Urea_P!BG237+FGAN_P!BG237+CAN_P!BG237+UAN_P!BG237+AS_P!BG237+NH3Dir_P!BG237+Complex_P!BG237+Other_P!BG237</f>
        <v>0</v>
      </c>
      <c r="BH237" s="18">
        <f>Urea_P!BH237+FGAN_P!BH237+CAN_P!BH237+UAN_P!BH237+AS_P!BH237+NH3Dir_P!BH237+Complex_P!BH237+Other_P!BH237</f>
        <v>0</v>
      </c>
      <c r="BI237" s="18">
        <f>Urea_P!BI237+FGAN_P!BI237+CAN_P!BI237+UAN_P!BI237+AS_P!BI237+NH3Dir_P!BI237+Complex_P!BI237+Other_P!BI237</f>
        <v>0</v>
      </c>
      <c r="BJ237" s="18">
        <f>Urea_P!BJ237+FGAN_P!BJ237+CAN_P!BJ237+UAN_P!BJ237+AS_P!BJ237+NH3Dir_P!BJ237+Complex_P!BJ237+Other_P!BJ237</f>
        <v>0</v>
      </c>
      <c r="BK237" s="18">
        <f>Urea_P!BK237+FGAN_P!BK237+CAN_P!BK237+UAN_P!BK237+AS_P!BK237+NH3Dir_P!BK237+Complex_P!BK237+Other_P!BK237</f>
        <v>0</v>
      </c>
      <c r="BL237" s="18">
        <f>Urea_P!BL237+FGAN_P!BL237+CAN_P!BL237+UAN_P!BL237+AS_P!BL237+NH3Dir_P!BL237+Complex_P!BL237+Other_P!BL237</f>
        <v>0</v>
      </c>
      <c r="BM237" s="18">
        <f>Urea_P!BM237+FGAN_P!BM237+CAN_P!BM237+UAN_P!BM237+AS_P!BM237+NH3Dir_P!BM237+Complex_P!BM237+Other_P!BM237</f>
        <v>0</v>
      </c>
      <c r="BN237" s="18">
        <f>Urea_P!BN237+FGAN_P!BN237+CAN_P!BN237+UAN_P!BN237+AS_P!BN237+NH3Dir_P!BN237+Complex_P!BN237+Other_P!BN237</f>
        <v>0</v>
      </c>
      <c r="BO237" s="18">
        <f>Urea_P!BO237+FGAN_P!BO237+CAN_P!BO237+UAN_P!BO237+AS_P!BO237+NH3Dir_P!BO237+Complex_P!BO237+Other_P!BO237</f>
        <v>0</v>
      </c>
      <c r="BP237" s="18">
        <f>Urea_P!BP237+FGAN_P!BP237+CAN_P!BP237+UAN_P!BP237+AS_P!BP237+NH3Dir_P!BP237+Complex_P!BP237+Other_P!BP237</f>
        <v>0</v>
      </c>
      <c r="BQ237" s="18">
        <f>Urea_P!BQ237+FGAN_P!BQ237+CAN_P!BQ237+UAN_P!BQ237+AS_P!BQ237+NH3Dir_P!BQ237+Complex_P!BQ237+Other_P!BQ237</f>
        <v>0</v>
      </c>
      <c r="BR237" s="18">
        <f>Urea_P!BR237+FGAN_P!BR237+CAN_P!BR237+UAN_P!BR237+AS_P!BR237+NH3Dir_P!BR237+Complex_P!BR237+Other_P!BR237</f>
        <v>0</v>
      </c>
      <c r="BS237" s="18">
        <f>Urea_P!BS237+FGAN_P!BS237+CAN_P!BS237+UAN_P!BS237+AS_P!BS237+NH3Dir_P!BS237+Complex_P!BS237+Other_P!BS237</f>
        <v>0</v>
      </c>
      <c r="BT237" s="18">
        <f>Urea_P!BT237+FGAN_P!BT237+CAN_P!BT237+UAN_P!BT237+AS_P!BT237+NH3Dir_P!BT237+Complex_P!BT237+Other_P!BT237</f>
        <v>0</v>
      </c>
      <c r="BU237" s="18">
        <f>Urea_P!BU237+FGAN_P!BU237+CAN_P!BU237+UAN_P!BU237+AS_P!BU237+NH3Dir_P!BU237+Complex_P!BU237+Other_P!BU237</f>
        <v>0</v>
      </c>
      <c r="BV237" s="18">
        <f>Urea_P!BV237+FGAN_P!BV237+CAN_P!BV237+UAN_P!BV237+AS_P!BV237+NH3Dir_P!BV237+Complex_P!BV237+Other_P!BV237</f>
        <v>0</v>
      </c>
      <c r="BW237" s="18">
        <f>Urea_P!BW237+FGAN_P!BW237+CAN_P!BW237+UAN_P!BW237+AS_P!BW237+NH3Dir_P!BW237+Complex_P!BW237+Other_P!BW237</f>
        <v>0</v>
      </c>
    </row>
    <row r="238" spans="2:75" x14ac:dyDescent="0.2">
      <c r="B238" s="11" t="s">
        <v>262</v>
      </c>
      <c r="C238" s="11" t="s">
        <v>298</v>
      </c>
      <c r="D238" s="11" t="s">
        <v>301</v>
      </c>
      <c r="E238" s="18">
        <f>Urea_P!E238+FGAN_P!E238+CAN_P!E238+UAN_P!E238+AS_P!E238+NH3Dir_P!E238+Complex_P!E238+Other_P!E238</f>
        <v>0</v>
      </c>
      <c r="F238" s="18">
        <f>Urea_P!F238+FGAN_P!F238+CAN_P!F238+UAN_P!F238+AS_P!F238+NH3Dir_P!F238+Complex_P!F238+Other_P!F238</f>
        <v>0</v>
      </c>
      <c r="G238" s="18">
        <f>Urea_P!G238+FGAN_P!G238+CAN_P!G238+UAN_P!G238+AS_P!G238+NH3Dir_P!G238+Complex_P!G238+Other_P!G238</f>
        <v>0</v>
      </c>
      <c r="H238" s="18">
        <f>Urea_P!H238+FGAN_P!H238+CAN_P!H238+UAN_P!H238+AS_P!H238+NH3Dir_P!H238+Complex_P!H238+Other_P!H238</f>
        <v>0</v>
      </c>
      <c r="I238" s="18">
        <f>Urea_P!I238+FGAN_P!I238+CAN_P!I238+UAN_P!I238+AS_P!I238+NH3Dir_P!I238+Complex_P!I238+Other_P!I238</f>
        <v>0</v>
      </c>
      <c r="J238" s="18">
        <f>Urea_P!J238+FGAN_P!J238+CAN_P!J238+UAN_P!J238+AS_P!J238+NH3Dir_P!J238+Complex_P!J238+Other_P!J238</f>
        <v>0</v>
      </c>
      <c r="K238" s="18">
        <f>Urea_P!K238+FGAN_P!K238+CAN_P!K238+UAN_P!K238+AS_P!K238+NH3Dir_P!K238+Complex_P!K238+Other_P!K238</f>
        <v>0</v>
      </c>
      <c r="L238" s="18">
        <f>Urea_P!L238+FGAN_P!L238+CAN_P!L238+UAN_P!L238+AS_P!L238+NH3Dir_P!L238+Complex_P!L238+Other_P!L238</f>
        <v>1.6999999999999988</v>
      </c>
      <c r="M238" s="18">
        <f>Urea_P!M238+FGAN_P!M238+CAN_P!M238+UAN_P!M238+AS_P!M238+NH3Dir_P!M238+Complex_P!M238+Other_P!M238</f>
        <v>2.6000000000000036</v>
      </c>
      <c r="N238" s="18">
        <f>Urea_P!N238+FGAN_P!N238+CAN_P!N238+UAN_P!N238+AS_P!N238+NH3Dir_P!N238+Complex_P!N238+Other_P!N238</f>
        <v>0</v>
      </c>
      <c r="O238" s="18">
        <f>Urea_P!O238+FGAN_P!O238+CAN_P!O238+UAN_P!O238+AS_P!O238+NH3Dir_P!O238+Complex_P!O238+Other_P!O238</f>
        <v>0</v>
      </c>
      <c r="P238" s="18">
        <f>Urea_P!P238+FGAN_P!P238+CAN_P!P238+UAN_P!P238+AS_P!P238+NH3Dir_P!P238+Complex_P!P238+Other_P!P238</f>
        <v>0</v>
      </c>
      <c r="Q238" s="18">
        <f>Urea_P!Q238+FGAN_P!Q238+CAN_P!Q238+UAN_P!Q238+AS_P!Q238+NH3Dir_P!Q238+Complex_P!Q238+Other_P!Q238</f>
        <v>0</v>
      </c>
      <c r="R238" s="18">
        <f>Urea_P!R238+FGAN_P!R238+CAN_P!R238+UAN_P!R238+AS_P!R238+NH3Dir_P!R238+Complex_P!R238+Other_P!R238</f>
        <v>0</v>
      </c>
      <c r="S238" s="18">
        <f>Urea_P!S238+FGAN_P!S238+CAN_P!S238+UAN_P!S238+AS_P!S238+NH3Dir_P!S238+Complex_P!S238+Other_P!S238</f>
        <v>0</v>
      </c>
      <c r="T238" s="18">
        <f>Urea_P!T238+FGAN_P!T238+CAN_P!T238+UAN_P!T238+AS_P!T238+NH3Dir_P!T238+Complex_P!T238+Other_P!T238</f>
        <v>0</v>
      </c>
      <c r="U238" s="18">
        <f>Urea_P!U238+FGAN_P!U238+CAN_P!U238+UAN_P!U238+AS_P!U238+NH3Dir_P!U238+Complex_P!U238+Other_P!U238</f>
        <v>0</v>
      </c>
      <c r="V238" s="18">
        <f>Urea_P!V238+FGAN_P!V238+CAN_P!V238+UAN_P!V238+AS_P!V238+NH3Dir_P!V238+Complex_P!V238+Other_P!V238</f>
        <v>0</v>
      </c>
      <c r="W238" s="18">
        <f>Urea_P!W238+FGAN_P!W238+CAN_P!W238+UAN_P!W238+AS_P!W238+NH3Dir_P!W238+Complex_P!W238+Other_P!W238</f>
        <v>0</v>
      </c>
      <c r="X238" s="18">
        <f>Urea_P!X238+FGAN_P!X238+CAN_P!X238+UAN_P!X238+AS_P!X238+NH3Dir_P!X238+Complex_P!X238+Other_P!X238</f>
        <v>0</v>
      </c>
      <c r="Y238" s="18">
        <f>Urea_P!Y238+FGAN_P!Y238+CAN_P!Y238+UAN_P!Y238+AS_P!Y238+NH3Dir_P!Y238+Complex_P!Y238+Other_P!Y238</f>
        <v>0</v>
      </c>
      <c r="Z238" s="18">
        <f>Urea_P!Z238+FGAN_P!Z238+CAN_P!Z238+UAN_P!Z238+AS_P!Z238+NH3Dir_P!Z238+Complex_P!Z238+Other_P!Z238</f>
        <v>0</v>
      </c>
      <c r="AA238" s="18">
        <f>Urea_P!AA238+FGAN_P!AA238+CAN_P!AA238+UAN_P!AA238+AS_P!AA238+NH3Dir_P!AA238+Complex_P!AA238+Other_P!AA238</f>
        <v>0</v>
      </c>
      <c r="AB238" s="18">
        <f>Urea_P!AB238+FGAN_P!AB238+CAN_P!AB238+UAN_P!AB238+AS_P!AB238+NH3Dir_P!AB238+Complex_P!AB238+Other_P!AB238</f>
        <v>0</v>
      </c>
      <c r="AC238" s="18">
        <f>Urea_P!AC238+FGAN_P!AC238+CAN_P!AC238+UAN_P!AC238+AS_P!AC238+NH3Dir_P!AC238+Complex_P!AC238+Other_P!AC238</f>
        <v>0</v>
      </c>
      <c r="AD238" s="18">
        <f>Urea_P!AD238+FGAN_P!AD238+CAN_P!AD238+UAN_P!AD238+AS_P!AD238+NH3Dir_P!AD238+Complex_P!AD238+Other_P!AD238</f>
        <v>0</v>
      </c>
      <c r="AE238" s="18">
        <f>Urea_P!AE238+FGAN_P!AE238+CAN_P!AE238+UAN_P!AE238+AS_P!AE238+NH3Dir_P!AE238+Complex_P!AE238+Other_P!AE238</f>
        <v>0</v>
      </c>
      <c r="AF238" s="18">
        <f>Urea_P!AF238+FGAN_P!AF238+CAN_P!AF238+UAN_P!AF238+AS_P!AF238+NH3Dir_P!AF238+Complex_P!AF238+Other_P!AF238</f>
        <v>0</v>
      </c>
      <c r="AG238" s="18">
        <f>Urea_P!AG238+FGAN_P!AG238+CAN_P!AG238+UAN_P!AG238+AS_P!AG238+NH3Dir_P!AG238+Complex_P!AG238+Other_P!AG238</f>
        <v>0</v>
      </c>
      <c r="AH238" s="18">
        <f>Urea_P!AH238+FGAN_P!AH238+CAN_P!AH238+UAN_P!AH238+AS_P!AH238+NH3Dir_P!AH238+Complex_P!AH238+Other_P!AH238</f>
        <v>0</v>
      </c>
      <c r="AI238" s="18">
        <f>Urea_P!AI238+FGAN_P!AI238+CAN_P!AI238+UAN_P!AI238+AS_P!AI238+NH3Dir_P!AI238+Complex_P!AI238+Other_P!AI238</f>
        <v>0</v>
      </c>
      <c r="AJ238" s="18">
        <f>Urea_P!AJ238+FGAN_P!AJ238+CAN_P!AJ238+UAN_P!AJ238+AS_P!AJ238+NH3Dir_P!AJ238+Complex_P!AJ238+Other_P!AJ238</f>
        <v>0</v>
      </c>
      <c r="AK238" s="18">
        <f>Urea_P!AK238+FGAN_P!AK238+CAN_P!AK238+UAN_P!AK238+AS_P!AK238+NH3Dir_P!AK238+Complex_P!AK238+Other_P!AK238</f>
        <v>0</v>
      </c>
      <c r="AL238" s="18">
        <f>Urea_P!AL238+FGAN_P!AL238+CAN_P!AL238+UAN_P!AL238+AS_P!AL238+NH3Dir_P!AL238+Complex_P!AL238+Other_P!AL238</f>
        <v>0</v>
      </c>
      <c r="AM238" s="18">
        <f>Urea_P!AM238+FGAN_P!AM238+CAN_P!AM238+UAN_P!AM238+AS_P!AM238+NH3Dir_P!AM238+Complex_P!AM238+Other_P!AM238</f>
        <v>0</v>
      </c>
      <c r="AN238" s="18">
        <f>Urea_P!AN238+FGAN_P!AN238+CAN_P!AN238+UAN_P!AN238+AS_P!AN238+NH3Dir_P!AN238+Complex_P!AN238+Other_P!AN238</f>
        <v>0</v>
      </c>
      <c r="AO238" s="18">
        <f>Urea_P!AO238+FGAN_P!AO238+CAN_P!AO238+UAN_P!AO238+AS_P!AO238+NH3Dir_P!AO238+Complex_P!AO238+Other_P!AO238</f>
        <v>0</v>
      </c>
      <c r="AP238" s="18">
        <f>Urea_P!AP238+FGAN_P!AP238+CAN_P!AP238+UAN_P!AP238+AS_P!AP238+NH3Dir_P!AP238+Complex_P!AP238+Other_P!AP238</f>
        <v>0</v>
      </c>
      <c r="AQ238" s="18">
        <f>Urea_P!AQ238+FGAN_P!AQ238+CAN_P!AQ238+UAN_P!AQ238+AS_P!AQ238+NH3Dir_P!AQ238+Complex_P!AQ238+Other_P!AQ238</f>
        <v>0</v>
      </c>
      <c r="AR238" s="18">
        <f>Urea_P!AR238+FGAN_P!AR238+CAN_P!AR238+UAN_P!AR238+AS_P!AR238+NH3Dir_P!AR238+Complex_P!AR238+Other_P!AR238</f>
        <v>0</v>
      </c>
      <c r="AS238" s="18">
        <f>Urea_P!AS238+FGAN_P!AS238+CAN_P!AS238+UAN_P!AS238+AS_P!AS238+NH3Dir_P!AS238+Complex_P!AS238+Other_P!AS238</f>
        <v>0</v>
      </c>
      <c r="AT238" s="18">
        <f>Urea_P!AT238+FGAN_P!AT238+CAN_P!AT238+UAN_P!AT238+AS_P!AT238+NH3Dir_P!AT238+Complex_P!AT238+Other_P!AT238</f>
        <v>0</v>
      </c>
      <c r="AU238" s="18">
        <f>Urea_P!AU238+FGAN_P!AU238+CAN_P!AU238+UAN_P!AU238+AS_P!AU238+NH3Dir_P!AU238+Complex_P!AU238+Other_P!AU238</f>
        <v>0</v>
      </c>
      <c r="AV238" s="18">
        <f>Urea_P!AV238+FGAN_P!AV238+CAN_P!AV238+UAN_P!AV238+AS_P!AV238+NH3Dir_P!AV238+Complex_P!AV238+Other_P!AV238</f>
        <v>0</v>
      </c>
      <c r="AW238" s="18">
        <f>Urea_P!AW238+FGAN_P!AW238+CAN_P!AW238+UAN_P!AW238+AS_P!AW238+NH3Dir_P!AW238+Complex_P!AW238+Other_P!AW238</f>
        <v>0</v>
      </c>
      <c r="AX238" s="18">
        <f>Urea_P!AX238+FGAN_P!AX238+CAN_P!AX238+UAN_P!AX238+AS_P!AX238+NH3Dir_P!AX238+Complex_P!AX238+Other_P!AX238</f>
        <v>0</v>
      </c>
      <c r="AY238" s="18">
        <f>Urea_P!AY238+FGAN_P!AY238+CAN_P!AY238+UAN_P!AY238+AS_P!AY238+NH3Dir_P!AY238+Complex_P!AY238+Other_P!AY238</f>
        <v>0</v>
      </c>
      <c r="AZ238" s="18">
        <f>Urea_P!AZ238+FGAN_P!AZ238+CAN_P!AZ238+UAN_P!AZ238+AS_P!AZ238+NH3Dir_P!AZ238+Complex_P!AZ238+Other_P!AZ238</f>
        <v>0</v>
      </c>
      <c r="BA238" s="18">
        <f>Urea_P!BA238+FGAN_P!BA238+CAN_P!BA238+UAN_P!BA238+AS_P!BA238+NH3Dir_P!BA238+Complex_P!BA238+Other_P!BA238</f>
        <v>0</v>
      </c>
      <c r="BB238" s="18">
        <f>Urea_P!BB238+FGAN_P!BB238+CAN_P!BB238+UAN_P!BB238+AS_P!BB238+NH3Dir_P!BB238+Complex_P!BB238+Other_P!BB238</f>
        <v>0</v>
      </c>
      <c r="BC238" s="18">
        <f>Urea_P!BC238+FGAN_P!BC238+CAN_P!BC238+UAN_P!BC238+AS_P!BC238+NH3Dir_P!BC238+Complex_P!BC238+Other_P!BC238</f>
        <v>0</v>
      </c>
      <c r="BD238" s="18">
        <f>Urea_P!BD238+FGAN_P!BD238+CAN_P!BD238+UAN_P!BD238+AS_P!BD238+NH3Dir_P!BD238+Complex_P!BD238+Other_P!BD238</f>
        <v>0</v>
      </c>
      <c r="BE238" s="18">
        <f>Urea_P!BE238+FGAN_P!BE238+CAN_P!BE238+UAN_P!BE238+AS_P!BE238+NH3Dir_P!BE238+Complex_P!BE238+Other_P!BE238</f>
        <v>0</v>
      </c>
      <c r="BF238" s="18">
        <f>Urea_P!BF238+FGAN_P!BF238+CAN_P!BF238+UAN_P!BF238+AS_P!BF238+NH3Dir_P!BF238+Complex_P!BF238+Other_P!BF238</f>
        <v>0</v>
      </c>
      <c r="BG238" s="18">
        <f>Urea_P!BG238+FGAN_P!BG238+CAN_P!BG238+UAN_P!BG238+AS_P!BG238+NH3Dir_P!BG238+Complex_P!BG238+Other_P!BG238</f>
        <v>0</v>
      </c>
      <c r="BH238" s="18">
        <f>Urea_P!BH238+FGAN_P!BH238+CAN_P!BH238+UAN_P!BH238+AS_P!BH238+NH3Dir_P!BH238+Complex_P!BH238+Other_P!BH238</f>
        <v>0</v>
      </c>
      <c r="BI238" s="18">
        <f>Urea_P!BI238+FGAN_P!BI238+CAN_P!BI238+UAN_P!BI238+AS_P!BI238+NH3Dir_P!BI238+Complex_P!BI238+Other_P!BI238</f>
        <v>0</v>
      </c>
      <c r="BJ238" s="18">
        <f>Urea_P!BJ238+FGAN_P!BJ238+CAN_P!BJ238+UAN_P!BJ238+AS_P!BJ238+NH3Dir_P!BJ238+Complex_P!BJ238+Other_P!BJ238</f>
        <v>0</v>
      </c>
      <c r="BK238" s="18">
        <f>Urea_P!BK238+FGAN_P!BK238+CAN_P!BK238+UAN_P!BK238+AS_P!BK238+NH3Dir_P!BK238+Complex_P!BK238+Other_P!BK238</f>
        <v>0</v>
      </c>
      <c r="BL238" s="18">
        <f>Urea_P!BL238+FGAN_P!BL238+CAN_P!BL238+UAN_P!BL238+AS_P!BL238+NH3Dir_P!BL238+Complex_P!BL238+Other_P!BL238</f>
        <v>0</v>
      </c>
      <c r="BM238" s="18">
        <f>Urea_P!BM238+FGAN_P!BM238+CAN_P!BM238+UAN_P!BM238+AS_P!BM238+NH3Dir_P!BM238+Complex_P!BM238+Other_P!BM238</f>
        <v>0</v>
      </c>
      <c r="BN238" s="18">
        <f>Urea_P!BN238+FGAN_P!BN238+CAN_P!BN238+UAN_P!BN238+AS_P!BN238+NH3Dir_P!BN238+Complex_P!BN238+Other_P!BN238</f>
        <v>0</v>
      </c>
      <c r="BO238" s="18">
        <f>Urea_P!BO238+FGAN_P!BO238+CAN_P!BO238+UAN_P!BO238+AS_P!BO238+NH3Dir_P!BO238+Complex_P!BO238+Other_P!BO238</f>
        <v>0</v>
      </c>
      <c r="BP238" s="18">
        <f>Urea_P!BP238+FGAN_P!BP238+CAN_P!BP238+UAN_P!BP238+AS_P!BP238+NH3Dir_P!BP238+Complex_P!BP238+Other_P!BP238</f>
        <v>0</v>
      </c>
      <c r="BQ238" s="18">
        <f>Urea_P!BQ238+FGAN_P!BQ238+CAN_P!BQ238+UAN_P!BQ238+AS_P!BQ238+NH3Dir_P!BQ238+Complex_P!BQ238+Other_P!BQ238</f>
        <v>0</v>
      </c>
      <c r="BR238" s="18">
        <f>Urea_P!BR238+FGAN_P!BR238+CAN_P!BR238+UAN_P!BR238+AS_P!BR238+NH3Dir_P!BR238+Complex_P!BR238+Other_P!BR238</f>
        <v>0</v>
      </c>
      <c r="BS238" s="18">
        <f>Urea_P!BS238+FGAN_P!BS238+CAN_P!BS238+UAN_P!BS238+AS_P!BS238+NH3Dir_P!BS238+Complex_P!BS238+Other_P!BS238</f>
        <v>0</v>
      </c>
      <c r="BT238" s="18">
        <f>Urea_P!BT238+FGAN_P!BT238+CAN_P!BT238+UAN_P!BT238+AS_P!BT238+NH3Dir_P!BT238+Complex_P!BT238+Other_P!BT238</f>
        <v>0</v>
      </c>
      <c r="BU238" s="18">
        <f>Urea_P!BU238+FGAN_P!BU238+CAN_P!BU238+UAN_P!BU238+AS_P!BU238+NH3Dir_P!BU238+Complex_P!BU238+Other_P!BU238</f>
        <v>0</v>
      </c>
      <c r="BV238" s="18">
        <f>Urea_P!BV238+FGAN_P!BV238+CAN_P!BV238+UAN_P!BV238+AS_P!BV238+NH3Dir_P!BV238+Complex_P!BV238+Other_P!BV238</f>
        <v>0</v>
      </c>
      <c r="BW238" s="18">
        <f>Urea_P!BW238+FGAN_P!BW238+CAN_P!BW238+UAN_P!BW238+AS_P!BW238+NH3Dir_P!BW238+Complex_P!BW238+Other_P!BW238</f>
        <v>0</v>
      </c>
    </row>
    <row r="239" spans="2:75" x14ac:dyDescent="0.2">
      <c r="B239" s="11" t="s">
        <v>262</v>
      </c>
      <c r="C239" s="11" t="s">
        <v>298</v>
      </c>
      <c r="D239" s="11" t="s">
        <v>302</v>
      </c>
      <c r="E239" s="18">
        <f>Urea_P!E239+FGAN_P!E239+CAN_P!E239+UAN_P!E239+AS_P!E239+NH3Dir_P!E239+Complex_P!E239+Other_P!E239</f>
        <v>0</v>
      </c>
      <c r="F239" s="18">
        <f>Urea_P!F239+FGAN_P!F239+CAN_P!F239+UAN_P!F239+AS_P!F239+NH3Dir_P!F239+Complex_P!F239+Other_P!F239</f>
        <v>0</v>
      </c>
      <c r="G239" s="18">
        <f>Urea_P!G239+FGAN_P!G239+CAN_P!G239+UAN_P!G239+AS_P!G239+NH3Dir_P!G239+Complex_P!G239+Other_P!G239</f>
        <v>0</v>
      </c>
      <c r="H239" s="18">
        <f>Urea_P!H239+FGAN_P!H239+CAN_P!H239+UAN_P!H239+AS_P!H239+NH3Dir_P!H239+Complex_P!H239+Other_P!H239</f>
        <v>0</v>
      </c>
      <c r="I239" s="18">
        <f>Urea_P!I239+FGAN_P!I239+CAN_P!I239+UAN_P!I239+AS_P!I239+NH3Dir_P!I239+Complex_P!I239+Other_P!I239</f>
        <v>0</v>
      </c>
      <c r="J239" s="18">
        <f>Urea_P!J239+FGAN_P!J239+CAN_P!J239+UAN_P!J239+AS_P!J239+NH3Dir_P!J239+Complex_P!J239+Other_P!J239</f>
        <v>0</v>
      </c>
      <c r="K239" s="18">
        <f>Urea_P!K239+FGAN_P!K239+CAN_P!K239+UAN_P!K239+AS_P!K239+NH3Dir_P!K239+Complex_P!K239+Other_P!K239</f>
        <v>0</v>
      </c>
      <c r="L239" s="18">
        <f>Urea_P!L239+FGAN_P!L239+CAN_P!L239+UAN_P!L239+AS_P!L239+NH3Dir_P!L239+Complex_P!L239+Other_P!L239</f>
        <v>0</v>
      </c>
      <c r="M239" s="18">
        <f>Urea_P!M239+FGAN_P!M239+CAN_P!M239+UAN_P!M239+AS_P!M239+NH3Dir_P!M239+Complex_P!M239+Other_P!M239</f>
        <v>0</v>
      </c>
      <c r="N239" s="18">
        <f>Urea_P!N239+FGAN_P!N239+CAN_P!N239+UAN_P!N239+AS_P!N239+NH3Dir_P!N239+Complex_P!N239+Other_P!N239</f>
        <v>0</v>
      </c>
      <c r="O239" s="18">
        <f>Urea_P!O239+FGAN_P!O239+CAN_P!O239+UAN_P!O239+AS_P!O239+NH3Dir_P!O239+Complex_P!O239+Other_P!O239</f>
        <v>0</v>
      </c>
      <c r="P239" s="18">
        <f>Urea_P!P239+FGAN_P!P239+CAN_P!P239+UAN_P!P239+AS_P!P239+NH3Dir_P!P239+Complex_P!P239+Other_P!P239</f>
        <v>0</v>
      </c>
      <c r="Q239" s="18">
        <f>Urea_P!Q239+FGAN_P!Q239+CAN_P!Q239+UAN_P!Q239+AS_P!Q239+NH3Dir_P!Q239+Complex_P!Q239+Other_P!Q239</f>
        <v>0</v>
      </c>
      <c r="R239" s="18">
        <f>Urea_P!R239+FGAN_P!R239+CAN_P!R239+UAN_P!R239+AS_P!R239+NH3Dir_P!R239+Complex_P!R239+Other_P!R239</f>
        <v>0</v>
      </c>
      <c r="S239" s="18">
        <f>Urea_P!S239+FGAN_P!S239+CAN_P!S239+UAN_P!S239+AS_P!S239+NH3Dir_P!S239+Complex_P!S239+Other_P!S239</f>
        <v>0</v>
      </c>
      <c r="T239" s="18">
        <f>Urea_P!T239+FGAN_P!T239+CAN_P!T239+UAN_P!T239+AS_P!T239+NH3Dir_P!T239+Complex_P!T239+Other_P!T239</f>
        <v>0</v>
      </c>
      <c r="U239" s="18">
        <f>Urea_P!U239+FGAN_P!U239+CAN_P!U239+UAN_P!U239+AS_P!U239+NH3Dir_P!U239+Complex_P!U239+Other_P!U239</f>
        <v>0</v>
      </c>
      <c r="V239" s="18">
        <f>Urea_P!V239+FGAN_P!V239+CAN_P!V239+UAN_P!V239+AS_P!V239+NH3Dir_P!V239+Complex_P!V239+Other_P!V239</f>
        <v>0</v>
      </c>
      <c r="W239" s="18">
        <f>Urea_P!W239+FGAN_P!W239+CAN_P!W239+UAN_P!W239+AS_P!W239+NH3Dir_P!W239+Complex_P!W239+Other_P!W239</f>
        <v>0</v>
      </c>
      <c r="X239" s="18">
        <f>Urea_P!X239+FGAN_P!X239+CAN_P!X239+UAN_P!X239+AS_P!X239+NH3Dir_P!X239+Complex_P!X239+Other_P!X239</f>
        <v>0</v>
      </c>
      <c r="Y239" s="18">
        <f>Urea_P!Y239+FGAN_P!Y239+CAN_P!Y239+UAN_P!Y239+AS_P!Y239+NH3Dir_P!Y239+Complex_P!Y239+Other_P!Y239</f>
        <v>0</v>
      </c>
      <c r="Z239" s="18">
        <f>Urea_P!Z239+FGAN_P!Z239+CAN_P!Z239+UAN_P!Z239+AS_P!Z239+NH3Dir_P!Z239+Complex_P!Z239+Other_P!Z239</f>
        <v>0</v>
      </c>
      <c r="AA239" s="18">
        <f>Urea_P!AA239+FGAN_P!AA239+CAN_P!AA239+UAN_P!AA239+AS_P!AA239+NH3Dir_P!AA239+Complex_P!AA239+Other_P!AA239</f>
        <v>0</v>
      </c>
      <c r="AB239" s="18">
        <f>Urea_P!AB239+FGAN_P!AB239+CAN_P!AB239+UAN_P!AB239+AS_P!AB239+NH3Dir_P!AB239+Complex_P!AB239+Other_P!AB239</f>
        <v>0</v>
      </c>
      <c r="AC239" s="18">
        <f>Urea_P!AC239+FGAN_P!AC239+CAN_P!AC239+UAN_P!AC239+AS_P!AC239+NH3Dir_P!AC239+Complex_P!AC239+Other_P!AC239</f>
        <v>0</v>
      </c>
      <c r="AD239" s="18">
        <f>Urea_P!AD239+FGAN_P!AD239+CAN_P!AD239+UAN_P!AD239+AS_P!AD239+NH3Dir_P!AD239+Complex_P!AD239+Other_P!AD239</f>
        <v>0</v>
      </c>
      <c r="AE239" s="18">
        <f>Urea_P!AE239+FGAN_P!AE239+CAN_P!AE239+UAN_P!AE239+AS_P!AE239+NH3Dir_P!AE239+Complex_P!AE239+Other_P!AE239</f>
        <v>0</v>
      </c>
      <c r="AF239" s="18">
        <f>Urea_P!AF239+FGAN_P!AF239+CAN_P!AF239+UAN_P!AF239+AS_P!AF239+NH3Dir_P!AF239+Complex_P!AF239+Other_P!AF239</f>
        <v>0</v>
      </c>
      <c r="AG239" s="18">
        <f>Urea_P!AG239+FGAN_P!AG239+CAN_P!AG239+UAN_P!AG239+AS_P!AG239+NH3Dir_P!AG239+Complex_P!AG239+Other_P!AG239</f>
        <v>0</v>
      </c>
      <c r="AH239" s="18">
        <f>Urea_P!AH239+FGAN_P!AH239+CAN_P!AH239+UAN_P!AH239+AS_P!AH239+NH3Dir_P!AH239+Complex_P!AH239+Other_P!AH239</f>
        <v>0</v>
      </c>
      <c r="AI239" s="18">
        <f>Urea_P!AI239+FGAN_P!AI239+CAN_P!AI239+UAN_P!AI239+AS_P!AI239+NH3Dir_P!AI239+Complex_P!AI239+Other_P!AI239</f>
        <v>0</v>
      </c>
      <c r="AJ239" s="18">
        <f>Urea_P!AJ239+FGAN_P!AJ239+CAN_P!AJ239+UAN_P!AJ239+AS_P!AJ239+NH3Dir_P!AJ239+Complex_P!AJ239+Other_P!AJ239</f>
        <v>0</v>
      </c>
      <c r="AK239" s="18">
        <f>Urea_P!AK239+FGAN_P!AK239+CAN_P!AK239+UAN_P!AK239+AS_P!AK239+NH3Dir_P!AK239+Complex_P!AK239+Other_P!AK239</f>
        <v>0</v>
      </c>
      <c r="AL239" s="18">
        <f>Urea_P!AL239+FGAN_P!AL239+CAN_P!AL239+UAN_P!AL239+AS_P!AL239+NH3Dir_P!AL239+Complex_P!AL239+Other_P!AL239</f>
        <v>0</v>
      </c>
      <c r="AM239" s="18">
        <f>Urea_P!AM239+FGAN_P!AM239+CAN_P!AM239+UAN_P!AM239+AS_P!AM239+NH3Dir_P!AM239+Complex_P!AM239+Other_P!AM239</f>
        <v>0</v>
      </c>
      <c r="AN239" s="18">
        <f>Urea_P!AN239+FGAN_P!AN239+CAN_P!AN239+UAN_P!AN239+AS_P!AN239+NH3Dir_P!AN239+Complex_P!AN239+Other_P!AN239</f>
        <v>0</v>
      </c>
      <c r="AO239" s="18">
        <f>Urea_P!AO239+FGAN_P!AO239+CAN_P!AO239+UAN_P!AO239+AS_P!AO239+NH3Dir_P!AO239+Complex_P!AO239+Other_P!AO239</f>
        <v>0</v>
      </c>
      <c r="AP239" s="18">
        <f>Urea_P!AP239+FGAN_P!AP239+CAN_P!AP239+UAN_P!AP239+AS_P!AP239+NH3Dir_P!AP239+Complex_P!AP239+Other_P!AP239</f>
        <v>0</v>
      </c>
      <c r="AQ239" s="18">
        <f>Urea_P!AQ239+FGAN_P!AQ239+CAN_P!AQ239+UAN_P!AQ239+AS_P!AQ239+NH3Dir_P!AQ239+Complex_P!AQ239+Other_P!AQ239</f>
        <v>0</v>
      </c>
      <c r="AR239" s="18">
        <f>Urea_P!AR239+FGAN_P!AR239+CAN_P!AR239+UAN_P!AR239+AS_P!AR239+NH3Dir_P!AR239+Complex_P!AR239+Other_P!AR239</f>
        <v>0</v>
      </c>
      <c r="AS239" s="18">
        <f>Urea_P!AS239+FGAN_P!AS239+CAN_P!AS239+UAN_P!AS239+AS_P!AS239+NH3Dir_P!AS239+Complex_P!AS239+Other_P!AS239</f>
        <v>3.28</v>
      </c>
      <c r="AT239" s="18">
        <f>Urea_P!AT239+FGAN_P!AT239+CAN_P!AT239+UAN_P!AT239+AS_P!AT239+NH3Dir_P!AT239+Complex_P!AT239+Other_P!AT239</f>
        <v>0</v>
      </c>
      <c r="AU239" s="18">
        <f>Urea_P!AU239+FGAN_P!AU239+CAN_P!AU239+UAN_P!AU239+AS_P!AU239+NH3Dir_P!AU239+Complex_P!AU239+Other_P!AU239</f>
        <v>0</v>
      </c>
      <c r="AV239" s="18">
        <f>Urea_P!AV239+FGAN_P!AV239+CAN_P!AV239+UAN_P!AV239+AS_P!AV239+NH3Dir_P!AV239+Complex_P!AV239+Other_P!AV239</f>
        <v>0</v>
      </c>
      <c r="AW239" s="18">
        <f>Urea_P!AW239+FGAN_P!AW239+CAN_P!AW239+UAN_P!AW239+AS_P!AW239+NH3Dir_P!AW239+Complex_P!AW239+Other_P!AW239</f>
        <v>0</v>
      </c>
      <c r="AX239" s="18">
        <f>Urea_P!AX239+FGAN_P!AX239+CAN_P!AX239+UAN_P!AX239+AS_P!AX239+NH3Dir_P!AX239+Complex_P!AX239+Other_P!AX239</f>
        <v>0</v>
      </c>
      <c r="AY239" s="18">
        <f>Urea_P!AY239+FGAN_P!AY239+CAN_P!AY239+UAN_P!AY239+AS_P!AY239+NH3Dir_P!AY239+Complex_P!AY239+Other_P!AY239</f>
        <v>0</v>
      </c>
      <c r="AZ239" s="18">
        <f>Urea_P!AZ239+FGAN_P!AZ239+CAN_P!AZ239+UAN_P!AZ239+AS_P!AZ239+NH3Dir_P!AZ239+Complex_P!AZ239+Other_P!AZ239</f>
        <v>0</v>
      </c>
      <c r="BA239" s="18">
        <f>Urea_P!BA239+FGAN_P!BA239+CAN_P!BA239+UAN_P!BA239+AS_P!BA239+NH3Dir_P!BA239+Complex_P!BA239+Other_P!BA239</f>
        <v>0</v>
      </c>
      <c r="BB239" s="18">
        <f>Urea_P!BB239+FGAN_P!BB239+CAN_P!BB239+UAN_P!BB239+AS_P!BB239+NH3Dir_P!BB239+Complex_P!BB239+Other_P!BB239</f>
        <v>0</v>
      </c>
      <c r="BC239" s="18">
        <f>Urea_P!BC239+FGAN_P!BC239+CAN_P!BC239+UAN_P!BC239+AS_P!BC239+NH3Dir_P!BC239+Complex_P!BC239+Other_P!BC239</f>
        <v>0</v>
      </c>
      <c r="BD239" s="18">
        <f>Urea_P!BD239+FGAN_P!BD239+CAN_P!BD239+UAN_P!BD239+AS_P!BD239+NH3Dir_P!BD239+Complex_P!BD239+Other_P!BD239</f>
        <v>0</v>
      </c>
      <c r="BE239" s="18">
        <f>Urea_P!BE239+FGAN_P!BE239+CAN_P!BE239+UAN_P!BE239+AS_P!BE239+NH3Dir_P!BE239+Complex_P!BE239+Other_P!BE239</f>
        <v>0</v>
      </c>
      <c r="BF239" s="18">
        <f>Urea_P!BF239+FGAN_P!BF239+CAN_P!BF239+UAN_P!BF239+AS_P!BF239+NH3Dir_P!BF239+Complex_P!BF239+Other_P!BF239</f>
        <v>0</v>
      </c>
      <c r="BG239" s="18">
        <f>Urea_P!BG239+FGAN_P!BG239+CAN_P!BG239+UAN_P!BG239+AS_P!BG239+NH3Dir_P!BG239+Complex_P!BG239+Other_P!BG239</f>
        <v>0</v>
      </c>
      <c r="BH239" s="18">
        <f>Urea_P!BH239+FGAN_P!BH239+CAN_P!BH239+UAN_P!BH239+AS_P!BH239+NH3Dir_P!BH239+Complex_P!BH239+Other_P!BH239</f>
        <v>0</v>
      </c>
      <c r="BI239" s="18">
        <f>Urea_P!BI239+FGAN_P!BI239+CAN_P!BI239+UAN_P!BI239+AS_P!BI239+NH3Dir_P!BI239+Complex_P!BI239+Other_P!BI239</f>
        <v>0</v>
      </c>
      <c r="BJ239" s="18">
        <f>Urea_P!BJ239+FGAN_P!BJ239+CAN_P!BJ239+UAN_P!BJ239+AS_P!BJ239+NH3Dir_P!BJ239+Complex_P!BJ239+Other_P!BJ239</f>
        <v>0</v>
      </c>
      <c r="BK239" s="18">
        <f>Urea_P!BK239+FGAN_P!BK239+CAN_P!BK239+UAN_P!BK239+AS_P!BK239+NH3Dir_P!BK239+Complex_P!BK239+Other_P!BK239</f>
        <v>0</v>
      </c>
      <c r="BL239" s="18">
        <f>Urea_P!BL239+FGAN_P!BL239+CAN_P!BL239+UAN_P!BL239+AS_P!BL239+NH3Dir_P!BL239+Complex_P!BL239+Other_P!BL239</f>
        <v>0</v>
      </c>
      <c r="BM239" s="18">
        <f>Urea_P!BM239+FGAN_P!BM239+CAN_P!BM239+UAN_P!BM239+AS_P!BM239+NH3Dir_P!BM239+Complex_P!BM239+Other_P!BM239</f>
        <v>0</v>
      </c>
      <c r="BN239" s="18">
        <f>Urea_P!BN239+FGAN_P!BN239+CAN_P!BN239+UAN_P!BN239+AS_P!BN239+NH3Dir_P!BN239+Complex_P!BN239+Other_P!BN239</f>
        <v>0</v>
      </c>
      <c r="BO239" s="18">
        <f>Urea_P!BO239+FGAN_P!BO239+CAN_P!BO239+UAN_P!BO239+AS_P!BO239+NH3Dir_P!BO239+Complex_P!BO239+Other_P!BO239</f>
        <v>0</v>
      </c>
      <c r="BP239" s="18">
        <f>Urea_P!BP239+FGAN_P!BP239+CAN_P!BP239+UAN_P!BP239+AS_P!BP239+NH3Dir_P!BP239+Complex_P!BP239+Other_P!BP239</f>
        <v>0</v>
      </c>
      <c r="BQ239" s="18">
        <f>Urea_P!BQ239+FGAN_P!BQ239+CAN_P!BQ239+UAN_P!BQ239+AS_P!BQ239+NH3Dir_P!BQ239+Complex_P!BQ239+Other_P!BQ239</f>
        <v>0</v>
      </c>
      <c r="BR239" s="18">
        <f>Urea_P!BR239+FGAN_P!BR239+CAN_P!BR239+UAN_P!BR239+AS_P!BR239+NH3Dir_P!BR239+Complex_P!BR239+Other_P!BR239</f>
        <v>0</v>
      </c>
      <c r="BS239" s="18">
        <f>Urea_P!BS239+FGAN_P!BS239+CAN_P!BS239+UAN_P!BS239+AS_P!BS239+NH3Dir_P!BS239+Complex_P!BS239+Other_P!BS239</f>
        <v>0</v>
      </c>
      <c r="BT239" s="18">
        <f>Urea_P!BT239+FGAN_P!BT239+CAN_P!BT239+UAN_P!BT239+AS_P!BT239+NH3Dir_P!BT239+Complex_P!BT239+Other_P!BT239</f>
        <v>0</v>
      </c>
      <c r="BU239" s="18">
        <f>Urea_P!BU239+FGAN_P!BU239+CAN_P!BU239+UAN_P!BU239+AS_P!BU239+NH3Dir_P!BU239+Complex_P!BU239+Other_P!BU239</f>
        <v>0</v>
      </c>
      <c r="BV239" s="18">
        <f>Urea_P!BV239+FGAN_P!BV239+CAN_P!BV239+UAN_P!BV239+AS_P!BV239+NH3Dir_P!BV239+Complex_P!BV239+Other_P!BV239</f>
        <v>0</v>
      </c>
      <c r="BW239" s="18">
        <f>Urea_P!BW239+FGAN_P!BW239+CAN_P!BW239+UAN_P!BW239+AS_P!BW239+NH3Dir_P!BW239+Complex_P!BW239+Other_P!BW239</f>
        <v>0</v>
      </c>
    </row>
    <row r="240" spans="2:75" x14ac:dyDescent="0.2">
      <c r="B240" s="11" t="s">
        <v>262</v>
      </c>
      <c r="C240" s="11" t="s">
        <v>298</v>
      </c>
      <c r="D240" s="11" t="s">
        <v>303</v>
      </c>
      <c r="E240" s="18">
        <f>Urea_P!E240+FGAN_P!E240+CAN_P!E240+UAN_P!E240+AS_P!E240+NH3Dir_P!E240+Complex_P!E240+Other_P!E240</f>
        <v>0</v>
      </c>
      <c r="F240" s="18">
        <f>Urea_P!F240+FGAN_P!F240+CAN_P!F240+UAN_P!F240+AS_P!F240+NH3Dir_P!F240+Complex_P!F240+Other_P!F240</f>
        <v>0</v>
      </c>
      <c r="G240" s="18">
        <f>Urea_P!G240+FGAN_P!G240+CAN_P!G240+UAN_P!G240+AS_P!G240+NH3Dir_P!G240+Complex_P!G240+Other_P!G240</f>
        <v>0</v>
      </c>
      <c r="H240" s="18">
        <f>Urea_P!H240+FGAN_P!H240+CAN_P!H240+UAN_P!H240+AS_P!H240+NH3Dir_P!H240+Complex_P!H240+Other_P!H240</f>
        <v>0</v>
      </c>
      <c r="I240" s="18">
        <f>Urea_P!I240+FGAN_P!I240+CAN_P!I240+UAN_P!I240+AS_P!I240+NH3Dir_P!I240+Complex_P!I240+Other_P!I240</f>
        <v>0</v>
      </c>
      <c r="J240" s="18">
        <f>Urea_P!J240+FGAN_P!J240+CAN_P!J240+UAN_P!J240+AS_P!J240+NH3Dir_P!J240+Complex_P!J240+Other_P!J240</f>
        <v>0</v>
      </c>
      <c r="K240" s="18">
        <f>Urea_P!K240+FGAN_P!K240+CAN_P!K240+UAN_P!K240+AS_P!K240+NH3Dir_P!K240+Complex_P!K240+Other_P!K240</f>
        <v>0</v>
      </c>
      <c r="L240" s="18">
        <f>Urea_P!L240+FGAN_P!L240+CAN_P!L240+UAN_P!L240+AS_P!L240+NH3Dir_P!L240+Complex_P!L240+Other_P!L240</f>
        <v>0</v>
      </c>
      <c r="M240" s="18">
        <f>Urea_P!M240+FGAN_P!M240+CAN_P!M240+UAN_P!M240+AS_P!M240+NH3Dir_P!M240+Complex_P!M240+Other_P!M240</f>
        <v>0</v>
      </c>
      <c r="N240" s="18">
        <f>Urea_P!N240+FGAN_P!N240+CAN_P!N240+UAN_P!N240+AS_P!N240+NH3Dir_P!N240+Complex_P!N240+Other_P!N240</f>
        <v>0</v>
      </c>
      <c r="O240" s="18">
        <f>Urea_P!O240+FGAN_P!O240+CAN_P!O240+UAN_P!O240+AS_P!O240+NH3Dir_P!O240+Complex_P!O240+Other_P!O240</f>
        <v>0</v>
      </c>
      <c r="P240" s="18">
        <f>Urea_P!P240+FGAN_P!P240+CAN_P!P240+UAN_P!P240+AS_P!P240+NH3Dir_P!P240+Complex_P!P240+Other_P!P240</f>
        <v>0</v>
      </c>
      <c r="Q240" s="18">
        <f>Urea_P!Q240+FGAN_P!Q240+CAN_P!Q240+UAN_P!Q240+AS_P!Q240+NH3Dir_P!Q240+Complex_P!Q240+Other_P!Q240</f>
        <v>0</v>
      </c>
      <c r="R240" s="18">
        <f>Urea_P!R240+FGAN_P!R240+CAN_P!R240+UAN_P!R240+AS_P!R240+NH3Dir_P!R240+Complex_P!R240+Other_P!R240</f>
        <v>0</v>
      </c>
      <c r="S240" s="18">
        <f>Urea_P!S240+FGAN_P!S240+CAN_P!S240+UAN_P!S240+AS_P!S240+NH3Dir_P!S240+Complex_P!S240+Other_P!S240</f>
        <v>0</v>
      </c>
      <c r="T240" s="18">
        <f>Urea_P!T240+FGAN_P!T240+CAN_P!T240+UAN_P!T240+AS_P!T240+NH3Dir_P!T240+Complex_P!T240+Other_P!T240</f>
        <v>0</v>
      </c>
      <c r="U240" s="18">
        <f>Urea_P!U240+FGAN_P!U240+CAN_P!U240+UAN_P!U240+AS_P!U240+NH3Dir_P!U240+Complex_P!U240+Other_P!U240</f>
        <v>0</v>
      </c>
      <c r="V240" s="18">
        <f>Urea_P!V240+FGAN_P!V240+CAN_P!V240+UAN_P!V240+AS_P!V240+NH3Dir_P!V240+Complex_P!V240+Other_P!V240</f>
        <v>0</v>
      </c>
      <c r="W240" s="18">
        <f>Urea_P!W240+FGAN_P!W240+CAN_P!W240+UAN_P!W240+AS_P!W240+NH3Dir_P!W240+Complex_P!W240+Other_P!W240</f>
        <v>0</v>
      </c>
      <c r="X240" s="18">
        <f>Urea_P!X240+FGAN_P!X240+CAN_P!X240+UAN_P!X240+AS_P!X240+NH3Dir_P!X240+Complex_P!X240+Other_P!X240</f>
        <v>0</v>
      </c>
      <c r="Y240" s="18">
        <f>Urea_P!Y240+FGAN_P!Y240+CAN_P!Y240+UAN_P!Y240+AS_P!Y240+NH3Dir_P!Y240+Complex_P!Y240+Other_P!Y240</f>
        <v>0</v>
      </c>
      <c r="Z240" s="18">
        <f>Urea_P!Z240+FGAN_P!Z240+CAN_P!Z240+UAN_P!Z240+AS_P!Z240+NH3Dir_P!Z240+Complex_P!Z240+Other_P!Z240</f>
        <v>0</v>
      </c>
      <c r="AA240" s="18">
        <f>Urea_P!AA240+FGAN_P!AA240+CAN_P!AA240+UAN_P!AA240+AS_P!AA240+NH3Dir_P!AA240+Complex_P!AA240+Other_P!AA240</f>
        <v>0</v>
      </c>
      <c r="AB240" s="18">
        <f>Urea_P!AB240+FGAN_P!AB240+CAN_P!AB240+UAN_P!AB240+AS_P!AB240+NH3Dir_P!AB240+Complex_P!AB240+Other_P!AB240</f>
        <v>0</v>
      </c>
      <c r="AC240" s="18">
        <f>Urea_P!AC240+FGAN_P!AC240+CAN_P!AC240+UAN_P!AC240+AS_P!AC240+NH3Dir_P!AC240+Complex_P!AC240+Other_P!AC240</f>
        <v>0</v>
      </c>
      <c r="AD240" s="18">
        <f>Urea_P!AD240+FGAN_P!AD240+CAN_P!AD240+UAN_P!AD240+AS_P!AD240+NH3Dir_P!AD240+Complex_P!AD240+Other_P!AD240</f>
        <v>0</v>
      </c>
      <c r="AE240" s="18">
        <f>Urea_P!AE240+FGAN_P!AE240+CAN_P!AE240+UAN_P!AE240+AS_P!AE240+NH3Dir_P!AE240+Complex_P!AE240+Other_P!AE240</f>
        <v>0</v>
      </c>
      <c r="AF240" s="18">
        <f>Urea_P!AF240+FGAN_P!AF240+CAN_P!AF240+UAN_P!AF240+AS_P!AF240+NH3Dir_P!AF240+Complex_P!AF240+Other_P!AF240</f>
        <v>0</v>
      </c>
      <c r="AG240" s="18">
        <f>Urea_P!AG240+FGAN_P!AG240+CAN_P!AG240+UAN_P!AG240+AS_P!AG240+NH3Dir_P!AG240+Complex_P!AG240+Other_P!AG240</f>
        <v>0</v>
      </c>
      <c r="AH240" s="18">
        <f>Urea_P!AH240+FGAN_P!AH240+CAN_P!AH240+UAN_P!AH240+AS_P!AH240+NH3Dir_P!AH240+Complex_P!AH240+Other_P!AH240</f>
        <v>0</v>
      </c>
      <c r="AI240" s="18">
        <f>Urea_P!AI240+FGAN_P!AI240+CAN_P!AI240+UAN_P!AI240+AS_P!AI240+NH3Dir_P!AI240+Complex_P!AI240+Other_P!AI240</f>
        <v>0</v>
      </c>
      <c r="AJ240" s="18">
        <f>Urea_P!AJ240+FGAN_P!AJ240+CAN_P!AJ240+UAN_P!AJ240+AS_P!AJ240+NH3Dir_P!AJ240+Complex_P!AJ240+Other_P!AJ240</f>
        <v>0</v>
      </c>
      <c r="AK240" s="18">
        <f>Urea_P!AK240+FGAN_P!AK240+CAN_P!AK240+UAN_P!AK240+AS_P!AK240+NH3Dir_P!AK240+Complex_P!AK240+Other_P!AK240</f>
        <v>0</v>
      </c>
      <c r="AL240" s="18">
        <f>Urea_P!AL240+FGAN_P!AL240+CAN_P!AL240+UAN_P!AL240+AS_P!AL240+NH3Dir_P!AL240+Complex_P!AL240+Other_P!AL240</f>
        <v>0</v>
      </c>
      <c r="AM240" s="18">
        <f>Urea_P!AM240+FGAN_P!AM240+CAN_P!AM240+UAN_P!AM240+AS_P!AM240+NH3Dir_P!AM240+Complex_P!AM240+Other_P!AM240</f>
        <v>0</v>
      </c>
      <c r="AN240" s="18">
        <f>Urea_P!AN240+FGAN_P!AN240+CAN_P!AN240+UAN_P!AN240+AS_P!AN240+NH3Dir_P!AN240+Complex_P!AN240+Other_P!AN240</f>
        <v>0</v>
      </c>
      <c r="AO240" s="18">
        <f>Urea_P!AO240+FGAN_P!AO240+CAN_P!AO240+UAN_P!AO240+AS_P!AO240+NH3Dir_P!AO240+Complex_P!AO240+Other_P!AO240</f>
        <v>0</v>
      </c>
      <c r="AP240" s="18">
        <f>Urea_P!AP240+FGAN_P!AP240+CAN_P!AP240+UAN_P!AP240+AS_P!AP240+NH3Dir_P!AP240+Complex_P!AP240+Other_P!AP240</f>
        <v>0</v>
      </c>
      <c r="AQ240" s="18">
        <f>Urea_P!AQ240+FGAN_P!AQ240+CAN_P!AQ240+UAN_P!AQ240+AS_P!AQ240+NH3Dir_P!AQ240+Complex_P!AQ240+Other_P!AQ240</f>
        <v>0</v>
      </c>
      <c r="AR240" s="18">
        <f>Urea_P!AR240+FGAN_P!AR240+CAN_P!AR240+UAN_P!AR240+AS_P!AR240+NH3Dir_P!AR240+Complex_P!AR240+Other_P!AR240</f>
        <v>0</v>
      </c>
      <c r="AS240" s="18">
        <f>Urea_P!AS240+FGAN_P!AS240+CAN_P!AS240+UAN_P!AS240+AS_P!AS240+NH3Dir_P!AS240+Complex_P!AS240+Other_P!AS240</f>
        <v>0</v>
      </c>
      <c r="AT240" s="18">
        <f>Urea_P!AT240+FGAN_P!AT240+CAN_P!AT240+UAN_P!AT240+AS_P!AT240+NH3Dir_P!AT240+Complex_P!AT240+Other_P!AT240</f>
        <v>0</v>
      </c>
      <c r="AU240" s="18">
        <f>Urea_P!AU240+FGAN_P!AU240+CAN_P!AU240+UAN_P!AU240+AS_P!AU240+NH3Dir_P!AU240+Complex_P!AU240+Other_P!AU240</f>
        <v>0</v>
      </c>
      <c r="AV240" s="18">
        <f>Urea_P!AV240+FGAN_P!AV240+CAN_P!AV240+UAN_P!AV240+AS_P!AV240+NH3Dir_P!AV240+Complex_P!AV240+Other_P!AV240</f>
        <v>0</v>
      </c>
      <c r="AW240" s="18">
        <f>Urea_P!AW240+FGAN_P!AW240+CAN_P!AW240+UAN_P!AW240+AS_P!AW240+NH3Dir_P!AW240+Complex_P!AW240+Other_P!AW240</f>
        <v>0</v>
      </c>
      <c r="AX240" s="18">
        <f>Urea_P!AX240+FGAN_P!AX240+CAN_P!AX240+UAN_P!AX240+AS_P!AX240+NH3Dir_P!AX240+Complex_P!AX240+Other_P!AX240</f>
        <v>0</v>
      </c>
      <c r="AY240" s="18">
        <f>Urea_P!AY240+FGAN_P!AY240+CAN_P!AY240+UAN_P!AY240+AS_P!AY240+NH3Dir_P!AY240+Complex_P!AY240+Other_P!AY240</f>
        <v>0</v>
      </c>
      <c r="AZ240" s="18">
        <f>Urea_P!AZ240+FGAN_P!AZ240+CAN_P!AZ240+UAN_P!AZ240+AS_P!AZ240+NH3Dir_P!AZ240+Complex_P!AZ240+Other_P!AZ240</f>
        <v>0</v>
      </c>
      <c r="BA240" s="18">
        <f>Urea_P!BA240+FGAN_P!BA240+CAN_P!BA240+UAN_P!BA240+AS_P!BA240+NH3Dir_P!BA240+Complex_P!BA240+Other_P!BA240</f>
        <v>0</v>
      </c>
      <c r="BB240" s="18">
        <f>Urea_P!BB240+FGAN_P!BB240+CAN_P!BB240+UAN_P!BB240+AS_P!BB240+NH3Dir_P!BB240+Complex_P!BB240+Other_P!BB240</f>
        <v>0</v>
      </c>
      <c r="BC240" s="18">
        <f>Urea_P!BC240+FGAN_P!BC240+CAN_P!BC240+UAN_P!BC240+AS_P!BC240+NH3Dir_P!BC240+Complex_P!BC240+Other_P!BC240</f>
        <v>0</v>
      </c>
      <c r="BD240" s="18">
        <f>Urea_P!BD240+FGAN_P!BD240+CAN_P!BD240+UAN_P!BD240+AS_P!BD240+NH3Dir_P!BD240+Complex_P!BD240+Other_P!BD240</f>
        <v>0</v>
      </c>
      <c r="BE240" s="18">
        <f>Urea_P!BE240+FGAN_P!BE240+CAN_P!BE240+UAN_P!BE240+AS_P!BE240+NH3Dir_P!BE240+Complex_P!BE240+Other_P!BE240</f>
        <v>0</v>
      </c>
      <c r="BF240" s="18">
        <f>Urea_P!BF240+FGAN_P!BF240+CAN_P!BF240+UAN_P!BF240+AS_P!BF240+NH3Dir_P!BF240+Complex_P!BF240+Other_P!BF240</f>
        <v>0</v>
      </c>
      <c r="BG240" s="18">
        <f>Urea_P!BG240+FGAN_P!BG240+CAN_P!BG240+UAN_P!BG240+AS_P!BG240+NH3Dir_P!BG240+Complex_P!BG240+Other_P!BG240</f>
        <v>0</v>
      </c>
      <c r="BH240" s="18">
        <f>Urea_P!BH240+FGAN_P!BH240+CAN_P!BH240+UAN_P!BH240+AS_P!BH240+NH3Dir_P!BH240+Complex_P!BH240+Other_P!BH240</f>
        <v>0</v>
      </c>
      <c r="BI240" s="18">
        <f>Urea_P!BI240+FGAN_P!BI240+CAN_P!BI240+UAN_P!BI240+AS_P!BI240+NH3Dir_P!BI240+Complex_P!BI240+Other_P!BI240</f>
        <v>0</v>
      </c>
      <c r="BJ240" s="18">
        <f>Urea_P!BJ240+FGAN_P!BJ240+CAN_P!BJ240+UAN_P!BJ240+AS_P!BJ240+NH3Dir_P!BJ240+Complex_P!BJ240+Other_P!BJ240</f>
        <v>0</v>
      </c>
      <c r="BK240" s="18">
        <f>Urea_P!BK240+FGAN_P!BK240+CAN_P!BK240+UAN_P!BK240+AS_P!BK240+NH3Dir_P!BK240+Complex_P!BK240+Other_P!BK240</f>
        <v>0</v>
      </c>
      <c r="BL240" s="18">
        <f>Urea_P!BL240+FGAN_P!BL240+CAN_P!BL240+UAN_P!BL240+AS_P!BL240+NH3Dir_P!BL240+Complex_P!BL240+Other_P!BL240</f>
        <v>0</v>
      </c>
      <c r="BM240" s="18">
        <f>Urea_P!BM240+FGAN_P!BM240+CAN_P!BM240+UAN_P!BM240+AS_P!BM240+NH3Dir_P!BM240+Complex_P!BM240+Other_P!BM240</f>
        <v>0</v>
      </c>
      <c r="BN240" s="18">
        <f>Urea_P!BN240+FGAN_P!BN240+CAN_P!BN240+UAN_P!BN240+AS_P!BN240+NH3Dir_P!BN240+Complex_P!BN240+Other_P!BN240</f>
        <v>0</v>
      </c>
      <c r="BO240" s="18">
        <f>Urea_P!BO240+FGAN_P!BO240+CAN_P!BO240+UAN_P!BO240+AS_P!BO240+NH3Dir_P!BO240+Complex_P!BO240+Other_P!BO240</f>
        <v>0</v>
      </c>
      <c r="BP240" s="18">
        <f>Urea_P!BP240+FGAN_P!BP240+CAN_P!BP240+UAN_P!BP240+AS_P!BP240+NH3Dir_P!BP240+Complex_P!BP240+Other_P!BP240</f>
        <v>0</v>
      </c>
      <c r="BQ240" s="18">
        <f>Urea_P!BQ240+FGAN_P!BQ240+CAN_P!BQ240+UAN_P!BQ240+AS_P!BQ240+NH3Dir_P!BQ240+Complex_P!BQ240+Other_P!BQ240</f>
        <v>0</v>
      </c>
      <c r="BR240" s="18">
        <f>Urea_P!BR240+FGAN_P!BR240+CAN_P!BR240+UAN_P!BR240+AS_P!BR240+NH3Dir_P!BR240+Complex_P!BR240+Other_P!BR240</f>
        <v>0</v>
      </c>
      <c r="BS240" s="18">
        <f>Urea_P!BS240+FGAN_P!BS240+CAN_P!BS240+UAN_P!BS240+AS_P!BS240+NH3Dir_P!BS240+Complex_P!BS240+Other_P!BS240</f>
        <v>0</v>
      </c>
      <c r="BT240" s="18">
        <f>Urea_P!BT240+FGAN_P!BT240+CAN_P!BT240+UAN_P!BT240+AS_P!BT240+NH3Dir_P!BT240+Complex_P!BT240+Other_P!BT240</f>
        <v>0</v>
      </c>
      <c r="BU240" s="18">
        <f>Urea_P!BU240+FGAN_P!BU240+CAN_P!BU240+UAN_P!BU240+AS_P!BU240+NH3Dir_P!BU240+Complex_P!BU240+Other_P!BU240</f>
        <v>0</v>
      </c>
      <c r="BV240" s="18">
        <f>Urea_P!BV240+FGAN_P!BV240+CAN_P!BV240+UAN_P!BV240+AS_P!BV240+NH3Dir_P!BV240+Complex_P!BV240+Other_P!BV240</f>
        <v>0</v>
      </c>
      <c r="BW240" s="18">
        <f>Urea_P!BW240+FGAN_P!BW240+CAN_P!BW240+UAN_P!BW240+AS_P!BW240+NH3Dir_P!BW240+Complex_P!BW240+Other_P!BW240</f>
        <v>0</v>
      </c>
    </row>
    <row r="241" spans="2:75" x14ac:dyDescent="0.2">
      <c r="B241" s="11" t="s">
        <v>262</v>
      </c>
      <c r="C241" s="11" t="s">
        <v>298</v>
      </c>
      <c r="D241" s="11" t="s">
        <v>304</v>
      </c>
      <c r="E241" s="18">
        <f>Urea_P!E241+FGAN_P!E241+CAN_P!E241+UAN_P!E241+AS_P!E241+NH3Dir_P!E241+Complex_P!E241+Other_P!E241</f>
        <v>0</v>
      </c>
      <c r="F241" s="18">
        <f>Urea_P!F241+FGAN_P!F241+CAN_P!F241+UAN_P!F241+AS_P!F241+NH3Dir_P!F241+Complex_P!F241+Other_P!F241</f>
        <v>388.44774999999998</v>
      </c>
      <c r="G241" s="18">
        <f>Urea_P!G241+FGAN_P!G241+CAN_P!G241+UAN_P!G241+AS_P!G241+NH3Dir_P!G241+Complex_P!G241+Other_P!G241</f>
        <v>448.14464999999922</v>
      </c>
      <c r="H241" s="18">
        <f>Urea_P!H241+FGAN_P!H241+CAN_P!H241+UAN_P!H241+AS_P!H241+NH3Dir_P!H241+Complex_P!H241+Other_P!H241</f>
        <v>318.87329999999997</v>
      </c>
      <c r="I241" s="18">
        <f>Urea_P!I241+FGAN_P!I241+CAN_P!I241+UAN_P!I241+AS_P!I241+NH3Dir_P!I241+Complex_P!I241+Other_P!I241</f>
        <v>369.08784999999904</v>
      </c>
      <c r="J241" s="18">
        <f>Urea_P!J241+FGAN_P!J241+CAN_P!J241+UAN_P!J241+AS_P!J241+NH3Dir_P!J241+Complex_P!J241+Other_P!J241</f>
        <v>427.08280000000019</v>
      </c>
      <c r="K241" s="18">
        <f>Urea_P!K241+FGAN_P!K241+CAN_P!K241+UAN_P!K241+AS_P!K241+NH3Dir_P!K241+Complex_P!K241+Other_P!K241</f>
        <v>365.640549999999</v>
      </c>
      <c r="L241" s="18">
        <f>Urea_P!L241+FGAN_P!L241+CAN_P!L241+UAN_P!L241+AS_P!L241+NH3Dir_P!L241+Complex_P!L241+Other_P!L241</f>
        <v>396.40869999999899</v>
      </c>
      <c r="M241" s="18">
        <f>Urea_P!M241+FGAN_P!M241+CAN_P!M241+UAN_P!M241+AS_P!M241+NH3Dir_P!M241+Complex_P!M241+Other_P!M241</f>
        <v>438.70234999999985</v>
      </c>
      <c r="N241" s="18">
        <f>Urea_P!N241+FGAN_P!N241+CAN_P!N241+UAN_P!N241+AS_P!N241+NH3Dir_P!N241+Complex_P!N241+Other_P!N241</f>
        <v>485.36439999999982</v>
      </c>
      <c r="O241" s="18">
        <f>Urea_P!O241+FGAN_P!O241+CAN_P!O241+UAN_P!O241+AS_P!O241+NH3Dir_P!O241+Complex_P!O241+Other_P!O241</f>
        <v>461.80275000000057</v>
      </c>
      <c r="P241" s="18">
        <f>Urea_P!P241+FGAN_P!P241+CAN_P!P241+UAN_P!P241+AS_P!P241+NH3Dir_P!P241+Complex_P!P241+Other_P!P241</f>
        <v>449.12039999999968</v>
      </c>
      <c r="Q241" s="18">
        <f>Urea_P!Q241+FGAN_P!Q241+CAN_P!Q241+UAN_P!Q241+AS_P!Q241+NH3Dir_P!Q241+Complex_P!Q241+Other_P!Q241</f>
        <v>381.83785</v>
      </c>
      <c r="R241" s="18">
        <f>Urea_P!R241+FGAN_P!R241+CAN_P!R241+UAN_P!R241+AS_P!R241+NH3Dir_P!R241+Complex_P!R241+Other_P!R241</f>
        <v>372.4538</v>
      </c>
      <c r="S241" s="18">
        <f>Urea_P!S241+FGAN_P!S241+CAN_P!S241+UAN_P!S241+AS_P!S241+NH3Dir_P!S241+Complex_P!S241+Other_P!S241</f>
        <v>449.66720000000004</v>
      </c>
      <c r="T241" s="18">
        <f>Urea_P!T241+FGAN_P!T241+CAN_P!T241+UAN_P!T241+AS_P!T241+NH3Dir_P!T241+Complex_P!T241+Other_P!T241</f>
        <v>585.45627499999978</v>
      </c>
      <c r="U241" s="18">
        <f>Urea_P!U241+FGAN_P!U241+CAN_P!U241+UAN_P!U241+AS_P!U241+NH3Dir_P!U241+Complex_P!U241+Other_P!U241</f>
        <v>572.27414999999996</v>
      </c>
      <c r="V241" s="18">
        <f>Urea_P!V241+FGAN_P!V241+CAN_P!V241+UAN_P!V241+AS_P!V241+NH3Dir_P!V241+Complex_P!V241+Other_P!V241</f>
        <v>553.62997500000063</v>
      </c>
      <c r="W241" s="18">
        <f>Urea_P!W241+FGAN_P!W241+CAN_P!W241+UAN_P!W241+AS_P!W241+NH3Dir_P!W241+Complex_P!W241+Other_P!W241</f>
        <v>539.08932499999992</v>
      </c>
      <c r="X241" s="18">
        <f>Urea_P!X241+FGAN_P!X241+CAN_P!X241+UAN_P!X241+AS_P!X241+NH3Dir_P!X241+Complex_P!X241+Other_P!X241</f>
        <v>568.21965</v>
      </c>
      <c r="Y241" s="18">
        <f>Urea_P!Y241+FGAN_P!Y241+CAN_P!Y241+UAN_P!Y241+AS_P!Y241+NH3Dir_P!Y241+Complex_P!Y241+Other_P!Y241</f>
        <v>473.0144999999996</v>
      </c>
      <c r="Z241" s="18">
        <f>Urea_P!Z241+FGAN_P!Z241+CAN_P!Z241+UAN_P!Z241+AS_P!Z241+NH3Dir_P!Z241+Complex_P!Z241+Other_P!Z241</f>
        <v>432.20304999999962</v>
      </c>
      <c r="AA241" s="18">
        <f>Urea_P!AA241+FGAN_P!AA241+CAN_P!AA241+UAN_P!AA241+AS_P!AA241+NH3Dir_P!AA241+Complex_P!AA241+Other_P!AA241</f>
        <v>264.74506249999996</v>
      </c>
      <c r="AB241" s="18">
        <f>Urea_P!AB241+FGAN_P!AB241+CAN_P!AB241+UAN_P!AB241+AS_P!AB241+NH3Dir_P!AB241+Complex_P!AB241+Other_P!AB241</f>
        <v>266.7</v>
      </c>
      <c r="AC241" s="18">
        <f>Urea_P!AC241+FGAN_P!AC241+CAN_P!AC241+UAN_P!AC241+AS_P!AC241+NH3Dir_P!AC241+Complex_P!AC241+Other_P!AC241</f>
        <v>274.10000000000099</v>
      </c>
      <c r="AD241" s="18">
        <f>Urea_P!AD241+FGAN_P!AD241+CAN_P!AD241+UAN_P!AD241+AS_P!AD241+NH3Dir_P!AD241+Complex_P!AD241+Other_P!AD241</f>
        <v>221.60000000000099</v>
      </c>
      <c r="AE241" s="18">
        <f>Urea_P!AE241+FGAN_P!AE241+CAN_P!AE241+UAN_P!AE241+AS_P!AE241+NH3Dir_P!AE241+Complex_P!AE241+Other_P!AE241</f>
        <v>224.30000000000038</v>
      </c>
      <c r="AF241" s="18">
        <f>Urea_P!AF241+FGAN_P!AF241+CAN_P!AF241+UAN_P!AF241+AS_P!AF241+NH3Dir_P!AF241+Complex_P!AF241+Other_P!AF241</f>
        <v>274.4999999999992</v>
      </c>
      <c r="AG241" s="18">
        <f>Urea_P!AG241+FGAN_P!AG241+CAN_P!AG241+UAN_P!AG241+AS_P!AG241+NH3Dir_P!AG241+Complex_P!AG241+Other_P!AG241</f>
        <v>392.86453896321109</v>
      </c>
      <c r="AH241" s="18">
        <f>Urea_P!AH241+FGAN_P!AH241+CAN_P!AH241+UAN_P!AH241+AS_P!AH241+NH3Dir_P!AH241+Complex_P!AH241+Other_P!AH241</f>
        <v>451.00504397993348</v>
      </c>
      <c r="AI241" s="18">
        <f>Urea_P!AI241+FGAN_P!AI241+CAN_P!AI241+UAN_P!AI241+AS_P!AI241+NH3Dir_P!AI241+Complex_P!AI241+Other_P!AI241</f>
        <v>751.14932394268192</v>
      </c>
      <c r="AJ241" s="18">
        <f>Urea_P!AJ241+FGAN_P!AJ241+CAN_P!AJ241+UAN_P!AJ241+AS_P!AJ241+NH3Dir_P!AJ241+Complex_P!AJ241+Other_P!AJ241</f>
        <v>724.73643400692345</v>
      </c>
      <c r="AK241" s="18">
        <f>Urea_P!AK241+FGAN_P!AK241+CAN_P!AK241+UAN_P!AK241+AS_P!AK241+NH3Dir_P!AK241+Complex_P!AK241+Other_P!AK241</f>
        <v>709.2238261304484</v>
      </c>
      <c r="AL241" s="18">
        <f>Urea_P!AL241+FGAN_P!AL241+CAN_P!AL241+UAN_P!AL241+AS_P!AL241+NH3Dir_P!AL241+Complex_P!AL241+Other_P!AL241</f>
        <v>695.9096768662871</v>
      </c>
      <c r="AM241" s="18">
        <f>Urea_P!AM241+FGAN_P!AM241+CAN_P!AM241+UAN_P!AM241+AS_P!AM241+NH3Dir_P!AM241+Complex_P!AM241+Other_P!AM241</f>
        <v>645.55479058835033</v>
      </c>
      <c r="AN241" s="18">
        <f>Urea_P!AN241+FGAN_P!AN241+CAN_P!AN241+UAN_P!AN241+AS_P!AN241+NH3Dir_P!AN241+Complex_P!AN241+Other_P!AN241</f>
        <v>561.57557641278106</v>
      </c>
      <c r="AO241" s="18">
        <f>Urea_P!AO241+FGAN_P!AO241+CAN_P!AO241+UAN_P!AO241+AS_P!AO241+NH3Dir_P!AO241+Complex_P!AO241+Other_P!AO241</f>
        <v>560.01872825588816</v>
      </c>
      <c r="AP241" s="18">
        <f>Urea_P!AP241+FGAN_P!AP241+CAN_P!AP241+UAN_P!AP241+AS_P!AP241+NH3Dir_P!AP241+Complex_P!AP241+Other_P!AP241</f>
        <v>552.95597574667829</v>
      </c>
      <c r="AQ241" s="18">
        <f>Urea_P!AQ241+FGAN_P!AQ241+CAN_P!AQ241+UAN_P!AQ241+AS_P!AQ241+NH3Dir_P!AQ241+Complex_P!AQ241+Other_P!AQ241</f>
        <v>548.58362125006283</v>
      </c>
      <c r="AR241" s="18">
        <f>Urea_P!AR241+FGAN_P!AR241+CAN_P!AR241+UAN_P!AR241+AS_P!AR241+NH3Dir_P!AR241+Complex_P!AR241+Other_P!AR241</f>
        <v>567.97365645591867</v>
      </c>
      <c r="AS241" s="18">
        <f>Urea_P!AS241+FGAN_P!AS241+CAN_P!AS241+UAN_P!AS241+AS_P!AS241+NH3Dir_P!AS241+Complex_P!AS241+Other_P!AS241</f>
        <v>566.60256975949869</v>
      </c>
      <c r="AT241" s="18">
        <f>Urea_P!AT241+FGAN_P!AT241+CAN_P!AT241+UAN_P!AT241+AS_P!AT241+NH3Dir_P!AT241+Complex_P!AT241+Other_P!AT241</f>
        <v>522.83714931470115</v>
      </c>
      <c r="AU241" s="18">
        <f>Urea_P!AU241+FGAN_P!AU241+CAN_P!AU241+UAN_P!AU241+AS_P!AU241+NH3Dir_P!AU241+Complex_P!AU241+Other_P!AU241</f>
        <v>533.06598852012871</v>
      </c>
      <c r="AV241" s="18">
        <f>Urea_P!AV241+FGAN_P!AV241+CAN_P!AV241+UAN_P!AV241+AS_P!AV241+NH3Dir_P!AV241+Complex_P!AV241+Other_P!AV241</f>
        <v>506.53037543791959</v>
      </c>
      <c r="AW241" s="18">
        <f>Urea_P!AW241+FGAN_P!AW241+CAN_P!AW241+UAN_P!AW241+AS_P!AW241+NH3Dir_P!AW241+Complex_P!AW241+Other_P!AW241</f>
        <v>567.42472701832526</v>
      </c>
      <c r="AX241" s="18">
        <f>Urea_P!AX241+FGAN_P!AX241+CAN_P!AX241+UAN_P!AX241+AS_P!AX241+NH3Dir_P!AX241+Complex_P!AX241+Other_P!AX241</f>
        <v>670.13667485105066</v>
      </c>
      <c r="AY241" s="18">
        <f>Urea_P!AY241+FGAN_P!AY241+CAN_P!AY241+UAN_P!AY241+AS_P!AY241+NH3Dir_P!AY241+Complex_P!AY241+Other_P!AY241</f>
        <v>716.68590955618743</v>
      </c>
      <c r="AZ241" s="18">
        <f>Urea_P!AZ241+FGAN_P!AZ241+CAN_P!AZ241+UAN_P!AZ241+AS_P!AZ241+NH3Dir_P!AZ241+Complex_P!AZ241+Other_P!AZ241</f>
        <v>764.5578034935354</v>
      </c>
      <c r="BA241" s="18">
        <f>Urea_P!BA241+FGAN_P!BA241+CAN_P!BA241+UAN_P!BA241+AS_P!BA241+NH3Dir_P!BA241+Complex_P!BA241+Other_P!BA241</f>
        <v>768.58222452609402</v>
      </c>
      <c r="BB241" s="18">
        <f>Urea_P!BB241+FGAN_P!BB241+CAN_P!BB241+UAN_P!BB241+AS_P!BB241+NH3Dir_P!BB241+Complex_P!BB241+Other_P!BB241</f>
        <v>772.84701996909985</v>
      </c>
      <c r="BC241" s="18">
        <f>Urea_P!BC241+FGAN_P!BC241+CAN_P!BC241+UAN_P!BC241+AS_P!BC241+NH3Dir_P!BC241+Complex_P!BC241+Other_P!BC241</f>
        <v>777.13200121241812</v>
      </c>
      <c r="BD241" s="18">
        <f>Urea_P!BD241+FGAN_P!BD241+CAN_P!BD241+UAN_P!BD241+AS_P!BD241+NH3Dir_P!BD241+Complex_P!BD241+Other_P!BD241</f>
        <v>780.77401978199396</v>
      </c>
      <c r="BE241" s="18">
        <f>Urea_P!BE241+FGAN_P!BE241+CAN_P!BE241+UAN_P!BE241+AS_P!BE241+NH3Dir_P!BE241+Complex_P!BE241+Other_P!BE241</f>
        <v>784.42119993072674</v>
      </c>
      <c r="BF241" s="18">
        <f>Urea_P!BF241+FGAN_P!BF241+CAN_P!BF241+UAN_P!BF241+AS_P!BF241+NH3Dir_P!BF241+Complex_P!BF241+Other_P!BF241</f>
        <v>788.05340381028225</v>
      </c>
      <c r="BG241" s="18">
        <f>Urea_P!BG241+FGAN_P!BG241+CAN_P!BG241+UAN_P!BG241+AS_P!BG241+NH3Dir_P!BG241+Complex_P!BG241+Other_P!BG241</f>
        <v>791.69716202524876</v>
      </c>
      <c r="BH241" s="18">
        <f>Urea_P!BH241+FGAN_P!BH241+CAN_P!BH241+UAN_P!BH241+AS_P!BH241+NH3Dir_P!BH241+Complex_P!BH241+Other_P!BH241</f>
        <v>795.3166484009372</v>
      </c>
      <c r="BI241" s="18">
        <f>Urea_P!BI241+FGAN_P!BI241+CAN_P!BI241+UAN_P!BI241+AS_P!BI241+NH3Dir_P!BI241+Complex_P!BI241+Other_P!BI241</f>
        <v>798.98548733727011</v>
      </c>
      <c r="BJ241" s="18">
        <f>Urea_P!BJ241+FGAN_P!BJ241+CAN_P!BJ241+UAN_P!BJ241+AS_P!BJ241+NH3Dir_P!BJ241+Complex_P!BJ241+Other_P!BJ241</f>
        <v>802.66147259143736</v>
      </c>
      <c r="BK241" s="18">
        <f>Urea_P!BK241+FGAN_P!BK241+CAN_P!BK241+UAN_P!BK241+AS_P!BK241+NH3Dir_P!BK241+Complex_P!BK241+Other_P!BK241</f>
        <v>806.33265251715829</v>
      </c>
      <c r="BL241" s="18">
        <f>Urea_P!BL241+FGAN_P!BL241+CAN_P!BL241+UAN_P!BL241+AS_P!BL241+NH3Dir_P!BL241+Complex_P!BL241+Other_P!BL241</f>
        <v>810.00966701463267</v>
      </c>
      <c r="BM241" s="18">
        <f>Urea_P!BM241+FGAN_P!BM241+CAN_P!BM241+UAN_P!BM241+AS_P!BM241+NH3Dir_P!BM241+Complex_P!BM241+Other_P!BM241</f>
        <v>813.64852756776259</v>
      </c>
      <c r="BN241" s="18">
        <f>Urea_P!BN241+FGAN_P!BN241+CAN_P!BN241+UAN_P!BN241+AS_P!BN241+NH3Dir_P!BN241+Complex_P!BN241+Other_P!BN241</f>
        <v>816.60365395550343</v>
      </c>
      <c r="BO241" s="18">
        <f>Urea_P!BO241+FGAN_P!BO241+CAN_P!BO241+UAN_P!BO241+AS_P!BO241+NH3Dir_P!BO241+Complex_P!BO241+Other_P!BO241</f>
        <v>819.54012303289596</v>
      </c>
      <c r="BP241" s="18">
        <f>Urea_P!BP241+FGAN_P!BP241+CAN_P!BP241+UAN_P!BP241+AS_P!BP241+NH3Dir_P!BP241+Complex_P!BP241+Other_P!BP241</f>
        <v>822.44414570926892</v>
      </c>
      <c r="BQ241" s="18">
        <f>Urea_P!BQ241+FGAN_P!BQ241+CAN_P!BQ241+UAN_P!BQ241+AS_P!BQ241+NH3Dir_P!BQ241+Complex_P!BQ241+Other_P!BQ241</f>
        <v>825.37174403603558</v>
      </c>
      <c r="BR241" s="18">
        <f>Urea_P!BR241+FGAN_P!BR241+CAN_P!BR241+UAN_P!BR241+AS_P!BR241+NH3Dir_P!BR241+Complex_P!BR241+Other_P!BR241</f>
        <v>828.26271644573717</v>
      </c>
      <c r="BS241" s="18">
        <f>Urea_P!BS241+FGAN_P!BS241+CAN_P!BS241+UAN_P!BS241+AS_P!BS241+NH3Dir_P!BS241+Complex_P!BS241+Other_P!BS241</f>
        <v>831.13856275791704</v>
      </c>
      <c r="BT241" s="18">
        <f>Urea_P!BT241+FGAN_P!BT241+CAN_P!BT241+UAN_P!BT241+AS_P!BT241+NH3Dir_P!BT241+Complex_P!BT241+Other_P!BT241</f>
        <v>834.01386211780891</v>
      </c>
      <c r="BU241" s="18">
        <f>Urea_P!BU241+FGAN_P!BU241+CAN_P!BU241+UAN_P!BU241+AS_P!BU241+NH3Dir_P!BU241+Complex_P!BU241+Other_P!BU241</f>
        <v>836.88678735206031</v>
      </c>
      <c r="BV241" s="18">
        <f>Urea_P!BV241+FGAN_P!BV241+CAN_P!BV241+UAN_P!BV241+AS_P!BV241+NH3Dir_P!BV241+Complex_P!BV241+Other_P!BV241</f>
        <v>839.74918238375767</v>
      </c>
      <c r="BW241" s="18">
        <f>Urea_P!BW241+FGAN_P!BW241+CAN_P!BW241+UAN_P!BW241+AS_P!BW241+NH3Dir_P!BW241+Complex_P!BW241+Other_P!BW241</f>
        <v>842.60276603117836</v>
      </c>
    </row>
    <row r="242" spans="2:75" x14ac:dyDescent="0.2">
      <c r="B242" s="11" t="s">
        <v>262</v>
      </c>
      <c r="C242" s="11" t="s">
        <v>298</v>
      </c>
      <c r="D242" s="11" t="s">
        <v>305</v>
      </c>
      <c r="E242" s="18">
        <f>Urea_P!E242+FGAN_P!E242+CAN_P!E242+UAN_P!E242+AS_P!E242+NH3Dir_P!E242+Complex_P!E242+Other_P!E242</f>
        <v>0</v>
      </c>
      <c r="F242" s="18">
        <f>Urea_P!F242+FGAN_P!F242+CAN_P!F242+UAN_P!F242+AS_P!F242+NH3Dir_P!F242+Complex_P!F242+Other_P!F242</f>
        <v>0</v>
      </c>
      <c r="G242" s="18">
        <f>Urea_P!G242+FGAN_P!G242+CAN_P!G242+UAN_P!G242+AS_P!G242+NH3Dir_P!G242+Complex_P!G242+Other_P!G242</f>
        <v>0</v>
      </c>
      <c r="H242" s="18">
        <f>Urea_P!H242+FGAN_P!H242+CAN_P!H242+UAN_P!H242+AS_P!H242+NH3Dir_P!H242+Complex_P!H242+Other_P!H242</f>
        <v>0</v>
      </c>
      <c r="I242" s="18">
        <f>Urea_P!I242+FGAN_P!I242+CAN_P!I242+UAN_P!I242+AS_P!I242+NH3Dir_P!I242+Complex_P!I242+Other_P!I242</f>
        <v>0</v>
      </c>
      <c r="J242" s="18">
        <f>Urea_P!J242+FGAN_P!J242+CAN_P!J242+UAN_P!J242+AS_P!J242+NH3Dir_P!J242+Complex_P!J242+Other_P!J242</f>
        <v>0</v>
      </c>
      <c r="K242" s="18">
        <f>Urea_P!K242+FGAN_P!K242+CAN_P!K242+UAN_P!K242+AS_P!K242+NH3Dir_P!K242+Complex_P!K242+Other_P!K242</f>
        <v>0</v>
      </c>
      <c r="L242" s="18">
        <f>Urea_P!L242+FGAN_P!L242+CAN_P!L242+UAN_P!L242+AS_P!L242+NH3Dir_P!L242+Complex_P!L242+Other_P!L242</f>
        <v>0</v>
      </c>
      <c r="M242" s="18">
        <f>Urea_P!M242+FGAN_P!M242+CAN_P!M242+UAN_P!M242+AS_P!M242+NH3Dir_P!M242+Complex_P!M242+Other_P!M242</f>
        <v>0</v>
      </c>
      <c r="N242" s="18">
        <f>Urea_P!N242+FGAN_P!N242+CAN_P!N242+UAN_P!N242+AS_P!N242+NH3Dir_P!N242+Complex_P!N242+Other_P!N242</f>
        <v>0</v>
      </c>
      <c r="O242" s="18">
        <f>Urea_P!O242+FGAN_P!O242+CAN_P!O242+UAN_P!O242+AS_P!O242+NH3Dir_P!O242+Complex_P!O242+Other_P!O242</f>
        <v>0</v>
      </c>
      <c r="P242" s="18">
        <f>Urea_P!P242+FGAN_P!P242+CAN_P!P242+UAN_P!P242+AS_P!P242+NH3Dir_P!P242+Complex_P!P242+Other_P!P242</f>
        <v>0</v>
      </c>
      <c r="Q242" s="18">
        <f>Urea_P!Q242+FGAN_P!Q242+CAN_P!Q242+UAN_P!Q242+AS_P!Q242+NH3Dir_P!Q242+Complex_P!Q242+Other_P!Q242</f>
        <v>0</v>
      </c>
      <c r="R242" s="18">
        <f>Urea_P!R242+FGAN_P!R242+CAN_P!R242+UAN_P!R242+AS_P!R242+NH3Dir_P!R242+Complex_P!R242+Other_P!R242</f>
        <v>0</v>
      </c>
      <c r="S242" s="18">
        <f>Urea_P!S242+FGAN_P!S242+CAN_P!S242+UAN_P!S242+AS_P!S242+NH3Dir_P!S242+Complex_P!S242+Other_P!S242</f>
        <v>0</v>
      </c>
      <c r="T242" s="18">
        <f>Urea_P!T242+FGAN_P!T242+CAN_P!T242+UAN_P!T242+AS_P!T242+NH3Dir_P!T242+Complex_P!T242+Other_P!T242</f>
        <v>0</v>
      </c>
      <c r="U242" s="18">
        <f>Urea_P!U242+FGAN_P!U242+CAN_P!U242+UAN_P!U242+AS_P!U242+NH3Dir_P!U242+Complex_P!U242+Other_P!U242</f>
        <v>0</v>
      </c>
      <c r="V242" s="18">
        <f>Urea_P!V242+FGAN_P!V242+CAN_P!V242+UAN_P!V242+AS_P!V242+NH3Dir_P!V242+Complex_P!V242+Other_P!V242</f>
        <v>0</v>
      </c>
      <c r="W242" s="18">
        <f>Urea_P!W242+FGAN_P!W242+CAN_P!W242+UAN_P!W242+AS_P!W242+NH3Dir_P!W242+Complex_P!W242+Other_P!W242</f>
        <v>0</v>
      </c>
      <c r="X242" s="18">
        <f>Urea_P!X242+FGAN_P!X242+CAN_P!X242+UAN_P!X242+AS_P!X242+NH3Dir_P!X242+Complex_P!X242+Other_P!X242</f>
        <v>0</v>
      </c>
      <c r="Y242" s="18">
        <f>Urea_P!Y242+FGAN_P!Y242+CAN_P!Y242+UAN_P!Y242+AS_P!Y242+NH3Dir_P!Y242+Complex_P!Y242+Other_P!Y242</f>
        <v>0</v>
      </c>
      <c r="Z242" s="18">
        <f>Urea_P!Z242+FGAN_P!Z242+CAN_P!Z242+UAN_P!Z242+AS_P!Z242+NH3Dir_P!Z242+Complex_P!Z242+Other_P!Z242</f>
        <v>0</v>
      </c>
      <c r="AA242" s="18">
        <f>Urea_P!AA242+FGAN_P!AA242+CAN_P!AA242+UAN_P!AA242+AS_P!AA242+NH3Dir_P!AA242+Complex_P!AA242+Other_P!AA242</f>
        <v>0</v>
      </c>
      <c r="AB242" s="18">
        <f>Urea_P!AB242+FGAN_P!AB242+CAN_P!AB242+UAN_P!AB242+AS_P!AB242+NH3Dir_P!AB242+Complex_P!AB242+Other_P!AB242</f>
        <v>0</v>
      </c>
      <c r="AC242" s="18">
        <f>Urea_P!AC242+FGAN_P!AC242+CAN_P!AC242+UAN_P!AC242+AS_P!AC242+NH3Dir_P!AC242+Complex_P!AC242+Other_P!AC242</f>
        <v>0</v>
      </c>
      <c r="AD242" s="18">
        <f>Urea_P!AD242+FGAN_P!AD242+CAN_P!AD242+UAN_P!AD242+AS_P!AD242+NH3Dir_P!AD242+Complex_P!AD242+Other_P!AD242</f>
        <v>0</v>
      </c>
      <c r="AE242" s="18">
        <f>Urea_P!AE242+FGAN_P!AE242+CAN_P!AE242+UAN_P!AE242+AS_P!AE242+NH3Dir_P!AE242+Complex_P!AE242+Other_P!AE242</f>
        <v>0</v>
      </c>
      <c r="AF242" s="18">
        <f>Urea_P!AF242+FGAN_P!AF242+CAN_P!AF242+UAN_P!AF242+AS_P!AF242+NH3Dir_P!AF242+Complex_P!AF242+Other_P!AF242</f>
        <v>0</v>
      </c>
      <c r="AG242" s="18">
        <f>Urea_P!AG242+FGAN_P!AG242+CAN_P!AG242+UAN_P!AG242+AS_P!AG242+NH3Dir_P!AG242+Complex_P!AG242+Other_P!AG242</f>
        <v>0</v>
      </c>
      <c r="AH242" s="18">
        <f>Urea_P!AH242+FGAN_P!AH242+CAN_P!AH242+UAN_P!AH242+AS_P!AH242+NH3Dir_P!AH242+Complex_P!AH242+Other_P!AH242</f>
        <v>0</v>
      </c>
      <c r="AI242" s="18">
        <f>Urea_P!AI242+FGAN_P!AI242+CAN_P!AI242+UAN_P!AI242+AS_P!AI242+NH3Dir_P!AI242+Complex_P!AI242+Other_P!AI242</f>
        <v>0</v>
      </c>
      <c r="AJ242" s="18">
        <f>Urea_P!AJ242+FGAN_P!AJ242+CAN_P!AJ242+UAN_P!AJ242+AS_P!AJ242+NH3Dir_P!AJ242+Complex_P!AJ242+Other_P!AJ242</f>
        <v>0</v>
      </c>
      <c r="AK242" s="18">
        <f>Urea_P!AK242+FGAN_P!AK242+CAN_P!AK242+UAN_P!AK242+AS_P!AK242+NH3Dir_P!AK242+Complex_P!AK242+Other_P!AK242</f>
        <v>0</v>
      </c>
      <c r="AL242" s="18">
        <f>Urea_P!AL242+FGAN_P!AL242+CAN_P!AL242+UAN_P!AL242+AS_P!AL242+NH3Dir_P!AL242+Complex_P!AL242+Other_P!AL242</f>
        <v>0</v>
      </c>
      <c r="AM242" s="18">
        <f>Urea_P!AM242+FGAN_P!AM242+CAN_P!AM242+UAN_P!AM242+AS_P!AM242+NH3Dir_P!AM242+Complex_P!AM242+Other_P!AM242</f>
        <v>0</v>
      </c>
      <c r="AN242" s="18">
        <f>Urea_P!AN242+FGAN_P!AN242+CAN_P!AN242+UAN_P!AN242+AS_P!AN242+NH3Dir_P!AN242+Complex_P!AN242+Other_P!AN242</f>
        <v>0</v>
      </c>
      <c r="AO242" s="18">
        <f>Urea_P!AO242+FGAN_P!AO242+CAN_P!AO242+UAN_P!AO242+AS_P!AO242+NH3Dir_P!AO242+Complex_P!AO242+Other_P!AO242</f>
        <v>0</v>
      </c>
      <c r="AP242" s="18">
        <f>Urea_P!AP242+FGAN_P!AP242+CAN_P!AP242+UAN_P!AP242+AS_P!AP242+NH3Dir_P!AP242+Complex_P!AP242+Other_P!AP242</f>
        <v>0</v>
      </c>
      <c r="AQ242" s="18">
        <f>Urea_P!AQ242+FGAN_P!AQ242+CAN_P!AQ242+UAN_P!AQ242+AS_P!AQ242+NH3Dir_P!AQ242+Complex_P!AQ242+Other_P!AQ242</f>
        <v>0</v>
      </c>
      <c r="AR242" s="18">
        <f>Urea_P!AR242+FGAN_P!AR242+CAN_P!AR242+UAN_P!AR242+AS_P!AR242+NH3Dir_P!AR242+Complex_P!AR242+Other_P!AR242</f>
        <v>0</v>
      </c>
      <c r="AS242" s="18">
        <f>Urea_P!AS242+FGAN_P!AS242+CAN_P!AS242+UAN_P!AS242+AS_P!AS242+NH3Dir_P!AS242+Complex_P!AS242+Other_P!AS242</f>
        <v>0</v>
      </c>
      <c r="AT242" s="18">
        <f>Urea_P!AT242+FGAN_P!AT242+CAN_P!AT242+UAN_P!AT242+AS_P!AT242+NH3Dir_P!AT242+Complex_P!AT242+Other_P!AT242</f>
        <v>0</v>
      </c>
      <c r="AU242" s="18">
        <f>Urea_P!AU242+FGAN_P!AU242+CAN_P!AU242+UAN_P!AU242+AS_P!AU242+NH3Dir_P!AU242+Complex_P!AU242+Other_P!AU242</f>
        <v>0</v>
      </c>
      <c r="AV242" s="18">
        <f>Urea_P!AV242+FGAN_P!AV242+CAN_P!AV242+UAN_P!AV242+AS_P!AV242+NH3Dir_P!AV242+Complex_P!AV242+Other_P!AV242</f>
        <v>0</v>
      </c>
      <c r="AW242" s="18">
        <f>Urea_P!AW242+FGAN_P!AW242+CAN_P!AW242+UAN_P!AW242+AS_P!AW242+NH3Dir_P!AW242+Complex_P!AW242+Other_P!AW242</f>
        <v>0</v>
      </c>
      <c r="AX242" s="18">
        <f>Urea_P!AX242+FGAN_P!AX242+CAN_P!AX242+UAN_P!AX242+AS_P!AX242+NH3Dir_P!AX242+Complex_P!AX242+Other_P!AX242</f>
        <v>0</v>
      </c>
      <c r="AY242" s="18">
        <f>Urea_P!AY242+FGAN_P!AY242+CAN_P!AY242+UAN_P!AY242+AS_P!AY242+NH3Dir_P!AY242+Complex_P!AY242+Other_P!AY242</f>
        <v>0</v>
      </c>
      <c r="AZ242" s="18">
        <f>Urea_P!AZ242+FGAN_P!AZ242+CAN_P!AZ242+UAN_P!AZ242+AS_P!AZ242+NH3Dir_P!AZ242+Complex_P!AZ242+Other_P!AZ242</f>
        <v>0</v>
      </c>
      <c r="BA242" s="18">
        <f>Urea_P!BA242+FGAN_P!BA242+CAN_P!BA242+UAN_P!BA242+AS_P!BA242+NH3Dir_P!BA242+Complex_P!BA242+Other_P!BA242</f>
        <v>0</v>
      </c>
      <c r="BB242" s="18">
        <f>Urea_P!BB242+FGAN_P!BB242+CAN_P!BB242+UAN_P!BB242+AS_P!BB242+NH3Dir_P!BB242+Complex_P!BB242+Other_P!BB242</f>
        <v>0</v>
      </c>
      <c r="BC242" s="18">
        <f>Urea_P!BC242+FGAN_P!BC242+CAN_P!BC242+UAN_P!BC242+AS_P!BC242+NH3Dir_P!BC242+Complex_P!BC242+Other_P!BC242</f>
        <v>0</v>
      </c>
      <c r="BD242" s="18">
        <f>Urea_P!BD242+FGAN_P!BD242+CAN_P!BD242+UAN_P!BD242+AS_P!BD242+NH3Dir_P!BD242+Complex_P!BD242+Other_P!BD242</f>
        <v>0</v>
      </c>
      <c r="BE242" s="18">
        <f>Urea_P!BE242+FGAN_P!BE242+CAN_P!BE242+UAN_P!BE242+AS_P!BE242+NH3Dir_P!BE242+Complex_P!BE242+Other_P!BE242</f>
        <v>0</v>
      </c>
      <c r="BF242" s="18">
        <f>Urea_P!BF242+FGAN_P!BF242+CAN_P!BF242+UAN_P!BF242+AS_P!BF242+NH3Dir_P!BF242+Complex_P!BF242+Other_P!BF242</f>
        <v>0</v>
      </c>
      <c r="BG242" s="18">
        <f>Urea_P!BG242+FGAN_P!BG242+CAN_P!BG242+UAN_P!BG242+AS_P!BG242+NH3Dir_P!BG242+Complex_P!BG242+Other_P!BG242</f>
        <v>0</v>
      </c>
      <c r="BH242" s="18">
        <f>Urea_P!BH242+FGAN_P!BH242+CAN_P!BH242+UAN_P!BH242+AS_P!BH242+NH3Dir_P!BH242+Complex_P!BH242+Other_P!BH242</f>
        <v>0</v>
      </c>
      <c r="BI242" s="18">
        <f>Urea_P!BI242+FGAN_P!BI242+CAN_P!BI242+UAN_P!BI242+AS_P!BI242+NH3Dir_P!BI242+Complex_P!BI242+Other_P!BI242</f>
        <v>0</v>
      </c>
      <c r="BJ242" s="18">
        <f>Urea_P!BJ242+FGAN_P!BJ242+CAN_P!BJ242+UAN_P!BJ242+AS_P!BJ242+NH3Dir_P!BJ242+Complex_P!BJ242+Other_P!BJ242</f>
        <v>0</v>
      </c>
      <c r="BK242" s="18">
        <f>Urea_P!BK242+FGAN_P!BK242+CAN_P!BK242+UAN_P!BK242+AS_P!BK242+NH3Dir_P!BK242+Complex_P!BK242+Other_P!BK242</f>
        <v>0</v>
      </c>
      <c r="BL242" s="18">
        <f>Urea_P!BL242+FGAN_P!BL242+CAN_P!BL242+UAN_P!BL242+AS_P!BL242+NH3Dir_P!BL242+Complex_P!BL242+Other_P!BL242</f>
        <v>0</v>
      </c>
      <c r="BM242" s="18">
        <f>Urea_P!BM242+FGAN_P!BM242+CAN_P!BM242+UAN_P!BM242+AS_P!BM242+NH3Dir_P!BM242+Complex_P!BM242+Other_P!BM242</f>
        <v>0</v>
      </c>
      <c r="BN242" s="18">
        <f>Urea_P!BN242+FGAN_P!BN242+CAN_P!BN242+UAN_P!BN242+AS_P!BN242+NH3Dir_P!BN242+Complex_P!BN242+Other_P!BN242</f>
        <v>0</v>
      </c>
      <c r="BO242" s="18">
        <f>Urea_P!BO242+FGAN_P!BO242+CAN_P!BO242+UAN_P!BO242+AS_P!BO242+NH3Dir_P!BO242+Complex_P!BO242+Other_P!BO242</f>
        <v>0</v>
      </c>
      <c r="BP242" s="18">
        <f>Urea_P!BP242+FGAN_P!BP242+CAN_P!BP242+UAN_P!BP242+AS_P!BP242+NH3Dir_P!BP242+Complex_P!BP242+Other_P!BP242</f>
        <v>0</v>
      </c>
      <c r="BQ242" s="18">
        <f>Urea_P!BQ242+FGAN_P!BQ242+CAN_P!BQ242+UAN_P!BQ242+AS_P!BQ242+NH3Dir_P!BQ242+Complex_P!BQ242+Other_P!BQ242</f>
        <v>0</v>
      </c>
      <c r="BR242" s="18">
        <f>Urea_P!BR242+FGAN_P!BR242+CAN_P!BR242+UAN_P!BR242+AS_P!BR242+NH3Dir_P!BR242+Complex_P!BR242+Other_P!BR242</f>
        <v>0</v>
      </c>
      <c r="BS242" s="18">
        <f>Urea_P!BS242+FGAN_P!BS242+CAN_P!BS242+UAN_P!BS242+AS_P!BS242+NH3Dir_P!BS242+Complex_P!BS242+Other_P!BS242</f>
        <v>0</v>
      </c>
      <c r="BT242" s="18">
        <f>Urea_P!BT242+FGAN_P!BT242+CAN_P!BT242+UAN_P!BT242+AS_P!BT242+NH3Dir_P!BT242+Complex_P!BT242+Other_P!BT242</f>
        <v>0</v>
      </c>
      <c r="BU242" s="18">
        <f>Urea_P!BU242+FGAN_P!BU242+CAN_P!BU242+UAN_P!BU242+AS_P!BU242+NH3Dir_P!BU242+Complex_P!BU242+Other_P!BU242</f>
        <v>0</v>
      </c>
      <c r="BV242" s="18">
        <f>Urea_P!BV242+FGAN_P!BV242+CAN_P!BV242+UAN_P!BV242+AS_P!BV242+NH3Dir_P!BV242+Complex_P!BV242+Other_P!BV242</f>
        <v>0</v>
      </c>
      <c r="BW242" s="18">
        <f>Urea_P!BW242+FGAN_P!BW242+CAN_P!BW242+UAN_P!BW242+AS_P!BW242+NH3Dir_P!BW242+Complex_P!BW242+Other_P!BW242</f>
        <v>0</v>
      </c>
    </row>
    <row r="243" spans="2:75" x14ac:dyDescent="0.2">
      <c r="B243" s="16" t="s">
        <v>262</v>
      </c>
      <c r="C243" s="16" t="s">
        <v>298</v>
      </c>
      <c r="D243" s="16" t="s">
        <v>306</v>
      </c>
      <c r="E243" s="19">
        <f>Urea_P!E243+FGAN_P!E243+CAN_P!E243+UAN_P!E243+AS_P!E243+NH3Dir_P!E243+Complex_P!E243+Other_P!E243</f>
        <v>0</v>
      </c>
      <c r="F243" s="19">
        <f>Urea_P!F243+FGAN_P!F243+CAN_P!F243+UAN_P!F243+AS_P!F243+NH3Dir_P!F243+Complex_P!F243+Other_P!F243</f>
        <v>0</v>
      </c>
      <c r="G243" s="19">
        <f>Urea_P!G243+FGAN_P!G243+CAN_P!G243+UAN_P!G243+AS_P!G243+NH3Dir_P!G243+Complex_P!G243+Other_P!G243</f>
        <v>0</v>
      </c>
      <c r="H243" s="19">
        <f>Urea_P!H243+FGAN_P!H243+CAN_P!H243+UAN_P!H243+AS_P!H243+NH3Dir_P!H243+Complex_P!H243+Other_P!H243</f>
        <v>0</v>
      </c>
      <c r="I243" s="19">
        <f>Urea_P!I243+FGAN_P!I243+CAN_P!I243+UAN_P!I243+AS_P!I243+NH3Dir_P!I243+Complex_P!I243+Other_P!I243</f>
        <v>0</v>
      </c>
      <c r="J243" s="19">
        <f>Urea_P!J243+FGAN_P!J243+CAN_P!J243+UAN_P!J243+AS_P!J243+NH3Dir_P!J243+Complex_P!J243+Other_P!J243</f>
        <v>0</v>
      </c>
      <c r="K243" s="19">
        <f>Urea_P!K243+FGAN_P!K243+CAN_P!K243+UAN_P!K243+AS_P!K243+NH3Dir_P!K243+Complex_P!K243+Other_P!K243</f>
        <v>0</v>
      </c>
      <c r="L243" s="19">
        <f>Urea_P!L243+FGAN_P!L243+CAN_P!L243+UAN_P!L243+AS_P!L243+NH3Dir_P!L243+Complex_P!L243+Other_P!L243</f>
        <v>0</v>
      </c>
      <c r="M243" s="19">
        <f>Urea_P!M243+FGAN_P!M243+CAN_P!M243+UAN_P!M243+AS_P!M243+NH3Dir_P!M243+Complex_P!M243+Other_P!M243</f>
        <v>0</v>
      </c>
      <c r="N243" s="19">
        <f>Urea_P!N243+FGAN_P!N243+CAN_P!N243+UAN_P!N243+AS_P!N243+NH3Dir_P!N243+Complex_P!N243+Other_P!N243</f>
        <v>0</v>
      </c>
      <c r="O243" s="19">
        <f>Urea_P!O243+FGAN_P!O243+CAN_P!O243+UAN_P!O243+AS_P!O243+NH3Dir_P!O243+Complex_P!O243+Other_P!O243</f>
        <v>0</v>
      </c>
      <c r="P243" s="19">
        <f>Urea_P!P243+FGAN_P!P243+CAN_P!P243+UAN_P!P243+AS_P!P243+NH3Dir_P!P243+Complex_P!P243+Other_P!P243</f>
        <v>0</v>
      </c>
      <c r="Q243" s="19">
        <f>Urea_P!Q243+FGAN_P!Q243+CAN_P!Q243+UAN_P!Q243+AS_P!Q243+NH3Dir_P!Q243+Complex_P!Q243+Other_P!Q243</f>
        <v>0</v>
      </c>
      <c r="R243" s="19">
        <f>Urea_P!R243+FGAN_P!R243+CAN_P!R243+UAN_P!R243+AS_P!R243+NH3Dir_P!R243+Complex_P!R243+Other_P!R243</f>
        <v>0</v>
      </c>
      <c r="S243" s="19">
        <f>Urea_P!S243+FGAN_P!S243+CAN_P!S243+UAN_P!S243+AS_P!S243+NH3Dir_P!S243+Complex_P!S243+Other_P!S243</f>
        <v>0</v>
      </c>
      <c r="T243" s="19">
        <f>Urea_P!T243+FGAN_P!T243+CAN_P!T243+UAN_P!T243+AS_P!T243+NH3Dir_P!T243+Complex_P!T243+Other_P!T243</f>
        <v>0</v>
      </c>
      <c r="U243" s="19">
        <f>Urea_P!U243+FGAN_P!U243+CAN_P!U243+UAN_P!U243+AS_P!U243+NH3Dir_P!U243+Complex_P!U243+Other_P!U243</f>
        <v>0</v>
      </c>
      <c r="V243" s="19">
        <f>Urea_P!V243+FGAN_P!V243+CAN_P!V243+UAN_P!V243+AS_P!V243+NH3Dir_P!V243+Complex_P!V243+Other_P!V243</f>
        <v>0</v>
      </c>
      <c r="W243" s="19">
        <f>Urea_P!W243+FGAN_P!W243+CAN_P!W243+UAN_P!W243+AS_P!W243+NH3Dir_P!W243+Complex_P!W243+Other_P!W243</f>
        <v>0</v>
      </c>
      <c r="X243" s="19">
        <f>Urea_P!X243+FGAN_P!X243+CAN_P!X243+UAN_P!X243+AS_P!X243+NH3Dir_P!X243+Complex_P!X243+Other_P!X243</f>
        <v>0</v>
      </c>
      <c r="Y243" s="19">
        <f>Urea_P!Y243+FGAN_P!Y243+CAN_P!Y243+UAN_P!Y243+AS_P!Y243+NH3Dir_P!Y243+Complex_P!Y243+Other_P!Y243</f>
        <v>0</v>
      </c>
      <c r="Z243" s="19">
        <f>Urea_P!Z243+FGAN_P!Z243+CAN_P!Z243+UAN_P!Z243+AS_P!Z243+NH3Dir_P!Z243+Complex_P!Z243+Other_P!Z243</f>
        <v>0</v>
      </c>
      <c r="AA243" s="19">
        <f>Urea_P!AA243+FGAN_P!AA243+CAN_P!AA243+UAN_P!AA243+AS_P!AA243+NH3Dir_P!AA243+Complex_P!AA243+Other_P!AA243</f>
        <v>0</v>
      </c>
      <c r="AB243" s="19">
        <f>Urea_P!AB243+FGAN_P!AB243+CAN_P!AB243+UAN_P!AB243+AS_P!AB243+NH3Dir_P!AB243+Complex_P!AB243+Other_P!AB243</f>
        <v>0</v>
      </c>
      <c r="AC243" s="19">
        <f>Urea_P!AC243+FGAN_P!AC243+CAN_P!AC243+UAN_P!AC243+AS_P!AC243+NH3Dir_P!AC243+Complex_P!AC243+Other_P!AC243</f>
        <v>0</v>
      </c>
      <c r="AD243" s="19">
        <f>Urea_P!AD243+FGAN_P!AD243+CAN_P!AD243+UAN_P!AD243+AS_P!AD243+NH3Dir_P!AD243+Complex_P!AD243+Other_P!AD243</f>
        <v>0</v>
      </c>
      <c r="AE243" s="19">
        <f>Urea_P!AE243+FGAN_P!AE243+CAN_P!AE243+UAN_P!AE243+AS_P!AE243+NH3Dir_P!AE243+Complex_P!AE243+Other_P!AE243</f>
        <v>0</v>
      </c>
      <c r="AF243" s="19">
        <f>Urea_P!AF243+FGAN_P!AF243+CAN_P!AF243+UAN_P!AF243+AS_P!AF243+NH3Dir_P!AF243+Complex_P!AF243+Other_P!AF243</f>
        <v>0</v>
      </c>
      <c r="AG243" s="19">
        <f>Urea_P!AG243+FGAN_P!AG243+CAN_P!AG243+UAN_P!AG243+AS_P!AG243+NH3Dir_P!AG243+Complex_P!AG243+Other_P!AG243</f>
        <v>0</v>
      </c>
      <c r="AH243" s="19">
        <f>Urea_P!AH243+FGAN_P!AH243+CAN_P!AH243+UAN_P!AH243+AS_P!AH243+NH3Dir_P!AH243+Complex_P!AH243+Other_P!AH243</f>
        <v>0</v>
      </c>
      <c r="AI243" s="19">
        <f>Urea_P!AI243+FGAN_P!AI243+CAN_P!AI243+UAN_P!AI243+AS_P!AI243+NH3Dir_P!AI243+Complex_P!AI243+Other_P!AI243</f>
        <v>0</v>
      </c>
      <c r="AJ243" s="19">
        <f>Urea_P!AJ243+FGAN_P!AJ243+CAN_P!AJ243+UAN_P!AJ243+AS_P!AJ243+NH3Dir_P!AJ243+Complex_P!AJ243+Other_P!AJ243</f>
        <v>0</v>
      </c>
      <c r="AK243" s="19">
        <f>Urea_P!AK243+FGAN_P!AK243+CAN_P!AK243+UAN_P!AK243+AS_P!AK243+NH3Dir_P!AK243+Complex_P!AK243+Other_P!AK243</f>
        <v>0</v>
      </c>
      <c r="AL243" s="19">
        <f>Urea_P!AL243+FGAN_P!AL243+CAN_P!AL243+UAN_P!AL243+AS_P!AL243+NH3Dir_P!AL243+Complex_P!AL243+Other_P!AL243</f>
        <v>0</v>
      </c>
      <c r="AM243" s="19">
        <f>Urea_P!AM243+FGAN_P!AM243+CAN_P!AM243+UAN_P!AM243+AS_P!AM243+NH3Dir_P!AM243+Complex_P!AM243+Other_P!AM243</f>
        <v>0</v>
      </c>
      <c r="AN243" s="19">
        <f>Urea_P!AN243+FGAN_P!AN243+CAN_P!AN243+UAN_P!AN243+AS_P!AN243+NH3Dir_P!AN243+Complex_P!AN243+Other_P!AN243</f>
        <v>0</v>
      </c>
      <c r="AO243" s="19">
        <f>Urea_P!AO243+FGAN_P!AO243+CAN_P!AO243+UAN_P!AO243+AS_P!AO243+NH3Dir_P!AO243+Complex_P!AO243+Other_P!AO243</f>
        <v>0</v>
      </c>
      <c r="AP243" s="19">
        <f>Urea_P!AP243+FGAN_P!AP243+CAN_P!AP243+UAN_P!AP243+AS_P!AP243+NH3Dir_P!AP243+Complex_P!AP243+Other_P!AP243</f>
        <v>0</v>
      </c>
      <c r="AQ243" s="19">
        <f>Urea_P!AQ243+FGAN_P!AQ243+CAN_P!AQ243+UAN_P!AQ243+AS_P!AQ243+NH3Dir_P!AQ243+Complex_P!AQ243+Other_P!AQ243</f>
        <v>0</v>
      </c>
      <c r="AR243" s="19">
        <f>Urea_P!AR243+FGAN_P!AR243+CAN_P!AR243+UAN_P!AR243+AS_P!AR243+NH3Dir_P!AR243+Complex_P!AR243+Other_P!AR243</f>
        <v>0</v>
      </c>
      <c r="AS243" s="19">
        <f>Urea_P!AS243+FGAN_P!AS243+CAN_P!AS243+UAN_P!AS243+AS_P!AS243+NH3Dir_P!AS243+Complex_P!AS243+Other_P!AS243</f>
        <v>0</v>
      </c>
      <c r="AT243" s="19">
        <f>Urea_P!AT243+FGAN_P!AT243+CAN_P!AT243+UAN_P!AT243+AS_P!AT243+NH3Dir_P!AT243+Complex_P!AT243+Other_P!AT243</f>
        <v>0</v>
      </c>
      <c r="AU243" s="19">
        <f>Urea_P!AU243+FGAN_P!AU243+CAN_P!AU243+UAN_P!AU243+AS_P!AU243+NH3Dir_P!AU243+Complex_P!AU243+Other_P!AU243</f>
        <v>0</v>
      </c>
      <c r="AV243" s="19">
        <f>Urea_P!AV243+FGAN_P!AV243+CAN_P!AV243+UAN_P!AV243+AS_P!AV243+NH3Dir_P!AV243+Complex_P!AV243+Other_P!AV243</f>
        <v>0</v>
      </c>
      <c r="AW243" s="19">
        <f>Urea_P!AW243+FGAN_P!AW243+CAN_P!AW243+UAN_P!AW243+AS_P!AW243+NH3Dir_P!AW243+Complex_P!AW243+Other_P!AW243</f>
        <v>0</v>
      </c>
      <c r="AX243" s="19">
        <f>Urea_P!AX243+FGAN_P!AX243+CAN_P!AX243+UAN_P!AX243+AS_P!AX243+NH3Dir_P!AX243+Complex_P!AX243+Other_P!AX243</f>
        <v>0</v>
      </c>
      <c r="AY243" s="19">
        <f>Urea_P!AY243+FGAN_P!AY243+CAN_P!AY243+UAN_P!AY243+AS_P!AY243+NH3Dir_P!AY243+Complex_P!AY243+Other_P!AY243</f>
        <v>0</v>
      </c>
      <c r="AZ243" s="19">
        <f>Urea_P!AZ243+FGAN_P!AZ243+CAN_P!AZ243+UAN_P!AZ243+AS_P!AZ243+NH3Dir_P!AZ243+Complex_P!AZ243+Other_P!AZ243</f>
        <v>0</v>
      </c>
      <c r="BA243" s="19">
        <f>Urea_P!BA243+FGAN_P!BA243+CAN_P!BA243+UAN_P!BA243+AS_P!BA243+NH3Dir_P!BA243+Complex_P!BA243+Other_P!BA243</f>
        <v>0</v>
      </c>
      <c r="BB243" s="19">
        <f>Urea_P!BB243+FGAN_P!BB243+CAN_P!BB243+UAN_P!BB243+AS_P!BB243+NH3Dir_P!BB243+Complex_P!BB243+Other_P!BB243</f>
        <v>0</v>
      </c>
      <c r="BC243" s="19">
        <f>Urea_P!BC243+FGAN_P!BC243+CAN_P!BC243+UAN_P!BC243+AS_P!BC243+NH3Dir_P!BC243+Complex_P!BC243+Other_P!BC243</f>
        <v>0</v>
      </c>
      <c r="BD243" s="19">
        <f>Urea_P!BD243+FGAN_P!BD243+CAN_P!BD243+UAN_P!BD243+AS_P!BD243+NH3Dir_P!BD243+Complex_P!BD243+Other_P!BD243</f>
        <v>0</v>
      </c>
      <c r="BE243" s="19">
        <f>Urea_P!BE243+FGAN_P!BE243+CAN_P!BE243+UAN_P!BE243+AS_P!BE243+NH3Dir_P!BE243+Complex_P!BE243+Other_P!BE243</f>
        <v>0</v>
      </c>
      <c r="BF243" s="19">
        <f>Urea_P!BF243+FGAN_P!BF243+CAN_P!BF243+UAN_P!BF243+AS_P!BF243+NH3Dir_P!BF243+Complex_P!BF243+Other_P!BF243</f>
        <v>0</v>
      </c>
      <c r="BG243" s="19">
        <f>Urea_P!BG243+FGAN_P!BG243+CAN_P!BG243+UAN_P!BG243+AS_P!BG243+NH3Dir_P!BG243+Complex_P!BG243+Other_P!BG243</f>
        <v>0</v>
      </c>
      <c r="BH243" s="19">
        <f>Urea_P!BH243+FGAN_P!BH243+CAN_P!BH243+UAN_P!BH243+AS_P!BH243+NH3Dir_P!BH243+Complex_P!BH243+Other_P!BH243</f>
        <v>0</v>
      </c>
      <c r="BI243" s="19">
        <f>Urea_P!BI243+FGAN_P!BI243+CAN_P!BI243+UAN_P!BI243+AS_P!BI243+NH3Dir_P!BI243+Complex_P!BI243+Other_P!BI243</f>
        <v>0</v>
      </c>
      <c r="BJ243" s="19">
        <f>Urea_P!BJ243+FGAN_P!BJ243+CAN_P!BJ243+UAN_P!BJ243+AS_P!BJ243+NH3Dir_P!BJ243+Complex_P!BJ243+Other_P!BJ243</f>
        <v>0</v>
      </c>
      <c r="BK243" s="19">
        <f>Urea_P!BK243+FGAN_P!BK243+CAN_P!BK243+UAN_P!BK243+AS_P!BK243+NH3Dir_P!BK243+Complex_P!BK243+Other_P!BK243</f>
        <v>0</v>
      </c>
      <c r="BL243" s="19">
        <f>Urea_P!BL243+FGAN_P!BL243+CAN_P!BL243+UAN_P!BL243+AS_P!BL243+NH3Dir_P!BL243+Complex_P!BL243+Other_P!BL243</f>
        <v>0</v>
      </c>
      <c r="BM243" s="19">
        <f>Urea_P!BM243+FGAN_P!BM243+CAN_P!BM243+UAN_P!BM243+AS_P!BM243+NH3Dir_P!BM243+Complex_P!BM243+Other_P!BM243</f>
        <v>0</v>
      </c>
      <c r="BN243" s="19">
        <f>Urea_P!BN243+FGAN_P!BN243+CAN_P!BN243+UAN_P!BN243+AS_P!BN243+NH3Dir_P!BN243+Complex_P!BN243+Other_P!BN243</f>
        <v>0</v>
      </c>
      <c r="BO243" s="19">
        <f>Urea_P!BO243+FGAN_P!BO243+CAN_P!BO243+UAN_P!BO243+AS_P!BO243+NH3Dir_P!BO243+Complex_P!BO243+Other_P!BO243</f>
        <v>0</v>
      </c>
      <c r="BP243" s="19">
        <f>Urea_P!BP243+FGAN_P!BP243+CAN_P!BP243+UAN_P!BP243+AS_P!BP243+NH3Dir_P!BP243+Complex_P!BP243+Other_P!BP243</f>
        <v>0</v>
      </c>
      <c r="BQ243" s="19">
        <f>Urea_P!BQ243+FGAN_P!BQ243+CAN_P!BQ243+UAN_P!BQ243+AS_P!BQ243+NH3Dir_P!BQ243+Complex_P!BQ243+Other_P!BQ243</f>
        <v>0</v>
      </c>
      <c r="BR243" s="19">
        <f>Urea_P!BR243+FGAN_P!BR243+CAN_P!BR243+UAN_P!BR243+AS_P!BR243+NH3Dir_P!BR243+Complex_P!BR243+Other_P!BR243</f>
        <v>0</v>
      </c>
      <c r="BS243" s="19">
        <f>Urea_P!BS243+FGAN_P!BS243+CAN_P!BS243+UAN_P!BS243+AS_P!BS243+NH3Dir_P!BS243+Complex_P!BS243+Other_P!BS243</f>
        <v>0</v>
      </c>
      <c r="BT243" s="19">
        <f>Urea_P!BT243+FGAN_P!BT243+CAN_P!BT243+UAN_P!BT243+AS_P!BT243+NH3Dir_P!BT243+Complex_P!BT243+Other_P!BT243</f>
        <v>0</v>
      </c>
      <c r="BU243" s="19">
        <f>Urea_P!BU243+FGAN_P!BU243+CAN_P!BU243+UAN_P!BU243+AS_P!BU243+NH3Dir_P!BU243+Complex_P!BU243+Other_P!BU243</f>
        <v>0</v>
      </c>
      <c r="BV243" s="19">
        <f>Urea_P!BV243+FGAN_P!BV243+CAN_P!BV243+UAN_P!BV243+AS_P!BV243+NH3Dir_P!BV243+Complex_P!BV243+Other_P!BV243</f>
        <v>0</v>
      </c>
      <c r="BW243" s="19">
        <f>Urea_P!BW243+FGAN_P!BW243+CAN_P!BW243+UAN_P!BW243+AS_P!BW243+NH3Dir_P!BW243+Complex_P!BW243+Other_P!BW243</f>
        <v>0</v>
      </c>
    </row>
    <row r="244" spans="2:75" x14ac:dyDescent="0.2">
      <c r="B244" s="11" t="s">
        <v>262</v>
      </c>
      <c r="C244" s="11" t="s">
        <v>307</v>
      </c>
      <c r="D244" s="11" t="s">
        <v>308</v>
      </c>
      <c r="E244" s="18">
        <f>Urea_P!E244+FGAN_P!E244+CAN_P!E244+UAN_P!E244+AS_P!E244+NH3Dir_P!E244+Complex_P!E244+Other_P!E244</f>
        <v>0</v>
      </c>
      <c r="F244" s="18">
        <f>Urea_P!F244+FGAN_P!F244+CAN_P!F244+UAN_P!F244+AS_P!F244+NH3Dir_P!F244+Complex_P!F244+Other_P!F244</f>
        <v>7.0999999999999988</v>
      </c>
      <c r="G244" s="18">
        <f>Urea_P!G244+FGAN_P!G244+CAN_P!G244+UAN_P!G244+AS_P!G244+NH3Dir_P!G244+Complex_P!G244+Other_P!G244</f>
        <v>3</v>
      </c>
      <c r="H244" s="18">
        <f>Urea_P!H244+FGAN_P!H244+CAN_P!H244+UAN_P!H244+AS_P!H244+NH3Dir_P!H244+Complex_P!H244+Other_P!H244</f>
        <v>3.1000000000000081</v>
      </c>
      <c r="I244" s="18">
        <f>Urea_P!I244+FGAN_P!I244+CAN_P!I244+UAN_P!I244+AS_P!I244+NH3Dir_P!I244+Complex_P!I244+Other_P!I244</f>
        <v>3.3</v>
      </c>
      <c r="J244" s="18">
        <f>Urea_P!J244+FGAN_P!J244+CAN_P!J244+UAN_P!J244+AS_P!J244+NH3Dir_P!J244+Complex_P!J244+Other_P!J244</f>
        <v>1.5</v>
      </c>
      <c r="K244" s="18">
        <f>Urea_P!K244+FGAN_P!K244+CAN_P!K244+UAN_P!K244+AS_P!K244+NH3Dir_P!K244+Complex_P!K244+Other_P!K244</f>
        <v>1.6999999999999988</v>
      </c>
      <c r="L244" s="18">
        <f>Urea_P!L244+FGAN_P!L244+CAN_P!L244+UAN_P!L244+AS_P!L244+NH3Dir_P!L244+Complex_P!L244+Other_P!L244</f>
        <v>1.6000000000000003</v>
      </c>
      <c r="M244" s="18">
        <f>Urea_P!M244+FGAN_P!M244+CAN_P!M244+UAN_P!M244+AS_P!M244+NH3Dir_P!M244+Complex_P!M244+Other_P!M244</f>
        <v>2.1</v>
      </c>
      <c r="N244" s="18">
        <f>Urea_P!N244+FGAN_P!N244+CAN_P!N244+UAN_P!N244+AS_P!N244+NH3Dir_P!N244+Complex_P!N244+Other_P!N244</f>
        <v>2.1</v>
      </c>
      <c r="O244" s="18">
        <f>Urea_P!O244+FGAN_P!O244+CAN_P!O244+UAN_P!O244+AS_P!O244+NH3Dir_P!O244+Complex_P!O244+Other_P!O244</f>
        <v>2.1</v>
      </c>
      <c r="P244" s="18">
        <f>Urea_P!P244+FGAN_P!P244+CAN_P!P244+UAN_P!P244+AS_P!P244+NH3Dir_P!P244+Complex_P!P244+Other_P!P244</f>
        <v>2.1</v>
      </c>
      <c r="Q244" s="18">
        <f>Urea_P!Q244+FGAN_P!Q244+CAN_P!Q244+UAN_P!Q244+AS_P!Q244+NH3Dir_P!Q244+Complex_P!Q244+Other_P!Q244</f>
        <v>1.1000000000000003</v>
      </c>
      <c r="R244" s="18">
        <f>Urea_P!R244+FGAN_P!R244+CAN_P!R244+UAN_P!R244+AS_P!R244+NH3Dir_P!R244+Complex_P!R244+Other_P!R244</f>
        <v>1.5</v>
      </c>
      <c r="S244" s="18">
        <f>Urea_P!S244+FGAN_P!S244+CAN_P!S244+UAN_P!S244+AS_P!S244+NH3Dir_P!S244+Complex_P!S244+Other_P!S244</f>
        <v>1.6999999999999988</v>
      </c>
      <c r="T244" s="18">
        <f>Urea_P!T244+FGAN_P!T244+CAN_P!T244+UAN_P!T244+AS_P!T244+NH3Dir_P!T244+Complex_P!T244+Other_P!T244</f>
        <v>1.5</v>
      </c>
      <c r="U244" s="18">
        <f>Urea_P!U244+FGAN_P!U244+CAN_P!U244+UAN_P!U244+AS_P!U244+NH3Dir_P!U244+Complex_P!U244+Other_P!U244</f>
        <v>1.6000000000000003</v>
      </c>
      <c r="V244" s="18">
        <f>Urea_P!V244+FGAN_P!V244+CAN_P!V244+UAN_P!V244+AS_P!V244+NH3Dir_P!V244+Complex_P!V244+Other_P!V244</f>
        <v>1.6999999999999988</v>
      </c>
      <c r="W244" s="18">
        <f>Urea_P!W244+FGAN_P!W244+CAN_P!W244+UAN_P!W244+AS_P!W244+NH3Dir_P!W244+Complex_P!W244+Other_P!W244</f>
        <v>9.5450000000000088</v>
      </c>
      <c r="X244" s="18">
        <f>Urea_P!X244+FGAN_P!X244+CAN_P!X244+UAN_P!X244+AS_P!X244+NH3Dir_P!X244+Complex_P!X244+Other_P!X244</f>
        <v>9.125</v>
      </c>
      <c r="Y244" s="18">
        <f>Urea_P!Y244+FGAN_P!Y244+CAN_P!Y244+UAN_P!Y244+AS_P!Y244+NH3Dir_P!Y244+Complex_P!Y244+Other_P!Y244</f>
        <v>84.775063125000017</v>
      </c>
      <c r="Z244" s="18">
        <f>Urea_P!Z244+FGAN_P!Z244+CAN_P!Z244+UAN_P!Z244+AS_P!Z244+NH3Dir_P!Z244+Complex_P!Z244+Other_P!Z244</f>
        <v>404.76541750000007</v>
      </c>
      <c r="AA244" s="18">
        <f>Urea_P!AA244+FGAN_P!AA244+CAN_P!AA244+UAN_P!AA244+AS_P!AA244+NH3Dir_P!AA244+Complex_P!AA244+Other_P!AA244</f>
        <v>497.60777187499997</v>
      </c>
      <c r="AB244" s="18">
        <f>Urea_P!AB244+FGAN_P!AB244+CAN_P!AB244+UAN_P!AB244+AS_P!AB244+NH3Dir_P!AB244+Complex_P!AB244+Other_P!AB244</f>
        <v>582.63012624999999</v>
      </c>
      <c r="AC244" s="18">
        <f>Urea_P!AC244+FGAN_P!AC244+CAN_P!AC244+UAN_P!AC244+AS_P!AC244+NH3Dir_P!AC244+Complex_P!AC244+Other_P!AC244</f>
        <v>607.36083500000007</v>
      </c>
      <c r="AD244" s="18">
        <f>Urea_P!AD244+FGAN_P!AD244+CAN_P!AD244+UAN_P!AD244+AS_P!AD244+NH3Dir_P!AD244+Complex_P!AD244+Other_P!AD244</f>
        <v>565.02718937500003</v>
      </c>
      <c r="AE244" s="18">
        <f>Urea_P!AE244+FGAN_P!AE244+CAN_P!AE244+UAN_P!AE244+AS_P!AE244+NH3Dir_P!AE244+Complex_P!AE244+Other_P!AE244</f>
        <v>672.37860187499996</v>
      </c>
      <c r="AF244" s="18">
        <f>Urea_P!AF244+FGAN_P!AF244+CAN_P!AF244+UAN_P!AF244+AS_P!AF244+NH3Dir_P!AF244+Complex_P!AF244+Other_P!AF244</f>
        <v>488.59660187500003</v>
      </c>
      <c r="AG244" s="18">
        <f>Urea_P!AG244+FGAN_P!AG244+CAN_P!AG244+UAN_P!AG244+AS_P!AG244+NH3Dir_P!AG244+Complex_P!AG244+Other_P!AG244</f>
        <v>355.65559999999999</v>
      </c>
      <c r="AH244" s="18">
        <f>Urea_P!AH244+FGAN_P!AH244+CAN_P!AH244+UAN_P!AH244+AS_P!AH244+NH3Dir_P!AH244+Complex_P!AH244+Other_P!AH244</f>
        <v>514.14</v>
      </c>
      <c r="AI244" s="18">
        <f>Urea_P!AI244+FGAN_P!AI244+CAN_P!AI244+UAN_P!AI244+AS_P!AI244+NH3Dir_P!AI244+Complex_P!AI244+Other_P!AI244</f>
        <v>405.89430000000004</v>
      </c>
      <c r="AJ244" s="18">
        <f>Urea_P!AJ244+FGAN_P!AJ244+CAN_P!AJ244+UAN_P!AJ244+AS_P!AJ244+NH3Dir_P!AJ244+Complex_P!AJ244+Other_P!AJ244</f>
        <v>501.048</v>
      </c>
      <c r="AK244" s="18">
        <f>Urea_P!AK244+FGAN_P!AK244+CAN_P!AK244+UAN_P!AK244+AS_P!AK244+NH3Dir_P!AK244+Complex_P!AK244+Other_P!AK244</f>
        <v>514.12675000000002</v>
      </c>
      <c r="AL244" s="18">
        <f>Urea_P!AL244+FGAN_P!AL244+CAN_P!AL244+UAN_P!AL244+AS_P!AL244+NH3Dir_P!AL244+Complex_P!AL244+Other_P!AL244</f>
        <v>489.25399999999996</v>
      </c>
      <c r="AM244" s="18">
        <f>Urea_P!AM244+FGAN_P!AM244+CAN_P!AM244+UAN_P!AM244+AS_P!AM244+NH3Dir_P!AM244+Complex_P!AM244+Other_P!AM244</f>
        <v>418.25574999999998</v>
      </c>
      <c r="AN244" s="18">
        <f>Urea_P!AN244+FGAN_P!AN244+CAN_P!AN244+UAN_P!AN244+AS_P!AN244+NH3Dir_P!AN244+Complex_P!AN244+Other_P!AN244</f>
        <v>386.24</v>
      </c>
      <c r="AO244" s="18">
        <f>Urea_P!AO244+FGAN_P!AO244+CAN_P!AO244+UAN_P!AO244+AS_P!AO244+NH3Dir_P!AO244+Complex_P!AO244+Other_P!AO244</f>
        <v>510.21799999999996</v>
      </c>
      <c r="AP244" s="18">
        <f>Urea_P!AP244+FGAN_P!AP244+CAN_P!AP244+UAN_P!AP244+AS_P!AP244+NH3Dir_P!AP244+Complex_P!AP244+Other_P!AP244</f>
        <v>614.45999999999992</v>
      </c>
      <c r="AQ244" s="18">
        <f>Urea_P!AQ244+FGAN_P!AQ244+CAN_P!AQ244+UAN_P!AQ244+AS_P!AQ244+NH3Dir_P!AQ244+Complex_P!AQ244+Other_P!AQ244</f>
        <v>435.22</v>
      </c>
      <c r="AR244" s="18">
        <f>Urea_P!AR244+FGAN_P!AR244+CAN_P!AR244+UAN_P!AR244+AS_P!AR244+NH3Dir_P!AR244+Complex_P!AR244+Other_P!AR244</f>
        <v>520.16085837180003</v>
      </c>
      <c r="AS244" s="18">
        <f>Urea_P!AS244+FGAN_P!AS244+CAN_P!AS244+UAN_P!AS244+AS_P!AS244+NH3Dir_P!AS244+Complex_P!AS244+Other_P!AS244</f>
        <v>549.72380964439992</v>
      </c>
      <c r="AT244" s="18">
        <f>Urea_P!AT244+FGAN_P!AT244+CAN_P!AT244+UAN_P!AT244+AS_P!AT244+NH3Dir_P!AT244+Complex_P!AT244+Other_P!AT244</f>
        <v>405.23819291441811</v>
      </c>
      <c r="AU244" s="18">
        <f>Urea_P!AU244+FGAN_P!AU244+CAN_P!AU244+UAN_P!AU244+AS_P!AU244+NH3Dir_P!AU244+Complex_P!AU244+Other_P!AU244</f>
        <v>565.95065875035004</v>
      </c>
      <c r="AV244" s="18">
        <f>Urea_P!AV244+FGAN_P!AV244+CAN_P!AV244+UAN_P!AV244+AS_P!AV244+NH3Dir_P!AV244+Complex_P!AV244+Other_P!AV244</f>
        <v>495.28027742880005</v>
      </c>
      <c r="AW244" s="18">
        <f>Urea_P!AW244+FGAN_P!AW244+CAN_P!AW244+UAN_P!AW244+AS_P!AW244+NH3Dir_P!AW244+Complex_P!AW244+Other_P!AW244</f>
        <v>474.63226366276479</v>
      </c>
      <c r="AX244" s="18">
        <f>Urea_P!AX244+FGAN_P!AX244+CAN_P!AX244+UAN_P!AX244+AS_P!AX244+NH3Dir_P!AX244+Complex_P!AX244+Other_P!AX244</f>
        <v>478.69201933037482</v>
      </c>
      <c r="AY244" s="18">
        <f>Urea_P!AY244+FGAN_P!AY244+CAN_P!AY244+UAN_P!AY244+AS_P!AY244+NH3Dir_P!AY244+Complex_P!AY244+Other_P!AY244</f>
        <v>464.68894146002799</v>
      </c>
      <c r="AZ244" s="18">
        <f>Urea_P!AZ244+FGAN_P!AZ244+CAN_P!AZ244+UAN_P!AZ244+AS_P!AZ244+NH3Dir_P!AZ244+Complex_P!AZ244+Other_P!AZ244</f>
        <v>465.681615475228</v>
      </c>
      <c r="BA244" s="18">
        <f>Urea_P!BA244+FGAN_P!BA244+CAN_P!BA244+UAN_P!BA244+AS_P!BA244+NH3Dir_P!BA244+Complex_P!BA244+Other_P!BA244</f>
        <v>467.42785253873444</v>
      </c>
      <c r="BB244" s="18">
        <f>Urea_P!BB244+FGAN_P!BB244+CAN_P!BB244+UAN_P!BB244+AS_P!BB244+NH3Dir_P!BB244+Complex_P!BB244+Other_P!BB244</f>
        <v>468.79839601668169</v>
      </c>
      <c r="BC244" s="18">
        <f>Urea_P!BC244+FGAN_P!BC244+CAN_P!BC244+UAN_P!BC244+AS_P!BC244+NH3Dir_P!BC244+Complex_P!BC244+Other_P!BC244</f>
        <v>470.41172470921578</v>
      </c>
      <c r="BD244" s="18">
        <f>Urea_P!BD244+FGAN_P!BD244+CAN_P!BD244+UAN_P!BD244+AS_P!BD244+NH3Dir_P!BD244+Complex_P!BD244+Other_P!BD244</f>
        <v>472.80564840315469</v>
      </c>
      <c r="BE244" s="18">
        <f>Urea_P!BE244+FGAN_P!BE244+CAN_P!BE244+UAN_P!BE244+AS_P!BE244+NH3Dir_P!BE244+Complex_P!BE244+Other_P!BE244</f>
        <v>475.36108297650327</v>
      </c>
      <c r="BF244" s="18">
        <f>Urea_P!BF244+FGAN_P!BF244+CAN_P!BF244+UAN_P!BF244+AS_P!BF244+NH3Dir_P!BF244+Complex_P!BF244+Other_P!BF244</f>
        <v>477.72473416020466</v>
      </c>
      <c r="BG244" s="18">
        <f>Urea_P!BG244+FGAN_P!BG244+CAN_P!BG244+UAN_P!BG244+AS_P!BG244+NH3Dir_P!BG244+Complex_P!BG244+Other_P!BG244</f>
        <v>479.74658442650201</v>
      </c>
      <c r="BH244" s="18">
        <f>Urea_P!BH244+FGAN_P!BH244+CAN_P!BH244+UAN_P!BH244+AS_P!BH244+NH3Dir_P!BH244+Complex_P!BH244+Other_P!BH244</f>
        <v>481.97384080567019</v>
      </c>
      <c r="BI244" s="18">
        <f>Urea_P!BI244+FGAN_P!BI244+CAN_P!BI244+UAN_P!BI244+AS_P!BI244+NH3Dir_P!BI244+Complex_P!BI244+Other_P!BI244</f>
        <v>461.49098649502639</v>
      </c>
      <c r="BJ244" s="18">
        <f>Urea_P!BJ244+FGAN_P!BJ244+CAN_P!BJ244+UAN_P!BJ244+AS_P!BJ244+NH3Dir_P!BJ244+Complex_P!BJ244+Other_P!BJ244</f>
        <v>454.76394359142336</v>
      </c>
      <c r="BK244" s="18">
        <f>Urea_P!BK244+FGAN_P!BK244+CAN_P!BK244+UAN_P!BK244+AS_P!BK244+NH3Dir_P!BK244+Complex_P!BK244+Other_P!BK244</f>
        <v>447.9650057727527</v>
      </c>
      <c r="BL244" s="18">
        <f>Urea_P!BL244+FGAN_P!BL244+CAN_P!BL244+UAN_P!BL244+AS_P!BL244+NH3Dir_P!BL244+Complex_P!BL244+Other_P!BL244</f>
        <v>440.91925591415924</v>
      </c>
      <c r="BM244" s="18">
        <f>Urea_P!BM244+FGAN_P!BM244+CAN_P!BM244+UAN_P!BM244+AS_P!BM244+NH3Dir_P!BM244+Complex_P!BM244+Other_P!BM244</f>
        <v>433.76589134812167</v>
      </c>
      <c r="BN244" s="18">
        <f>Urea_P!BN244+FGAN_P!BN244+CAN_P!BN244+UAN_P!BN244+AS_P!BN244+NH3Dir_P!BN244+Complex_P!BN244+Other_P!BN244</f>
        <v>434.25336972145897</v>
      </c>
      <c r="BO244" s="18">
        <f>Urea_P!BO244+FGAN_P!BO244+CAN_P!BO244+UAN_P!BO244+AS_P!BO244+NH3Dir_P!BO244+Complex_P!BO244+Other_P!BO244</f>
        <v>435.87973030410888</v>
      </c>
      <c r="BP244" s="18">
        <f>Urea_P!BP244+FGAN_P!BP244+CAN_P!BP244+UAN_P!BP244+AS_P!BP244+NH3Dir_P!BP244+Complex_P!BP244+Other_P!BP244</f>
        <v>437.51442413151682</v>
      </c>
      <c r="BQ244" s="18">
        <f>Urea_P!BQ244+FGAN_P!BQ244+CAN_P!BQ244+UAN_P!BQ244+AS_P!BQ244+NH3Dir_P!BQ244+Complex_P!BQ244+Other_P!BQ244</f>
        <v>439.05060765625967</v>
      </c>
      <c r="BR244" s="18">
        <f>Urea_P!BR244+FGAN_P!BR244+CAN_P!BR244+UAN_P!BR244+AS_P!BR244+NH3Dir_P!BR244+Complex_P!BR244+Other_P!BR244</f>
        <v>440.73484181873636</v>
      </c>
      <c r="BS244" s="18">
        <f>Urea_P!BS244+FGAN_P!BS244+CAN_P!BS244+UAN_P!BS244+AS_P!BS244+NH3Dir_P!BS244+Complex_P!BS244+Other_P!BS244</f>
        <v>430.93438210822023</v>
      </c>
      <c r="BT244" s="18">
        <f>Urea_P!BT244+FGAN_P!BT244+CAN_P!BT244+UAN_P!BT244+AS_P!BT244+NH3Dir_P!BT244+Complex_P!BT244+Other_P!BT244</f>
        <v>432.84298408063023</v>
      </c>
      <c r="BU244" s="18">
        <f>Urea_P!BU244+FGAN_P!BU244+CAN_P!BU244+UAN_P!BU244+AS_P!BU244+NH3Dir_P!BU244+Complex_P!BU244+Other_P!BU244</f>
        <v>434.86885773279562</v>
      </c>
      <c r="BV244" s="18">
        <f>Urea_P!BV244+FGAN_P!BV244+CAN_P!BV244+UAN_P!BV244+AS_P!BV244+NH3Dir_P!BV244+Complex_P!BV244+Other_P!BV244</f>
        <v>437.01621096386896</v>
      </c>
      <c r="BW244" s="18">
        <f>Urea_P!BW244+FGAN_P!BW244+CAN_P!BW244+UAN_P!BW244+AS_P!BW244+NH3Dir_P!BW244+Complex_P!BW244+Other_P!BW244</f>
        <v>439.21643480607116</v>
      </c>
    </row>
    <row r="245" spans="2:75" x14ac:dyDescent="0.2">
      <c r="B245" s="11" t="s">
        <v>262</v>
      </c>
      <c r="C245" s="11" t="s">
        <v>307</v>
      </c>
      <c r="D245" s="11" t="s">
        <v>309</v>
      </c>
      <c r="E245" s="18">
        <f>Urea_P!E245+FGAN_P!E245+CAN_P!E245+UAN_P!E245+AS_P!E245+NH3Dir_P!E245+Complex_P!E245+Other_P!E245</f>
        <v>0</v>
      </c>
      <c r="F245" s="18">
        <f>Urea_P!F245+FGAN_P!F245+CAN_P!F245+UAN_P!F245+AS_P!F245+NH3Dir_P!F245+Complex_P!F245+Other_P!F245</f>
        <v>0</v>
      </c>
      <c r="G245" s="18">
        <f>Urea_P!G245+FGAN_P!G245+CAN_P!G245+UAN_P!G245+AS_P!G245+NH3Dir_P!G245+Complex_P!G245+Other_P!G245</f>
        <v>0</v>
      </c>
      <c r="H245" s="18">
        <f>Urea_P!H245+FGAN_P!H245+CAN_P!H245+UAN_P!H245+AS_P!H245+NH3Dir_P!H245+Complex_P!H245+Other_P!H245</f>
        <v>0</v>
      </c>
      <c r="I245" s="18">
        <f>Urea_P!I245+FGAN_P!I245+CAN_P!I245+UAN_P!I245+AS_P!I245+NH3Dir_P!I245+Complex_P!I245+Other_P!I245</f>
        <v>0</v>
      </c>
      <c r="J245" s="18">
        <f>Urea_P!J245+FGAN_P!J245+CAN_P!J245+UAN_P!J245+AS_P!J245+NH3Dir_P!J245+Complex_P!J245+Other_P!J245</f>
        <v>0</v>
      </c>
      <c r="K245" s="18">
        <f>Urea_P!K245+FGAN_P!K245+CAN_P!K245+UAN_P!K245+AS_P!K245+NH3Dir_P!K245+Complex_P!K245+Other_P!K245</f>
        <v>0</v>
      </c>
      <c r="L245" s="18">
        <f>Urea_P!L245+FGAN_P!L245+CAN_P!L245+UAN_P!L245+AS_P!L245+NH3Dir_P!L245+Complex_P!L245+Other_P!L245</f>
        <v>0</v>
      </c>
      <c r="M245" s="18">
        <f>Urea_P!M245+FGAN_P!M245+CAN_P!M245+UAN_P!M245+AS_P!M245+NH3Dir_P!M245+Complex_P!M245+Other_P!M245</f>
        <v>0</v>
      </c>
      <c r="N245" s="18">
        <f>Urea_P!N245+FGAN_P!N245+CAN_P!N245+UAN_P!N245+AS_P!N245+NH3Dir_P!N245+Complex_P!N245+Other_P!N245</f>
        <v>0</v>
      </c>
      <c r="O245" s="18">
        <f>Urea_P!O245+FGAN_P!O245+CAN_P!O245+UAN_P!O245+AS_P!O245+NH3Dir_P!O245+Complex_P!O245+Other_P!O245</f>
        <v>0</v>
      </c>
      <c r="P245" s="18">
        <f>Urea_P!P245+FGAN_P!P245+CAN_P!P245+UAN_P!P245+AS_P!P245+NH3Dir_P!P245+Complex_P!P245+Other_P!P245</f>
        <v>0</v>
      </c>
      <c r="Q245" s="18">
        <f>Urea_P!Q245+FGAN_P!Q245+CAN_P!Q245+UAN_P!Q245+AS_P!Q245+NH3Dir_P!Q245+Complex_P!Q245+Other_P!Q245</f>
        <v>0</v>
      </c>
      <c r="R245" s="18">
        <f>Urea_P!R245+FGAN_P!R245+CAN_P!R245+UAN_P!R245+AS_P!R245+NH3Dir_P!R245+Complex_P!R245+Other_P!R245</f>
        <v>0</v>
      </c>
      <c r="S245" s="18">
        <f>Urea_P!S245+FGAN_P!S245+CAN_P!S245+UAN_P!S245+AS_P!S245+NH3Dir_P!S245+Complex_P!S245+Other_P!S245</f>
        <v>0</v>
      </c>
      <c r="T245" s="18">
        <f>Urea_P!T245+FGAN_P!T245+CAN_P!T245+UAN_P!T245+AS_P!T245+NH3Dir_P!T245+Complex_P!T245+Other_P!T245</f>
        <v>0</v>
      </c>
      <c r="U245" s="18">
        <f>Urea_P!U245+FGAN_P!U245+CAN_P!U245+UAN_P!U245+AS_P!U245+NH3Dir_P!U245+Complex_P!U245+Other_P!U245</f>
        <v>0</v>
      </c>
      <c r="V245" s="18">
        <f>Urea_P!V245+FGAN_P!V245+CAN_P!V245+UAN_P!V245+AS_P!V245+NH3Dir_P!V245+Complex_P!V245+Other_P!V245</f>
        <v>0</v>
      </c>
      <c r="W245" s="18">
        <f>Urea_P!W245+FGAN_P!W245+CAN_P!W245+UAN_P!W245+AS_P!W245+NH3Dir_P!W245+Complex_P!W245+Other_P!W245</f>
        <v>0</v>
      </c>
      <c r="X245" s="18">
        <f>Urea_P!X245+FGAN_P!X245+CAN_P!X245+UAN_P!X245+AS_P!X245+NH3Dir_P!X245+Complex_P!X245+Other_P!X245</f>
        <v>0</v>
      </c>
      <c r="Y245" s="18">
        <f>Urea_P!Y245+FGAN_P!Y245+CAN_P!Y245+UAN_P!Y245+AS_P!Y245+NH3Dir_P!Y245+Complex_P!Y245+Other_P!Y245</f>
        <v>0</v>
      </c>
      <c r="Z245" s="18">
        <f>Urea_P!Z245+FGAN_P!Z245+CAN_P!Z245+UAN_P!Z245+AS_P!Z245+NH3Dir_P!Z245+Complex_P!Z245+Other_P!Z245</f>
        <v>0</v>
      </c>
      <c r="AA245" s="18">
        <f>Urea_P!AA245+FGAN_P!AA245+CAN_P!AA245+UAN_P!AA245+AS_P!AA245+NH3Dir_P!AA245+Complex_P!AA245+Other_P!AA245</f>
        <v>0</v>
      </c>
      <c r="AB245" s="18">
        <f>Urea_P!AB245+FGAN_P!AB245+CAN_P!AB245+UAN_P!AB245+AS_P!AB245+NH3Dir_P!AB245+Complex_P!AB245+Other_P!AB245</f>
        <v>0</v>
      </c>
      <c r="AC245" s="18">
        <f>Urea_P!AC245+FGAN_P!AC245+CAN_P!AC245+UAN_P!AC245+AS_P!AC245+NH3Dir_P!AC245+Complex_P!AC245+Other_P!AC245</f>
        <v>0</v>
      </c>
      <c r="AD245" s="18">
        <f>Urea_P!AD245+FGAN_P!AD245+CAN_P!AD245+UAN_P!AD245+AS_P!AD245+NH3Dir_P!AD245+Complex_P!AD245+Other_P!AD245</f>
        <v>0</v>
      </c>
      <c r="AE245" s="18">
        <f>Urea_P!AE245+FGAN_P!AE245+CAN_P!AE245+UAN_P!AE245+AS_P!AE245+NH3Dir_P!AE245+Complex_P!AE245+Other_P!AE245</f>
        <v>0</v>
      </c>
      <c r="AF245" s="18">
        <f>Urea_P!AF245+FGAN_P!AF245+CAN_P!AF245+UAN_P!AF245+AS_P!AF245+NH3Dir_P!AF245+Complex_P!AF245+Other_P!AF245</f>
        <v>0</v>
      </c>
      <c r="AG245" s="18">
        <f>Urea_P!AG245+FGAN_P!AG245+CAN_P!AG245+UAN_P!AG245+AS_P!AG245+NH3Dir_P!AG245+Complex_P!AG245+Other_P!AG245</f>
        <v>0</v>
      </c>
      <c r="AH245" s="18">
        <f>Urea_P!AH245+FGAN_P!AH245+CAN_P!AH245+UAN_P!AH245+AS_P!AH245+NH3Dir_P!AH245+Complex_P!AH245+Other_P!AH245</f>
        <v>0</v>
      </c>
      <c r="AI245" s="18">
        <f>Urea_P!AI245+FGAN_P!AI245+CAN_P!AI245+UAN_P!AI245+AS_P!AI245+NH3Dir_P!AI245+Complex_P!AI245+Other_P!AI245</f>
        <v>0</v>
      </c>
      <c r="AJ245" s="18">
        <f>Urea_P!AJ245+FGAN_P!AJ245+CAN_P!AJ245+UAN_P!AJ245+AS_P!AJ245+NH3Dir_P!AJ245+Complex_P!AJ245+Other_P!AJ245</f>
        <v>0</v>
      </c>
      <c r="AK245" s="18">
        <f>Urea_P!AK245+FGAN_P!AK245+CAN_P!AK245+UAN_P!AK245+AS_P!AK245+NH3Dir_P!AK245+Complex_P!AK245+Other_P!AK245</f>
        <v>0</v>
      </c>
      <c r="AL245" s="18">
        <f>Urea_P!AL245+FGAN_P!AL245+CAN_P!AL245+UAN_P!AL245+AS_P!AL245+NH3Dir_P!AL245+Complex_P!AL245+Other_P!AL245</f>
        <v>0</v>
      </c>
      <c r="AM245" s="18">
        <f>Urea_P!AM245+FGAN_P!AM245+CAN_P!AM245+UAN_P!AM245+AS_P!AM245+NH3Dir_P!AM245+Complex_P!AM245+Other_P!AM245</f>
        <v>0</v>
      </c>
      <c r="AN245" s="18">
        <f>Urea_P!AN245+FGAN_P!AN245+CAN_P!AN245+UAN_P!AN245+AS_P!AN245+NH3Dir_P!AN245+Complex_P!AN245+Other_P!AN245</f>
        <v>0</v>
      </c>
      <c r="AO245" s="18">
        <f>Urea_P!AO245+FGAN_P!AO245+CAN_P!AO245+UAN_P!AO245+AS_P!AO245+NH3Dir_P!AO245+Complex_P!AO245+Other_P!AO245</f>
        <v>0</v>
      </c>
      <c r="AP245" s="18">
        <f>Urea_P!AP245+FGAN_P!AP245+CAN_P!AP245+UAN_P!AP245+AS_P!AP245+NH3Dir_P!AP245+Complex_P!AP245+Other_P!AP245</f>
        <v>14.72</v>
      </c>
      <c r="AQ245" s="18">
        <f>Urea_P!AQ245+FGAN_P!AQ245+CAN_P!AQ245+UAN_P!AQ245+AS_P!AQ245+NH3Dir_P!AQ245+Complex_P!AQ245+Other_P!AQ245</f>
        <v>128.34</v>
      </c>
      <c r="AR245" s="18">
        <f>Urea_P!AR245+FGAN_P!AR245+CAN_P!AR245+UAN_P!AR245+AS_P!AR245+NH3Dir_P!AR245+Complex_P!AR245+Other_P!AR245</f>
        <v>147.982</v>
      </c>
      <c r="AS245" s="18">
        <f>Urea_P!AS245+FGAN_P!AS245+CAN_P!AS245+UAN_P!AS245+AS_P!AS245+NH3Dir_P!AS245+Complex_P!AS245+Other_P!AS245</f>
        <v>0</v>
      </c>
      <c r="AT245" s="18">
        <f>Urea_P!AT245+FGAN_P!AT245+CAN_P!AT245+UAN_P!AT245+AS_P!AT245+NH3Dir_P!AT245+Complex_P!AT245+Other_P!AT245</f>
        <v>40.020000000000003</v>
      </c>
      <c r="AU245" s="18">
        <f>Urea_P!AU245+FGAN_P!AU245+CAN_P!AU245+UAN_P!AU245+AS_P!AU245+NH3Dir_P!AU245+Complex_P!AU245+Other_P!AU245</f>
        <v>167.44</v>
      </c>
      <c r="AV245" s="18">
        <f>Urea_P!AV245+FGAN_P!AV245+CAN_P!AV245+UAN_P!AV245+AS_P!AV245+NH3Dir_P!AV245+Complex_P!AV245+Other_P!AV245</f>
        <v>137.54</v>
      </c>
      <c r="AW245" s="18">
        <f>Urea_P!AW245+FGAN_P!AW245+CAN_P!AW245+UAN_P!AW245+AS_P!AW245+NH3Dir_P!AW245+Complex_P!AW245+Other_P!AW245</f>
        <v>226.3338</v>
      </c>
      <c r="AX245" s="18">
        <f>Urea_P!AX245+FGAN_P!AX245+CAN_P!AX245+UAN_P!AX245+AS_P!AX245+NH3Dir_P!AX245+Complex_P!AX245+Other_P!AX245</f>
        <v>230</v>
      </c>
      <c r="AY245" s="18">
        <f>Urea_P!AY245+FGAN_P!AY245+CAN_P!AY245+UAN_P!AY245+AS_P!AY245+NH3Dir_P!AY245+Complex_P!AY245+Other_P!AY245</f>
        <v>230</v>
      </c>
      <c r="AZ245" s="18">
        <f>Urea_P!AZ245+FGAN_P!AZ245+CAN_P!AZ245+UAN_P!AZ245+AS_P!AZ245+NH3Dir_P!AZ245+Complex_P!AZ245+Other_P!AZ245</f>
        <v>232.07184000000001</v>
      </c>
      <c r="BA245" s="18">
        <f>Urea_P!BA245+FGAN_P!BA245+CAN_P!BA245+UAN_P!BA245+AS_P!BA245+NH3Dir_P!BA245+Complex_P!BA245+Other_P!BA245</f>
        <v>234.14367999999985</v>
      </c>
      <c r="BB245" s="18">
        <f>Urea_P!BB245+FGAN_P!BB245+CAN_P!BB245+UAN_P!BB245+AS_P!BB245+NH3Dir_P!BB245+Complex_P!BB245+Other_P!BB245</f>
        <v>236.21552</v>
      </c>
      <c r="BC245" s="18">
        <f>Urea_P!BC245+FGAN_P!BC245+CAN_P!BC245+UAN_P!BC245+AS_P!BC245+NH3Dir_P!BC245+Complex_P!BC245+Other_P!BC245</f>
        <v>238.28735999999989</v>
      </c>
      <c r="BD245" s="18">
        <f>Urea_P!BD245+FGAN_P!BD245+CAN_P!BD245+UAN_P!BD245+AS_P!BD245+NH3Dir_P!BD245+Complex_P!BD245+Other_P!BD245</f>
        <v>240.35920000000004</v>
      </c>
      <c r="BE245" s="18">
        <f>Urea_P!BE245+FGAN_P!BE245+CAN_P!BE245+UAN_P!BE245+AS_P!BE245+NH3Dir_P!BE245+Complex_P!BE245+Other_P!BE245</f>
        <v>242.43103999999985</v>
      </c>
      <c r="BF245" s="18">
        <f>Urea_P!BF245+FGAN_P!BF245+CAN_P!BF245+UAN_P!BF245+AS_P!BF245+NH3Dir_P!BF245+Complex_P!BF245+Other_P!BF245</f>
        <v>244.50288000000003</v>
      </c>
      <c r="BG245" s="18">
        <f>Urea_P!BG245+FGAN_P!BG245+CAN_P!BG245+UAN_P!BG245+AS_P!BG245+NH3Dir_P!BG245+Complex_P!BG245+Other_P!BG245</f>
        <v>246.57471999999981</v>
      </c>
      <c r="BH245" s="18">
        <f>Urea_P!BH245+FGAN_P!BH245+CAN_P!BH245+UAN_P!BH245+AS_P!BH245+NH3Dir_P!BH245+Complex_P!BH245+Other_P!BH245</f>
        <v>248.64656000000005</v>
      </c>
      <c r="BI245" s="18">
        <f>Urea_P!BI245+FGAN_P!BI245+CAN_P!BI245+UAN_P!BI245+AS_P!BI245+NH3Dir_P!BI245+Complex_P!BI245+Other_P!BI245</f>
        <v>250.71839999999983</v>
      </c>
      <c r="BJ245" s="18">
        <f>Urea_P!BJ245+FGAN_P!BJ245+CAN_P!BJ245+UAN_P!BJ245+AS_P!BJ245+NH3Dir_P!BJ245+Complex_P!BJ245+Other_P!BJ245</f>
        <v>252.79024000000001</v>
      </c>
      <c r="BK245" s="18">
        <f>Urea_P!BK245+FGAN_P!BK245+CAN_P!BK245+UAN_P!BK245+AS_P!BK245+NH3Dir_P!BK245+Complex_P!BK245+Other_P!BK245</f>
        <v>254.86207999999991</v>
      </c>
      <c r="BL245" s="18">
        <f>Urea_P!BL245+FGAN_P!BL245+CAN_P!BL245+UAN_P!BL245+AS_P!BL245+NH3Dir_P!BL245+Complex_P!BL245+Other_P!BL245</f>
        <v>256.93392000000006</v>
      </c>
      <c r="BM245" s="18">
        <f>Urea_P!BM245+FGAN_P!BM245+CAN_P!BM245+UAN_P!BM245+AS_P!BM245+NH3Dir_P!BM245+Complex_P!BM245+Other_P!BM245</f>
        <v>256.93668000000002</v>
      </c>
      <c r="BN245" s="18">
        <f>Urea_P!BN245+FGAN_P!BN245+CAN_P!BN245+UAN_P!BN245+AS_P!BN245+NH3Dir_P!BN245+Complex_P!BN245+Other_P!BN245</f>
        <v>256.93943999999999</v>
      </c>
      <c r="BO245" s="18">
        <f>Urea_P!BO245+FGAN_P!BO245+CAN_P!BO245+UAN_P!BO245+AS_P!BO245+NH3Dir_P!BO245+Complex_P!BO245+Other_P!BO245</f>
        <v>256.94220000000001</v>
      </c>
      <c r="BP245" s="18">
        <f>Urea_P!BP245+FGAN_P!BP245+CAN_P!BP245+UAN_P!BP245+AS_P!BP245+NH3Dir_P!BP245+Complex_P!BP245+Other_P!BP245</f>
        <v>256.94496000000004</v>
      </c>
      <c r="BQ245" s="18">
        <f>Urea_P!BQ245+FGAN_P!BQ245+CAN_P!BQ245+UAN_P!BQ245+AS_P!BQ245+NH3Dir_P!BQ245+Complex_P!BQ245+Other_P!BQ245</f>
        <v>256.94772</v>
      </c>
      <c r="BR245" s="18">
        <f>Urea_P!BR245+FGAN_P!BR245+CAN_P!BR245+UAN_P!BR245+AS_P!BR245+NH3Dir_P!BR245+Complex_P!BR245+Other_P!BR245</f>
        <v>256.95047999999997</v>
      </c>
      <c r="BS245" s="18">
        <f>Urea_P!BS245+FGAN_P!BS245+CAN_P!BS245+UAN_P!BS245+AS_P!BS245+NH3Dir_P!BS245+Complex_P!BS245+Other_P!BS245</f>
        <v>256.95323999999999</v>
      </c>
      <c r="BT245" s="18">
        <f>Urea_P!BT245+FGAN_P!BT245+CAN_P!BT245+UAN_P!BT245+AS_P!BT245+NH3Dir_P!BT245+Complex_P!BT245+Other_P!BT245</f>
        <v>256.95599999999996</v>
      </c>
      <c r="BU245" s="18">
        <f>Urea_P!BU245+FGAN_P!BU245+CAN_P!BU245+UAN_P!BU245+AS_P!BU245+NH3Dir_P!BU245+Complex_P!BU245+Other_P!BU245</f>
        <v>256.95875999999998</v>
      </c>
      <c r="BV245" s="18">
        <f>Urea_P!BV245+FGAN_P!BV245+CAN_P!BV245+UAN_P!BV245+AS_P!BV245+NH3Dir_P!BV245+Complex_P!BV245+Other_P!BV245</f>
        <v>256.96152000000001</v>
      </c>
      <c r="BW245" s="18">
        <f>Urea_P!BW245+FGAN_P!BW245+CAN_P!BW245+UAN_P!BW245+AS_P!BW245+NH3Dir_P!BW245+Complex_P!BW245+Other_P!BW245</f>
        <v>256.96427999999997</v>
      </c>
    </row>
    <row r="246" spans="2:75" x14ac:dyDescent="0.2">
      <c r="B246" s="11" t="s">
        <v>262</v>
      </c>
      <c r="C246" s="11" t="s">
        <v>307</v>
      </c>
      <c r="D246" s="11" t="s">
        <v>310</v>
      </c>
      <c r="E246" s="18">
        <f>Urea_P!E246+FGAN_P!E246+CAN_P!E246+UAN_P!E246+AS_P!E246+NH3Dir_P!E246+Complex_P!E246+Other_P!E246</f>
        <v>0</v>
      </c>
      <c r="F246" s="18">
        <f>Urea_P!F246+FGAN_P!F246+CAN_P!F246+UAN_P!F246+AS_P!F246+NH3Dir_P!F246+Complex_P!F246+Other_P!F246</f>
        <v>0</v>
      </c>
      <c r="G246" s="18">
        <f>Urea_P!G246+FGAN_P!G246+CAN_P!G246+UAN_P!G246+AS_P!G246+NH3Dir_P!G246+Complex_P!G246+Other_P!G246</f>
        <v>0</v>
      </c>
      <c r="H246" s="18">
        <f>Urea_P!H246+FGAN_P!H246+CAN_P!H246+UAN_P!H246+AS_P!H246+NH3Dir_P!H246+Complex_P!H246+Other_P!H246</f>
        <v>0</v>
      </c>
      <c r="I246" s="18">
        <f>Urea_P!I246+FGAN_P!I246+CAN_P!I246+UAN_P!I246+AS_P!I246+NH3Dir_P!I246+Complex_P!I246+Other_P!I246</f>
        <v>0</v>
      </c>
      <c r="J246" s="18">
        <f>Urea_P!J246+FGAN_P!J246+CAN_P!J246+UAN_P!J246+AS_P!J246+NH3Dir_P!J246+Complex_P!J246+Other_P!J246</f>
        <v>0</v>
      </c>
      <c r="K246" s="18">
        <f>Urea_P!K246+FGAN_P!K246+CAN_P!K246+UAN_P!K246+AS_P!K246+NH3Dir_P!K246+Complex_P!K246+Other_P!K246</f>
        <v>0</v>
      </c>
      <c r="L246" s="18">
        <f>Urea_P!L246+FGAN_P!L246+CAN_P!L246+UAN_P!L246+AS_P!L246+NH3Dir_P!L246+Complex_P!L246+Other_P!L246</f>
        <v>0</v>
      </c>
      <c r="M246" s="18">
        <f>Urea_P!M246+FGAN_P!M246+CAN_P!M246+UAN_P!M246+AS_P!M246+NH3Dir_P!M246+Complex_P!M246+Other_P!M246</f>
        <v>0</v>
      </c>
      <c r="N246" s="18">
        <f>Urea_P!N246+FGAN_P!N246+CAN_P!N246+UAN_P!N246+AS_P!N246+NH3Dir_P!N246+Complex_P!N246+Other_P!N246</f>
        <v>0</v>
      </c>
      <c r="O246" s="18">
        <f>Urea_P!O246+FGAN_P!O246+CAN_P!O246+UAN_P!O246+AS_P!O246+NH3Dir_P!O246+Complex_P!O246+Other_P!O246</f>
        <v>0</v>
      </c>
      <c r="P246" s="18">
        <f>Urea_P!P246+FGAN_P!P246+CAN_P!P246+UAN_P!P246+AS_P!P246+NH3Dir_P!P246+Complex_P!P246+Other_P!P246</f>
        <v>0</v>
      </c>
      <c r="Q246" s="18">
        <f>Urea_P!Q246+FGAN_P!Q246+CAN_P!Q246+UAN_P!Q246+AS_P!Q246+NH3Dir_P!Q246+Complex_P!Q246+Other_P!Q246</f>
        <v>0</v>
      </c>
      <c r="R246" s="18">
        <f>Urea_P!R246+FGAN_P!R246+CAN_P!R246+UAN_P!R246+AS_P!R246+NH3Dir_P!R246+Complex_P!R246+Other_P!R246</f>
        <v>0</v>
      </c>
      <c r="S246" s="18">
        <f>Urea_P!S246+FGAN_P!S246+CAN_P!S246+UAN_P!S246+AS_P!S246+NH3Dir_P!S246+Complex_P!S246+Other_P!S246</f>
        <v>0</v>
      </c>
      <c r="T246" s="18">
        <f>Urea_P!T246+FGAN_P!T246+CAN_P!T246+UAN_P!T246+AS_P!T246+NH3Dir_P!T246+Complex_P!T246+Other_P!T246</f>
        <v>0</v>
      </c>
      <c r="U246" s="18">
        <f>Urea_P!U246+FGAN_P!U246+CAN_P!U246+UAN_P!U246+AS_P!U246+NH3Dir_P!U246+Complex_P!U246+Other_P!U246</f>
        <v>0</v>
      </c>
      <c r="V246" s="18">
        <f>Urea_P!V246+FGAN_P!V246+CAN_P!V246+UAN_P!V246+AS_P!V246+NH3Dir_P!V246+Complex_P!V246+Other_P!V246</f>
        <v>0</v>
      </c>
      <c r="W246" s="18">
        <f>Urea_P!W246+FGAN_P!W246+CAN_P!W246+UAN_P!W246+AS_P!W246+NH3Dir_P!W246+Complex_P!W246+Other_P!W246</f>
        <v>0</v>
      </c>
      <c r="X246" s="18">
        <f>Urea_P!X246+FGAN_P!X246+CAN_P!X246+UAN_P!X246+AS_P!X246+NH3Dir_P!X246+Complex_P!X246+Other_P!X246</f>
        <v>0</v>
      </c>
      <c r="Y246" s="18">
        <f>Urea_P!Y246+FGAN_P!Y246+CAN_P!Y246+UAN_P!Y246+AS_P!Y246+NH3Dir_P!Y246+Complex_P!Y246+Other_P!Y246</f>
        <v>0</v>
      </c>
      <c r="Z246" s="18">
        <f>Urea_P!Z246+FGAN_P!Z246+CAN_P!Z246+UAN_P!Z246+AS_P!Z246+NH3Dir_P!Z246+Complex_P!Z246+Other_P!Z246</f>
        <v>0</v>
      </c>
      <c r="AA246" s="18">
        <f>Urea_P!AA246+FGAN_P!AA246+CAN_P!AA246+UAN_P!AA246+AS_P!AA246+NH3Dir_P!AA246+Complex_P!AA246+Other_P!AA246</f>
        <v>0</v>
      </c>
      <c r="AB246" s="18">
        <f>Urea_P!AB246+FGAN_P!AB246+CAN_P!AB246+UAN_P!AB246+AS_P!AB246+NH3Dir_P!AB246+Complex_P!AB246+Other_P!AB246</f>
        <v>0</v>
      </c>
      <c r="AC246" s="18">
        <f>Urea_P!AC246+FGAN_P!AC246+CAN_P!AC246+UAN_P!AC246+AS_P!AC246+NH3Dir_P!AC246+Complex_P!AC246+Other_P!AC246</f>
        <v>0</v>
      </c>
      <c r="AD246" s="18">
        <f>Urea_P!AD246+FGAN_P!AD246+CAN_P!AD246+UAN_P!AD246+AS_P!AD246+NH3Dir_P!AD246+Complex_P!AD246+Other_P!AD246</f>
        <v>0</v>
      </c>
      <c r="AE246" s="18">
        <f>Urea_P!AE246+FGAN_P!AE246+CAN_P!AE246+UAN_P!AE246+AS_P!AE246+NH3Dir_P!AE246+Complex_P!AE246+Other_P!AE246</f>
        <v>0</v>
      </c>
      <c r="AF246" s="18">
        <f>Urea_P!AF246+FGAN_P!AF246+CAN_P!AF246+UAN_P!AF246+AS_P!AF246+NH3Dir_P!AF246+Complex_P!AF246+Other_P!AF246</f>
        <v>0</v>
      </c>
      <c r="AG246" s="18">
        <f>Urea_P!AG246+FGAN_P!AG246+CAN_P!AG246+UAN_P!AG246+AS_P!AG246+NH3Dir_P!AG246+Complex_P!AG246+Other_P!AG246</f>
        <v>0</v>
      </c>
      <c r="AH246" s="18">
        <f>Urea_P!AH246+FGAN_P!AH246+CAN_P!AH246+UAN_P!AH246+AS_P!AH246+NH3Dir_P!AH246+Complex_P!AH246+Other_P!AH246</f>
        <v>0</v>
      </c>
      <c r="AI246" s="18">
        <f>Urea_P!AI246+FGAN_P!AI246+CAN_P!AI246+UAN_P!AI246+AS_P!AI246+NH3Dir_P!AI246+Complex_P!AI246+Other_P!AI246</f>
        <v>0</v>
      </c>
      <c r="AJ246" s="18">
        <f>Urea_P!AJ246+FGAN_P!AJ246+CAN_P!AJ246+UAN_P!AJ246+AS_P!AJ246+NH3Dir_P!AJ246+Complex_P!AJ246+Other_P!AJ246</f>
        <v>0</v>
      </c>
      <c r="AK246" s="18">
        <f>Urea_P!AK246+FGAN_P!AK246+CAN_P!AK246+UAN_P!AK246+AS_P!AK246+NH3Dir_P!AK246+Complex_P!AK246+Other_P!AK246</f>
        <v>0</v>
      </c>
      <c r="AL246" s="18">
        <f>Urea_P!AL246+FGAN_P!AL246+CAN_P!AL246+UAN_P!AL246+AS_P!AL246+NH3Dir_P!AL246+Complex_P!AL246+Other_P!AL246</f>
        <v>0</v>
      </c>
      <c r="AM246" s="18">
        <f>Urea_P!AM246+FGAN_P!AM246+CAN_P!AM246+UAN_P!AM246+AS_P!AM246+NH3Dir_P!AM246+Complex_P!AM246+Other_P!AM246</f>
        <v>0</v>
      </c>
      <c r="AN246" s="18">
        <f>Urea_P!AN246+FGAN_P!AN246+CAN_P!AN246+UAN_P!AN246+AS_P!AN246+NH3Dir_P!AN246+Complex_P!AN246+Other_P!AN246</f>
        <v>0</v>
      </c>
      <c r="AO246" s="18">
        <f>Urea_P!AO246+FGAN_P!AO246+CAN_P!AO246+UAN_P!AO246+AS_P!AO246+NH3Dir_P!AO246+Complex_P!AO246+Other_P!AO246</f>
        <v>0</v>
      </c>
      <c r="AP246" s="18">
        <f>Urea_P!AP246+FGAN_P!AP246+CAN_P!AP246+UAN_P!AP246+AS_P!AP246+NH3Dir_P!AP246+Complex_P!AP246+Other_P!AP246</f>
        <v>0</v>
      </c>
      <c r="AQ246" s="18">
        <f>Urea_P!AQ246+FGAN_P!AQ246+CAN_P!AQ246+UAN_P!AQ246+AS_P!AQ246+NH3Dir_P!AQ246+Complex_P!AQ246+Other_P!AQ246</f>
        <v>0</v>
      </c>
      <c r="AR246" s="18">
        <f>Urea_P!AR246+FGAN_P!AR246+CAN_P!AR246+UAN_P!AR246+AS_P!AR246+NH3Dir_P!AR246+Complex_P!AR246+Other_P!AR246</f>
        <v>0</v>
      </c>
      <c r="AS246" s="18">
        <f>Urea_P!AS246+FGAN_P!AS246+CAN_P!AS246+UAN_P!AS246+AS_P!AS246+NH3Dir_P!AS246+Complex_P!AS246+Other_P!AS246</f>
        <v>0</v>
      </c>
      <c r="AT246" s="18">
        <f>Urea_P!AT246+FGAN_P!AT246+CAN_P!AT246+UAN_P!AT246+AS_P!AT246+NH3Dir_P!AT246+Complex_P!AT246+Other_P!AT246</f>
        <v>0</v>
      </c>
      <c r="AU246" s="18">
        <f>Urea_P!AU246+FGAN_P!AU246+CAN_P!AU246+UAN_P!AU246+AS_P!AU246+NH3Dir_P!AU246+Complex_P!AU246+Other_P!AU246</f>
        <v>0</v>
      </c>
      <c r="AV246" s="18">
        <f>Urea_P!AV246+FGAN_P!AV246+CAN_P!AV246+UAN_P!AV246+AS_P!AV246+NH3Dir_P!AV246+Complex_P!AV246+Other_P!AV246</f>
        <v>0</v>
      </c>
      <c r="AW246" s="18">
        <f>Urea_P!AW246+FGAN_P!AW246+CAN_P!AW246+UAN_P!AW246+AS_P!AW246+NH3Dir_P!AW246+Complex_P!AW246+Other_P!AW246</f>
        <v>0</v>
      </c>
      <c r="AX246" s="18">
        <f>Urea_P!AX246+FGAN_P!AX246+CAN_P!AX246+UAN_P!AX246+AS_P!AX246+NH3Dir_P!AX246+Complex_P!AX246+Other_P!AX246</f>
        <v>0</v>
      </c>
      <c r="AY246" s="18">
        <f>Urea_P!AY246+FGAN_P!AY246+CAN_P!AY246+UAN_P!AY246+AS_P!AY246+NH3Dir_P!AY246+Complex_P!AY246+Other_P!AY246</f>
        <v>0</v>
      </c>
      <c r="AZ246" s="18">
        <f>Urea_P!AZ246+FGAN_P!AZ246+CAN_P!AZ246+UAN_P!AZ246+AS_P!AZ246+NH3Dir_P!AZ246+Complex_P!AZ246+Other_P!AZ246</f>
        <v>0</v>
      </c>
      <c r="BA246" s="18">
        <f>Urea_P!BA246+FGAN_P!BA246+CAN_P!BA246+UAN_P!BA246+AS_P!BA246+NH3Dir_P!BA246+Complex_P!BA246+Other_P!BA246</f>
        <v>0</v>
      </c>
      <c r="BB246" s="18">
        <f>Urea_P!BB246+FGAN_P!BB246+CAN_P!BB246+UAN_P!BB246+AS_P!BB246+NH3Dir_P!BB246+Complex_P!BB246+Other_P!BB246</f>
        <v>0</v>
      </c>
      <c r="BC246" s="18">
        <f>Urea_P!BC246+FGAN_P!BC246+CAN_P!BC246+UAN_P!BC246+AS_P!BC246+NH3Dir_P!BC246+Complex_P!BC246+Other_P!BC246</f>
        <v>0</v>
      </c>
      <c r="BD246" s="18">
        <f>Urea_P!BD246+FGAN_P!BD246+CAN_P!BD246+UAN_P!BD246+AS_P!BD246+NH3Dir_P!BD246+Complex_P!BD246+Other_P!BD246</f>
        <v>0</v>
      </c>
      <c r="BE246" s="18">
        <f>Urea_P!BE246+FGAN_P!BE246+CAN_P!BE246+UAN_P!BE246+AS_P!BE246+NH3Dir_P!BE246+Complex_P!BE246+Other_P!BE246</f>
        <v>0</v>
      </c>
      <c r="BF246" s="18">
        <f>Urea_P!BF246+FGAN_P!BF246+CAN_P!BF246+UAN_P!BF246+AS_P!BF246+NH3Dir_P!BF246+Complex_P!BF246+Other_P!BF246</f>
        <v>0</v>
      </c>
      <c r="BG246" s="18">
        <f>Urea_P!BG246+FGAN_P!BG246+CAN_P!BG246+UAN_P!BG246+AS_P!BG246+NH3Dir_P!BG246+Complex_P!BG246+Other_P!BG246</f>
        <v>0</v>
      </c>
      <c r="BH246" s="18">
        <f>Urea_P!BH246+FGAN_P!BH246+CAN_P!BH246+UAN_P!BH246+AS_P!BH246+NH3Dir_P!BH246+Complex_P!BH246+Other_P!BH246</f>
        <v>0</v>
      </c>
      <c r="BI246" s="18">
        <f>Urea_P!BI246+FGAN_P!BI246+CAN_P!BI246+UAN_P!BI246+AS_P!BI246+NH3Dir_P!BI246+Complex_P!BI246+Other_P!BI246</f>
        <v>0</v>
      </c>
      <c r="BJ246" s="18">
        <f>Urea_P!BJ246+FGAN_P!BJ246+CAN_P!BJ246+UAN_P!BJ246+AS_P!BJ246+NH3Dir_P!BJ246+Complex_P!BJ246+Other_P!BJ246</f>
        <v>0</v>
      </c>
      <c r="BK246" s="18">
        <f>Urea_P!BK246+FGAN_P!BK246+CAN_P!BK246+UAN_P!BK246+AS_P!BK246+NH3Dir_P!BK246+Complex_P!BK246+Other_P!BK246</f>
        <v>0</v>
      </c>
      <c r="BL246" s="18">
        <f>Urea_P!BL246+FGAN_P!BL246+CAN_P!BL246+UAN_P!BL246+AS_P!BL246+NH3Dir_P!BL246+Complex_P!BL246+Other_P!BL246</f>
        <v>0</v>
      </c>
      <c r="BM246" s="18">
        <f>Urea_P!BM246+FGAN_P!BM246+CAN_P!BM246+UAN_P!BM246+AS_P!BM246+NH3Dir_P!BM246+Complex_P!BM246+Other_P!BM246</f>
        <v>0</v>
      </c>
      <c r="BN246" s="18">
        <f>Urea_P!BN246+FGAN_P!BN246+CAN_P!BN246+UAN_P!BN246+AS_P!BN246+NH3Dir_P!BN246+Complex_P!BN246+Other_P!BN246</f>
        <v>0</v>
      </c>
      <c r="BO246" s="18">
        <f>Urea_P!BO246+FGAN_P!BO246+CAN_P!BO246+UAN_P!BO246+AS_P!BO246+NH3Dir_P!BO246+Complex_P!BO246+Other_P!BO246</f>
        <v>0</v>
      </c>
      <c r="BP246" s="18">
        <f>Urea_P!BP246+FGAN_P!BP246+CAN_P!BP246+UAN_P!BP246+AS_P!BP246+NH3Dir_P!BP246+Complex_P!BP246+Other_P!BP246</f>
        <v>0</v>
      </c>
      <c r="BQ246" s="18">
        <f>Urea_P!BQ246+FGAN_P!BQ246+CAN_P!BQ246+UAN_P!BQ246+AS_P!BQ246+NH3Dir_P!BQ246+Complex_P!BQ246+Other_P!BQ246</f>
        <v>0</v>
      </c>
      <c r="BR246" s="18">
        <f>Urea_P!BR246+FGAN_P!BR246+CAN_P!BR246+UAN_P!BR246+AS_P!BR246+NH3Dir_P!BR246+Complex_P!BR246+Other_P!BR246</f>
        <v>0</v>
      </c>
      <c r="BS246" s="18">
        <f>Urea_P!BS246+FGAN_P!BS246+CAN_P!BS246+UAN_P!BS246+AS_P!BS246+NH3Dir_P!BS246+Complex_P!BS246+Other_P!BS246</f>
        <v>0</v>
      </c>
      <c r="BT246" s="18">
        <f>Urea_P!BT246+FGAN_P!BT246+CAN_P!BT246+UAN_P!BT246+AS_P!BT246+NH3Dir_P!BT246+Complex_P!BT246+Other_P!BT246</f>
        <v>0</v>
      </c>
      <c r="BU246" s="18">
        <f>Urea_P!BU246+FGAN_P!BU246+CAN_P!BU246+UAN_P!BU246+AS_P!BU246+NH3Dir_P!BU246+Complex_P!BU246+Other_P!BU246</f>
        <v>0</v>
      </c>
      <c r="BV246" s="18">
        <f>Urea_P!BV246+FGAN_P!BV246+CAN_P!BV246+UAN_P!BV246+AS_P!BV246+NH3Dir_P!BV246+Complex_P!BV246+Other_P!BV246</f>
        <v>0</v>
      </c>
      <c r="BW246" s="18">
        <f>Urea_P!BW246+FGAN_P!BW246+CAN_P!BW246+UAN_P!BW246+AS_P!BW246+NH3Dir_P!BW246+Complex_P!BW246+Other_P!BW246</f>
        <v>0</v>
      </c>
    </row>
    <row r="247" spans="2:75" x14ac:dyDescent="0.2">
      <c r="B247" s="11" t="s">
        <v>262</v>
      </c>
      <c r="C247" s="11" t="s">
        <v>307</v>
      </c>
      <c r="D247" s="11" t="s">
        <v>311</v>
      </c>
      <c r="E247" s="18">
        <f>Urea_P!E247+FGAN_P!E247+CAN_P!E247+UAN_P!E247+AS_P!E247+NH3Dir_P!E247+Complex_P!E247+Other_P!E247</f>
        <v>0</v>
      </c>
      <c r="F247" s="18">
        <f>Urea_P!F247+FGAN_P!F247+CAN_P!F247+UAN_P!F247+AS_P!F247+NH3Dir_P!F247+Complex_P!F247+Other_P!F247</f>
        <v>233.15540000000001</v>
      </c>
      <c r="G247" s="18">
        <f>Urea_P!G247+FGAN_P!G247+CAN_P!G247+UAN_P!G247+AS_P!G247+NH3Dir_P!G247+Complex_P!G247+Other_P!G247</f>
        <v>216.20808181818194</v>
      </c>
      <c r="H247" s="18">
        <f>Urea_P!H247+FGAN_P!H247+CAN_P!H247+UAN_P!H247+AS_P!H247+NH3Dir_P!H247+Complex_P!H247+Other_P!H247</f>
        <v>199.4380363636364</v>
      </c>
      <c r="I247" s="18">
        <f>Urea_P!I247+FGAN_P!I247+CAN_P!I247+UAN_P!I247+AS_P!I247+NH3Dir_P!I247+Complex_P!I247+Other_P!I247</f>
        <v>229.26981363636366</v>
      </c>
      <c r="J247" s="18">
        <f>Urea_P!J247+FGAN_P!J247+CAN_P!J247+UAN_P!J247+AS_P!J247+NH3Dir_P!J247+Complex_P!J247+Other_P!J247</f>
        <v>226.9453</v>
      </c>
      <c r="K247" s="18">
        <f>Urea_P!K247+FGAN_P!K247+CAN_P!K247+UAN_P!K247+AS_P!K247+NH3Dir_P!K247+Complex_P!K247+Other_P!K247</f>
        <v>237.45102727272726</v>
      </c>
      <c r="L247" s="18">
        <f>Urea_P!L247+FGAN_P!L247+CAN_P!L247+UAN_P!L247+AS_P!L247+NH3Dir_P!L247+Complex_P!L247+Other_P!L247</f>
        <v>248.4607818181818</v>
      </c>
      <c r="M247" s="18">
        <f>Urea_P!M247+FGAN_P!M247+CAN_P!M247+UAN_P!M247+AS_P!M247+NH3Dir_P!M247+Complex_P!M247+Other_P!M247</f>
        <v>224.68467272727281</v>
      </c>
      <c r="N247" s="18">
        <f>Urea_P!N247+FGAN_P!N247+CAN_P!N247+UAN_P!N247+AS_P!N247+NH3Dir_P!N247+Complex_P!N247+Other_P!N247</f>
        <v>227.59936363636365</v>
      </c>
      <c r="O247" s="18">
        <f>Urea_P!O247+FGAN_P!O247+CAN_P!O247+UAN_P!O247+AS_P!O247+NH3Dir_P!O247+Complex_P!O247+Other_P!O247</f>
        <v>211.12892272727271</v>
      </c>
      <c r="P247" s="18">
        <f>Urea_P!P247+FGAN_P!P247+CAN_P!P247+UAN_P!P247+AS_P!P247+NH3Dir_P!P247+Complex_P!P247+Other_P!P247</f>
        <v>208.16245909090912</v>
      </c>
      <c r="Q247" s="18">
        <f>Urea_P!Q247+FGAN_P!Q247+CAN_P!Q247+UAN_P!Q247+AS_P!Q247+NH3Dir_P!Q247+Complex_P!Q247+Other_P!Q247</f>
        <v>180.03935454545464</v>
      </c>
      <c r="R247" s="18">
        <f>Urea_P!R247+FGAN_P!R247+CAN_P!R247+UAN_P!R247+AS_P!R247+NH3Dir_P!R247+Complex_P!R247+Other_P!R247</f>
        <v>210.32030909090909</v>
      </c>
      <c r="S247" s="18">
        <f>Urea_P!S247+FGAN_P!S247+CAN_P!S247+UAN_P!S247+AS_P!S247+NH3Dir_P!S247+Complex_P!S247+Other_P!S247</f>
        <v>251.48594545454546</v>
      </c>
      <c r="T247" s="18">
        <f>Urea_P!T247+FGAN_P!T247+CAN_P!T247+UAN_P!T247+AS_P!T247+NH3Dir_P!T247+Complex_P!T247+Other_P!T247</f>
        <v>254.80137727272734</v>
      </c>
      <c r="U247" s="18">
        <f>Urea_P!U247+FGAN_P!U247+CAN_P!U247+UAN_P!U247+AS_P!U247+NH3Dir_P!U247+Complex_P!U247+Other_P!U247</f>
        <v>263.42973545454538</v>
      </c>
      <c r="V247" s="18">
        <f>Urea_P!V247+FGAN_P!V247+CAN_P!V247+UAN_P!V247+AS_P!V247+NH3Dir_P!V247+Complex_P!V247+Other_P!V247</f>
        <v>262.60523906658841</v>
      </c>
      <c r="W247" s="18">
        <f>Urea_P!W247+FGAN_P!W247+CAN_P!W247+UAN_P!W247+AS_P!W247+NH3Dir_P!W247+Complex_P!W247+Other_P!W247</f>
        <v>246.54549590553336</v>
      </c>
      <c r="X247" s="18">
        <f>Urea_P!X247+FGAN_P!X247+CAN_P!X247+UAN_P!X247+AS_P!X247+NH3Dir_P!X247+Complex_P!X247+Other_P!X247</f>
        <v>260.80215526174743</v>
      </c>
      <c r="Y247" s="18">
        <f>Urea_P!Y247+FGAN_P!Y247+CAN_P!Y247+UAN_P!Y247+AS_P!Y247+NH3Dir_P!Y247+Complex_P!Y247+Other_P!Y247</f>
        <v>717.69898869754275</v>
      </c>
      <c r="Z247" s="18">
        <f>Urea_P!Z247+FGAN_P!Z247+CAN_P!Z247+UAN_P!Z247+AS_P!Z247+NH3Dir_P!Z247+Complex_P!Z247+Other_P!Z247</f>
        <v>637.92660470205453</v>
      </c>
      <c r="AA247" s="18">
        <f>Urea_P!AA247+FGAN_P!AA247+CAN_P!AA247+UAN_P!AA247+AS_P!AA247+NH3Dir_P!AA247+Complex_P!AA247+Other_P!AA247</f>
        <v>717.98737375394387</v>
      </c>
      <c r="AB247" s="18">
        <f>Urea_P!AB247+FGAN_P!AB247+CAN_P!AB247+UAN_P!AB247+AS_P!AB247+NH3Dir_P!AB247+Complex_P!AB247+Other_P!AB247</f>
        <v>672.91052792642142</v>
      </c>
      <c r="AC247" s="18">
        <f>Urea_P!AC247+FGAN_P!AC247+CAN_P!AC247+UAN_P!AC247+AS_P!AC247+NH3Dir_P!AC247+Complex_P!AC247+Other_P!AC247</f>
        <v>688.49128896321065</v>
      </c>
      <c r="AD247" s="18">
        <f>Urea_P!AD247+FGAN_P!AD247+CAN_P!AD247+UAN_P!AD247+AS_P!AD247+NH3Dir_P!AD247+Complex_P!AD247+Other_P!AD247</f>
        <v>732.90299966555187</v>
      </c>
      <c r="AE247" s="18">
        <f>Urea_P!AE247+FGAN_P!AE247+CAN_P!AE247+UAN_P!AE247+AS_P!AE247+NH3Dir_P!AE247+Complex_P!AE247+Other_P!AE247</f>
        <v>786.09666571906359</v>
      </c>
      <c r="AF247" s="18">
        <f>Urea_P!AF247+FGAN_P!AF247+CAN_P!AF247+UAN_P!AF247+AS_P!AF247+NH3Dir_P!AF247+Complex_P!AF247+Other_P!AF247</f>
        <v>704.2752857859532</v>
      </c>
      <c r="AG247" s="18">
        <f>Urea_P!AG247+FGAN_P!AG247+CAN_P!AG247+UAN_P!AG247+AS_P!AG247+NH3Dir_P!AG247+Complex_P!AG247+Other_P!AG247</f>
        <v>646.1473192307692</v>
      </c>
      <c r="AH247" s="18">
        <f>Urea_P!AH247+FGAN_P!AH247+CAN_P!AH247+UAN_P!AH247+AS_P!AH247+NH3Dir_P!AH247+Complex_P!AH247+Other_P!AH247</f>
        <v>632.2149884615385</v>
      </c>
      <c r="AI247" s="18">
        <f>Urea_P!AI247+FGAN_P!AI247+CAN_P!AI247+UAN_P!AI247+AS_P!AI247+NH3Dir_P!AI247+Complex_P!AI247+Other_P!AI247</f>
        <v>646.33812000000012</v>
      </c>
      <c r="AJ247" s="18">
        <f>Urea_P!AJ247+FGAN_P!AJ247+CAN_P!AJ247+UAN_P!AJ247+AS_P!AJ247+NH3Dir_P!AJ247+Complex_P!AJ247+Other_P!AJ247</f>
        <v>753.10422999999992</v>
      </c>
      <c r="AK247" s="18">
        <f>Urea_P!AK247+FGAN_P!AK247+CAN_P!AK247+UAN_P!AK247+AS_P!AK247+NH3Dir_P!AK247+Complex_P!AK247+Other_P!AK247</f>
        <v>748.53218000000004</v>
      </c>
      <c r="AL247" s="18">
        <f>Urea_P!AL247+FGAN_P!AL247+CAN_P!AL247+UAN_P!AL247+AS_P!AL247+NH3Dir_P!AL247+Complex_P!AL247+Other_P!AL247</f>
        <v>737.75985000000014</v>
      </c>
      <c r="AM247" s="18">
        <f>Urea_P!AM247+FGAN_P!AM247+CAN_P!AM247+UAN_P!AM247+AS_P!AM247+NH3Dir_P!AM247+Complex_P!AM247+Other_P!AM247</f>
        <v>687.08149000000003</v>
      </c>
      <c r="AN247" s="18">
        <f>Urea_P!AN247+FGAN_P!AN247+CAN_P!AN247+UAN_P!AN247+AS_P!AN247+NH3Dir_P!AN247+Complex_P!AN247+Other_P!AN247</f>
        <v>773.73304999999993</v>
      </c>
      <c r="AO247" s="18">
        <f>Urea_P!AO247+FGAN_P!AO247+CAN_P!AO247+UAN_P!AO247+AS_P!AO247+NH3Dir_P!AO247+Complex_P!AO247+Other_P!AO247</f>
        <v>624.90375999999992</v>
      </c>
      <c r="AP247" s="18">
        <f>Urea_P!AP247+FGAN_P!AP247+CAN_P!AP247+UAN_P!AP247+AS_P!AP247+NH3Dir_P!AP247+Complex_P!AP247+Other_P!AP247</f>
        <v>501.33369999999996</v>
      </c>
      <c r="AQ247" s="18">
        <f>Urea_P!AQ247+FGAN_P!AQ247+CAN_P!AQ247+UAN_P!AQ247+AS_P!AQ247+NH3Dir_P!AQ247+Complex_P!AQ247+Other_P!AQ247</f>
        <v>559.91554500000007</v>
      </c>
      <c r="AR247" s="18">
        <f>Urea_P!AR247+FGAN_P!AR247+CAN_P!AR247+UAN_P!AR247+AS_P!AR247+NH3Dir_P!AR247+Complex_P!AR247+Other_P!AR247</f>
        <v>288.49585433746614</v>
      </c>
      <c r="AS247" s="18">
        <f>Urea_P!AS247+FGAN_P!AS247+CAN_P!AS247+UAN_P!AS247+AS_P!AS247+NH3Dir_P!AS247+Complex_P!AS247+Other_P!AS247</f>
        <v>196.73142179467777</v>
      </c>
      <c r="AT247" s="18">
        <f>Urea_P!AT247+FGAN_P!AT247+CAN_P!AT247+UAN_P!AT247+AS_P!AT247+NH3Dir_P!AT247+Complex_P!AT247+Other_P!AT247</f>
        <v>376.74765467597035</v>
      </c>
      <c r="AU247" s="18">
        <f>Urea_P!AU247+FGAN_P!AU247+CAN_P!AU247+UAN_P!AU247+AS_P!AU247+NH3Dir_P!AU247+Complex_P!AU247+Other_P!AU247</f>
        <v>505.83529490825009</v>
      </c>
      <c r="AV247" s="18">
        <f>Urea_P!AV247+FGAN_P!AV247+CAN_P!AV247+UAN_P!AV247+AS_P!AV247+NH3Dir_P!AV247+Complex_P!AV247+Other_P!AV247</f>
        <v>344.31790567122005</v>
      </c>
      <c r="AW247" s="18">
        <f>Urea_P!AW247+FGAN_P!AW247+CAN_P!AW247+UAN_P!AW247+AS_P!AW247+NH3Dir_P!AW247+Complex_P!AW247+Other_P!AW247</f>
        <v>224.44586658761682</v>
      </c>
      <c r="AX247" s="18">
        <f>Urea_P!AX247+FGAN_P!AX247+CAN_P!AX247+UAN_P!AX247+AS_P!AX247+NH3Dir_P!AX247+Complex_P!AX247+Other_P!AX247</f>
        <v>466.2570028526394</v>
      </c>
      <c r="AY247" s="18">
        <f>Urea_P!AY247+FGAN_P!AY247+CAN_P!AY247+UAN_P!AY247+AS_P!AY247+NH3Dir_P!AY247+Complex_P!AY247+Other_P!AY247</f>
        <v>435.99364506125869</v>
      </c>
      <c r="AZ247" s="18">
        <f>Urea_P!AZ247+FGAN_P!AZ247+CAN_P!AZ247+UAN_P!AZ247+AS_P!AZ247+NH3Dir_P!AZ247+Complex_P!AZ247+Other_P!AZ247</f>
        <v>427.89697698782982</v>
      </c>
      <c r="BA247" s="18">
        <f>Urea_P!BA247+FGAN_P!BA247+CAN_P!BA247+UAN_P!BA247+AS_P!BA247+NH3Dir_P!BA247+Complex_P!BA247+Other_P!BA247</f>
        <v>452.11507014272217</v>
      </c>
      <c r="BB247" s="18">
        <f>Urea_P!BB247+FGAN_P!BB247+CAN_P!BB247+UAN_P!BB247+AS_P!BB247+NH3Dir_P!BB247+Complex_P!BB247+Other_P!BB247</f>
        <v>752.03654040448112</v>
      </c>
      <c r="BC247" s="18">
        <f>Urea_P!BC247+FGAN_P!BC247+CAN_P!BC247+UAN_P!BC247+AS_P!BC247+NH3Dir_P!BC247+Complex_P!BC247+Other_P!BC247</f>
        <v>853.29131234471981</v>
      </c>
      <c r="BD247" s="18">
        <f>Urea_P!BD247+FGAN_P!BD247+CAN_P!BD247+UAN_P!BD247+AS_P!BD247+NH3Dir_P!BD247+Complex_P!BD247+Other_P!BD247</f>
        <v>906.73256346563971</v>
      </c>
      <c r="BE247" s="18">
        <f>Urea_P!BE247+FGAN_P!BE247+CAN_P!BE247+UAN_P!BE247+AS_P!BE247+NH3Dir_P!BE247+Complex_P!BE247+Other_P!BE247</f>
        <v>921.72888296261192</v>
      </c>
      <c r="BF247" s="18">
        <f>Urea_P!BF247+FGAN_P!BF247+CAN_P!BF247+UAN_P!BF247+AS_P!BF247+NH3Dir_P!BF247+Complex_P!BF247+Other_P!BF247</f>
        <v>934.02559526973164</v>
      </c>
      <c r="BG247" s="18">
        <f>Urea_P!BG247+FGAN_P!BG247+CAN_P!BG247+UAN_P!BG247+AS_P!BG247+NH3Dir_P!BG247+Complex_P!BG247+Other_P!BG247</f>
        <v>948.7599055163812</v>
      </c>
      <c r="BH247" s="18">
        <f>Urea_P!BH247+FGAN_P!BH247+CAN_P!BH247+UAN_P!BH247+AS_P!BH247+NH3Dir_P!BH247+Complex_P!BH247+Other_P!BH247</f>
        <v>963.2080537380773</v>
      </c>
      <c r="BI247" s="18">
        <f>Urea_P!BI247+FGAN_P!BI247+CAN_P!BI247+UAN_P!BI247+AS_P!BI247+NH3Dir_P!BI247+Complex_P!BI247+Other_P!BI247</f>
        <v>978.10164385111921</v>
      </c>
      <c r="BJ247" s="18">
        <f>Urea_P!BJ247+FGAN_P!BJ247+CAN_P!BJ247+UAN_P!BJ247+AS_P!BJ247+NH3Dir_P!BJ247+Complex_P!BJ247+Other_P!BJ247</f>
        <v>984.81767071157526</v>
      </c>
      <c r="BK247" s="18">
        <f>Urea_P!BK247+FGAN_P!BK247+CAN_P!BK247+UAN_P!BK247+AS_P!BK247+NH3Dir_P!BK247+Complex_P!BK247+Other_P!BK247</f>
        <v>949.27248042039605</v>
      </c>
      <c r="BL247" s="18">
        <f>Urea_P!BL247+FGAN_P!BL247+CAN_P!BL247+UAN_P!BL247+AS_P!BL247+NH3Dir_P!BL247+Complex_P!BL247+Other_P!BL247</f>
        <v>975.598214641455</v>
      </c>
      <c r="BM247" s="18">
        <f>Urea_P!BM247+FGAN_P!BM247+CAN_P!BM247+UAN_P!BM247+AS_P!BM247+NH3Dir_P!BM247+Complex_P!BM247+Other_P!BM247</f>
        <v>997.60561825535638</v>
      </c>
      <c r="BN247" s="18">
        <f>Urea_P!BN247+FGAN_P!BN247+CAN_P!BN247+UAN_P!BN247+AS_P!BN247+NH3Dir_P!BN247+Complex_P!BN247+Other_P!BN247</f>
        <v>1009.7302467118257</v>
      </c>
      <c r="BO247" s="18">
        <f>Urea_P!BO247+FGAN_P!BO247+CAN_P!BO247+UAN_P!BO247+AS_P!BO247+NH3Dir_P!BO247+Complex_P!BO247+Other_P!BO247</f>
        <v>1017.7845014808711</v>
      </c>
      <c r="BP247" s="18">
        <f>Urea_P!BP247+FGAN_P!BP247+CAN_P!BP247+UAN_P!BP247+AS_P!BP247+NH3Dir_P!BP247+Complex_P!BP247+Other_P!BP247</f>
        <v>1024.3442526437677</v>
      </c>
      <c r="BQ247" s="18">
        <f>Urea_P!BQ247+FGAN_P!BQ247+CAN_P!BQ247+UAN_P!BQ247+AS_P!BQ247+NH3Dir_P!BQ247+Complex_P!BQ247+Other_P!BQ247</f>
        <v>1029.3368704180098</v>
      </c>
      <c r="BR247" s="18">
        <f>Urea_P!BR247+FGAN_P!BR247+CAN_P!BR247+UAN_P!BR247+AS_P!BR247+NH3Dir_P!BR247+Complex_P!BR247+Other_P!BR247</f>
        <v>1032.3872863897991</v>
      </c>
      <c r="BS247" s="18">
        <f>Urea_P!BS247+FGAN_P!BS247+CAN_P!BS247+UAN_P!BS247+AS_P!BS247+NH3Dir_P!BS247+Complex_P!BS247+Other_P!BS247</f>
        <v>1034.9142273170728</v>
      </c>
      <c r="BT247" s="18">
        <f>Urea_P!BT247+FGAN_P!BT247+CAN_P!BT247+UAN_P!BT247+AS_P!BT247+NH3Dir_P!BT247+Complex_P!BT247+Other_P!BT247</f>
        <v>1036.879353660828</v>
      </c>
      <c r="BU247" s="18">
        <f>Urea_P!BU247+FGAN_P!BU247+CAN_P!BU247+UAN_P!BU247+AS_P!BU247+NH3Dir_P!BU247+Complex_P!BU247+Other_P!BU247</f>
        <v>1039.0676658533685</v>
      </c>
      <c r="BV247" s="18">
        <f>Urea_P!BV247+FGAN_P!BV247+CAN_P!BV247+UAN_P!BV247+AS_P!BV247+NH3Dir_P!BV247+Complex_P!BV247+Other_P!BV247</f>
        <v>1065.547289086694</v>
      </c>
      <c r="BW247" s="18">
        <f>Urea_P!BW247+FGAN_P!BW247+CAN_P!BW247+UAN_P!BW247+AS_P!BW247+NH3Dir_P!BW247+Complex_P!BW247+Other_P!BW247</f>
        <v>1089.2439120488516</v>
      </c>
    </row>
    <row r="248" spans="2:75" x14ac:dyDescent="0.2">
      <c r="B248" s="11" t="s">
        <v>262</v>
      </c>
      <c r="C248" s="11" t="s">
        <v>307</v>
      </c>
      <c r="D248" s="11" t="s">
        <v>312</v>
      </c>
      <c r="E248" s="18">
        <f>Urea_P!E248+FGAN_P!E248+CAN_P!E248+UAN_P!E248+AS_P!E248+NH3Dir_P!E248+Complex_P!E248+Other_P!E248</f>
        <v>0</v>
      </c>
      <c r="F248" s="18">
        <f>Urea_P!F248+FGAN_P!F248+CAN_P!F248+UAN_P!F248+AS_P!F248+NH3Dir_P!F248+Complex_P!F248+Other_P!F248</f>
        <v>0</v>
      </c>
      <c r="G248" s="18">
        <f>Urea_P!G248+FGAN_P!G248+CAN_P!G248+UAN_P!G248+AS_P!G248+NH3Dir_P!G248+Complex_P!G248+Other_P!G248</f>
        <v>0</v>
      </c>
      <c r="H248" s="18">
        <f>Urea_P!H248+FGAN_P!H248+CAN_P!H248+UAN_P!H248+AS_P!H248+NH3Dir_P!H248+Complex_P!H248+Other_P!H248</f>
        <v>0</v>
      </c>
      <c r="I248" s="18">
        <f>Urea_P!I248+FGAN_P!I248+CAN_P!I248+UAN_P!I248+AS_P!I248+NH3Dir_P!I248+Complex_P!I248+Other_P!I248</f>
        <v>0</v>
      </c>
      <c r="J248" s="18">
        <f>Urea_P!J248+FGAN_P!J248+CAN_P!J248+UAN_P!J248+AS_P!J248+NH3Dir_P!J248+Complex_P!J248+Other_P!J248</f>
        <v>0</v>
      </c>
      <c r="K248" s="18">
        <f>Urea_P!K248+FGAN_P!K248+CAN_P!K248+UAN_P!K248+AS_P!K248+NH3Dir_P!K248+Complex_P!K248+Other_P!K248</f>
        <v>0</v>
      </c>
      <c r="L248" s="18">
        <f>Urea_P!L248+FGAN_P!L248+CAN_P!L248+UAN_P!L248+AS_P!L248+NH3Dir_P!L248+Complex_P!L248+Other_P!L248</f>
        <v>0</v>
      </c>
      <c r="M248" s="18">
        <f>Urea_P!M248+FGAN_P!M248+CAN_P!M248+UAN_P!M248+AS_P!M248+NH3Dir_P!M248+Complex_P!M248+Other_P!M248</f>
        <v>0</v>
      </c>
      <c r="N248" s="18">
        <f>Urea_P!N248+FGAN_P!N248+CAN_P!N248+UAN_P!N248+AS_P!N248+NH3Dir_P!N248+Complex_P!N248+Other_P!N248</f>
        <v>0</v>
      </c>
      <c r="O248" s="18">
        <f>Urea_P!O248+FGAN_P!O248+CAN_P!O248+UAN_P!O248+AS_P!O248+NH3Dir_P!O248+Complex_P!O248+Other_P!O248</f>
        <v>0</v>
      </c>
      <c r="P248" s="18">
        <f>Urea_P!P248+FGAN_P!P248+CAN_P!P248+UAN_P!P248+AS_P!P248+NH3Dir_P!P248+Complex_P!P248+Other_P!P248</f>
        <v>0</v>
      </c>
      <c r="Q248" s="18">
        <f>Urea_P!Q248+FGAN_P!Q248+CAN_P!Q248+UAN_P!Q248+AS_P!Q248+NH3Dir_P!Q248+Complex_P!Q248+Other_P!Q248</f>
        <v>0</v>
      </c>
      <c r="R248" s="18">
        <f>Urea_P!R248+FGAN_P!R248+CAN_P!R248+UAN_P!R248+AS_P!R248+NH3Dir_P!R248+Complex_P!R248+Other_P!R248</f>
        <v>0</v>
      </c>
      <c r="S248" s="18">
        <f>Urea_P!S248+FGAN_P!S248+CAN_P!S248+UAN_P!S248+AS_P!S248+NH3Dir_P!S248+Complex_P!S248+Other_P!S248</f>
        <v>0</v>
      </c>
      <c r="T248" s="18">
        <f>Urea_P!T248+FGAN_P!T248+CAN_P!T248+UAN_P!T248+AS_P!T248+NH3Dir_P!T248+Complex_P!T248+Other_P!T248</f>
        <v>0</v>
      </c>
      <c r="U248" s="18">
        <f>Urea_P!U248+FGAN_P!U248+CAN_P!U248+UAN_P!U248+AS_P!U248+NH3Dir_P!U248+Complex_P!U248+Other_P!U248</f>
        <v>0</v>
      </c>
      <c r="V248" s="18">
        <f>Urea_P!V248+FGAN_P!V248+CAN_P!V248+UAN_P!V248+AS_P!V248+NH3Dir_P!V248+Complex_P!V248+Other_P!V248</f>
        <v>0</v>
      </c>
      <c r="W248" s="18">
        <f>Urea_P!W248+FGAN_P!W248+CAN_P!W248+UAN_P!W248+AS_P!W248+NH3Dir_P!W248+Complex_P!W248+Other_P!W248</f>
        <v>0</v>
      </c>
      <c r="X248" s="18">
        <f>Urea_P!X248+FGAN_P!X248+CAN_P!X248+UAN_P!X248+AS_P!X248+NH3Dir_P!X248+Complex_P!X248+Other_P!X248</f>
        <v>0</v>
      </c>
      <c r="Y248" s="18">
        <f>Urea_P!Y248+FGAN_P!Y248+CAN_P!Y248+UAN_P!Y248+AS_P!Y248+NH3Dir_P!Y248+Complex_P!Y248+Other_P!Y248</f>
        <v>0</v>
      </c>
      <c r="Z248" s="18">
        <f>Urea_P!Z248+FGAN_P!Z248+CAN_P!Z248+UAN_P!Z248+AS_P!Z248+NH3Dir_P!Z248+Complex_P!Z248+Other_P!Z248</f>
        <v>0</v>
      </c>
      <c r="AA248" s="18">
        <f>Urea_P!AA248+FGAN_P!AA248+CAN_P!AA248+UAN_P!AA248+AS_P!AA248+NH3Dir_P!AA248+Complex_P!AA248+Other_P!AA248</f>
        <v>0</v>
      </c>
      <c r="AB248" s="18">
        <f>Urea_P!AB248+FGAN_P!AB248+CAN_P!AB248+UAN_P!AB248+AS_P!AB248+NH3Dir_P!AB248+Complex_P!AB248+Other_P!AB248</f>
        <v>0</v>
      </c>
      <c r="AC248" s="18">
        <f>Urea_P!AC248+FGAN_P!AC248+CAN_P!AC248+UAN_P!AC248+AS_P!AC248+NH3Dir_P!AC248+Complex_P!AC248+Other_P!AC248</f>
        <v>0</v>
      </c>
      <c r="AD248" s="18">
        <f>Urea_P!AD248+FGAN_P!AD248+CAN_P!AD248+UAN_P!AD248+AS_P!AD248+NH3Dir_P!AD248+Complex_P!AD248+Other_P!AD248</f>
        <v>0</v>
      </c>
      <c r="AE248" s="18">
        <f>Urea_P!AE248+FGAN_P!AE248+CAN_P!AE248+UAN_P!AE248+AS_P!AE248+NH3Dir_P!AE248+Complex_P!AE248+Other_P!AE248</f>
        <v>0</v>
      </c>
      <c r="AF248" s="18">
        <f>Urea_P!AF248+FGAN_P!AF248+CAN_P!AF248+UAN_P!AF248+AS_P!AF248+NH3Dir_P!AF248+Complex_P!AF248+Other_P!AF248</f>
        <v>0</v>
      </c>
      <c r="AG248" s="18">
        <f>Urea_P!AG248+FGAN_P!AG248+CAN_P!AG248+UAN_P!AG248+AS_P!AG248+NH3Dir_P!AG248+Complex_P!AG248+Other_P!AG248</f>
        <v>0</v>
      </c>
      <c r="AH248" s="18">
        <f>Urea_P!AH248+FGAN_P!AH248+CAN_P!AH248+UAN_P!AH248+AS_P!AH248+NH3Dir_P!AH248+Complex_P!AH248+Other_P!AH248</f>
        <v>0</v>
      </c>
      <c r="AI248" s="18">
        <f>Urea_P!AI248+FGAN_P!AI248+CAN_P!AI248+UAN_P!AI248+AS_P!AI248+NH3Dir_P!AI248+Complex_P!AI248+Other_P!AI248</f>
        <v>0</v>
      </c>
      <c r="AJ248" s="18">
        <f>Urea_P!AJ248+FGAN_P!AJ248+CAN_P!AJ248+UAN_P!AJ248+AS_P!AJ248+NH3Dir_P!AJ248+Complex_P!AJ248+Other_P!AJ248</f>
        <v>0</v>
      </c>
      <c r="AK248" s="18">
        <f>Urea_P!AK248+FGAN_P!AK248+CAN_P!AK248+UAN_P!AK248+AS_P!AK248+NH3Dir_P!AK248+Complex_P!AK248+Other_P!AK248</f>
        <v>0</v>
      </c>
      <c r="AL248" s="18">
        <f>Urea_P!AL248+FGAN_P!AL248+CAN_P!AL248+UAN_P!AL248+AS_P!AL248+NH3Dir_P!AL248+Complex_P!AL248+Other_P!AL248</f>
        <v>0</v>
      </c>
      <c r="AM248" s="18">
        <f>Urea_P!AM248+FGAN_P!AM248+CAN_P!AM248+UAN_P!AM248+AS_P!AM248+NH3Dir_P!AM248+Complex_P!AM248+Other_P!AM248</f>
        <v>0</v>
      </c>
      <c r="AN248" s="18">
        <f>Urea_P!AN248+FGAN_P!AN248+CAN_P!AN248+UAN_P!AN248+AS_P!AN248+NH3Dir_P!AN248+Complex_P!AN248+Other_P!AN248</f>
        <v>0</v>
      </c>
      <c r="AO248" s="18">
        <f>Urea_P!AO248+FGAN_P!AO248+CAN_P!AO248+UAN_P!AO248+AS_P!AO248+NH3Dir_P!AO248+Complex_P!AO248+Other_P!AO248</f>
        <v>0</v>
      </c>
      <c r="AP248" s="18">
        <f>Urea_P!AP248+FGAN_P!AP248+CAN_P!AP248+UAN_P!AP248+AS_P!AP248+NH3Dir_P!AP248+Complex_P!AP248+Other_P!AP248</f>
        <v>0</v>
      </c>
      <c r="AQ248" s="18">
        <f>Urea_P!AQ248+FGAN_P!AQ248+CAN_P!AQ248+UAN_P!AQ248+AS_P!AQ248+NH3Dir_P!AQ248+Complex_P!AQ248+Other_P!AQ248</f>
        <v>0</v>
      </c>
      <c r="AR248" s="18">
        <f>Urea_P!AR248+FGAN_P!AR248+CAN_P!AR248+UAN_P!AR248+AS_P!AR248+NH3Dir_P!AR248+Complex_P!AR248+Other_P!AR248</f>
        <v>0</v>
      </c>
      <c r="AS248" s="18">
        <f>Urea_P!AS248+FGAN_P!AS248+CAN_P!AS248+UAN_P!AS248+AS_P!AS248+NH3Dir_P!AS248+Complex_P!AS248+Other_P!AS248</f>
        <v>0</v>
      </c>
      <c r="AT248" s="18">
        <f>Urea_P!AT248+FGAN_P!AT248+CAN_P!AT248+UAN_P!AT248+AS_P!AT248+NH3Dir_P!AT248+Complex_P!AT248+Other_P!AT248</f>
        <v>0</v>
      </c>
      <c r="AU248" s="18">
        <f>Urea_P!AU248+FGAN_P!AU248+CAN_P!AU248+UAN_P!AU248+AS_P!AU248+NH3Dir_P!AU248+Complex_P!AU248+Other_P!AU248</f>
        <v>0</v>
      </c>
      <c r="AV248" s="18">
        <f>Urea_P!AV248+FGAN_P!AV248+CAN_P!AV248+UAN_P!AV248+AS_P!AV248+NH3Dir_P!AV248+Complex_P!AV248+Other_P!AV248</f>
        <v>0</v>
      </c>
      <c r="AW248" s="18">
        <f>Urea_P!AW248+FGAN_P!AW248+CAN_P!AW248+UAN_P!AW248+AS_P!AW248+NH3Dir_P!AW248+Complex_P!AW248+Other_P!AW248</f>
        <v>0</v>
      </c>
      <c r="AX248" s="18">
        <f>Urea_P!AX248+FGAN_P!AX248+CAN_P!AX248+UAN_P!AX248+AS_P!AX248+NH3Dir_P!AX248+Complex_P!AX248+Other_P!AX248</f>
        <v>0</v>
      </c>
      <c r="AY248" s="18">
        <f>Urea_P!AY248+FGAN_P!AY248+CAN_P!AY248+UAN_P!AY248+AS_P!AY248+NH3Dir_P!AY248+Complex_P!AY248+Other_P!AY248</f>
        <v>0</v>
      </c>
      <c r="AZ248" s="18">
        <f>Urea_P!AZ248+FGAN_P!AZ248+CAN_P!AZ248+UAN_P!AZ248+AS_P!AZ248+NH3Dir_P!AZ248+Complex_P!AZ248+Other_P!AZ248</f>
        <v>0</v>
      </c>
      <c r="BA248" s="18">
        <f>Urea_P!BA248+FGAN_P!BA248+CAN_P!BA248+UAN_P!BA248+AS_P!BA248+NH3Dir_P!BA248+Complex_P!BA248+Other_P!BA248</f>
        <v>0</v>
      </c>
      <c r="BB248" s="18">
        <f>Urea_P!BB248+FGAN_P!BB248+CAN_P!BB248+UAN_P!BB248+AS_P!BB248+NH3Dir_P!BB248+Complex_P!BB248+Other_P!BB248</f>
        <v>0</v>
      </c>
      <c r="BC248" s="18">
        <f>Urea_P!BC248+FGAN_P!BC248+CAN_P!BC248+UAN_P!BC248+AS_P!BC248+NH3Dir_P!BC248+Complex_P!BC248+Other_P!BC248</f>
        <v>0</v>
      </c>
      <c r="BD248" s="18">
        <f>Urea_P!BD248+FGAN_P!BD248+CAN_P!BD248+UAN_P!BD248+AS_P!BD248+NH3Dir_P!BD248+Complex_P!BD248+Other_P!BD248</f>
        <v>0</v>
      </c>
      <c r="BE248" s="18">
        <f>Urea_P!BE248+FGAN_P!BE248+CAN_P!BE248+UAN_P!BE248+AS_P!BE248+NH3Dir_P!BE248+Complex_P!BE248+Other_P!BE248</f>
        <v>0</v>
      </c>
      <c r="BF248" s="18">
        <f>Urea_P!BF248+FGAN_P!BF248+CAN_P!BF248+UAN_P!BF248+AS_P!BF248+NH3Dir_P!BF248+Complex_P!BF248+Other_P!BF248</f>
        <v>0</v>
      </c>
      <c r="BG248" s="18">
        <f>Urea_P!BG248+FGAN_P!BG248+CAN_P!BG248+UAN_P!BG248+AS_P!BG248+NH3Dir_P!BG248+Complex_P!BG248+Other_P!BG248</f>
        <v>0</v>
      </c>
      <c r="BH248" s="18">
        <f>Urea_P!BH248+FGAN_P!BH248+CAN_P!BH248+UAN_P!BH248+AS_P!BH248+NH3Dir_P!BH248+Complex_P!BH248+Other_P!BH248</f>
        <v>0</v>
      </c>
      <c r="BI248" s="18">
        <f>Urea_P!BI248+FGAN_P!BI248+CAN_P!BI248+UAN_P!BI248+AS_P!BI248+NH3Dir_P!BI248+Complex_P!BI248+Other_P!BI248</f>
        <v>0</v>
      </c>
      <c r="BJ248" s="18">
        <f>Urea_P!BJ248+FGAN_P!BJ248+CAN_P!BJ248+UAN_P!BJ248+AS_P!BJ248+NH3Dir_P!BJ248+Complex_P!BJ248+Other_P!BJ248</f>
        <v>0</v>
      </c>
      <c r="BK248" s="18">
        <f>Urea_P!BK248+FGAN_P!BK248+CAN_P!BK248+UAN_P!BK248+AS_P!BK248+NH3Dir_P!BK248+Complex_P!BK248+Other_P!BK248</f>
        <v>0</v>
      </c>
      <c r="BL248" s="18">
        <f>Urea_P!BL248+FGAN_P!BL248+CAN_P!BL248+UAN_P!BL248+AS_P!BL248+NH3Dir_P!BL248+Complex_P!BL248+Other_P!BL248</f>
        <v>0</v>
      </c>
      <c r="BM248" s="18">
        <f>Urea_P!BM248+FGAN_P!BM248+CAN_P!BM248+UAN_P!BM248+AS_P!BM248+NH3Dir_P!BM248+Complex_P!BM248+Other_P!BM248</f>
        <v>0</v>
      </c>
      <c r="BN248" s="18">
        <f>Urea_P!BN248+FGAN_P!BN248+CAN_P!BN248+UAN_P!BN248+AS_P!BN248+NH3Dir_P!BN248+Complex_P!BN248+Other_P!BN248</f>
        <v>0</v>
      </c>
      <c r="BO248" s="18">
        <f>Urea_P!BO248+FGAN_P!BO248+CAN_P!BO248+UAN_P!BO248+AS_P!BO248+NH3Dir_P!BO248+Complex_P!BO248+Other_P!BO248</f>
        <v>0</v>
      </c>
      <c r="BP248" s="18">
        <f>Urea_P!BP248+FGAN_P!BP248+CAN_P!BP248+UAN_P!BP248+AS_P!BP248+NH3Dir_P!BP248+Complex_P!BP248+Other_P!BP248</f>
        <v>0</v>
      </c>
      <c r="BQ248" s="18">
        <f>Urea_P!BQ248+FGAN_P!BQ248+CAN_P!BQ248+UAN_P!BQ248+AS_P!BQ248+NH3Dir_P!BQ248+Complex_P!BQ248+Other_P!BQ248</f>
        <v>0</v>
      </c>
      <c r="BR248" s="18">
        <f>Urea_P!BR248+FGAN_P!BR248+CAN_P!BR248+UAN_P!BR248+AS_P!BR248+NH3Dir_P!BR248+Complex_P!BR248+Other_P!BR248</f>
        <v>0</v>
      </c>
      <c r="BS248" s="18">
        <f>Urea_P!BS248+FGAN_P!BS248+CAN_P!BS248+UAN_P!BS248+AS_P!BS248+NH3Dir_P!BS248+Complex_P!BS248+Other_P!BS248</f>
        <v>0</v>
      </c>
      <c r="BT248" s="18">
        <f>Urea_P!BT248+FGAN_P!BT248+CAN_P!BT248+UAN_P!BT248+AS_P!BT248+NH3Dir_P!BT248+Complex_P!BT248+Other_P!BT248</f>
        <v>0</v>
      </c>
      <c r="BU248" s="18">
        <f>Urea_P!BU248+FGAN_P!BU248+CAN_P!BU248+UAN_P!BU248+AS_P!BU248+NH3Dir_P!BU248+Complex_P!BU248+Other_P!BU248</f>
        <v>0</v>
      </c>
      <c r="BV248" s="18">
        <f>Urea_P!BV248+FGAN_P!BV248+CAN_P!BV248+UAN_P!BV248+AS_P!BV248+NH3Dir_P!BV248+Complex_P!BV248+Other_P!BV248</f>
        <v>0</v>
      </c>
      <c r="BW248" s="18">
        <f>Urea_P!BW248+FGAN_P!BW248+CAN_P!BW248+UAN_P!BW248+AS_P!BW248+NH3Dir_P!BW248+Complex_P!BW248+Other_P!BW248</f>
        <v>0</v>
      </c>
    </row>
    <row r="249" spans="2:75" x14ac:dyDescent="0.2">
      <c r="B249" s="11" t="s">
        <v>262</v>
      </c>
      <c r="C249" s="11" t="s">
        <v>307</v>
      </c>
      <c r="D249" s="11" t="s">
        <v>313</v>
      </c>
      <c r="E249" s="18">
        <f>Urea_P!E249+FGAN_P!E249+CAN_P!E249+UAN_P!E249+AS_P!E249+NH3Dir_P!E249+Complex_P!E249+Other_P!E249</f>
        <v>0</v>
      </c>
      <c r="F249" s="18">
        <f>Urea_P!F249+FGAN_P!F249+CAN_P!F249+UAN_P!F249+AS_P!F249+NH3Dir_P!F249+Complex_P!F249+Other_P!F249</f>
        <v>6.1269230769230774</v>
      </c>
      <c r="G249" s="18">
        <f>Urea_P!G249+FGAN_P!G249+CAN_P!G249+UAN_P!G249+AS_P!G249+NH3Dir_P!G249+Complex_P!G249+Other_P!G249</f>
        <v>7.0615384615384631</v>
      </c>
      <c r="H249" s="18">
        <f>Urea_P!H249+FGAN_P!H249+CAN_P!H249+UAN_P!H249+AS_P!H249+NH3Dir_P!H249+Complex_P!H249+Other_P!H249</f>
        <v>4.5692307692307699</v>
      </c>
      <c r="I249" s="18">
        <f>Urea_P!I249+FGAN_P!I249+CAN_P!I249+UAN_P!I249+AS_P!I249+NH3Dir_P!I249+Complex_P!I249+Other_P!I249</f>
        <v>6.1269230769230774</v>
      </c>
      <c r="J249" s="18">
        <f>Urea_P!J249+FGAN_P!J249+CAN_P!J249+UAN_P!J249+AS_P!J249+NH3Dir_P!J249+Complex_P!J249+Other_P!J249</f>
        <v>5.9192307692307695</v>
      </c>
      <c r="K249" s="18">
        <f>Urea_P!K249+FGAN_P!K249+CAN_P!K249+UAN_P!K249+AS_P!K249+NH3Dir_P!K249+Complex_P!K249+Other_P!K249</f>
        <v>6.2307692307692308</v>
      </c>
      <c r="L249" s="18">
        <f>Urea_P!L249+FGAN_P!L249+CAN_P!L249+UAN_P!L249+AS_P!L249+NH3Dir_P!L249+Complex_P!L249+Other_P!L249</f>
        <v>6.2307692307692308</v>
      </c>
      <c r="M249" s="18">
        <f>Urea_P!M249+FGAN_P!M249+CAN_P!M249+UAN_P!M249+AS_P!M249+NH3Dir_P!M249+Complex_P!M249+Other_P!M249</f>
        <v>6.5423076923076922</v>
      </c>
      <c r="N249" s="18">
        <f>Urea_P!N249+FGAN_P!N249+CAN_P!N249+UAN_P!N249+AS_P!N249+NH3Dir_P!N249+Complex_P!N249+Other_P!N249</f>
        <v>5.4</v>
      </c>
      <c r="O249" s="18">
        <f>Urea_P!O249+FGAN_P!O249+CAN_P!O249+UAN_P!O249+AS_P!O249+NH3Dir_P!O249+Complex_P!O249+Other_P!O249</f>
        <v>18.192307692307693</v>
      </c>
      <c r="P249" s="18">
        <f>Urea_P!P249+FGAN_P!P249+CAN_P!P249+UAN_P!P249+AS_P!P249+NH3Dir_P!P249+Complex_P!P249+Other_P!P249</f>
        <v>18.192307692307693</v>
      </c>
      <c r="Q249" s="18">
        <f>Urea_P!Q249+FGAN_P!Q249+CAN_P!Q249+UAN_P!Q249+AS_P!Q249+NH3Dir_P!Q249+Complex_P!Q249+Other_P!Q249</f>
        <v>18.815384615384616</v>
      </c>
      <c r="R249" s="18">
        <f>Urea_P!R249+FGAN_P!R249+CAN_P!R249+UAN_P!R249+AS_P!R249+NH3Dir_P!R249+Complex_P!R249+Other_P!R249</f>
        <v>18.296153846153846</v>
      </c>
      <c r="S249" s="18">
        <f>Urea_P!S249+FGAN_P!S249+CAN_P!S249+UAN_P!S249+AS_P!S249+NH3Dir_P!S249+Complex_P!S249+Other_P!S249</f>
        <v>19.98076923076923</v>
      </c>
      <c r="T249" s="18">
        <f>Urea_P!T249+FGAN_P!T249+CAN_P!T249+UAN_P!T249+AS_P!T249+NH3Dir_P!T249+Complex_P!T249+Other_P!T249</f>
        <v>19.492307692307694</v>
      </c>
      <c r="U249" s="18">
        <f>Urea_P!U249+FGAN_P!U249+CAN_P!U249+UAN_P!U249+AS_P!U249+NH3Dir_P!U249+Complex_P!U249+Other_P!U249</f>
        <v>25.149999999999995</v>
      </c>
      <c r="V249" s="18">
        <f>Urea_P!V249+FGAN_P!V249+CAN_P!V249+UAN_P!V249+AS_P!V249+NH3Dir_P!V249+Complex_P!V249+Other_P!V249</f>
        <v>25.196153846153848</v>
      </c>
      <c r="W249" s="18">
        <f>Urea_P!W249+FGAN_P!W249+CAN_P!W249+UAN_P!W249+AS_P!W249+NH3Dir_P!W249+Complex_P!W249+Other_P!W249</f>
        <v>25.57692307692308</v>
      </c>
      <c r="X249" s="18">
        <f>Urea_P!X249+FGAN_P!X249+CAN_P!X249+UAN_P!X249+AS_P!X249+NH3Dir_P!X249+Complex_P!X249+Other_P!X249</f>
        <v>27.276923076923083</v>
      </c>
      <c r="Y249" s="18">
        <f>Urea_P!Y249+FGAN_P!Y249+CAN_P!Y249+UAN_P!Y249+AS_P!Y249+NH3Dir_P!Y249+Complex_P!Y249+Other_P!Y249</f>
        <v>23.419230769230769</v>
      </c>
      <c r="Z249" s="18">
        <f>Urea_P!Z249+FGAN_P!Z249+CAN_P!Z249+UAN_P!Z249+AS_P!Z249+NH3Dir_P!Z249+Complex_P!Z249+Other_P!Z249</f>
        <v>24.750153846153847</v>
      </c>
      <c r="AA249" s="18">
        <f>Urea_P!AA249+FGAN_P!AA249+CAN_P!AA249+UAN_P!AA249+AS_P!AA249+NH3Dir_P!AA249+Complex_P!AA249+Other_P!AA249</f>
        <v>26.924461538461536</v>
      </c>
      <c r="AB249" s="18">
        <f>Urea_P!AB249+FGAN_P!AB249+CAN_P!AB249+UAN_P!AB249+AS_P!AB249+NH3Dir_P!AB249+Complex_P!AB249+Other_P!AB249</f>
        <v>24.932461538461535</v>
      </c>
      <c r="AC249" s="18">
        <f>Urea_P!AC249+FGAN_P!AC249+CAN_P!AC249+UAN_P!AC249+AS_P!AC249+NH3Dir_P!AC249+Complex_P!AC249+Other_P!AC249</f>
        <v>21.630461538461535</v>
      </c>
      <c r="AD249" s="18">
        <f>Urea_P!AD249+FGAN_P!AD249+CAN_P!AD249+UAN_P!AD249+AS_P!AD249+NH3Dir_P!AD249+Complex_P!AD249+Other_P!AD249</f>
        <v>21.142461538461546</v>
      </c>
      <c r="AE249" s="18">
        <f>Urea_P!AE249+FGAN_P!AE249+CAN_P!AE249+UAN_P!AE249+AS_P!AE249+NH3Dir_P!AE249+Complex_P!AE249+Other_P!AE249</f>
        <v>23.942461538461536</v>
      </c>
      <c r="AF249" s="18">
        <f>Urea_P!AF249+FGAN_P!AF249+CAN_P!AF249+UAN_P!AF249+AS_P!AF249+NH3Dir_P!AF249+Complex_P!AF249+Other_P!AF249</f>
        <v>23.640461538461537</v>
      </c>
      <c r="AG249" s="18">
        <f>Urea_P!AG249+FGAN_P!AG249+CAN_P!AG249+UAN_P!AG249+AS_P!AG249+NH3Dir_P!AG249+Complex_P!AG249+Other_P!AG249</f>
        <v>21.658461538461538</v>
      </c>
      <c r="AH249" s="18">
        <f>Urea_P!AH249+FGAN_P!AH249+CAN_P!AH249+UAN_P!AH249+AS_P!AH249+NH3Dir_P!AH249+Complex_P!AH249+Other_P!AH249</f>
        <v>22.738461538461536</v>
      </c>
      <c r="AI249" s="18">
        <f>Urea_P!AI249+FGAN_P!AI249+CAN_P!AI249+UAN_P!AI249+AS_P!AI249+NH3Dir_P!AI249+Complex_P!AI249+Other_P!AI249</f>
        <v>100.95451668459401</v>
      </c>
      <c r="AJ249" s="18">
        <f>Urea_P!AJ249+FGAN_P!AJ249+CAN_P!AJ249+UAN_P!AJ249+AS_P!AJ249+NH3Dir_P!AJ249+Complex_P!AJ249+Other_P!AJ249</f>
        <v>89.559034849721428</v>
      </c>
      <c r="AK249" s="18">
        <f>Urea_P!AK249+FGAN_P!AK249+CAN_P!AK249+UAN_P!AK249+AS_P!AK249+NH3Dir_P!AK249+Complex_P!AK249+Other_P!AK249</f>
        <v>78.110260927970941</v>
      </c>
      <c r="AL249" s="18">
        <f>Urea_P!AL249+FGAN_P!AL249+CAN_P!AL249+UAN_P!AL249+AS_P!AL249+NH3Dir_P!AL249+Complex_P!AL249+Other_P!AL249</f>
        <v>92.713391713999982</v>
      </c>
      <c r="AM249" s="18">
        <f>Urea_P!AM249+FGAN_P!AM249+CAN_P!AM249+UAN_P!AM249+AS_P!AM249+NH3Dir_P!AM249+Complex_P!AM249+Other_P!AM249</f>
        <v>76.733426019227252</v>
      </c>
      <c r="AN249" s="18">
        <f>Urea_P!AN249+FGAN_P!AN249+CAN_P!AN249+UAN_P!AN249+AS_P!AN249+NH3Dir_P!AN249+Complex_P!AN249+Other_P!AN249</f>
        <v>75.152397981737877</v>
      </c>
      <c r="AO249" s="18">
        <f>Urea_P!AO249+FGAN_P!AO249+CAN_P!AO249+UAN_P!AO249+AS_P!AO249+NH3Dir_P!AO249+Complex_P!AO249+Other_P!AO249</f>
        <v>68.43483820717374</v>
      </c>
      <c r="AP249" s="18">
        <f>Urea_P!AP249+FGAN_P!AP249+CAN_P!AP249+UAN_P!AP249+AS_P!AP249+NH3Dir_P!AP249+Complex_P!AP249+Other_P!AP249</f>
        <v>65.421201289360766</v>
      </c>
      <c r="AQ249" s="18">
        <f>Urea_P!AQ249+FGAN_P!AQ249+CAN_P!AQ249+UAN_P!AQ249+AS_P!AQ249+NH3Dir_P!AQ249+Complex_P!AQ249+Other_P!AQ249</f>
        <v>64.392439759363214</v>
      </c>
      <c r="AR249" s="18">
        <f>Urea_P!AR249+FGAN_P!AR249+CAN_P!AR249+UAN_P!AR249+AS_P!AR249+NH3Dir_P!AR249+Complex_P!AR249+Other_P!AR249</f>
        <v>55.459847839763349</v>
      </c>
      <c r="AS249" s="18">
        <f>Urea_P!AS249+FGAN_P!AS249+CAN_P!AS249+UAN_P!AS249+AS_P!AS249+NH3Dir_P!AS249+Complex_P!AS249+Other_P!AS249</f>
        <v>67.186544852853501</v>
      </c>
      <c r="AT249" s="18">
        <f>Urea_P!AT249+FGAN_P!AT249+CAN_P!AT249+UAN_P!AT249+AS_P!AT249+NH3Dir_P!AT249+Complex_P!AT249+Other_P!AT249</f>
        <v>62.207212027959343</v>
      </c>
      <c r="AU249" s="18">
        <f>Urea_P!AU249+FGAN_P!AU249+CAN_P!AU249+UAN_P!AU249+AS_P!AU249+NH3Dir_P!AU249+Complex_P!AU249+Other_P!AU249</f>
        <v>66.588008606306644</v>
      </c>
      <c r="AV249" s="18">
        <f>Urea_P!AV249+FGAN_P!AV249+CAN_P!AV249+UAN_P!AV249+AS_P!AV249+NH3Dir_P!AV249+Complex_P!AV249+Other_P!AV249</f>
        <v>55.91048419470058</v>
      </c>
      <c r="AW249" s="18">
        <f>Urea_P!AW249+FGAN_P!AW249+CAN_P!AW249+UAN_P!AW249+AS_P!AW249+NH3Dir_P!AW249+Complex_P!AW249+Other_P!AW249</f>
        <v>68.126481707637382</v>
      </c>
      <c r="AX249" s="18">
        <f>Urea_P!AX249+FGAN_P!AX249+CAN_P!AX249+UAN_P!AX249+AS_P!AX249+NH3Dir_P!AX249+Complex_P!AX249+Other_P!AX249</f>
        <v>68.199961288713794</v>
      </c>
      <c r="AY249" s="18">
        <f>Urea_P!AY249+FGAN_P!AY249+CAN_P!AY249+UAN_P!AY249+AS_P!AY249+NH3Dir_P!AY249+Complex_P!AY249+Other_P!AY249</f>
        <v>68.300987087802483</v>
      </c>
      <c r="AZ249" s="18">
        <f>Urea_P!AZ249+FGAN_P!AZ249+CAN_P!AZ249+UAN_P!AZ249+AS_P!AZ249+NH3Dir_P!AZ249+Complex_P!AZ249+Other_P!AZ249</f>
        <v>68.381168439259099</v>
      </c>
      <c r="BA249" s="18">
        <f>Urea_P!BA249+FGAN_P!BA249+CAN_P!BA249+UAN_P!BA249+AS_P!BA249+NH3Dir_P!BA249+Complex_P!BA249+Other_P!BA249</f>
        <v>68.458478247972408</v>
      </c>
      <c r="BB249" s="18">
        <f>Urea_P!BB249+FGAN_P!BB249+CAN_P!BB249+UAN_P!BB249+AS_P!BB249+NH3Dir_P!BB249+Complex_P!BB249+Other_P!BB249</f>
        <v>68.522827440300688</v>
      </c>
      <c r="BC249" s="18">
        <f>Urea_P!BC249+FGAN_P!BC249+CAN_P!BC249+UAN_P!BC249+AS_P!BC249+NH3Dir_P!BC249+Complex_P!BC249+Other_P!BC249</f>
        <v>68.589391078505088</v>
      </c>
      <c r="BD249" s="18">
        <f>Urea_P!BD249+FGAN_P!BD249+CAN_P!BD249+UAN_P!BD249+AS_P!BD249+NH3Dir_P!BD249+Complex_P!BD249+Other_P!BD249</f>
        <v>68.627361527510658</v>
      </c>
      <c r="BE249" s="18">
        <f>Urea_P!BE249+FGAN_P!BE249+CAN_P!BE249+UAN_P!BE249+AS_P!BE249+NH3Dir_P!BE249+Complex_P!BE249+Other_P!BE249</f>
        <v>68.66946061628164</v>
      </c>
      <c r="BF249" s="18">
        <f>Urea_P!BF249+FGAN_P!BF249+CAN_P!BF249+UAN_P!BF249+AS_P!BF249+NH3Dir_P!BF249+Complex_P!BF249+Other_P!BF249</f>
        <v>68.711603339752855</v>
      </c>
      <c r="BG249" s="18">
        <f>Urea_P!BG249+FGAN_P!BG249+CAN_P!BG249+UAN_P!BG249+AS_P!BG249+NH3Dir_P!BG249+Complex_P!BG249+Other_P!BG249</f>
        <v>68.760068443026427</v>
      </c>
      <c r="BH249" s="18">
        <f>Urea_P!BH249+FGAN_P!BH249+CAN_P!BH249+UAN_P!BH249+AS_P!BH249+NH3Dir_P!BH249+Complex_P!BH249+Other_P!BH249</f>
        <v>68.811486652949014</v>
      </c>
      <c r="BI249" s="18">
        <f>Urea_P!BI249+FGAN_P!BI249+CAN_P!BI249+UAN_P!BI249+AS_P!BI249+NH3Dir_P!BI249+Complex_P!BI249+Other_P!BI249</f>
        <v>68.866587418431095</v>
      </c>
      <c r="BJ249" s="18">
        <f>Urea_P!BJ249+FGAN_P!BJ249+CAN_P!BJ249+UAN_P!BJ249+AS_P!BJ249+NH3Dir_P!BJ249+Complex_P!BJ249+Other_P!BJ249</f>
        <v>68.923183077321795</v>
      </c>
      <c r="BK249" s="18">
        <f>Urea_P!BK249+FGAN_P!BK249+CAN_P!BK249+UAN_P!BK249+AS_P!BK249+NH3Dir_P!BK249+Complex_P!BK249+Other_P!BK249</f>
        <v>68.980899685703292</v>
      </c>
      <c r="BL249" s="18">
        <f>Urea_P!BL249+FGAN_P!BL249+CAN_P!BL249+UAN_P!BL249+AS_P!BL249+NH3Dir_P!BL249+Complex_P!BL249+Other_P!BL249</f>
        <v>69.038528789735125</v>
      </c>
      <c r="BM249" s="18">
        <f>Urea_P!BM249+FGAN_P!BM249+CAN_P!BM249+UAN_P!BM249+AS_P!BM249+NH3Dir_P!BM249+Complex_P!BM249+Other_P!BM249</f>
        <v>69.096409425453402</v>
      </c>
      <c r="BN249" s="18">
        <f>Urea_P!BN249+FGAN_P!BN249+CAN_P!BN249+UAN_P!BN249+AS_P!BN249+NH3Dir_P!BN249+Complex_P!BN249+Other_P!BN249</f>
        <v>69.127427622587717</v>
      </c>
      <c r="BO249" s="18">
        <f>Urea_P!BO249+FGAN_P!BO249+CAN_P!BO249+UAN_P!BO249+AS_P!BO249+NH3Dir_P!BO249+Complex_P!BO249+Other_P!BO249</f>
        <v>69.158832022813201</v>
      </c>
      <c r="BP249" s="18">
        <f>Urea_P!BP249+FGAN_P!BP249+CAN_P!BP249+UAN_P!BP249+AS_P!BP249+NH3Dir_P!BP249+Complex_P!BP249+Other_P!BP249</f>
        <v>69.190686023112548</v>
      </c>
      <c r="BQ249" s="18">
        <f>Urea_P!BQ249+FGAN_P!BQ249+CAN_P!BQ249+UAN_P!BQ249+AS_P!BQ249+NH3Dir_P!BQ249+Complex_P!BQ249+Other_P!BQ249</f>
        <v>69.222911715742015</v>
      </c>
      <c r="BR249" s="18">
        <f>Urea_P!BR249+FGAN_P!BR249+CAN_P!BR249+UAN_P!BR249+AS_P!BR249+NH3Dir_P!BR249+Complex_P!BR249+Other_P!BR249</f>
        <v>69.255208473905498</v>
      </c>
      <c r="BS249" s="18">
        <f>Urea_P!BS249+FGAN_P!BS249+CAN_P!BS249+UAN_P!BS249+AS_P!BS249+NH3Dir_P!BS249+Complex_P!BS249+Other_P!BS249</f>
        <v>69.287739236457838</v>
      </c>
      <c r="BT249" s="18">
        <f>Urea_P!BT249+FGAN_P!BT249+CAN_P!BT249+UAN_P!BT249+AS_P!BT249+NH3Dir_P!BT249+Complex_P!BT249+Other_P!BT249</f>
        <v>69.320504518469534</v>
      </c>
      <c r="BU249" s="18">
        <f>Urea_P!BU249+FGAN_P!BU249+CAN_P!BU249+UAN_P!BU249+AS_P!BU249+NH3Dir_P!BU249+Complex_P!BU249+Other_P!BU249</f>
        <v>69.353504796651464</v>
      </c>
      <c r="BV249" s="18">
        <f>Urea_P!BV249+FGAN_P!BV249+CAN_P!BV249+UAN_P!BV249+AS_P!BV249+NH3Dir_P!BV249+Complex_P!BV249+Other_P!BV249</f>
        <v>69.386740612996817</v>
      </c>
      <c r="BW249" s="18">
        <f>Urea_P!BW249+FGAN_P!BW249+CAN_P!BW249+UAN_P!BW249+AS_P!BW249+NH3Dir_P!BW249+Complex_P!BW249+Other_P!BW249</f>
        <v>69.420212577976571</v>
      </c>
    </row>
    <row r="250" spans="2:75" x14ac:dyDescent="0.2">
      <c r="B250" s="11" t="s">
        <v>262</v>
      </c>
      <c r="C250" s="11" t="s">
        <v>307</v>
      </c>
      <c r="D250" s="11" t="s">
        <v>314</v>
      </c>
      <c r="E250" s="18">
        <f>Urea_P!E250+FGAN_P!E250+CAN_P!E250+UAN_P!E250+AS_P!E250+NH3Dir_P!E250+Complex_P!E250+Other_P!E250</f>
        <v>0</v>
      </c>
      <c r="F250" s="18">
        <f>Urea_P!F250+FGAN_P!F250+CAN_P!F250+UAN_P!F250+AS_P!F250+NH3Dir_P!F250+Complex_P!F250+Other_P!F250</f>
        <v>0</v>
      </c>
      <c r="G250" s="18">
        <f>Urea_P!G250+FGAN_P!G250+CAN_P!G250+UAN_P!G250+AS_P!G250+NH3Dir_P!G250+Complex_P!G250+Other_P!G250</f>
        <v>0</v>
      </c>
      <c r="H250" s="18">
        <f>Urea_P!H250+FGAN_P!H250+CAN_P!H250+UAN_P!H250+AS_P!H250+NH3Dir_P!H250+Complex_P!H250+Other_P!H250</f>
        <v>0</v>
      </c>
      <c r="I250" s="18">
        <f>Urea_P!I250+FGAN_P!I250+CAN_P!I250+UAN_P!I250+AS_P!I250+NH3Dir_P!I250+Complex_P!I250+Other_P!I250</f>
        <v>0</v>
      </c>
      <c r="J250" s="18">
        <f>Urea_P!J250+FGAN_P!J250+CAN_P!J250+UAN_P!J250+AS_P!J250+NH3Dir_P!J250+Complex_P!J250+Other_P!J250</f>
        <v>0</v>
      </c>
      <c r="K250" s="18">
        <f>Urea_P!K250+FGAN_P!K250+CAN_P!K250+UAN_P!K250+AS_P!K250+NH3Dir_P!K250+Complex_P!K250+Other_P!K250</f>
        <v>0</v>
      </c>
      <c r="L250" s="18">
        <f>Urea_P!L250+FGAN_P!L250+CAN_P!L250+UAN_P!L250+AS_P!L250+NH3Dir_P!L250+Complex_P!L250+Other_P!L250</f>
        <v>0</v>
      </c>
      <c r="M250" s="18">
        <f>Urea_P!M250+FGAN_P!M250+CAN_P!M250+UAN_P!M250+AS_P!M250+NH3Dir_P!M250+Complex_P!M250+Other_P!M250</f>
        <v>0</v>
      </c>
      <c r="N250" s="18">
        <f>Urea_P!N250+FGAN_P!N250+CAN_P!N250+UAN_P!N250+AS_P!N250+NH3Dir_P!N250+Complex_P!N250+Other_P!N250</f>
        <v>0</v>
      </c>
      <c r="O250" s="18">
        <f>Urea_P!O250+FGAN_P!O250+CAN_P!O250+UAN_P!O250+AS_P!O250+NH3Dir_P!O250+Complex_P!O250+Other_P!O250</f>
        <v>0</v>
      </c>
      <c r="P250" s="18">
        <f>Urea_P!P250+FGAN_P!P250+CAN_P!P250+UAN_P!P250+AS_P!P250+NH3Dir_P!P250+Complex_P!P250+Other_P!P250</f>
        <v>0</v>
      </c>
      <c r="Q250" s="18">
        <f>Urea_P!Q250+FGAN_P!Q250+CAN_P!Q250+UAN_P!Q250+AS_P!Q250+NH3Dir_P!Q250+Complex_P!Q250+Other_P!Q250</f>
        <v>0</v>
      </c>
      <c r="R250" s="18">
        <f>Urea_P!R250+FGAN_P!R250+CAN_P!R250+UAN_P!R250+AS_P!R250+NH3Dir_P!R250+Complex_P!R250+Other_P!R250</f>
        <v>0</v>
      </c>
      <c r="S250" s="18">
        <f>Urea_P!S250+FGAN_P!S250+CAN_P!S250+UAN_P!S250+AS_P!S250+NH3Dir_P!S250+Complex_P!S250+Other_P!S250</f>
        <v>0</v>
      </c>
      <c r="T250" s="18">
        <f>Urea_P!T250+FGAN_P!T250+CAN_P!T250+UAN_P!T250+AS_P!T250+NH3Dir_P!T250+Complex_P!T250+Other_P!T250</f>
        <v>0</v>
      </c>
      <c r="U250" s="18">
        <f>Urea_P!U250+FGAN_P!U250+CAN_P!U250+UAN_P!U250+AS_P!U250+NH3Dir_P!U250+Complex_P!U250+Other_P!U250</f>
        <v>0</v>
      </c>
      <c r="V250" s="18">
        <f>Urea_P!V250+FGAN_P!V250+CAN_P!V250+UAN_P!V250+AS_P!V250+NH3Dir_P!V250+Complex_P!V250+Other_P!V250</f>
        <v>0</v>
      </c>
      <c r="W250" s="18">
        <f>Urea_P!W250+FGAN_P!W250+CAN_P!W250+UAN_P!W250+AS_P!W250+NH3Dir_P!W250+Complex_P!W250+Other_P!W250</f>
        <v>0</v>
      </c>
      <c r="X250" s="18">
        <f>Urea_P!X250+FGAN_P!X250+CAN_P!X250+UAN_P!X250+AS_P!X250+NH3Dir_P!X250+Complex_P!X250+Other_P!X250</f>
        <v>0</v>
      </c>
      <c r="Y250" s="18">
        <f>Urea_P!Y250+FGAN_P!Y250+CAN_P!Y250+UAN_P!Y250+AS_P!Y250+NH3Dir_P!Y250+Complex_P!Y250+Other_P!Y250</f>
        <v>0</v>
      </c>
      <c r="Z250" s="18">
        <f>Urea_P!Z250+FGAN_P!Z250+CAN_P!Z250+UAN_P!Z250+AS_P!Z250+NH3Dir_P!Z250+Complex_P!Z250+Other_P!Z250</f>
        <v>0</v>
      </c>
      <c r="AA250" s="18">
        <f>Urea_P!AA250+FGAN_P!AA250+CAN_P!AA250+UAN_P!AA250+AS_P!AA250+NH3Dir_P!AA250+Complex_P!AA250+Other_P!AA250</f>
        <v>0</v>
      </c>
      <c r="AB250" s="18">
        <f>Urea_P!AB250+FGAN_P!AB250+CAN_P!AB250+UAN_P!AB250+AS_P!AB250+NH3Dir_P!AB250+Complex_P!AB250+Other_P!AB250</f>
        <v>0</v>
      </c>
      <c r="AC250" s="18">
        <f>Urea_P!AC250+FGAN_P!AC250+CAN_P!AC250+UAN_P!AC250+AS_P!AC250+NH3Dir_P!AC250+Complex_P!AC250+Other_P!AC250</f>
        <v>0</v>
      </c>
      <c r="AD250" s="18">
        <f>Urea_P!AD250+FGAN_P!AD250+CAN_P!AD250+UAN_P!AD250+AS_P!AD250+NH3Dir_P!AD250+Complex_P!AD250+Other_P!AD250</f>
        <v>0</v>
      </c>
      <c r="AE250" s="18">
        <f>Urea_P!AE250+FGAN_P!AE250+CAN_P!AE250+UAN_P!AE250+AS_P!AE250+NH3Dir_P!AE250+Complex_P!AE250+Other_P!AE250</f>
        <v>0</v>
      </c>
      <c r="AF250" s="18">
        <f>Urea_P!AF250+FGAN_P!AF250+CAN_P!AF250+UAN_P!AF250+AS_P!AF250+NH3Dir_P!AF250+Complex_P!AF250+Other_P!AF250</f>
        <v>0</v>
      </c>
      <c r="AG250" s="18">
        <f>Urea_P!AG250+FGAN_P!AG250+CAN_P!AG250+UAN_P!AG250+AS_P!AG250+NH3Dir_P!AG250+Complex_P!AG250+Other_P!AG250</f>
        <v>0</v>
      </c>
      <c r="AH250" s="18">
        <f>Urea_P!AH250+FGAN_P!AH250+CAN_P!AH250+UAN_P!AH250+AS_P!AH250+NH3Dir_P!AH250+Complex_P!AH250+Other_P!AH250</f>
        <v>0</v>
      </c>
      <c r="AI250" s="18">
        <f>Urea_P!AI250+FGAN_P!AI250+CAN_P!AI250+UAN_P!AI250+AS_P!AI250+NH3Dir_P!AI250+Complex_P!AI250+Other_P!AI250</f>
        <v>0</v>
      </c>
      <c r="AJ250" s="18">
        <f>Urea_P!AJ250+FGAN_P!AJ250+CAN_P!AJ250+UAN_P!AJ250+AS_P!AJ250+NH3Dir_P!AJ250+Complex_P!AJ250+Other_P!AJ250</f>
        <v>0</v>
      </c>
      <c r="AK250" s="18">
        <f>Urea_P!AK250+FGAN_P!AK250+CAN_P!AK250+UAN_P!AK250+AS_P!AK250+NH3Dir_P!AK250+Complex_P!AK250+Other_P!AK250</f>
        <v>0</v>
      </c>
      <c r="AL250" s="18">
        <f>Urea_P!AL250+FGAN_P!AL250+CAN_P!AL250+UAN_P!AL250+AS_P!AL250+NH3Dir_P!AL250+Complex_P!AL250+Other_P!AL250</f>
        <v>0</v>
      </c>
      <c r="AM250" s="18">
        <f>Urea_P!AM250+FGAN_P!AM250+CAN_P!AM250+UAN_P!AM250+AS_P!AM250+NH3Dir_P!AM250+Complex_P!AM250+Other_P!AM250</f>
        <v>0</v>
      </c>
      <c r="AN250" s="18">
        <f>Urea_P!AN250+FGAN_P!AN250+CAN_P!AN250+UAN_P!AN250+AS_P!AN250+NH3Dir_P!AN250+Complex_P!AN250+Other_P!AN250</f>
        <v>0</v>
      </c>
      <c r="AO250" s="18">
        <f>Urea_P!AO250+FGAN_P!AO250+CAN_P!AO250+UAN_P!AO250+AS_P!AO250+NH3Dir_P!AO250+Complex_P!AO250+Other_P!AO250</f>
        <v>0</v>
      </c>
      <c r="AP250" s="18">
        <f>Urea_P!AP250+FGAN_P!AP250+CAN_P!AP250+UAN_P!AP250+AS_P!AP250+NH3Dir_P!AP250+Complex_P!AP250+Other_P!AP250</f>
        <v>0</v>
      </c>
      <c r="AQ250" s="18">
        <f>Urea_P!AQ250+FGAN_P!AQ250+CAN_P!AQ250+UAN_P!AQ250+AS_P!AQ250+NH3Dir_P!AQ250+Complex_P!AQ250+Other_P!AQ250</f>
        <v>0</v>
      </c>
      <c r="AR250" s="18">
        <f>Urea_P!AR250+FGAN_P!AR250+CAN_P!AR250+UAN_P!AR250+AS_P!AR250+NH3Dir_P!AR250+Complex_P!AR250+Other_P!AR250</f>
        <v>0</v>
      </c>
      <c r="AS250" s="18">
        <f>Urea_P!AS250+FGAN_P!AS250+CAN_P!AS250+UAN_P!AS250+AS_P!AS250+NH3Dir_P!AS250+Complex_P!AS250+Other_P!AS250</f>
        <v>0</v>
      </c>
      <c r="AT250" s="18">
        <f>Urea_P!AT250+FGAN_P!AT250+CAN_P!AT250+UAN_P!AT250+AS_P!AT250+NH3Dir_P!AT250+Complex_P!AT250+Other_P!AT250</f>
        <v>0</v>
      </c>
      <c r="AU250" s="18">
        <f>Urea_P!AU250+FGAN_P!AU250+CAN_P!AU250+UAN_P!AU250+AS_P!AU250+NH3Dir_P!AU250+Complex_P!AU250+Other_P!AU250</f>
        <v>0</v>
      </c>
      <c r="AV250" s="18">
        <f>Urea_P!AV250+FGAN_P!AV250+CAN_P!AV250+UAN_P!AV250+AS_P!AV250+NH3Dir_P!AV250+Complex_P!AV250+Other_P!AV250</f>
        <v>0</v>
      </c>
      <c r="AW250" s="18">
        <f>Urea_P!AW250+FGAN_P!AW250+CAN_P!AW250+UAN_P!AW250+AS_P!AW250+NH3Dir_P!AW250+Complex_P!AW250+Other_P!AW250</f>
        <v>0</v>
      </c>
      <c r="AX250" s="18">
        <f>Urea_P!AX250+FGAN_P!AX250+CAN_P!AX250+UAN_P!AX250+AS_P!AX250+NH3Dir_P!AX250+Complex_P!AX250+Other_P!AX250</f>
        <v>0</v>
      </c>
      <c r="AY250" s="18">
        <f>Urea_P!AY250+FGAN_P!AY250+CAN_P!AY250+UAN_P!AY250+AS_P!AY250+NH3Dir_P!AY250+Complex_P!AY250+Other_P!AY250</f>
        <v>0</v>
      </c>
      <c r="AZ250" s="18">
        <f>Urea_P!AZ250+FGAN_P!AZ250+CAN_P!AZ250+UAN_P!AZ250+AS_P!AZ250+NH3Dir_P!AZ250+Complex_P!AZ250+Other_P!AZ250</f>
        <v>0</v>
      </c>
      <c r="BA250" s="18">
        <f>Urea_P!BA250+FGAN_P!BA250+CAN_P!BA250+UAN_P!BA250+AS_P!BA250+NH3Dir_P!BA250+Complex_P!BA250+Other_P!BA250</f>
        <v>0</v>
      </c>
      <c r="BB250" s="18">
        <f>Urea_P!BB250+FGAN_P!BB250+CAN_P!BB250+UAN_P!BB250+AS_P!BB250+NH3Dir_P!BB250+Complex_P!BB250+Other_P!BB250</f>
        <v>0</v>
      </c>
      <c r="BC250" s="18">
        <f>Urea_P!BC250+FGAN_P!BC250+CAN_P!BC250+UAN_P!BC250+AS_P!BC250+NH3Dir_P!BC250+Complex_P!BC250+Other_P!BC250</f>
        <v>0</v>
      </c>
      <c r="BD250" s="18">
        <f>Urea_P!BD250+FGAN_P!BD250+CAN_P!BD250+UAN_P!BD250+AS_P!BD250+NH3Dir_P!BD250+Complex_P!BD250+Other_P!BD250</f>
        <v>0</v>
      </c>
      <c r="BE250" s="18">
        <f>Urea_P!BE250+FGAN_P!BE250+CAN_P!BE250+UAN_P!BE250+AS_P!BE250+NH3Dir_P!BE250+Complex_P!BE250+Other_P!BE250</f>
        <v>0</v>
      </c>
      <c r="BF250" s="18">
        <f>Urea_P!BF250+FGAN_P!BF250+CAN_P!BF250+UAN_P!BF250+AS_P!BF250+NH3Dir_P!BF250+Complex_P!BF250+Other_P!BF250</f>
        <v>0</v>
      </c>
      <c r="BG250" s="18">
        <f>Urea_P!BG250+FGAN_P!BG250+CAN_P!BG250+UAN_P!BG250+AS_P!BG250+NH3Dir_P!BG250+Complex_P!BG250+Other_P!BG250</f>
        <v>0</v>
      </c>
      <c r="BH250" s="18">
        <f>Urea_P!BH250+FGAN_P!BH250+CAN_P!BH250+UAN_P!BH250+AS_P!BH250+NH3Dir_P!BH250+Complex_P!BH250+Other_P!BH250</f>
        <v>0</v>
      </c>
      <c r="BI250" s="18">
        <f>Urea_P!BI250+FGAN_P!BI250+CAN_P!BI250+UAN_P!BI250+AS_P!BI250+NH3Dir_P!BI250+Complex_P!BI250+Other_P!BI250</f>
        <v>0</v>
      </c>
      <c r="BJ250" s="18">
        <f>Urea_P!BJ250+FGAN_P!BJ250+CAN_P!BJ250+UAN_P!BJ250+AS_P!BJ250+NH3Dir_P!BJ250+Complex_P!BJ250+Other_P!BJ250</f>
        <v>0</v>
      </c>
      <c r="BK250" s="18">
        <f>Urea_P!BK250+FGAN_P!BK250+CAN_P!BK250+UAN_P!BK250+AS_P!BK250+NH3Dir_P!BK250+Complex_P!BK250+Other_P!BK250</f>
        <v>0</v>
      </c>
      <c r="BL250" s="18">
        <f>Urea_P!BL250+FGAN_P!BL250+CAN_P!BL250+UAN_P!BL250+AS_P!BL250+NH3Dir_P!BL250+Complex_P!BL250+Other_P!BL250</f>
        <v>0</v>
      </c>
      <c r="BM250" s="18">
        <f>Urea_P!BM250+FGAN_P!BM250+CAN_P!BM250+UAN_P!BM250+AS_P!BM250+NH3Dir_P!BM250+Complex_P!BM250+Other_P!BM250</f>
        <v>0</v>
      </c>
      <c r="BN250" s="18">
        <f>Urea_P!BN250+FGAN_P!BN250+CAN_P!BN250+UAN_P!BN250+AS_P!BN250+NH3Dir_P!BN250+Complex_P!BN250+Other_P!BN250</f>
        <v>0</v>
      </c>
      <c r="BO250" s="18">
        <f>Urea_P!BO250+FGAN_P!BO250+CAN_P!BO250+UAN_P!BO250+AS_P!BO250+NH3Dir_P!BO250+Complex_P!BO250+Other_P!BO250</f>
        <v>0</v>
      </c>
      <c r="BP250" s="18">
        <f>Urea_P!BP250+FGAN_P!BP250+CAN_P!BP250+UAN_P!BP250+AS_P!BP250+NH3Dir_P!BP250+Complex_P!BP250+Other_P!BP250</f>
        <v>0</v>
      </c>
      <c r="BQ250" s="18">
        <f>Urea_P!BQ250+FGAN_P!BQ250+CAN_P!BQ250+UAN_P!BQ250+AS_P!BQ250+NH3Dir_P!BQ250+Complex_P!BQ250+Other_P!BQ250</f>
        <v>0</v>
      </c>
      <c r="BR250" s="18">
        <f>Urea_P!BR250+FGAN_P!BR250+CAN_P!BR250+UAN_P!BR250+AS_P!BR250+NH3Dir_P!BR250+Complex_P!BR250+Other_P!BR250</f>
        <v>0</v>
      </c>
      <c r="BS250" s="18">
        <f>Urea_P!BS250+FGAN_P!BS250+CAN_P!BS250+UAN_P!BS250+AS_P!BS250+NH3Dir_P!BS250+Complex_P!BS250+Other_P!BS250</f>
        <v>0</v>
      </c>
      <c r="BT250" s="18">
        <f>Urea_P!BT250+FGAN_P!BT250+CAN_P!BT250+UAN_P!BT250+AS_P!BT250+NH3Dir_P!BT250+Complex_P!BT250+Other_P!BT250</f>
        <v>0</v>
      </c>
      <c r="BU250" s="18">
        <f>Urea_P!BU250+FGAN_P!BU250+CAN_P!BU250+UAN_P!BU250+AS_P!BU250+NH3Dir_P!BU250+Complex_P!BU250+Other_P!BU250</f>
        <v>0</v>
      </c>
      <c r="BV250" s="18">
        <f>Urea_P!BV250+FGAN_P!BV250+CAN_P!BV250+UAN_P!BV250+AS_P!BV250+NH3Dir_P!BV250+Complex_P!BV250+Other_P!BV250</f>
        <v>0</v>
      </c>
      <c r="BW250" s="18">
        <f>Urea_P!BW250+FGAN_P!BW250+CAN_P!BW250+UAN_P!BW250+AS_P!BW250+NH3Dir_P!BW250+Complex_P!BW250+Other_P!BW250</f>
        <v>0</v>
      </c>
    </row>
    <row r="251" spans="2:75" x14ac:dyDescent="0.2">
      <c r="B251" s="11" t="s">
        <v>262</v>
      </c>
      <c r="C251" s="11" t="s">
        <v>307</v>
      </c>
      <c r="D251" s="11" t="s">
        <v>315</v>
      </c>
      <c r="E251" s="18">
        <f>Urea_P!E251+FGAN_P!E251+CAN_P!E251+UAN_P!E251+AS_P!E251+NH3Dir_P!E251+Complex_P!E251+Other_P!E251</f>
        <v>0</v>
      </c>
      <c r="F251" s="18">
        <f>Urea_P!F251+FGAN_P!F251+CAN_P!F251+UAN_P!F251+AS_P!F251+NH3Dir_P!F251+Complex_P!F251+Other_P!F251</f>
        <v>0</v>
      </c>
      <c r="G251" s="18">
        <f>Urea_P!G251+FGAN_P!G251+CAN_P!G251+UAN_P!G251+AS_P!G251+NH3Dir_P!G251+Complex_P!G251+Other_P!G251</f>
        <v>0</v>
      </c>
      <c r="H251" s="18">
        <f>Urea_P!H251+FGAN_P!H251+CAN_P!H251+UAN_P!H251+AS_P!H251+NH3Dir_P!H251+Complex_P!H251+Other_P!H251</f>
        <v>0</v>
      </c>
      <c r="I251" s="18">
        <f>Urea_P!I251+FGAN_P!I251+CAN_P!I251+UAN_P!I251+AS_P!I251+NH3Dir_P!I251+Complex_P!I251+Other_P!I251</f>
        <v>0</v>
      </c>
      <c r="J251" s="18">
        <f>Urea_P!J251+FGAN_P!J251+CAN_P!J251+UAN_P!J251+AS_P!J251+NH3Dir_P!J251+Complex_P!J251+Other_P!J251</f>
        <v>0</v>
      </c>
      <c r="K251" s="18">
        <f>Urea_P!K251+FGAN_P!K251+CAN_P!K251+UAN_P!K251+AS_P!K251+NH3Dir_P!K251+Complex_P!K251+Other_P!K251</f>
        <v>0</v>
      </c>
      <c r="L251" s="18">
        <f>Urea_P!L251+FGAN_P!L251+CAN_P!L251+UAN_P!L251+AS_P!L251+NH3Dir_P!L251+Complex_P!L251+Other_P!L251</f>
        <v>0</v>
      </c>
      <c r="M251" s="18">
        <f>Urea_P!M251+FGAN_P!M251+CAN_P!M251+UAN_P!M251+AS_P!M251+NH3Dir_P!M251+Complex_P!M251+Other_P!M251</f>
        <v>0</v>
      </c>
      <c r="N251" s="18">
        <f>Urea_P!N251+FGAN_P!N251+CAN_P!N251+UAN_P!N251+AS_P!N251+NH3Dir_P!N251+Complex_P!N251+Other_P!N251</f>
        <v>0</v>
      </c>
      <c r="O251" s="18">
        <f>Urea_P!O251+FGAN_P!O251+CAN_P!O251+UAN_P!O251+AS_P!O251+NH3Dir_P!O251+Complex_P!O251+Other_P!O251</f>
        <v>0</v>
      </c>
      <c r="P251" s="18">
        <f>Urea_P!P251+FGAN_P!P251+CAN_P!P251+UAN_P!P251+AS_P!P251+NH3Dir_P!P251+Complex_P!P251+Other_P!P251</f>
        <v>0</v>
      </c>
      <c r="Q251" s="18">
        <f>Urea_P!Q251+FGAN_P!Q251+CAN_P!Q251+UAN_P!Q251+AS_P!Q251+NH3Dir_P!Q251+Complex_P!Q251+Other_P!Q251</f>
        <v>0</v>
      </c>
      <c r="R251" s="18">
        <f>Urea_P!R251+FGAN_P!R251+CAN_P!R251+UAN_P!R251+AS_P!R251+NH3Dir_P!R251+Complex_P!R251+Other_P!R251</f>
        <v>0</v>
      </c>
      <c r="S251" s="18">
        <f>Urea_P!S251+FGAN_P!S251+CAN_P!S251+UAN_P!S251+AS_P!S251+NH3Dir_P!S251+Complex_P!S251+Other_P!S251</f>
        <v>0</v>
      </c>
      <c r="T251" s="18">
        <f>Urea_P!T251+FGAN_P!T251+CAN_P!T251+UAN_P!T251+AS_P!T251+NH3Dir_P!T251+Complex_P!T251+Other_P!T251</f>
        <v>0</v>
      </c>
      <c r="U251" s="18">
        <f>Urea_P!U251+FGAN_P!U251+CAN_P!U251+UAN_P!U251+AS_P!U251+NH3Dir_P!U251+Complex_P!U251+Other_P!U251</f>
        <v>0</v>
      </c>
      <c r="V251" s="18">
        <f>Urea_P!V251+FGAN_P!V251+CAN_P!V251+UAN_P!V251+AS_P!V251+NH3Dir_P!V251+Complex_P!V251+Other_P!V251</f>
        <v>0</v>
      </c>
      <c r="W251" s="18">
        <f>Urea_P!W251+FGAN_P!W251+CAN_P!W251+UAN_P!W251+AS_P!W251+NH3Dir_P!W251+Complex_P!W251+Other_P!W251</f>
        <v>0</v>
      </c>
      <c r="X251" s="18">
        <f>Urea_P!X251+FGAN_P!X251+CAN_P!X251+UAN_P!X251+AS_P!X251+NH3Dir_P!X251+Complex_P!X251+Other_P!X251</f>
        <v>0</v>
      </c>
      <c r="Y251" s="18">
        <f>Urea_P!Y251+FGAN_P!Y251+CAN_P!Y251+UAN_P!Y251+AS_P!Y251+NH3Dir_P!Y251+Complex_P!Y251+Other_P!Y251</f>
        <v>0</v>
      </c>
      <c r="Z251" s="18">
        <f>Urea_P!Z251+FGAN_P!Z251+CAN_P!Z251+UAN_P!Z251+AS_P!Z251+NH3Dir_P!Z251+Complex_P!Z251+Other_P!Z251</f>
        <v>0</v>
      </c>
      <c r="AA251" s="18">
        <f>Urea_P!AA251+FGAN_P!AA251+CAN_P!AA251+UAN_P!AA251+AS_P!AA251+NH3Dir_P!AA251+Complex_P!AA251+Other_P!AA251</f>
        <v>0</v>
      </c>
      <c r="AB251" s="18">
        <f>Urea_P!AB251+FGAN_P!AB251+CAN_P!AB251+UAN_P!AB251+AS_P!AB251+NH3Dir_P!AB251+Complex_P!AB251+Other_P!AB251</f>
        <v>0</v>
      </c>
      <c r="AC251" s="18">
        <f>Urea_P!AC251+FGAN_P!AC251+CAN_P!AC251+UAN_P!AC251+AS_P!AC251+NH3Dir_P!AC251+Complex_P!AC251+Other_P!AC251</f>
        <v>0</v>
      </c>
      <c r="AD251" s="18">
        <f>Urea_P!AD251+FGAN_P!AD251+CAN_P!AD251+UAN_P!AD251+AS_P!AD251+NH3Dir_P!AD251+Complex_P!AD251+Other_P!AD251</f>
        <v>0</v>
      </c>
      <c r="AE251" s="18">
        <f>Urea_P!AE251+FGAN_P!AE251+CAN_P!AE251+UAN_P!AE251+AS_P!AE251+NH3Dir_P!AE251+Complex_P!AE251+Other_P!AE251</f>
        <v>0</v>
      </c>
      <c r="AF251" s="18">
        <f>Urea_P!AF251+FGAN_P!AF251+CAN_P!AF251+UAN_P!AF251+AS_P!AF251+NH3Dir_P!AF251+Complex_P!AF251+Other_P!AF251</f>
        <v>0</v>
      </c>
      <c r="AG251" s="18">
        <f>Urea_P!AG251+FGAN_P!AG251+CAN_P!AG251+UAN_P!AG251+AS_P!AG251+NH3Dir_P!AG251+Complex_P!AG251+Other_P!AG251</f>
        <v>0</v>
      </c>
      <c r="AH251" s="18">
        <f>Urea_P!AH251+FGAN_P!AH251+CAN_P!AH251+UAN_P!AH251+AS_P!AH251+NH3Dir_P!AH251+Complex_P!AH251+Other_P!AH251</f>
        <v>0</v>
      </c>
      <c r="AI251" s="18">
        <f>Urea_P!AI251+FGAN_P!AI251+CAN_P!AI251+UAN_P!AI251+AS_P!AI251+NH3Dir_P!AI251+Complex_P!AI251+Other_P!AI251</f>
        <v>0</v>
      </c>
      <c r="AJ251" s="18">
        <f>Urea_P!AJ251+FGAN_P!AJ251+CAN_P!AJ251+UAN_P!AJ251+AS_P!AJ251+NH3Dir_P!AJ251+Complex_P!AJ251+Other_P!AJ251</f>
        <v>0</v>
      </c>
      <c r="AK251" s="18">
        <f>Urea_P!AK251+FGAN_P!AK251+CAN_P!AK251+UAN_P!AK251+AS_P!AK251+NH3Dir_P!AK251+Complex_P!AK251+Other_P!AK251</f>
        <v>0</v>
      </c>
      <c r="AL251" s="18">
        <f>Urea_P!AL251+FGAN_P!AL251+CAN_P!AL251+UAN_P!AL251+AS_P!AL251+NH3Dir_P!AL251+Complex_P!AL251+Other_P!AL251</f>
        <v>0</v>
      </c>
      <c r="AM251" s="18">
        <f>Urea_P!AM251+FGAN_P!AM251+CAN_P!AM251+UAN_P!AM251+AS_P!AM251+NH3Dir_P!AM251+Complex_P!AM251+Other_P!AM251</f>
        <v>0</v>
      </c>
      <c r="AN251" s="18">
        <f>Urea_P!AN251+FGAN_P!AN251+CAN_P!AN251+UAN_P!AN251+AS_P!AN251+NH3Dir_P!AN251+Complex_P!AN251+Other_P!AN251</f>
        <v>0</v>
      </c>
      <c r="AO251" s="18">
        <f>Urea_P!AO251+FGAN_P!AO251+CAN_P!AO251+UAN_P!AO251+AS_P!AO251+NH3Dir_P!AO251+Complex_P!AO251+Other_P!AO251</f>
        <v>0</v>
      </c>
      <c r="AP251" s="18">
        <f>Urea_P!AP251+FGAN_P!AP251+CAN_P!AP251+UAN_P!AP251+AS_P!AP251+NH3Dir_P!AP251+Complex_P!AP251+Other_P!AP251</f>
        <v>0</v>
      </c>
      <c r="AQ251" s="18">
        <f>Urea_P!AQ251+FGAN_P!AQ251+CAN_P!AQ251+UAN_P!AQ251+AS_P!AQ251+NH3Dir_P!AQ251+Complex_P!AQ251+Other_P!AQ251</f>
        <v>0</v>
      </c>
      <c r="AR251" s="18">
        <f>Urea_P!AR251+FGAN_P!AR251+CAN_P!AR251+UAN_P!AR251+AS_P!AR251+NH3Dir_P!AR251+Complex_P!AR251+Other_P!AR251</f>
        <v>0</v>
      </c>
      <c r="AS251" s="18">
        <f>Urea_P!AS251+FGAN_P!AS251+CAN_P!AS251+UAN_P!AS251+AS_P!AS251+NH3Dir_P!AS251+Complex_P!AS251+Other_P!AS251</f>
        <v>0</v>
      </c>
      <c r="AT251" s="18">
        <f>Urea_P!AT251+FGAN_P!AT251+CAN_P!AT251+UAN_P!AT251+AS_P!AT251+NH3Dir_P!AT251+Complex_P!AT251+Other_P!AT251</f>
        <v>0</v>
      </c>
      <c r="AU251" s="18">
        <f>Urea_P!AU251+FGAN_P!AU251+CAN_P!AU251+UAN_P!AU251+AS_P!AU251+NH3Dir_P!AU251+Complex_P!AU251+Other_P!AU251</f>
        <v>0</v>
      </c>
      <c r="AV251" s="18">
        <f>Urea_P!AV251+FGAN_P!AV251+CAN_P!AV251+UAN_P!AV251+AS_P!AV251+NH3Dir_P!AV251+Complex_P!AV251+Other_P!AV251</f>
        <v>0</v>
      </c>
      <c r="AW251" s="18">
        <f>Urea_P!AW251+FGAN_P!AW251+CAN_P!AW251+UAN_P!AW251+AS_P!AW251+NH3Dir_P!AW251+Complex_P!AW251+Other_P!AW251</f>
        <v>0</v>
      </c>
      <c r="AX251" s="18">
        <f>Urea_P!AX251+FGAN_P!AX251+CAN_P!AX251+UAN_P!AX251+AS_P!AX251+NH3Dir_P!AX251+Complex_P!AX251+Other_P!AX251</f>
        <v>0</v>
      </c>
      <c r="AY251" s="18">
        <f>Urea_P!AY251+FGAN_P!AY251+CAN_P!AY251+UAN_P!AY251+AS_P!AY251+NH3Dir_P!AY251+Complex_P!AY251+Other_P!AY251</f>
        <v>0</v>
      </c>
      <c r="AZ251" s="18">
        <f>Urea_P!AZ251+FGAN_P!AZ251+CAN_P!AZ251+UAN_P!AZ251+AS_P!AZ251+NH3Dir_P!AZ251+Complex_P!AZ251+Other_P!AZ251</f>
        <v>0</v>
      </c>
      <c r="BA251" s="18">
        <f>Urea_P!BA251+FGAN_P!BA251+CAN_P!BA251+UAN_P!BA251+AS_P!BA251+NH3Dir_P!BA251+Complex_P!BA251+Other_P!BA251</f>
        <v>0</v>
      </c>
      <c r="BB251" s="18">
        <f>Urea_P!BB251+FGAN_P!BB251+CAN_P!BB251+UAN_P!BB251+AS_P!BB251+NH3Dir_P!BB251+Complex_P!BB251+Other_P!BB251</f>
        <v>0</v>
      </c>
      <c r="BC251" s="18">
        <f>Urea_P!BC251+FGAN_P!BC251+CAN_P!BC251+UAN_P!BC251+AS_P!BC251+NH3Dir_P!BC251+Complex_P!BC251+Other_P!BC251</f>
        <v>0</v>
      </c>
      <c r="BD251" s="18">
        <f>Urea_P!BD251+FGAN_P!BD251+CAN_P!BD251+UAN_P!BD251+AS_P!BD251+NH3Dir_P!BD251+Complex_P!BD251+Other_P!BD251</f>
        <v>0</v>
      </c>
      <c r="BE251" s="18">
        <f>Urea_P!BE251+FGAN_P!BE251+CAN_P!BE251+UAN_P!BE251+AS_P!BE251+NH3Dir_P!BE251+Complex_P!BE251+Other_P!BE251</f>
        <v>0</v>
      </c>
      <c r="BF251" s="18">
        <f>Urea_P!BF251+FGAN_P!BF251+CAN_P!BF251+UAN_P!BF251+AS_P!BF251+NH3Dir_P!BF251+Complex_P!BF251+Other_P!BF251</f>
        <v>0</v>
      </c>
      <c r="BG251" s="18">
        <f>Urea_P!BG251+FGAN_P!BG251+CAN_P!BG251+UAN_P!BG251+AS_P!BG251+NH3Dir_P!BG251+Complex_P!BG251+Other_P!BG251</f>
        <v>0</v>
      </c>
      <c r="BH251" s="18">
        <f>Urea_P!BH251+FGAN_P!BH251+CAN_P!BH251+UAN_P!BH251+AS_P!BH251+NH3Dir_P!BH251+Complex_P!BH251+Other_P!BH251</f>
        <v>0</v>
      </c>
      <c r="BI251" s="18">
        <f>Urea_P!BI251+FGAN_P!BI251+CAN_P!BI251+UAN_P!BI251+AS_P!BI251+NH3Dir_P!BI251+Complex_P!BI251+Other_P!BI251</f>
        <v>0</v>
      </c>
      <c r="BJ251" s="18">
        <f>Urea_P!BJ251+FGAN_P!BJ251+CAN_P!BJ251+UAN_P!BJ251+AS_P!BJ251+NH3Dir_P!BJ251+Complex_P!BJ251+Other_P!BJ251</f>
        <v>0</v>
      </c>
      <c r="BK251" s="18">
        <f>Urea_P!BK251+FGAN_P!BK251+CAN_P!BK251+UAN_P!BK251+AS_P!BK251+NH3Dir_P!BK251+Complex_P!BK251+Other_P!BK251</f>
        <v>0</v>
      </c>
      <c r="BL251" s="18">
        <f>Urea_P!BL251+FGAN_P!BL251+CAN_P!BL251+UAN_P!BL251+AS_P!BL251+NH3Dir_P!BL251+Complex_P!BL251+Other_P!BL251</f>
        <v>0</v>
      </c>
      <c r="BM251" s="18">
        <f>Urea_P!BM251+FGAN_P!BM251+CAN_P!BM251+UAN_P!BM251+AS_P!BM251+NH3Dir_P!BM251+Complex_P!BM251+Other_P!BM251</f>
        <v>0</v>
      </c>
      <c r="BN251" s="18">
        <f>Urea_P!BN251+FGAN_P!BN251+CAN_P!BN251+UAN_P!BN251+AS_P!BN251+NH3Dir_P!BN251+Complex_P!BN251+Other_P!BN251</f>
        <v>0</v>
      </c>
      <c r="BO251" s="18">
        <f>Urea_P!BO251+FGAN_P!BO251+CAN_P!BO251+UAN_P!BO251+AS_P!BO251+NH3Dir_P!BO251+Complex_P!BO251+Other_P!BO251</f>
        <v>0</v>
      </c>
      <c r="BP251" s="18">
        <f>Urea_P!BP251+FGAN_P!BP251+CAN_P!BP251+UAN_P!BP251+AS_P!BP251+NH3Dir_P!BP251+Complex_P!BP251+Other_P!BP251</f>
        <v>0</v>
      </c>
      <c r="BQ251" s="18">
        <f>Urea_P!BQ251+FGAN_P!BQ251+CAN_P!BQ251+UAN_P!BQ251+AS_P!BQ251+NH3Dir_P!BQ251+Complex_P!BQ251+Other_P!BQ251</f>
        <v>0</v>
      </c>
      <c r="BR251" s="18">
        <f>Urea_P!BR251+FGAN_P!BR251+CAN_P!BR251+UAN_P!BR251+AS_P!BR251+NH3Dir_P!BR251+Complex_P!BR251+Other_P!BR251</f>
        <v>0</v>
      </c>
      <c r="BS251" s="18">
        <f>Urea_P!BS251+FGAN_P!BS251+CAN_P!BS251+UAN_P!BS251+AS_P!BS251+NH3Dir_P!BS251+Complex_P!BS251+Other_P!BS251</f>
        <v>0</v>
      </c>
      <c r="BT251" s="18">
        <f>Urea_P!BT251+FGAN_P!BT251+CAN_P!BT251+UAN_P!BT251+AS_P!BT251+NH3Dir_P!BT251+Complex_P!BT251+Other_P!BT251</f>
        <v>0</v>
      </c>
      <c r="BU251" s="18">
        <f>Urea_P!BU251+FGAN_P!BU251+CAN_P!BU251+UAN_P!BU251+AS_P!BU251+NH3Dir_P!BU251+Complex_P!BU251+Other_P!BU251</f>
        <v>0</v>
      </c>
      <c r="BV251" s="18">
        <f>Urea_P!BV251+FGAN_P!BV251+CAN_P!BV251+UAN_P!BV251+AS_P!BV251+NH3Dir_P!BV251+Complex_P!BV251+Other_P!BV251</f>
        <v>0</v>
      </c>
      <c r="BW251" s="18">
        <f>Urea_P!BW251+FGAN_P!BW251+CAN_P!BW251+UAN_P!BW251+AS_P!BW251+NH3Dir_P!BW251+Complex_P!BW251+Other_P!BW251</f>
        <v>0</v>
      </c>
    </row>
    <row r="252" spans="2:75" x14ac:dyDescent="0.2">
      <c r="B252" s="11" t="s">
        <v>262</v>
      </c>
      <c r="C252" s="11" t="s">
        <v>307</v>
      </c>
      <c r="D252" s="11" t="s">
        <v>316</v>
      </c>
      <c r="E252" s="18">
        <f>Urea_P!E252+FGAN_P!E252+CAN_P!E252+UAN_P!E252+AS_P!E252+NH3Dir_P!E252+Complex_P!E252+Other_P!E252</f>
        <v>0</v>
      </c>
      <c r="F252" s="18">
        <f>Urea_P!F252+FGAN_P!F252+CAN_P!F252+UAN_P!F252+AS_P!F252+NH3Dir_P!F252+Complex_P!F252+Other_P!F252</f>
        <v>0</v>
      </c>
      <c r="G252" s="18">
        <f>Urea_P!G252+FGAN_P!G252+CAN_P!G252+UAN_P!G252+AS_P!G252+NH3Dir_P!G252+Complex_P!G252+Other_P!G252</f>
        <v>0</v>
      </c>
      <c r="H252" s="18">
        <f>Urea_P!H252+FGAN_P!H252+CAN_P!H252+UAN_P!H252+AS_P!H252+NH3Dir_P!H252+Complex_P!H252+Other_P!H252</f>
        <v>0</v>
      </c>
      <c r="I252" s="18">
        <f>Urea_P!I252+FGAN_P!I252+CAN_P!I252+UAN_P!I252+AS_P!I252+NH3Dir_P!I252+Complex_P!I252+Other_P!I252</f>
        <v>0</v>
      </c>
      <c r="J252" s="18">
        <f>Urea_P!J252+FGAN_P!J252+CAN_P!J252+UAN_P!J252+AS_P!J252+NH3Dir_P!J252+Complex_P!J252+Other_P!J252</f>
        <v>0</v>
      </c>
      <c r="K252" s="18">
        <f>Urea_P!K252+FGAN_P!K252+CAN_P!K252+UAN_P!K252+AS_P!K252+NH3Dir_P!K252+Complex_P!K252+Other_P!K252</f>
        <v>0</v>
      </c>
      <c r="L252" s="18">
        <f>Urea_P!L252+FGAN_P!L252+CAN_P!L252+UAN_P!L252+AS_P!L252+NH3Dir_P!L252+Complex_P!L252+Other_P!L252</f>
        <v>0</v>
      </c>
      <c r="M252" s="18">
        <f>Urea_P!M252+FGAN_P!M252+CAN_P!M252+UAN_P!M252+AS_P!M252+NH3Dir_P!M252+Complex_P!M252+Other_P!M252</f>
        <v>0</v>
      </c>
      <c r="N252" s="18">
        <f>Urea_P!N252+FGAN_P!N252+CAN_P!N252+UAN_P!N252+AS_P!N252+NH3Dir_P!N252+Complex_P!N252+Other_P!N252</f>
        <v>0</v>
      </c>
      <c r="O252" s="18">
        <f>Urea_P!O252+FGAN_P!O252+CAN_P!O252+UAN_P!O252+AS_P!O252+NH3Dir_P!O252+Complex_P!O252+Other_P!O252</f>
        <v>0</v>
      </c>
      <c r="P252" s="18">
        <f>Urea_P!P252+FGAN_P!P252+CAN_P!P252+UAN_P!P252+AS_P!P252+NH3Dir_P!P252+Complex_P!P252+Other_P!P252</f>
        <v>0</v>
      </c>
      <c r="Q252" s="18">
        <f>Urea_P!Q252+FGAN_P!Q252+CAN_P!Q252+UAN_P!Q252+AS_P!Q252+NH3Dir_P!Q252+Complex_P!Q252+Other_P!Q252</f>
        <v>0</v>
      </c>
      <c r="R252" s="18">
        <f>Urea_P!R252+FGAN_P!R252+CAN_P!R252+UAN_P!R252+AS_P!R252+NH3Dir_P!R252+Complex_P!R252+Other_P!R252</f>
        <v>0</v>
      </c>
      <c r="S252" s="18">
        <f>Urea_P!S252+FGAN_P!S252+CAN_P!S252+UAN_P!S252+AS_P!S252+NH3Dir_P!S252+Complex_P!S252+Other_P!S252</f>
        <v>0</v>
      </c>
      <c r="T252" s="18">
        <f>Urea_P!T252+FGAN_P!T252+CAN_P!T252+UAN_P!T252+AS_P!T252+NH3Dir_P!T252+Complex_P!T252+Other_P!T252</f>
        <v>0</v>
      </c>
      <c r="U252" s="18">
        <f>Urea_P!U252+FGAN_P!U252+CAN_P!U252+UAN_P!U252+AS_P!U252+NH3Dir_P!U252+Complex_P!U252+Other_P!U252</f>
        <v>0</v>
      </c>
      <c r="V252" s="18">
        <f>Urea_P!V252+FGAN_P!V252+CAN_P!V252+UAN_P!V252+AS_P!V252+NH3Dir_P!V252+Complex_P!V252+Other_P!V252</f>
        <v>0</v>
      </c>
      <c r="W252" s="18">
        <f>Urea_P!W252+FGAN_P!W252+CAN_P!W252+UAN_P!W252+AS_P!W252+NH3Dir_P!W252+Complex_P!W252+Other_P!W252</f>
        <v>0</v>
      </c>
      <c r="X252" s="18">
        <f>Urea_P!X252+FGAN_P!X252+CAN_P!X252+UAN_P!X252+AS_P!X252+NH3Dir_P!X252+Complex_P!X252+Other_P!X252</f>
        <v>0</v>
      </c>
      <c r="Y252" s="18">
        <f>Urea_P!Y252+FGAN_P!Y252+CAN_P!Y252+UAN_P!Y252+AS_P!Y252+NH3Dir_P!Y252+Complex_P!Y252+Other_P!Y252</f>
        <v>0</v>
      </c>
      <c r="Z252" s="18">
        <f>Urea_P!Z252+FGAN_P!Z252+CAN_P!Z252+UAN_P!Z252+AS_P!Z252+NH3Dir_P!Z252+Complex_P!Z252+Other_P!Z252</f>
        <v>0</v>
      </c>
      <c r="AA252" s="18">
        <f>Urea_P!AA252+FGAN_P!AA252+CAN_P!AA252+UAN_P!AA252+AS_P!AA252+NH3Dir_P!AA252+Complex_P!AA252+Other_P!AA252</f>
        <v>0</v>
      </c>
      <c r="AB252" s="18">
        <f>Urea_P!AB252+FGAN_P!AB252+CAN_P!AB252+UAN_P!AB252+AS_P!AB252+NH3Dir_P!AB252+Complex_P!AB252+Other_P!AB252</f>
        <v>0</v>
      </c>
      <c r="AC252" s="18">
        <f>Urea_P!AC252+FGAN_P!AC252+CAN_P!AC252+UAN_P!AC252+AS_P!AC252+NH3Dir_P!AC252+Complex_P!AC252+Other_P!AC252</f>
        <v>0</v>
      </c>
      <c r="AD252" s="18">
        <f>Urea_P!AD252+FGAN_P!AD252+CAN_P!AD252+UAN_P!AD252+AS_P!AD252+NH3Dir_P!AD252+Complex_P!AD252+Other_P!AD252</f>
        <v>0</v>
      </c>
      <c r="AE252" s="18">
        <f>Urea_P!AE252+FGAN_P!AE252+CAN_P!AE252+UAN_P!AE252+AS_P!AE252+NH3Dir_P!AE252+Complex_P!AE252+Other_P!AE252</f>
        <v>0</v>
      </c>
      <c r="AF252" s="18">
        <f>Urea_P!AF252+FGAN_P!AF252+CAN_P!AF252+UAN_P!AF252+AS_P!AF252+NH3Dir_P!AF252+Complex_P!AF252+Other_P!AF252</f>
        <v>0</v>
      </c>
      <c r="AG252" s="18">
        <f>Urea_P!AG252+FGAN_P!AG252+CAN_P!AG252+UAN_P!AG252+AS_P!AG252+NH3Dir_P!AG252+Complex_P!AG252+Other_P!AG252</f>
        <v>0</v>
      </c>
      <c r="AH252" s="18">
        <f>Urea_P!AH252+FGAN_P!AH252+CAN_P!AH252+UAN_P!AH252+AS_P!AH252+NH3Dir_P!AH252+Complex_P!AH252+Other_P!AH252</f>
        <v>0</v>
      </c>
      <c r="AI252" s="18">
        <f>Urea_P!AI252+FGAN_P!AI252+CAN_P!AI252+UAN_P!AI252+AS_P!AI252+NH3Dir_P!AI252+Complex_P!AI252+Other_P!AI252</f>
        <v>0</v>
      </c>
      <c r="AJ252" s="18">
        <f>Urea_P!AJ252+FGAN_P!AJ252+CAN_P!AJ252+UAN_P!AJ252+AS_P!AJ252+NH3Dir_P!AJ252+Complex_P!AJ252+Other_P!AJ252</f>
        <v>0</v>
      </c>
      <c r="AK252" s="18">
        <f>Urea_P!AK252+FGAN_P!AK252+CAN_P!AK252+UAN_P!AK252+AS_P!AK252+NH3Dir_P!AK252+Complex_P!AK252+Other_P!AK252</f>
        <v>0</v>
      </c>
      <c r="AL252" s="18">
        <f>Urea_P!AL252+FGAN_P!AL252+CAN_P!AL252+UAN_P!AL252+AS_P!AL252+NH3Dir_P!AL252+Complex_P!AL252+Other_P!AL252</f>
        <v>0</v>
      </c>
      <c r="AM252" s="18">
        <f>Urea_P!AM252+FGAN_P!AM252+CAN_P!AM252+UAN_P!AM252+AS_P!AM252+NH3Dir_P!AM252+Complex_P!AM252+Other_P!AM252</f>
        <v>0</v>
      </c>
      <c r="AN252" s="18">
        <f>Urea_P!AN252+FGAN_P!AN252+CAN_P!AN252+UAN_P!AN252+AS_P!AN252+NH3Dir_P!AN252+Complex_P!AN252+Other_P!AN252</f>
        <v>0</v>
      </c>
      <c r="AO252" s="18">
        <f>Urea_P!AO252+FGAN_P!AO252+CAN_P!AO252+UAN_P!AO252+AS_P!AO252+NH3Dir_P!AO252+Complex_P!AO252+Other_P!AO252</f>
        <v>0</v>
      </c>
      <c r="AP252" s="18">
        <f>Urea_P!AP252+FGAN_P!AP252+CAN_P!AP252+UAN_P!AP252+AS_P!AP252+NH3Dir_P!AP252+Complex_P!AP252+Other_P!AP252</f>
        <v>0</v>
      </c>
      <c r="AQ252" s="18">
        <f>Urea_P!AQ252+FGAN_P!AQ252+CAN_P!AQ252+UAN_P!AQ252+AS_P!AQ252+NH3Dir_P!AQ252+Complex_P!AQ252+Other_P!AQ252</f>
        <v>0</v>
      </c>
      <c r="AR252" s="18">
        <f>Urea_P!AR252+FGAN_P!AR252+CAN_P!AR252+UAN_P!AR252+AS_P!AR252+NH3Dir_P!AR252+Complex_P!AR252+Other_P!AR252</f>
        <v>0</v>
      </c>
      <c r="AS252" s="18">
        <f>Urea_P!AS252+FGAN_P!AS252+CAN_P!AS252+UAN_P!AS252+AS_P!AS252+NH3Dir_P!AS252+Complex_P!AS252+Other_P!AS252</f>
        <v>0</v>
      </c>
      <c r="AT252" s="18">
        <f>Urea_P!AT252+FGAN_P!AT252+CAN_P!AT252+UAN_P!AT252+AS_P!AT252+NH3Dir_P!AT252+Complex_P!AT252+Other_P!AT252</f>
        <v>0</v>
      </c>
      <c r="AU252" s="18">
        <f>Urea_P!AU252+FGAN_P!AU252+CAN_P!AU252+UAN_P!AU252+AS_P!AU252+NH3Dir_P!AU252+Complex_P!AU252+Other_P!AU252</f>
        <v>0</v>
      </c>
      <c r="AV252" s="18">
        <f>Urea_P!AV252+FGAN_P!AV252+CAN_P!AV252+UAN_P!AV252+AS_P!AV252+NH3Dir_P!AV252+Complex_P!AV252+Other_P!AV252</f>
        <v>0</v>
      </c>
      <c r="AW252" s="18">
        <f>Urea_P!AW252+FGAN_P!AW252+CAN_P!AW252+UAN_P!AW252+AS_P!AW252+NH3Dir_P!AW252+Complex_P!AW252+Other_P!AW252</f>
        <v>0</v>
      </c>
      <c r="AX252" s="18">
        <f>Urea_P!AX252+FGAN_P!AX252+CAN_P!AX252+UAN_P!AX252+AS_P!AX252+NH3Dir_P!AX252+Complex_P!AX252+Other_P!AX252</f>
        <v>0</v>
      </c>
      <c r="AY252" s="18">
        <f>Urea_P!AY252+FGAN_P!AY252+CAN_P!AY252+UAN_P!AY252+AS_P!AY252+NH3Dir_P!AY252+Complex_P!AY252+Other_P!AY252</f>
        <v>0</v>
      </c>
      <c r="AZ252" s="18">
        <f>Urea_P!AZ252+FGAN_P!AZ252+CAN_P!AZ252+UAN_P!AZ252+AS_P!AZ252+NH3Dir_P!AZ252+Complex_P!AZ252+Other_P!AZ252</f>
        <v>0</v>
      </c>
      <c r="BA252" s="18">
        <f>Urea_P!BA252+FGAN_P!BA252+CAN_P!BA252+UAN_P!BA252+AS_P!BA252+NH3Dir_P!BA252+Complex_P!BA252+Other_P!BA252</f>
        <v>0</v>
      </c>
      <c r="BB252" s="18">
        <f>Urea_P!BB252+FGAN_P!BB252+CAN_P!BB252+UAN_P!BB252+AS_P!BB252+NH3Dir_P!BB252+Complex_P!BB252+Other_P!BB252</f>
        <v>0</v>
      </c>
      <c r="BC252" s="18">
        <f>Urea_P!BC252+FGAN_P!BC252+CAN_P!BC252+UAN_P!BC252+AS_P!BC252+NH3Dir_P!BC252+Complex_P!BC252+Other_P!BC252</f>
        <v>0</v>
      </c>
      <c r="BD252" s="18">
        <f>Urea_P!BD252+FGAN_P!BD252+CAN_P!BD252+UAN_P!BD252+AS_P!BD252+NH3Dir_P!BD252+Complex_P!BD252+Other_P!BD252</f>
        <v>0</v>
      </c>
      <c r="BE252" s="18">
        <f>Urea_P!BE252+FGAN_P!BE252+CAN_P!BE252+UAN_P!BE252+AS_P!BE252+NH3Dir_P!BE252+Complex_P!BE252+Other_P!BE252</f>
        <v>0</v>
      </c>
      <c r="BF252" s="18">
        <f>Urea_P!BF252+FGAN_P!BF252+CAN_P!BF252+UAN_P!BF252+AS_P!BF252+NH3Dir_P!BF252+Complex_P!BF252+Other_P!BF252</f>
        <v>0</v>
      </c>
      <c r="BG252" s="18">
        <f>Urea_P!BG252+FGAN_P!BG252+CAN_P!BG252+UAN_P!BG252+AS_P!BG252+NH3Dir_P!BG252+Complex_P!BG252+Other_P!BG252</f>
        <v>0</v>
      </c>
      <c r="BH252" s="18">
        <f>Urea_P!BH252+FGAN_P!BH252+CAN_P!BH252+UAN_P!BH252+AS_P!BH252+NH3Dir_P!BH252+Complex_P!BH252+Other_P!BH252</f>
        <v>0</v>
      </c>
      <c r="BI252" s="18">
        <f>Urea_P!BI252+FGAN_P!BI252+CAN_P!BI252+UAN_P!BI252+AS_P!BI252+NH3Dir_P!BI252+Complex_P!BI252+Other_P!BI252</f>
        <v>0</v>
      </c>
      <c r="BJ252" s="18">
        <f>Urea_P!BJ252+FGAN_P!BJ252+CAN_P!BJ252+UAN_P!BJ252+AS_P!BJ252+NH3Dir_P!BJ252+Complex_P!BJ252+Other_P!BJ252</f>
        <v>0</v>
      </c>
      <c r="BK252" s="18">
        <f>Urea_P!BK252+FGAN_P!BK252+CAN_P!BK252+UAN_P!BK252+AS_P!BK252+NH3Dir_P!BK252+Complex_P!BK252+Other_P!BK252</f>
        <v>0</v>
      </c>
      <c r="BL252" s="18">
        <f>Urea_P!BL252+FGAN_P!BL252+CAN_P!BL252+UAN_P!BL252+AS_P!BL252+NH3Dir_P!BL252+Complex_P!BL252+Other_P!BL252</f>
        <v>0</v>
      </c>
      <c r="BM252" s="18">
        <f>Urea_P!BM252+FGAN_P!BM252+CAN_P!BM252+UAN_P!BM252+AS_P!BM252+NH3Dir_P!BM252+Complex_P!BM252+Other_P!BM252</f>
        <v>0</v>
      </c>
      <c r="BN252" s="18">
        <f>Urea_P!BN252+FGAN_P!BN252+CAN_P!BN252+UAN_P!BN252+AS_P!BN252+NH3Dir_P!BN252+Complex_P!BN252+Other_P!BN252</f>
        <v>0</v>
      </c>
      <c r="BO252" s="18">
        <f>Urea_P!BO252+FGAN_P!BO252+CAN_P!BO252+UAN_P!BO252+AS_P!BO252+NH3Dir_P!BO252+Complex_P!BO252+Other_P!BO252</f>
        <v>0</v>
      </c>
      <c r="BP252" s="18">
        <f>Urea_P!BP252+FGAN_P!BP252+CAN_P!BP252+UAN_P!BP252+AS_P!BP252+NH3Dir_P!BP252+Complex_P!BP252+Other_P!BP252</f>
        <v>0</v>
      </c>
      <c r="BQ252" s="18">
        <f>Urea_P!BQ252+FGAN_P!BQ252+CAN_P!BQ252+UAN_P!BQ252+AS_P!BQ252+NH3Dir_P!BQ252+Complex_P!BQ252+Other_P!BQ252</f>
        <v>0</v>
      </c>
      <c r="BR252" s="18">
        <f>Urea_P!BR252+FGAN_P!BR252+CAN_P!BR252+UAN_P!BR252+AS_P!BR252+NH3Dir_P!BR252+Complex_P!BR252+Other_P!BR252</f>
        <v>0</v>
      </c>
      <c r="BS252" s="18">
        <f>Urea_P!BS252+FGAN_P!BS252+CAN_P!BS252+UAN_P!BS252+AS_P!BS252+NH3Dir_P!BS252+Complex_P!BS252+Other_P!BS252</f>
        <v>0</v>
      </c>
      <c r="BT252" s="18">
        <f>Urea_P!BT252+FGAN_P!BT252+CAN_P!BT252+UAN_P!BT252+AS_P!BT252+NH3Dir_P!BT252+Complex_P!BT252+Other_P!BT252</f>
        <v>0</v>
      </c>
      <c r="BU252" s="18">
        <f>Urea_P!BU252+FGAN_P!BU252+CAN_P!BU252+UAN_P!BU252+AS_P!BU252+NH3Dir_P!BU252+Complex_P!BU252+Other_P!BU252</f>
        <v>0</v>
      </c>
      <c r="BV252" s="18">
        <f>Urea_P!BV252+FGAN_P!BV252+CAN_P!BV252+UAN_P!BV252+AS_P!BV252+NH3Dir_P!BV252+Complex_P!BV252+Other_P!BV252</f>
        <v>0</v>
      </c>
      <c r="BW252" s="18">
        <f>Urea_P!BW252+FGAN_P!BW252+CAN_P!BW252+UAN_P!BW252+AS_P!BW252+NH3Dir_P!BW252+Complex_P!BW252+Other_P!BW252</f>
        <v>0</v>
      </c>
    </row>
    <row r="253" spans="2:75" x14ac:dyDescent="0.2">
      <c r="B253" s="11" t="s">
        <v>262</v>
      </c>
      <c r="C253" s="11" t="s">
        <v>307</v>
      </c>
      <c r="D253" s="11" t="s">
        <v>317</v>
      </c>
      <c r="E253" s="18">
        <f>Urea_P!E253+FGAN_P!E253+CAN_P!E253+UAN_P!E253+AS_P!E253+NH3Dir_P!E253+Complex_P!E253+Other_P!E253</f>
        <v>0</v>
      </c>
      <c r="F253" s="18">
        <f>Urea_P!F253+FGAN_P!F253+CAN_P!F253+UAN_P!F253+AS_P!F253+NH3Dir_P!F253+Complex_P!F253+Other_P!F253</f>
        <v>0</v>
      </c>
      <c r="G253" s="18">
        <f>Urea_P!G253+FGAN_P!G253+CAN_P!G253+UAN_P!G253+AS_P!G253+NH3Dir_P!G253+Complex_P!G253+Other_P!G253</f>
        <v>0</v>
      </c>
      <c r="H253" s="18">
        <f>Urea_P!H253+FGAN_P!H253+CAN_P!H253+UAN_P!H253+AS_P!H253+NH3Dir_P!H253+Complex_P!H253+Other_P!H253</f>
        <v>0</v>
      </c>
      <c r="I253" s="18">
        <f>Urea_P!I253+FGAN_P!I253+CAN_P!I253+UAN_P!I253+AS_P!I253+NH3Dir_P!I253+Complex_P!I253+Other_P!I253</f>
        <v>0</v>
      </c>
      <c r="J253" s="18">
        <f>Urea_P!J253+FGAN_P!J253+CAN_P!J253+UAN_P!J253+AS_P!J253+NH3Dir_P!J253+Complex_P!J253+Other_P!J253</f>
        <v>0</v>
      </c>
      <c r="K253" s="18">
        <f>Urea_P!K253+FGAN_P!K253+CAN_P!K253+UAN_P!K253+AS_P!K253+NH3Dir_P!K253+Complex_P!K253+Other_P!K253</f>
        <v>0</v>
      </c>
      <c r="L253" s="18">
        <f>Urea_P!L253+FGAN_P!L253+CAN_P!L253+UAN_P!L253+AS_P!L253+NH3Dir_P!L253+Complex_P!L253+Other_P!L253</f>
        <v>0</v>
      </c>
      <c r="M253" s="18">
        <f>Urea_P!M253+FGAN_P!M253+CAN_P!M253+UAN_P!M253+AS_P!M253+NH3Dir_P!M253+Complex_P!M253+Other_P!M253</f>
        <v>0</v>
      </c>
      <c r="N253" s="18">
        <f>Urea_P!N253+FGAN_P!N253+CAN_P!N253+UAN_P!N253+AS_P!N253+NH3Dir_P!N253+Complex_P!N253+Other_P!N253</f>
        <v>0</v>
      </c>
      <c r="O253" s="18">
        <f>Urea_P!O253+FGAN_P!O253+CAN_P!O253+UAN_P!O253+AS_P!O253+NH3Dir_P!O253+Complex_P!O253+Other_P!O253</f>
        <v>0</v>
      </c>
      <c r="P253" s="18">
        <f>Urea_P!P253+FGAN_P!P253+CAN_P!P253+UAN_P!P253+AS_P!P253+NH3Dir_P!P253+Complex_P!P253+Other_P!P253</f>
        <v>0</v>
      </c>
      <c r="Q253" s="18">
        <f>Urea_P!Q253+FGAN_P!Q253+CAN_P!Q253+UAN_P!Q253+AS_P!Q253+NH3Dir_P!Q253+Complex_P!Q253+Other_P!Q253</f>
        <v>0</v>
      </c>
      <c r="R253" s="18">
        <f>Urea_P!R253+FGAN_P!R253+CAN_P!R253+UAN_P!R253+AS_P!R253+NH3Dir_P!R253+Complex_P!R253+Other_P!R253</f>
        <v>0</v>
      </c>
      <c r="S253" s="18">
        <f>Urea_P!S253+FGAN_P!S253+CAN_P!S253+UAN_P!S253+AS_P!S253+NH3Dir_P!S253+Complex_P!S253+Other_P!S253</f>
        <v>0</v>
      </c>
      <c r="T253" s="18">
        <f>Urea_P!T253+FGAN_P!T253+CAN_P!T253+UAN_P!T253+AS_P!T253+NH3Dir_P!T253+Complex_P!T253+Other_P!T253</f>
        <v>0</v>
      </c>
      <c r="U253" s="18">
        <f>Urea_P!U253+FGAN_P!U253+CAN_P!U253+UAN_P!U253+AS_P!U253+NH3Dir_P!U253+Complex_P!U253+Other_P!U253</f>
        <v>0</v>
      </c>
      <c r="V253" s="18">
        <f>Urea_P!V253+FGAN_P!V253+CAN_P!V253+UAN_P!V253+AS_P!V253+NH3Dir_P!V253+Complex_P!V253+Other_P!V253</f>
        <v>0</v>
      </c>
      <c r="W253" s="18">
        <f>Urea_P!W253+FGAN_P!W253+CAN_P!W253+UAN_P!W253+AS_P!W253+NH3Dir_P!W253+Complex_P!W253+Other_P!W253</f>
        <v>0</v>
      </c>
      <c r="X253" s="18">
        <f>Urea_P!X253+FGAN_P!X253+CAN_P!X253+UAN_P!X253+AS_P!X253+NH3Dir_P!X253+Complex_P!X253+Other_P!X253</f>
        <v>0</v>
      </c>
      <c r="Y253" s="18">
        <f>Urea_P!Y253+FGAN_P!Y253+CAN_P!Y253+UAN_P!Y253+AS_P!Y253+NH3Dir_P!Y253+Complex_P!Y253+Other_P!Y253</f>
        <v>0</v>
      </c>
      <c r="Z253" s="18">
        <f>Urea_P!Z253+FGAN_P!Z253+CAN_P!Z253+UAN_P!Z253+AS_P!Z253+NH3Dir_P!Z253+Complex_P!Z253+Other_P!Z253</f>
        <v>0</v>
      </c>
      <c r="AA253" s="18">
        <f>Urea_P!AA253+FGAN_P!AA253+CAN_P!AA253+UAN_P!AA253+AS_P!AA253+NH3Dir_P!AA253+Complex_P!AA253+Other_P!AA253</f>
        <v>0</v>
      </c>
      <c r="AB253" s="18">
        <f>Urea_P!AB253+FGAN_P!AB253+CAN_P!AB253+UAN_P!AB253+AS_P!AB253+NH3Dir_P!AB253+Complex_P!AB253+Other_P!AB253</f>
        <v>0</v>
      </c>
      <c r="AC253" s="18">
        <f>Urea_P!AC253+FGAN_P!AC253+CAN_P!AC253+UAN_P!AC253+AS_P!AC253+NH3Dir_P!AC253+Complex_P!AC253+Other_P!AC253</f>
        <v>0</v>
      </c>
      <c r="AD253" s="18">
        <f>Urea_P!AD253+FGAN_P!AD253+CAN_P!AD253+UAN_P!AD253+AS_P!AD253+NH3Dir_P!AD253+Complex_P!AD253+Other_P!AD253</f>
        <v>0</v>
      </c>
      <c r="AE253" s="18">
        <f>Urea_P!AE253+FGAN_P!AE253+CAN_P!AE253+UAN_P!AE253+AS_P!AE253+NH3Dir_P!AE253+Complex_P!AE253+Other_P!AE253</f>
        <v>0</v>
      </c>
      <c r="AF253" s="18">
        <f>Urea_P!AF253+FGAN_P!AF253+CAN_P!AF253+UAN_P!AF253+AS_P!AF253+NH3Dir_P!AF253+Complex_P!AF253+Other_P!AF253</f>
        <v>0</v>
      </c>
      <c r="AG253" s="18">
        <f>Urea_P!AG253+FGAN_P!AG253+CAN_P!AG253+UAN_P!AG253+AS_P!AG253+NH3Dir_P!AG253+Complex_P!AG253+Other_P!AG253</f>
        <v>0</v>
      </c>
      <c r="AH253" s="18">
        <f>Urea_P!AH253+FGAN_P!AH253+CAN_P!AH253+UAN_P!AH253+AS_P!AH253+NH3Dir_P!AH253+Complex_P!AH253+Other_P!AH253</f>
        <v>0</v>
      </c>
      <c r="AI253" s="18">
        <f>Urea_P!AI253+FGAN_P!AI253+CAN_P!AI253+UAN_P!AI253+AS_P!AI253+NH3Dir_P!AI253+Complex_P!AI253+Other_P!AI253</f>
        <v>0</v>
      </c>
      <c r="AJ253" s="18">
        <f>Urea_P!AJ253+FGAN_P!AJ253+CAN_P!AJ253+UAN_P!AJ253+AS_P!AJ253+NH3Dir_P!AJ253+Complex_P!AJ253+Other_P!AJ253</f>
        <v>0</v>
      </c>
      <c r="AK253" s="18">
        <f>Urea_P!AK253+FGAN_P!AK253+CAN_P!AK253+UAN_P!AK253+AS_P!AK253+NH3Dir_P!AK253+Complex_P!AK253+Other_P!AK253</f>
        <v>0</v>
      </c>
      <c r="AL253" s="18">
        <f>Urea_P!AL253+FGAN_P!AL253+CAN_P!AL253+UAN_P!AL253+AS_P!AL253+NH3Dir_P!AL253+Complex_P!AL253+Other_P!AL253</f>
        <v>0</v>
      </c>
      <c r="AM253" s="18">
        <f>Urea_P!AM253+FGAN_P!AM253+CAN_P!AM253+UAN_P!AM253+AS_P!AM253+NH3Dir_P!AM253+Complex_P!AM253+Other_P!AM253</f>
        <v>0</v>
      </c>
      <c r="AN253" s="18">
        <f>Urea_P!AN253+FGAN_P!AN253+CAN_P!AN253+UAN_P!AN253+AS_P!AN253+NH3Dir_P!AN253+Complex_P!AN253+Other_P!AN253</f>
        <v>0</v>
      </c>
      <c r="AO253" s="18">
        <f>Urea_P!AO253+FGAN_P!AO253+CAN_P!AO253+UAN_P!AO253+AS_P!AO253+NH3Dir_P!AO253+Complex_P!AO253+Other_P!AO253</f>
        <v>0</v>
      </c>
      <c r="AP253" s="18">
        <f>Urea_P!AP253+FGAN_P!AP253+CAN_P!AP253+UAN_P!AP253+AS_P!AP253+NH3Dir_P!AP253+Complex_P!AP253+Other_P!AP253</f>
        <v>0</v>
      </c>
      <c r="AQ253" s="18">
        <f>Urea_P!AQ253+FGAN_P!AQ253+CAN_P!AQ253+UAN_P!AQ253+AS_P!AQ253+NH3Dir_P!AQ253+Complex_P!AQ253+Other_P!AQ253</f>
        <v>0</v>
      </c>
      <c r="AR253" s="18">
        <f>Urea_P!AR253+FGAN_P!AR253+CAN_P!AR253+UAN_P!AR253+AS_P!AR253+NH3Dir_P!AR253+Complex_P!AR253+Other_P!AR253</f>
        <v>0</v>
      </c>
      <c r="AS253" s="18">
        <f>Urea_P!AS253+FGAN_P!AS253+CAN_P!AS253+UAN_P!AS253+AS_P!AS253+NH3Dir_P!AS253+Complex_P!AS253+Other_P!AS253</f>
        <v>0</v>
      </c>
      <c r="AT253" s="18">
        <f>Urea_P!AT253+FGAN_P!AT253+CAN_P!AT253+UAN_P!AT253+AS_P!AT253+NH3Dir_P!AT253+Complex_P!AT253+Other_P!AT253</f>
        <v>0</v>
      </c>
      <c r="AU253" s="18">
        <f>Urea_P!AU253+FGAN_P!AU253+CAN_P!AU253+UAN_P!AU253+AS_P!AU253+NH3Dir_P!AU253+Complex_P!AU253+Other_P!AU253</f>
        <v>0</v>
      </c>
      <c r="AV253" s="18">
        <f>Urea_P!AV253+FGAN_P!AV253+CAN_P!AV253+UAN_P!AV253+AS_P!AV253+NH3Dir_P!AV253+Complex_P!AV253+Other_P!AV253</f>
        <v>0</v>
      </c>
      <c r="AW253" s="18">
        <f>Urea_P!AW253+FGAN_P!AW253+CAN_P!AW253+UAN_P!AW253+AS_P!AW253+NH3Dir_P!AW253+Complex_P!AW253+Other_P!AW253</f>
        <v>0</v>
      </c>
      <c r="AX253" s="18">
        <f>Urea_P!AX253+FGAN_P!AX253+CAN_P!AX253+UAN_P!AX253+AS_P!AX253+NH3Dir_P!AX253+Complex_P!AX253+Other_P!AX253</f>
        <v>0</v>
      </c>
      <c r="AY253" s="18">
        <f>Urea_P!AY253+FGAN_P!AY253+CAN_P!AY253+UAN_P!AY253+AS_P!AY253+NH3Dir_P!AY253+Complex_P!AY253+Other_P!AY253</f>
        <v>0</v>
      </c>
      <c r="AZ253" s="18">
        <f>Urea_P!AZ253+FGAN_P!AZ253+CAN_P!AZ253+UAN_P!AZ253+AS_P!AZ253+NH3Dir_P!AZ253+Complex_P!AZ253+Other_P!AZ253</f>
        <v>0</v>
      </c>
      <c r="BA253" s="18">
        <f>Urea_P!BA253+FGAN_P!BA253+CAN_P!BA253+UAN_P!BA253+AS_P!BA253+NH3Dir_P!BA253+Complex_P!BA253+Other_P!BA253</f>
        <v>0</v>
      </c>
      <c r="BB253" s="18">
        <f>Urea_P!BB253+FGAN_P!BB253+CAN_P!BB253+UAN_P!BB253+AS_P!BB253+NH3Dir_P!BB253+Complex_P!BB253+Other_P!BB253</f>
        <v>0</v>
      </c>
      <c r="BC253" s="18">
        <f>Urea_P!BC253+FGAN_P!BC253+CAN_P!BC253+UAN_P!BC253+AS_P!BC253+NH3Dir_P!BC253+Complex_P!BC253+Other_P!BC253</f>
        <v>0</v>
      </c>
      <c r="BD253" s="18">
        <f>Urea_P!BD253+FGAN_P!BD253+CAN_P!BD253+UAN_P!BD253+AS_P!BD253+NH3Dir_P!BD253+Complex_P!BD253+Other_P!BD253</f>
        <v>0</v>
      </c>
      <c r="BE253" s="18">
        <f>Urea_P!BE253+FGAN_P!BE253+CAN_P!BE253+UAN_P!BE253+AS_P!BE253+NH3Dir_P!BE253+Complex_P!BE253+Other_P!BE253</f>
        <v>0</v>
      </c>
      <c r="BF253" s="18">
        <f>Urea_P!BF253+FGAN_P!BF253+CAN_P!BF253+UAN_P!BF253+AS_P!BF253+NH3Dir_P!BF253+Complex_P!BF253+Other_P!BF253</f>
        <v>0</v>
      </c>
      <c r="BG253" s="18">
        <f>Urea_P!BG253+FGAN_P!BG253+CAN_P!BG253+UAN_P!BG253+AS_P!BG253+NH3Dir_P!BG253+Complex_P!BG253+Other_P!BG253</f>
        <v>0</v>
      </c>
      <c r="BH253" s="18">
        <f>Urea_P!BH253+FGAN_P!BH253+CAN_P!BH253+UAN_P!BH253+AS_P!BH253+NH3Dir_P!BH253+Complex_P!BH253+Other_P!BH253</f>
        <v>0</v>
      </c>
      <c r="BI253" s="18">
        <f>Urea_P!BI253+FGAN_P!BI253+CAN_P!BI253+UAN_P!BI253+AS_P!BI253+NH3Dir_P!BI253+Complex_P!BI253+Other_P!BI253</f>
        <v>0</v>
      </c>
      <c r="BJ253" s="18">
        <f>Urea_P!BJ253+FGAN_P!BJ253+CAN_P!BJ253+UAN_P!BJ253+AS_P!BJ253+NH3Dir_P!BJ253+Complex_P!BJ253+Other_P!BJ253</f>
        <v>0</v>
      </c>
      <c r="BK253" s="18">
        <f>Urea_P!BK253+FGAN_P!BK253+CAN_P!BK253+UAN_P!BK253+AS_P!BK253+NH3Dir_P!BK253+Complex_P!BK253+Other_P!BK253</f>
        <v>0</v>
      </c>
      <c r="BL253" s="18">
        <f>Urea_P!BL253+FGAN_P!BL253+CAN_P!BL253+UAN_P!BL253+AS_P!BL253+NH3Dir_P!BL253+Complex_P!BL253+Other_P!BL253</f>
        <v>0</v>
      </c>
      <c r="BM253" s="18">
        <f>Urea_P!BM253+FGAN_P!BM253+CAN_P!BM253+UAN_P!BM253+AS_P!BM253+NH3Dir_P!BM253+Complex_P!BM253+Other_P!BM253</f>
        <v>0</v>
      </c>
      <c r="BN253" s="18">
        <f>Urea_P!BN253+FGAN_P!BN253+CAN_P!BN253+UAN_P!BN253+AS_P!BN253+NH3Dir_P!BN253+Complex_P!BN253+Other_P!BN253</f>
        <v>0</v>
      </c>
      <c r="BO253" s="18">
        <f>Urea_P!BO253+FGAN_P!BO253+CAN_P!BO253+UAN_P!BO253+AS_P!BO253+NH3Dir_P!BO253+Complex_P!BO253+Other_P!BO253</f>
        <v>0</v>
      </c>
      <c r="BP253" s="18">
        <f>Urea_P!BP253+FGAN_P!BP253+CAN_P!BP253+UAN_P!BP253+AS_P!BP253+NH3Dir_P!BP253+Complex_P!BP253+Other_P!BP253</f>
        <v>0</v>
      </c>
      <c r="BQ253" s="18">
        <f>Urea_P!BQ253+FGAN_P!BQ253+CAN_P!BQ253+UAN_P!BQ253+AS_P!BQ253+NH3Dir_P!BQ253+Complex_P!BQ253+Other_P!BQ253</f>
        <v>0</v>
      </c>
      <c r="BR253" s="18">
        <f>Urea_P!BR253+FGAN_P!BR253+CAN_P!BR253+UAN_P!BR253+AS_P!BR253+NH3Dir_P!BR253+Complex_P!BR253+Other_P!BR253</f>
        <v>0</v>
      </c>
      <c r="BS253" s="18">
        <f>Urea_P!BS253+FGAN_P!BS253+CAN_P!BS253+UAN_P!BS253+AS_P!BS253+NH3Dir_P!BS253+Complex_P!BS253+Other_P!BS253</f>
        <v>0</v>
      </c>
      <c r="BT253" s="18">
        <f>Urea_P!BT253+FGAN_P!BT253+CAN_P!BT253+UAN_P!BT253+AS_P!BT253+NH3Dir_P!BT253+Complex_P!BT253+Other_P!BT253</f>
        <v>0</v>
      </c>
      <c r="BU253" s="18">
        <f>Urea_P!BU253+FGAN_P!BU253+CAN_P!BU253+UAN_P!BU253+AS_P!BU253+NH3Dir_P!BU253+Complex_P!BU253+Other_P!BU253</f>
        <v>0</v>
      </c>
      <c r="BV253" s="18">
        <f>Urea_P!BV253+FGAN_P!BV253+CAN_P!BV253+UAN_P!BV253+AS_P!BV253+NH3Dir_P!BV253+Complex_P!BV253+Other_P!BV253</f>
        <v>0</v>
      </c>
      <c r="BW253" s="18">
        <f>Urea_P!BW253+FGAN_P!BW253+CAN_P!BW253+UAN_P!BW253+AS_P!BW253+NH3Dir_P!BW253+Complex_P!BW253+Other_P!BW253</f>
        <v>0</v>
      </c>
    </row>
    <row r="254" spans="2:75" x14ac:dyDescent="0.2">
      <c r="B254" s="11" t="s">
        <v>262</v>
      </c>
      <c r="C254" s="11" t="s">
        <v>307</v>
      </c>
      <c r="D254" s="11" t="s">
        <v>318</v>
      </c>
      <c r="E254" s="18">
        <f>Urea_P!E254+FGAN_P!E254+CAN_P!E254+UAN_P!E254+AS_P!E254+NH3Dir_P!E254+Complex_P!E254+Other_P!E254</f>
        <v>0</v>
      </c>
      <c r="F254" s="18">
        <f>Urea_P!F254+FGAN_P!F254+CAN_P!F254+UAN_P!F254+AS_P!F254+NH3Dir_P!F254+Complex_P!F254+Other_P!F254</f>
        <v>0</v>
      </c>
      <c r="G254" s="18">
        <f>Urea_P!G254+FGAN_P!G254+CAN_P!G254+UAN_P!G254+AS_P!G254+NH3Dir_P!G254+Complex_P!G254+Other_P!G254</f>
        <v>0</v>
      </c>
      <c r="H254" s="18">
        <f>Urea_P!H254+FGAN_P!H254+CAN_P!H254+UAN_P!H254+AS_P!H254+NH3Dir_P!H254+Complex_P!H254+Other_P!H254</f>
        <v>0</v>
      </c>
      <c r="I254" s="18">
        <f>Urea_P!I254+FGAN_P!I254+CAN_P!I254+UAN_P!I254+AS_P!I254+NH3Dir_P!I254+Complex_P!I254+Other_P!I254</f>
        <v>0</v>
      </c>
      <c r="J254" s="18">
        <f>Urea_P!J254+FGAN_P!J254+CAN_P!J254+UAN_P!J254+AS_P!J254+NH3Dir_P!J254+Complex_P!J254+Other_P!J254</f>
        <v>0</v>
      </c>
      <c r="K254" s="18">
        <f>Urea_P!K254+FGAN_P!K254+CAN_P!K254+UAN_P!K254+AS_P!K254+NH3Dir_P!K254+Complex_P!K254+Other_P!K254</f>
        <v>0</v>
      </c>
      <c r="L254" s="18">
        <f>Urea_P!L254+FGAN_P!L254+CAN_P!L254+UAN_P!L254+AS_P!L254+NH3Dir_P!L254+Complex_P!L254+Other_P!L254</f>
        <v>0</v>
      </c>
      <c r="M254" s="18">
        <f>Urea_P!M254+FGAN_P!M254+CAN_P!M254+UAN_P!M254+AS_P!M254+NH3Dir_P!M254+Complex_P!M254+Other_P!M254</f>
        <v>0</v>
      </c>
      <c r="N254" s="18">
        <f>Urea_P!N254+FGAN_P!N254+CAN_P!N254+UAN_P!N254+AS_P!N254+NH3Dir_P!N254+Complex_P!N254+Other_P!N254</f>
        <v>0</v>
      </c>
      <c r="O254" s="18">
        <f>Urea_P!O254+FGAN_P!O254+CAN_P!O254+UAN_P!O254+AS_P!O254+NH3Dir_P!O254+Complex_P!O254+Other_P!O254</f>
        <v>0</v>
      </c>
      <c r="P254" s="18">
        <f>Urea_P!P254+FGAN_P!P254+CAN_P!P254+UAN_P!P254+AS_P!P254+NH3Dir_P!P254+Complex_P!P254+Other_P!P254</f>
        <v>0</v>
      </c>
      <c r="Q254" s="18">
        <f>Urea_P!Q254+FGAN_P!Q254+CAN_P!Q254+UAN_P!Q254+AS_P!Q254+NH3Dir_P!Q254+Complex_P!Q254+Other_P!Q254</f>
        <v>0</v>
      </c>
      <c r="R254" s="18">
        <f>Urea_P!R254+FGAN_P!R254+CAN_P!R254+UAN_P!R254+AS_P!R254+NH3Dir_P!R254+Complex_P!R254+Other_P!R254</f>
        <v>0</v>
      </c>
      <c r="S254" s="18">
        <f>Urea_P!S254+FGAN_P!S254+CAN_P!S254+UAN_P!S254+AS_P!S254+NH3Dir_P!S254+Complex_P!S254+Other_P!S254</f>
        <v>0</v>
      </c>
      <c r="T254" s="18">
        <f>Urea_P!T254+FGAN_P!T254+CAN_P!T254+UAN_P!T254+AS_P!T254+NH3Dir_P!T254+Complex_P!T254+Other_P!T254</f>
        <v>0</v>
      </c>
      <c r="U254" s="18">
        <f>Urea_P!U254+FGAN_P!U254+CAN_P!U254+UAN_P!U254+AS_P!U254+NH3Dir_P!U254+Complex_P!U254+Other_P!U254</f>
        <v>0</v>
      </c>
      <c r="V254" s="18">
        <f>Urea_P!V254+FGAN_P!V254+CAN_P!V254+UAN_P!V254+AS_P!V254+NH3Dir_P!V254+Complex_P!V254+Other_P!V254</f>
        <v>0</v>
      </c>
      <c r="W254" s="18">
        <f>Urea_P!W254+FGAN_P!W254+CAN_P!W254+UAN_P!W254+AS_P!W254+NH3Dir_P!W254+Complex_P!W254+Other_P!W254</f>
        <v>0</v>
      </c>
      <c r="X254" s="18">
        <f>Urea_P!X254+FGAN_P!X254+CAN_P!X254+UAN_P!X254+AS_P!X254+NH3Dir_P!X254+Complex_P!X254+Other_P!X254</f>
        <v>0</v>
      </c>
      <c r="Y254" s="18">
        <f>Urea_P!Y254+FGAN_P!Y254+CAN_P!Y254+UAN_P!Y254+AS_P!Y254+NH3Dir_P!Y254+Complex_P!Y254+Other_P!Y254</f>
        <v>0</v>
      </c>
      <c r="Z254" s="18">
        <f>Urea_P!Z254+FGAN_P!Z254+CAN_P!Z254+UAN_P!Z254+AS_P!Z254+NH3Dir_P!Z254+Complex_P!Z254+Other_P!Z254</f>
        <v>0</v>
      </c>
      <c r="AA254" s="18">
        <f>Urea_P!AA254+FGAN_P!AA254+CAN_P!AA254+UAN_P!AA254+AS_P!AA254+NH3Dir_P!AA254+Complex_P!AA254+Other_P!AA254</f>
        <v>0</v>
      </c>
      <c r="AB254" s="18">
        <f>Urea_P!AB254+FGAN_P!AB254+CAN_P!AB254+UAN_P!AB254+AS_P!AB254+NH3Dir_P!AB254+Complex_P!AB254+Other_P!AB254</f>
        <v>0</v>
      </c>
      <c r="AC254" s="18">
        <f>Urea_P!AC254+FGAN_P!AC254+CAN_P!AC254+UAN_P!AC254+AS_P!AC254+NH3Dir_P!AC254+Complex_P!AC254+Other_P!AC254</f>
        <v>0</v>
      </c>
      <c r="AD254" s="18">
        <f>Urea_P!AD254+FGAN_P!AD254+CAN_P!AD254+UAN_P!AD254+AS_P!AD254+NH3Dir_P!AD254+Complex_P!AD254+Other_P!AD254</f>
        <v>0</v>
      </c>
      <c r="AE254" s="18">
        <f>Urea_P!AE254+FGAN_P!AE254+CAN_P!AE254+UAN_P!AE254+AS_P!AE254+NH3Dir_P!AE254+Complex_P!AE254+Other_P!AE254</f>
        <v>0</v>
      </c>
      <c r="AF254" s="18">
        <f>Urea_P!AF254+FGAN_P!AF254+CAN_P!AF254+UAN_P!AF254+AS_P!AF254+NH3Dir_P!AF254+Complex_P!AF254+Other_P!AF254</f>
        <v>0</v>
      </c>
      <c r="AG254" s="18">
        <f>Urea_P!AG254+FGAN_P!AG254+CAN_P!AG254+UAN_P!AG254+AS_P!AG254+NH3Dir_P!AG254+Complex_P!AG254+Other_P!AG254</f>
        <v>0</v>
      </c>
      <c r="AH254" s="18">
        <f>Urea_P!AH254+FGAN_P!AH254+CAN_P!AH254+UAN_P!AH254+AS_P!AH254+NH3Dir_P!AH254+Complex_P!AH254+Other_P!AH254</f>
        <v>0</v>
      </c>
      <c r="AI254" s="18">
        <f>Urea_P!AI254+FGAN_P!AI254+CAN_P!AI254+UAN_P!AI254+AS_P!AI254+NH3Dir_P!AI254+Complex_P!AI254+Other_P!AI254</f>
        <v>0</v>
      </c>
      <c r="AJ254" s="18">
        <f>Urea_P!AJ254+FGAN_P!AJ254+CAN_P!AJ254+UAN_P!AJ254+AS_P!AJ254+NH3Dir_P!AJ254+Complex_P!AJ254+Other_P!AJ254</f>
        <v>0</v>
      </c>
      <c r="AK254" s="18">
        <f>Urea_P!AK254+FGAN_P!AK254+CAN_P!AK254+UAN_P!AK254+AS_P!AK254+NH3Dir_P!AK254+Complex_P!AK254+Other_P!AK254</f>
        <v>0</v>
      </c>
      <c r="AL254" s="18">
        <f>Urea_P!AL254+FGAN_P!AL254+CAN_P!AL254+UAN_P!AL254+AS_P!AL254+NH3Dir_P!AL254+Complex_P!AL254+Other_P!AL254</f>
        <v>0</v>
      </c>
      <c r="AM254" s="18">
        <f>Urea_P!AM254+FGAN_P!AM254+CAN_P!AM254+UAN_P!AM254+AS_P!AM254+NH3Dir_P!AM254+Complex_P!AM254+Other_P!AM254</f>
        <v>0</v>
      </c>
      <c r="AN254" s="18">
        <f>Urea_P!AN254+FGAN_P!AN254+CAN_P!AN254+UAN_P!AN254+AS_P!AN254+NH3Dir_P!AN254+Complex_P!AN254+Other_P!AN254</f>
        <v>0</v>
      </c>
      <c r="AO254" s="18">
        <f>Urea_P!AO254+FGAN_P!AO254+CAN_P!AO254+UAN_P!AO254+AS_P!AO254+NH3Dir_P!AO254+Complex_P!AO254+Other_P!AO254</f>
        <v>0</v>
      </c>
      <c r="AP254" s="18">
        <f>Urea_P!AP254+FGAN_P!AP254+CAN_P!AP254+UAN_P!AP254+AS_P!AP254+NH3Dir_P!AP254+Complex_P!AP254+Other_P!AP254</f>
        <v>0</v>
      </c>
      <c r="AQ254" s="18">
        <f>Urea_P!AQ254+FGAN_P!AQ254+CAN_P!AQ254+UAN_P!AQ254+AS_P!AQ254+NH3Dir_P!AQ254+Complex_P!AQ254+Other_P!AQ254</f>
        <v>0</v>
      </c>
      <c r="AR254" s="18">
        <f>Urea_P!AR254+FGAN_P!AR254+CAN_P!AR254+UAN_P!AR254+AS_P!AR254+NH3Dir_P!AR254+Complex_P!AR254+Other_P!AR254</f>
        <v>0</v>
      </c>
      <c r="AS254" s="18">
        <f>Urea_P!AS254+FGAN_P!AS254+CAN_P!AS254+UAN_P!AS254+AS_P!AS254+NH3Dir_P!AS254+Complex_P!AS254+Other_P!AS254</f>
        <v>0</v>
      </c>
      <c r="AT254" s="18">
        <f>Urea_P!AT254+FGAN_P!AT254+CAN_P!AT254+UAN_P!AT254+AS_P!AT254+NH3Dir_P!AT254+Complex_P!AT254+Other_P!AT254</f>
        <v>0</v>
      </c>
      <c r="AU254" s="18">
        <f>Urea_P!AU254+FGAN_P!AU254+CAN_P!AU254+UAN_P!AU254+AS_P!AU254+NH3Dir_P!AU254+Complex_P!AU254+Other_P!AU254</f>
        <v>0</v>
      </c>
      <c r="AV254" s="18">
        <f>Urea_P!AV254+FGAN_P!AV254+CAN_P!AV254+UAN_P!AV254+AS_P!AV254+NH3Dir_P!AV254+Complex_P!AV254+Other_P!AV254</f>
        <v>0</v>
      </c>
      <c r="AW254" s="18">
        <f>Urea_P!AW254+FGAN_P!AW254+CAN_P!AW254+UAN_P!AW254+AS_P!AW254+NH3Dir_P!AW254+Complex_P!AW254+Other_P!AW254</f>
        <v>0</v>
      </c>
      <c r="AX254" s="18">
        <f>Urea_P!AX254+FGAN_P!AX254+CAN_P!AX254+UAN_P!AX254+AS_P!AX254+NH3Dir_P!AX254+Complex_P!AX254+Other_P!AX254</f>
        <v>0</v>
      </c>
      <c r="AY254" s="18">
        <f>Urea_P!AY254+FGAN_P!AY254+CAN_P!AY254+UAN_P!AY254+AS_P!AY254+NH3Dir_P!AY254+Complex_P!AY254+Other_P!AY254</f>
        <v>0</v>
      </c>
      <c r="AZ254" s="18">
        <f>Urea_P!AZ254+FGAN_P!AZ254+CAN_P!AZ254+UAN_P!AZ254+AS_P!AZ254+NH3Dir_P!AZ254+Complex_P!AZ254+Other_P!AZ254</f>
        <v>0</v>
      </c>
      <c r="BA254" s="18">
        <f>Urea_P!BA254+FGAN_P!BA254+CAN_P!BA254+UAN_P!BA254+AS_P!BA254+NH3Dir_P!BA254+Complex_P!BA254+Other_P!BA254</f>
        <v>0</v>
      </c>
      <c r="BB254" s="18">
        <f>Urea_P!BB254+FGAN_P!BB254+CAN_P!BB254+UAN_P!BB254+AS_P!BB254+NH3Dir_P!BB254+Complex_P!BB254+Other_P!BB254</f>
        <v>0</v>
      </c>
      <c r="BC254" s="18">
        <f>Urea_P!BC254+FGAN_P!BC254+CAN_P!BC254+UAN_P!BC254+AS_P!BC254+NH3Dir_P!BC254+Complex_P!BC254+Other_P!BC254</f>
        <v>0</v>
      </c>
      <c r="BD254" s="18">
        <f>Urea_P!BD254+FGAN_P!BD254+CAN_P!BD254+UAN_P!BD254+AS_P!BD254+NH3Dir_P!BD254+Complex_P!BD254+Other_P!BD254</f>
        <v>0</v>
      </c>
      <c r="BE254" s="18">
        <f>Urea_P!BE254+FGAN_P!BE254+CAN_P!BE254+UAN_P!BE254+AS_P!BE254+NH3Dir_P!BE254+Complex_P!BE254+Other_P!BE254</f>
        <v>0</v>
      </c>
      <c r="BF254" s="18">
        <f>Urea_P!BF254+FGAN_P!BF254+CAN_P!BF254+UAN_P!BF254+AS_P!BF254+NH3Dir_P!BF254+Complex_P!BF254+Other_P!BF254</f>
        <v>0</v>
      </c>
      <c r="BG254" s="18">
        <f>Urea_P!BG254+FGAN_P!BG254+CAN_P!BG254+UAN_P!BG254+AS_P!BG254+NH3Dir_P!BG254+Complex_P!BG254+Other_P!BG254</f>
        <v>0</v>
      </c>
      <c r="BH254" s="18">
        <f>Urea_P!BH254+FGAN_P!BH254+CAN_P!BH254+UAN_P!BH254+AS_P!BH254+NH3Dir_P!BH254+Complex_P!BH254+Other_P!BH254</f>
        <v>0</v>
      </c>
      <c r="BI254" s="18">
        <f>Urea_P!BI254+FGAN_P!BI254+CAN_P!BI254+UAN_P!BI254+AS_P!BI254+NH3Dir_P!BI254+Complex_P!BI254+Other_P!BI254</f>
        <v>0</v>
      </c>
      <c r="BJ254" s="18">
        <f>Urea_P!BJ254+FGAN_P!BJ254+CAN_P!BJ254+UAN_P!BJ254+AS_P!BJ254+NH3Dir_P!BJ254+Complex_P!BJ254+Other_P!BJ254</f>
        <v>0</v>
      </c>
      <c r="BK254" s="18">
        <f>Urea_P!BK254+FGAN_P!BK254+CAN_P!BK254+UAN_P!BK254+AS_P!BK254+NH3Dir_P!BK254+Complex_P!BK254+Other_P!BK254</f>
        <v>0</v>
      </c>
      <c r="BL254" s="18">
        <f>Urea_P!BL254+FGAN_P!BL254+CAN_P!BL254+UAN_P!BL254+AS_P!BL254+NH3Dir_P!BL254+Complex_P!BL254+Other_P!BL254</f>
        <v>0</v>
      </c>
      <c r="BM254" s="18">
        <f>Urea_P!BM254+FGAN_P!BM254+CAN_P!BM254+UAN_P!BM254+AS_P!BM254+NH3Dir_P!BM254+Complex_P!BM254+Other_P!BM254</f>
        <v>0</v>
      </c>
      <c r="BN254" s="18">
        <f>Urea_P!BN254+FGAN_P!BN254+CAN_P!BN254+UAN_P!BN254+AS_P!BN254+NH3Dir_P!BN254+Complex_P!BN254+Other_P!BN254</f>
        <v>0</v>
      </c>
      <c r="BO254" s="18">
        <f>Urea_P!BO254+FGAN_P!BO254+CAN_P!BO254+UAN_P!BO254+AS_P!BO254+NH3Dir_P!BO254+Complex_P!BO254+Other_P!BO254</f>
        <v>0</v>
      </c>
      <c r="BP254" s="18">
        <f>Urea_P!BP254+FGAN_P!BP254+CAN_P!BP254+UAN_P!BP254+AS_P!BP254+NH3Dir_P!BP254+Complex_P!BP254+Other_P!BP254</f>
        <v>0</v>
      </c>
      <c r="BQ254" s="18">
        <f>Urea_P!BQ254+FGAN_P!BQ254+CAN_P!BQ254+UAN_P!BQ254+AS_P!BQ254+NH3Dir_P!BQ254+Complex_P!BQ254+Other_P!BQ254</f>
        <v>0</v>
      </c>
      <c r="BR254" s="18">
        <f>Urea_P!BR254+FGAN_P!BR254+CAN_P!BR254+UAN_P!BR254+AS_P!BR254+NH3Dir_P!BR254+Complex_P!BR254+Other_P!BR254</f>
        <v>0</v>
      </c>
      <c r="BS254" s="18">
        <f>Urea_P!BS254+FGAN_P!BS254+CAN_P!BS254+UAN_P!BS254+AS_P!BS254+NH3Dir_P!BS254+Complex_P!BS254+Other_P!BS254</f>
        <v>0</v>
      </c>
      <c r="BT254" s="18">
        <f>Urea_P!BT254+FGAN_P!BT254+CAN_P!BT254+UAN_P!BT254+AS_P!BT254+NH3Dir_P!BT254+Complex_P!BT254+Other_P!BT254</f>
        <v>0</v>
      </c>
      <c r="BU254" s="18">
        <f>Urea_P!BU254+FGAN_P!BU254+CAN_P!BU254+UAN_P!BU254+AS_P!BU254+NH3Dir_P!BU254+Complex_P!BU254+Other_P!BU254</f>
        <v>0</v>
      </c>
      <c r="BV254" s="18">
        <f>Urea_P!BV254+FGAN_P!BV254+CAN_P!BV254+UAN_P!BV254+AS_P!BV254+NH3Dir_P!BV254+Complex_P!BV254+Other_P!BV254</f>
        <v>0</v>
      </c>
      <c r="BW254" s="18">
        <f>Urea_P!BW254+FGAN_P!BW254+CAN_P!BW254+UAN_P!BW254+AS_P!BW254+NH3Dir_P!BW254+Complex_P!BW254+Other_P!BW254</f>
        <v>0</v>
      </c>
    </row>
    <row r="255" spans="2:75" x14ac:dyDescent="0.2">
      <c r="B255" s="11" t="s">
        <v>262</v>
      </c>
      <c r="C255" s="11" t="s">
        <v>307</v>
      </c>
      <c r="D255" s="11" t="s">
        <v>319</v>
      </c>
      <c r="E255" s="18">
        <f>Urea_P!E255+FGAN_P!E255+CAN_P!E255+UAN_P!E255+AS_P!E255+NH3Dir_P!E255+Complex_P!E255+Other_P!E255</f>
        <v>0</v>
      </c>
      <c r="F255" s="18">
        <f>Urea_P!F255+FGAN_P!F255+CAN_P!F255+UAN_P!F255+AS_P!F255+NH3Dir_P!F255+Complex_P!F255+Other_P!F255</f>
        <v>16.7651</v>
      </c>
      <c r="G255" s="18">
        <f>Urea_P!G255+FGAN_P!G255+CAN_P!G255+UAN_P!G255+AS_P!G255+NH3Dir_P!G255+Complex_P!G255+Other_P!G255</f>
        <v>14.687749999999999</v>
      </c>
      <c r="H255" s="18">
        <f>Urea_P!H255+FGAN_P!H255+CAN_P!H255+UAN_P!H255+AS_P!H255+NH3Dir_P!H255+Complex_P!H255+Other_P!H255</f>
        <v>11.629700000000001</v>
      </c>
      <c r="I255" s="18">
        <f>Urea_P!I255+FGAN_P!I255+CAN_P!I255+UAN_P!I255+AS_P!I255+NH3Dir_P!I255+Complex_P!I255+Other_P!I255</f>
        <v>11.540100000000002</v>
      </c>
      <c r="J255" s="18">
        <f>Urea_P!J255+FGAN_P!J255+CAN_P!J255+UAN_P!J255+AS_P!J255+NH3Dir_P!J255+Complex_P!J255+Other_P!J255</f>
        <v>10.354699999999999</v>
      </c>
      <c r="K255" s="18">
        <f>Urea_P!K255+FGAN_P!K255+CAN_P!K255+UAN_P!K255+AS_P!K255+NH3Dir_P!K255+Complex_P!K255+Other_P!K255</f>
        <v>11.0448</v>
      </c>
      <c r="L255" s="18">
        <f>Urea_P!L255+FGAN_P!L255+CAN_P!L255+UAN_P!L255+AS_P!L255+NH3Dir_P!L255+Complex_P!L255+Other_P!L255</f>
        <v>13.0146</v>
      </c>
      <c r="M255" s="18">
        <f>Urea_P!M255+FGAN_P!M255+CAN_P!M255+UAN_P!M255+AS_P!M255+NH3Dir_P!M255+Complex_P!M255+Other_P!M255</f>
        <v>13.0146</v>
      </c>
      <c r="N255" s="18">
        <f>Urea_P!N255+FGAN_P!N255+CAN_P!N255+UAN_P!N255+AS_P!N255+NH3Dir_P!N255+Complex_P!N255+Other_P!N255</f>
        <v>10.160399999999999</v>
      </c>
      <c r="O255" s="18">
        <f>Urea_P!O255+FGAN_P!O255+CAN_P!O255+UAN_P!O255+AS_P!O255+NH3Dir_P!O255+Complex_P!O255+Other_P!O255</f>
        <v>9.8627500000000001</v>
      </c>
      <c r="P255" s="18">
        <f>Urea_P!P255+FGAN_P!P255+CAN_P!P255+UAN_P!P255+AS_P!P255+NH3Dir_P!P255+Complex_P!P255+Other_P!P255</f>
        <v>9.4901</v>
      </c>
      <c r="Q255" s="18">
        <f>Urea_P!Q255+FGAN_P!Q255+CAN_P!Q255+UAN_P!Q255+AS_P!Q255+NH3Dir_P!Q255+Complex_P!Q255+Other_P!Q255</f>
        <v>10.457550000000001</v>
      </c>
      <c r="R255" s="18">
        <f>Urea_P!R255+FGAN_P!R255+CAN_P!R255+UAN_P!R255+AS_P!R255+NH3Dir_P!R255+Complex_P!R255+Other_P!R255</f>
        <v>10.062250000000001</v>
      </c>
      <c r="S255" s="18">
        <f>Urea_P!S255+FGAN_P!S255+CAN_P!S255+UAN_P!S255+AS_P!S255+NH3Dir_P!S255+Complex_P!S255+Other_P!S255</f>
        <v>11.152850000000001</v>
      </c>
      <c r="T255" s="18">
        <f>Urea_P!T255+FGAN_P!T255+CAN_P!T255+UAN_P!T255+AS_P!T255+NH3Dir_P!T255+Complex_P!T255+Other_P!T255</f>
        <v>2.6000000000000036</v>
      </c>
      <c r="U255" s="18">
        <f>Urea_P!U255+FGAN_P!U255+CAN_P!U255+UAN_P!U255+AS_P!U255+NH3Dir_P!U255+Complex_P!U255+Other_P!U255</f>
        <v>6.414600000000001</v>
      </c>
      <c r="V255" s="18">
        <f>Urea_P!V255+FGAN_P!V255+CAN_P!V255+UAN_P!V255+AS_P!V255+NH3Dir_P!V255+Complex_P!V255+Other_P!V255</f>
        <v>1.4924499999999996</v>
      </c>
      <c r="W255" s="18">
        <f>Urea_P!W255+FGAN_P!W255+CAN_P!W255+UAN_P!W255+AS_P!W255+NH3Dir_P!W255+Complex_P!W255+Other_P!W255</f>
        <v>1.9999999999999991</v>
      </c>
      <c r="X255" s="18">
        <f>Urea_P!X255+FGAN_P!X255+CAN_P!X255+UAN_P!X255+AS_P!X255+NH3Dir_P!X255+Complex_P!X255+Other_P!X255</f>
        <v>0</v>
      </c>
      <c r="Y255" s="18">
        <f>Urea_P!Y255+FGAN_P!Y255+CAN_P!Y255+UAN_P!Y255+AS_P!Y255+NH3Dir_P!Y255+Complex_P!Y255+Other_P!Y255</f>
        <v>0</v>
      </c>
      <c r="Z255" s="18">
        <f>Urea_P!Z255+FGAN_P!Z255+CAN_P!Z255+UAN_P!Z255+AS_P!Z255+NH3Dir_P!Z255+Complex_P!Z255+Other_P!Z255</f>
        <v>0</v>
      </c>
      <c r="AA255" s="18">
        <f>Urea_P!AA255+FGAN_P!AA255+CAN_P!AA255+UAN_P!AA255+AS_P!AA255+NH3Dir_P!AA255+Complex_P!AA255+Other_P!AA255</f>
        <v>0</v>
      </c>
      <c r="AB255" s="18">
        <f>Urea_P!AB255+FGAN_P!AB255+CAN_P!AB255+UAN_P!AB255+AS_P!AB255+NH3Dir_P!AB255+Complex_P!AB255+Other_P!AB255</f>
        <v>0</v>
      </c>
      <c r="AC255" s="18">
        <f>Urea_P!AC255+FGAN_P!AC255+CAN_P!AC255+UAN_P!AC255+AS_P!AC255+NH3Dir_P!AC255+Complex_P!AC255+Other_P!AC255</f>
        <v>0</v>
      </c>
      <c r="AD255" s="18">
        <f>Urea_P!AD255+FGAN_P!AD255+CAN_P!AD255+UAN_P!AD255+AS_P!AD255+NH3Dir_P!AD255+Complex_P!AD255+Other_P!AD255</f>
        <v>0</v>
      </c>
      <c r="AE255" s="18">
        <f>Urea_P!AE255+FGAN_P!AE255+CAN_P!AE255+UAN_P!AE255+AS_P!AE255+NH3Dir_P!AE255+Complex_P!AE255+Other_P!AE255</f>
        <v>0</v>
      </c>
      <c r="AF255" s="18">
        <f>Urea_P!AF255+FGAN_P!AF255+CAN_P!AF255+UAN_P!AF255+AS_P!AF255+NH3Dir_P!AF255+Complex_P!AF255+Other_P!AF255</f>
        <v>0</v>
      </c>
      <c r="AG255" s="18">
        <f>Urea_P!AG255+FGAN_P!AG255+CAN_P!AG255+UAN_P!AG255+AS_P!AG255+NH3Dir_P!AG255+Complex_P!AG255+Other_P!AG255</f>
        <v>0</v>
      </c>
      <c r="AH255" s="18">
        <f>Urea_P!AH255+FGAN_P!AH255+CAN_P!AH255+UAN_P!AH255+AS_P!AH255+NH3Dir_P!AH255+Complex_P!AH255+Other_P!AH255</f>
        <v>0</v>
      </c>
      <c r="AI255" s="18">
        <f>Urea_P!AI255+FGAN_P!AI255+CAN_P!AI255+UAN_P!AI255+AS_P!AI255+NH3Dir_P!AI255+Complex_P!AI255+Other_P!AI255</f>
        <v>0</v>
      </c>
      <c r="AJ255" s="18">
        <f>Urea_P!AJ255+FGAN_P!AJ255+CAN_P!AJ255+UAN_P!AJ255+AS_P!AJ255+NH3Dir_P!AJ255+Complex_P!AJ255+Other_P!AJ255</f>
        <v>0</v>
      </c>
      <c r="AK255" s="18">
        <f>Urea_P!AK255+FGAN_P!AK255+CAN_P!AK255+UAN_P!AK255+AS_P!AK255+NH3Dir_P!AK255+Complex_P!AK255+Other_P!AK255</f>
        <v>0</v>
      </c>
      <c r="AL255" s="18">
        <f>Urea_P!AL255+FGAN_P!AL255+CAN_P!AL255+UAN_P!AL255+AS_P!AL255+NH3Dir_P!AL255+Complex_P!AL255+Other_P!AL255</f>
        <v>0</v>
      </c>
      <c r="AM255" s="18">
        <f>Urea_P!AM255+FGAN_P!AM255+CAN_P!AM255+UAN_P!AM255+AS_P!AM255+NH3Dir_P!AM255+Complex_P!AM255+Other_P!AM255</f>
        <v>0</v>
      </c>
      <c r="AN255" s="18">
        <f>Urea_P!AN255+FGAN_P!AN255+CAN_P!AN255+UAN_P!AN255+AS_P!AN255+NH3Dir_P!AN255+Complex_P!AN255+Other_P!AN255</f>
        <v>0</v>
      </c>
      <c r="AO255" s="18">
        <f>Urea_P!AO255+FGAN_P!AO255+CAN_P!AO255+UAN_P!AO255+AS_P!AO255+NH3Dir_P!AO255+Complex_P!AO255+Other_P!AO255</f>
        <v>0</v>
      </c>
      <c r="AP255" s="18">
        <f>Urea_P!AP255+FGAN_P!AP255+CAN_P!AP255+UAN_P!AP255+AS_P!AP255+NH3Dir_P!AP255+Complex_P!AP255+Other_P!AP255</f>
        <v>0</v>
      </c>
      <c r="AQ255" s="18">
        <f>Urea_P!AQ255+FGAN_P!AQ255+CAN_P!AQ255+UAN_P!AQ255+AS_P!AQ255+NH3Dir_P!AQ255+Complex_P!AQ255+Other_P!AQ255</f>
        <v>0</v>
      </c>
      <c r="AR255" s="18">
        <f>Urea_P!AR255+FGAN_P!AR255+CAN_P!AR255+UAN_P!AR255+AS_P!AR255+NH3Dir_P!AR255+Complex_P!AR255+Other_P!AR255</f>
        <v>0</v>
      </c>
      <c r="AS255" s="18">
        <f>Urea_P!AS255+FGAN_P!AS255+CAN_P!AS255+UAN_P!AS255+AS_P!AS255+NH3Dir_P!AS255+Complex_P!AS255+Other_P!AS255</f>
        <v>0</v>
      </c>
      <c r="AT255" s="18">
        <f>Urea_P!AT255+FGAN_P!AT255+CAN_P!AT255+UAN_P!AT255+AS_P!AT255+NH3Dir_P!AT255+Complex_P!AT255+Other_P!AT255</f>
        <v>0</v>
      </c>
      <c r="AU255" s="18">
        <f>Urea_P!AU255+FGAN_P!AU255+CAN_P!AU255+UAN_P!AU255+AS_P!AU255+NH3Dir_P!AU255+Complex_P!AU255+Other_P!AU255</f>
        <v>0</v>
      </c>
      <c r="AV255" s="18">
        <f>Urea_P!AV255+FGAN_P!AV255+CAN_P!AV255+UAN_P!AV255+AS_P!AV255+NH3Dir_P!AV255+Complex_P!AV255+Other_P!AV255</f>
        <v>0</v>
      </c>
      <c r="AW255" s="18">
        <f>Urea_P!AW255+FGAN_P!AW255+CAN_P!AW255+UAN_P!AW255+AS_P!AW255+NH3Dir_P!AW255+Complex_P!AW255+Other_P!AW255</f>
        <v>0</v>
      </c>
      <c r="AX255" s="18">
        <f>Urea_P!AX255+FGAN_P!AX255+CAN_P!AX255+UAN_P!AX255+AS_P!AX255+NH3Dir_P!AX255+Complex_P!AX255+Other_P!AX255</f>
        <v>0</v>
      </c>
      <c r="AY255" s="18">
        <f>Urea_P!AY255+FGAN_P!AY255+CAN_P!AY255+UAN_P!AY255+AS_P!AY255+NH3Dir_P!AY255+Complex_P!AY255+Other_P!AY255</f>
        <v>0</v>
      </c>
      <c r="AZ255" s="18">
        <f>Urea_P!AZ255+FGAN_P!AZ255+CAN_P!AZ255+UAN_P!AZ255+AS_P!AZ255+NH3Dir_P!AZ255+Complex_P!AZ255+Other_P!AZ255</f>
        <v>0</v>
      </c>
      <c r="BA255" s="18">
        <f>Urea_P!BA255+FGAN_P!BA255+CAN_P!BA255+UAN_P!BA255+AS_P!BA255+NH3Dir_P!BA255+Complex_P!BA255+Other_P!BA255</f>
        <v>0</v>
      </c>
      <c r="BB255" s="18">
        <f>Urea_P!BB255+FGAN_P!BB255+CAN_P!BB255+UAN_P!BB255+AS_P!BB255+NH3Dir_P!BB255+Complex_P!BB255+Other_P!BB255</f>
        <v>0</v>
      </c>
      <c r="BC255" s="18">
        <f>Urea_P!BC255+FGAN_P!BC255+CAN_P!BC255+UAN_P!BC255+AS_P!BC255+NH3Dir_P!BC255+Complex_P!BC255+Other_P!BC255</f>
        <v>0</v>
      </c>
      <c r="BD255" s="18">
        <f>Urea_P!BD255+FGAN_P!BD255+CAN_P!BD255+UAN_P!BD255+AS_P!BD255+NH3Dir_P!BD255+Complex_P!BD255+Other_P!BD255</f>
        <v>0</v>
      </c>
      <c r="BE255" s="18">
        <f>Urea_P!BE255+FGAN_P!BE255+CAN_P!BE255+UAN_P!BE255+AS_P!BE255+NH3Dir_P!BE255+Complex_P!BE255+Other_P!BE255</f>
        <v>0</v>
      </c>
      <c r="BF255" s="18">
        <f>Urea_P!BF255+FGAN_P!BF255+CAN_P!BF255+UAN_P!BF255+AS_P!BF255+NH3Dir_P!BF255+Complex_P!BF255+Other_P!BF255</f>
        <v>0</v>
      </c>
      <c r="BG255" s="18">
        <f>Urea_P!BG255+FGAN_P!BG255+CAN_P!BG255+UAN_P!BG255+AS_P!BG255+NH3Dir_P!BG255+Complex_P!BG255+Other_P!BG255</f>
        <v>0</v>
      </c>
      <c r="BH255" s="18">
        <f>Urea_P!BH255+FGAN_P!BH255+CAN_P!BH255+UAN_P!BH255+AS_P!BH255+NH3Dir_P!BH255+Complex_P!BH255+Other_P!BH255</f>
        <v>0</v>
      </c>
      <c r="BI255" s="18">
        <f>Urea_P!BI255+FGAN_P!BI255+CAN_P!BI255+UAN_P!BI255+AS_P!BI255+NH3Dir_P!BI255+Complex_P!BI255+Other_P!BI255</f>
        <v>0</v>
      </c>
      <c r="BJ255" s="18">
        <f>Urea_P!BJ255+FGAN_P!BJ255+CAN_P!BJ255+UAN_P!BJ255+AS_P!BJ255+NH3Dir_P!BJ255+Complex_P!BJ255+Other_P!BJ255</f>
        <v>0</v>
      </c>
      <c r="BK255" s="18">
        <f>Urea_P!BK255+FGAN_P!BK255+CAN_P!BK255+UAN_P!BK255+AS_P!BK255+NH3Dir_P!BK255+Complex_P!BK255+Other_P!BK255</f>
        <v>0</v>
      </c>
      <c r="BL255" s="18">
        <f>Urea_P!BL255+FGAN_P!BL255+CAN_P!BL255+UAN_P!BL255+AS_P!BL255+NH3Dir_P!BL255+Complex_P!BL255+Other_P!BL255</f>
        <v>0</v>
      </c>
      <c r="BM255" s="18">
        <f>Urea_P!BM255+FGAN_P!BM255+CAN_P!BM255+UAN_P!BM255+AS_P!BM255+NH3Dir_P!BM255+Complex_P!BM255+Other_P!BM255</f>
        <v>0</v>
      </c>
      <c r="BN255" s="18">
        <f>Urea_P!BN255+FGAN_P!BN255+CAN_P!BN255+UAN_P!BN255+AS_P!BN255+NH3Dir_P!BN255+Complex_P!BN255+Other_P!BN255</f>
        <v>0</v>
      </c>
      <c r="BO255" s="18">
        <f>Urea_P!BO255+FGAN_P!BO255+CAN_P!BO255+UAN_P!BO255+AS_P!BO255+NH3Dir_P!BO255+Complex_P!BO255+Other_P!BO255</f>
        <v>0</v>
      </c>
      <c r="BP255" s="18">
        <f>Urea_P!BP255+FGAN_P!BP255+CAN_P!BP255+UAN_P!BP255+AS_P!BP255+NH3Dir_P!BP255+Complex_P!BP255+Other_P!BP255</f>
        <v>0</v>
      </c>
      <c r="BQ255" s="18">
        <f>Urea_P!BQ255+FGAN_P!BQ255+CAN_P!BQ255+UAN_P!BQ255+AS_P!BQ255+NH3Dir_P!BQ255+Complex_P!BQ255+Other_P!BQ255</f>
        <v>0</v>
      </c>
      <c r="BR255" s="18">
        <f>Urea_P!BR255+FGAN_P!BR255+CAN_P!BR255+UAN_P!BR255+AS_P!BR255+NH3Dir_P!BR255+Complex_P!BR255+Other_P!BR255</f>
        <v>0</v>
      </c>
      <c r="BS255" s="18">
        <f>Urea_P!BS255+FGAN_P!BS255+CAN_P!BS255+UAN_P!BS255+AS_P!BS255+NH3Dir_P!BS255+Complex_P!BS255+Other_P!BS255</f>
        <v>0</v>
      </c>
      <c r="BT255" s="18">
        <f>Urea_P!BT255+FGAN_P!BT255+CAN_P!BT255+UAN_P!BT255+AS_P!BT255+NH3Dir_P!BT255+Complex_P!BT255+Other_P!BT255</f>
        <v>0</v>
      </c>
      <c r="BU255" s="18">
        <f>Urea_P!BU255+FGAN_P!BU255+CAN_P!BU255+UAN_P!BU255+AS_P!BU255+NH3Dir_P!BU255+Complex_P!BU255+Other_P!BU255</f>
        <v>0</v>
      </c>
      <c r="BV255" s="18">
        <f>Urea_P!BV255+FGAN_P!BV255+CAN_P!BV255+UAN_P!BV255+AS_P!BV255+NH3Dir_P!BV255+Complex_P!BV255+Other_P!BV255</f>
        <v>0</v>
      </c>
      <c r="BW255" s="18">
        <f>Urea_P!BW255+FGAN_P!BW255+CAN_P!BW255+UAN_P!BW255+AS_P!BW255+NH3Dir_P!BW255+Complex_P!BW255+Other_P!BW255</f>
        <v>0</v>
      </c>
    </row>
    <row r="256" spans="2:75" x14ac:dyDescent="0.2">
      <c r="B256" s="11" t="s">
        <v>262</v>
      </c>
      <c r="C256" s="11" t="s">
        <v>307</v>
      </c>
      <c r="D256" s="11" t="s">
        <v>320</v>
      </c>
      <c r="E256" s="18">
        <f>Urea_P!E256+FGAN_P!E256+CAN_P!E256+UAN_P!E256+AS_P!E256+NH3Dir_P!E256+Complex_P!E256+Other_P!E256</f>
        <v>0</v>
      </c>
      <c r="F256" s="18">
        <f>Urea_P!F256+FGAN_P!F256+CAN_P!F256+UAN_P!F256+AS_P!F256+NH3Dir_P!F256+Complex_P!F256+Other_P!F256</f>
        <v>0</v>
      </c>
      <c r="G256" s="18">
        <f>Urea_P!G256+FGAN_P!G256+CAN_P!G256+UAN_P!G256+AS_P!G256+NH3Dir_P!G256+Complex_P!G256+Other_P!G256</f>
        <v>0</v>
      </c>
      <c r="H256" s="18">
        <f>Urea_P!H256+FGAN_P!H256+CAN_P!H256+UAN_P!H256+AS_P!H256+NH3Dir_P!H256+Complex_P!H256+Other_P!H256</f>
        <v>0</v>
      </c>
      <c r="I256" s="18">
        <f>Urea_P!I256+FGAN_P!I256+CAN_P!I256+UAN_P!I256+AS_P!I256+NH3Dir_P!I256+Complex_P!I256+Other_P!I256</f>
        <v>0</v>
      </c>
      <c r="J256" s="18">
        <f>Urea_P!J256+FGAN_P!J256+CAN_P!J256+UAN_P!J256+AS_P!J256+NH3Dir_P!J256+Complex_P!J256+Other_P!J256</f>
        <v>0</v>
      </c>
      <c r="K256" s="18">
        <f>Urea_P!K256+FGAN_P!K256+CAN_P!K256+UAN_P!K256+AS_P!K256+NH3Dir_P!K256+Complex_P!K256+Other_P!K256</f>
        <v>0</v>
      </c>
      <c r="L256" s="18">
        <f>Urea_P!L256+FGAN_P!L256+CAN_P!L256+UAN_P!L256+AS_P!L256+NH3Dir_P!L256+Complex_P!L256+Other_P!L256</f>
        <v>0</v>
      </c>
      <c r="M256" s="18">
        <f>Urea_P!M256+FGAN_P!M256+CAN_P!M256+UAN_P!M256+AS_P!M256+NH3Dir_P!M256+Complex_P!M256+Other_P!M256</f>
        <v>0</v>
      </c>
      <c r="N256" s="18">
        <f>Urea_P!N256+FGAN_P!N256+CAN_P!N256+UAN_P!N256+AS_P!N256+NH3Dir_P!N256+Complex_P!N256+Other_P!N256</f>
        <v>0</v>
      </c>
      <c r="O256" s="18">
        <f>Urea_P!O256+FGAN_P!O256+CAN_P!O256+UAN_P!O256+AS_P!O256+NH3Dir_P!O256+Complex_P!O256+Other_P!O256</f>
        <v>0</v>
      </c>
      <c r="P256" s="18">
        <f>Urea_P!P256+FGAN_P!P256+CAN_P!P256+UAN_P!P256+AS_P!P256+NH3Dir_P!P256+Complex_P!P256+Other_P!P256</f>
        <v>0</v>
      </c>
      <c r="Q256" s="18">
        <f>Urea_P!Q256+FGAN_P!Q256+CAN_P!Q256+UAN_P!Q256+AS_P!Q256+NH3Dir_P!Q256+Complex_P!Q256+Other_P!Q256</f>
        <v>0</v>
      </c>
      <c r="R256" s="18">
        <f>Urea_P!R256+FGAN_P!R256+CAN_P!R256+UAN_P!R256+AS_P!R256+NH3Dir_P!R256+Complex_P!R256+Other_P!R256</f>
        <v>0</v>
      </c>
      <c r="S256" s="18">
        <f>Urea_P!S256+FGAN_P!S256+CAN_P!S256+UAN_P!S256+AS_P!S256+NH3Dir_P!S256+Complex_P!S256+Other_P!S256</f>
        <v>0</v>
      </c>
      <c r="T256" s="18">
        <f>Urea_P!T256+FGAN_P!T256+CAN_P!T256+UAN_P!T256+AS_P!T256+NH3Dir_P!T256+Complex_P!T256+Other_P!T256</f>
        <v>0</v>
      </c>
      <c r="U256" s="18">
        <f>Urea_P!U256+FGAN_P!U256+CAN_P!U256+UAN_P!U256+AS_P!U256+NH3Dir_P!U256+Complex_P!U256+Other_P!U256</f>
        <v>0</v>
      </c>
      <c r="V256" s="18">
        <f>Urea_P!V256+FGAN_P!V256+CAN_P!V256+UAN_P!V256+AS_P!V256+NH3Dir_P!V256+Complex_P!V256+Other_P!V256</f>
        <v>0</v>
      </c>
      <c r="W256" s="18">
        <f>Urea_P!W256+FGAN_P!W256+CAN_P!W256+UAN_P!W256+AS_P!W256+NH3Dir_P!W256+Complex_P!W256+Other_P!W256</f>
        <v>0</v>
      </c>
      <c r="X256" s="18">
        <f>Urea_P!X256+FGAN_P!X256+CAN_P!X256+UAN_P!X256+AS_P!X256+NH3Dir_P!X256+Complex_P!X256+Other_P!X256</f>
        <v>0</v>
      </c>
      <c r="Y256" s="18">
        <f>Urea_P!Y256+FGAN_P!Y256+CAN_P!Y256+UAN_P!Y256+AS_P!Y256+NH3Dir_P!Y256+Complex_P!Y256+Other_P!Y256</f>
        <v>0</v>
      </c>
      <c r="Z256" s="18">
        <f>Urea_P!Z256+FGAN_P!Z256+CAN_P!Z256+UAN_P!Z256+AS_P!Z256+NH3Dir_P!Z256+Complex_P!Z256+Other_P!Z256</f>
        <v>0</v>
      </c>
      <c r="AA256" s="18">
        <f>Urea_P!AA256+FGAN_P!AA256+CAN_P!AA256+UAN_P!AA256+AS_P!AA256+NH3Dir_P!AA256+Complex_P!AA256+Other_P!AA256</f>
        <v>0</v>
      </c>
      <c r="AB256" s="18">
        <f>Urea_P!AB256+FGAN_P!AB256+CAN_P!AB256+UAN_P!AB256+AS_P!AB256+NH3Dir_P!AB256+Complex_P!AB256+Other_P!AB256</f>
        <v>0</v>
      </c>
      <c r="AC256" s="18">
        <f>Urea_P!AC256+FGAN_P!AC256+CAN_P!AC256+UAN_P!AC256+AS_P!AC256+NH3Dir_P!AC256+Complex_P!AC256+Other_P!AC256</f>
        <v>0</v>
      </c>
      <c r="AD256" s="18">
        <f>Urea_P!AD256+FGAN_P!AD256+CAN_P!AD256+UAN_P!AD256+AS_P!AD256+NH3Dir_P!AD256+Complex_P!AD256+Other_P!AD256</f>
        <v>0</v>
      </c>
      <c r="AE256" s="18">
        <f>Urea_P!AE256+FGAN_P!AE256+CAN_P!AE256+UAN_P!AE256+AS_P!AE256+NH3Dir_P!AE256+Complex_P!AE256+Other_P!AE256</f>
        <v>0</v>
      </c>
      <c r="AF256" s="18">
        <f>Urea_P!AF256+FGAN_P!AF256+CAN_P!AF256+UAN_P!AF256+AS_P!AF256+NH3Dir_P!AF256+Complex_P!AF256+Other_P!AF256</f>
        <v>0</v>
      </c>
      <c r="AG256" s="18">
        <f>Urea_P!AG256+FGAN_P!AG256+CAN_P!AG256+UAN_P!AG256+AS_P!AG256+NH3Dir_P!AG256+Complex_P!AG256+Other_P!AG256</f>
        <v>0</v>
      </c>
      <c r="AH256" s="18">
        <f>Urea_P!AH256+FGAN_P!AH256+CAN_P!AH256+UAN_P!AH256+AS_P!AH256+NH3Dir_P!AH256+Complex_P!AH256+Other_P!AH256</f>
        <v>0</v>
      </c>
      <c r="AI256" s="18">
        <f>Urea_P!AI256+FGAN_P!AI256+CAN_P!AI256+UAN_P!AI256+AS_P!AI256+NH3Dir_P!AI256+Complex_P!AI256+Other_P!AI256</f>
        <v>0</v>
      </c>
      <c r="AJ256" s="18">
        <f>Urea_P!AJ256+FGAN_P!AJ256+CAN_P!AJ256+UAN_P!AJ256+AS_P!AJ256+NH3Dir_P!AJ256+Complex_P!AJ256+Other_P!AJ256</f>
        <v>0</v>
      </c>
      <c r="AK256" s="18">
        <f>Urea_P!AK256+FGAN_P!AK256+CAN_P!AK256+UAN_P!AK256+AS_P!AK256+NH3Dir_P!AK256+Complex_P!AK256+Other_P!AK256</f>
        <v>0</v>
      </c>
      <c r="AL256" s="18">
        <f>Urea_P!AL256+FGAN_P!AL256+CAN_P!AL256+UAN_P!AL256+AS_P!AL256+NH3Dir_P!AL256+Complex_P!AL256+Other_P!AL256</f>
        <v>0</v>
      </c>
      <c r="AM256" s="18">
        <f>Urea_P!AM256+FGAN_P!AM256+CAN_P!AM256+UAN_P!AM256+AS_P!AM256+NH3Dir_P!AM256+Complex_P!AM256+Other_P!AM256</f>
        <v>0</v>
      </c>
      <c r="AN256" s="18">
        <f>Urea_P!AN256+FGAN_P!AN256+CAN_P!AN256+UAN_P!AN256+AS_P!AN256+NH3Dir_P!AN256+Complex_P!AN256+Other_P!AN256</f>
        <v>0</v>
      </c>
      <c r="AO256" s="18">
        <f>Urea_P!AO256+FGAN_P!AO256+CAN_P!AO256+UAN_P!AO256+AS_P!AO256+NH3Dir_P!AO256+Complex_P!AO256+Other_P!AO256</f>
        <v>0</v>
      </c>
      <c r="AP256" s="18">
        <f>Urea_P!AP256+FGAN_P!AP256+CAN_P!AP256+UAN_P!AP256+AS_P!AP256+NH3Dir_P!AP256+Complex_P!AP256+Other_P!AP256</f>
        <v>0</v>
      </c>
      <c r="AQ256" s="18">
        <f>Urea_P!AQ256+FGAN_P!AQ256+CAN_P!AQ256+UAN_P!AQ256+AS_P!AQ256+NH3Dir_P!AQ256+Complex_P!AQ256+Other_P!AQ256</f>
        <v>0</v>
      </c>
      <c r="AR256" s="18">
        <f>Urea_P!AR256+FGAN_P!AR256+CAN_P!AR256+UAN_P!AR256+AS_P!AR256+NH3Dir_P!AR256+Complex_P!AR256+Other_P!AR256</f>
        <v>0</v>
      </c>
      <c r="AS256" s="18">
        <f>Urea_P!AS256+FGAN_P!AS256+CAN_P!AS256+UAN_P!AS256+AS_P!AS256+NH3Dir_P!AS256+Complex_P!AS256+Other_P!AS256</f>
        <v>0</v>
      </c>
      <c r="AT256" s="18">
        <f>Urea_P!AT256+FGAN_P!AT256+CAN_P!AT256+UAN_P!AT256+AS_P!AT256+NH3Dir_P!AT256+Complex_P!AT256+Other_P!AT256</f>
        <v>0</v>
      </c>
      <c r="AU256" s="18">
        <f>Urea_P!AU256+FGAN_P!AU256+CAN_P!AU256+UAN_P!AU256+AS_P!AU256+NH3Dir_P!AU256+Complex_P!AU256+Other_P!AU256</f>
        <v>0</v>
      </c>
      <c r="AV256" s="18">
        <f>Urea_P!AV256+FGAN_P!AV256+CAN_P!AV256+UAN_P!AV256+AS_P!AV256+NH3Dir_P!AV256+Complex_P!AV256+Other_P!AV256</f>
        <v>0</v>
      </c>
      <c r="AW256" s="18">
        <f>Urea_P!AW256+FGAN_P!AW256+CAN_P!AW256+UAN_P!AW256+AS_P!AW256+NH3Dir_P!AW256+Complex_P!AW256+Other_P!AW256</f>
        <v>0</v>
      </c>
      <c r="AX256" s="18">
        <f>Urea_P!AX256+FGAN_P!AX256+CAN_P!AX256+UAN_P!AX256+AS_P!AX256+NH3Dir_P!AX256+Complex_P!AX256+Other_P!AX256</f>
        <v>0</v>
      </c>
      <c r="AY256" s="18">
        <f>Urea_P!AY256+FGAN_P!AY256+CAN_P!AY256+UAN_P!AY256+AS_P!AY256+NH3Dir_P!AY256+Complex_P!AY256+Other_P!AY256</f>
        <v>0</v>
      </c>
      <c r="AZ256" s="18">
        <f>Urea_P!AZ256+FGAN_P!AZ256+CAN_P!AZ256+UAN_P!AZ256+AS_P!AZ256+NH3Dir_P!AZ256+Complex_P!AZ256+Other_P!AZ256</f>
        <v>0</v>
      </c>
      <c r="BA256" s="18">
        <f>Urea_P!BA256+FGAN_P!BA256+CAN_P!BA256+UAN_P!BA256+AS_P!BA256+NH3Dir_P!BA256+Complex_P!BA256+Other_P!BA256</f>
        <v>0</v>
      </c>
      <c r="BB256" s="18">
        <f>Urea_P!BB256+FGAN_P!BB256+CAN_P!BB256+UAN_P!BB256+AS_P!BB256+NH3Dir_P!BB256+Complex_P!BB256+Other_P!BB256</f>
        <v>0</v>
      </c>
      <c r="BC256" s="18">
        <f>Urea_P!BC256+FGAN_P!BC256+CAN_P!BC256+UAN_P!BC256+AS_P!BC256+NH3Dir_P!BC256+Complex_P!BC256+Other_P!BC256</f>
        <v>0</v>
      </c>
      <c r="BD256" s="18">
        <f>Urea_P!BD256+FGAN_P!BD256+CAN_P!BD256+UAN_P!BD256+AS_P!BD256+NH3Dir_P!BD256+Complex_P!BD256+Other_P!BD256</f>
        <v>0</v>
      </c>
      <c r="BE256" s="18">
        <f>Urea_P!BE256+FGAN_P!BE256+CAN_P!BE256+UAN_P!BE256+AS_P!BE256+NH3Dir_P!BE256+Complex_P!BE256+Other_P!BE256</f>
        <v>0</v>
      </c>
      <c r="BF256" s="18">
        <f>Urea_P!BF256+FGAN_P!BF256+CAN_P!BF256+UAN_P!BF256+AS_P!BF256+NH3Dir_P!BF256+Complex_P!BF256+Other_P!BF256</f>
        <v>0</v>
      </c>
      <c r="BG256" s="18">
        <f>Urea_P!BG256+FGAN_P!BG256+CAN_P!BG256+UAN_P!BG256+AS_P!BG256+NH3Dir_P!BG256+Complex_P!BG256+Other_P!BG256</f>
        <v>0</v>
      </c>
      <c r="BH256" s="18">
        <f>Urea_P!BH256+FGAN_P!BH256+CAN_P!BH256+UAN_P!BH256+AS_P!BH256+NH3Dir_P!BH256+Complex_P!BH256+Other_P!BH256</f>
        <v>0</v>
      </c>
      <c r="BI256" s="18">
        <f>Urea_P!BI256+FGAN_P!BI256+CAN_P!BI256+UAN_P!BI256+AS_P!BI256+NH3Dir_P!BI256+Complex_P!BI256+Other_P!BI256</f>
        <v>0</v>
      </c>
      <c r="BJ256" s="18">
        <f>Urea_P!BJ256+FGAN_P!BJ256+CAN_P!BJ256+UAN_P!BJ256+AS_P!BJ256+NH3Dir_P!BJ256+Complex_P!BJ256+Other_P!BJ256</f>
        <v>0</v>
      </c>
      <c r="BK256" s="18">
        <f>Urea_P!BK256+FGAN_P!BK256+CAN_P!BK256+UAN_P!BK256+AS_P!BK256+NH3Dir_P!BK256+Complex_P!BK256+Other_P!BK256</f>
        <v>0</v>
      </c>
      <c r="BL256" s="18">
        <f>Urea_P!BL256+FGAN_P!BL256+CAN_P!BL256+UAN_P!BL256+AS_P!BL256+NH3Dir_P!BL256+Complex_P!BL256+Other_P!BL256</f>
        <v>0</v>
      </c>
      <c r="BM256" s="18">
        <f>Urea_P!BM256+FGAN_P!BM256+CAN_P!BM256+UAN_P!BM256+AS_P!BM256+NH3Dir_P!BM256+Complex_P!BM256+Other_P!BM256</f>
        <v>0</v>
      </c>
      <c r="BN256" s="18">
        <f>Urea_P!BN256+FGAN_P!BN256+CAN_P!BN256+UAN_P!BN256+AS_P!BN256+NH3Dir_P!BN256+Complex_P!BN256+Other_P!BN256</f>
        <v>0</v>
      </c>
      <c r="BO256" s="18">
        <f>Urea_P!BO256+FGAN_P!BO256+CAN_P!BO256+UAN_P!BO256+AS_P!BO256+NH3Dir_P!BO256+Complex_P!BO256+Other_P!BO256</f>
        <v>0</v>
      </c>
      <c r="BP256" s="18">
        <f>Urea_P!BP256+FGAN_P!BP256+CAN_P!BP256+UAN_P!BP256+AS_P!BP256+NH3Dir_P!BP256+Complex_P!BP256+Other_P!BP256</f>
        <v>0</v>
      </c>
      <c r="BQ256" s="18">
        <f>Urea_P!BQ256+FGAN_P!BQ256+CAN_P!BQ256+UAN_P!BQ256+AS_P!BQ256+NH3Dir_P!BQ256+Complex_P!BQ256+Other_P!BQ256</f>
        <v>0</v>
      </c>
      <c r="BR256" s="18">
        <f>Urea_P!BR256+FGAN_P!BR256+CAN_P!BR256+UAN_P!BR256+AS_P!BR256+NH3Dir_P!BR256+Complex_P!BR256+Other_P!BR256</f>
        <v>0</v>
      </c>
      <c r="BS256" s="18">
        <f>Urea_P!BS256+FGAN_P!BS256+CAN_P!BS256+UAN_P!BS256+AS_P!BS256+NH3Dir_P!BS256+Complex_P!BS256+Other_P!BS256</f>
        <v>0</v>
      </c>
      <c r="BT256" s="18">
        <f>Urea_P!BT256+FGAN_P!BT256+CAN_P!BT256+UAN_P!BT256+AS_P!BT256+NH3Dir_P!BT256+Complex_P!BT256+Other_P!BT256</f>
        <v>0</v>
      </c>
      <c r="BU256" s="18">
        <f>Urea_P!BU256+FGAN_P!BU256+CAN_P!BU256+UAN_P!BU256+AS_P!BU256+NH3Dir_P!BU256+Complex_P!BU256+Other_P!BU256</f>
        <v>0</v>
      </c>
      <c r="BV256" s="18">
        <f>Urea_P!BV256+FGAN_P!BV256+CAN_P!BV256+UAN_P!BV256+AS_P!BV256+NH3Dir_P!BV256+Complex_P!BV256+Other_P!BV256</f>
        <v>0</v>
      </c>
      <c r="BW256" s="18">
        <f>Urea_P!BW256+FGAN_P!BW256+CAN_P!BW256+UAN_P!BW256+AS_P!BW256+NH3Dir_P!BW256+Complex_P!BW256+Other_P!BW256</f>
        <v>0</v>
      </c>
    </row>
    <row r="257" spans="2:75" x14ac:dyDescent="0.2">
      <c r="B257" s="11" t="s">
        <v>262</v>
      </c>
      <c r="C257" s="11" t="s">
        <v>307</v>
      </c>
      <c r="D257" s="11" t="s">
        <v>321</v>
      </c>
      <c r="E257" s="18">
        <f>Urea_P!E257+FGAN_P!E257+CAN_P!E257+UAN_P!E257+AS_P!E257+NH3Dir_P!E257+Complex_P!E257+Other_P!E257</f>
        <v>0</v>
      </c>
      <c r="F257" s="18">
        <f>Urea_P!F257+FGAN_P!F257+CAN_P!F257+UAN_P!F257+AS_P!F257+NH3Dir_P!F257+Complex_P!F257+Other_P!F257</f>
        <v>0</v>
      </c>
      <c r="G257" s="18">
        <f>Urea_P!G257+FGAN_P!G257+CAN_P!G257+UAN_P!G257+AS_P!G257+NH3Dir_P!G257+Complex_P!G257+Other_P!G257</f>
        <v>0</v>
      </c>
      <c r="H257" s="18">
        <f>Urea_P!H257+FGAN_P!H257+CAN_P!H257+UAN_P!H257+AS_P!H257+NH3Dir_P!H257+Complex_P!H257+Other_P!H257</f>
        <v>0</v>
      </c>
      <c r="I257" s="18">
        <f>Urea_P!I257+FGAN_P!I257+CAN_P!I257+UAN_P!I257+AS_P!I257+NH3Dir_P!I257+Complex_P!I257+Other_P!I257</f>
        <v>0</v>
      </c>
      <c r="J257" s="18">
        <f>Urea_P!J257+FGAN_P!J257+CAN_P!J257+UAN_P!J257+AS_P!J257+NH3Dir_P!J257+Complex_P!J257+Other_P!J257</f>
        <v>0</v>
      </c>
      <c r="K257" s="18">
        <f>Urea_P!K257+FGAN_P!K257+CAN_P!K257+UAN_P!K257+AS_P!K257+NH3Dir_P!K257+Complex_P!K257+Other_P!K257</f>
        <v>0</v>
      </c>
      <c r="L257" s="18">
        <f>Urea_P!L257+FGAN_P!L257+CAN_P!L257+UAN_P!L257+AS_P!L257+NH3Dir_P!L257+Complex_P!L257+Other_P!L257</f>
        <v>0</v>
      </c>
      <c r="M257" s="18">
        <f>Urea_P!M257+FGAN_P!M257+CAN_P!M257+UAN_P!M257+AS_P!M257+NH3Dir_P!M257+Complex_P!M257+Other_P!M257</f>
        <v>0</v>
      </c>
      <c r="N257" s="18">
        <f>Urea_P!N257+FGAN_P!N257+CAN_P!N257+UAN_P!N257+AS_P!N257+NH3Dir_P!N257+Complex_P!N257+Other_P!N257</f>
        <v>0</v>
      </c>
      <c r="O257" s="18">
        <f>Urea_P!O257+FGAN_P!O257+CAN_P!O257+UAN_P!O257+AS_P!O257+NH3Dir_P!O257+Complex_P!O257+Other_P!O257</f>
        <v>0</v>
      </c>
      <c r="P257" s="18">
        <f>Urea_P!P257+FGAN_P!P257+CAN_P!P257+UAN_P!P257+AS_P!P257+NH3Dir_P!P257+Complex_P!P257+Other_P!P257</f>
        <v>0</v>
      </c>
      <c r="Q257" s="18">
        <f>Urea_P!Q257+FGAN_P!Q257+CAN_P!Q257+UAN_P!Q257+AS_P!Q257+NH3Dir_P!Q257+Complex_P!Q257+Other_P!Q257</f>
        <v>0</v>
      </c>
      <c r="R257" s="18">
        <f>Urea_P!R257+FGAN_P!R257+CAN_P!R257+UAN_P!R257+AS_P!R257+NH3Dir_P!R257+Complex_P!R257+Other_P!R257</f>
        <v>0</v>
      </c>
      <c r="S257" s="18">
        <f>Urea_P!S257+FGAN_P!S257+CAN_P!S257+UAN_P!S257+AS_P!S257+NH3Dir_P!S257+Complex_P!S257+Other_P!S257</f>
        <v>0</v>
      </c>
      <c r="T257" s="18">
        <f>Urea_P!T257+FGAN_P!T257+CAN_P!T257+UAN_P!T257+AS_P!T257+NH3Dir_P!T257+Complex_P!T257+Other_P!T257</f>
        <v>0</v>
      </c>
      <c r="U257" s="18">
        <f>Urea_P!U257+FGAN_P!U257+CAN_P!U257+UAN_P!U257+AS_P!U257+NH3Dir_P!U257+Complex_P!U257+Other_P!U257</f>
        <v>0</v>
      </c>
      <c r="V257" s="18">
        <f>Urea_P!V257+FGAN_P!V257+CAN_P!V257+UAN_P!V257+AS_P!V257+NH3Dir_P!V257+Complex_P!V257+Other_P!V257</f>
        <v>0</v>
      </c>
      <c r="W257" s="18">
        <f>Urea_P!W257+FGAN_P!W257+CAN_P!W257+UAN_P!W257+AS_P!W257+NH3Dir_P!W257+Complex_P!W257+Other_P!W257</f>
        <v>0</v>
      </c>
      <c r="X257" s="18">
        <f>Urea_P!X257+FGAN_P!X257+CAN_P!X257+UAN_P!X257+AS_P!X257+NH3Dir_P!X257+Complex_P!X257+Other_P!X257</f>
        <v>0</v>
      </c>
      <c r="Y257" s="18">
        <f>Urea_P!Y257+FGAN_P!Y257+CAN_P!Y257+UAN_P!Y257+AS_P!Y257+NH3Dir_P!Y257+Complex_P!Y257+Other_P!Y257</f>
        <v>0</v>
      </c>
      <c r="Z257" s="18">
        <f>Urea_P!Z257+FGAN_P!Z257+CAN_P!Z257+UAN_P!Z257+AS_P!Z257+NH3Dir_P!Z257+Complex_P!Z257+Other_P!Z257</f>
        <v>0</v>
      </c>
      <c r="AA257" s="18">
        <f>Urea_P!AA257+FGAN_P!AA257+CAN_P!AA257+UAN_P!AA257+AS_P!AA257+NH3Dir_P!AA257+Complex_P!AA257+Other_P!AA257</f>
        <v>0</v>
      </c>
      <c r="AB257" s="18">
        <f>Urea_P!AB257+FGAN_P!AB257+CAN_P!AB257+UAN_P!AB257+AS_P!AB257+NH3Dir_P!AB257+Complex_P!AB257+Other_P!AB257</f>
        <v>0</v>
      </c>
      <c r="AC257" s="18">
        <f>Urea_P!AC257+FGAN_P!AC257+CAN_P!AC257+UAN_P!AC257+AS_P!AC257+NH3Dir_P!AC257+Complex_P!AC257+Other_P!AC257</f>
        <v>0</v>
      </c>
      <c r="AD257" s="18">
        <f>Urea_P!AD257+FGAN_P!AD257+CAN_P!AD257+UAN_P!AD257+AS_P!AD257+NH3Dir_P!AD257+Complex_P!AD257+Other_P!AD257</f>
        <v>0</v>
      </c>
      <c r="AE257" s="18">
        <f>Urea_P!AE257+FGAN_P!AE257+CAN_P!AE257+UAN_P!AE257+AS_P!AE257+NH3Dir_P!AE257+Complex_P!AE257+Other_P!AE257</f>
        <v>0</v>
      </c>
      <c r="AF257" s="18">
        <f>Urea_P!AF257+FGAN_P!AF257+CAN_P!AF257+UAN_P!AF257+AS_P!AF257+NH3Dir_P!AF257+Complex_P!AF257+Other_P!AF257</f>
        <v>0</v>
      </c>
      <c r="AG257" s="18">
        <f>Urea_P!AG257+FGAN_P!AG257+CAN_P!AG257+UAN_P!AG257+AS_P!AG257+NH3Dir_P!AG257+Complex_P!AG257+Other_P!AG257</f>
        <v>0</v>
      </c>
      <c r="AH257" s="18">
        <f>Urea_P!AH257+FGAN_P!AH257+CAN_P!AH257+UAN_P!AH257+AS_P!AH257+NH3Dir_P!AH257+Complex_P!AH257+Other_P!AH257</f>
        <v>0</v>
      </c>
      <c r="AI257" s="18">
        <f>Urea_P!AI257+FGAN_P!AI257+CAN_P!AI257+UAN_P!AI257+AS_P!AI257+NH3Dir_P!AI257+Complex_P!AI257+Other_P!AI257</f>
        <v>0</v>
      </c>
      <c r="AJ257" s="18">
        <f>Urea_P!AJ257+FGAN_P!AJ257+CAN_P!AJ257+UAN_P!AJ257+AS_P!AJ257+NH3Dir_P!AJ257+Complex_P!AJ257+Other_P!AJ257</f>
        <v>0</v>
      </c>
      <c r="AK257" s="18">
        <f>Urea_P!AK257+FGAN_P!AK257+CAN_P!AK257+UAN_P!AK257+AS_P!AK257+NH3Dir_P!AK257+Complex_P!AK257+Other_P!AK257</f>
        <v>0</v>
      </c>
      <c r="AL257" s="18">
        <f>Urea_P!AL257+FGAN_P!AL257+CAN_P!AL257+UAN_P!AL257+AS_P!AL257+NH3Dir_P!AL257+Complex_P!AL257+Other_P!AL257</f>
        <v>0</v>
      </c>
      <c r="AM257" s="18">
        <f>Urea_P!AM257+FGAN_P!AM257+CAN_P!AM257+UAN_P!AM257+AS_P!AM257+NH3Dir_P!AM257+Complex_P!AM257+Other_P!AM257</f>
        <v>0</v>
      </c>
      <c r="AN257" s="18">
        <f>Urea_P!AN257+FGAN_P!AN257+CAN_P!AN257+UAN_P!AN257+AS_P!AN257+NH3Dir_P!AN257+Complex_P!AN257+Other_P!AN257</f>
        <v>0</v>
      </c>
      <c r="AO257" s="18">
        <f>Urea_P!AO257+FGAN_P!AO257+CAN_P!AO257+UAN_P!AO257+AS_P!AO257+NH3Dir_P!AO257+Complex_P!AO257+Other_P!AO257</f>
        <v>0</v>
      </c>
      <c r="AP257" s="18">
        <f>Urea_P!AP257+FGAN_P!AP257+CAN_P!AP257+UAN_P!AP257+AS_P!AP257+NH3Dir_P!AP257+Complex_P!AP257+Other_P!AP257</f>
        <v>0</v>
      </c>
      <c r="AQ257" s="18">
        <f>Urea_P!AQ257+FGAN_P!AQ257+CAN_P!AQ257+UAN_P!AQ257+AS_P!AQ257+NH3Dir_P!AQ257+Complex_P!AQ257+Other_P!AQ257</f>
        <v>0</v>
      </c>
      <c r="AR257" s="18">
        <f>Urea_P!AR257+FGAN_P!AR257+CAN_P!AR257+UAN_P!AR257+AS_P!AR257+NH3Dir_P!AR257+Complex_P!AR257+Other_P!AR257</f>
        <v>0</v>
      </c>
      <c r="AS257" s="18">
        <f>Urea_P!AS257+FGAN_P!AS257+CAN_P!AS257+UAN_P!AS257+AS_P!AS257+NH3Dir_P!AS257+Complex_P!AS257+Other_P!AS257</f>
        <v>0</v>
      </c>
      <c r="AT257" s="18">
        <f>Urea_P!AT257+FGAN_P!AT257+CAN_P!AT257+UAN_P!AT257+AS_P!AT257+NH3Dir_P!AT257+Complex_P!AT257+Other_P!AT257</f>
        <v>0</v>
      </c>
      <c r="AU257" s="18">
        <f>Urea_P!AU257+FGAN_P!AU257+CAN_P!AU257+UAN_P!AU257+AS_P!AU257+NH3Dir_P!AU257+Complex_P!AU257+Other_P!AU257</f>
        <v>0</v>
      </c>
      <c r="AV257" s="18">
        <f>Urea_P!AV257+FGAN_P!AV257+CAN_P!AV257+UAN_P!AV257+AS_P!AV257+NH3Dir_P!AV257+Complex_P!AV257+Other_P!AV257</f>
        <v>0</v>
      </c>
      <c r="AW257" s="18">
        <f>Urea_P!AW257+FGAN_P!AW257+CAN_P!AW257+UAN_P!AW257+AS_P!AW257+NH3Dir_P!AW257+Complex_P!AW257+Other_P!AW257</f>
        <v>0</v>
      </c>
      <c r="AX257" s="18">
        <f>Urea_P!AX257+FGAN_P!AX257+CAN_P!AX257+UAN_P!AX257+AS_P!AX257+NH3Dir_P!AX257+Complex_P!AX257+Other_P!AX257</f>
        <v>0</v>
      </c>
      <c r="AY257" s="18">
        <f>Urea_P!AY257+FGAN_P!AY257+CAN_P!AY257+UAN_P!AY257+AS_P!AY257+NH3Dir_P!AY257+Complex_P!AY257+Other_P!AY257</f>
        <v>0</v>
      </c>
      <c r="AZ257" s="18">
        <f>Urea_P!AZ257+FGAN_P!AZ257+CAN_P!AZ257+UAN_P!AZ257+AS_P!AZ257+NH3Dir_P!AZ257+Complex_P!AZ257+Other_P!AZ257</f>
        <v>0</v>
      </c>
      <c r="BA257" s="18">
        <f>Urea_P!BA257+FGAN_P!BA257+CAN_P!BA257+UAN_P!BA257+AS_P!BA257+NH3Dir_P!BA257+Complex_P!BA257+Other_P!BA257</f>
        <v>0</v>
      </c>
      <c r="BB257" s="18">
        <f>Urea_P!BB257+FGAN_P!BB257+CAN_P!BB257+UAN_P!BB257+AS_P!BB257+NH3Dir_P!BB257+Complex_P!BB257+Other_P!BB257</f>
        <v>0</v>
      </c>
      <c r="BC257" s="18">
        <f>Urea_P!BC257+FGAN_P!BC257+CAN_P!BC257+UAN_P!BC257+AS_P!BC257+NH3Dir_P!BC257+Complex_P!BC257+Other_P!BC257</f>
        <v>0</v>
      </c>
      <c r="BD257" s="18">
        <f>Urea_P!BD257+FGAN_P!BD257+CAN_P!BD257+UAN_P!BD257+AS_P!BD257+NH3Dir_P!BD257+Complex_P!BD257+Other_P!BD257</f>
        <v>0</v>
      </c>
      <c r="BE257" s="18">
        <f>Urea_P!BE257+FGAN_P!BE257+CAN_P!BE257+UAN_P!BE257+AS_P!BE257+NH3Dir_P!BE257+Complex_P!BE257+Other_P!BE257</f>
        <v>0</v>
      </c>
      <c r="BF257" s="18">
        <f>Urea_P!BF257+FGAN_P!BF257+CAN_P!BF257+UAN_P!BF257+AS_P!BF257+NH3Dir_P!BF257+Complex_P!BF257+Other_P!BF257</f>
        <v>0</v>
      </c>
      <c r="BG257" s="18">
        <f>Urea_P!BG257+FGAN_P!BG257+CAN_P!BG257+UAN_P!BG257+AS_P!BG257+NH3Dir_P!BG257+Complex_P!BG257+Other_P!BG257</f>
        <v>0</v>
      </c>
      <c r="BH257" s="18">
        <f>Urea_P!BH257+FGAN_P!BH257+CAN_P!BH257+UAN_P!BH257+AS_P!BH257+NH3Dir_P!BH257+Complex_P!BH257+Other_P!BH257</f>
        <v>0</v>
      </c>
      <c r="BI257" s="18">
        <f>Urea_P!BI257+FGAN_P!BI257+CAN_P!BI257+UAN_P!BI257+AS_P!BI257+NH3Dir_P!BI257+Complex_P!BI257+Other_P!BI257</f>
        <v>0</v>
      </c>
      <c r="BJ257" s="18">
        <f>Urea_P!BJ257+FGAN_P!BJ257+CAN_P!BJ257+UAN_P!BJ257+AS_P!BJ257+NH3Dir_P!BJ257+Complex_P!BJ257+Other_P!BJ257</f>
        <v>0</v>
      </c>
      <c r="BK257" s="18">
        <f>Urea_P!BK257+FGAN_P!BK257+CAN_P!BK257+UAN_P!BK257+AS_P!BK257+NH3Dir_P!BK257+Complex_P!BK257+Other_P!BK257</f>
        <v>0</v>
      </c>
      <c r="BL257" s="18">
        <f>Urea_P!BL257+FGAN_P!BL257+CAN_P!BL257+UAN_P!BL257+AS_P!BL257+NH3Dir_P!BL257+Complex_P!BL257+Other_P!BL257</f>
        <v>0</v>
      </c>
      <c r="BM257" s="18">
        <f>Urea_P!BM257+FGAN_P!BM257+CAN_P!BM257+UAN_P!BM257+AS_P!BM257+NH3Dir_P!BM257+Complex_P!BM257+Other_P!BM257</f>
        <v>0</v>
      </c>
      <c r="BN257" s="18">
        <f>Urea_P!BN257+FGAN_P!BN257+CAN_P!BN257+UAN_P!BN257+AS_P!BN257+NH3Dir_P!BN257+Complex_P!BN257+Other_P!BN257</f>
        <v>0</v>
      </c>
      <c r="BO257" s="18">
        <f>Urea_P!BO257+FGAN_P!BO257+CAN_P!BO257+UAN_P!BO257+AS_P!BO257+NH3Dir_P!BO257+Complex_P!BO257+Other_P!BO257</f>
        <v>0</v>
      </c>
      <c r="BP257" s="18">
        <f>Urea_P!BP257+FGAN_P!BP257+CAN_P!BP257+UAN_P!BP257+AS_P!BP257+NH3Dir_P!BP257+Complex_P!BP257+Other_P!BP257</f>
        <v>0</v>
      </c>
      <c r="BQ257" s="18">
        <f>Urea_P!BQ257+FGAN_P!BQ257+CAN_P!BQ257+UAN_P!BQ257+AS_P!BQ257+NH3Dir_P!BQ257+Complex_P!BQ257+Other_P!BQ257</f>
        <v>0</v>
      </c>
      <c r="BR257" s="18">
        <f>Urea_P!BR257+FGAN_P!BR257+CAN_P!BR257+UAN_P!BR257+AS_P!BR257+NH3Dir_P!BR257+Complex_P!BR257+Other_P!BR257</f>
        <v>0</v>
      </c>
      <c r="BS257" s="18">
        <f>Urea_P!BS257+FGAN_P!BS257+CAN_P!BS257+UAN_P!BS257+AS_P!BS257+NH3Dir_P!BS257+Complex_P!BS257+Other_P!BS257</f>
        <v>0</v>
      </c>
      <c r="BT257" s="18">
        <f>Urea_P!BT257+FGAN_P!BT257+CAN_P!BT257+UAN_P!BT257+AS_P!BT257+NH3Dir_P!BT257+Complex_P!BT257+Other_P!BT257</f>
        <v>0</v>
      </c>
      <c r="BU257" s="18">
        <f>Urea_P!BU257+FGAN_P!BU257+CAN_P!BU257+UAN_P!BU257+AS_P!BU257+NH3Dir_P!BU257+Complex_P!BU257+Other_P!BU257</f>
        <v>0</v>
      </c>
      <c r="BV257" s="18">
        <f>Urea_P!BV257+FGAN_P!BV257+CAN_P!BV257+UAN_P!BV257+AS_P!BV257+NH3Dir_P!BV257+Complex_P!BV257+Other_P!BV257</f>
        <v>0</v>
      </c>
      <c r="BW257" s="18">
        <f>Urea_P!BW257+FGAN_P!BW257+CAN_P!BW257+UAN_P!BW257+AS_P!BW257+NH3Dir_P!BW257+Complex_P!BW257+Other_P!BW257</f>
        <v>0</v>
      </c>
    </row>
    <row r="258" spans="2:75" x14ac:dyDescent="0.2">
      <c r="B258" s="11" t="s">
        <v>262</v>
      </c>
      <c r="C258" s="11" t="s">
        <v>307</v>
      </c>
      <c r="D258" s="11" t="s">
        <v>322</v>
      </c>
      <c r="E258" s="18">
        <f>Urea_P!E258+FGAN_P!E258+CAN_P!E258+UAN_P!E258+AS_P!E258+NH3Dir_P!E258+Complex_P!E258+Other_P!E258</f>
        <v>0</v>
      </c>
      <c r="F258" s="18">
        <f>Urea_P!F258+FGAN_P!F258+CAN_P!F258+UAN_P!F258+AS_P!F258+NH3Dir_P!F258+Complex_P!F258+Other_P!F258</f>
        <v>0</v>
      </c>
      <c r="G258" s="18">
        <f>Urea_P!G258+FGAN_P!G258+CAN_P!G258+UAN_P!G258+AS_P!G258+NH3Dir_P!G258+Complex_P!G258+Other_P!G258</f>
        <v>0</v>
      </c>
      <c r="H258" s="18">
        <f>Urea_P!H258+FGAN_P!H258+CAN_P!H258+UAN_P!H258+AS_P!H258+NH3Dir_P!H258+Complex_P!H258+Other_P!H258</f>
        <v>0</v>
      </c>
      <c r="I258" s="18">
        <f>Urea_P!I258+FGAN_P!I258+CAN_P!I258+UAN_P!I258+AS_P!I258+NH3Dir_P!I258+Complex_P!I258+Other_P!I258</f>
        <v>0</v>
      </c>
      <c r="J258" s="18">
        <f>Urea_P!J258+FGAN_P!J258+CAN_P!J258+UAN_P!J258+AS_P!J258+NH3Dir_P!J258+Complex_P!J258+Other_P!J258</f>
        <v>0</v>
      </c>
      <c r="K258" s="18">
        <f>Urea_P!K258+FGAN_P!K258+CAN_P!K258+UAN_P!K258+AS_P!K258+NH3Dir_P!K258+Complex_P!K258+Other_P!K258</f>
        <v>0</v>
      </c>
      <c r="L258" s="18">
        <f>Urea_P!L258+FGAN_P!L258+CAN_P!L258+UAN_P!L258+AS_P!L258+NH3Dir_P!L258+Complex_P!L258+Other_P!L258</f>
        <v>0</v>
      </c>
      <c r="M258" s="18">
        <f>Urea_P!M258+FGAN_P!M258+CAN_P!M258+UAN_P!M258+AS_P!M258+NH3Dir_P!M258+Complex_P!M258+Other_P!M258</f>
        <v>0</v>
      </c>
      <c r="N258" s="18">
        <f>Urea_P!N258+FGAN_P!N258+CAN_P!N258+UAN_P!N258+AS_P!N258+NH3Dir_P!N258+Complex_P!N258+Other_P!N258</f>
        <v>0</v>
      </c>
      <c r="O258" s="18">
        <f>Urea_P!O258+FGAN_P!O258+CAN_P!O258+UAN_P!O258+AS_P!O258+NH3Dir_P!O258+Complex_P!O258+Other_P!O258</f>
        <v>0</v>
      </c>
      <c r="P258" s="18">
        <f>Urea_P!P258+FGAN_P!P258+CAN_P!P258+UAN_P!P258+AS_P!P258+NH3Dir_P!P258+Complex_P!P258+Other_P!P258</f>
        <v>0</v>
      </c>
      <c r="Q258" s="18">
        <f>Urea_P!Q258+FGAN_P!Q258+CAN_P!Q258+UAN_P!Q258+AS_P!Q258+NH3Dir_P!Q258+Complex_P!Q258+Other_P!Q258</f>
        <v>0</v>
      </c>
      <c r="R258" s="18">
        <f>Urea_P!R258+FGAN_P!R258+CAN_P!R258+UAN_P!R258+AS_P!R258+NH3Dir_P!R258+Complex_P!R258+Other_P!R258</f>
        <v>0</v>
      </c>
      <c r="S258" s="18">
        <f>Urea_P!S258+FGAN_P!S258+CAN_P!S258+UAN_P!S258+AS_P!S258+NH3Dir_P!S258+Complex_P!S258+Other_P!S258</f>
        <v>0</v>
      </c>
      <c r="T258" s="18">
        <f>Urea_P!T258+FGAN_P!T258+CAN_P!T258+UAN_P!T258+AS_P!T258+NH3Dir_P!T258+Complex_P!T258+Other_P!T258</f>
        <v>0</v>
      </c>
      <c r="U258" s="18">
        <f>Urea_P!U258+FGAN_P!U258+CAN_P!U258+UAN_P!U258+AS_P!U258+NH3Dir_P!U258+Complex_P!U258+Other_P!U258</f>
        <v>0</v>
      </c>
      <c r="V258" s="18">
        <f>Urea_P!V258+FGAN_P!V258+CAN_P!V258+UAN_P!V258+AS_P!V258+NH3Dir_P!V258+Complex_P!V258+Other_P!V258</f>
        <v>0</v>
      </c>
      <c r="W258" s="18">
        <f>Urea_P!W258+FGAN_P!W258+CAN_P!W258+UAN_P!W258+AS_P!W258+NH3Dir_P!W258+Complex_P!W258+Other_P!W258</f>
        <v>0</v>
      </c>
      <c r="X258" s="18">
        <f>Urea_P!X258+FGAN_P!X258+CAN_P!X258+UAN_P!X258+AS_P!X258+NH3Dir_P!X258+Complex_P!X258+Other_P!X258</f>
        <v>0</v>
      </c>
      <c r="Y258" s="18">
        <f>Urea_P!Y258+FGAN_P!Y258+CAN_P!Y258+UAN_P!Y258+AS_P!Y258+NH3Dir_P!Y258+Complex_P!Y258+Other_P!Y258</f>
        <v>0</v>
      </c>
      <c r="Z258" s="18">
        <f>Urea_P!Z258+FGAN_P!Z258+CAN_P!Z258+UAN_P!Z258+AS_P!Z258+NH3Dir_P!Z258+Complex_P!Z258+Other_P!Z258</f>
        <v>0</v>
      </c>
      <c r="AA258" s="18">
        <f>Urea_P!AA258+FGAN_P!AA258+CAN_P!AA258+UAN_P!AA258+AS_P!AA258+NH3Dir_P!AA258+Complex_P!AA258+Other_P!AA258</f>
        <v>0</v>
      </c>
      <c r="AB258" s="18">
        <f>Urea_P!AB258+FGAN_P!AB258+CAN_P!AB258+UAN_P!AB258+AS_P!AB258+NH3Dir_P!AB258+Complex_P!AB258+Other_P!AB258</f>
        <v>0</v>
      </c>
      <c r="AC258" s="18">
        <f>Urea_P!AC258+FGAN_P!AC258+CAN_P!AC258+UAN_P!AC258+AS_P!AC258+NH3Dir_P!AC258+Complex_P!AC258+Other_P!AC258</f>
        <v>0</v>
      </c>
      <c r="AD258" s="18">
        <f>Urea_P!AD258+FGAN_P!AD258+CAN_P!AD258+UAN_P!AD258+AS_P!AD258+NH3Dir_P!AD258+Complex_P!AD258+Other_P!AD258</f>
        <v>0</v>
      </c>
      <c r="AE258" s="18">
        <f>Urea_P!AE258+FGAN_P!AE258+CAN_P!AE258+UAN_P!AE258+AS_P!AE258+NH3Dir_P!AE258+Complex_P!AE258+Other_P!AE258</f>
        <v>0</v>
      </c>
      <c r="AF258" s="18">
        <f>Urea_P!AF258+FGAN_P!AF258+CAN_P!AF258+UAN_P!AF258+AS_P!AF258+NH3Dir_P!AF258+Complex_P!AF258+Other_P!AF258</f>
        <v>0</v>
      </c>
      <c r="AG258" s="18">
        <f>Urea_P!AG258+FGAN_P!AG258+CAN_P!AG258+UAN_P!AG258+AS_P!AG258+NH3Dir_P!AG258+Complex_P!AG258+Other_P!AG258</f>
        <v>0</v>
      </c>
      <c r="AH258" s="18">
        <f>Urea_P!AH258+FGAN_P!AH258+CAN_P!AH258+UAN_P!AH258+AS_P!AH258+NH3Dir_P!AH258+Complex_P!AH258+Other_P!AH258</f>
        <v>0</v>
      </c>
      <c r="AI258" s="18">
        <f>Urea_P!AI258+FGAN_P!AI258+CAN_P!AI258+UAN_P!AI258+AS_P!AI258+NH3Dir_P!AI258+Complex_P!AI258+Other_P!AI258</f>
        <v>0</v>
      </c>
      <c r="AJ258" s="18">
        <f>Urea_P!AJ258+FGAN_P!AJ258+CAN_P!AJ258+UAN_P!AJ258+AS_P!AJ258+NH3Dir_P!AJ258+Complex_P!AJ258+Other_P!AJ258</f>
        <v>0</v>
      </c>
      <c r="AK258" s="18">
        <f>Urea_P!AK258+FGAN_P!AK258+CAN_P!AK258+UAN_P!AK258+AS_P!AK258+NH3Dir_P!AK258+Complex_P!AK258+Other_P!AK258</f>
        <v>9</v>
      </c>
      <c r="AL258" s="18">
        <f>Urea_P!AL258+FGAN_P!AL258+CAN_P!AL258+UAN_P!AL258+AS_P!AL258+NH3Dir_P!AL258+Complex_P!AL258+Other_P!AL258</f>
        <v>5.625</v>
      </c>
      <c r="AM258" s="18">
        <f>Urea_P!AM258+FGAN_P!AM258+CAN_P!AM258+UAN_P!AM258+AS_P!AM258+NH3Dir_P!AM258+Complex_P!AM258+Other_P!AM258</f>
        <v>6</v>
      </c>
      <c r="AN258" s="18">
        <f>Urea_P!AN258+FGAN_P!AN258+CAN_P!AN258+UAN_P!AN258+AS_P!AN258+NH3Dir_P!AN258+Complex_P!AN258+Other_P!AN258</f>
        <v>6.629999999999999</v>
      </c>
      <c r="AO258" s="18">
        <f>Urea_P!AO258+FGAN_P!AO258+CAN_P!AO258+UAN_P!AO258+AS_P!AO258+NH3Dir_P!AO258+Complex_P!AO258+Other_P!AO258</f>
        <v>6</v>
      </c>
      <c r="AP258" s="18">
        <f>Urea_P!AP258+FGAN_P!AP258+CAN_P!AP258+UAN_P!AP258+AS_P!AP258+NH3Dir_P!AP258+Complex_P!AP258+Other_P!AP258</f>
        <v>6</v>
      </c>
      <c r="AQ258" s="18">
        <f>Urea_P!AQ258+FGAN_P!AQ258+CAN_P!AQ258+UAN_P!AQ258+AS_P!AQ258+NH3Dir_P!AQ258+Complex_P!AQ258+Other_P!AQ258</f>
        <v>6</v>
      </c>
      <c r="AR258" s="18">
        <f>Urea_P!AR258+FGAN_P!AR258+CAN_P!AR258+UAN_P!AR258+AS_P!AR258+NH3Dir_P!AR258+Complex_P!AR258+Other_P!AR258</f>
        <v>4.5</v>
      </c>
      <c r="AS258" s="18">
        <f>Urea_P!AS258+FGAN_P!AS258+CAN_P!AS258+UAN_P!AS258+AS_P!AS258+NH3Dir_P!AS258+Complex_P!AS258+Other_P!AS258</f>
        <v>4.5</v>
      </c>
      <c r="AT258" s="18">
        <f>Urea_P!AT258+FGAN_P!AT258+CAN_P!AT258+UAN_P!AT258+AS_P!AT258+NH3Dir_P!AT258+Complex_P!AT258+Other_P!AT258</f>
        <v>2.169741300000001</v>
      </c>
      <c r="AU258" s="18">
        <f>Urea_P!AU258+FGAN_P!AU258+CAN_P!AU258+UAN_P!AU258+AS_P!AU258+NH3Dir_P!AU258+Complex_P!AU258+Other_P!AU258</f>
        <v>6.0347895000000005</v>
      </c>
      <c r="AV258" s="18">
        <f>Urea_P!AV258+FGAN_P!AV258+CAN_P!AV258+UAN_P!AV258+AS_P!AV258+NH3Dir_P!AV258+Complex_P!AV258+Other_P!AV258</f>
        <v>6.4356749999999998</v>
      </c>
      <c r="AW258" s="18">
        <f>Urea_P!AW258+FGAN_P!AW258+CAN_P!AW258+UAN_P!AW258+AS_P!AW258+NH3Dir_P!AW258+Complex_P!AW258+Other_P!AW258</f>
        <v>7.5</v>
      </c>
      <c r="AX258" s="18">
        <f>Urea_P!AX258+FGAN_P!AX258+CAN_P!AX258+UAN_P!AX258+AS_P!AX258+NH3Dir_P!AX258+Complex_P!AX258+Other_P!AX258</f>
        <v>7.5</v>
      </c>
      <c r="AY258" s="18">
        <f>Urea_P!AY258+FGAN_P!AY258+CAN_P!AY258+UAN_P!AY258+AS_P!AY258+NH3Dir_P!AY258+Complex_P!AY258+Other_P!AY258</f>
        <v>7.5</v>
      </c>
      <c r="AZ258" s="18">
        <f>Urea_P!AZ258+FGAN_P!AZ258+CAN_P!AZ258+UAN_P!AZ258+AS_P!AZ258+NH3Dir_P!AZ258+Complex_P!AZ258+Other_P!AZ258</f>
        <v>7.5</v>
      </c>
      <c r="BA258" s="18">
        <f>Urea_P!BA258+FGAN_P!BA258+CAN_P!BA258+UAN_P!BA258+AS_P!BA258+NH3Dir_P!BA258+Complex_P!BA258+Other_P!BA258</f>
        <v>7.5</v>
      </c>
      <c r="BB258" s="18">
        <f>Urea_P!BB258+FGAN_P!BB258+CAN_P!BB258+UAN_P!BB258+AS_P!BB258+NH3Dir_P!BB258+Complex_P!BB258+Other_P!BB258</f>
        <v>7.5</v>
      </c>
      <c r="BC258" s="18">
        <f>Urea_P!BC258+FGAN_P!BC258+CAN_P!BC258+UAN_P!BC258+AS_P!BC258+NH3Dir_P!BC258+Complex_P!BC258+Other_P!BC258</f>
        <v>7.5</v>
      </c>
      <c r="BD258" s="18">
        <f>Urea_P!BD258+FGAN_P!BD258+CAN_P!BD258+UAN_P!BD258+AS_P!BD258+NH3Dir_P!BD258+Complex_P!BD258+Other_P!BD258</f>
        <v>7.5</v>
      </c>
      <c r="BE258" s="18">
        <f>Urea_P!BE258+FGAN_P!BE258+CAN_P!BE258+UAN_P!BE258+AS_P!BE258+NH3Dir_P!BE258+Complex_P!BE258+Other_P!BE258</f>
        <v>7.5</v>
      </c>
      <c r="BF258" s="18">
        <f>Urea_P!BF258+FGAN_P!BF258+CAN_P!BF258+UAN_P!BF258+AS_P!BF258+NH3Dir_P!BF258+Complex_P!BF258+Other_P!BF258</f>
        <v>7.5</v>
      </c>
      <c r="BG258" s="18">
        <f>Urea_P!BG258+FGAN_P!BG258+CAN_P!BG258+UAN_P!BG258+AS_P!BG258+NH3Dir_P!BG258+Complex_P!BG258+Other_P!BG258</f>
        <v>7.5</v>
      </c>
      <c r="BH258" s="18">
        <f>Urea_P!BH258+FGAN_P!BH258+CAN_P!BH258+UAN_P!BH258+AS_P!BH258+NH3Dir_P!BH258+Complex_P!BH258+Other_P!BH258</f>
        <v>7.5</v>
      </c>
      <c r="BI258" s="18">
        <f>Urea_P!BI258+FGAN_P!BI258+CAN_P!BI258+UAN_P!BI258+AS_P!BI258+NH3Dir_P!BI258+Complex_P!BI258+Other_P!BI258</f>
        <v>7.5</v>
      </c>
      <c r="BJ258" s="18">
        <f>Urea_P!BJ258+FGAN_P!BJ258+CAN_P!BJ258+UAN_P!BJ258+AS_P!BJ258+NH3Dir_P!BJ258+Complex_P!BJ258+Other_P!BJ258</f>
        <v>7.5</v>
      </c>
      <c r="BK258" s="18">
        <f>Urea_P!BK258+FGAN_P!BK258+CAN_P!BK258+UAN_P!BK258+AS_P!BK258+NH3Dir_P!BK258+Complex_P!BK258+Other_P!BK258</f>
        <v>7.5</v>
      </c>
      <c r="BL258" s="18">
        <f>Urea_P!BL258+FGAN_P!BL258+CAN_P!BL258+UAN_P!BL258+AS_P!BL258+NH3Dir_P!BL258+Complex_P!BL258+Other_P!BL258</f>
        <v>7.5</v>
      </c>
      <c r="BM258" s="18">
        <f>Urea_P!BM258+FGAN_P!BM258+CAN_P!BM258+UAN_P!BM258+AS_P!BM258+NH3Dir_P!BM258+Complex_P!BM258+Other_P!BM258</f>
        <v>7.5</v>
      </c>
      <c r="BN258" s="18">
        <f>Urea_P!BN258+FGAN_P!BN258+CAN_P!BN258+UAN_P!BN258+AS_P!BN258+NH3Dir_P!BN258+Complex_P!BN258+Other_P!BN258</f>
        <v>7.5</v>
      </c>
      <c r="BO258" s="18">
        <f>Urea_P!BO258+FGAN_P!BO258+CAN_P!BO258+UAN_P!BO258+AS_P!BO258+NH3Dir_P!BO258+Complex_P!BO258+Other_P!BO258</f>
        <v>7.5</v>
      </c>
      <c r="BP258" s="18">
        <f>Urea_P!BP258+FGAN_P!BP258+CAN_P!BP258+UAN_P!BP258+AS_P!BP258+NH3Dir_P!BP258+Complex_P!BP258+Other_P!BP258</f>
        <v>7.5</v>
      </c>
      <c r="BQ258" s="18">
        <f>Urea_P!BQ258+FGAN_P!BQ258+CAN_P!BQ258+UAN_P!BQ258+AS_P!BQ258+NH3Dir_P!BQ258+Complex_P!BQ258+Other_P!BQ258</f>
        <v>7.5</v>
      </c>
      <c r="BR258" s="18">
        <f>Urea_P!BR258+FGAN_P!BR258+CAN_P!BR258+UAN_P!BR258+AS_P!BR258+NH3Dir_P!BR258+Complex_P!BR258+Other_P!BR258</f>
        <v>7.5</v>
      </c>
      <c r="BS258" s="18">
        <f>Urea_P!BS258+FGAN_P!BS258+CAN_P!BS258+UAN_P!BS258+AS_P!BS258+NH3Dir_P!BS258+Complex_P!BS258+Other_P!BS258</f>
        <v>7.5</v>
      </c>
      <c r="BT258" s="18">
        <f>Urea_P!BT258+FGAN_P!BT258+CAN_P!BT258+UAN_P!BT258+AS_P!BT258+NH3Dir_P!BT258+Complex_P!BT258+Other_P!BT258</f>
        <v>7.5</v>
      </c>
      <c r="BU258" s="18">
        <f>Urea_P!BU258+FGAN_P!BU258+CAN_P!BU258+UAN_P!BU258+AS_P!BU258+NH3Dir_P!BU258+Complex_P!BU258+Other_P!BU258</f>
        <v>7.5</v>
      </c>
      <c r="BV258" s="18">
        <f>Urea_P!BV258+FGAN_P!BV258+CAN_P!BV258+UAN_P!BV258+AS_P!BV258+NH3Dir_P!BV258+Complex_P!BV258+Other_P!BV258</f>
        <v>7.5</v>
      </c>
      <c r="BW258" s="18">
        <f>Urea_P!BW258+FGAN_P!BW258+CAN_P!BW258+UAN_P!BW258+AS_P!BW258+NH3Dir_P!BW258+Complex_P!BW258+Other_P!BW258</f>
        <v>7.5</v>
      </c>
    </row>
    <row r="259" spans="2:75" x14ac:dyDescent="0.2">
      <c r="B259" s="16" t="s">
        <v>262</v>
      </c>
      <c r="C259" s="16" t="s">
        <v>307</v>
      </c>
      <c r="D259" s="16" t="s">
        <v>323</v>
      </c>
      <c r="E259" s="19">
        <f>Urea_P!E259+FGAN_P!E259+CAN_P!E259+UAN_P!E259+AS_P!E259+NH3Dir_P!E259+Complex_P!E259+Other_P!E259</f>
        <v>0</v>
      </c>
      <c r="F259" s="19">
        <f>Urea_P!F259+FGAN_P!F259+CAN_P!F259+UAN_P!F259+AS_P!F259+NH3Dir_P!F259+Complex_P!F259+Other_P!F259</f>
        <v>6.87</v>
      </c>
      <c r="G259" s="19">
        <f>Urea_P!G259+FGAN_P!G259+CAN_P!G259+UAN_P!G259+AS_P!G259+NH3Dir_P!G259+Complex_P!G259+Other_P!G259</f>
        <v>13</v>
      </c>
      <c r="H259" s="19">
        <f>Urea_P!H259+FGAN_P!H259+CAN_P!H259+UAN_P!H259+AS_P!H259+NH3Dir_P!H259+Complex_P!H259+Other_P!H259</f>
        <v>15.964000000000011</v>
      </c>
      <c r="I259" s="19">
        <f>Urea_P!I259+FGAN_P!I259+CAN_P!I259+UAN_P!I259+AS_P!I259+NH3Dir_P!I259+Complex_P!I259+Other_P!I259</f>
        <v>16.339999999999993</v>
      </c>
      <c r="J259" s="19">
        <f>Urea_P!J259+FGAN_P!J259+CAN_P!J259+UAN_P!J259+AS_P!J259+NH3Dir_P!J259+Complex_P!J259+Other_P!J259</f>
        <v>23.238</v>
      </c>
      <c r="K259" s="19">
        <f>Urea_P!K259+FGAN_P!K259+CAN_P!K259+UAN_P!K259+AS_P!K259+NH3Dir_P!K259+Complex_P!K259+Other_P!K259</f>
        <v>21.568000000000008</v>
      </c>
      <c r="L259" s="19">
        <f>Urea_P!L259+FGAN_P!L259+CAN_P!L259+UAN_P!L259+AS_P!L259+NH3Dir_P!L259+Complex_P!L259+Other_P!L259</f>
        <v>17.100000000000001</v>
      </c>
      <c r="M259" s="19">
        <f>Urea_P!M259+FGAN_P!M259+CAN_P!M259+UAN_P!M259+AS_P!M259+NH3Dir_P!M259+Complex_P!M259+Other_P!M259</f>
        <v>19.399999999999999</v>
      </c>
      <c r="N259" s="19">
        <f>Urea_P!N259+FGAN_P!N259+CAN_P!N259+UAN_P!N259+AS_P!N259+NH3Dir_P!N259+Complex_P!N259+Other_P!N259</f>
        <v>19.399999999999999</v>
      </c>
      <c r="O259" s="19">
        <f>Urea_P!O259+FGAN_P!O259+CAN_P!O259+UAN_P!O259+AS_P!O259+NH3Dir_P!O259+Complex_P!O259+Other_P!O259</f>
        <v>19.399999999999999</v>
      </c>
      <c r="P259" s="19">
        <f>Urea_P!P259+FGAN_P!P259+CAN_P!P259+UAN_P!P259+AS_P!P259+NH3Dir_P!P259+Complex_P!P259+Other_P!P259</f>
        <v>19.399999999999999</v>
      </c>
      <c r="Q259" s="19">
        <f>Urea_P!Q259+FGAN_P!Q259+CAN_P!Q259+UAN_P!Q259+AS_P!Q259+NH3Dir_P!Q259+Complex_P!Q259+Other_P!Q259</f>
        <v>14.079999999999995</v>
      </c>
      <c r="R259" s="19">
        <f>Urea_P!R259+FGAN_P!R259+CAN_P!R259+UAN_P!R259+AS_P!R259+NH3Dir_P!R259+Complex_P!R259+Other_P!R259</f>
        <v>19.5</v>
      </c>
      <c r="S259" s="19">
        <f>Urea_P!S259+FGAN_P!S259+CAN_P!S259+UAN_P!S259+AS_P!S259+NH3Dir_P!S259+Complex_P!S259+Other_P!S259</f>
        <v>18.499999999999996</v>
      </c>
      <c r="T259" s="19">
        <f>Urea_P!T259+FGAN_P!T259+CAN_P!T259+UAN_P!T259+AS_P!T259+NH3Dir_P!T259+Complex_P!T259+Other_P!T259</f>
        <v>24.699999999999996</v>
      </c>
      <c r="U259" s="19">
        <f>Urea_P!U259+FGAN_P!U259+CAN_P!U259+UAN_P!U259+AS_P!U259+NH3Dir_P!U259+Complex_P!U259+Other_P!U259</f>
        <v>26.7</v>
      </c>
      <c r="V259" s="19">
        <f>Urea_P!V259+FGAN_P!V259+CAN_P!V259+UAN_P!V259+AS_P!V259+NH3Dir_P!V259+Complex_P!V259+Other_P!V259</f>
        <v>13.900000000000002</v>
      </c>
      <c r="W259" s="19">
        <f>Urea_P!W259+FGAN_P!W259+CAN_P!W259+UAN_P!W259+AS_P!W259+NH3Dir_P!W259+Complex_P!W259+Other_P!W259</f>
        <v>28.495999999999988</v>
      </c>
      <c r="X259" s="19">
        <f>Urea_P!X259+FGAN_P!X259+CAN_P!X259+UAN_P!X259+AS_P!X259+NH3Dir_P!X259+Complex_P!X259+Other_P!X259</f>
        <v>31.83</v>
      </c>
      <c r="Y259" s="19">
        <f>Urea_P!Y259+FGAN_P!Y259+CAN_P!Y259+UAN_P!Y259+AS_P!Y259+NH3Dir_P!Y259+Complex_P!Y259+Other_P!Y259</f>
        <v>267.81400000000002</v>
      </c>
      <c r="Z259" s="19">
        <f>Urea_P!Z259+FGAN_P!Z259+CAN_P!Z259+UAN_P!Z259+AS_P!Z259+NH3Dir_P!Z259+Complex_P!Z259+Other_P!Z259</f>
        <v>440.12</v>
      </c>
      <c r="AA259" s="19">
        <f>Urea_P!AA259+FGAN_P!AA259+CAN_P!AA259+UAN_P!AA259+AS_P!AA259+NH3Dir_P!AA259+Complex_P!AA259+Other_P!AA259</f>
        <v>517.51400000000001</v>
      </c>
      <c r="AB259" s="19">
        <f>Urea_P!AB259+FGAN_P!AB259+CAN_P!AB259+UAN_P!AB259+AS_P!AB259+NH3Dir_P!AB259+Complex_P!AB259+Other_P!AB259</f>
        <v>511.73808695652178</v>
      </c>
      <c r="AC259" s="19">
        <f>Urea_P!AC259+FGAN_P!AC259+CAN_P!AC259+UAN_P!AC259+AS_P!AC259+NH3Dir_P!AC259+Complex_P!AC259+Other_P!AC259</f>
        <v>669.79226086956533</v>
      </c>
      <c r="AD259" s="19">
        <f>Urea_P!AD259+FGAN_P!AD259+CAN_P!AD259+UAN_P!AD259+AS_P!AD259+NH3Dir_P!AD259+Complex_P!AD259+Other_P!AD259</f>
        <v>664.46652173913037</v>
      </c>
      <c r="AE259" s="19">
        <f>Urea_P!AE259+FGAN_P!AE259+CAN_P!AE259+UAN_P!AE259+AS_P!AE259+NH3Dir_P!AE259+Complex_P!AE259+Other_P!AE259</f>
        <v>788.71339130434774</v>
      </c>
      <c r="AF259" s="19">
        <f>Urea_P!AF259+FGAN_P!AF259+CAN_P!AF259+UAN_P!AF259+AS_P!AF259+NH3Dir_P!AF259+Complex_P!AF259+Other_P!AF259</f>
        <v>681.36599999999999</v>
      </c>
      <c r="AG259" s="19">
        <f>Urea_P!AG259+FGAN_P!AG259+CAN_P!AG259+UAN_P!AG259+AS_P!AG259+NH3Dir_P!AG259+Complex_P!AG259+Other_P!AG259</f>
        <v>758.26826086956532</v>
      </c>
      <c r="AH259" s="19">
        <f>Urea_P!AH259+FGAN_P!AH259+CAN_P!AH259+UAN_P!AH259+AS_P!AH259+NH3Dir_P!AH259+Complex_P!AH259+Other_P!AH259</f>
        <v>788.46826086956537</v>
      </c>
      <c r="AI259" s="19">
        <f>Urea_P!AI259+FGAN_P!AI259+CAN_P!AI259+UAN_P!AI259+AS_P!AI259+NH3Dir_P!AI259+Complex_P!AI259+Other_P!AI259</f>
        <v>618.96665251771469</v>
      </c>
      <c r="AJ259" s="19">
        <f>Urea_P!AJ259+FGAN_P!AJ259+CAN_P!AJ259+UAN_P!AJ259+AS_P!AJ259+NH3Dir_P!AJ259+Complex_P!AJ259+Other_P!AJ259</f>
        <v>619.35240587398437</v>
      </c>
      <c r="AK259" s="19">
        <f>Urea_P!AK259+FGAN_P!AK259+CAN_P!AK259+UAN_P!AK259+AS_P!AK259+NH3Dir_P!AK259+Complex_P!AK259+Other_P!AK259</f>
        <v>617.430272093025</v>
      </c>
      <c r="AL259" s="19">
        <f>Urea_P!AL259+FGAN_P!AL259+CAN_P!AL259+UAN_P!AL259+AS_P!AL259+NH3Dir_P!AL259+Complex_P!AL259+Other_P!AL259</f>
        <v>479.01744913745546</v>
      </c>
      <c r="AM259" s="19">
        <f>Urea_P!AM259+FGAN_P!AM259+CAN_P!AM259+UAN_P!AM259+AS_P!AM259+NH3Dir_P!AM259+Complex_P!AM259+Other_P!AM259</f>
        <v>501.17498983304324</v>
      </c>
      <c r="AN259" s="19">
        <f>Urea_P!AN259+FGAN_P!AN259+CAN_P!AN259+UAN_P!AN259+AS_P!AN259+NH3Dir_P!AN259+Complex_P!AN259+Other_P!AN259</f>
        <v>414.06031587657367</v>
      </c>
      <c r="AO259" s="19">
        <f>Urea_P!AO259+FGAN_P!AO259+CAN_P!AO259+UAN_P!AO259+AS_P!AO259+NH3Dir_P!AO259+Complex_P!AO259+Other_P!AO259</f>
        <v>531.61566774894641</v>
      </c>
      <c r="AP259" s="19">
        <f>Urea_P!AP259+FGAN_P!AP259+CAN_P!AP259+UAN_P!AP259+AS_P!AP259+NH3Dir_P!AP259+Complex_P!AP259+Other_P!AP259</f>
        <v>536.51638189464018</v>
      </c>
      <c r="AQ259" s="19">
        <f>Urea_P!AQ259+FGAN_P!AQ259+CAN_P!AQ259+UAN_P!AQ259+AS_P!AQ259+NH3Dir_P!AQ259+Complex_P!AQ259+Other_P!AQ259</f>
        <v>190.96181720496759</v>
      </c>
      <c r="AR259" s="19">
        <f>Urea_P!AR259+FGAN_P!AR259+CAN_P!AR259+UAN_P!AR259+AS_P!AR259+NH3Dir_P!AR259+Complex_P!AR259+Other_P!AR259</f>
        <v>131.09666217714295</v>
      </c>
      <c r="AS259" s="19">
        <f>Urea_P!AS259+FGAN_P!AS259+CAN_P!AS259+UAN_P!AS259+AS_P!AS259+NH3Dir_P!AS259+Complex_P!AS259+Other_P!AS259</f>
        <v>195.18936117811438</v>
      </c>
      <c r="AT259" s="19">
        <f>Urea_P!AT259+FGAN_P!AT259+CAN_P!AT259+UAN_P!AT259+AS_P!AT259+NH3Dir_P!AT259+Complex_P!AT259+Other_P!AT259</f>
        <v>180.82255418170001</v>
      </c>
      <c r="AU259" s="19">
        <f>Urea_P!AU259+FGAN_P!AU259+CAN_P!AU259+UAN_P!AU259+AS_P!AU259+NH3Dir_P!AU259+Complex_P!AU259+Other_P!AU259</f>
        <v>187.30711852600001</v>
      </c>
      <c r="AV259" s="19">
        <f>Urea_P!AV259+FGAN_P!AV259+CAN_P!AV259+UAN_P!AV259+AS_P!AV259+NH3Dir_P!AV259+Complex_P!AV259+Other_P!AV259</f>
        <v>381.76355265440003</v>
      </c>
      <c r="AW259" s="19">
        <f>Urea_P!AW259+FGAN_P!AW259+CAN_P!AW259+UAN_P!AW259+AS_P!AW259+NH3Dir_P!AW259+Complex_P!AW259+Other_P!AW259</f>
        <v>338.20465916388633</v>
      </c>
      <c r="AX259" s="19">
        <f>Urea_P!AX259+FGAN_P!AX259+CAN_P!AX259+UAN_P!AX259+AS_P!AX259+NH3Dir_P!AX259+Complex_P!AX259+Other_P!AX259</f>
        <v>301.12718617924691</v>
      </c>
      <c r="AY259" s="19">
        <f>Urea_P!AY259+FGAN_P!AY259+CAN_P!AY259+UAN_P!AY259+AS_P!AY259+NH3Dir_P!AY259+Complex_P!AY259+Other_P!AY259</f>
        <v>365.37921184583547</v>
      </c>
      <c r="AZ259" s="19">
        <f>Urea_P!AZ259+FGAN_P!AZ259+CAN_P!AZ259+UAN_P!AZ259+AS_P!AZ259+NH3Dir_P!AZ259+Complex_P!AZ259+Other_P!AZ259</f>
        <v>392.19751565640371</v>
      </c>
      <c r="BA259" s="19">
        <f>Urea_P!BA259+FGAN_P!BA259+CAN_P!BA259+UAN_P!BA259+AS_P!BA259+NH3Dir_P!BA259+Complex_P!BA259+Other_P!BA259</f>
        <v>414.49411780202371</v>
      </c>
      <c r="BB259" s="19">
        <f>Urea_P!BB259+FGAN_P!BB259+CAN_P!BB259+UAN_P!BB259+AS_P!BB259+NH3Dir_P!BB259+Complex_P!BB259+Other_P!BB259</f>
        <v>436.80667413491847</v>
      </c>
      <c r="BC259" s="19">
        <f>Urea_P!BC259+FGAN_P!BC259+CAN_P!BC259+UAN_P!BC259+AS_P!BC259+NH3Dir_P!BC259+Complex_P!BC259+Other_P!BC259</f>
        <v>459.24193297002114</v>
      </c>
      <c r="BD259" s="19">
        <f>Urea_P!BD259+FGAN_P!BD259+CAN_P!BD259+UAN_P!BD259+AS_P!BD259+NH3Dir_P!BD259+Complex_P!BD259+Other_P!BD259</f>
        <v>445.3979947197306</v>
      </c>
      <c r="BE259" s="19">
        <f>Urea_P!BE259+FGAN_P!BE259+CAN_P!BE259+UAN_P!BE259+AS_P!BE259+NH3Dir_P!BE259+Complex_P!BE259+Other_P!BE259</f>
        <v>445.1811655495095</v>
      </c>
      <c r="BF259" s="19">
        <f>Urea_P!BF259+FGAN_P!BF259+CAN_P!BF259+UAN_P!BF259+AS_P!BF259+NH3Dir_P!BF259+Complex_P!BF259+Other_P!BF259</f>
        <v>444.90349564409962</v>
      </c>
      <c r="BG259" s="19">
        <f>Urea_P!BG259+FGAN_P!BG259+CAN_P!BG259+UAN_P!BG259+AS_P!BG259+NH3Dir_P!BG259+Complex_P!BG259+Other_P!BG259</f>
        <v>464.0314574911738</v>
      </c>
      <c r="BH259" s="19">
        <f>Urea_P!BH259+FGAN_P!BH259+CAN_P!BH259+UAN_P!BH259+AS_P!BH259+NH3Dir_P!BH259+Complex_P!BH259+Other_P!BH259</f>
        <v>463.73918844674103</v>
      </c>
      <c r="BI259" s="19">
        <f>Urea_P!BI259+FGAN_P!BI259+CAN_P!BI259+UAN_P!BI259+AS_P!BI259+NH3Dir_P!BI259+Complex_P!BI259+Other_P!BI259</f>
        <v>469.25158744877575</v>
      </c>
      <c r="BJ259" s="19">
        <f>Urea_P!BJ259+FGAN_P!BJ259+CAN_P!BJ259+UAN_P!BJ259+AS_P!BJ259+NH3Dir_P!BJ259+Complex_P!BJ259+Other_P!BJ259</f>
        <v>474.72337011015594</v>
      </c>
      <c r="BK259" s="19">
        <f>Urea_P!BK259+FGAN_P!BK259+CAN_P!BK259+UAN_P!BK259+AS_P!BK259+NH3Dir_P!BK259+Complex_P!BK259+Other_P!BK259</f>
        <v>480.1375413151323</v>
      </c>
      <c r="BL259" s="19">
        <f>Urea_P!BL259+FGAN_P!BL259+CAN_P!BL259+UAN_P!BL259+AS_P!BL259+NH3Dir_P!BL259+Complex_P!BL259+Other_P!BL259</f>
        <v>485.49945225680386</v>
      </c>
      <c r="BM259" s="19">
        <f>Urea_P!BM259+FGAN_P!BM259+CAN_P!BM259+UAN_P!BM259+AS_P!BM259+NH3Dir_P!BM259+Complex_P!BM259+Other_P!BM259</f>
        <v>490.80505024560733</v>
      </c>
      <c r="BN259" s="19">
        <f>Urea_P!BN259+FGAN_P!BN259+CAN_P!BN259+UAN_P!BN259+AS_P!BN259+NH3Dir_P!BN259+Complex_P!BN259+Other_P!BN259</f>
        <v>496.05562763246195</v>
      </c>
      <c r="BO259" s="19">
        <f>Urea_P!BO259+FGAN_P!BO259+CAN_P!BO259+UAN_P!BO259+AS_P!BO259+NH3Dir_P!BO259+Complex_P!BO259+Other_P!BO259</f>
        <v>501.2667985046013</v>
      </c>
      <c r="BP259" s="19">
        <f>Urea_P!BP259+FGAN_P!BP259+CAN_P!BP259+UAN_P!BP259+AS_P!BP259+NH3Dir_P!BP259+Complex_P!BP259+Other_P!BP259</f>
        <v>506.50260622655105</v>
      </c>
      <c r="BQ259" s="19">
        <f>Urea_P!BQ259+FGAN_P!BQ259+CAN_P!BQ259+UAN_P!BQ259+AS_P!BQ259+NH3Dir_P!BQ259+Complex_P!BQ259+Other_P!BQ259</f>
        <v>511.7379500636236</v>
      </c>
      <c r="BR259" s="19">
        <f>Urea_P!BR259+FGAN_P!BR259+CAN_P!BR259+UAN_P!BR259+AS_P!BR259+NH3Dir_P!BR259+Complex_P!BR259+Other_P!BR259</f>
        <v>516.93597533589752</v>
      </c>
      <c r="BS259" s="19">
        <f>Urea_P!BS259+FGAN_P!BS259+CAN_P!BS259+UAN_P!BS259+AS_P!BS259+NH3Dir_P!BS259+Complex_P!BS259+Other_P!BS259</f>
        <v>547.18327012510349</v>
      </c>
      <c r="BT259" s="19">
        <f>Urea_P!BT259+FGAN_P!BT259+CAN_P!BT259+UAN_P!BT259+AS_P!BT259+NH3Dir_P!BT259+Complex_P!BT259+Other_P!BT259</f>
        <v>582.73661304645964</v>
      </c>
      <c r="BU259" s="19">
        <f>Urea_P!BU259+FGAN_P!BU259+CAN_P!BU259+UAN_P!BU259+AS_P!BU259+NH3Dir_P!BU259+Complex_P!BU259+Other_P!BU259</f>
        <v>618.38103941472366</v>
      </c>
      <c r="BV259" s="19">
        <f>Urea_P!BV259+FGAN_P!BV259+CAN_P!BV259+UAN_P!BV259+AS_P!BV259+NH3Dir_P!BV259+Complex_P!BV259+Other_P!BV259</f>
        <v>654.09662181631541</v>
      </c>
      <c r="BW259" s="19">
        <f>Urea_P!BW259+FGAN_P!BW259+CAN_P!BW259+UAN_P!BW259+AS_P!BW259+NH3Dir_P!BW259+Complex_P!BW259+Other_P!BW259</f>
        <v>689.82886792495185</v>
      </c>
    </row>
    <row r="260" spans="2:75" x14ac:dyDescent="0.2">
      <c r="B260" s="16" t="s">
        <v>324</v>
      </c>
      <c r="C260" s="16" t="s">
        <v>324</v>
      </c>
      <c r="D260" s="16" t="s">
        <v>324</v>
      </c>
      <c r="E260" s="19">
        <f>Urea_P!E260+FGAN_P!E260+CAN_P!E260+UAN_P!E260+AS_P!E260+NH3Dir_P!E260+Complex_P!E260+Other_P!E260</f>
        <v>0</v>
      </c>
      <c r="F260" s="19">
        <f>Urea_P!F260+FGAN_P!F260+CAN_P!F260+UAN_P!F260+AS_P!F260+NH3Dir_P!F260+Complex_P!F260+Other_P!F260</f>
        <v>0</v>
      </c>
      <c r="G260" s="19">
        <f>Urea_P!G260+FGAN_P!G260+CAN_P!G260+UAN_P!G260+AS_P!G260+NH3Dir_P!G260+Complex_P!G260+Other_P!G260</f>
        <v>0</v>
      </c>
      <c r="H260" s="19">
        <f>Urea_P!H260+FGAN_P!H260+CAN_P!H260+UAN_P!H260+AS_P!H260+NH3Dir_P!H260+Complex_P!H260+Other_P!H260</f>
        <v>0</v>
      </c>
      <c r="I260" s="19">
        <f>Urea_P!I260+FGAN_P!I260+CAN_P!I260+UAN_P!I260+AS_P!I260+NH3Dir_P!I260+Complex_P!I260+Other_P!I260</f>
        <v>0</v>
      </c>
      <c r="J260" s="19">
        <f>Urea_P!J260+FGAN_P!J260+CAN_P!J260+UAN_P!J260+AS_P!J260+NH3Dir_P!J260+Complex_P!J260+Other_P!J260</f>
        <v>0</v>
      </c>
      <c r="K260" s="19">
        <f>Urea_P!K260+FGAN_P!K260+CAN_P!K260+UAN_P!K260+AS_P!K260+NH3Dir_P!K260+Complex_P!K260+Other_P!K260</f>
        <v>0</v>
      </c>
      <c r="L260" s="19">
        <f>Urea_P!L260+FGAN_P!L260+CAN_P!L260+UAN_P!L260+AS_P!L260+NH3Dir_P!L260+Complex_P!L260+Other_P!L260</f>
        <v>0</v>
      </c>
      <c r="M260" s="19">
        <f>Urea_P!M260+FGAN_P!M260+CAN_P!M260+UAN_P!M260+AS_P!M260+NH3Dir_P!M260+Complex_P!M260+Other_P!M260</f>
        <v>0</v>
      </c>
      <c r="N260" s="19">
        <f>Urea_P!N260+FGAN_P!N260+CAN_P!N260+UAN_P!N260+AS_P!N260+NH3Dir_P!N260+Complex_P!N260+Other_P!N260</f>
        <v>0</v>
      </c>
      <c r="O260" s="19">
        <f>Urea_P!O260+FGAN_P!O260+CAN_P!O260+UAN_P!O260+AS_P!O260+NH3Dir_P!O260+Complex_P!O260+Other_P!O260</f>
        <v>0</v>
      </c>
      <c r="P260" s="19">
        <f>Urea_P!P260+FGAN_P!P260+CAN_P!P260+UAN_P!P260+AS_P!P260+NH3Dir_P!P260+Complex_P!P260+Other_P!P260</f>
        <v>0</v>
      </c>
      <c r="Q260" s="19">
        <f>Urea_P!Q260+FGAN_P!Q260+CAN_P!Q260+UAN_P!Q260+AS_P!Q260+NH3Dir_P!Q260+Complex_P!Q260+Other_P!Q260</f>
        <v>0</v>
      </c>
      <c r="R260" s="19">
        <f>Urea_P!R260+FGAN_P!R260+CAN_P!R260+UAN_P!R260+AS_P!R260+NH3Dir_P!R260+Complex_P!R260+Other_P!R260</f>
        <v>0</v>
      </c>
      <c r="S260" s="19">
        <f>Urea_P!S260+FGAN_P!S260+CAN_P!S260+UAN_P!S260+AS_P!S260+NH3Dir_P!S260+Complex_P!S260+Other_P!S260</f>
        <v>0</v>
      </c>
      <c r="T260" s="19">
        <f>Urea_P!T260+FGAN_P!T260+CAN_P!T260+UAN_P!T260+AS_P!T260+NH3Dir_P!T260+Complex_P!T260+Other_P!T260</f>
        <v>0</v>
      </c>
      <c r="U260" s="19">
        <f>Urea_P!U260+FGAN_P!U260+CAN_P!U260+UAN_P!U260+AS_P!U260+NH3Dir_P!U260+Complex_P!U260+Other_P!U260</f>
        <v>0</v>
      </c>
      <c r="V260" s="19">
        <f>Urea_P!V260+FGAN_P!V260+CAN_P!V260+UAN_P!V260+AS_P!V260+NH3Dir_P!V260+Complex_P!V260+Other_P!V260</f>
        <v>0</v>
      </c>
      <c r="W260" s="19">
        <f>Urea_P!W260+FGAN_P!W260+CAN_P!W260+UAN_P!W260+AS_P!W260+NH3Dir_P!W260+Complex_P!W260+Other_P!W260</f>
        <v>0</v>
      </c>
      <c r="X260" s="19">
        <f>Urea_P!X260+FGAN_P!X260+CAN_P!X260+UAN_P!X260+AS_P!X260+NH3Dir_P!X260+Complex_P!X260+Other_P!X260</f>
        <v>0</v>
      </c>
      <c r="Y260" s="19">
        <f>Urea_P!Y260+FGAN_P!Y260+CAN_P!Y260+UAN_P!Y260+AS_P!Y260+NH3Dir_P!Y260+Complex_P!Y260+Other_P!Y260</f>
        <v>0</v>
      </c>
      <c r="Z260" s="19">
        <f>Urea_P!Z260+FGAN_P!Z260+CAN_P!Z260+UAN_P!Z260+AS_P!Z260+NH3Dir_P!Z260+Complex_P!Z260+Other_P!Z260</f>
        <v>0</v>
      </c>
      <c r="AA260" s="19">
        <f>Urea_P!AA260+FGAN_P!AA260+CAN_P!AA260+UAN_P!AA260+AS_P!AA260+NH3Dir_P!AA260+Complex_P!AA260+Other_P!AA260</f>
        <v>0</v>
      </c>
      <c r="AB260" s="19">
        <f>Urea_P!AB260+FGAN_P!AB260+CAN_P!AB260+UAN_P!AB260+AS_P!AB260+NH3Dir_P!AB260+Complex_P!AB260+Other_P!AB260</f>
        <v>0</v>
      </c>
      <c r="AC260" s="19">
        <f>Urea_P!AC260+FGAN_P!AC260+CAN_P!AC260+UAN_P!AC260+AS_P!AC260+NH3Dir_P!AC260+Complex_P!AC260+Other_P!AC260</f>
        <v>0</v>
      </c>
      <c r="AD260" s="19">
        <f>Urea_P!AD260+FGAN_P!AD260+CAN_P!AD260+UAN_P!AD260+AS_P!AD260+NH3Dir_P!AD260+Complex_P!AD260+Other_P!AD260</f>
        <v>0</v>
      </c>
      <c r="AE260" s="19">
        <f>Urea_P!AE260+FGAN_P!AE260+CAN_P!AE260+UAN_P!AE260+AS_P!AE260+NH3Dir_P!AE260+Complex_P!AE260+Other_P!AE260</f>
        <v>0</v>
      </c>
      <c r="AF260" s="19">
        <f>Urea_P!AF260+FGAN_P!AF260+CAN_P!AF260+UAN_P!AF260+AS_P!AF260+NH3Dir_P!AF260+Complex_P!AF260+Other_P!AF260</f>
        <v>0</v>
      </c>
      <c r="AG260" s="19">
        <f>Urea_P!AG260+FGAN_P!AG260+CAN_P!AG260+UAN_P!AG260+AS_P!AG260+NH3Dir_P!AG260+Complex_P!AG260+Other_P!AG260</f>
        <v>0</v>
      </c>
      <c r="AH260" s="19">
        <f>Urea_P!AH260+FGAN_P!AH260+CAN_P!AH260+UAN_P!AH260+AS_P!AH260+NH3Dir_P!AH260+Complex_P!AH260+Other_P!AH260</f>
        <v>0</v>
      </c>
      <c r="AI260" s="19">
        <f>Urea_P!AI260+FGAN_P!AI260+CAN_P!AI260+UAN_P!AI260+AS_P!AI260+NH3Dir_P!AI260+Complex_P!AI260+Other_P!AI260</f>
        <v>0</v>
      </c>
      <c r="AJ260" s="19">
        <f>Urea_P!AJ260+FGAN_P!AJ260+CAN_P!AJ260+UAN_P!AJ260+AS_P!AJ260+NH3Dir_P!AJ260+Complex_P!AJ260+Other_P!AJ260</f>
        <v>0</v>
      </c>
      <c r="AK260" s="19">
        <f>Urea_P!AK260+FGAN_P!AK260+CAN_P!AK260+UAN_P!AK260+AS_P!AK260+NH3Dir_P!AK260+Complex_P!AK260+Other_P!AK260</f>
        <v>0</v>
      </c>
      <c r="AL260" s="19">
        <f>Urea_P!AL260+FGAN_P!AL260+CAN_P!AL260+UAN_P!AL260+AS_P!AL260+NH3Dir_P!AL260+Complex_P!AL260+Other_P!AL260</f>
        <v>0</v>
      </c>
      <c r="AM260" s="19">
        <f>Urea_P!AM260+FGAN_P!AM260+CAN_P!AM260+UAN_P!AM260+AS_P!AM260+NH3Dir_P!AM260+Complex_P!AM260+Other_P!AM260</f>
        <v>0</v>
      </c>
      <c r="AN260" s="19">
        <f>Urea_P!AN260+FGAN_P!AN260+CAN_P!AN260+UAN_P!AN260+AS_P!AN260+NH3Dir_P!AN260+Complex_P!AN260+Other_P!AN260</f>
        <v>0</v>
      </c>
      <c r="AO260" s="19">
        <f>Urea_P!AO260+FGAN_P!AO260+CAN_P!AO260+UAN_P!AO260+AS_P!AO260+NH3Dir_P!AO260+Complex_P!AO260+Other_P!AO260</f>
        <v>0</v>
      </c>
      <c r="AP260" s="19">
        <f>Urea_P!AP260+FGAN_P!AP260+CAN_P!AP260+UAN_P!AP260+AS_P!AP260+NH3Dir_P!AP260+Complex_P!AP260+Other_P!AP260</f>
        <v>0</v>
      </c>
      <c r="AQ260" s="19">
        <f>Urea_P!AQ260+FGAN_P!AQ260+CAN_P!AQ260+UAN_P!AQ260+AS_P!AQ260+NH3Dir_P!AQ260+Complex_P!AQ260+Other_P!AQ260</f>
        <v>0</v>
      </c>
      <c r="AR260" s="19">
        <f>Urea_P!AR260+FGAN_P!AR260+CAN_P!AR260+UAN_P!AR260+AS_P!AR260+NH3Dir_P!AR260+Complex_P!AR260+Other_P!AR260</f>
        <v>0</v>
      </c>
      <c r="AS260" s="19">
        <f>Urea_P!AS260+FGAN_P!AS260+CAN_P!AS260+UAN_P!AS260+AS_P!AS260+NH3Dir_P!AS260+Complex_P!AS260+Other_P!AS260</f>
        <v>0</v>
      </c>
      <c r="AT260" s="19">
        <f>Urea_P!AT260+FGAN_P!AT260+CAN_P!AT260+UAN_P!AT260+AS_P!AT260+NH3Dir_P!AT260+Complex_P!AT260+Other_P!AT260</f>
        <v>0</v>
      </c>
      <c r="AU260" s="19">
        <f>Urea_P!AU260+FGAN_P!AU260+CAN_P!AU260+UAN_P!AU260+AS_P!AU260+NH3Dir_P!AU260+Complex_P!AU260+Other_P!AU260</f>
        <v>0</v>
      </c>
      <c r="AV260" s="19">
        <f>Urea_P!AV260+FGAN_P!AV260+CAN_P!AV260+UAN_P!AV260+AS_P!AV260+NH3Dir_P!AV260+Complex_P!AV260+Other_P!AV260</f>
        <v>0</v>
      </c>
      <c r="AW260" s="19">
        <f>Urea_P!AW260+FGAN_P!AW260+CAN_P!AW260+UAN_P!AW260+AS_P!AW260+NH3Dir_P!AW260+Complex_P!AW260+Other_P!AW260</f>
        <v>0</v>
      </c>
      <c r="AX260" s="19">
        <f>Urea_P!AX260+FGAN_P!AX260+CAN_P!AX260+UAN_P!AX260+AS_P!AX260+NH3Dir_P!AX260+Complex_P!AX260+Other_P!AX260</f>
        <v>0</v>
      </c>
      <c r="AY260" s="19">
        <f>Urea_P!AY260+FGAN_P!AY260+CAN_P!AY260+UAN_P!AY260+AS_P!AY260+NH3Dir_P!AY260+Complex_P!AY260+Other_P!AY260</f>
        <v>0</v>
      </c>
      <c r="AZ260" s="19">
        <f>Urea_P!AZ260+FGAN_P!AZ260+CAN_P!AZ260+UAN_P!AZ260+AS_P!AZ260+NH3Dir_P!AZ260+Complex_P!AZ260+Other_P!AZ260</f>
        <v>0</v>
      </c>
      <c r="BA260" s="19">
        <f>Urea_P!BA260+FGAN_P!BA260+CAN_P!BA260+UAN_P!BA260+AS_P!BA260+NH3Dir_P!BA260+Complex_P!BA260+Other_P!BA260</f>
        <v>0</v>
      </c>
      <c r="BB260" s="19">
        <f>Urea_P!BB260+FGAN_P!BB260+CAN_P!BB260+UAN_P!BB260+AS_P!BB260+NH3Dir_P!BB260+Complex_P!BB260+Other_P!BB260</f>
        <v>0</v>
      </c>
      <c r="BC260" s="19">
        <f>Urea_P!BC260+FGAN_P!BC260+CAN_P!BC260+UAN_P!BC260+AS_P!BC260+NH3Dir_P!BC260+Complex_P!BC260+Other_P!BC260</f>
        <v>0</v>
      </c>
      <c r="BD260" s="19">
        <f>Urea_P!BD260+FGAN_P!BD260+CAN_P!BD260+UAN_P!BD260+AS_P!BD260+NH3Dir_P!BD260+Complex_P!BD260+Other_P!BD260</f>
        <v>0</v>
      </c>
      <c r="BE260" s="19">
        <f>Urea_P!BE260+FGAN_P!BE260+CAN_P!BE260+UAN_P!BE260+AS_P!BE260+NH3Dir_P!BE260+Complex_P!BE260+Other_P!BE260</f>
        <v>0</v>
      </c>
      <c r="BF260" s="19">
        <f>Urea_P!BF260+FGAN_P!BF260+CAN_P!BF260+UAN_P!BF260+AS_P!BF260+NH3Dir_P!BF260+Complex_P!BF260+Other_P!BF260</f>
        <v>0</v>
      </c>
      <c r="BG260" s="19">
        <f>Urea_P!BG260+FGAN_P!BG260+CAN_P!BG260+UAN_P!BG260+AS_P!BG260+NH3Dir_P!BG260+Complex_P!BG260+Other_P!BG260</f>
        <v>0</v>
      </c>
      <c r="BH260" s="19">
        <f>Urea_P!BH260+FGAN_P!BH260+CAN_P!BH260+UAN_P!BH260+AS_P!BH260+NH3Dir_P!BH260+Complex_P!BH260+Other_P!BH260</f>
        <v>0</v>
      </c>
      <c r="BI260" s="19">
        <f>Urea_P!BI260+FGAN_P!BI260+CAN_P!BI260+UAN_P!BI260+AS_P!BI260+NH3Dir_P!BI260+Complex_P!BI260+Other_P!BI260</f>
        <v>0</v>
      </c>
      <c r="BJ260" s="19">
        <f>Urea_P!BJ260+FGAN_P!BJ260+CAN_P!BJ260+UAN_P!BJ260+AS_P!BJ260+NH3Dir_P!BJ260+Complex_P!BJ260+Other_P!BJ260</f>
        <v>0</v>
      </c>
      <c r="BK260" s="19">
        <f>Urea_P!BK260+FGAN_P!BK260+CAN_P!BK260+UAN_P!BK260+AS_P!BK260+NH3Dir_P!BK260+Complex_P!BK260+Other_P!BK260</f>
        <v>0</v>
      </c>
      <c r="BL260" s="19">
        <f>Urea_P!BL260+FGAN_P!BL260+CAN_P!BL260+UAN_P!BL260+AS_P!BL260+NH3Dir_P!BL260+Complex_P!BL260+Other_P!BL260</f>
        <v>0</v>
      </c>
      <c r="BM260" s="19">
        <f>Urea_P!BM260+FGAN_P!BM260+CAN_P!BM260+UAN_P!BM260+AS_P!BM260+NH3Dir_P!BM260+Complex_P!BM260+Other_P!BM260</f>
        <v>0</v>
      </c>
      <c r="BN260" s="19">
        <f>Urea_P!BN260+FGAN_P!BN260+CAN_P!BN260+UAN_P!BN260+AS_P!BN260+NH3Dir_P!BN260+Complex_P!BN260+Other_P!BN260</f>
        <v>0</v>
      </c>
      <c r="BO260" s="19">
        <f>Urea_P!BO260+FGAN_P!BO260+CAN_P!BO260+UAN_P!BO260+AS_P!BO260+NH3Dir_P!BO260+Complex_P!BO260+Other_P!BO260</f>
        <v>0</v>
      </c>
      <c r="BP260" s="19">
        <f>Urea_P!BP260+FGAN_P!BP260+CAN_P!BP260+UAN_P!BP260+AS_P!BP260+NH3Dir_P!BP260+Complex_P!BP260+Other_P!BP260</f>
        <v>0</v>
      </c>
      <c r="BQ260" s="19">
        <f>Urea_P!BQ260+FGAN_P!BQ260+CAN_P!BQ260+UAN_P!BQ260+AS_P!BQ260+NH3Dir_P!BQ260+Complex_P!BQ260+Other_P!BQ260</f>
        <v>0</v>
      </c>
      <c r="BR260" s="19">
        <f>Urea_P!BR260+FGAN_P!BR260+CAN_P!BR260+UAN_P!BR260+AS_P!BR260+NH3Dir_P!BR260+Complex_P!BR260+Other_P!BR260</f>
        <v>0</v>
      </c>
      <c r="BS260" s="19">
        <f>Urea_P!BS260+FGAN_P!BS260+CAN_P!BS260+UAN_P!BS260+AS_P!BS260+NH3Dir_P!BS260+Complex_P!BS260+Other_P!BS260</f>
        <v>0</v>
      </c>
      <c r="BT260" s="19">
        <f>Urea_P!BT260+FGAN_P!BT260+CAN_P!BT260+UAN_P!BT260+AS_P!BT260+NH3Dir_P!BT260+Complex_P!BT260+Other_P!BT260</f>
        <v>0</v>
      </c>
      <c r="BU260" s="19">
        <f>Urea_P!BU260+FGAN_P!BU260+CAN_P!BU260+UAN_P!BU260+AS_P!BU260+NH3Dir_P!BU260+Complex_P!BU260+Other_P!BU260</f>
        <v>0</v>
      </c>
      <c r="BV260" s="19">
        <f>Urea_P!BV260+FGAN_P!BV260+CAN_P!BV260+UAN_P!BV260+AS_P!BV260+NH3Dir_P!BV260+Complex_P!BV260+Other_P!BV260</f>
        <v>0</v>
      </c>
      <c r="BW260" s="19">
        <f>Urea_P!BW260+FGAN_P!BW260+CAN_P!BW260+UAN_P!BW260+AS_P!BW260+NH3Dir_P!BW260+Complex_P!BW260+Other_P!BW260</f>
        <v>0</v>
      </c>
    </row>
    <row r="261" spans="2:75" x14ac:dyDescent="0.2">
      <c r="B261" s="16" t="s">
        <v>325</v>
      </c>
      <c r="C261" s="16" t="s">
        <v>325</v>
      </c>
      <c r="D261" s="16" t="s">
        <v>325</v>
      </c>
      <c r="E261" s="19">
        <f>Urea_P!E261+FGAN_P!E261+CAN_P!E261+UAN_P!E261+AS_P!E261+NH3Dir_P!E261+Complex_P!E261+Other_P!E261</f>
        <v>0</v>
      </c>
      <c r="F261" s="19">
        <f>Urea_P!F261+FGAN_P!F261+CAN_P!F261+UAN_P!F261+AS_P!F261+NH3Dir_P!F261+Complex_P!F261+Other_P!F261</f>
        <v>282.32451923076923</v>
      </c>
      <c r="G261" s="19">
        <f>Urea_P!G261+FGAN_P!G261+CAN_P!G261+UAN_P!G261+AS_P!G261+NH3Dir_P!G261+Complex_P!G261+Other_P!G261</f>
        <v>293.29326923076923</v>
      </c>
      <c r="H261" s="19">
        <f>Urea_P!H261+FGAN_P!H261+CAN_P!H261+UAN_P!H261+AS_P!H261+NH3Dir_P!H261+Complex_P!H261+Other_P!H261</f>
        <v>301.63701923076923</v>
      </c>
      <c r="I261" s="19">
        <f>Urea_P!I261+FGAN_P!I261+CAN_P!I261+UAN_P!I261+AS_P!I261+NH3Dir_P!I261+Complex_P!I261+Other_P!I261</f>
        <v>315.79326923076923</v>
      </c>
      <c r="J261" s="19">
        <f>Urea_P!J261+FGAN_P!J261+CAN_P!J261+UAN_P!J261+AS_P!J261+NH3Dir_P!J261+Complex_P!J261+Other_P!J261</f>
        <v>321.60576923076923</v>
      </c>
      <c r="K261" s="19">
        <f>Urea_P!K261+FGAN_P!K261+CAN_P!K261+UAN_P!K261+AS_P!K261+NH3Dir_P!K261+Complex_P!K261+Other_P!K261</f>
        <v>329.19951923076923</v>
      </c>
      <c r="L261" s="19">
        <f>Urea_P!L261+FGAN_P!L261+CAN_P!L261+UAN_P!L261+AS_P!L261+NH3Dir_P!L261+Complex_P!L261+Other_P!L261</f>
        <v>340.82451923076923</v>
      </c>
      <c r="M261" s="19">
        <f>Urea_P!M261+FGAN_P!M261+CAN_P!M261+UAN_P!M261+AS_P!M261+NH3Dir_P!M261+Complex_P!M261+Other_P!M261</f>
        <v>395.10576923076923</v>
      </c>
      <c r="N261" s="19">
        <f>Urea_P!N261+FGAN_P!N261+CAN_P!N261+UAN_P!N261+AS_P!N261+NH3Dir_P!N261+Complex_P!N261+Other_P!N261</f>
        <v>404.48076923076923</v>
      </c>
      <c r="O261" s="19">
        <f>Urea_P!O261+FGAN_P!O261+CAN_P!O261+UAN_P!O261+AS_P!O261+NH3Dir_P!O261+Complex_P!O261+Other_P!O261</f>
        <v>0</v>
      </c>
      <c r="P261" s="19">
        <f>Urea_P!P261+FGAN_P!P261+CAN_P!P261+UAN_P!P261+AS_P!P261+NH3Dir_P!P261+Complex_P!P261+Other_P!P261</f>
        <v>0</v>
      </c>
      <c r="Q261" s="19">
        <f>Urea_P!Q261+FGAN_P!Q261+CAN_P!Q261+UAN_P!Q261+AS_P!Q261+NH3Dir_P!Q261+Complex_P!Q261+Other_P!Q261</f>
        <v>0</v>
      </c>
      <c r="R261" s="19">
        <f>Urea_P!R261+FGAN_P!R261+CAN_P!R261+UAN_P!R261+AS_P!R261+NH3Dir_P!R261+Complex_P!R261+Other_P!R261</f>
        <v>0</v>
      </c>
      <c r="S261" s="19">
        <f>Urea_P!S261+FGAN_P!S261+CAN_P!S261+UAN_P!S261+AS_P!S261+NH3Dir_P!S261+Complex_P!S261+Other_P!S261</f>
        <v>0</v>
      </c>
      <c r="T261" s="19">
        <f>Urea_P!T261+FGAN_P!T261+CAN_P!T261+UAN_P!T261+AS_P!T261+NH3Dir_P!T261+Complex_P!T261+Other_P!T261</f>
        <v>0</v>
      </c>
      <c r="U261" s="19">
        <f>Urea_P!U261+FGAN_P!U261+CAN_P!U261+UAN_P!U261+AS_P!U261+NH3Dir_P!U261+Complex_P!U261+Other_P!U261</f>
        <v>0</v>
      </c>
      <c r="V261" s="19">
        <f>Urea_P!V261+FGAN_P!V261+CAN_P!V261+UAN_P!V261+AS_P!V261+NH3Dir_P!V261+Complex_P!V261+Other_P!V261</f>
        <v>0</v>
      </c>
      <c r="W261" s="19">
        <f>Urea_P!W261+FGAN_P!W261+CAN_P!W261+UAN_P!W261+AS_P!W261+NH3Dir_P!W261+Complex_P!W261+Other_P!W261</f>
        <v>0</v>
      </c>
      <c r="X261" s="19">
        <f>Urea_P!X261+FGAN_P!X261+CAN_P!X261+UAN_P!X261+AS_P!X261+NH3Dir_P!X261+Complex_P!X261+Other_P!X261</f>
        <v>0</v>
      </c>
      <c r="Y261" s="19">
        <f>Urea_P!Y261+FGAN_P!Y261+CAN_P!Y261+UAN_P!Y261+AS_P!Y261+NH3Dir_P!Y261+Complex_P!Y261+Other_P!Y261</f>
        <v>0</v>
      </c>
      <c r="Z261" s="19">
        <f>Urea_P!Z261+FGAN_P!Z261+CAN_P!Z261+UAN_P!Z261+AS_P!Z261+NH3Dir_P!Z261+Complex_P!Z261+Other_P!Z261</f>
        <v>0</v>
      </c>
      <c r="AA261" s="19">
        <f>Urea_P!AA261+FGAN_P!AA261+CAN_P!AA261+UAN_P!AA261+AS_P!AA261+NH3Dir_P!AA261+Complex_P!AA261+Other_P!AA261</f>
        <v>0</v>
      </c>
      <c r="AB261" s="19">
        <f>Urea_P!AB261+FGAN_P!AB261+CAN_P!AB261+UAN_P!AB261+AS_P!AB261+NH3Dir_P!AB261+Complex_P!AB261+Other_P!AB261</f>
        <v>0</v>
      </c>
      <c r="AC261" s="19">
        <f>Urea_P!AC261+FGAN_P!AC261+CAN_P!AC261+UAN_P!AC261+AS_P!AC261+NH3Dir_P!AC261+Complex_P!AC261+Other_P!AC261</f>
        <v>0</v>
      </c>
      <c r="AD261" s="19">
        <f>Urea_P!AD261+FGAN_P!AD261+CAN_P!AD261+UAN_P!AD261+AS_P!AD261+NH3Dir_P!AD261+Complex_P!AD261+Other_P!AD261</f>
        <v>0</v>
      </c>
      <c r="AE261" s="19">
        <f>Urea_P!AE261+FGAN_P!AE261+CAN_P!AE261+UAN_P!AE261+AS_P!AE261+NH3Dir_P!AE261+Complex_P!AE261+Other_P!AE261</f>
        <v>0</v>
      </c>
      <c r="AF261" s="19">
        <f>Urea_P!AF261+FGAN_P!AF261+CAN_P!AF261+UAN_P!AF261+AS_P!AF261+NH3Dir_P!AF261+Complex_P!AF261+Other_P!AF261</f>
        <v>0</v>
      </c>
      <c r="AG261" s="19">
        <f>Urea_P!AG261+FGAN_P!AG261+CAN_P!AG261+UAN_P!AG261+AS_P!AG261+NH3Dir_P!AG261+Complex_P!AG261+Other_P!AG261</f>
        <v>0</v>
      </c>
      <c r="AH261" s="19">
        <f>Urea_P!AH261+FGAN_P!AH261+CAN_P!AH261+UAN_P!AH261+AS_P!AH261+NH3Dir_P!AH261+Complex_P!AH261+Other_P!AH261</f>
        <v>0</v>
      </c>
      <c r="AI261" s="19">
        <f>Urea_P!AI261+FGAN_P!AI261+CAN_P!AI261+UAN_P!AI261+AS_P!AI261+NH3Dir_P!AI261+Complex_P!AI261+Other_P!AI261</f>
        <v>0</v>
      </c>
      <c r="AJ261" s="19">
        <f>Urea_P!AJ261+FGAN_P!AJ261+CAN_P!AJ261+UAN_P!AJ261+AS_P!AJ261+NH3Dir_P!AJ261+Complex_P!AJ261+Other_P!AJ261</f>
        <v>0</v>
      </c>
      <c r="AK261" s="19">
        <f>Urea_P!AK261+FGAN_P!AK261+CAN_P!AK261+UAN_P!AK261+AS_P!AK261+NH3Dir_P!AK261+Complex_P!AK261+Other_P!AK261</f>
        <v>0</v>
      </c>
      <c r="AL261" s="19">
        <f>Urea_P!AL261+FGAN_P!AL261+CAN_P!AL261+UAN_P!AL261+AS_P!AL261+NH3Dir_P!AL261+Complex_P!AL261+Other_P!AL261</f>
        <v>0</v>
      </c>
      <c r="AM261" s="19">
        <f>Urea_P!AM261+FGAN_P!AM261+CAN_P!AM261+UAN_P!AM261+AS_P!AM261+NH3Dir_P!AM261+Complex_P!AM261+Other_P!AM261</f>
        <v>0</v>
      </c>
      <c r="AN261" s="19">
        <f>Urea_P!AN261+FGAN_P!AN261+CAN_P!AN261+UAN_P!AN261+AS_P!AN261+NH3Dir_P!AN261+Complex_P!AN261+Other_P!AN261</f>
        <v>-3</v>
      </c>
      <c r="AO261" s="19">
        <f>Urea_P!AO261+FGAN_P!AO261+CAN_P!AO261+UAN_P!AO261+AS_P!AO261+NH3Dir_P!AO261+Complex_P!AO261+Other_P!AO261</f>
        <v>0</v>
      </c>
      <c r="AP261" s="19">
        <f>Urea_P!AP261+FGAN_P!AP261+CAN_P!AP261+UAN_P!AP261+AS_P!AP261+NH3Dir_P!AP261+Complex_P!AP261+Other_P!AP261</f>
        <v>0</v>
      </c>
      <c r="AQ261" s="19">
        <f>Urea_P!AQ261+FGAN_P!AQ261+CAN_P!AQ261+UAN_P!AQ261+AS_P!AQ261+NH3Dir_P!AQ261+Complex_P!AQ261+Other_P!AQ261</f>
        <v>0</v>
      </c>
      <c r="AR261" s="19">
        <f>Urea_P!AR261+FGAN_P!AR261+CAN_P!AR261+UAN_P!AR261+AS_P!AR261+NH3Dir_P!AR261+Complex_P!AR261+Other_P!AR261</f>
        <v>0</v>
      </c>
      <c r="AS261" s="19">
        <f>Urea_P!AS261+FGAN_P!AS261+CAN_P!AS261+UAN_P!AS261+AS_P!AS261+NH3Dir_P!AS261+Complex_P!AS261+Other_P!AS261</f>
        <v>0</v>
      </c>
      <c r="AT261" s="19">
        <f>Urea_P!AT261+FGAN_P!AT261+CAN_P!AT261+UAN_P!AT261+AS_P!AT261+NH3Dir_P!AT261+Complex_P!AT261+Other_P!AT261</f>
        <v>0</v>
      </c>
      <c r="AU261" s="19">
        <f>Urea_P!AU261+FGAN_P!AU261+CAN_P!AU261+UAN_P!AU261+AS_P!AU261+NH3Dir_P!AU261+Complex_P!AU261+Other_P!AU261</f>
        <v>0</v>
      </c>
      <c r="AV261" s="19">
        <f>Urea_P!AV261+FGAN_P!AV261+CAN_P!AV261+UAN_P!AV261+AS_P!AV261+NH3Dir_P!AV261+Complex_P!AV261+Other_P!AV261</f>
        <v>0.33285206384657312</v>
      </c>
      <c r="AW261" s="19">
        <f>Urea_P!AW261+FGAN_P!AW261+CAN_P!AW261+UAN_P!AW261+AS_P!AW261+NH3Dir_P!AW261+Complex_P!AW261+Other_P!AW261</f>
        <v>-173.89396406666668</v>
      </c>
      <c r="AX261" s="19">
        <f>Urea_P!AX261+FGAN_P!AX261+CAN_P!AX261+UAN_P!AX261+AS_P!AX261+NH3Dir_P!AX261+Complex_P!AX261+Other_P!AX261</f>
        <v>-642.35248654000009</v>
      </c>
      <c r="AY261" s="19">
        <f>Urea_P!AY261+FGAN_P!AY261+CAN_P!AY261+UAN_P!AY261+AS_P!AY261+NH3Dir_P!AY261+Complex_P!AY261+Other_P!AY261</f>
        <v>-791.16711184000008</v>
      </c>
      <c r="AZ261" s="19">
        <f>Urea_P!AZ261+FGAN_P!AZ261+CAN_P!AZ261+UAN_P!AZ261+AS_P!AZ261+NH3Dir_P!AZ261+Complex_P!AZ261+Other_P!AZ261</f>
        <v>-2065.8814939983336</v>
      </c>
      <c r="BA261" s="19">
        <f>Urea_P!BA261+FGAN_P!BA261+CAN_P!BA261+UAN_P!BA261+AS_P!BA261+NH3Dir_P!BA261+Complex_P!BA261+Other_P!BA261</f>
        <v>-3010.406547101667</v>
      </c>
      <c r="BB261" s="19">
        <f>Urea_P!BB261+FGAN_P!BB261+CAN_P!BB261+UAN_P!BB261+AS_P!BB261+NH3Dir_P!BB261+Complex_P!BB261+Other_P!BB261</f>
        <v>-3683.4971100183348</v>
      </c>
      <c r="BC261" s="19">
        <f>Urea_P!BC261+FGAN_P!BC261+CAN_P!BC261+UAN_P!BC261+AS_P!BC261+NH3Dir_P!BC261+Complex_P!BC261+Other_P!BC261</f>
        <v>-4012.2079896433343</v>
      </c>
      <c r="BD261" s="19">
        <f>Urea_P!BD261+FGAN_P!BD261+CAN_P!BD261+UAN_P!BD261+AS_P!BD261+NH3Dir_P!BD261+Complex_P!BD261+Other_P!BD261</f>
        <v>-4302.6246855575009</v>
      </c>
      <c r="BE261" s="19">
        <f>Urea_P!BE261+FGAN_P!BE261+CAN_P!BE261+UAN_P!BE261+AS_P!BE261+NH3Dir_P!BE261+Complex_P!BE261+Other_P!BE261</f>
        <v>-4818.1818228875009</v>
      </c>
      <c r="BF261" s="19">
        <f>Urea_P!BF261+FGAN_P!BF261+CAN_P!BF261+UAN_P!BF261+AS_P!BF261+NH3Dir_P!BF261+Complex_P!BF261+Other_P!BF261</f>
        <v>-4845.9234261825013</v>
      </c>
      <c r="BG261" s="19">
        <f>Urea_P!BG261+FGAN_P!BG261+CAN_P!BG261+UAN_P!BG261+AS_P!BG261+NH3Dir_P!BG261+Complex_P!BG261+Other_P!BG261</f>
        <v>-4845.9234261825013</v>
      </c>
      <c r="BH261" s="19">
        <f>Urea_P!BH261+FGAN_P!BH261+CAN_P!BH261+UAN_P!BH261+AS_P!BH261+NH3Dir_P!BH261+Complex_P!BH261+Other_P!BH261</f>
        <v>-5031.0743020225</v>
      </c>
      <c r="BI261" s="19">
        <f>Urea_P!BI261+FGAN_P!BI261+CAN_P!BI261+UAN_P!BI261+AS_P!BI261+NH3Dir_P!BI261+Complex_P!BI261+Other_P!BI261</f>
        <v>-5495.3324792616677</v>
      </c>
      <c r="BJ261" s="19">
        <f>Urea_P!BJ261+FGAN_P!BJ261+CAN_P!BJ261+UAN_P!BJ261+AS_P!BJ261+NH3Dir_P!BJ261+Complex_P!BJ261+Other_P!BJ261</f>
        <v>-5607.6656898666688</v>
      </c>
      <c r="BK261" s="19">
        <f>Urea_P!BK261+FGAN_P!BK261+CAN_P!BK261+UAN_P!BK261+AS_P!BK261+NH3Dir_P!BK261+Complex_P!BK261+Other_P!BK261</f>
        <v>-5695.0723955933354</v>
      </c>
      <c r="BL261" s="19">
        <f>Urea_P!BL261+FGAN_P!BL261+CAN_P!BL261+UAN_P!BL261+AS_P!BL261+NH3Dir_P!BL261+Complex_P!BL261+Other_P!BL261</f>
        <v>-5901.9239627933357</v>
      </c>
      <c r="BM261" s="19">
        <f>Urea_P!BM261+FGAN_P!BM261+CAN_P!BM261+UAN_P!BM261+AS_P!BM261+NH3Dir_P!BM261+Complex_P!BM261+Other_P!BM261</f>
        <v>-6353.3630802766702</v>
      </c>
      <c r="BN261" s="19">
        <f>Urea_P!BN261+FGAN_P!BN261+CAN_P!BN261+UAN_P!BN261+AS_P!BN261+NH3Dir_P!BN261+Complex_P!BN261+Other_P!BN261</f>
        <v>-6641.1840682766688</v>
      </c>
      <c r="BO261" s="19">
        <f>Urea_P!BO261+FGAN_P!BO261+CAN_P!BO261+UAN_P!BO261+AS_P!BO261+NH3Dir_P!BO261+Complex_P!BO261+Other_P!BO261</f>
        <v>-6641.1840682766688</v>
      </c>
      <c r="BP261" s="19">
        <f>Urea_P!BP261+FGAN_P!BP261+CAN_P!BP261+UAN_P!BP261+AS_P!BP261+NH3Dir_P!BP261+Complex_P!BP261+Other_P!BP261</f>
        <v>-6729.2501741516689</v>
      </c>
      <c r="BQ261" s="19">
        <f>Urea_P!BQ261+FGAN_P!BQ261+CAN_P!BQ261+UAN_P!BQ261+AS_P!BQ261+NH3Dir_P!BQ261+Complex_P!BQ261+Other_P!BQ261</f>
        <v>-6729.2501741516689</v>
      </c>
      <c r="BR261" s="19">
        <f>Urea_P!BR261+FGAN_P!BR261+CAN_P!BR261+UAN_P!BR261+AS_P!BR261+NH3Dir_P!BR261+Complex_P!BR261+Other_P!BR261</f>
        <v>-6965.4710020916682</v>
      </c>
      <c r="BS261" s="19">
        <f>Urea_P!BS261+FGAN_P!BS261+CAN_P!BS261+UAN_P!BS261+AS_P!BS261+NH3Dir_P!BS261+Complex_P!BS261+Other_P!BS261</f>
        <v>-6965.4710020916682</v>
      </c>
      <c r="BT261" s="19">
        <f>Urea_P!BT261+FGAN_P!BT261+CAN_P!BT261+UAN_P!BT261+AS_P!BT261+NH3Dir_P!BT261+Complex_P!BT261+Other_P!BT261</f>
        <v>-6965.4710020916682</v>
      </c>
      <c r="BU261" s="19">
        <f>Urea_P!BU261+FGAN_P!BU261+CAN_P!BU261+UAN_P!BU261+AS_P!BU261+NH3Dir_P!BU261+Complex_P!BU261+Other_P!BU261</f>
        <v>-7132.0908883316697</v>
      </c>
      <c r="BV261" s="19">
        <f>Urea_P!BV261+FGAN_P!BV261+CAN_P!BV261+UAN_P!BV261+AS_P!BV261+NH3Dir_P!BV261+Complex_P!BV261+Other_P!BV261</f>
        <v>-7132.0908883316697</v>
      </c>
      <c r="BW261" s="19">
        <f>Urea_P!BW261+FGAN_P!BW261+CAN_P!BW261+UAN_P!BW261+AS_P!BW261+NH3Dir_P!BW261+Complex_P!BW261+Other_P!BW261</f>
        <v>-7277.0767574516685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103</v>
      </c>
      <c r="C263" s="11" t="s">
        <v>103</v>
      </c>
      <c r="D263" s="11" t="s">
        <v>326</v>
      </c>
      <c r="E263" s="18">
        <f>Urea_P!E263+FGAN_P!E263+CAN_P!E263+UAN_P!E263+AS_P!E263+NH3Dir_P!E263+Complex_P!E263+Other_P!E263</f>
        <v>0</v>
      </c>
      <c r="F263" s="18">
        <f>Urea_P!F263+FGAN_P!F263+CAN_P!F263+UAN_P!F263+AS_P!F263+NH3Dir_P!F263+Complex_P!F263+Other_P!F263</f>
        <v>1044.338</v>
      </c>
      <c r="G263" s="18">
        <f>Urea_P!G263+FGAN_P!G263+CAN_P!G263+UAN_P!G263+AS_P!G263+NH3Dir_P!G263+Complex_P!G263+Other_P!G263</f>
        <v>1108.2619999999999</v>
      </c>
      <c r="H263" s="18">
        <f>Urea_P!H263+FGAN_P!H263+CAN_P!H263+UAN_P!H263+AS_P!H263+NH3Dir_P!H263+Complex_P!H263+Other_P!H263</f>
        <v>1165.2739999999999</v>
      </c>
      <c r="I263" s="18">
        <f>Urea_P!I263+FGAN_P!I263+CAN_P!I263+UAN_P!I263+AS_P!I263+NH3Dir_P!I263+Complex_P!I263+Other_P!I263</f>
        <v>1240.098</v>
      </c>
      <c r="J263" s="18">
        <f>Urea_P!J263+FGAN_P!J263+CAN_P!J263+UAN_P!J263+AS_P!J263+NH3Dir_P!J263+Complex_P!J263+Other_P!J263</f>
        <v>1313.0340000000001</v>
      </c>
      <c r="K263" s="18">
        <f>Urea_P!K263+FGAN_P!K263+CAN_P!K263+UAN_P!K263+AS_P!K263+NH3Dir_P!K263+Complex_P!K263+Other_P!K263</f>
        <v>1391.8319999999999</v>
      </c>
      <c r="L263" s="18">
        <f>Urea_P!L263+FGAN_P!L263+CAN_P!L263+UAN_P!L263+AS_P!L263+NH3Dir_P!L263+Complex_P!L263+Other_P!L263</f>
        <v>1369.356</v>
      </c>
      <c r="M263" s="18">
        <f>Urea_P!M263+FGAN_P!M263+CAN_P!M263+UAN_P!M263+AS_P!M263+NH3Dir_P!M263+Complex_P!M263+Other_P!M263</f>
        <v>1383.058</v>
      </c>
      <c r="N263" s="18">
        <f>Urea_P!N263+FGAN_P!N263+CAN_P!N263+UAN_P!N263+AS_P!N263+NH3Dir_P!N263+Complex_P!N263+Other_P!N263</f>
        <v>1353.1959999999999</v>
      </c>
      <c r="O263" s="18">
        <f>Urea_P!O263+FGAN_P!O263+CAN_P!O263+UAN_P!O263+AS_P!O263+NH3Dir_P!O263+Complex_P!O263+Other_P!O263</f>
        <v>0</v>
      </c>
      <c r="P263" s="18">
        <f>Urea_P!P263+FGAN_P!P263+CAN_P!P263+UAN_P!P263+AS_P!P263+NH3Dir_P!P263+Complex_P!P263+Other_P!P263</f>
        <v>0</v>
      </c>
      <c r="Q263" s="18">
        <f>Urea_P!Q263+FGAN_P!Q263+CAN_P!Q263+UAN_P!Q263+AS_P!Q263+NH3Dir_P!Q263+Complex_P!Q263+Other_P!Q263</f>
        <v>0</v>
      </c>
      <c r="R263" s="18">
        <f>Urea_P!R263+FGAN_P!R263+CAN_P!R263+UAN_P!R263+AS_P!R263+NH3Dir_P!R263+Complex_P!R263+Other_P!R263</f>
        <v>0</v>
      </c>
      <c r="S263" s="18">
        <f>Urea_P!S263+FGAN_P!S263+CAN_P!S263+UAN_P!S263+AS_P!S263+NH3Dir_P!S263+Complex_P!S263+Other_P!S263</f>
        <v>0</v>
      </c>
      <c r="T263" s="18">
        <f>Urea_P!T263+FGAN_P!T263+CAN_P!T263+UAN_P!T263+AS_P!T263+NH3Dir_P!T263+Complex_P!T263+Other_P!T263</f>
        <v>0</v>
      </c>
      <c r="U263" s="18">
        <f>Urea_P!U263+FGAN_P!U263+CAN_P!U263+UAN_P!U263+AS_P!U263+NH3Dir_P!U263+Complex_P!U263+Other_P!U263</f>
        <v>0</v>
      </c>
      <c r="V263" s="18">
        <f>Urea_P!V263+FGAN_P!V263+CAN_P!V263+UAN_P!V263+AS_P!V263+NH3Dir_P!V263+Complex_P!V263+Other_P!V263</f>
        <v>0</v>
      </c>
      <c r="W263" s="18">
        <f>Urea_P!W263+FGAN_P!W263+CAN_P!W263+UAN_P!W263+AS_P!W263+NH3Dir_P!W263+Complex_P!W263+Other_P!W263</f>
        <v>0</v>
      </c>
      <c r="X263" s="18">
        <f>Urea_P!X263+FGAN_P!X263+CAN_P!X263+UAN_P!X263+AS_P!X263+NH3Dir_P!X263+Complex_P!X263+Other_P!X263</f>
        <v>0</v>
      </c>
      <c r="Y263" s="18">
        <f>Urea_P!Y263+FGAN_P!Y263+CAN_P!Y263+UAN_P!Y263+AS_P!Y263+NH3Dir_P!Y263+Complex_P!Y263+Other_P!Y263</f>
        <v>0</v>
      </c>
      <c r="Z263" s="18">
        <f>Urea_P!Z263+FGAN_P!Z263+CAN_P!Z263+UAN_P!Z263+AS_P!Z263+NH3Dir_P!Z263+Complex_P!Z263+Other_P!Z263</f>
        <v>0</v>
      </c>
      <c r="AA263" s="18">
        <f>Urea_P!AA263+FGAN_P!AA263+CAN_P!AA263+UAN_P!AA263+AS_P!AA263+NH3Dir_P!AA263+Complex_P!AA263+Other_P!AA263</f>
        <v>0</v>
      </c>
      <c r="AB263" s="18">
        <f>Urea_P!AB263+FGAN_P!AB263+CAN_P!AB263+UAN_P!AB263+AS_P!AB263+NH3Dir_P!AB263+Complex_P!AB263+Other_P!AB263</f>
        <v>0</v>
      </c>
      <c r="AC263" s="18">
        <f>Urea_P!AC263+FGAN_P!AC263+CAN_P!AC263+UAN_P!AC263+AS_P!AC263+NH3Dir_P!AC263+Complex_P!AC263+Other_P!AC263</f>
        <v>0</v>
      </c>
      <c r="AD263" s="18">
        <f>Urea_P!AD263+FGAN_P!AD263+CAN_P!AD263+UAN_P!AD263+AS_P!AD263+NH3Dir_P!AD263+Complex_P!AD263+Other_P!AD263</f>
        <v>0</v>
      </c>
      <c r="AE263" s="18">
        <f>Urea_P!AE263+FGAN_P!AE263+CAN_P!AE263+UAN_P!AE263+AS_P!AE263+NH3Dir_P!AE263+Complex_P!AE263+Other_P!AE263</f>
        <v>0</v>
      </c>
      <c r="AF263" s="18">
        <f>Urea_P!AF263+FGAN_P!AF263+CAN_P!AF263+UAN_P!AF263+AS_P!AF263+NH3Dir_P!AF263+Complex_P!AF263+Other_P!AF263</f>
        <v>0</v>
      </c>
      <c r="AG263" s="18">
        <f>Urea_P!AG263+FGAN_P!AG263+CAN_P!AG263+UAN_P!AG263+AS_P!AG263+NH3Dir_P!AG263+Complex_P!AG263+Other_P!AG263</f>
        <v>0</v>
      </c>
      <c r="AH263" s="18">
        <f>Urea_P!AH263+FGAN_P!AH263+CAN_P!AH263+UAN_P!AH263+AS_P!AH263+NH3Dir_P!AH263+Complex_P!AH263+Other_P!AH263</f>
        <v>0</v>
      </c>
      <c r="AI263" s="18">
        <f>Urea_P!AI263+FGAN_P!AI263+CAN_P!AI263+UAN_P!AI263+AS_P!AI263+NH3Dir_P!AI263+Complex_P!AI263+Other_P!AI263</f>
        <v>0</v>
      </c>
      <c r="AJ263" s="18">
        <f>Urea_P!AJ263+FGAN_P!AJ263+CAN_P!AJ263+UAN_P!AJ263+AS_P!AJ263+NH3Dir_P!AJ263+Complex_P!AJ263+Other_P!AJ263</f>
        <v>0</v>
      </c>
      <c r="AK263" s="18">
        <f>Urea_P!AK263+FGAN_P!AK263+CAN_P!AK263+UAN_P!AK263+AS_P!AK263+NH3Dir_P!AK263+Complex_P!AK263+Other_P!AK263</f>
        <v>0</v>
      </c>
      <c r="AL263" s="18">
        <f>Urea_P!AL263+FGAN_P!AL263+CAN_P!AL263+UAN_P!AL263+AS_P!AL263+NH3Dir_P!AL263+Complex_P!AL263+Other_P!AL263</f>
        <v>0</v>
      </c>
      <c r="AM263" s="18">
        <f>Urea_P!AM263+FGAN_P!AM263+CAN_P!AM263+UAN_P!AM263+AS_P!AM263+NH3Dir_P!AM263+Complex_P!AM263+Other_P!AM263</f>
        <v>0</v>
      </c>
      <c r="AN263" s="18">
        <f>Urea_P!AN263+FGAN_P!AN263+CAN_P!AN263+UAN_P!AN263+AS_P!AN263+NH3Dir_P!AN263+Complex_P!AN263+Other_P!AN263</f>
        <v>0</v>
      </c>
      <c r="AO263" s="18">
        <f>Urea_P!AO263+FGAN_P!AO263+CAN_P!AO263+UAN_P!AO263+AS_P!AO263+NH3Dir_P!AO263+Complex_P!AO263+Other_P!AO263</f>
        <v>0</v>
      </c>
      <c r="AP263" s="18">
        <f>Urea_P!AP263+FGAN_P!AP263+CAN_P!AP263+UAN_P!AP263+AS_P!AP263+NH3Dir_P!AP263+Complex_P!AP263+Other_P!AP263</f>
        <v>0</v>
      </c>
      <c r="AQ263" s="18">
        <f>Urea_P!AQ263+FGAN_P!AQ263+CAN_P!AQ263+UAN_P!AQ263+AS_P!AQ263+NH3Dir_P!AQ263+Complex_P!AQ263+Other_P!AQ263</f>
        <v>0</v>
      </c>
      <c r="AR263" s="18">
        <f>Urea_P!AR263+FGAN_P!AR263+CAN_P!AR263+UAN_P!AR263+AS_P!AR263+NH3Dir_P!AR263+Complex_P!AR263+Other_P!AR263</f>
        <v>0</v>
      </c>
      <c r="AS263" s="18">
        <f>Urea_P!AS263+FGAN_P!AS263+CAN_P!AS263+UAN_P!AS263+AS_P!AS263+NH3Dir_P!AS263+Complex_P!AS263+Other_P!AS263</f>
        <v>0</v>
      </c>
      <c r="AT263" s="18">
        <f>Urea_P!AT263+FGAN_P!AT263+CAN_P!AT263+UAN_P!AT263+AS_P!AT263+NH3Dir_P!AT263+Complex_P!AT263+Other_P!AT263</f>
        <v>0</v>
      </c>
      <c r="AU263" s="18">
        <f>Urea_P!AU263+FGAN_P!AU263+CAN_P!AU263+UAN_P!AU263+AS_P!AU263+NH3Dir_P!AU263+Complex_P!AU263+Other_P!AU263</f>
        <v>0</v>
      </c>
      <c r="AV263" s="18">
        <f>Urea_P!AV263+FGAN_P!AV263+CAN_P!AV263+UAN_P!AV263+AS_P!AV263+NH3Dir_P!AV263+Complex_P!AV263+Other_P!AV263</f>
        <v>0</v>
      </c>
      <c r="AW263" s="18">
        <f>Urea_P!AW263+FGAN_P!AW263+CAN_P!AW263+UAN_P!AW263+AS_P!AW263+NH3Dir_P!AW263+Complex_P!AW263+Other_P!AW263</f>
        <v>0</v>
      </c>
      <c r="AX263" s="18">
        <f>Urea_P!AX263+FGAN_P!AX263+CAN_P!AX263+UAN_P!AX263+AS_P!AX263+NH3Dir_P!AX263+Complex_P!AX263+Other_P!AX263</f>
        <v>0</v>
      </c>
      <c r="AY263" s="18">
        <f>Urea_P!AY263+FGAN_P!AY263+CAN_P!AY263+UAN_P!AY263+AS_P!AY263+NH3Dir_P!AY263+Complex_P!AY263+Other_P!AY263</f>
        <v>0</v>
      </c>
      <c r="AZ263" s="18">
        <f>Urea_P!AZ263+FGAN_P!AZ263+CAN_P!AZ263+UAN_P!AZ263+AS_P!AZ263+NH3Dir_P!AZ263+Complex_P!AZ263+Other_P!AZ263</f>
        <v>0</v>
      </c>
      <c r="BA263" s="18">
        <f>Urea_P!BA263+FGAN_P!BA263+CAN_P!BA263+UAN_P!BA263+AS_P!BA263+NH3Dir_P!BA263+Complex_P!BA263+Other_P!BA263</f>
        <v>0</v>
      </c>
      <c r="BB263" s="18">
        <f>Urea_P!BB263+FGAN_P!BB263+CAN_P!BB263+UAN_P!BB263+AS_P!BB263+NH3Dir_P!BB263+Complex_P!BB263+Other_P!BB263</f>
        <v>0</v>
      </c>
      <c r="BC263" s="18">
        <f>Urea_P!BC263+FGAN_P!BC263+CAN_P!BC263+UAN_P!BC263+AS_P!BC263+NH3Dir_P!BC263+Complex_P!BC263+Other_P!BC263</f>
        <v>0</v>
      </c>
      <c r="BD263" s="18">
        <f>Urea_P!BD263+FGAN_P!BD263+CAN_P!BD263+UAN_P!BD263+AS_P!BD263+NH3Dir_P!BD263+Complex_P!BD263+Other_P!BD263</f>
        <v>0</v>
      </c>
      <c r="BE263" s="18">
        <f>Urea_P!BE263+FGAN_P!BE263+CAN_P!BE263+UAN_P!BE263+AS_P!BE263+NH3Dir_P!BE263+Complex_P!BE263+Other_P!BE263</f>
        <v>0</v>
      </c>
      <c r="BF263" s="18">
        <f>Urea_P!BF263+FGAN_P!BF263+CAN_P!BF263+UAN_P!BF263+AS_P!BF263+NH3Dir_P!BF263+Complex_P!BF263+Other_P!BF263</f>
        <v>0</v>
      </c>
      <c r="BG263" s="18">
        <f>Urea_P!BG263+FGAN_P!BG263+CAN_P!BG263+UAN_P!BG263+AS_P!BG263+NH3Dir_P!BG263+Complex_P!BG263+Other_P!BG263</f>
        <v>0</v>
      </c>
      <c r="BH263" s="18">
        <f>Urea_P!BH263+FGAN_P!BH263+CAN_P!BH263+UAN_P!BH263+AS_P!BH263+NH3Dir_P!BH263+Complex_P!BH263+Other_P!BH263</f>
        <v>0</v>
      </c>
      <c r="BI263" s="18">
        <f>Urea_P!BI263+FGAN_P!BI263+CAN_P!BI263+UAN_P!BI263+AS_P!BI263+NH3Dir_P!BI263+Complex_P!BI263+Other_P!BI263</f>
        <v>0</v>
      </c>
      <c r="BJ263" s="18">
        <f>Urea_P!BJ263+FGAN_P!BJ263+CAN_P!BJ263+UAN_P!BJ263+AS_P!BJ263+NH3Dir_P!BJ263+Complex_P!BJ263+Other_P!BJ263</f>
        <v>0</v>
      </c>
      <c r="BK263" s="18">
        <f>Urea_P!BK263+FGAN_P!BK263+CAN_P!BK263+UAN_P!BK263+AS_P!BK263+NH3Dir_P!BK263+Complex_P!BK263+Other_P!BK263</f>
        <v>0</v>
      </c>
      <c r="BL263" s="18">
        <f>Urea_P!BL263+FGAN_P!BL263+CAN_P!BL263+UAN_P!BL263+AS_P!BL263+NH3Dir_P!BL263+Complex_P!BL263+Other_P!BL263</f>
        <v>0</v>
      </c>
      <c r="BM263" s="18">
        <f>Urea_P!BM263+FGAN_P!BM263+CAN_P!BM263+UAN_P!BM263+AS_P!BM263+NH3Dir_P!BM263+Complex_P!BM263+Other_P!BM263</f>
        <v>0</v>
      </c>
      <c r="BN263" s="18">
        <f>Urea_P!BN263+FGAN_P!BN263+CAN_P!BN263+UAN_P!BN263+AS_P!BN263+NH3Dir_P!BN263+Complex_P!BN263+Other_P!BN263</f>
        <v>0</v>
      </c>
      <c r="BO263" s="18">
        <f>Urea_P!BO263+FGAN_P!BO263+CAN_P!BO263+UAN_P!BO263+AS_P!BO263+NH3Dir_P!BO263+Complex_P!BO263+Other_P!BO263</f>
        <v>0</v>
      </c>
      <c r="BP263" s="18">
        <f>Urea_P!BP263+FGAN_P!BP263+CAN_P!BP263+UAN_P!BP263+AS_P!BP263+NH3Dir_P!BP263+Complex_P!BP263+Other_P!BP263</f>
        <v>0</v>
      </c>
      <c r="BQ263" s="18">
        <f>Urea_P!BQ263+FGAN_P!BQ263+CAN_P!BQ263+UAN_P!BQ263+AS_P!BQ263+NH3Dir_P!BQ263+Complex_P!BQ263+Other_P!BQ263</f>
        <v>0</v>
      </c>
      <c r="BR263" s="18">
        <f>Urea_P!BR263+FGAN_P!BR263+CAN_P!BR263+UAN_P!BR263+AS_P!BR263+NH3Dir_P!BR263+Complex_P!BR263+Other_P!BR263</f>
        <v>0</v>
      </c>
      <c r="BS263" s="18">
        <f>Urea_P!BS263+FGAN_P!BS263+CAN_P!BS263+UAN_P!BS263+AS_P!BS263+NH3Dir_P!BS263+Complex_P!BS263+Other_P!BS263</f>
        <v>0</v>
      </c>
      <c r="BT263" s="18">
        <f>Urea_P!BT263+FGAN_P!BT263+CAN_P!BT263+UAN_P!BT263+AS_P!BT263+NH3Dir_P!BT263+Complex_P!BT263+Other_P!BT263</f>
        <v>0</v>
      </c>
      <c r="BU263" s="18">
        <f>Urea_P!BU263+FGAN_P!BU263+CAN_P!BU263+UAN_P!BU263+AS_P!BU263+NH3Dir_P!BU263+Complex_P!BU263+Other_P!BU263</f>
        <v>0</v>
      </c>
      <c r="BV263" s="18">
        <f>Urea_P!BV263+FGAN_P!BV263+CAN_P!BV263+UAN_P!BV263+AS_P!BV263+NH3Dir_P!BV263+Complex_P!BV263+Other_P!BV263</f>
        <v>0</v>
      </c>
      <c r="BW263" s="18">
        <f>Urea_P!BW263+FGAN_P!BW263+CAN_P!BW263+UAN_P!BW263+AS_P!BW263+NH3Dir_P!BW263+Complex_P!BW263+Other_P!BW263</f>
        <v>0</v>
      </c>
    </row>
    <row r="264" spans="2:75" x14ac:dyDescent="0.2">
      <c r="B264" s="11" t="s">
        <v>48</v>
      </c>
      <c r="C264" s="11" t="s">
        <v>96</v>
      </c>
      <c r="D264" s="11" t="s">
        <v>327</v>
      </c>
      <c r="E264" s="18">
        <f>Urea_P!E264+FGAN_P!E264+CAN_P!E264+UAN_P!E264+AS_P!E264+NH3Dir_P!E264+Complex_P!E264+Other_P!E264</f>
        <v>0</v>
      </c>
      <c r="F264" s="18">
        <f>Urea_P!F264+FGAN_P!F264+CAN_P!F264+UAN_P!F264+AS_P!F264+NH3Dir_P!F264+Complex_P!F264+Other_P!F264</f>
        <v>0</v>
      </c>
      <c r="G264" s="18">
        <f>Urea_P!G264+FGAN_P!G264+CAN_P!G264+UAN_P!G264+AS_P!G264+NH3Dir_P!G264+Complex_P!G264+Other_P!G264</f>
        <v>0</v>
      </c>
      <c r="H264" s="18">
        <f>Urea_P!H264+FGAN_P!H264+CAN_P!H264+UAN_P!H264+AS_P!H264+NH3Dir_P!H264+Complex_P!H264+Other_P!H264</f>
        <v>0</v>
      </c>
      <c r="I264" s="18">
        <f>Urea_P!I264+FGAN_P!I264+CAN_P!I264+UAN_P!I264+AS_P!I264+NH3Dir_P!I264+Complex_P!I264+Other_P!I264</f>
        <v>0</v>
      </c>
      <c r="J264" s="18">
        <f>Urea_P!J264+FGAN_P!J264+CAN_P!J264+UAN_P!J264+AS_P!J264+NH3Dir_P!J264+Complex_P!J264+Other_P!J264</f>
        <v>0</v>
      </c>
      <c r="K264" s="18">
        <f>Urea_P!K264+FGAN_P!K264+CAN_P!K264+UAN_P!K264+AS_P!K264+NH3Dir_P!K264+Complex_P!K264+Other_P!K264</f>
        <v>0</v>
      </c>
      <c r="L264" s="18">
        <f>Urea_P!L264+FGAN_P!L264+CAN_P!L264+UAN_P!L264+AS_P!L264+NH3Dir_P!L264+Complex_P!L264+Other_P!L264</f>
        <v>0</v>
      </c>
      <c r="M264" s="18">
        <f>Urea_P!M264+FGAN_P!M264+CAN_P!M264+UAN_P!M264+AS_P!M264+NH3Dir_P!M264+Complex_P!M264+Other_P!M264</f>
        <v>0</v>
      </c>
      <c r="N264" s="18">
        <f>Urea_P!N264+FGAN_P!N264+CAN_P!N264+UAN_P!N264+AS_P!N264+NH3Dir_P!N264+Complex_P!N264+Other_P!N264</f>
        <v>0</v>
      </c>
      <c r="O264" s="18">
        <f>Urea_P!O264+FGAN_P!O264+CAN_P!O264+UAN_P!O264+AS_P!O264+NH3Dir_P!O264+Complex_P!O264+Other_P!O264</f>
        <v>0</v>
      </c>
      <c r="P264" s="18">
        <f>Urea_P!P264+FGAN_P!P264+CAN_P!P264+UAN_P!P264+AS_P!P264+NH3Dir_P!P264+Complex_P!P264+Other_P!P264</f>
        <v>0</v>
      </c>
      <c r="Q264" s="18">
        <f>Urea_P!Q264+FGAN_P!Q264+CAN_P!Q264+UAN_P!Q264+AS_P!Q264+NH3Dir_P!Q264+Complex_P!Q264+Other_P!Q264</f>
        <v>0</v>
      </c>
      <c r="R264" s="18">
        <f>Urea_P!R264+FGAN_P!R264+CAN_P!R264+UAN_P!R264+AS_P!R264+NH3Dir_P!R264+Complex_P!R264+Other_P!R264</f>
        <v>0</v>
      </c>
      <c r="S264" s="18">
        <f>Urea_P!S264+FGAN_P!S264+CAN_P!S264+UAN_P!S264+AS_P!S264+NH3Dir_P!S264+Complex_P!S264+Other_P!S264</f>
        <v>0</v>
      </c>
      <c r="T264" s="18">
        <f>Urea_P!T264+FGAN_P!T264+CAN_P!T264+UAN_P!T264+AS_P!T264+NH3Dir_P!T264+Complex_P!T264+Other_P!T264</f>
        <v>0</v>
      </c>
      <c r="U264" s="18">
        <f>Urea_P!U264+FGAN_P!U264+CAN_P!U264+UAN_P!U264+AS_P!U264+NH3Dir_P!U264+Complex_P!U264+Other_P!U264</f>
        <v>0</v>
      </c>
      <c r="V264" s="18">
        <f>Urea_P!V264+FGAN_P!V264+CAN_P!V264+UAN_P!V264+AS_P!V264+NH3Dir_P!V264+Complex_P!V264+Other_P!V264</f>
        <v>0</v>
      </c>
      <c r="W264" s="18">
        <f>Urea_P!W264+FGAN_P!W264+CAN_P!W264+UAN_P!W264+AS_P!W264+NH3Dir_P!W264+Complex_P!W264+Other_P!W264</f>
        <v>0</v>
      </c>
      <c r="X264" s="18">
        <f>Urea_P!X264+FGAN_P!X264+CAN_P!X264+UAN_P!X264+AS_P!X264+NH3Dir_P!X264+Complex_P!X264+Other_P!X264</f>
        <v>0</v>
      </c>
      <c r="Y264" s="18">
        <f>Urea_P!Y264+FGAN_P!Y264+CAN_P!Y264+UAN_P!Y264+AS_P!Y264+NH3Dir_P!Y264+Complex_P!Y264+Other_P!Y264</f>
        <v>0</v>
      </c>
      <c r="Z264" s="18">
        <f>Urea_P!Z264+FGAN_P!Z264+CAN_P!Z264+UAN_P!Z264+AS_P!Z264+NH3Dir_P!Z264+Complex_P!Z264+Other_P!Z264</f>
        <v>0</v>
      </c>
      <c r="AA264" s="18">
        <f>Urea_P!AA264+FGAN_P!AA264+CAN_P!AA264+UAN_P!AA264+AS_P!AA264+NH3Dir_P!AA264+Complex_P!AA264+Other_P!AA264</f>
        <v>0</v>
      </c>
      <c r="AB264" s="18">
        <f>Urea_P!AB264+FGAN_P!AB264+CAN_P!AB264+UAN_P!AB264+AS_P!AB264+NH3Dir_P!AB264+Complex_P!AB264+Other_P!AB264</f>
        <v>0</v>
      </c>
      <c r="AC264" s="18">
        <f>Urea_P!AC264+FGAN_P!AC264+CAN_P!AC264+UAN_P!AC264+AS_P!AC264+NH3Dir_P!AC264+Complex_P!AC264+Other_P!AC264</f>
        <v>0</v>
      </c>
      <c r="AD264" s="18">
        <f>Urea_P!AD264+FGAN_P!AD264+CAN_P!AD264+UAN_P!AD264+AS_P!AD264+NH3Dir_P!AD264+Complex_P!AD264+Other_P!AD264</f>
        <v>0</v>
      </c>
      <c r="AE264" s="18">
        <f>Urea_P!AE264+FGAN_P!AE264+CAN_P!AE264+UAN_P!AE264+AS_P!AE264+NH3Dir_P!AE264+Complex_P!AE264+Other_P!AE264</f>
        <v>0</v>
      </c>
      <c r="AF264" s="18">
        <f>Urea_P!AF264+FGAN_P!AF264+CAN_P!AF264+UAN_P!AF264+AS_P!AF264+NH3Dir_P!AF264+Complex_P!AF264+Other_P!AF264</f>
        <v>0</v>
      </c>
      <c r="AG264" s="18">
        <f>Urea_P!AG264+FGAN_P!AG264+CAN_P!AG264+UAN_P!AG264+AS_P!AG264+NH3Dir_P!AG264+Complex_P!AG264+Other_P!AG264</f>
        <v>0</v>
      </c>
      <c r="AH264" s="18">
        <f>Urea_P!AH264+FGAN_P!AH264+CAN_P!AH264+UAN_P!AH264+AS_P!AH264+NH3Dir_P!AH264+Complex_P!AH264+Other_P!AH264</f>
        <v>0</v>
      </c>
      <c r="AI264" s="18">
        <f>Urea_P!AI264+FGAN_P!AI264+CAN_P!AI264+UAN_P!AI264+AS_P!AI264+NH3Dir_P!AI264+Complex_P!AI264+Other_P!AI264</f>
        <v>0</v>
      </c>
      <c r="AJ264" s="18">
        <f>Urea_P!AJ264+FGAN_P!AJ264+CAN_P!AJ264+UAN_P!AJ264+AS_P!AJ264+NH3Dir_P!AJ264+Complex_P!AJ264+Other_P!AJ264</f>
        <v>0</v>
      </c>
      <c r="AK264" s="18">
        <f>Urea_P!AK264+FGAN_P!AK264+CAN_P!AK264+UAN_P!AK264+AS_P!AK264+NH3Dir_P!AK264+Complex_P!AK264+Other_P!AK264</f>
        <v>0</v>
      </c>
      <c r="AL264" s="18">
        <f>Urea_P!AL264+FGAN_P!AL264+CAN_P!AL264+UAN_P!AL264+AS_P!AL264+NH3Dir_P!AL264+Complex_P!AL264+Other_P!AL264</f>
        <v>0</v>
      </c>
      <c r="AM264" s="18">
        <f>Urea_P!AM264+FGAN_P!AM264+CAN_P!AM264+UAN_P!AM264+AS_P!AM264+NH3Dir_P!AM264+Complex_P!AM264+Other_P!AM264</f>
        <v>0</v>
      </c>
      <c r="AN264" s="18">
        <f>Urea_P!AN264+FGAN_P!AN264+CAN_P!AN264+UAN_P!AN264+AS_P!AN264+NH3Dir_P!AN264+Complex_P!AN264+Other_P!AN264</f>
        <v>0</v>
      </c>
      <c r="AO264" s="18">
        <f>Urea_P!AO264+FGAN_P!AO264+CAN_P!AO264+UAN_P!AO264+AS_P!AO264+NH3Dir_P!AO264+Complex_P!AO264+Other_P!AO264</f>
        <v>0</v>
      </c>
      <c r="AP264" s="18">
        <f>Urea_P!AP264+FGAN_P!AP264+CAN_P!AP264+UAN_P!AP264+AS_P!AP264+NH3Dir_P!AP264+Complex_P!AP264+Other_P!AP264</f>
        <v>0</v>
      </c>
      <c r="AQ264" s="18">
        <f>Urea_P!AQ264+FGAN_P!AQ264+CAN_P!AQ264+UAN_P!AQ264+AS_P!AQ264+NH3Dir_P!AQ264+Complex_P!AQ264+Other_P!AQ264</f>
        <v>0</v>
      </c>
      <c r="AR264" s="18">
        <f>Urea_P!AR264+FGAN_P!AR264+CAN_P!AR264+UAN_P!AR264+AS_P!AR264+NH3Dir_P!AR264+Complex_P!AR264+Other_P!AR264</f>
        <v>0</v>
      </c>
      <c r="AS264" s="18">
        <f>Urea_P!AS264+FGAN_P!AS264+CAN_P!AS264+UAN_P!AS264+AS_P!AS264+NH3Dir_P!AS264+Complex_P!AS264+Other_P!AS264</f>
        <v>0</v>
      </c>
      <c r="AT264" s="18">
        <f>Urea_P!AT264+FGAN_P!AT264+CAN_P!AT264+UAN_P!AT264+AS_P!AT264+NH3Dir_P!AT264+Complex_P!AT264+Other_P!AT264</f>
        <v>0</v>
      </c>
      <c r="AU264" s="18">
        <f>Urea_P!AU264+FGAN_P!AU264+CAN_P!AU264+UAN_P!AU264+AS_P!AU264+NH3Dir_P!AU264+Complex_P!AU264+Other_P!AU264</f>
        <v>0</v>
      </c>
      <c r="AV264" s="18">
        <f>Urea_P!AV264+FGAN_P!AV264+CAN_P!AV264+UAN_P!AV264+AS_P!AV264+NH3Dir_P!AV264+Complex_P!AV264+Other_P!AV264</f>
        <v>0</v>
      </c>
      <c r="AW264" s="18">
        <f>Urea_P!AW264+FGAN_P!AW264+CAN_P!AW264+UAN_P!AW264+AS_P!AW264+NH3Dir_P!AW264+Complex_P!AW264+Other_P!AW264</f>
        <v>0</v>
      </c>
      <c r="AX264" s="18">
        <f>Urea_P!AX264+FGAN_P!AX264+CAN_P!AX264+UAN_P!AX264+AS_P!AX264+NH3Dir_P!AX264+Complex_P!AX264+Other_P!AX264</f>
        <v>0</v>
      </c>
      <c r="AY264" s="18">
        <f>Urea_P!AY264+FGAN_P!AY264+CAN_P!AY264+UAN_P!AY264+AS_P!AY264+NH3Dir_P!AY264+Complex_P!AY264+Other_P!AY264</f>
        <v>0</v>
      </c>
      <c r="AZ264" s="18">
        <f>Urea_P!AZ264+FGAN_P!AZ264+CAN_P!AZ264+UAN_P!AZ264+AS_P!AZ264+NH3Dir_P!AZ264+Complex_P!AZ264+Other_P!AZ264</f>
        <v>0</v>
      </c>
      <c r="BA264" s="18">
        <f>Urea_P!BA264+FGAN_P!BA264+CAN_P!BA264+UAN_P!BA264+AS_P!BA264+NH3Dir_P!BA264+Complex_P!BA264+Other_P!BA264</f>
        <v>0</v>
      </c>
      <c r="BB264" s="18">
        <f>Urea_P!BB264+FGAN_P!BB264+CAN_P!BB264+UAN_P!BB264+AS_P!BB264+NH3Dir_P!BB264+Complex_P!BB264+Other_P!BB264</f>
        <v>0</v>
      </c>
      <c r="BC264" s="18">
        <f>Urea_P!BC264+FGAN_P!BC264+CAN_P!BC264+UAN_P!BC264+AS_P!BC264+NH3Dir_P!BC264+Complex_P!BC264+Other_P!BC264</f>
        <v>0</v>
      </c>
      <c r="BD264" s="18">
        <f>Urea_P!BD264+FGAN_P!BD264+CAN_P!BD264+UAN_P!BD264+AS_P!BD264+NH3Dir_P!BD264+Complex_P!BD264+Other_P!BD264</f>
        <v>0</v>
      </c>
      <c r="BE264" s="18">
        <f>Urea_P!BE264+FGAN_P!BE264+CAN_P!BE264+UAN_P!BE264+AS_P!BE264+NH3Dir_P!BE264+Complex_P!BE264+Other_P!BE264</f>
        <v>0</v>
      </c>
      <c r="BF264" s="18">
        <f>Urea_P!BF264+FGAN_P!BF264+CAN_P!BF264+UAN_P!BF264+AS_P!BF264+NH3Dir_P!BF264+Complex_P!BF264+Other_P!BF264</f>
        <v>0</v>
      </c>
      <c r="BG264" s="18">
        <f>Urea_P!BG264+FGAN_P!BG264+CAN_P!BG264+UAN_P!BG264+AS_P!BG264+NH3Dir_P!BG264+Complex_P!BG264+Other_P!BG264</f>
        <v>0</v>
      </c>
      <c r="BH264" s="18">
        <f>Urea_P!BH264+FGAN_P!BH264+CAN_P!BH264+UAN_P!BH264+AS_P!BH264+NH3Dir_P!BH264+Complex_P!BH264+Other_P!BH264</f>
        <v>0</v>
      </c>
      <c r="BI264" s="18">
        <f>Urea_P!BI264+FGAN_P!BI264+CAN_P!BI264+UAN_P!BI264+AS_P!BI264+NH3Dir_P!BI264+Complex_P!BI264+Other_P!BI264</f>
        <v>0</v>
      </c>
      <c r="BJ264" s="18">
        <f>Urea_P!BJ264+FGAN_P!BJ264+CAN_P!BJ264+UAN_P!BJ264+AS_P!BJ264+NH3Dir_P!BJ264+Complex_P!BJ264+Other_P!BJ264</f>
        <v>0</v>
      </c>
      <c r="BK264" s="18">
        <f>Urea_P!BK264+FGAN_P!BK264+CAN_P!BK264+UAN_P!BK264+AS_P!BK264+NH3Dir_P!BK264+Complex_P!BK264+Other_P!BK264</f>
        <v>0</v>
      </c>
      <c r="BL264" s="18">
        <f>Urea_P!BL264+FGAN_P!BL264+CAN_P!BL264+UAN_P!BL264+AS_P!BL264+NH3Dir_P!BL264+Complex_P!BL264+Other_P!BL264</f>
        <v>0</v>
      </c>
      <c r="BM264" s="18">
        <f>Urea_P!BM264+FGAN_P!BM264+CAN_P!BM264+UAN_P!BM264+AS_P!BM264+NH3Dir_P!BM264+Complex_P!BM264+Other_P!BM264</f>
        <v>0</v>
      </c>
      <c r="BN264" s="18">
        <f>Urea_P!BN264+FGAN_P!BN264+CAN_P!BN264+UAN_P!BN264+AS_P!BN264+NH3Dir_P!BN264+Complex_P!BN264+Other_P!BN264</f>
        <v>0</v>
      </c>
      <c r="BO264" s="18">
        <f>Urea_P!BO264+FGAN_P!BO264+CAN_P!BO264+UAN_P!BO264+AS_P!BO264+NH3Dir_P!BO264+Complex_P!BO264+Other_P!BO264</f>
        <v>0</v>
      </c>
      <c r="BP264" s="18">
        <f>Urea_P!BP264+FGAN_P!BP264+CAN_P!BP264+UAN_P!BP264+AS_P!BP264+NH3Dir_P!BP264+Complex_P!BP264+Other_P!BP264</f>
        <v>0</v>
      </c>
      <c r="BQ264" s="18">
        <f>Urea_P!BQ264+FGAN_P!BQ264+CAN_P!BQ264+UAN_P!BQ264+AS_P!BQ264+NH3Dir_P!BQ264+Complex_P!BQ264+Other_P!BQ264</f>
        <v>0</v>
      </c>
      <c r="BR264" s="18">
        <f>Urea_P!BR264+FGAN_P!BR264+CAN_P!BR264+UAN_P!BR264+AS_P!BR264+NH3Dir_P!BR264+Complex_P!BR264+Other_P!BR264</f>
        <v>0</v>
      </c>
      <c r="BS264" s="18">
        <f>Urea_P!BS264+FGAN_P!BS264+CAN_P!BS264+UAN_P!BS264+AS_P!BS264+NH3Dir_P!BS264+Complex_P!BS264+Other_P!BS264</f>
        <v>0</v>
      </c>
      <c r="BT264" s="18">
        <f>Urea_P!BT264+FGAN_P!BT264+CAN_P!BT264+UAN_P!BT264+AS_P!BT264+NH3Dir_P!BT264+Complex_P!BT264+Other_P!BT264</f>
        <v>0</v>
      </c>
      <c r="BU264" s="18">
        <f>Urea_P!BU264+FGAN_P!BU264+CAN_P!BU264+UAN_P!BU264+AS_P!BU264+NH3Dir_P!BU264+Complex_P!BU264+Other_P!BU264</f>
        <v>0</v>
      </c>
      <c r="BV264" s="18">
        <f>Urea_P!BV264+FGAN_P!BV264+CAN_P!BV264+UAN_P!BV264+AS_P!BV264+NH3Dir_P!BV264+Complex_P!BV264+Other_P!BV264</f>
        <v>0</v>
      </c>
      <c r="BW264" s="18">
        <f>Urea_P!BW264+FGAN_P!BW264+CAN_P!BW264+UAN_P!BW264+AS_P!BW264+NH3Dir_P!BW264+Complex_P!BW264+Other_P!BW264</f>
        <v>0</v>
      </c>
    </row>
    <row r="265" spans="2:75" x14ac:dyDescent="0.2">
      <c r="B265" s="11" t="s">
        <v>48</v>
      </c>
      <c r="C265" s="11" t="s">
        <v>59</v>
      </c>
      <c r="D265" s="11" t="s">
        <v>328</v>
      </c>
      <c r="E265" s="18">
        <f>Urea_P!E265+FGAN_P!E265+CAN_P!E265+UAN_P!E265+AS_P!E265+NH3Dir_P!E265+Complex_P!E265+Other_P!E265</f>
        <v>0</v>
      </c>
      <c r="F265" s="18">
        <f>Urea_P!F265+FGAN_P!F265+CAN_P!F265+UAN_P!F265+AS_P!F265+NH3Dir_P!F265+Complex_P!F265+Other_P!F265</f>
        <v>16.8</v>
      </c>
      <c r="G265" s="18">
        <f>Urea_P!G265+FGAN_P!G265+CAN_P!G265+UAN_P!G265+AS_P!G265+NH3Dir_P!G265+Complex_P!G265+Other_P!G265</f>
        <v>13.2</v>
      </c>
      <c r="H265" s="18">
        <f>Urea_P!H265+FGAN_P!H265+CAN_P!H265+UAN_P!H265+AS_P!H265+NH3Dir_P!H265+Complex_P!H265+Other_P!H265</f>
        <v>16.32</v>
      </c>
      <c r="I265" s="18">
        <f>Urea_P!I265+FGAN_P!I265+CAN_P!I265+UAN_P!I265+AS_P!I265+NH3Dir_P!I265+Complex_P!I265+Other_P!I265</f>
        <v>14.399999999999999</v>
      </c>
      <c r="J265" s="18">
        <f>Urea_P!J265+FGAN_P!J265+CAN_P!J265+UAN_P!J265+AS_P!J265+NH3Dir_P!J265+Complex_P!J265+Other_P!J265</f>
        <v>19.128</v>
      </c>
      <c r="K265" s="18">
        <f>Urea_P!K265+FGAN_P!K265+CAN_P!K265+UAN_P!K265+AS_P!K265+NH3Dir_P!K265+Complex_P!K265+Other_P!K265</f>
        <v>12.48</v>
      </c>
      <c r="L265" s="18">
        <f>Urea_P!L265+FGAN_P!L265+CAN_P!L265+UAN_P!L265+AS_P!L265+NH3Dir_P!L265+Complex_P!L265+Other_P!L265</f>
        <v>19.164000000000001</v>
      </c>
      <c r="M265" s="18">
        <f>Urea_P!M265+FGAN_P!M265+CAN_P!M265+UAN_P!M265+AS_P!M265+NH3Dir_P!M265+Complex_P!M265+Other_P!M265</f>
        <v>17.532</v>
      </c>
      <c r="N265" s="18">
        <f>Urea_P!N265+FGAN_P!N265+CAN_P!N265+UAN_P!N265+AS_P!N265+NH3Dir_P!N265+Complex_P!N265+Other_P!N265</f>
        <v>23.076000000000001</v>
      </c>
      <c r="O265" s="18">
        <f>Urea_P!O265+FGAN_P!O265+CAN_P!O265+UAN_P!O265+AS_P!O265+NH3Dir_P!O265+Complex_P!O265+Other_P!O265</f>
        <v>0</v>
      </c>
      <c r="P265" s="18">
        <f>Urea_P!P265+FGAN_P!P265+CAN_P!P265+UAN_P!P265+AS_P!P265+NH3Dir_P!P265+Complex_P!P265+Other_P!P265</f>
        <v>0</v>
      </c>
      <c r="Q265" s="18">
        <f>Urea_P!Q265+FGAN_P!Q265+CAN_P!Q265+UAN_P!Q265+AS_P!Q265+NH3Dir_P!Q265+Complex_P!Q265+Other_P!Q265</f>
        <v>0</v>
      </c>
      <c r="R265" s="18">
        <f>Urea_P!R265+FGAN_P!R265+CAN_P!R265+UAN_P!R265+AS_P!R265+NH3Dir_P!R265+Complex_P!R265+Other_P!R265</f>
        <v>0</v>
      </c>
      <c r="S265" s="18">
        <f>Urea_P!S265+FGAN_P!S265+CAN_P!S265+UAN_P!S265+AS_P!S265+NH3Dir_P!S265+Complex_P!S265+Other_P!S265</f>
        <v>0</v>
      </c>
      <c r="T265" s="18">
        <f>Urea_P!T265+FGAN_P!T265+CAN_P!T265+UAN_P!T265+AS_P!T265+NH3Dir_P!T265+Complex_P!T265+Other_P!T265</f>
        <v>0</v>
      </c>
      <c r="U265" s="18">
        <f>Urea_P!U265+FGAN_P!U265+CAN_P!U265+UAN_P!U265+AS_P!U265+NH3Dir_P!U265+Complex_P!U265+Other_P!U265</f>
        <v>0</v>
      </c>
      <c r="V265" s="18">
        <f>Urea_P!V265+FGAN_P!V265+CAN_P!V265+UAN_P!V265+AS_P!V265+NH3Dir_P!V265+Complex_P!V265+Other_P!V265</f>
        <v>0</v>
      </c>
      <c r="W265" s="18">
        <f>Urea_P!W265+FGAN_P!W265+CAN_P!W265+UAN_P!W265+AS_P!W265+NH3Dir_P!W265+Complex_P!W265+Other_P!W265</f>
        <v>0</v>
      </c>
      <c r="X265" s="18">
        <f>Urea_P!X265+FGAN_P!X265+CAN_P!X265+UAN_P!X265+AS_P!X265+NH3Dir_P!X265+Complex_P!X265+Other_P!X265</f>
        <v>0</v>
      </c>
      <c r="Y265" s="18">
        <f>Urea_P!Y265+FGAN_P!Y265+CAN_P!Y265+UAN_P!Y265+AS_P!Y265+NH3Dir_P!Y265+Complex_P!Y265+Other_P!Y265</f>
        <v>0</v>
      </c>
      <c r="Z265" s="18">
        <f>Urea_P!Z265+FGAN_P!Z265+CAN_P!Z265+UAN_P!Z265+AS_P!Z265+NH3Dir_P!Z265+Complex_P!Z265+Other_P!Z265</f>
        <v>0</v>
      </c>
      <c r="AA265" s="18">
        <f>Urea_P!AA265+FGAN_P!AA265+CAN_P!AA265+UAN_P!AA265+AS_P!AA265+NH3Dir_P!AA265+Complex_P!AA265+Other_P!AA265</f>
        <v>0</v>
      </c>
      <c r="AB265" s="18">
        <f>Urea_P!AB265+FGAN_P!AB265+CAN_P!AB265+UAN_P!AB265+AS_P!AB265+NH3Dir_P!AB265+Complex_P!AB265+Other_P!AB265</f>
        <v>0</v>
      </c>
      <c r="AC265" s="18">
        <f>Urea_P!AC265+FGAN_P!AC265+CAN_P!AC265+UAN_P!AC265+AS_P!AC265+NH3Dir_P!AC265+Complex_P!AC265+Other_P!AC265</f>
        <v>0</v>
      </c>
      <c r="AD265" s="18">
        <f>Urea_P!AD265+FGAN_P!AD265+CAN_P!AD265+UAN_P!AD265+AS_P!AD265+NH3Dir_P!AD265+Complex_P!AD265+Other_P!AD265</f>
        <v>0</v>
      </c>
      <c r="AE265" s="18">
        <f>Urea_P!AE265+FGAN_P!AE265+CAN_P!AE265+UAN_P!AE265+AS_P!AE265+NH3Dir_P!AE265+Complex_P!AE265+Other_P!AE265</f>
        <v>0</v>
      </c>
      <c r="AF265" s="18">
        <f>Urea_P!AF265+FGAN_P!AF265+CAN_P!AF265+UAN_P!AF265+AS_P!AF265+NH3Dir_P!AF265+Complex_P!AF265+Other_P!AF265</f>
        <v>0</v>
      </c>
      <c r="AG265" s="18">
        <f>Urea_P!AG265+FGAN_P!AG265+CAN_P!AG265+UAN_P!AG265+AS_P!AG265+NH3Dir_P!AG265+Complex_P!AG265+Other_P!AG265</f>
        <v>0</v>
      </c>
      <c r="AH265" s="18">
        <f>Urea_P!AH265+FGAN_P!AH265+CAN_P!AH265+UAN_P!AH265+AS_P!AH265+NH3Dir_P!AH265+Complex_P!AH265+Other_P!AH265</f>
        <v>0</v>
      </c>
      <c r="AI265" s="18">
        <f>Urea_P!AI265+FGAN_P!AI265+CAN_P!AI265+UAN_P!AI265+AS_P!AI265+NH3Dir_P!AI265+Complex_P!AI265+Other_P!AI265</f>
        <v>0</v>
      </c>
      <c r="AJ265" s="18">
        <f>Urea_P!AJ265+FGAN_P!AJ265+CAN_P!AJ265+UAN_P!AJ265+AS_P!AJ265+NH3Dir_P!AJ265+Complex_P!AJ265+Other_P!AJ265</f>
        <v>0</v>
      </c>
      <c r="AK265" s="18">
        <f>Urea_P!AK265+FGAN_P!AK265+CAN_P!AK265+UAN_P!AK265+AS_P!AK265+NH3Dir_P!AK265+Complex_P!AK265+Other_P!AK265</f>
        <v>0</v>
      </c>
      <c r="AL265" s="18">
        <f>Urea_P!AL265+FGAN_P!AL265+CAN_P!AL265+UAN_P!AL265+AS_P!AL265+NH3Dir_P!AL265+Complex_P!AL265+Other_P!AL265</f>
        <v>0</v>
      </c>
      <c r="AM265" s="18">
        <f>Urea_P!AM265+FGAN_P!AM265+CAN_P!AM265+UAN_P!AM265+AS_P!AM265+NH3Dir_P!AM265+Complex_P!AM265+Other_P!AM265</f>
        <v>0</v>
      </c>
      <c r="AN265" s="18">
        <f>Urea_P!AN265+FGAN_P!AN265+CAN_P!AN265+UAN_P!AN265+AS_P!AN265+NH3Dir_P!AN265+Complex_P!AN265+Other_P!AN265</f>
        <v>0</v>
      </c>
      <c r="AO265" s="18">
        <f>Urea_P!AO265+FGAN_P!AO265+CAN_P!AO265+UAN_P!AO265+AS_P!AO265+NH3Dir_P!AO265+Complex_P!AO265+Other_P!AO265</f>
        <v>0</v>
      </c>
      <c r="AP265" s="18">
        <f>Urea_P!AP265+FGAN_P!AP265+CAN_P!AP265+UAN_P!AP265+AS_P!AP265+NH3Dir_P!AP265+Complex_P!AP265+Other_P!AP265</f>
        <v>0</v>
      </c>
      <c r="AQ265" s="18">
        <f>Urea_P!AQ265+FGAN_P!AQ265+CAN_P!AQ265+UAN_P!AQ265+AS_P!AQ265+NH3Dir_P!AQ265+Complex_P!AQ265+Other_P!AQ265</f>
        <v>0</v>
      </c>
      <c r="AR265" s="18">
        <f>Urea_P!AR265+FGAN_P!AR265+CAN_P!AR265+UAN_P!AR265+AS_P!AR265+NH3Dir_P!AR265+Complex_P!AR265+Other_P!AR265</f>
        <v>0</v>
      </c>
      <c r="AS265" s="18">
        <f>Urea_P!AS265+FGAN_P!AS265+CAN_P!AS265+UAN_P!AS265+AS_P!AS265+NH3Dir_P!AS265+Complex_P!AS265+Other_P!AS265</f>
        <v>0</v>
      </c>
      <c r="AT265" s="18">
        <f>Urea_P!AT265+FGAN_P!AT265+CAN_P!AT265+UAN_P!AT265+AS_P!AT265+NH3Dir_P!AT265+Complex_P!AT265+Other_P!AT265</f>
        <v>0</v>
      </c>
      <c r="AU265" s="18">
        <f>Urea_P!AU265+FGAN_P!AU265+CAN_P!AU265+UAN_P!AU265+AS_P!AU265+NH3Dir_P!AU265+Complex_P!AU265+Other_P!AU265</f>
        <v>0</v>
      </c>
      <c r="AV265" s="18">
        <f>Urea_P!AV265+FGAN_P!AV265+CAN_P!AV265+UAN_P!AV265+AS_P!AV265+NH3Dir_P!AV265+Complex_P!AV265+Other_P!AV265</f>
        <v>0</v>
      </c>
      <c r="AW265" s="18">
        <f>Urea_P!AW265+FGAN_P!AW265+CAN_P!AW265+UAN_P!AW265+AS_P!AW265+NH3Dir_P!AW265+Complex_P!AW265+Other_P!AW265</f>
        <v>0</v>
      </c>
      <c r="AX265" s="18">
        <f>Urea_P!AX265+FGAN_P!AX265+CAN_P!AX265+UAN_P!AX265+AS_P!AX265+NH3Dir_P!AX265+Complex_P!AX265+Other_P!AX265</f>
        <v>0</v>
      </c>
      <c r="AY265" s="18">
        <f>Urea_P!AY265+FGAN_P!AY265+CAN_P!AY265+UAN_P!AY265+AS_P!AY265+NH3Dir_P!AY265+Complex_P!AY265+Other_P!AY265</f>
        <v>0</v>
      </c>
      <c r="AZ265" s="18">
        <f>Urea_P!AZ265+FGAN_P!AZ265+CAN_P!AZ265+UAN_P!AZ265+AS_P!AZ265+NH3Dir_P!AZ265+Complex_P!AZ265+Other_P!AZ265</f>
        <v>0</v>
      </c>
      <c r="BA265" s="18">
        <f>Urea_P!BA265+FGAN_P!BA265+CAN_P!BA265+UAN_P!BA265+AS_P!BA265+NH3Dir_P!BA265+Complex_P!BA265+Other_P!BA265</f>
        <v>0</v>
      </c>
      <c r="BB265" s="18">
        <f>Urea_P!BB265+FGAN_P!BB265+CAN_P!BB265+UAN_P!BB265+AS_P!BB265+NH3Dir_P!BB265+Complex_P!BB265+Other_P!BB265</f>
        <v>0</v>
      </c>
      <c r="BC265" s="18">
        <f>Urea_P!BC265+FGAN_P!BC265+CAN_P!BC265+UAN_P!BC265+AS_P!BC265+NH3Dir_P!BC265+Complex_P!BC265+Other_P!BC265</f>
        <v>0</v>
      </c>
      <c r="BD265" s="18">
        <f>Urea_P!BD265+FGAN_P!BD265+CAN_P!BD265+UAN_P!BD265+AS_P!BD265+NH3Dir_P!BD265+Complex_P!BD265+Other_P!BD265</f>
        <v>0</v>
      </c>
      <c r="BE265" s="18">
        <f>Urea_P!BE265+FGAN_P!BE265+CAN_P!BE265+UAN_P!BE265+AS_P!BE265+NH3Dir_P!BE265+Complex_P!BE265+Other_P!BE265</f>
        <v>0</v>
      </c>
      <c r="BF265" s="18">
        <f>Urea_P!BF265+FGAN_P!BF265+CAN_P!BF265+UAN_P!BF265+AS_P!BF265+NH3Dir_P!BF265+Complex_P!BF265+Other_P!BF265</f>
        <v>0</v>
      </c>
      <c r="BG265" s="18">
        <f>Urea_P!BG265+FGAN_P!BG265+CAN_P!BG265+UAN_P!BG265+AS_P!BG265+NH3Dir_P!BG265+Complex_P!BG265+Other_P!BG265</f>
        <v>0</v>
      </c>
      <c r="BH265" s="18">
        <f>Urea_P!BH265+FGAN_P!BH265+CAN_P!BH265+UAN_P!BH265+AS_P!BH265+NH3Dir_P!BH265+Complex_P!BH265+Other_P!BH265</f>
        <v>0</v>
      </c>
      <c r="BI265" s="18">
        <f>Urea_P!BI265+FGAN_P!BI265+CAN_P!BI265+UAN_P!BI265+AS_P!BI265+NH3Dir_P!BI265+Complex_P!BI265+Other_P!BI265</f>
        <v>0</v>
      </c>
      <c r="BJ265" s="18">
        <f>Urea_P!BJ265+FGAN_P!BJ265+CAN_P!BJ265+UAN_P!BJ265+AS_P!BJ265+NH3Dir_P!BJ265+Complex_P!BJ265+Other_P!BJ265</f>
        <v>0</v>
      </c>
      <c r="BK265" s="18">
        <f>Urea_P!BK265+FGAN_P!BK265+CAN_P!BK265+UAN_P!BK265+AS_P!BK265+NH3Dir_P!BK265+Complex_P!BK265+Other_P!BK265</f>
        <v>0</v>
      </c>
      <c r="BL265" s="18">
        <f>Urea_P!BL265+FGAN_P!BL265+CAN_P!BL265+UAN_P!BL265+AS_P!BL265+NH3Dir_P!BL265+Complex_P!BL265+Other_P!BL265</f>
        <v>0</v>
      </c>
      <c r="BM265" s="18">
        <f>Urea_P!BM265+FGAN_P!BM265+CAN_P!BM265+UAN_P!BM265+AS_P!BM265+NH3Dir_P!BM265+Complex_P!BM265+Other_P!BM265</f>
        <v>0</v>
      </c>
      <c r="BN265" s="18">
        <f>Urea_P!BN265+FGAN_P!BN265+CAN_P!BN265+UAN_P!BN265+AS_P!BN265+NH3Dir_P!BN265+Complex_P!BN265+Other_P!BN265</f>
        <v>0</v>
      </c>
      <c r="BO265" s="18">
        <f>Urea_P!BO265+FGAN_P!BO265+CAN_P!BO265+UAN_P!BO265+AS_P!BO265+NH3Dir_P!BO265+Complex_P!BO265+Other_P!BO265</f>
        <v>0</v>
      </c>
      <c r="BP265" s="18">
        <f>Urea_P!BP265+FGAN_P!BP265+CAN_P!BP265+UAN_P!BP265+AS_P!BP265+NH3Dir_P!BP265+Complex_P!BP265+Other_P!BP265</f>
        <v>0</v>
      </c>
      <c r="BQ265" s="18">
        <f>Urea_P!BQ265+FGAN_P!BQ265+CAN_P!BQ265+UAN_P!BQ265+AS_P!BQ265+NH3Dir_P!BQ265+Complex_P!BQ265+Other_P!BQ265</f>
        <v>0</v>
      </c>
      <c r="BR265" s="18">
        <f>Urea_P!BR265+FGAN_P!BR265+CAN_P!BR265+UAN_P!BR265+AS_P!BR265+NH3Dir_P!BR265+Complex_P!BR265+Other_P!BR265</f>
        <v>0</v>
      </c>
      <c r="BS265" s="18">
        <f>Urea_P!BS265+FGAN_P!BS265+CAN_P!BS265+UAN_P!BS265+AS_P!BS265+NH3Dir_P!BS265+Complex_P!BS265+Other_P!BS265</f>
        <v>0</v>
      </c>
      <c r="BT265" s="18">
        <f>Urea_P!BT265+FGAN_P!BT265+CAN_P!BT265+UAN_P!BT265+AS_P!BT265+NH3Dir_P!BT265+Complex_P!BT265+Other_P!BT265</f>
        <v>0</v>
      </c>
      <c r="BU265" s="18">
        <f>Urea_P!BU265+FGAN_P!BU265+CAN_P!BU265+UAN_P!BU265+AS_P!BU265+NH3Dir_P!BU265+Complex_P!BU265+Other_P!BU265</f>
        <v>0</v>
      </c>
      <c r="BV265" s="18">
        <f>Urea_P!BV265+FGAN_P!BV265+CAN_P!BV265+UAN_P!BV265+AS_P!BV265+NH3Dir_P!BV265+Complex_P!BV265+Other_P!BV265</f>
        <v>0</v>
      </c>
      <c r="BW265" s="18">
        <f>Urea_P!BW265+FGAN_P!BW265+CAN_P!BW265+UAN_P!BW265+AS_P!BW265+NH3Dir_P!BW265+Complex_P!BW265+Other_P!BW265</f>
        <v>0</v>
      </c>
    </row>
    <row r="266" spans="2:75" x14ac:dyDescent="0.2">
      <c r="B266" s="11" t="s">
        <v>48</v>
      </c>
      <c r="C266" s="11" t="s">
        <v>49</v>
      </c>
      <c r="D266" s="11" t="s">
        <v>329</v>
      </c>
      <c r="E266" s="18">
        <f>Urea_P!E266+FGAN_P!E266+CAN_P!E266+UAN_P!E266+AS_P!E266+NH3Dir_P!E266+Complex_P!E266+Other_P!E266</f>
        <v>0</v>
      </c>
      <c r="F266" s="18">
        <f>Urea_P!F266+FGAN_P!F266+CAN_P!F266+UAN_P!F266+AS_P!F266+NH3Dir_P!F266+Complex_P!F266+Other_P!F266</f>
        <v>0</v>
      </c>
      <c r="G266" s="18">
        <f>Urea_P!G266+FGAN_P!G266+CAN_P!G266+UAN_P!G266+AS_P!G266+NH3Dir_P!G266+Complex_P!G266+Other_P!G266</f>
        <v>0</v>
      </c>
      <c r="H266" s="18">
        <f>Urea_P!H266+FGAN_P!H266+CAN_P!H266+UAN_P!H266+AS_P!H266+NH3Dir_P!H266+Complex_P!H266+Other_P!H266</f>
        <v>0</v>
      </c>
      <c r="I266" s="18">
        <f>Urea_P!I266+FGAN_P!I266+CAN_P!I266+UAN_P!I266+AS_P!I266+NH3Dir_P!I266+Complex_P!I266+Other_P!I266</f>
        <v>0</v>
      </c>
      <c r="J266" s="18">
        <f>Urea_P!J266+FGAN_P!J266+CAN_P!J266+UAN_P!J266+AS_P!J266+NH3Dir_P!J266+Complex_P!J266+Other_P!J266</f>
        <v>0</v>
      </c>
      <c r="K266" s="18">
        <f>Urea_P!K266+FGAN_P!K266+CAN_P!K266+UAN_P!K266+AS_P!K266+NH3Dir_P!K266+Complex_P!K266+Other_P!K266</f>
        <v>0</v>
      </c>
      <c r="L266" s="18">
        <f>Urea_P!L266+FGAN_P!L266+CAN_P!L266+UAN_P!L266+AS_P!L266+NH3Dir_P!L266+Complex_P!L266+Other_P!L266</f>
        <v>0</v>
      </c>
      <c r="M266" s="18">
        <f>Urea_P!M266+FGAN_P!M266+CAN_P!M266+UAN_P!M266+AS_P!M266+NH3Dir_P!M266+Complex_P!M266+Other_P!M266</f>
        <v>0</v>
      </c>
      <c r="N266" s="18">
        <f>Urea_P!N266+FGAN_P!N266+CAN_P!N266+UAN_P!N266+AS_P!N266+NH3Dir_P!N266+Complex_P!N266+Other_P!N266</f>
        <v>0</v>
      </c>
      <c r="O266" s="18">
        <f>Urea_P!O266+FGAN_P!O266+CAN_P!O266+UAN_P!O266+AS_P!O266+NH3Dir_P!O266+Complex_P!O266+Other_P!O266</f>
        <v>0</v>
      </c>
      <c r="P266" s="18">
        <f>Urea_P!P266+FGAN_P!P266+CAN_P!P266+UAN_P!P266+AS_P!P266+NH3Dir_P!P266+Complex_P!P266+Other_P!P266</f>
        <v>0</v>
      </c>
      <c r="Q266" s="18">
        <f>Urea_P!Q266+FGAN_P!Q266+CAN_P!Q266+UAN_P!Q266+AS_P!Q266+NH3Dir_P!Q266+Complex_P!Q266+Other_P!Q266</f>
        <v>0</v>
      </c>
      <c r="R266" s="18">
        <f>Urea_P!R266+FGAN_P!R266+CAN_P!R266+UAN_P!R266+AS_P!R266+NH3Dir_P!R266+Complex_P!R266+Other_P!R266</f>
        <v>0</v>
      </c>
      <c r="S266" s="18">
        <f>Urea_P!S266+FGAN_P!S266+CAN_P!S266+UAN_P!S266+AS_P!S266+NH3Dir_P!S266+Complex_P!S266+Other_P!S266</f>
        <v>0</v>
      </c>
      <c r="T266" s="18">
        <f>Urea_P!T266+FGAN_P!T266+CAN_P!T266+UAN_P!T266+AS_P!T266+NH3Dir_P!T266+Complex_P!T266+Other_P!T266</f>
        <v>0</v>
      </c>
      <c r="U266" s="18">
        <f>Urea_P!U266+FGAN_P!U266+CAN_P!U266+UAN_P!U266+AS_P!U266+NH3Dir_P!U266+Complex_P!U266+Other_P!U266</f>
        <v>0</v>
      </c>
      <c r="V266" s="18">
        <f>Urea_P!V266+FGAN_P!V266+CAN_P!V266+UAN_P!V266+AS_P!V266+NH3Dir_P!V266+Complex_P!V266+Other_P!V266</f>
        <v>0</v>
      </c>
      <c r="W266" s="18">
        <f>Urea_P!W266+FGAN_P!W266+CAN_P!W266+UAN_P!W266+AS_P!W266+NH3Dir_P!W266+Complex_P!W266+Other_P!W266</f>
        <v>0</v>
      </c>
      <c r="X266" s="18">
        <f>Urea_P!X266+FGAN_P!X266+CAN_P!X266+UAN_P!X266+AS_P!X266+NH3Dir_P!X266+Complex_P!X266+Other_P!X266</f>
        <v>0</v>
      </c>
      <c r="Y266" s="18">
        <f>Urea_P!Y266+FGAN_P!Y266+CAN_P!Y266+UAN_P!Y266+AS_P!Y266+NH3Dir_P!Y266+Complex_P!Y266+Other_P!Y266</f>
        <v>0</v>
      </c>
      <c r="Z266" s="18">
        <f>Urea_P!Z266+FGAN_P!Z266+CAN_P!Z266+UAN_P!Z266+AS_P!Z266+NH3Dir_P!Z266+Complex_P!Z266+Other_P!Z266</f>
        <v>0</v>
      </c>
      <c r="AA266" s="18">
        <f>Urea_P!AA266+FGAN_P!AA266+CAN_P!AA266+UAN_P!AA266+AS_P!AA266+NH3Dir_P!AA266+Complex_P!AA266+Other_P!AA266</f>
        <v>0</v>
      </c>
      <c r="AB266" s="18">
        <f>Urea_P!AB266+FGAN_P!AB266+CAN_P!AB266+UAN_P!AB266+AS_P!AB266+NH3Dir_P!AB266+Complex_P!AB266+Other_P!AB266</f>
        <v>0</v>
      </c>
      <c r="AC266" s="18">
        <f>Urea_P!AC266+FGAN_P!AC266+CAN_P!AC266+UAN_P!AC266+AS_P!AC266+NH3Dir_P!AC266+Complex_P!AC266+Other_P!AC266</f>
        <v>0</v>
      </c>
      <c r="AD266" s="18">
        <f>Urea_P!AD266+FGAN_P!AD266+CAN_P!AD266+UAN_P!AD266+AS_P!AD266+NH3Dir_P!AD266+Complex_P!AD266+Other_P!AD266</f>
        <v>0</v>
      </c>
      <c r="AE266" s="18">
        <f>Urea_P!AE266+FGAN_P!AE266+CAN_P!AE266+UAN_P!AE266+AS_P!AE266+NH3Dir_P!AE266+Complex_P!AE266+Other_P!AE266</f>
        <v>0</v>
      </c>
      <c r="AF266" s="18">
        <f>Urea_P!AF266+FGAN_P!AF266+CAN_P!AF266+UAN_P!AF266+AS_P!AF266+NH3Dir_P!AF266+Complex_P!AF266+Other_P!AF266</f>
        <v>0</v>
      </c>
      <c r="AG266" s="18">
        <f>Urea_P!AG266+FGAN_P!AG266+CAN_P!AG266+UAN_P!AG266+AS_P!AG266+NH3Dir_P!AG266+Complex_P!AG266+Other_P!AG266</f>
        <v>0</v>
      </c>
      <c r="AH266" s="18">
        <f>Urea_P!AH266+FGAN_P!AH266+CAN_P!AH266+UAN_P!AH266+AS_P!AH266+NH3Dir_P!AH266+Complex_P!AH266+Other_P!AH266</f>
        <v>0</v>
      </c>
      <c r="AI266" s="18">
        <f>Urea_P!AI266+FGAN_P!AI266+CAN_P!AI266+UAN_P!AI266+AS_P!AI266+NH3Dir_P!AI266+Complex_P!AI266+Other_P!AI266</f>
        <v>0</v>
      </c>
      <c r="AJ266" s="18">
        <f>Urea_P!AJ266+FGAN_P!AJ266+CAN_P!AJ266+UAN_P!AJ266+AS_P!AJ266+NH3Dir_P!AJ266+Complex_P!AJ266+Other_P!AJ266</f>
        <v>0</v>
      </c>
      <c r="AK266" s="18">
        <f>Urea_P!AK266+FGAN_P!AK266+CAN_P!AK266+UAN_P!AK266+AS_P!AK266+NH3Dir_P!AK266+Complex_P!AK266+Other_P!AK266</f>
        <v>0</v>
      </c>
      <c r="AL266" s="18">
        <f>Urea_P!AL266+FGAN_P!AL266+CAN_P!AL266+UAN_P!AL266+AS_P!AL266+NH3Dir_P!AL266+Complex_P!AL266+Other_P!AL266</f>
        <v>0</v>
      </c>
      <c r="AM266" s="18">
        <f>Urea_P!AM266+FGAN_P!AM266+CAN_P!AM266+UAN_P!AM266+AS_P!AM266+NH3Dir_P!AM266+Complex_P!AM266+Other_P!AM266</f>
        <v>0</v>
      </c>
      <c r="AN266" s="18">
        <f>Urea_P!AN266+FGAN_P!AN266+CAN_P!AN266+UAN_P!AN266+AS_P!AN266+NH3Dir_P!AN266+Complex_P!AN266+Other_P!AN266</f>
        <v>0</v>
      </c>
      <c r="AO266" s="18">
        <f>Urea_P!AO266+FGAN_P!AO266+CAN_P!AO266+UAN_P!AO266+AS_P!AO266+NH3Dir_P!AO266+Complex_P!AO266+Other_P!AO266</f>
        <v>0</v>
      </c>
      <c r="AP266" s="18">
        <f>Urea_P!AP266+FGAN_P!AP266+CAN_P!AP266+UAN_P!AP266+AS_P!AP266+NH3Dir_P!AP266+Complex_P!AP266+Other_P!AP266</f>
        <v>0</v>
      </c>
      <c r="AQ266" s="18">
        <f>Urea_P!AQ266+FGAN_P!AQ266+CAN_P!AQ266+UAN_P!AQ266+AS_P!AQ266+NH3Dir_P!AQ266+Complex_P!AQ266+Other_P!AQ266</f>
        <v>0</v>
      </c>
      <c r="AR266" s="18">
        <f>Urea_P!AR266+FGAN_P!AR266+CAN_P!AR266+UAN_P!AR266+AS_P!AR266+NH3Dir_P!AR266+Complex_P!AR266+Other_P!AR266</f>
        <v>0</v>
      </c>
      <c r="AS266" s="18">
        <f>Urea_P!AS266+FGAN_P!AS266+CAN_P!AS266+UAN_P!AS266+AS_P!AS266+NH3Dir_P!AS266+Complex_P!AS266+Other_P!AS266</f>
        <v>0</v>
      </c>
      <c r="AT266" s="18">
        <f>Urea_P!AT266+FGAN_P!AT266+CAN_P!AT266+UAN_P!AT266+AS_P!AT266+NH3Dir_P!AT266+Complex_P!AT266+Other_P!AT266</f>
        <v>0</v>
      </c>
      <c r="AU266" s="18">
        <f>Urea_P!AU266+FGAN_P!AU266+CAN_P!AU266+UAN_P!AU266+AS_P!AU266+NH3Dir_P!AU266+Complex_P!AU266+Other_P!AU266</f>
        <v>0</v>
      </c>
      <c r="AV266" s="18">
        <f>Urea_P!AV266+FGAN_P!AV266+CAN_P!AV266+UAN_P!AV266+AS_P!AV266+NH3Dir_P!AV266+Complex_P!AV266+Other_P!AV266</f>
        <v>0</v>
      </c>
      <c r="AW266" s="18">
        <f>Urea_P!AW266+FGAN_P!AW266+CAN_P!AW266+UAN_P!AW266+AS_P!AW266+NH3Dir_P!AW266+Complex_P!AW266+Other_P!AW266</f>
        <v>0</v>
      </c>
      <c r="AX266" s="18">
        <f>Urea_P!AX266+FGAN_P!AX266+CAN_P!AX266+UAN_P!AX266+AS_P!AX266+NH3Dir_P!AX266+Complex_P!AX266+Other_P!AX266</f>
        <v>0</v>
      </c>
      <c r="AY266" s="18">
        <f>Urea_P!AY266+FGAN_P!AY266+CAN_P!AY266+UAN_P!AY266+AS_P!AY266+NH3Dir_P!AY266+Complex_P!AY266+Other_P!AY266</f>
        <v>0</v>
      </c>
      <c r="AZ266" s="18">
        <f>Urea_P!AZ266+FGAN_P!AZ266+CAN_P!AZ266+UAN_P!AZ266+AS_P!AZ266+NH3Dir_P!AZ266+Complex_P!AZ266+Other_P!AZ266</f>
        <v>0</v>
      </c>
      <c r="BA266" s="18">
        <f>Urea_P!BA266+FGAN_P!BA266+CAN_P!BA266+UAN_P!BA266+AS_P!BA266+NH3Dir_P!BA266+Complex_P!BA266+Other_P!BA266</f>
        <v>0</v>
      </c>
      <c r="BB266" s="18">
        <f>Urea_P!BB266+FGAN_P!BB266+CAN_P!BB266+UAN_P!BB266+AS_P!BB266+NH3Dir_P!BB266+Complex_P!BB266+Other_P!BB266</f>
        <v>0</v>
      </c>
      <c r="BC266" s="18">
        <f>Urea_P!BC266+FGAN_P!BC266+CAN_P!BC266+UAN_P!BC266+AS_P!BC266+NH3Dir_P!BC266+Complex_P!BC266+Other_P!BC266</f>
        <v>0</v>
      </c>
      <c r="BD266" s="18">
        <f>Urea_P!BD266+FGAN_P!BD266+CAN_P!BD266+UAN_P!BD266+AS_P!BD266+NH3Dir_P!BD266+Complex_P!BD266+Other_P!BD266</f>
        <v>0</v>
      </c>
      <c r="BE266" s="18">
        <f>Urea_P!BE266+FGAN_P!BE266+CAN_P!BE266+UAN_P!BE266+AS_P!BE266+NH3Dir_P!BE266+Complex_P!BE266+Other_P!BE266</f>
        <v>0</v>
      </c>
      <c r="BF266" s="18">
        <f>Urea_P!BF266+FGAN_P!BF266+CAN_P!BF266+UAN_P!BF266+AS_P!BF266+NH3Dir_P!BF266+Complex_P!BF266+Other_P!BF266</f>
        <v>0</v>
      </c>
      <c r="BG266" s="18">
        <f>Urea_P!BG266+FGAN_P!BG266+CAN_P!BG266+UAN_P!BG266+AS_P!BG266+NH3Dir_P!BG266+Complex_P!BG266+Other_P!BG266</f>
        <v>0</v>
      </c>
      <c r="BH266" s="18">
        <f>Urea_P!BH266+FGAN_P!BH266+CAN_P!BH266+UAN_P!BH266+AS_P!BH266+NH3Dir_P!BH266+Complex_P!BH266+Other_P!BH266</f>
        <v>0</v>
      </c>
      <c r="BI266" s="18">
        <f>Urea_P!BI266+FGAN_P!BI266+CAN_P!BI266+UAN_P!BI266+AS_P!BI266+NH3Dir_P!BI266+Complex_P!BI266+Other_P!BI266</f>
        <v>0</v>
      </c>
      <c r="BJ266" s="18">
        <f>Urea_P!BJ266+FGAN_P!BJ266+CAN_P!BJ266+UAN_P!BJ266+AS_P!BJ266+NH3Dir_P!BJ266+Complex_P!BJ266+Other_P!BJ266</f>
        <v>0</v>
      </c>
      <c r="BK266" s="18">
        <f>Urea_P!BK266+FGAN_P!BK266+CAN_P!BK266+UAN_P!BK266+AS_P!BK266+NH3Dir_P!BK266+Complex_P!BK266+Other_P!BK266</f>
        <v>0</v>
      </c>
      <c r="BL266" s="18">
        <f>Urea_P!BL266+FGAN_P!BL266+CAN_P!BL266+UAN_P!BL266+AS_P!BL266+NH3Dir_P!BL266+Complex_P!BL266+Other_P!BL266</f>
        <v>0</v>
      </c>
      <c r="BM266" s="18">
        <f>Urea_P!BM266+FGAN_P!BM266+CAN_P!BM266+UAN_P!BM266+AS_P!BM266+NH3Dir_P!BM266+Complex_P!BM266+Other_P!BM266</f>
        <v>0</v>
      </c>
      <c r="BN266" s="18">
        <f>Urea_P!BN266+FGAN_P!BN266+CAN_P!BN266+UAN_P!BN266+AS_P!BN266+NH3Dir_P!BN266+Complex_P!BN266+Other_P!BN266</f>
        <v>0</v>
      </c>
      <c r="BO266" s="18">
        <f>Urea_P!BO266+FGAN_P!BO266+CAN_P!BO266+UAN_P!BO266+AS_P!BO266+NH3Dir_P!BO266+Complex_P!BO266+Other_P!BO266</f>
        <v>0</v>
      </c>
      <c r="BP266" s="18">
        <f>Urea_P!BP266+FGAN_P!BP266+CAN_P!BP266+UAN_P!BP266+AS_P!BP266+NH3Dir_P!BP266+Complex_P!BP266+Other_P!BP266</f>
        <v>0</v>
      </c>
      <c r="BQ266" s="18">
        <f>Urea_P!BQ266+FGAN_P!BQ266+CAN_P!BQ266+UAN_P!BQ266+AS_P!BQ266+NH3Dir_P!BQ266+Complex_P!BQ266+Other_P!BQ266</f>
        <v>0</v>
      </c>
      <c r="BR266" s="18">
        <f>Urea_P!BR266+FGAN_P!BR266+CAN_P!BR266+UAN_P!BR266+AS_P!BR266+NH3Dir_P!BR266+Complex_P!BR266+Other_P!BR266</f>
        <v>0</v>
      </c>
      <c r="BS266" s="18">
        <f>Urea_P!BS266+FGAN_P!BS266+CAN_P!BS266+UAN_P!BS266+AS_P!BS266+NH3Dir_P!BS266+Complex_P!BS266+Other_P!BS266</f>
        <v>0</v>
      </c>
      <c r="BT266" s="18">
        <f>Urea_P!BT266+FGAN_P!BT266+CAN_P!BT266+UAN_P!BT266+AS_P!BT266+NH3Dir_P!BT266+Complex_P!BT266+Other_P!BT266</f>
        <v>0</v>
      </c>
      <c r="BU266" s="18">
        <f>Urea_P!BU266+FGAN_P!BU266+CAN_P!BU266+UAN_P!BU266+AS_P!BU266+NH3Dir_P!BU266+Complex_P!BU266+Other_P!BU266</f>
        <v>0</v>
      </c>
      <c r="BV266" s="18">
        <f>Urea_P!BV266+FGAN_P!BV266+CAN_P!BV266+UAN_P!BV266+AS_P!BV266+NH3Dir_P!BV266+Complex_P!BV266+Other_P!BV266</f>
        <v>0</v>
      </c>
      <c r="BW266" s="18">
        <f>Urea_P!BW266+FGAN_P!BW266+CAN_P!BW266+UAN_P!BW266+AS_P!BW266+NH3Dir_P!BW266+Complex_P!BW266+Other_P!BW266</f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49</v>
      </c>
      <c r="E268" s="18">
        <f>SUMIFS(E$11:E$266,$C$11:$C$266,$D268)</f>
        <v>0</v>
      </c>
      <c r="F268" s="18">
        <f t="shared" ref="F268:U283" si="2">SUMIFS(F$11:F$266,$C$11:$C$266,$D268)</f>
        <v>3692.7216747737557</v>
      </c>
      <c r="G268" s="18">
        <f t="shared" si="2"/>
        <v>3803.42836142534</v>
      </c>
      <c r="H268" s="18">
        <f t="shared" si="2"/>
        <v>3852.0229621040726</v>
      </c>
      <c r="I268" s="18">
        <f t="shared" si="2"/>
        <v>4094.0698195701361</v>
      </c>
      <c r="J268" s="18">
        <f t="shared" si="2"/>
        <v>4181.3543936651577</v>
      </c>
      <c r="K268" s="18">
        <f t="shared" si="2"/>
        <v>4089.7923529411764</v>
      </c>
      <c r="L268" s="18">
        <f t="shared" si="2"/>
        <v>4232.6459819004531</v>
      </c>
      <c r="M268" s="18">
        <f t="shared" si="2"/>
        <v>4217.1822884615385</v>
      </c>
      <c r="N268" s="18">
        <f t="shared" si="2"/>
        <v>4166.6493348416288</v>
      </c>
      <c r="O268" s="18">
        <f t="shared" si="2"/>
        <v>3513.9068076923077</v>
      </c>
      <c r="P268" s="18">
        <f t="shared" si="2"/>
        <v>3447.6733987556563</v>
      </c>
      <c r="Q268" s="18">
        <f t="shared" si="2"/>
        <v>3091.5882714932127</v>
      </c>
      <c r="R268" s="18">
        <f t="shared" si="2"/>
        <v>3141.1208237468236</v>
      </c>
      <c r="S268" s="18">
        <f t="shared" si="2"/>
        <v>3548.2012763132011</v>
      </c>
      <c r="T268" s="18">
        <f t="shared" si="2"/>
        <v>3406.3588133484163</v>
      </c>
      <c r="U268" s="18">
        <f t="shared" si="2"/>
        <v>3447.8436662895933</v>
      </c>
      <c r="V268" s="18">
        <f t="shared" ref="V268:AK283" si="3">SUMIFS(V$11:V$266,$C$11:$C$266,$D268)</f>
        <v>3486.3756076130817</v>
      </c>
      <c r="W268" s="18">
        <f t="shared" si="3"/>
        <v>3463.9359604072401</v>
      </c>
      <c r="X268" s="18">
        <f t="shared" si="3"/>
        <v>3505.0630203619912</v>
      </c>
      <c r="Y268" s="18">
        <f t="shared" si="3"/>
        <v>4024.2618228789597</v>
      </c>
      <c r="Z268" s="18">
        <f t="shared" si="3"/>
        <v>3728.9769659219469</v>
      </c>
      <c r="AA268" s="18">
        <f t="shared" si="3"/>
        <v>3771.7279242081449</v>
      </c>
      <c r="AB268" s="18">
        <f t="shared" si="3"/>
        <v>3938.3146158862869</v>
      </c>
      <c r="AC268" s="18">
        <f t="shared" si="3"/>
        <v>3794.8154401583711</v>
      </c>
      <c r="AD268" s="18">
        <f t="shared" si="3"/>
        <v>3867.8847500146321</v>
      </c>
      <c r="AE268" s="18">
        <f t="shared" si="3"/>
        <v>4027.9341774247491</v>
      </c>
      <c r="AF268" s="18">
        <f t="shared" si="3"/>
        <v>4281.7165888599266</v>
      </c>
      <c r="AG268" s="18">
        <f t="shared" si="3"/>
        <v>4175.1659098226937</v>
      </c>
      <c r="AH268" s="18">
        <f t="shared" si="3"/>
        <v>4057.3357053959926</v>
      </c>
      <c r="AI268" s="18">
        <f t="shared" si="3"/>
        <v>4900.4302772696074</v>
      </c>
      <c r="AJ268" s="18">
        <f t="shared" si="3"/>
        <v>4918.126873447306</v>
      </c>
      <c r="AK268" s="18">
        <f t="shared" si="3"/>
        <v>5130.9251379170373</v>
      </c>
      <c r="AL268" s="18">
        <f t="shared" ref="AL268:BA283" si="4">SUMIFS(AL$11:AL$266,$C$11:$C$266,$D268)</f>
        <v>5504.4981881935746</v>
      </c>
      <c r="AM268" s="18">
        <f t="shared" si="4"/>
        <v>5507.7787145426137</v>
      </c>
      <c r="AN268" s="18">
        <f t="shared" si="4"/>
        <v>5122.9195403403046</v>
      </c>
      <c r="AO268" s="18">
        <f t="shared" si="4"/>
        <v>5207.2499409658049</v>
      </c>
      <c r="AP268" s="18">
        <f t="shared" si="4"/>
        <v>5186.446147592741</v>
      </c>
      <c r="AQ268" s="18">
        <f t="shared" si="4"/>
        <v>4943.5033150166391</v>
      </c>
      <c r="AR268" s="18">
        <f t="shared" si="4"/>
        <v>5053.612904930259</v>
      </c>
      <c r="AS268" s="18">
        <f t="shared" si="4"/>
        <v>5153.1382079980795</v>
      </c>
      <c r="AT268" s="18">
        <f t="shared" si="4"/>
        <v>4927.0912160893849</v>
      </c>
      <c r="AU268" s="18">
        <f t="shared" si="4"/>
        <v>4107.7238287229584</v>
      </c>
      <c r="AV268" s="18">
        <f t="shared" si="4"/>
        <v>3997.0555260228366</v>
      </c>
      <c r="AW268" s="18">
        <f t="shared" si="4"/>
        <v>4079.3361963382667</v>
      </c>
      <c r="AX268" s="18">
        <f t="shared" si="4"/>
        <v>4203.2412762420763</v>
      </c>
      <c r="AY268" s="18">
        <f t="shared" si="4"/>
        <v>4303.0087241552064</v>
      </c>
      <c r="AZ268" s="18">
        <f t="shared" si="4"/>
        <v>4254.1783465264562</v>
      </c>
      <c r="BA268" s="18">
        <f t="shared" si="4"/>
        <v>4232.8134886113667</v>
      </c>
      <c r="BB268" s="18">
        <f t="shared" ref="BB268:BQ283" si="5">SUMIFS(BB$11:BB$266,$C$11:$C$266,$D268)</f>
        <v>4167.1886187383689</v>
      </c>
      <c r="BC268" s="18">
        <f t="shared" si="5"/>
        <v>4027.6981819022658</v>
      </c>
      <c r="BD268" s="18">
        <f t="shared" si="5"/>
        <v>3949.7878232349767</v>
      </c>
      <c r="BE268" s="18">
        <f t="shared" si="5"/>
        <v>3868.7900206274344</v>
      </c>
      <c r="BF268" s="18">
        <f t="shared" si="5"/>
        <v>3844.5206734680733</v>
      </c>
      <c r="BG268" s="18">
        <f t="shared" si="5"/>
        <v>3822.1353580318219</v>
      </c>
      <c r="BH268" s="18">
        <f t="shared" si="5"/>
        <v>3800.4102851901598</v>
      </c>
      <c r="BI268" s="18">
        <f t="shared" si="5"/>
        <v>3796.7040304356474</v>
      </c>
      <c r="BJ268" s="18">
        <f t="shared" si="5"/>
        <v>3780.9663871927651</v>
      </c>
      <c r="BK268" s="18">
        <f t="shared" si="5"/>
        <v>3768.5137942798538</v>
      </c>
      <c r="BL268" s="18">
        <f t="shared" si="5"/>
        <v>3769.1313575649619</v>
      </c>
      <c r="BM268" s="18">
        <f t="shared" si="5"/>
        <v>3771.6583710951077</v>
      </c>
      <c r="BN268" s="18">
        <f t="shared" si="5"/>
        <v>3773.34296864719</v>
      </c>
      <c r="BO268" s="18">
        <f t="shared" si="5"/>
        <v>3776.6991833250213</v>
      </c>
      <c r="BP268" s="18">
        <f t="shared" si="5"/>
        <v>3781.477091348288</v>
      </c>
      <c r="BQ268" s="18">
        <f t="shared" si="5"/>
        <v>3784.8907826281802</v>
      </c>
      <c r="BR268" s="18">
        <f t="shared" ref="BR268:BW283" si="6">SUMIFS(BR$11:BR$266,$C$11:$C$266,$D268)</f>
        <v>3789.3844637229531</v>
      </c>
      <c r="BS268" s="18">
        <f t="shared" si="6"/>
        <v>3794.0067875221348</v>
      </c>
      <c r="BT268" s="18">
        <f t="shared" si="6"/>
        <v>3793.904877874942</v>
      </c>
      <c r="BU268" s="18">
        <f t="shared" si="6"/>
        <v>3793.5935051625706</v>
      </c>
      <c r="BV268" s="18">
        <f t="shared" si="6"/>
        <v>3797.0211430582362</v>
      </c>
      <c r="BW268" s="18">
        <f t="shared" si="6"/>
        <v>3797.2516787149489</v>
      </c>
    </row>
    <row r="269" spans="2:75" x14ac:dyDescent="0.2">
      <c r="D269" s="11" t="s">
        <v>59</v>
      </c>
      <c r="E269" s="18">
        <f t="shared" ref="E269:T284" si="7">SUMIFS(E$11:E$266,$C$11:$C$266,$D269)</f>
        <v>0</v>
      </c>
      <c r="F269" s="18">
        <f t="shared" si="2"/>
        <v>1707.2311266968327</v>
      </c>
      <c r="G269" s="18">
        <f t="shared" si="2"/>
        <v>1654.3746380090497</v>
      </c>
      <c r="H269" s="18">
        <f t="shared" si="2"/>
        <v>1574.0871402714931</v>
      </c>
      <c r="I269" s="18">
        <f t="shared" si="2"/>
        <v>1664.7144162895929</v>
      </c>
      <c r="J269" s="18">
        <f t="shared" si="2"/>
        <v>1767.2060678733026</v>
      </c>
      <c r="K269" s="18">
        <f t="shared" si="2"/>
        <v>1737.1182760180996</v>
      </c>
      <c r="L269" s="18">
        <f t="shared" si="2"/>
        <v>1758.7374117647057</v>
      </c>
      <c r="M269" s="18">
        <f t="shared" si="2"/>
        <v>1757.9272398190049</v>
      </c>
      <c r="N269" s="18">
        <f t="shared" si="2"/>
        <v>1664.9220769230772</v>
      </c>
      <c r="O269" s="18">
        <f t="shared" si="2"/>
        <v>1951.4489315610858</v>
      </c>
      <c r="P269" s="18">
        <f t="shared" si="2"/>
        <v>1709.4634242081447</v>
      </c>
      <c r="Q269" s="18">
        <f t="shared" si="2"/>
        <v>1630.9414694570137</v>
      </c>
      <c r="R269" s="18">
        <f t="shared" si="2"/>
        <v>1493.3037030542989</v>
      </c>
      <c r="S269" s="18">
        <f t="shared" si="2"/>
        <v>1278.6858619909503</v>
      </c>
      <c r="T269" s="18">
        <f t="shared" si="2"/>
        <v>1488.1657948868783</v>
      </c>
      <c r="U269" s="18">
        <f t="shared" si="2"/>
        <v>1592.086283484163</v>
      </c>
      <c r="V269" s="18">
        <f t="shared" si="3"/>
        <v>1510.4366717194573</v>
      </c>
      <c r="W269" s="18">
        <f t="shared" si="3"/>
        <v>1425.1076140271493</v>
      </c>
      <c r="X269" s="18">
        <f t="shared" si="3"/>
        <v>1340.1914762443439</v>
      </c>
      <c r="Y269" s="18">
        <f t="shared" si="3"/>
        <v>1948.2500438574662</v>
      </c>
      <c r="Z269" s="18">
        <f t="shared" si="3"/>
        <v>1826.5594366231801</v>
      </c>
      <c r="AA269" s="18">
        <f t="shared" si="3"/>
        <v>1894.4618724813099</v>
      </c>
      <c r="AB269" s="18">
        <f t="shared" si="3"/>
        <v>2025.2957246581743</v>
      </c>
      <c r="AC269" s="18">
        <f t="shared" si="3"/>
        <v>2000.2802241663389</v>
      </c>
      <c r="AD269" s="18">
        <f t="shared" si="3"/>
        <v>1965.8420756320088</v>
      </c>
      <c r="AE269" s="18">
        <f t="shared" si="3"/>
        <v>1717.9451867697471</v>
      </c>
      <c r="AF269" s="18">
        <f t="shared" si="3"/>
        <v>1687.1170270215671</v>
      </c>
      <c r="AG269" s="18">
        <f t="shared" si="3"/>
        <v>1565.2412848748895</v>
      </c>
      <c r="AH269" s="18">
        <f t="shared" si="3"/>
        <v>1511.4523656435251</v>
      </c>
      <c r="AI269" s="18">
        <f t="shared" si="3"/>
        <v>2264.1877465161406</v>
      </c>
      <c r="AJ269" s="18">
        <f t="shared" si="3"/>
        <v>2469.9039111655093</v>
      </c>
      <c r="AK269" s="18">
        <f t="shared" si="3"/>
        <v>2469.050192705969</v>
      </c>
      <c r="AL269" s="18">
        <f t="shared" si="4"/>
        <v>2384.5267710457902</v>
      </c>
      <c r="AM269" s="18">
        <f t="shared" si="4"/>
        <v>2382.2907060422776</v>
      </c>
      <c r="AN269" s="18">
        <f t="shared" si="4"/>
        <v>2360.351461078596</v>
      </c>
      <c r="AO269" s="18">
        <f t="shared" si="4"/>
        <v>2242.5446473428701</v>
      </c>
      <c r="AP269" s="18">
        <f t="shared" si="4"/>
        <v>2462.2026797054318</v>
      </c>
      <c r="AQ269" s="18">
        <f t="shared" si="4"/>
        <v>2593.5954035015311</v>
      </c>
      <c r="AR269" s="18">
        <f t="shared" si="4"/>
        <v>2677.7747793179074</v>
      </c>
      <c r="AS269" s="18">
        <f t="shared" si="4"/>
        <v>2920.0148081254501</v>
      </c>
      <c r="AT269" s="18">
        <f t="shared" si="4"/>
        <v>2674.5463864355202</v>
      </c>
      <c r="AU269" s="18">
        <f t="shared" si="4"/>
        <v>1885.5380891904792</v>
      </c>
      <c r="AV269" s="18">
        <f t="shared" si="4"/>
        <v>1820.7659305682027</v>
      </c>
      <c r="AW269" s="18">
        <f t="shared" si="4"/>
        <v>1973.4514160088906</v>
      </c>
      <c r="AX269" s="18">
        <f t="shared" si="4"/>
        <v>2187.0596920745302</v>
      </c>
      <c r="AY269" s="18">
        <f t="shared" si="4"/>
        <v>2282.3884981399083</v>
      </c>
      <c r="AZ269" s="18">
        <f t="shared" si="4"/>
        <v>2279.7257232134507</v>
      </c>
      <c r="BA269" s="18">
        <f t="shared" si="4"/>
        <v>2277.0277924873917</v>
      </c>
      <c r="BB269" s="18">
        <f t="shared" si="5"/>
        <v>2263.5020503358473</v>
      </c>
      <c r="BC269" s="18">
        <f t="shared" si="5"/>
        <v>2261.418258504496</v>
      </c>
      <c r="BD269" s="18">
        <f t="shared" si="5"/>
        <v>2259.5395111646671</v>
      </c>
      <c r="BE269" s="18">
        <f t="shared" si="5"/>
        <v>2253.9265875393635</v>
      </c>
      <c r="BF269" s="18">
        <f t="shared" si="5"/>
        <v>2255.6511558182624</v>
      </c>
      <c r="BG269" s="18">
        <f t="shared" si="5"/>
        <v>2248.2928201434543</v>
      </c>
      <c r="BH269" s="18">
        <f t="shared" si="5"/>
        <v>2234.3357573965473</v>
      </c>
      <c r="BI269" s="18">
        <f t="shared" si="5"/>
        <v>2241.4881921029514</v>
      </c>
      <c r="BJ269" s="18">
        <f t="shared" si="5"/>
        <v>2244.7329704404133</v>
      </c>
      <c r="BK269" s="18">
        <f t="shared" si="5"/>
        <v>2247.8698865881552</v>
      </c>
      <c r="BL269" s="18">
        <f t="shared" si="5"/>
        <v>2250.756523745973</v>
      </c>
      <c r="BM269" s="18">
        <f t="shared" si="5"/>
        <v>2253.7533489571615</v>
      </c>
      <c r="BN269" s="18">
        <f t="shared" si="5"/>
        <v>2250.1575917557916</v>
      </c>
      <c r="BO269" s="18">
        <f t="shared" si="5"/>
        <v>2251.3087610862599</v>
      </c>
      <c r="BP269" s="18">
        <f t="shared" si="5"/>
        <v>2252.7058934011475</v>
      </c>
      <c r="BQ269" s="18">
        <f t="shared" si="5"/>
        <v>2252.173741471322</v>
      </c>
      <c r="BR269" s="18">
        <f t="shared" si="6"/>
        <v>2252.1519604260866</v>
      </c>
      <c r="BS269" s="18">
        <f t="shared" si="6"/>
        <v>2252.1575534763788</v>
      </c>
      <c r="BT269" s="18">
        <f t="shared" si="6"/>
        <v>2251.5782853279543</v>
      </c>
      <c r="BU269" s="18">
        <f t="shared" si="6"/>
        <v>2250.8952481258548</v>
      </c>
      <c r="BV269" s="18">
        <f t="shared" si="6"/>
        <v>2250.1421465113908</v>
      </c>
      <c r="BW269" s="18">
        <f t="shared" si="6"/>
        <v>2249.2537144974103</v>
      </c>
    </row>
    <row r="270" spans="2:75" x14ac:dyDescent="0.2">
      <c r="D270" s="11" t="s">
        <v>79</v>
      </c>
      <c r="E270" s="18">
        <f t="shared" si="7"/>
        <v>0</v>
      </c>
      <c r="F270" s="18">
        <f t="shared" si="2"/>
        <v>1143.137697963801</v>
      </c>
      <c r="G270" s="18">
        <f t="shared" si="2"/>
        <v>1081.7805147058823</v>
      </c>
      <c r="H270" s="18">
        <f t="shared" si="2"/>
        <v>1139.580995475113</v>
      </c>
      <c r="I270" s="18">
        <f t="shared" si="2"/>
        <v>1139.6574660633485</v>
      </c>
      <c r="J270" s="18">
        <f t="shared" si="2"/>
        <v>1128.7814479638009</v>
      </c>
      <c r="K270" s="18">
        <f t="shared" si="2"/>
        <v>1150.6333823529412</v>
      </c>
      <c r="L270" s="18">
        <f t="shared" si="2"/>
        <v>1038.3556606334841</v>
      </c>
      <c r="M270" s="18">
        <f t="shared" si="2"/>
        <v>1056.492657239819</v>
      </c>
      <c r="N270" s="18">
        <f t="shared" si="2"/>
        <v>1079.0799977375568</v>
      </c>
      <c r="O270" s="18">
        <f t="shared" si="2"/>
        <v>1222.8554687782807</v>
      </c>
      <c r="P270" s="18">
        <f t="shared" si="2"/>
        <v>1046.925770361991</v>
      </c>
      <c r="Q270" s="18">
        <f t="shared" si="2"/>
        <v>872.31461447963807</v>
      </c>
      <c r="R270" s="18">
        <f t="shared" si="2"/>
        <v>931.76574332579185</v>
      </c>
      <c r="S270" s="18">
        <f t="shared" si="2"/>
        <v>905.00462081447972</v>
      </c>
      <c r="T270" s="18">
        <f t="shared" si="2"/>
        <v>974.98811934389141</v>
      </c>
      <c r="U270" s="18">
        <f t="shared" si="2"/>
        <v>1019.3971792340012</v>
      </c>
      <c r="V270" s="18">
        <f t="shared" si="3"/>
        <v>1223.1034708454249</v>
      </c>
      <c r="W270" s="18">
        <f t="shared" si="3"/>
        <v>1380.6963965478276</v>
      </c>
      <c r="X270" s="18">
        <f t="shared" si="3"/>
        <v>1318.4947824499031</v>
      </c>
      <c r="Y270" s="18">
        <f t="shared" si="3"/>
        <v>1466.9638614495798</v>
      </c>
      <c r="Z270" s="18">
        <f t="shared" si="3"/>
        <v>1282.049007862395</v>
      </c>
      <c r="AA270" s="18">
        <f t="shared" si="3"/>
        <v>1333.7540566418877</v>
      </c>
      <c r="AB270" s="18">
        <f t="shared" si="3"/>
        <v>1164.3664576761755</v>
      </c>
      <c r="AC270" s="18">
        <f t="shared" si="3"/>
        <v>1125.7507468290098</v>
      </c>
      <c r="AD270" s="18">
        <f t="shared" si="3"/>
        <v>1320.4890476075996</v>
      </c>
      <c r="AE270" s="18">
        <f t="shared" si="3"/>
        <v>1228.1037474663442</v>
      </c>
      <c r="AF270" s="18">
        <f t="shared" si="3"/>
        <v>1452.6881323259886</v>
      </c>
      <c r="AG270" s="18">
        <f t="shared" si="3"/>
        <v>1247.8465256519773</v>
      </c>
      <c r="AH270" s="18">
        <f t="shared" si="3"/>
        <v>1117.83265174759</v>
      </c>
      <c r="AI270" s="18">
        <f t="shared" si="3"/>
        <v>1787.3567743157391</v>
      </c>
      <c r="AJ270" s="18">
        <f t="shared" si="3"/>
        <v>1898.6256267107115</v>
      </c>
      <c r="AK270" s="18">
        <f t="shared" si="3"/>
        <v>1999.4180268428181</v>
      </c>
      <c r="AL270" s="18">
        <f t="shared" si="4"/>
        <v>2009.2454011050463</v>
      </c>
      <c r="AM270" s="18">
        <f t="shared" si="4"/>
        <v>2028.141713022196</v>
      </c>
      <c r="AN270" s="18">
        <f t="shared" si="4"/>
        <v>2121.1657701830127</v>
      </c>
      <c r="AO270" s="18">
        <f t="shared" si="4"/>
        <v>1926.5677409549276</v>
      </c>
      <c r="AP270" s="18">
        <f t="shared" si="4"/>
        <v>2150.8598617656939</v>
      </c>
      <c r="AQ270" s="18">
        <f t="shared" si="4"/>
        <v>1997.4831155362926</v>
      </c>
      <c r="AR270" s="18">
        <f t="shared" si="4"/>
        <v>2042.1134253118485</v>
      </c>
      <c r="AS270" s="18">
        <f t="shared" si="4"/>
        <v>2102.272822762307</v>
      </c>
      <c r="AT270" s="18">
        <f t="shared" si="4"/>
        <v>1994.2125005234366</v>
      </c>
      <c r="AU270" s="18">
        <f t="shared" si="4"/>
        <v>1544.6580480956684</v>
      </c>
      <c r="AV270" s="18">
        <f t="shared" si="4"/>
        <v>1403.2720881449027</v>
      </c>
      <c r="AW270" s="18">
        <f t="shared" si="4"/>
        <v>1556.0648210294951</v>
      </c>
      <c r="AX270" s="18">
        <f t="shared" si="4"/>
        <v>1740.3956172083567</v>
      </c>
      <c r="AY270" s="18">
        <f t="shared" si="4"/>
        <v>1792.0892807514515</v>
      </c>
      <c r="AZ270" s="18">
        <f t="shared" si="4"/>
        <v>1784.3489270061407</v>
      </c>
      <c r="BA270" s="18">
        <f t="shared" si="4"/>
        <v>1756.0666357410394</v>
      </c>
      <c r="BB270" s="18">
        <f t="shared" si="5"/>
        <v>1727.2333288728926</v>
      </c>
      <c r="BC270" s="18">
        <f t="shared" si="5"/>
        <v>1697.5428762169331</v>
      </c>
      <c r="BD270" s="18">
        <f t="shared" si="5"/>
        <v>1692.2113504264564</v>
      </c>
      <c r="BE270" s="18">
        <f t="shared" si="5"/>
        <v>1692.9041587855104</v>
      </c>
      <c r="BF270" s="18">
        <f t="shared" si="5"/>
        <v>1695.6511634342048</v>
      </c>
      <c r="BG270" s="18">
        <f t="shared" si="5"/>
        <v>1698.3700435706457</v>
      </c>
      <c r="BH270" s="18">
        <f t="shared" si="5"/>
        <v>1701.3472076842463</v>
      </c>
      <c r="BI270" s="18">
        <f t="shared" si="5"/>
        <v>1691.4391596899111</v>
      </c>
      <c r="BJ270" s="18">
        <f t="shared" si="5"/>
        <v>1692.3598313260015</v>
      </c>
      <c r="BK270" s="18">
        <f t="shared" si="5"/>
        <v>1695.8573515840012</v>
      </c>
      <c r="BL270" s="18">
        <f t="shared" si="5"/>
        <v>1696.6267297104835</v>
      </c>
      <c r="BM270" s="18">
        <f t="shared" si="5"/>
        <v>1699.1439228681322</v>
      </c>
      <c r="BN270" s="18">
        <f t="shared" si="5"/>
        <v>1699.8733894773841</v>
      </c>
      <c r="BO270" s="18">
        <f t="shared" si="5"/>
        <v>1701.2396940482213</v>
      </c>
      <c r="BP270" s="18">
        <f t="shared" si="5"/>
        <v>1702.4462506691459</v>
      </c>
      <c r="BQ270" s="18">
        <f t="shared" si="5"/>
        <v>1702.9679883460778</v>
      </c>
      <c r="BR270" s="18">
        <f t="shared" si="6"/>
        <v>1704.0339356367426</v>
      </c>
      <c r="BS270" s="18">
        <f t="shared" si="6"/>
        <v>1704.0446764491594</v>
      </c>
      <c r="BT270" s="18">
        <f t="shared" si="6"/>
        <v>1705.2541967019858</v>
      </c>
      <c r="BU270" s="18">
        <f t="shared" si="6"/>
        <v>1707.1604106713417</v>
      </c>
      <c r="BV270" s="18">
        <f t="shared" si="6"/>
        <v>1708.5093123070922</v>
      </c>
      <c r="BW270" s="18">
        <f t="shared" si="6"/>
        <v>1710.1491021095567</v>
      </c>
    </row>
    <row r="271" spans="2:75" x14ac:dyDescent="0.2">
      <c r="D271" s="11" t="s">
        <v>96</v>
      </c>
      <c r="E271" s="18">
        <f t="shared" si="7"/>
        <v>0</v>
      </c>
      <c r="F271" s="18">
        <f t="shared" si="2"/>
        <v>2369.0703710407242</v>
      </c>
      <c r="G271" s="18">
        <f t="shared" si="2"/>
        <v>2359.0507420814483</v>
      </c>
      <c r="H271" s="18">
        <f t="shared" si="2"/>
        <v>2465.4557601809956</v>
      </c>
      <c r="I271" s="18">
        <f t="shared" si="2"/>
        <v>2472.1385520361991</v>
      </c>
      <c r="J271" s="18">
        <f t="shared" si="2"/>
        <v>2487.2884886877828</v>
      </c>
      <c r="K271" s="18">
        <f t="shared" si="2"/>
        <v>2779.679087104073</v>
      </c>
      <c r="L271" s="18">
        <f t="shared" si="2"/>
        <v>2538.8907986425343</v>
      </c>
      <c r="M271" s="18">
        <f t="shared" si="2"/>
        <v>2833.4103676470586</v>
      </c>
      <c r="N271" s="18">
        <f t="shared" si="2"/>
        <v>2710.3322799773759</v>
      </c>
      <c r="O271" s="18">
        <f t="shared" si="2"/>
        <v>2589.6122765837104</v>
      </c>
      <c r="P271" s="18">
        <f t="shared" si="2"/>
        <v>1732.5217471719459</v>
      </c>
      <c r="Q271" s="18">
        <f t="shared" si="2"/>
        <v>1664.8489762443437</v>
      </c>
      <c r="R271" s="18">
        <f t="shared" si="2"/>
        <v>1706.0175367647057</v>
      </c>
      <c r="S271" s="18">
        <f t="shared" si="2"/>
        <v>2047.489867081448</v>
      </c>
      <c r="T271" s="18">
        <f t="shared" si="2"/>
        <v>2319.9549049773755</v>
      </c>
      <c r="U271" s="18">
        <f t="shared" si="2"/>
        <v>2409.6860254524886</v>
      </c>
      <c r="V271" s="18">
        <f t="shared" si="3"/>
        <v>2132.289286764706</v>
      </c>
      <c r="W271" s="18">
        <f t="shared" si="3"/>
        <v>1789.0234768099549</v>
      </c>
      <c r="X271" s="18">
        <f t="shared" si="3"/>
        <v>1649.9922030542987</v>
      </c>
      <c r="Y271" s="18">
        <f t="shared" si="3"/>
        <v>3146.0782352743213</v>
      </c>
      <c r="Z271" s="18">
        <f t="shared" si="3"/>
        <v>2962.2175128789595</v>
      </c>
      <c r="AA271" s="18">
        <f t="shared" si="3"/>
        <v>2553.1495191883487</v>
      </c>
      <c r="AB271" s="18">
        <f t="shared" si="3"/>
        <v>2984.190456420667</v>
      </c>
      <c r="AC271" s="18">
        <f t="shared" si="3"/>
        <v>2996.2477437734851</v>
      </c>
      <c r="AD271" s="18">
        <f t="shared" si="3"/>
        <v>3599.359939763181</v>
      </c>
      <c r="AE271" s="18">
        <f t="shared" si="3"/>
        <v>3334.4968987386437</v>
      </c>
      <c r="AF271" s="18">
        <f t="shared" si="3"/>
        <v>3479.5815431231313</v>
      </c>
      <c r="AG271" s="18">
        <f t="shared" si="3"/>
        <v>3155.6331325879055</v>
      </c>
      <c r="AH271" s="18">
        <f t="shared" si="3"/>
        <v>2730.7264482660439</v>
      </c>
      <c r="AI271" s="18">
        <f t="shared" si="3"/>
        <v>3364.3110209357205</v>
      </c>
      <c r="AJ271" s="18">
        <f t="shared" si="3"/>
        <v>3883.6512245440672</v>
      </c>
      <c r="AK271" s="18">
        <f t="shared" si="3"/>
        <v>3725.4324463753255</v>
      </c>
      <c r="AL271" s="18">
        <f t="shared" si="4"/>
        <v>3427.4935180462776</v>
      </c>
      <c r="AM271" s="18">
        <f t="shared" si="4"/>
        <v>3556.2043154080175</v>
      </c>
      <c r="AN271" s="18">
        <f t="shared" si="4"/>
        <v>3270.9681588157337</v>
      </c>
      <c r="AO271" s="18">
        <f t="shared" si="4"/>
        <v>3139.8472084668833</v>
      </c>
      <c r="AP271" s="18">
        <f t="shared" si="4"/>
        <v>3297.8502953540101</v>
      </c>
      <c r="AQ271" s="18">
        <f t="shared" si="4"/>
        <v>3043.7654771527978</v>
      </c>
      <c r="AR271" s="18">
        <f t="shared" si="4"/>
        <v>3130.3734296870589</v>
      </c>
      <c r="AS271" s="18">
        <f t="shared" si="4"/>
        <v>3459.7350614684474</v>
      </c>
      <c r="AT271" s="18">
        <f t="shared" si="4"/>
        <v>3139.758887633111</v>
      </c>
      <c r="AU271" s="18">
        <f t="shared" si="4"/>
        <v>2042.5567071771552</v>
      </c>
      <c r="AV271" s="18">
        <f t="shared" si="4"/>
        <v>1911.2978296704025</v>
      </c>
      <c r="AW271" s="18">
        <f t="shared" si="4"/>
        <v>2042.4707569399438</v>
      </c>
      <c r="AX271" s="18">
        <f t="shared" si="4"/>
        <v>2338.2576042374644</v>
      </c>
      <c r="AY271" s="18">
        <f t="shared" si="4"/>
        <v>2662.5518084496284</v>
      </c>
      <c r="AZ271" s="18">
        <f t="shared" si="4"/>
        <v>2665.6685478891968</v>
      </c>
      <c r="BA271" s="18">
        <f t="shared" si="4"/>
        <v>2697.8083590232209</v>
      </c>
      <c r="BB271" s="18">
        <f t="shared" si="5"/>
        <v>2675.6081612858156</v>
      </c>
      <c r="BC271" s="18">
        <f t="shared" si="5"/>
        <v>2649.7163096243689</v>
      </c>
      <c r="BD271" s="18">
        <f t="shared" si="5"/>
        <v>2632.7810623614728</v>
      </c>
      <c r="BE271" s="18">
        <f t="shared" si="5"/>
        <v>2613.436827176537</v>
      </c>
      <c r="BF271" s="18">
        <f t="shared" si="5"/>
        <v>2621.4331928088391</v>
      </c>
      <c r="BG271" s="18">
        <f t="shared" si="5"/>
        <v>2629.4356798455415</v>
      </c>
      <c r="BH271" s="18">
        <f t="shared" si="5"/>
        <v>2636.6953443021894</v>
      </c>
      <c r="BI271" s="18">
        <f t="shared" si="5"/>
        <v>2622.2787360686089</v>
      </c>
      <c r="BJ271" s="18">
        <f t="shared" si="5"/>
        <v>2631.8988777799423</v>
      </c>
      <c r="BK271" s="18">
        <f t="shared" si="5"/>
        <v>2639.0827536172492</v>
      </c>
      <c r="BL271" s="18">
        <f t="shared" si="5"/>
        <v>2643.5744453073949</v>
      </c>
      <c r="BM271" s="18">
        <f t="shared" si="5"/>
        <v>2648.2479516020962</v>
      </c>
      <c r="BN271" s="18">
        <f t="shared" si="5"/>
        <v>2653.1119940965009</v>
      </c>
      <c r="BO271" s="18">
        <f t="shared" si="5"/>
        <v>2657.4879110317233</v>
      </c>
      <c r="BP271" s="18">
        <f t="shared" si="5"/>
        <v>2662.3160091796462</v>
      </c>
      <c r="BQ271" s="18">
        <f t="shared" si="5"/>
        <v>2666.6553755686596</v>
      </c>
      <c r="BR271" s="18">
        <f t="shared" si="6"/>
        <v>2669.6447951323416</v>
      </c>
      <c r="BS271" s="18">
        <f t="shared" si="6"/>
        <v>2672.6693943481973</v>
      </c>
      <c r="BT271" s="18">
        <f t="shared" si="6"/>
        <v>2677.4637926212367</v>
      </c>
      <c r="BU271" s="18">
        <f t="shared" si="6"/>
        <v>2681.7992807466367</v>
      </c>
      <c r="BV271" s="18">
        <f t="shared" si="6"/>
        <v>2685.8705557213743</v>
      </c>
      <c r="BW271" s="18">
        <f t="shared" si="6"/>
        <v>2689.9949498821825</v>
      </c>
    </row>
    <row r="272" spans="2:75" x14ac:dyDescent="0.2">
      <c r="D272" s="11" t="s">
        <v>103</v>
      </c>
      <c r="E272" s="18">
        <f t="shared" si="7"/>
        <v>0</v>
      </c>
      <c r="F272" s="18">
        <f t="shared" si="2"/>
        <v>1044.338</v>
      </c>
      <c r="G272" s="18">
        <f t="shared" si="2"/>
        <v>1108.2619999999999</v>
      </c>
      <c r="H272" s="18">
        <f t="shared" si="2"/>
        <v>1165.2739999999999</v>
      </c>
      <c r="I272" s="18">
        <f t="shared" si="2"/>
        <v>1240.098</v>
      </c>
      <c r="J272" s="18">
        <f t="shared" si="2"/>
        <v>1313.0340000000001</v>
      </c>
      <c r="K272" s="18">
        <f t="shared" si="2"/>
        <v>1391.8319999999999</v>
      </c>
      <c r="L272" s="18">
        <f t="shared" si="2"/>
        <v>1369.356</v>
      </c>
      <c r="M272" s="18">
        <f t="shared" si="2"/>
        <v>1383.058</v>
      </c>
      <c r="N272" s="18">
        <f t="shared" si="2"/>
        <v>1353.1959999999999</v>
      </c>
      <c r="O272" s="18">
        <f t="shared" si="2"/>
        <v>5483.4609461538466</v>
      </c>
      <c r="P272" s="18">
        <f t="shared" si="2"/>
        <v>5513.7127730769234</v>
      </c>
      <c r="Q272" s="18">
        <f t="shared" si="2"/>
        <v>4907.0824403846163</v>
      </c>
      <c r="R272" s="18">
        <f t="shared" si="2"/>
        <v>4004.1803692307703</v>
      </c>
      <c r="S272" s="18">
        <f t="shared" si="2"/>
        <v>3362.3360057692307</v>
      </c>
      <c r="T272" s="18">
        <f t="shared" si="2"/>
        <v>3880.7644846153839</v>
      </c>
      <c r="U272" s="18">
        <f t="shared" si="2"/>
        <v>3953.5057692307701</v>
      </c>
      <c r="V272" s="18">
        <f t="shared" si="3"/>
        <v>3774.0220923076927</v>
      </c>
      <c r="W272" s="18">
        <f t="shared" si="3"/>
        <v>3566.6482423076927</v>
      </c>
      <c r="X272" s="18">
        <f t="shared" si="3"/>
        <v>4044.4734192307701</v>
      </c>
      <c r="Y272" s="18">
        <f t="shared" si="3"/>
        <v>8140.7902254807705</v>
      </c>
      <c r="Z272" s="18">
        <f t="shared" si="3"/>
        <v>7539.3145788461552</v>
      </c>
      <c r="AA272" s="18">
        <f t="shared" si="3"/>
        <v>8020.0689940384627</v>
      </c>
      <c r="AB272" s="18">
        <f t="shared" si="3"/>
        <v>7994.3108655040851</v>
      </c>
      <c r="AC272" s="18">
        <f t="shared" si="3"/>
        <v>8364.9248602006701</v>
      </c>
      <c r="AD272" s="18">
        <f t="shared" si="3"/>
        <v>8972.6886478908855</v>
      </c>
      <c r="AE272" s="18">
        <f t="shared" si="3"/>
        <v>9300.8586798390479</v>
      </c>
      <c r="AF272" s="18">
        <f t="shared" si="3"/>
        <v>9715.3764844738871</v>
      </c>
      <c r="AG272" s="18">
        <f t="shared" si="3"/>
        <v>9521.8748077256132</v>
      </c>
      <c r="AH272" s="18">
        <f t="shared" si="3"/>
        <v>9494.4389409614487</v>
      </c>
      <c r="AI272" s="18">
        <f t="shared" si="3"/>
        <v>11255.224996575769</v>
      </c>
      <c r="AJ272" s="18">
        <f t="shared" si="3"/>
        <v>12450.981904830987</v>
      </c>
      <c r="AK272" s="18">
        <f t="shared" si="3"/>
        <v>12311.341008060837</v>
      </c>
      <c r="AL272" s="18">
        <f t="shared" si="4"/>
        <v>11647.543569502686</v>
      </c>
      <c r="AM272" s="18">
        <f t="shared" si="4"/>
        <v>11790.316739185013</v>
      </c>
      <c r="AN272" s="18">
        <f t="shared" si="4"/>
        <v>11855.566259529225</v>
      </c>
      <c r="AO272" s="18">
        <f t="shared" si="4"/>
        <v>11852.016987841076</v>
      </c>
      <c r="AP272" s="18">
        <f t="shared" si="4"/>
        <v>12490.030256748609</v>
      </c>
      <c r="AQ272" s="18">
        <f t="shared" si="4"/>
        <v>12026.990674581066</v>
      </c>
      <c r="AR272" s="18">
        <f t="shared" si="4"/>
        <v>13550.213284719683</v>
      </c>
      <c r="AS272" s="18">
        <f t="shared" si="4"/>
        <v>14650.615875673389</v>
      </c>
      <c r="AT272" s="18">
        <f t="shared" si="4"/>
        <v>14620.314349712047</v>
      </c>
      <c r="AU272" s="18">
        <f t="shared" si="4"/>
        <v>13546.473372063238</v>
      </c>
      <c r="AV272" s="18">
        <f t="shared" si="4"/>
        <v>13636.590331381913</v>
      </c>
      <c r="AW272" s="18">
        <f t="shared" si="4"/>
        <v>13422.233975679801</v>
      </c>
      <c r="AX272" s="18">
        <f t="shared" si="4"/>
        <v>13937.519337812315</v>
      </c>
      <c r="AY272" s="18">
        <f t="shared" si="4"/>
        <v>13682.262022990819</v>
      </c>
      <c r="AZ272" s="18">
        <f t="shared" si="4"/>
        <v>14224.502998379781</v>
      </c>
      <c r="BA272" s="18">
        <f t="shared" si="4"/>
        <v>14192.053466442356</v>
      </c>
      <c r="BB272" s="18">
        <f t="shared" si="5"/>
        <v>14190.12232359498</v>
      </c>
      <c r="BC272" s="18">
        <f t="shared" si="5"/>
        <v>14527.060460527058</v>
      </c>
      <c r="BD272" s="18">
        <f t="shared" si="5"/>
        <v>14719.949346004791</v>
      </c>
      <c r="BE272" s="18">
        <f t="shared" si="5"/>
        <v>15189.278089231839</v>
      </c>
      <c r="BF272" s="18">
        <f t="shared" si="5"/>
        <v>15553.886892144408</v>
      </c>
      <c r="BG272" s="18">
        <f t="shared" si="5"/>
        <v>15365.320518905803</v>
      </c>
      <c r="BH272" s="18">
        <f t="shared" si="5"/>
        <v>15476.270900252435</v>
      </c>
      <c r="BI272" s="18">
        <f t="shared" si="5"/>
        <v>15764.013635505959</v>
      </c>
      <c r="BJ272" s="18">
        <f t="shared" si="5"/>
        <v>16045.558845507932</v>
      </c>
      <c r="BK272" s="18">
        <f t="shared" si="5"/>
        <v>16082.998746807782</v>
      </c>
      <c r="BL272" s="18">
        <f t="shared" si="5"/>
        <v>15996.996973572106</v>
      </c>
      <c r="BM272" s="18">
        <f t="shared" si="5"/>
        <v>16336.577539335285</v>
      </c>
      <c r="BN272" s="18">
        <f t="shared" si="5"/>
        <v>16793.631722453796</v>
      </c>
      <c r="BO272" s="18">
        <f t="shared" si="5"/>
        <v>17113.767043422311</v>
      </c>
      <c r="BP272" s="18">
        <f t="shared" si="5"/>
        <v>17219.365145979526</v>
      </c>
      <c r="BQ272" s="18">
        <f t="shared" si="5"/>
        <v>17618.370807061252</v>
      </c>
      <c r="BR272" s="18">
        <f t="shared" si="6"/>
        <v>18166.875024771762</v>
      </c>
      <c r="BS272" s="18">
        <f t="shared" si="6"/>
        <v>17630.487198480572</v>
      </c>
      <c r="BT272" s="18">
        <f t="shared" si="6"/>
        <v>17485.911021807107</v>
      </c>
      <c r="BU272" s="18">
        <f t="shared" si="6"/>
        <v>17985.437875979329</v>
      </c>
      <c r="BV272" s="18">
        <f t="shared" si="6"/>
        <v>18209.517724996876</v>
      </c>
      <c r="BW272" s="18">
        <f t="shared" si="6"/>
        <v>18447.907620402792</v>
      </c>
    </row>
    <row r="273" spans="4:75" x14ac:dyDescent="0.2">
      <c r="D273" s="11" t="s">
        <v>117</v>
      </c>
      <c r="E273" s="18">
        <f t="shared" si="7"/>
        <v>0</v>
      </c>
      <c r="F273" s="18">
        <f t="shared" si="2"/>
        <v>325.1832</v>
      </c>
      <c r="G273" s="18">
        <f t="shared" si="2"/>
        <v>332.25485000000003</v>
      </c>
      <c r="H273" s="18">
        <f t="shared" si="2"/>
        <v>359.60424999999998</v>
      </c>
      <c r="I273" s="18">
        <f t="shared" si="2"/>
        <v>441.3963</v>
      </c>
      <c r="J273" s="18">
        <f t="shared" si="2"/>
        <v>425.97264999999993</v>
      </c>
      <c r="K273" s="18">
        <f t="shared" si="2"/>
        <v>450.19490000000002</v>
      </c>
      <c r="L273" s="18">
        <f t="shared" si="2"/>
        <v>540.47979999999995</v>
      </c>
      <c r="M273" s="18">
        <f t="shared" si="2"/>
        <v>714.93265000000008</v>
      </c>
      <c r="N273" s="18">
        <f t="shared" si="2"/>
        <v>681.25834999999995</v>
      </c>
      <c r="O273" s="18">
        <f t="shared" si="2"/>
        <v>758.82529999999997</v>
      </c>
      <c r="P273" s="18">
        <f t="shared" si="2"/>
        <v>938.46185000000003</v>
      </c>
      <c r="Q273" s="18">
        <f t="shared" si="2"/>
        <v>956.55074999999988</v>
      </c>
      <c r="R273" s="18">
        <f t="shared" si="2"/>
        <v>1056.4311500000001</v>
      </c>
      <c r="S273" s="18">
        <f t="shared" si="2"/>
        <v>921.19305000000008</v>
      </c>
      <c r="T273" s="18">
        <f t="shared" si="2"/>
        <v>958.99570000000006</v>
      </c>
      <c r="U273" s="18">
        <f t="shared" si="2"/>
        <v>984.75705000000005</v>
      </c>
      <c r="V273" s="18">
        <f t="shared" si="3"/>
        <v>930.68824999999993</v>
      </c>
      <c r="W273" s="18">
        <f t="shared" si="3"/>
        <v>1033.8344</v>
      </c>
      <c r="X273" s="18">
        <f t="shared" si="3"/>
        <v>1040.8490384615384</v>
      </c>
      <c r="Y273" s="18">
        <f t="shared" si="3"/>
        <v>2395.439533413462</v>
      </c>
      <c r="Z273" s="18">
        <f t="shared" si="3"/>
        <v>2635.4546432692305</v>
      </c>
      <c r="AA273" s="18">
        <f t="shared" si="3"/>
        <v>2550.2536336538465</v>
      </c>
      <c r="AB273" s="18">
        <f t="shared" si="3"/>
        <v>2713.4285075765374</v>
      </c>
      <c r="AC273" s="18">
        <f t="shared" si="3"/>
        <v>2498.8510623247362</v>
      </c>
      <c r="AD273" s="18">
        <f t="shared" si="3"/>
        <v>2482.8901881414013</v>
      </c>
      <c r="AE273" s="18">
        <f t="shared" si="3"/>
        <v>2577.2772401659381</v>
      </c>
      <c r="AF273" s="18">
        <f t="shared" si="3"/>
        <v>3153.6588454849498</v>
      </c>
      <c r="AG273" s="18">
        <f t="shared" si="3"/>
        <v>3187.958394114999</v>
      </c>
      <c r="AH273" s="18">
        <f t="shared" si="3"/>
        <v>3519.9372523427446</v>
      </c>
      <c r="AI273" s="18">
        <f t="shared" si="3"/>
        <v>3931.9580472629868</v>
      </c>
      <c r="AJ273" s="18">
        <f t="shared" si="3"/>
        <v>3461.3177100180101</v>
      </c>
      <c r="AK273" s="18">
        <f t="shared" si="3"/>
        <v>3253.2920286473059</v>
      </c>
      <c r="AL273" s="18">
        <f t="shared" si="4"/>
        <v>3271.8968267322844</v>
      </c>
      <c r="AM273" s="18">
        <f t="shared" si="4"/>
        <v>3259.0875747219156</v>
      </c>
      <c r="AN273" s="18">
        <f t="shared" si="4"/>
        <v>3108.2129205653291</v>
      </c>
      <c r="AO273" s="18">
        <f t="shared" si="4"/>
        <v>4732.5338788820718</v>
      </c>
      <c r="AP273" s="18">
        <f t="shared" si="4"/>
        <v>5495.800657159969</v>
      </c>
      <c r="AQ273" s="18">
        <f t="shared" si="4"/>
        <v>6300.878839279284</v>
      </c>
      <c r="AR273" s="18">
        <f t="shared" si="4"/>
        <v>6077.5879878996084</v>
      </c>
      <c r="AS273" s="18">
        <f t="shared" si="4"/>
        <v>6743.4187217415301</v>
      </c>
      <c r="AT273" s="18">
        <f t="shared" si="4"/>
        <v>6545.9024571729133</v>
      </c>
      <c r="AU273" s="18">
        <f t="shared" si="4"/>
        <v>6246.1319133856105</v>
      </c>
      <c r="AV273" s="18">
        <f t="shared" si="4"/>
        <v>6578.733966935034</v>
      </c>
      <c r="AW273" s="18">
        <f t="shared" si="4"/>
        <v>6418.3106851815646</v>
      </c>
      <c r="AX273" s="18">
        <f t="shared" si="4"/>
        <v>6277.6873175145338</v>
      </c>
      <c r="AY273" s="18">
        <f t="shared" si="4"/>
        <v>6230.9006862470869</v>
      </c>
      <c r="AZ273" s="18">
        <f t="shared" si="4"/>
        <v>6436.5774653572789</v>
      </c>
      <c r="BA273" s="18">
        <f t="shared" si="4"/>
        <v>6177.3729442223093</v>
      </c>
      <c r="BB273" s="18">
        <f t="shared" si="5"/>
        <v>6263.7083147256126</v>
      </c>
      <c r="BC273" s="18">
        <f t="shared" si="5"/>
        <v>6306.1969479158979</v>
      </c>
      <c r="BD273" s="18">
        <f t="shared" si="5"/>
        <v>6328.0575192532815</v>
      </c>
      <c r="BE273" s="18">
        <f t="shared" si="5"/>
        <v>6503.8273848510653</v>
      </c>
      <c r="BF273" s="18">
        <f t="shared" si="5"/>
        <v>6619.54498493348</v>
      </c>
      <c r="BG273" s="18">
        <f t="shared" si="5"/>
        <v>6744.6640184785174</v>
      </c>
      <c r="BH273" s="18">
        <f t="shared" si="5"/>
        <v>6922.0124054300222</v>
      </c>
      <c r="BI273" s="18">
        <f t="shared" si="5"/>
        <v>7092.9964004626827</v>
      </c>
      <c r="BJ273" s="18">
        <f t="shared" si="5"/>
        <v>7144.3156541635417</v>
      </c>
      <c r="BK273" s="18">
        <f t="shared" si="5"/>
        <v>7187.9606715109676</v>
      </c>
      <c r="BL273" s="18">
        <f t="shared" si="5"/>
        <v>7234.891857943353</v>
      </c>
      <c r="BM273" s="18">
        <f t="shared" si="5"/>
        <v>7275.3356460124687</v>
      </c>
      <c r="BN273" s="18">
        <f t="shared" si="5"/>
        <v>7341.7361289379851</v>
      </c>
      <c r="BO273" s="18">
        <f t="shared" si="5"/>
        <v>7386.0813287886758</v>
      </c>
      <c r="BP273" s="18">
        <f t="shared" si="5"/>
        <v>7418.9387847332264</v>
      </c>
      <c r="BQ273" s="18">
        <f t="shared" si="5"/>
        <v>7465.0465419973216</v>
      </c>
      <c r="BR273" s="18">
        <f t="shared" si="6"/>
        <v>7500.2945042750653</v>
      </c>
      <c r="BS273" s="18">
        <f t="shared" si="6"/>
        <v>7538.2502424746108</v>
      </c>
      <c r="BT273" s="18">
        <f t="shared" si="6"/>
        <v>7578.3027070446697</v>
      </c>
      <c r="BU273" s="18">
        <f t="shared" si="6"/>
        <v>7620.406885660137</v>
      </c>
      <c r="BV273" s="18">
        <f t="shared" si="6"/>
        <v>7703.5391947473045</v>
      </c>
      <c r="BW273" s="18">
        <f t="shared" si="6"/>
        <v>7804.8035010537415</v>
      </c>
    </row>
    <row r="274" spans="4:75" x14ac:dyDescent="0.2">
      <c r="D274" s="11" t="s">
        <v>124</v>
      </c>
      <c r="E274" s="18">
        <f t="shared" si="7"/>
        <v>0</v>
      </c>
      <c r="F274" s="18">
        <f t="shared" si="2"/>
        <v>0.34200000000000003</v>
      </c>
      <c r="G274" s="18">
        <f t="shared" si="2"/>
        <v>0.10799999999999997</v>
      </c>
      <c r="H274" s="18">
        <f t="shared" si="2"/>
        <v>0.23399999999999999</v>
      </c>
      <c r="I274" s="18">
        <f t="shared" si="2"/>
        <v>3.5279999999999996</v>
      </c>
      <c r="J274" s="18">
        <f t="shared" si="2"/>
        <v>8.1719999999999988</v>
      </c>
      <c r="K274" s="18">
        <f t="shared" si="2"/>
        <v>1.17</v>
      </c>
      <c r="L274" s="18">
        <f t="shared" si="2"/>
        <v>1.8719999999999999</v>
      </c>
      <c r="M274" s="18">
        <f t="shared" si="2"/>
        <v>8.1</v>
      </c>
      <c r="N274" s="18">
        <f t="shared" si="2"/>
        <v>2.6999999999999997</v>
      </c>
      <c r="O274" s="18">
        <f t="shared" si="2"/>
        <v>0.8999999999999998</v>
      </c>
      <c r="P274" s="18">
        <f t="shared" si="2"/>
        <v>1.7279999999999995</v>
      </c>
      <c r="Q274" s="18">
        <f t="shared" si="2"/>
        <v>1.3680000000000001</v>
      </c>
      <c r="R274" s="18">
        <f t="shared" si="2"/>
        <v>9</v>
      </c>
      <c r="S274" s="18">
        <f t="shared" si="2"/>
        <v>7.47</v>
      </c>
      <c r="T274" s="18">
        <f t="shared" si="2"/>
        <v>5.67</v>
      </c>
      <c r="U274" s="18">
        <f t="shared" si="2"/>
        <v>4.8599999999999994</v>
      </c>
      <c r="V274" s="18">
        <f t="shared" si="3"/>
        <v>1.4039999999999999</v>
      </c>
      <c r="W274" s="18">
        <f t="shared" si="3"/>
        <v>12.456</v>
      </c>
      <c r="X274" s="18">
        <f t="shared" si="3"/>
        <v>4.6259999999999994</v>
      </c>
      <c r="Y274" s="18">
        <f t="shared" si="3"/>
        <v>0.68399999999999983</v>
      </c>
      <c r="Z274" s="18">
        <f t="shared" si="3"/>
        <v>4.2299999999999995</v>
      </c>
      <c r="AA274" s="18">
        <f t="shared" si="3"/>
        <v>1.8719999999999999</v>
      </c>
      <c r="AB274" s="18">
        <f t="shared" si="3"/>
        <v>1.0956521739130434</v>
      </c>
      <c r="AC274" s="18">
        <f t="shared" si="3"/>
        <v>1.5652173913043477</v>
      </c>
      <c r="AD274" s="18">
        <f t="shared" si="3"/>
        <v>5.517391304347826</v>
      </c>
      <c r="AE274" s="18">
        <f t="shared" si="3"/>
        <v>0.8999999999999998</v>
      </c>
      <c r="AF274" s="18">
        <f t="shared" si="3"/>
        <v>5.1260869565217382</v>
      </c>
      <c r="AG274" s="18">
        <f t="shared" si="3"/>
        <v>1.7217391304347824</v>
      </c>
      <c r="AH274" s="18">
        <f t="shared" si="3"/>
        <v>0</v>
      </c>
      <c r="AI274" s="18">
        <f t="shared" si="3"/>
        <v>41.224000000000004</v>
      </c>
      <c r="AJ274" s="18">
        <f t="shared" si="3"/>
        <v>119.38400000000001</v>
      </c>
      <c r="AK274" s="18">
        <f t="shared" si="3"/>
        <v>180.28260869565219</v>
      </c>
      <c r="AL274" s="18">
        <f t="shared" si="4"/>
        <v>120.298</v>
      </c>
      <c r="AM274" s="18">
        <f t="shared" si="4"/>
        <v>90.375500000000017</v>
      </c>
      <c r="AN274" s="18">
        <f t="shared" si="4"/>
        <v>133.47269565217391</v>
      </c>
      <c r="AO274" s="18">
        <f t="shared" si="4"/>
        <v>402.18799999999999</v>
      </c>
      <c r="AP274" s="18">
        <f t="shared" si="4"/>
        <v>704.52200000000005</v>
      </c>
      <c r="AQ274" s="18">
        <f t="shared" si="4"/>
        <v>740.0145</v>
      </c>
      <c r="AR274" s="18">
        <f t="shared" si="4"/>
        <v>713.14614596720003</v>
      </c>
      <c r="AS274" s="18">
        <f t="shared" si="4"/>
        <v>711.33223248360002</v>
      </c>
      <c r="AT274" s="18">
        <f t="shared" si="4"/>
        <v>1074.3879114261802</v>
      </c>
      <c r="AU274" s="18">
        <f t="shared" si="4"/>
        <v>1602.1774075710932</v>
      </c>
      <c r="AV274" s="18">
        <f t="shared" si="4"/>
        <v>1667.583246725038</v>
      </c>
      <c r="AW274" s="18">
        <f t="shared" si="4"/>
        <v>1683.5268252050093</v>
      </c>
      <c r="AX274" s="18">
        <f t="shared" si="4"/>
        <v>1837.431652698318</v>
      </c>
      <c r="AY274" s="18">
        <f t="shared" si="4"/>
        <v>1865.0133707516627</v>
      </c>
      <c r="AZ274" s="18">
        <f t="shared" si="4"/>
        <v>1955.6010008971102</v>
      </c>
      <c r="BA274" s="18">
        <f t="shared" si="4"/>
        <v>2116.9433467694344</v>
      </c>
      <c r="BB274" s="18">
        <f t="shared" si="5"/>
        <v>2340.221001393661</v>
      </c>
      <c r="BC274" s="18">
        <f t="shared" si="5"/>
        <v>2404.6836177350588</v>
      </c>
      <c r="BD274" s="18">
        <f t="shared" si="5"/>
        <v>2372.8433455315958</v>
      </c>
      <c r="BE274" s="18">
        <f t="shared" si="5"/>
        <v>2532.1322570274438</v>
      </c>
      <c r="BF274" s="18">
        <f t="shared" si="5"/>
        <v>2587.4831140421288</v>
      </c>
      <c r="BG274" s="18">
        <f t="shared" si="5"/>
        <v>2966.1228625962244</v>
      </c>
      <c r="BH274" s="18">
        <f t="shared" si="5"/>
        <v>2988.803001455557</v>
      </c>
      <c r="BI274" s="18">
        <f t="shared" si="5"/>
        <v>3011.4713002231911</v>
      </c>
      <c r="BJ274" s="18">
        <f t="shared" si="5"/>
        <v>3034.1363388715949</v>
      </c>
      <c r="BK274" s="18">
        <f t="shared" si="5"/>
        <v>3056.8047343075145</v>
      </c>
      <c r="BL274" s="18">
        <f t="shared" si="5"/>
        <v>3079.4779232326237</v>
      </c>
      <c r="BM274" s="18">
        <f t="shared" si="5"/>
        <v>3102.1498203618517</v>
      </c>
      <c r="BN274" s="18">
        <f t="shared" si="5"/>
        <v>3124.8162779442996</v>
      </c>
      <c r="BO274" s="18">
        <f t="shared" si="5"/>
        <v>3242.146552669737</v>
      </c>
      <c r="BP274" s="18">
        <f t="shared" si="5"/>
        <v>3264.8045338492739</v>
      </c>
      <c r="BQ274" s="18">
        <f t="shared" si="5"/>
        <v>3348.3439920659525</v>
      </c>
      <c r="BR274" s="18">
        <f t="shared" si="6"/>
        <v>3741.1327767928578</v>
      </c>
      <c r="BS274" s="18">
        <f t="shared" si="6"/>
        <v>3797.8076711639487</v>
      </c>
      <c r="BT274" s="18">
        <f t="shared" si="6"/>
        <v>3854.4825910438881</v>
      </c>
      <c r="BU274" s="18">
        <f t="shared" si="6"/>
        <v>3911.1566945616596</v>
      </c>
      <c r="BV274" s="18">
        <f t="shared" si="6"/>
        <v>4002.748039315602</v>
      </c>
      <c r="BW274" s="18">
        <f t="shared" si="6"/>
        <v>4089.9693441350291</v>
      </c>
    </row>
    <row r="275" spans="4:75" x14ac:dyDescent="0.2">
      <c r="D275" s="11" t="s">
        <v>142</v>
      </c>
      <c r="E275" s="18">
        <f t="shared" si="7"/>
        <v>0</v>
      </c>
      <c r="F275" s="18">
        <f t="shared" si="2"/>
        <v>6.4500000000000011</v>
      </c>
      <c r="G275" s="18">
        <f t="shared" si="2"/>
        <v>1.35</v>
      </c>
      <c r="H275" s="18">
        <f t="shared" si="2"/>
        <v>4.1384615384615469</v>
      </c>
      <c r="I275" s="18">
        <f t="shared" si="2"/>
        <v>5.5307692307692342</v>
      </c>
      <c r="J275" s="18">
        <f t="shared" si="2"/>
        <v>2.7769230769230773</v>
      </c>
      <c r="K275" s="18">
        <f t="shared" si="2"/>
        <v>1.8384615384615386</v>
      </c>
      <c r="L275" s="18">
        <f t="shared" si="2"/>
        <v>2.8653846153846159</v>
      </c>
      <c r="M275" s="18">
        <f t="shared" si="2"/>
        <v>1.7461538461538459</v>
      </c>
      <c r="N275" s="18">
        <f t="shared" si="2"/>
        <v>4.1384615384615469</v>
      </c>
      <c r="O275" s="18">
        <f t="shared" si="2"/>
        <v>2.934615384615384</v>
      </c>
      <c r="P275" s="18">
        <f t="shared" si="2"/>
        <v>1.5384615384615383</v>
      </c>
      <c r="Q275" s="18">
        <f t="shared" si="2"/>
        <v>1.453846153846154</v>
      </c>
      <c r="R275" s="18">
        <f t="shared" si="2"/>
        <v>2.0769230769230771</v>
      </c>
      <c r="S275" s="18">
        <f t="shared" si="2"/>
        <v>0.83076923076923082</v>
      </c>
      <c r="T275" s="18">
        <f t="shared" si="2"/>
        <v>3.0115384615384615</v>
      </c>
      <c r="U275" s="18">
        <f t="shared" si="2"/>
        <v>2.6626153846153851</v>
      </c>
      <c r="V275" s="18">
        <f t="shared" si="3"/>
        <v>1.5576923076923077</v>
      </c>
      <c r="W275" s="18">
        <f t="shared" si="3"/>
        <v>3.5307692307692315</v>
      </c>
      <c r="X275" s="18">
        <f t="shared" si="3"/>
        <v>1.4538461538461538</v>
      </c>
      <c r="Y275" s="18">
        <f t="shared" si="3"/>
        <v>1.4538461538461538</v>
      </c>
      <c r="Z275" s="18">
        <f t="shared" si="3"/>
        <v>2.180769230769231</v>
      </c>
      <c r="AA275" s="18">
        <f t="shared" si="3"/>
        <v>2.4923076923076923</v>
      </c>
      <c r="AB275" s="18">
        <f t="shared" si="3"/>
        <v>2.7</v>
      </c>
      <c r="AC275" s="18">
        <f t="shared" si="3"/>
        <v>2.7</v>
      </c>
      <c r="AD275" s="18">
        <f t="shared" si="3"/>
        <v>0</v>
      </c>
      <c r="AE275" s="18">
        <f t="shared" si="3"/>
        <v>0</v>
      </c>
      <c r="AF275" s="18">
        <f t="shared" si="3"/>
        <v>0</v>
      </c>
      <c r="AG275" s="18">
        <f t="shared" si="3"/>
        <v>0</v>
      </c>
      <c r="AH275" s="18">
        <f t="shared" si="3"/>
        <v>0</v>
      </c>
      <c r="AI275" s="18">
        <f t="shared" si="3"/>
        <v>0</v>
      </c>
      <c r="AJ275" s="18">
        <f t="shared" si="3"/>
        <v>0</v>
      </c>
      <c r="AK275" s="18">
        <f t="shared" si="3"/>
        <v>2.46</v>
      </c>
      <c r="AL275" s="18">
        <f t="shared" si="4"/>
        <v>13.750000000000004</v>
      </c>
      <c r="AM275" s="18">
        <f t="shared" si="4"/>
        <v>19.970000000000002</v>
      </c>
      <c r="AN275" s="18">
        <f t="shared" si="4"/>
        <v>29.639999999999997</v>
      </c>
      <c r="AO275" s="18">
        <f t="shared" si="4"/>
        <v>27.420000000000091</v>
      </c>
      <c r="AP275" s="18">
        <f t="shared" si="4"/>
        <v>22.850000000000037</v>
      </c>
      <c r="AQ275" s="18">
        <f t="shared" si="4"/>
        <v>17.309999999999999</v>
      </c>
      <c r="AR275" s="18">
        <f t="shared" si="4"/>
        <v>17.590000000000007</v>
      </c>
      <c r="AS275" s="18">
        <f t="shared" si="4"/>
        <v>7.21</v>
      </c>
      <c r="AT275" s="18">
        <f t="shared" si="4"/>
        <v>18.679999999999989</v>
      </c>
      <c r="AU275" s="18">
        <f t="shared" si="4"/>
        <v>23.31</v>
      </c>
      <c r="AV275" s="18">
        <f t="shared" si="4"/>
        <v>22.3</v>
      </c>
      <c r="AW275" s="18">
        <f t="shared" si="4"/>
        <v>22.259999999999998</v>
      </c>
      <c r="AX275" s="18">
        <f t="shared" si="4"/>
        <v>22.259999999999998</v>
      </c>
      <c r="AY275" s="18">
        <f t="shared" si="4"/>
        <v>22.259999999999998</v>
      </c>
      <c r="AZ275" s="18">
        <f t="shared" si="4"/>
        <v>22.259999999999998</v>
      </c>
      <c r="BA275" s="18">
        <f t="shared" si="4"/>
        <v>22.259999999999998</v>
      </c>
      <c r="BB275" s="18">
        <f t="shared" si="5"/>
        <v>22.259999999999998</v>
      </c>
      <c r="BC275" s="18">
        <f t="shared" si="5"/>
        <v>22.259999999999998</v>
      </c>
      <c r="BD275" s="18">
        <f t="shared" si="5"/>
        <v>22.259999999999998</v>
      </c>
      <c r="BE275" s="18">
        <f t="shared" si="5"/>
        <v>22.259999999999998</v>
      </c>
      <c r="BF275" s="18">
        <f t="shared" si="5"/>
        <v>22.259999999999998</v>
      </c>
      <c r="BG275" s="18">
        <f t="shared" si="5"/>
        <v>22.259999999999998</v>
      </c>
      <c r="BH275" s="18">
        <f t="shared" si="5"/>
        <v>22.259999999999998</v>
      </c>
      <c r="BI275" s="18">
        <f t="shared" si="5"/>
        <v>22.259999999999998</v>
      </c>
      <c r="BJ275" s="18">
        <f t="shared" si="5"/>
        <v>22.259999999999998</v>
      </c>
      <c r="BK275" s="18">
        <f t="shared" si="5"/>
        <v>22.259999999999998</v>
      </c>
      <c r="BL275" s="18">
        <f t="shared" si="5"/>
        <v>22.259999999999998</v>
      </c>
      <c r="BM275" s="18">
        <f t="shared" si="5"/>
        <v>22.259999999999998</v>
      </c>
      <c r="BN275" s="18">
        <f t="shared" si="5"/>
        <v>22.259999999999998</v>
      </c>
      <c r="BO275" s="18">
        <f t="shared" si="5"/>
        <v>22.259999999999998</v>
      </c>
      <c r="BP275" s="18">
        <f t="shared" si="5"/>
        <v>22.259999999999998</v>
      </c>
      <c r="BQ275" s="18">
        <f t="shared" si="5"/>
        <v>22.259999999999998</v>
      </c>
      <c r="BR275" s="18">
        <f t="shared" si="6"/>
        <v>22.259999999999998</v>
      </c>
      <c r="BS275" s="18">
        <f t="shared" si="6"/>
        <v>22.259999999999998</v>
      </c>
      <c r="BT275" s="18">
        <f t="shared" si="6"/>
        <v>22.259999999999998</v>
      </c>
      <c r="BU275" s="18">
        <f t="shared" si="6"/>
        <v>22.259999999999998</v>
      </c>
      <c r="BV275" s="18">
        <f t="shared" si="6"/>
        <v>22.259999999999998</v>
      </c>
      <c r="BW275" s="18">
        <f t="shared" si="6"/>
        <v>22.259999999999998</v>
      </c>
    </row>
    <row r="276" spans="4:75" x14ac:dyDescent="0.2">
      <c r="D276" s="11" t="s">
        <v>163</v>
      </c>
      <c r="E276" s="18">
        <f t="shared" si="7"/>
        <v>0</v>
      </c>
      <c r="F276" s="18">
        <f t="shared" si="2"/>
        <v>5.2000000000000073</v>
      </c>
      <c r="G276" s="18">
        <f t="shared" si="2"/>
        <v>0</v>
      </c>
      <c r="H276" s="18">
        <f t="shared" si="2"/>
        <v>0</v>
      </c>
      <c r="I276" s="18">
        <f t="shared" si="2"/>
        <v>0</v>
      </c>
      <c r="J276" s="18">
        <f t="shared" si="2"/>
        <v>0</v>
      </c>
      <c r="K276" s="18">
        <f t="shared" si="2"/>
        <v>0</v>
      </c>
      <c r="L276" s="18">
        <f t="shared" si="2"/>
        <v>0</v>
      </c>
      <c r="M276" s="18">
        <f t="shared" si="2"/>
        <v>0</v>
      </c>
      <c r="N276" s="18">
        <f t="shared" si="2"/>
        <v>0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0</v>
      </c>
      <c r="S276" s="18">
        <f t="shared" si="2"/>
        <v>0</v>
      </c>
      <c r="T276" s="18">
        <f t="shared" si="2"/>
        <v>0</v>
      </c>
      <c r="U276" s="18">
        <f t="shared" si="2"/>
        <v>0</v>
      </c>
      <c r="V276" s="18">
        <f t="shared" si="3"/>
        <v>0</v>
      </c>
      <c r="W276" s="18">
        <f t="shared" si="3"/>
        <v>0</v>
      </c>
      <c r="X276" s="18">
        <f t="shared" si="3"/>
        <v>0</v>
      </c>
      <c r="Y276" s="18">
        <f t="shared" si="3"/>
        <v>0</v>
      </c>
      <c r="Z276" s="18">
        <f t="shared" si="3"/>
        <v>0</v>
      </c>
      <c r="AA276" s="18">
        <f t="shared" si="3"/>
        <v>0</v>
      </c>
      <c r="AB276" s="18">
        <f t="shared" si="3"/>
        <v>0</v>
      </c>
      <c r="AC276" s="18">
        <f t="shared" si="3"/>
        <v>0</v>
      </c>
      <c r="AD276" s="18">
        <f t="shared" si="3"/>
        <v>0</v>
      </c>
      <c r="AE276" s="18">
        <f t="shared" si="3"/>
        <v>0</v>
      </c>
      <c r="AF276" s="18">
        <f t="shared" si="3"/>
        <v>0</v>
      </c>
      <c r="AG276" s="18">
        <f t="shared" si="3"/>
        <v>0</v>
      </c>
      <c r="AH276" s="18">
        <f t="shared" si="3"/>
        <v>0</v>
      </c>
      <c r="AI276" s="18">
        <f t="shared" si="3"/>
        <v>0</v>
      </c>
      <c r="AJ276" s="18">
        <f t="shared" si="3"/>
        <v>0</v>
      </c>
      <c r="AK276" s="18">
        <f t="shared" si="3"/>
        <v>0</v>
      </c>
      <c r="AL276" s="18">
        <f t="shared" si="4"/>
        <v>0</v>
      </c>
      <c r="AM276" s="18">
        <f t="shared" si="4"/>
        <v>0</v>
      </c>
      <c r="AN276" s="18">
        <f t="shared" si="4"/>
        <v>0</v>
      </c>
      <c r="AO276" s="18">
        <f t="shared" si="4"/>
        <v>0</v>
      </c>
      <c r="AP276" s="18">
        <f t="shared" si="4"/>
        <v>0</v>
      </c>
      <c r="AQ276" s="18">
        <f t="shared" si="4"/>
        <v>0</v>
      </c>
      <c r="AR276" s="18">
        <f t="shared" si="4"/>
        <v>0</v>
      </c>
      <c r="AS276" s="18">
        <f t="shared" si="4"/>
        <v>0</v>
      </c>
      <c r="AT276" s="18">
        <f t="shared" si="4"/>
        <v>0</v>
      </c>
      <c r="AU276" s="18">
        <f t="shared" si="4"/>
        <v>0</v>
      </c>
      <c r="AV276" s="18">
        <f t="shared" si="4"/>
        <v>0</v>
      </c>
      <c r="AW276" s="18">
        <f t="shared" si="4"/>
        <v>0</v>
      </c>
      <c r="AX276" s="18">
        <f t="shared" si="4"/>
        <v>0</v>
      </c>
      <c r="AY276" s="18">
        <f t="shared" si="4"/>
        <v>0</v>
      </c>
      <c r="AZ276" s="18">
        <f t="shared" si="4"/>
        <v>0</v>
      </c>
      <c r="BA276" s="18">
        <f t="shared" si="4"/>
        <v>0</v>
      </c>
      <c r="BB276" s="18">
        <f t="shared" si="5"/>
        <v>0</v>
      </c>
      <c r="BC276" s="18">
        <f t="shared" si="5"/>
        <v>0</v>
      </c>
      <c r="BD276" s="18">
        <f t="shared" si="5"/>
        <v>0</v>
      </c>
      <c r="BE276" s="18">
        <f t="shared" si="5"/>
        <v>0</v>
      </c>
      <c r="BF276" s="18">
        <f t="shared" si="5"/>
        <v>0</v>
      </c>
      <c r="BG276" s="18">
        <f t="shared" si="5"/>
        <v>0</v>
      </c>
      <c r="BH276" s="18">
        <f t="shared" si="5"/>
        <v>0</v>
      </c>
      <c r="BI276" s="18">
        <f t="shared" si="5"/>
        <v>0</v>
      </c>
      <c r="BJ276" s="18">
        <f t="shared" si="5"/>
        <v>0</v>
      </c>
      <c r="BK276" s="18">
        <f t="shared" si="5"/>
        <v>0</v>
      </c>
      <c r="BL276" s="18">
        <f t="shared" si="5"/>
        <v>0</v>
      </c>
      <c r="BM276" s="18">
        <f t="shared" si="5"/>
        <v>0</v>
      </c>
      <c r="BN276" s="18">
        <f t="shared" si="5"/>
        <v>0</v>
      </c>
      <c r="BO276" s="18">
        <f t="shared" si="5"/>
        <v>0</v>
      </c>
      <c r="BP276" s="18">
        <f t="shared" si="5"/>
        <v>0</v>
      </c>
      <c r="BQ276" s="18">
        <f t="shared" si="5"/>
        <v>0</v>
      </c>
      <c r="BR276" s="18">
        <f t="shared" si="6"/>
        <v>0</v>
      </c>
      <c r="BS276" s="18">
        <f t="shared" si="6"/>
        <v>0</v>
      </c>
      <c r="BT276" s="18">
        <f t="shared" si="6"/>
        <v>0</v>
      </c>
      <c r="BU276" s="18">
        <f t="shared" si="6"/>
        <v>0</v>
      </c>
      <c r="BV276" s="18">
        <f t="shared" si="6"/>
        <v>0</v>
      </c>
      <c r="BW276" s="18">
        <f t="shared" si="6"/>
        <v>0</v>
      </c>
    </row>
    <row r="277" spans="4:75" x14ac:dyDescent="0.2">
      <c r="D277" s="11" t="s">
        <v>173</v>
      </c>
      <c r="E277" s="18">
        <f t="shared" si="7"/>
        <v>0</v>
      </c>
      <c r="F277" s="18">
        <f t="shared" si="2"/>
        <v>282.57614285714288</v>
      </c>
      <c r="G277" s="18">
        <f t="shared" si="2"/>
        <v>260.77529285714286</v>
      </c>
      <c r="H277" s="18">
        <f t="shared" si="2"/>
        <v>255.9155928571428</v>
      </c>
      <c r="I277" s="18">
        <f t="shared" si="2"/>
        <v>271.5882928571429</v>
      </c>
      <c r="J277" s="18">
        <f t="shared" si="2"/>
        <v>261.39959285714292</v>
      </c>
      <c r="K277" s="18">
        <f t="shared" si="2"/>
        <v>279.17450000000002</v>
      </c>
      <c r="L277" s="18">
        <f t="shared" si="2"/>
        <v>266.1519428571429</v>
      </c>
      <c r="M277" s="18">
        <f t="shared" si="2"/>
        <v>276.73562142857139</v>
      </c>
      <c r="N277" s="18">
        <f t="shared" si="2"/>
        <v>279.83327142857138</v>
      </c>
      <c r="O277" s="18">
        <f t="shared" si="2"/>
        <v>292.89097142857145</v>
      </c>
      <c r="P277" s="18">
        <f t="shared" si="2"/>
        <v>289.49292142857138</v>
      </c>
      <c r="Q277" s="18">
        <f t="shared" si="2"/>
        <v>269.14489285714291</v>
      </c>
      <c r="R277" s="18">
        <f t="shared" si="2"/>
        <v>334.79976428571439</v>
      </c>
      <c r="S277" s="18">
        <f t="shared" si="2"/>
        <v>344.86694285714287</v>
      </c>
      <c r="T277" s="18">
        <f t="shared" si="2"/>
        <v>327.49257857142857</v>
      </c>
      <c r="U277" s="18">
        <f t="shared" si="2"/>
        <v>318.70158571428584</v>
      </c>
      <c r="V277" s="18">
        <f t="shared" si="3"/>
        <v>315.40747142857145</v>
      </c>
      <c r="W277" s="18">
        <f t="shared" si="3"/>
        <v>289.56142857142862</v>
      </c>
      <c r="X277" s="18">
        <f t="shared" si="3"/>
        <v>314.77724670329673</v>
      </c>
      <c r="Y277" s="18">
        <f t="shared" si="3"/>
        <v>316.92968021978021</v>
      </c>
      <c r="Z277" s="18">
        <f t="shared" si="3"/>
        <v>223.30975686813187</v>
      </c>
      <c r="AA277" s="18">
        <f t="shared" si="3"/>
        <v>241.9907239010989</v>
      </c>
      <c r="AB277" s="18">
        <f t="shared" si="3"/>
        <v>244.23034313186815</v>
      </c>
      <c r="AC277" s="18">
        <f t="shared" si="3"/>
        <v>211.54478309842335</v>
      </c>
      <c r="AD277" s="18">
        <f t="shared" si="3"/>
        <v>188.49365619923555</v>
      </c>
      <c r="AE277" s="18">
        <f t="shared" si="3"/>
        <v>165.45973360009555</v>
      </c>
      <c r="AF277" s="18">
        <f t="shared" si="3"/>
        <v>190.44100553033923</v>
      </c>
      <c r="AG277" s="18">
        <f t="shared" si="3"/>
        <v>159.21106933827042</v>
      </c>
      <c r="AH277" s="18">
        <f t="shared" si="3"/>
        <v>156.78431964882941</v>
      </c>
      <c r="AI277" s="18">
        <f t="shared" si="3"/>
        <v>215.85661653080908</v>
      </c>
      <c r="AJ277" s="18">
        <f t="shared" si="3"/>
        <v>190.86144015673386</v>
      </c>
      <c r="AK277" s="18">
        <f t="shared" si="3"/>
        <v>204.54585248043497</v>
      </c>
      <c r="AL277" s="18">
        <f t="shared" si="4"/>
        <v>192.93328016010872</v>
      </c>
      <c r="AM277" s="18">
        <f t="shared" si="4"/>
        <v>242.91951285902718</v>
      </c>
      <c r="AN277" s="18">
        <f t="shared" si="4"/>
        <v>177.2943918049493</v>
      </c>
      <c r="AO277" s="18">
        <f t="shared" si="4"/>
        <v>144.46213331508901</v>
      </c>
      <c r="AP277" s="18">
        <f t="shared" si="4"/>
        <v>222.53823615079534</v>
      </c>
      <c r="AQ277" s="18">
        <f t="shared" si="4"/>
        <v>220.22351444533115</v>
      </c>
      <c r="AR277" s="18">
        <f t="shared" si="4"/>
        <v>252.38316233725982</v>
      </c>
      <c r="AS277" s="18">
        <f t="shared" si="4"/>
        <v>148.89192651774144</v>
      </c>
      <c r="AT277" s="18">
        <f t="shared" si="4"/>
        <v>179.6645225185959</v>
      </c>
      <c r="AU277" s="18">
        <f t="shared" si="4"/>
        <v>169.36933865400886</v>
      </c>
      <c r="AV277" s="18">
        <f t="shared" si="4"/>
        <v>155.41782866490888</v>
      </c>
      <c r="AW277" s="18">
        <f t="shared" si="4"/>
        <v>171.2327667606001</v>
      </c>
      <c r="AX277" s="18">
        <f t="shared" si="4"/>
        <v>162.94609499422819</v>
      </c>
      <c r="AY277" s="18">
        <f t="shared" si="4"/>
        <v>154.98698262224676</v>
      </c>
      <c r="AZ277" s="18">
        <f t="shared" si="4"/>
        <v>154.50765508244331</v>
      </c>
      <c r="BA277" s="18">
        <f t="shared" si="4"/>
        <v>154.10435224008705</v>
      </c>
      <c r="BB277" s="18">
        <f t="shared" si="5"/>
        <v>153.80567265847779</v>
      </c>
      <c r="BC277" s="18">
        <f t="shared" si="5"/>
        <v>153.4803817864846</v>
      </c>
      <c r="BD277" s="18">
        <f t="shared" si="5"/>
        <v>153.23624397300111</v>
      </c>
      <c r="BE277" s="18">
        <f t="shared" si="5"/>
        <v>152.78831988456889</v>
      </c>
      <c r="BF277" s="18">
        <f t="shared" si="5"/>
        <v>152.34647529863554</v>
      </c>
      <c r="BG277" s="18">
        <f t="shared" si="5"/>
        <v>151.93136222208568</v>
      </c>
      <c r="BH277" s="18">
        <f t="shared" si="5"/>
        <v>151.57621884702155</v>
      </c>
      <c r="BI277" s="18">
        <f t="shared" si="5"/>
        <v>151.22421654236209</v>
      </c>
      <c r="BJ277" s="18">
        <f t="shared" si="5"/>
        <v>150.92689782478845</v>
      </c>
      <c r="BK277" s="18">
        <f t="shared" si="5"/>
        <v>150.66805156565405</v>
      </c>
      <c r="BL277" s="18">
        <f t="shared" si="5"/>
        <v>150.35609270324829</v>
      </c>
      <c r="BM277" s="18">
        <f t="shared" si="5"/>
        <v>150.05544860416848</v>
      </c>
      <c r="BN277" s="18">
        <f t="shared" si="5"/>
        <v>149.59684710717011</v>
      </c>
      <c r="BO277" s="18">
        <f t="shared" si="5"/>
        <v>149.02862813301635</v>
      </c>
      <c r="BP277" s="18">
        <f t="shared" si="5"/>
        <v>148.63648034037286</v>
      </c>
      <c r="BQ277" s="18">
        <f t="shared" si="5"/>
        <v>148.1931684660768</v>
      </c>
      <c r="BR277" s="18">
        <f t="shared" si="6"/>
        <v>147.81133727747618</v>
      </c>
      <c r="BS277" s="18">
        <f t="shared" si="6"/>
        <v>147.4370837854905</v>
      </c>
      <c r="BT277" s="18">
        <f t="shared" si="6"/>
        <v>147.07049596307883</v>
      </c>
      <c r="BU277" s="18">
        <f t="shared" si="6"/>
        <v>146.71166354418585</v>
      </c>
      <c r="BV277" s="18">
        <f t="shared" si="6"/>
        <v>146.36067741992312</v>
      </c>
      <c r="BW277" s="18">
        <f t="shared" si="6"/>
        <v>146.01762969812873</v>
      </c>
    </row>
    <row r="278" spans="4:75" x14ac:dyDescent="0.2">
      <c r="D278" s="11" t="s">
        <v>182</v>
      </c>
      <c r="E278" s="18">
        <f t="shared" si="7"/>
        <v>0</v>
      </c>
      <c r="F278" s="18">
        <f t="shared" si="2"/>
        <v>47.4536923076923</v>
      </c>
      <c r="G278" s="18">
        <f t="shared" si="2"/>
        <v>86.219384615384612</v>
      </c>
      <c r="H278" s="18">
        <f t="shared" si="2"/>
        <v>126.96568846153845</v>
      </c>
      <c r="I278" s="18">
        <f t="shared" si="2"/>
        <v>162.00145384615385</v>
      </c>
      <c r="J278" s="18">
        <f t="shared" si="2"/>
        <v>160.27123076923078</v>
      </c>
      <c r="K278" s="18">
        <f t="shared" si="2"/>
        <v>164.05981538461538</v>
      </c>
      <c r="L278" s="18">
        <f t="shared" si="2"/>
        <v>188.38730769230767</v>
      </c>
      <c r="M278" s="18">
        <f t="shared" si="2"/>
        <v>230.37028846153842</v>
      </c>
      <c r="N278" s="18">
        <f t="shared" si="2"/>
        <v>248.52823076923079</v>
      </c>
      <c r="O278" s="18">
        <f t="shared" si="2"/>
        <v>259.14919230769232</v>
      </c>
      <c r="P278" s="18">
        <f t="shared" si="2"/>
        <v>291.91693076923082</v>
      </c>
      <c r="Q278" s="18">
        <f t="shared" si="2"/>
        <v>327.77188076923079</v>
      </c>
      <c r="R278" s="18">
        <f t="shared" si="2"/>
        <v>292.29018076923074</v>
      </c>
      <c r="S278" s="18">
        <f t="shared" si="2"/>
        <v>337.85549230769232</v>
      </c>
      <c r="T278" s="18">
        <f t="shared" si="2"/>
        <v>337.54350769230768</v>
      </c>
      <c r="U278" s="18">
        <f t="shared" si="2"/>
        <v>356.83326538461546</v>
      </c>
      <c r="V278" s="18">
        <f t="shared" si="3"/>
        <v>310.73813461538464</v>
      </c>
      <c r="W278" s="18">
        <f t="shared" si="3"/>
        <v>353.32128076923078</v>
      </c>
      <c r="X278" s="18">
        <f t="shared" si="3"/>
        <v>326.94431538461532</v>
      </c>
      <c r="Y278" s="18">
        <f t="shared" si="3"/>
        <v>4175.6657153846154</v>
      </c>
      <c r="Z278" s="18">
        <f t="shared" si="3"/>
        <v>4432.1248267524043</v>
      </c>
      <c r="AA278" s="18">
        <f t="shared" si="3"/>
        <v>4458.6895113677892</v>
      </c>
      <c r="AB278" s="18">
        <f t="shared" si="3"/>
        <v>4174.3006789263172</v>
      </c>
      <c r="AC278" s="18">
        <f t="shared" si="3"/>
        <v>4159.8758339430397</v>
      </c>
      <c r="AD278" s="18">
        <f t="shared" si="3"/>
        <v>5090.4568612005651</v>
      </c>
      <c r="AE278" s="18">
        <f t="shared" si="3"/>
        <v>5630.592511033341</v>
      </c>
      <c r="AF278" s="18">
        <f t="shared" si="3"/>
        <v>6194.9638799331105</v>
      </c>
      <c r="AG278" s="18">
        <f t="shared" si="3"/>
        <v>6295.0377551839474</v>
      </c>
      <c r="AH278" s="18">
        <f t="shared" si="3"/>
        <v>6749.1192033444822</v>
      </c>
      <c r="AI278" s="18">
        <f t="shared" si="3"/>
        <v>7486.0777579904361</v>
      </c>
      <c r="AJ278" s="18">
        <f t="shared" si="3"/>
        <v>7914.1259041433059</v>
      </c>
      <c r="AK278" s="18">
        <f t="shared" si="3"/>
        <v>8495.7738206063077</v>
      </c>
      <c r="AL278" s="18">
        <f t="shared" si="4"/>
        <v>9368.0169446673935</v>
      </c>
      <c r="AM278" s="18">
        <f t="shared" si="4"/>
        <v>9265.1720792688848</v>
      </c>
      <c r="AN278" s="18">
        <f t="shared" si="4"/>
        <v>10016.041833235922</v>
      </c>
      <c r="AO278" s="18">
        <f t="shared" si="4"/>
        <v>10473.630753241076</v>
      </c>
      <c r="AP278" s="18">
        <f t="shared" si="4"/>
        <v>10802.950126638698</v>
      </c>
      <c r="AQ278" s="18">
        <f t="shared" si="4"/>
        <v>11445.631456468913</v>
      </c>
      <c r="AR278" s="18">
        <f t="shared" si="4"/>
        <v>11003.237782131342</v>
      </c>
      <c r="AS278" s="18">
        <f t="shared" si="4"/>
        <v>11140.728977411176</v>
      </c>
      <c r="AT278" s="18">
        <f t="shared" si="4"/>
        <v>11501.055743171595</v>
      </c>
      <c r="AU278" s="18">
        <f t="shared" si="4"/>
        <v>12163.271899260437</v>
      </c>
      <c r="AV278" s="18">
        <f t="shared" si="4"/>
        <v>12047.311059703945</v>
      </c>
      <c r="AW278" s="18">
        <f t="shared" si="4"/>
        <v>12504.067156914138</v>
      </c>
      <c r="AX278" s="18">
        <f t="shared" si="4"/>
        <v>12288.427889505625</v>
      </c>
      <c r="AY278" s="18">
        <f t="shared" si="4"/>
        <v>11825.693780239722</v>
      </c>
      <c r="AZ278" s="18">
        <f t="shared" si="4"/>
        <v>11926.341524494068</v>
      </c>
      <c r="BA278" s="18">
        <f t="shared" si="4"/>
        <v>12315.698472697339</v>
      </c>
      <c r="BB278" s="18">
        <f t="shared" si="5"/>
        <v>12315.677664535215</v>
      </c>
      <c r="BC278" s="18">
        <f t="shared" si="5"/>
        <v>12243.052631065024</v>
      </c>
      <c r="BD278" s="18">
        <f t="shared" si="5"/>
        <v>12228.223989427857</v>
      </c>
      <c r="BE278" s="18">
        <f t="shared" si="5"/>
        <v>12510.207478244703</v>
      </c>
      <c r="BF278" s="18">
        <f t="shared" si="5"/>
        <v>12625.558315210073</v>
      </c>
      <c r="BG278" s="18">
        <f t="shared" si="5"/>
        <v>12698.623329530588</v>
      </c>
      <c r="BH278" s="18">
        <f t="shared" si="5"/>
        <v>12771.343847103981</v>
      </c>
      <c r="BI278" s="18">
        <f t="shared" si="5"/>
        <v>13032.959596362454</v>
      </c>
      <c r="BJ278" s="18">
        <f t="shared" si="5"/>
        <v>13245.420774344349</v>
      </c>
      <c r="BK278" s="18">
        <f t="shared" si="5"/>
        <v>13519.408320647868</v>
      </c>
      <c r="BL278" s="18">
        <f t="shared" si="5"/>
        <v>13814.163637666668</v>
      </c>
      <c r="BM278" s="18">
        <f t="shared" si="5"/>
        <v>13863.672668800637</v>
      </c>
      <c r="BN278" s="18">
        <f t="shared" si="5"/>
        <v>13890.016694915324</v>
      </c>
      <c r="BO278" s="18">
        <f t="shared" si="5"/>
        <v>14067.211856114316</v>
      </c>
      <c r="BP278" s="18">
        <f t="shared" si="5"/>
        <v>14568.658165187713</v>
      </c>
      <c r="BQ278" s="18">
        <f t="shared" si="5"/>
        <v>14841.950687228811</v>
      </c>
      <c r="BR278" s="18">
        <f t="shared" si="6"/>
        <v>14916.5341207248</v>
      </c>
      <c r="BS278" s="18">
        <f t="shared" si="6"/>
        <v>15288.415225004985</v>
      </c>
      <c r="BT278" s="18">
        <f t="shared" si="6"/>
        <v>15923.264899761039</v>
      </c>
      <c r="BU278" s="18">
        <f t="shared" si="6"/>
        <v>16094.64609680572</v>
      </c>
      <c r="BV278" s="18">
        <f t="shared" si="6"/>
        <v>16284.428296483351</v>
      </c>
      <c r="BW278" s="18">
        <f t="shared" si="6"/>
        <v>16426.305047435369</v>
      </c>
    </row>
    <row r="279" spans="4:75" x14ac:dyDescent="0.2">
      <c r="D279" s="11" t="s">
        <v>198</v>
      </c>
      <c r="E279" s="18">
        <f t="shared" si="7"/>
        <v>0</v>
      </c>
      <c r="F279" s="18">
        <f t="shared" si="2"/>
        <v>318.77123076923078</v>
      </c>
      <c r="G279" s="18">
        <f t="shared" si="2"/>
        <v>357.34923076923081</v>
      </c>
      <c r="H279" s="18">
        <f t="shared" si="2"/>
        <v>426.72676923076921</v>
      </c>
      <c r="I279" s="18">
        <f t="shared" si="2"/>
        <v>492.90538461538461</v>
      </c>
      <c r="J279" s="18">
        <f t="shared" si="2"/>
        <v>498.30830769230772</v>
      </c>
      <c r="K279" s="18">
        <f t="shared" si="2"/>
        <v>630.40876923076917</v>
      </c>
      <c r="L279" s="18">
        <f t="shared" si="2"/>
        <v>647.74276923076923</v>
      </c>
      <c r="M279" s="18">
        <f t="shared" si="2"/>
        <v>723.40446153846142</v>
      </c>
      <c r="N279" s="18">
        <f t="shared" si="2"/>
        <v>627.74630769230771</v>
      </c>
      <c r="O279" s="18">
        <f t="shared" si="2"/>
        <v>704.8104615384616</v>
      </c>
      <c r="P279" s="18">
        <f t="shared" si="2"/>
        <v>884.8246153846153</v>
      </c>
      <c r="Q279" s="18">
        <f t="shared" si="2"/>
        <v>836.30369230769213</v>
      </c>
      <c r="R279" s="18">
        <f t="shared" si="2"/>
        <v>735.76338461538467</v>
      </c>
      <c r="S279" s="18">
        <f t="shared" si="2"/>
        <v>898.02338461538454</v>
      </c>
      <c r="T279" s="18">
        <f t="shared" si="2"/>
        <v>850.69038461538457</v>
      </c>
      <c r="U279" s="18">
        <f t="shared" si="2"/>
        <v>855.61992307692299</v>
      </c>
      <c r="V279" s="18">
        <f t="shared" si="3"/>
        <v>992.94084615384611</v>
      </c>
      <c r="W279" s="18">
        <f t="shared" si="3"/>
        <v>1025.7161538461537</v>
      </c>
      <c r="X279" s="18">
        <f t="shared" si="3"/>
        <v>1021.9384615384616</v>
      </c>
      <c r="Y279" s="18">
        <f t="shared" si="3"/>
        <v>12900.227230769233</v>
      </c>
      <c r="Z279" s="18">
        <f t="shared" si="3"/>
        <v>12795.660846153845</v>
      </c>
      <c r="AA279" s="18">
        <f t="shared" si="3"/>
        <v>12769.280923076924</v>
      </c>
      <c r="AB279" s="18">
        <f t="shared" si="3"/>
        <v>13040.812742474916</v>
      </c>
      <c r="AC279" s="18">
        <f t="shared" si="3"/>
        <v>13721.490133779265</v>
      </c>
      <c r="AD279" s="18">
        <f t="shared" si="3"/>
        <v>13583.106648829435</v>
      </c>
      <c r="AE279" s="18">
        <f t="shared" si="3"/>
        <v>13796.607692307691</v>
      </c>
      <c r="AF279" s="18">
        <f t="shared" si="3"/>
        <v>13415.590260869565</v>
      </c>
      <c r="AG279" s="18">
        <f t="shared" si="3"/>
        <v>13349.714769230768</v>
      </c>
      <c r="AH279" s="18">
        <f t="shared" si="3"/>
        <v>13917.795260869563</v>
      </c>
      <c r="AI279" s="18">
        <f t="shared" si="3"/>
        <v>15640.829418611158</v>
      </c>
      <c r="AJ279" s="18">
        <f t="shared" si="3"/>
        <v>15647.832521659115</v>
      </c>
      <c r="AK279" s="18">
        <f t="shared" si="3"/>
        <v>15254.830329999999</v>
      </c>
      <c r="AL279" s="18">
        <f t="shared" si="4"/>
        <v>15631.91992</v>
      </c>
      <c r="AM279" s="18">
        <f t="shared" si="4"/>
        <v>15540.364690000002</v>
      </c>
      <c r="AN279" s="18">
        <f t="shared" si="4"/>
        <v>15804.418659999999</v>
      </c>
      <c r="AO279" s="18">
        <f t="shared" si="4"/>
        <v>17067.17498</v>
      </c>
      <c r="AP279" s="18">
        <f t="shared" si="4"/>
        <v>16841.433410000001</v>
      </c>
      <c r="AQ279" s="18">
        <f t="shared" si="4"/>
        <v>16535.192442573047</v>
      </c>
      <c r="AR279" s="18">
        <f t="shared" si="4"/>
        <v>17411.57858380293</v>
      </c>
      <c r="AS279" s="18">
        <f t="shared" si="4"/>
        <v>17850.04810657545</v>
      </c>
      <c r="AT279" s="18">
        <f t="shared" si="4"/>
        <v>17513.691430624196</v>
      </c>
      <c r="AU279" s="18">
        <f t="shared" si="4"/>
        <v>18937.387470539819</v>
      </c>
      <c r="AV279" s="18">
        <f t="shared" si="4"/>
        <v>20761.906632314385</v>
      </c>
      <c r="AW279" s="18">
        <f t="shared" si="4"/>
        <v>20825.650343037403</v>
      </c>
      <c r="AX279" s="18">
        <f t="shared" si="4"/>
        <v>20717.102544772337</v>
      </c>
      <c r="AY279" s="18">
        <f t="shared" si="4"/>
        <v>20701.774509447059</v>
      </c>
      <c r="AZ279" s="18">
        <f t="shared" si="4"/>
        <v>20939.041600368317</v>
      </c>
      <c r="BA279" s="18">
        <f t="shared" si="4"/>
        <v>20985.959278517214</v>
      </c>
      <c r="BB279" s="18">
        <f t="shared" si="5"/>
        <v>21029.749357729124</v>
      </c>
      <c r="BC279" s="18">
        <f t="shared" si="5"/>
        <v>21089.927666724961</v>
      </c>
      <c r="BD279" s="18">
        <f t="shared" si="5"/>
        <v>21194.909899834751</v>
      </c>
      <c r="BE279" s="18">
        <f t="shared" si="5"/>
        <v>21150.068442901756</v>
      </c>
      <c r="BF279" s="18">
        <f t="shared" si="5"/>
        <v>21104.390014006975</v>
      </c>
      <c r="BG279" s="18">
        <f t="shared" si="5"/>
        <v>21146.917990349724</v>
      </c>
      <c r="BH279" s="18">
        <f t="shared" si="5"/>
        <v>21187.212498289802</v>
      </c>
      <c r="BI279" s="18">
        <f t="shared" si="5"/>
        <v>20976.996387893745</v>
      </c>
      <c r="BJ279" s="18">
        <f t="shared" si="5"/>
        <v>20884.430000015182</v>
      </c>
      <c r="BK279" s="18">
        <f t="shared" si="5"/>
        <v>20808.207547711514</v>
      </c>
      <c r="BL279" s="18">
        <f t="shared" si="5"/>
        <v>20647.143712101599</v>
      </c>
      <c r="BM279" s="18">
        <f t="shared" si="5"/>
        <v>20823.025537296828</v>
      </c>
      <c r="BN279" s="18">
        <f t="shared" si="5"/>
        <v>20901.743021541057</v>
      </c>
      <c r="BO279" s="18">
        <f t="shared" si="5"/>
        <v>20953.748800374873</v>
      </c>
      <c r="BP279" s="18">
        <f t="shared" si="5"/>
        <v>21066.280174876923</v>
      </c>
      <c r="BQ279" s="18">
        <f t="shared" si="5"/>
        <v>20930.699224432163</v>
      </c>
      <c r="BR279" s="18">
        <f t="shared" si="6"/>
        <v>20811.431986440781</v>
      </c>
      <c r="BS279" s="18">
        <f t="shared" si="6"/>
        <v>21547.688931400626</v>
      </c>
      <c r="BT279" s="18">
        <f t="shared" si="6"/>
        <v>21592.03763785879</v>
      </c>
      <c r="BU279" s="18">
        <f t="shared" si="6"/>
        <v>21635.142910363007</v>
      </c>
      <c r="BV279" s="18">
        <f t="shared" si="6"/>
        <v>21692.626328739541</v>
      </c>
      <c r="BW279" s="18">
        <f t="shared" si="6"/>
        <v>21931.343574847509</v>
      </c>
    </row>
    <row r="280" spans="4:75" x14ac:dyDescent="0.2">
      <c r="D280" s="11" t="s">
        <v>207</v>
      </c>
      <c r="E280" s="18">
        <f t="shared" si="7"/>
        <v>0</v>
      </c>
      <c r="F280" s="18">
        <f t="shared" si="2"/>
        <v>1431.8202230769225</v>
      </c>
      <c r="G280" s="18">
        <f t="shared" si="2"/>
        <v>1404.0089884615381</v>
      </c>
      <c r="H280" s="18">
        <f t="shared" si="2"/>
        <v>1401.6049038461538</v>
      </c>
      <c r="I280" s="18">
        <f t="shared" si="2"/>
        <v>1493.9255192307692</v>
      </c>
      <c r="J280" s="18">
        <f t="shared" si="2"/>
        <v>1460.5726576923078</v>
      </c>
      <c r="K280" s="18">
        <f t="shared" si="2"/>
        <v>1473.8471384615384</v>
      </c>
      <c r="L280" s="18">
        <f t="shared" si="2"/>
        <v>1446.5655846153838</v>
      </c>
      <c r="M280" s="18">
        <f t="shared" si="2"/>
        <v>1415.6536884615384</v>
      </c>
      <c r="N280" s="18">
        <f t="shared" si="2"/>
        <v>1417.0806846153846</v>
      </c>
      <c r="O280" s="18">
        <f t="shared" si="2"/>
        <v>1483.8304384615378</v>
      </c>
      <c r="P280" s="18">
        <f t="shared" si="2"/>
        <v>1422.5082884615383</v>
      </c>
      <c r="Q280" s="18">
        <f t="shared" si="2"/>
        <v>1470.9195153846149</v>
      </c>
      <c r="R280" s="18">
        <f t="shared" si="2"/>
        <v>1397.9797076923071</v>
      </c>
      <c r="S280" s="18">
        <f t="shared" si="2"/>
        <v>1455.7970692307695</v>
      </c>
      <c r="T280" s="18">
        <f t="shared" si="2"/>
        <v>1534.0582576923075</v>
      </c>
      <c r="U280" s="18">
        <f t="shared" si="2"/>
        <v>1211.0370576923076</v>
      </c>
      <c r="V280" s="18">
        <f t="shared" si="3"/>
        <v>1553.1135230769232</v>
      </c>
      <c r="W280" s="18">
        <f t="shared" si="3"/>
        <v>1586.2399884615395</v>
      </c>
      <c r="X280" s="18">
        <f t="shared" si="3"/>
        <v>1543.5252192307698</v>
      </c>
      <c r="Y280" s="18">
        <f t="shared" si="3"/>
        <v>15404.929515384616</v>
      </c>
      <c r="Z280" s="18">
        <f t="shared" si="3"/>
        <v>15948.420249999999</v>
      </c>
      <c r="AA280" s="18">
        <f t="shared" si="3"/>
        <v>17193.527300000002</v>
      </c>
      <c r="AB280" s="18">
        <f t="shared" si="3"/>
        <v>18161.37200680473</v>
      </c>
      <c r="AC280" s="18">
        <f t="shared" si="3"/>
        <v>20612.007042140471</v>
      </c>
      <c r="AD280" s="18">
        <f t="shared" si="3"/>
        <v>21219.54300218678</v>
      </c>
      <c r="AE280" s="18">
        <f t="shared" si="3"/>
        <v>23467.440667622846</v>
      </c>
      <c r="AF280" s="18">
        <f t="shared" si="3"/>
        <v>26234.313877694884</v>
      </c>
      <c r="AG280" s="18">
        <f t="shared" si="3"/>
        <v>27137.480448456394</v>
      </c>
      <c r="AH280" s="18">
        <f t="shared" si="3"/>
        <v>28344.514199060977</v>
      </c>
      <c r="AI280" s="18">
        <f t="shared" si="3"/>
        <v>36516.633747261549</v>
      </c>
      <c r="AJ280" s="18">
        <f t="shared" si="3"/>
        <v>38292.689390241598</v>
      </c>
      <c r="AK280" s="18">
        <f t="shared" si="3"/>
        <v>39055.203258663612</v>
      </c>
      <c r="AL280" s="18">
        <f t="shared" si="4"/>
        <v>38376.631541379335</v>
      </c>
      <c r="AM280" s="18">
        <f t="shared" si="4"/>
        <v>39160.782356311647</v>
      </c>
      <c r="AN280" s="18">
        <f t="shared" si="4"/>
        <v>40628.800452160271</v>
      </c>
      <c r="AO280" s="18">
        <f t="shared" si="4"/>
        <v>37225.184737306183</v>
      </c>
      <c r="AP280" s="18">
        <f t="shared" si="4"/>
        <v>30538.839480937339</v>
      </c>
      <c r="AQ280" s="18">
        <f t="shared" si="4"/>
        <v>31093.458117478822</v>
      </c>
      <c r="AR280" s="18">
        <f t="shared" si="4"/>
        <v>32246.140217795681</v>
      </c>
      <c r="AS280" s="18">
        <f t="shared" si="4"/>
        <v>32453.504312872876</v>
      </c>
      <c r="AT280" s="18">
        <f t="shared" si="4"/>
        <v>32742.467331085594</v>
      </c>
      <c r="AU280" s="18">
        <f t="shared" si="4"/>
        <v>33452.264710995645</v>
      </c>
      <c r="AV280" s="18">
        <f t="shared" si="4"/>
        <v>36638.116608354707</v>
      </c>
      <c r="AW280" s="18">
        <f t="shared" si="4"/>
        <v>38183.682736969371</v>
      </c>
      <c r="AX280" s="18">
        <f t="shared" si="4"/>
        <v>39673.246728707913</v>
      </c>
      <c r="AY280" s="18">
        <f t="shared" si="4"/>
        <v>38792.186481279219</v>
      </c>
      <c r="AZ280" s="18">
        <f t="shared" si="4"/>
        <v>37764.814463523566</v>
      </c>
      <c r="BA280" s="18">
        <f t="shared" si="4"/>
        <v>37630.410075210079</v>
      </c>
      <c r="BB280" s="18">
        <f t="shared" si="5"/>
        <v>37687.804652586485</v>
      </c>
      <c r="BC280" s="18">
        <f t="shared" si="5"/>
        <v>37293.148506213569</v>
      </c>
      <c r="BD280" s="18">
        <f t="shared" si="5"/>
        <v>37490.801171535153</v>
      </c>
      <c r="BE280" s="18">
        <f t="shared" si="5"/>
        <v>37240.348741921451</v>
      </c>
      <c r="BF280" s="18">
        <f t="shared" si="5"/>
        <v>36892.737436513511</v>
      </c>
      <c r="BG280" s="18">
        <f t="shared" si="5"/>
        <v>36791.413644688044</v>
      </c>
      <c r="BH280" s="18">
        <f t="shared" si="5"/>
        <v>36553.488936638365</v>
      </c>
      <c r="BI280" s="18">
        <f t="shared" si="5"/>
        <v>36538.644167295533</v>
      </c>
      <c r="BJ280" s="18">
        <f t="shared" si="5"/>
        <v>36352.422658750773</v>
      </c>
      <c r="BK280" s="18">
        <f t="shared" si="5"/>
        <v>36762.397827086294</v>
      </c>
      <c r="BL280" s="18">
        <f t="shared" si="5"/>
        <v>36917.448708647222</v>
      </c>
      <c r="BM280" s="18">
        <f t="shared" si="5"/>
        <v>36940.949198839553</v>
      </c>
      <c r="BN280" s="18">
        <f t="shared" si="5"/>
        <v>36946.361821519793</v>
      </c>
      <c r="BO280" s="18">
        <f t="shared" si="5"/>
        <v>36702.230796248106</v>
      </c>
      <c r="BP280" s="18">
        <f t="shared" si="5"/>
        <v>36421.074804215044</v>
      </c>
      <c r="BQ280" s="18">
        <f t="shared" si="5"/>
        <v>36194.871895742224</v>
      </c>
      <c r="BR280" s="18">
        <f t="shared" si="6"/>
        <v>36318.79440896069</v>
      </c>
      <c r="BS280" s="18">
        <f t="shared" si="6"/>
        <v>36082.305722641846</v>
      </c>
      <c r="BT280" s="18">
        <f t="shared" si="6"/>
        <v>35863.115733234888</v>
      </c>
      <c r="BU280" s="18">
        <f t="shared" si="6"/>
        <v>35627.5677961619</v>
      </c>
      <c r="BV280" s="18">
        <f t="shared" si="6"/>
        <v>35311.678750724874</v>
      </c>
      <c r="BW280" s="18">
        <f t="shared" si="6"/>
        <v>34985.875688169588</v>
      </c>
    </row>
    <row r="281" spans="4:75" x14ac:dyDescent="0.2">
      <c r="D281" s="11" t="s">
        <v>216</v>
      </c>
      <c r="E281" s="18">
        <f t="shared" si="7"/>
        <v>0</v>
      </c>
      <c r="F281" s="18">
        <f t="shared" si="2"/>
        <v>67.258099999999942</v>
      </c>
      <c r="G281" s="18">
        <f t="shared" si="2"/>
        <v>62.667150000000099</v>
      </c>
      <c r="H281" s="18">
        <f t="shared" si="2"/>
        <v>63.358099999999979</v>
      </c>
      <c r="I281" s="18">
        <f t="shared" si="2"/>
        <v>71.558100000000039</v>
      </c>
      <c r="J281" s="18">
        <f t="shared" si="2"/>
        <v>179.81810000000007</v>
      </c>
      <c r="K281" s="18">
        <f t="shared" si="2"/>
        <v>224.69209999999998</v>
      </c>
      <c r="L281" s="18">
        <f t="shared" si="2"/>
        <v>161.11715000000001</v>
      </c>
      <c r="M281" s="18">
        <f t="shared" si="2"/>
        <v>188.85810000000004</v>
      </c>
      <c r="N281" s="18">
        <f t="shared" si="2"/>
        <v>164.94200000000001</v>
      </c>
      <c r="O281" s="18">
        <f t="shared" si="2"/>
        <v>170.04589999999999</v>
      </c>
      <c r="P281" s="18">
        <f t="shared" si="2"/>
        <v>143.65989999999994</v>
      </c>
      <c r="Q281" s="18">
        <f t="shared" si="2"/>
        <v>140.23999999999998</v>
      </c>
      <c r="R281" s="18">
        <f t="shared" si="2"/>
        <v>123.25590000000008</v>
      </c>
      <c r="S281" s="18">
        <f t="shared" si="2"/>
        <v>130.702</v>
      </c>
      <c r="T281" s="18">
        <f t="shared" si="2"/>
        <v>182.33505</v>
      </c>
      <c r="U281" s="18">
        <f t="shared" si="2"/>
        <v>197.75869</v>
      </c>
      <c r="V281" s="18">
        <f t="shared" si="3"/>
        <v>206.10017999999997</v>
      </c>
      <c r="W281" s="18">
        <f t="shared" si="3"/>
        <v>174.48066000000003</v>
      </c>
      <c r="X281" s="18">
        <f t="shared" si="3"/>
        <v>229.80115000000004</v>
      </c>
      <c r="Y281" s="18">
        <f t="shared" si="3"/>
        <v>3639.82915</v>
      </c>
      <c r="Z281" s="18">
        <f t="shared" si="3"/>
        <v>3173.41</v>
      </c>
      <c r="AA281" s="18">
        <f t="shared" si="3"/>
        <v>3545.9938999999999</v>
      </c>
      <c r="AB281" s="18">
        <f t="shared" si="3"/>
        <v>3395.4034782608696</v>
      </c>
      <c r="AC281" s="18">
        <f t="shared" si="3"/>
        <v>3406.524032608696</v>
      </c>
      <c r="AD281" s="18">
        <f t="shared" si="3"/>
        <v>3658.1615195652184</v>
      </c>
      <c r="AE281" s="18">
        <f t="shared" si="3"/>
        <v>3629.7546086956518</v>
      </c>
      <c r="AF281" s="18">
        <f t="shared" si="3"/>
        <v>3772.087284782609</v>
      </c>
      <c r="AG281" s="18">
        <f t="shared" si="3"/>
        <v>3933.4935652173917</v>
      </c>
      <c r="AH281" s="18">
        <f t="shared" si="3"/>
        <v>4251.0829478260875</v>
      </c>
      <c r="AI281" s="18">
        <f t="shared" si="3"/>
        <v>4533.739140559007</v>
      </c>
      <c r="AJ281" s="18">
        <f t="shared" si="3"/>
        <v>4791.5259940993801</v>
      </c>
      <c r="AK281" s="18">
        <f t="shared" si="3"/>
        <v>5273.7094583850931</v>
      </c>
      <c r="AL281" s="18">
        <f t="shared" si="4"/>
        <v>5312.5792965838518</v>
      </c>
      <c r="AM281" s="18">
        <f t="shared" si="4"/>
        <v>5238.8541878260867</v>
      </c>
      <c r="AN281" s="18">
        <f t="shared" si="4"/>
        <v>5363.2264249999998</v>
      </c>
      <c r="AO281" s="18">
        <f t="shared" si="4"/>
        <v>4997.9104214184445</v>
      </c>
      <c r="AP281" s="18">
        <f t="shared" si="4"/>
        <v>5485.0285049448903</v>
      </c>
      <c r="AQ281" s="18">
        <f t="shared" si="4"/>
        <v>5740.6558784226045</v>
      </c>
      <c r="AR281" s="18">
        <f t="shared" si="4"/>
        <v>5977.2523505182471</v>
      </c>
      <c r="AS281" s="18">
        <f t="shared" si="4"/>
        <v>5954.6048155457411</v>
      </c>
      <c r="AT281" s="18">
        <f t="shared" si="4"/>
        <v>6177.5888678224455</v>
      </c>
      <c r="AU281" s="18">
        <f t="shared" si="4"/>
        <v>6209.8751338972961</v>
      </c>
      <c r="AV281" s="18">
        <f t="shared" si="4"/>
        <v>6638.0262670609245</v>
      </c>
      <c r="AW281" s="18">
        <f t="shared" si="4"/>
        <v>6540.2022339017276</v>
      </c>
      <c r="AX281" s="18">
        <f t="shared" si="4"/>
        <v>6415.2917187274652</v>
      </c>
      <c r="AY281" s="18">
        <f t="shared" si="4"/>
        <v>6218.5030183005674</v>
      </c>
      <c r="AZ281" s="18">
        <f t="shared" si="4"/>
        <v>6369.131866096709</v>
      </c>
      <c r="BA281" s="18">
        <f t="shared" si="4"/>
        <v>6650.3752002842421</v>
      </c>
      <c r="BB281" s="18">
        <f t="shared" si="5"/>
        <v>6671.5409801297365</v>
      </c>
      <c r="BC281" s="18">
        <f t="shared" si="5"/>
        <v>6710.8589285935286</v>
      </c>
      <c r="BD281" s="18">
        <f t="shared" si="5"/>
        <v>6737.4253077216781</v>
      </c>
      <c r="BE281" s="18">
        <f t="shared" si="5"/>
        <v>6750.3643370755381</v>
      </c>
      <c r="BF281" s="18">
        <f t="shared" si="5"/>
        <v>6760.1588657752491</v>
      </c>
      <c r="BG281" s="18">
        <f t="shared" si="5"/>
        <v>6769.7645541026841</v>
      </c>
      <c r="BH281" s="18">
        <f t="shared" si="5"/>
        <v>6806.7957342753862</v>
      </c>
      <c r="BI281" s="18">
        <f t="shared" si="5"/>
        <v>6967.8192750009812</v>
      </c>
      <c r="BJ281" s="18">
        <f t="shared" si="5"/>
        <v>6972.5504267746292</v>
      </c>
      <c r="BK281" s="18">
        <f t="shared" si="5"/>
        <v>6991.2120232024527</v>
      </c>
      <c r="BL281" s="18">
        <f t="shared" si="5"/>
        <v>6993.018869980242</v>
      </c>
      <c r="BM281" s="18">
        <f t="shared" si="5"/>
        <v>6983.2410631932307</v>
      </c>
      <c r="BN281" s="18">
        <f t="shared" si="5"/>
        <v>6982.8711776206956</v>
      </c>
      <c r="BO281" s="18">
        <f t="shared" si="5"/>
        <v>7003.5568580578083</v>
      </c>
      <c r="BP281" s="18">
        <f t="shared" si="5"/>
        <v>6988.1159578226752</v>
      </c>
      <c r="BQ281" s="18">
        <f t="shared" si="5"/>
        <v>6976.1947690368179</v>
      </c>
      <c r="BR281" s="18">
        <f t="shared" si="6"/>
        <v>6969.7124726336751</v>
      </c>
      <c r="BS281" s="18">
        <f t="shared" si="6"/>
        <v>6994.6951909885556</v>
      </c>
      <c r="BT281" s="18">
        <f t="shared" si="6"/>
        <v>6959.1916655953528</v>
      </c>
      <c r="BU281" s="18">
        <f t="shared" si="6"/>
        <v>6952.7833489905543</v>
      </c>
      <c r="BV281" s="18">
        <f t="shared" si="6"/>
        <v>7012.4826907817414</v>
      </c>
      <c r="BW281" s="18">
        <f t="shared" si="6"/>
        <v>7073.6611021867147</v>
      </c>
    </row>
    <row r="282" spans="4:75" x14ac:dyDescent="0.2">
      <c r="D282" s="11" t="s">
        <v>229</v>
      </c>
      <c r="E282" s="18">
        <f t="shared" si="7"/>
        <v>0</v>
      </c>
      <c r="F282" s="18">
        <f t="shared" si="2"/>
        <v>84.968749999999972</v>
      </c>
      <c r="G282" s="18">
        <f t="shared" si="2"/>
        <v>83.231999999999999</v>
      </c>
      <c r="H282" s="18">
        <f t="shared" si="2"/>
        <v>79.340999999999923</v>
      </c>
      <c r="I282" s="18">
        <f t="shared" si="2"/>
        <v>73.468899999999991</v>
      </c>
      <c r="J282" s="18">
        <f t="shared" si="2"/>
        <v>81.916199999999975</v>
      </c>
      <c r="K282" s="18">
        <f t="shared" si="2"/>
        <v>64.940200000000004</v>
      </c>
      <c r="L282" s="18">
        <f t="shared" si="2"/>
        <v>69.505200000000002</v>
      </c>
      <c r="M282" s="18">
        <f t="shared" si="2"/>
        <v>62.057550000000006</v>
      </c>
      <c r="N282" s="18">
        <f t="shared" si="2"/>
        <v>63.852350000000001</v>
      </c>
      <c r="O282" s="18">
        <f t="shared" si="2"/>
        <v>77.680199999999914</v>
      </c>
      <c r="P282" s="18">
        <f t="shared" si="2"/>
        <v>59.952349999999932</v>
      </c>
      <c r="Q282" s="18">
        <f t="shared" si="2"/>
        <v>57.680199999999935</v>
      </c>
      <c r="R282" s="18">
        <f t="shared" si="2"/>
        <v>58.452350000000003</v>
      </c>
      <c r="S282" s="18">
        <f t="shared" si="2"/>
        <v>54.852350000000001</v>
      </c>
      <c r="T282" s="18">
        <f t="shared" si="2"/>
        <v>57.852350000000001</v>
      </c>
      <c r="U282" s="18">
        <f t="shared" si="2"/>
        <v>70.352349999999973</v>
      </c>
      <c r="V282" s="18">
        <f t="shared" si="3"/>
        <v>72.352350000000087</v>
      </c>
      <c r="W282" s="18">
        <f t="shared" si="3"/>
        <v>90.252350000000007</v>
      </c>
      <c r="X282" s="18">
        <f t="shared" si="3"/>
        <v>103.35235000000009</v>
      </c>
      <c r="Y282" s="18">
        <f t="shared" si="3"/>
        <v>322.04010624999995</v>
      </c>
      <c r="Z282" s="18">
        <f t="shared" si="3"/>
        <v>378.10210625000002</v>
      </c>
      <c r="AA282" s="18">
        <f t="shared" si="3"/>
        <v>367.05901249999999</v>
      </c>
      <c r="AB282" s="18">
        <f t="shared" si="3"/>
        <v>398.4802998954849</v>
      </c>
      <c r="AC282" s="18">
        <f t="shared" si="3"/>
        <v>389.26917449832774</v>
      </c>
      <c r="AD282" s="18">
        <f t="shared" si="3"/>
        <v>402.14812583821066</v>
      </c>
      <c r="AE282" s="18">
        <f t="shared" si="3"/>
        <v>425.53847069397989</v>
      </c>
      <c r="AF282" s="18">
        <f t="shared" si="3"/>
        <v>375.70190739966552</v>
      </c>
      <c r="AG282" s="18">
        <f t="shared" si="3"/>
        <v>404.33135944816053</v>
      </c>
      <c r="AH282" s="18">
        <f t="shared" si="3"/>
        <v>462.24710869565229</v>
      </c>
      <c r="AI282" s="18">
        <f t="shared" si="3"/>
        <v>505.03869521739171</v>
      </c>
      <c r="AJ282" s="18">
        <f t="shared" si="3"/>
        <v>498.76600000000047</v>
      </c>
      <c r="AK282" s="18">
        <f t="shared" si="3"/>
        <v>500.26035486956573</v>
      </c>
      <c r="AL282" s="18">
        <f t="shared" si="4"/>
        <v>464.58863712608718</v>
      </c>
      <c r="AM282" s="18">
        <f t="shared" si="4"/>
        <v>491.48370842391336</v>
      </c>
      <c r="AN282" s="18">
        <f t="shared" si="4"/>
        <v>638.26800000000048</v>
      </c>
      <c r="AO282" s="18">
        <f t="shared" si="4"/>
        <v>640.3852911424201</v>
      </c>
      <c r="AP282" s="18">
        <f t="shared" si="4"/>
        <v>643.08016907537581</v>
      </c>
      <c r="AQ282" s="18">
        <f t="shared" si="4"/>
        <v>551.26673335553903</v>
      </c>
      <c r="AR282" s="18">
        <f t="shared" si="4"/>
        <v>498.13158316407419</v>
      </c>
      <c r="AS282" s="18">
        <f t="shared" si="4"/>
        <v>581.50354719474365</v>
      </c>
      <c r="AT282" s="18">
        <f t="shared" si="4"/>
        <v>550.38958260485185</v>
      </c>
      <c r="AU282" s="18">
        <f t="shared" si="4"/>
        <v>549.62801604554124</v>
      </c>
      <c r="AV282" s="18">
        <f t="shared" si="4"/>
        <v>441.50834958519999</v>
      </c>
      <c r="AW282" s="18">
        <f t="shared" si="4"/>
        <v>465.31989190724386</v>
      </c>
      <c r="AX282" s="18">
        <f t="shared" si="4"/>
        <v>495.86170885871866</v>
      </c>
      <c r="AY282" s="18">
        <f t="shared" si="4"/>
        <v>495.06941308143746</v>
      </c>
      <c r="AZ282" s="18">
        <f t="shared" si="4"/>
        <v>561.13957168361276</v>
      </c>
      <c r="BA282" s="18">
        <f t="shared" si="4"/>
        <v>970.15370846090877</v>
      </c>
      <c r="BB282" s="18">
        <f t="shared" si="5"/>
        <v>1198.4406310736777</v>
      </c>
      <c r="BC282" s="18">
        <f t="shared" si="5"/>
        <v>1197.955362952931</v>
      </c>
      <c r="BD282" s="18">
        <f t="shared" si="5"/>
        <v>1191.5087881297704</v>
      </c>
      <c r="BE282" s="18">
        <f t="shared" si="5"/>
        <v>1184.6343395496717</v>
      </c>
      <c r="BF282" s="18">
        <f t="shared" si="5"/>
        <v>1177.7418742784243</v>
      </c>
      <c r="BG282" s="18">
        <f t="shared" si="5"/>
        <v>1180.3553399947705</v>
      </c>
      <c r="BH282" s="18">
        <f t="shared" si="5"/>
        <v>1182.2775090879265</v>
      </c>
      <c r="BI282" s="18">
        <f t="shared" si="5"/>
        <v>1183.8585465624578</v>
      </c>
      <c r="BJ282" s="18">
        <f t="shared" si="5"/>
        <v>1185.236259141237</v>
      </c>
      <c r="BK282" s="18">
        <f t="shared" si="5"/>
        <v>1186.3492438913509</v>
      </c>
      <c r="BL282" s="18">
        <f t="shared" si="5"/>
        <v>1187.3228971114802</v>
      </c>
      <c r="BM282" s="18">
        <f t="shared" si="5"/>
        <v>1188.1707029317861</v>
      </c>
      <c r="BN282" s="18">
        <f t="shared" si="5"/>
        <v>1192.1248617638098</v>
      </c>
      <c r="BO282" s="18">
        <f t="shared" si="5"/>
        <v>1193.5071952822302</v>
      </c>
      <c r="BP282" s="18">
        <f t="shared" si="5"/>
        <v>1195.1116011682439</v>
      </c>
      <c r="BQ282" s="18">
        <f t="shared" si="5"/>
        <v>1196.845920079111</v>
      </c>
      <c r="BR282" s="18">
        <f t="shared" si="6"/>
        <v>1198.1841679960467</v>
      </c>
      <c r="BS282" s="18">
        <f t="shared" si="6"/>
        <v>1199.5514147018314</v>
      </c>
      <c r="BT282" s="18">
        <f t="shared" si="6"/>
        <v>1201.1411113387219</v>
      </c>
      <c r="BU282" s="18">
        <f t="shared" si="6"/>
        <v>1202.6985593158861</v>
      </c>
      <c r="BV282" s="18">
        <f t="shared" si="6"/>
        <v>1204.2721128016804</v>
      </c>
      <c r="BW282" s="18">
        <f t="shared" si="6"/>
        <v>1214.3123866480043</v>
      </c>
    </row>
    <row r="283" spans="4:75" x14ac:dyDescent="0.2">
      <c r="D283" s="11" t="s">
        <v>236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</v>
      </c>
      <c r="AJ283" s="18">
        <f t="shared" si="3"/>
        <v>0</v>
      </c>
      <c r="AK283" s="18">
        <f t="shared" ref="AK283:AZ291" si="9">SUMIFS(AK$11:AK$266,$C$11:$C$266,$D283)</f>
        <v>0</v>
      </c>
      <c r="AL283" s="18">
        <f t="shared" si="4"/>
        <v>0</v>
      </c>
      <c r="AM283" s="18">
        <f t="shared" si="4"/>
        <v>0</v>
      </c>
      <c r="AN283" s="18">
        <f t="shared" si="4"/>
        <v>0</v>
      </c>
      <c r="AO283" s="18">
        <f t="shared" si="4"/>
        <v>0</v>
      </c>
      <c r="AP283" s="18">
        <f t="shared" si="4"/>
        <v>0</v>
      </c>
      <c r="AQ283" s="18">
        <f t="shared" si="4"/>
        <v>0</v>
      </c>
      <c r="AR283" s="18">
        <f t="shared" si="4"/>
        <v>0</v>
      </c>
      <c r="AS283" s="18">
        <f t="shared" si="4"/>
        <v>0</v>
      </c>
      <c r="AT283" s="18">
        <f t="shared" si="4"/>
        <v>0</v>
      </c>
      <c r="AU283" s="18">
        <f t="shared" si="4"/>
        <v>0</v>
      </c>
      <c r="AV283" s="18">
        <f t="shared" si="4"/>
        <v>0</v>
      </c>
      <c r="AW283" s="18">
        <f t="shared" si="4"/>
        <v>0</v>
      </c>
      <c r="AX283" s="18">
        <f t="shared" si="4"/>
        <v>0</v>
      </c>
      <c r="AY283" s="18">
        <f t="shared" si="4"/>
        <v>0</v>
      </c>
      <c r="AZ283" s="18">
        <f t="shared" si="4"/>
        <v>0</v>
      </c>
      <c r="BA283" s="18">
        <f t="shared" ref="BA283:BP291" si="10">SUMIFS(BA$11:BA$266,$C$11:$C$266,$D283)</f>
        <v>0</v>
      </c>
      <c r="BB283" s="18">
        <f t="shared" si="5"/>
        <v>0</v>
      </c>
      <c r="BC283" s="18">
        <f t="shared" si="5"/>
        <v>0</v>
      </c>
      <c r="BD283" s="18">
        <f t="shared" si="5"/>
        <v>0</v>
      </c>
      <c r="BE283" s="18">
        <f t="shared" si="5"/>
        <v>0</v>
      </c>
      <c r="BF283" s="18">
        <f t="shared" si="5"/>
        <v>0</v>
      </c>
      <c r="BG283" s="18">
        <f t="shared" si="5"/>
        <v>0</v>
      </c>
      <c r="BH283" s="18">
        <f t="shared" si="5"/>
        <v>0</v>
      </c>
      <c r="BI283" s="18">
        <f t="shared" si="5"/>
        <v>0</v>
      </c>
      <c r="BJ283" s="18">
        <f t="shared" si="5"/>
        <v>0</v>
      </c>
      <c r="BK283" s="18">
        <f t="shared" si="5"/>
        <v>0</v>
      </c>
      <c r="BL283" s="18">
        <f t="shared" si="5"/>
        <v>0</v>
      </c>
      <c r="BM283" s="18">
        <f t="shared" si="5"/>
        <v>0</v>
      </c>
      <c r="BN283" s="18">
        <f t="shared" si="5"/>
        <v>0</v>
      </c>
      <c r="BO283" s="18">
        <f t="shared" si="5"/>
        <v>0</v>
      </c>
      <c r="BP283" s="18">
        <f t="shared" si="5"/>
        <v>0</v>
      </c>
      <c r="BQ283" s="18">
        <f t="shared" ref="BQ283:BW291" si="11">SUMIFS(BQ$11:BQ$266,$C$11:$C$266,$D283)</f>
        <v>0</v>
      </c>
      <c r="BR283" s="18">
        <f t="shared" si="6"/>
        <v>0</v>
      </c>
      <c r="BS283" s="18">
        <f t="shared" si="6"/>
        <v>0</v>
      </c>
      <c r="BT283" s="18">
        <f t="shared" si="6"/>
        <v>0</v>
      </c>
      <c r="BU283" s="18">
        <f t="shared" si="6"/>
        <v>0</v>
      </c>
      <c r="BV283" s="18">
        <f t="shared" si="6"/>
        <v>0</v>
      </c>
      <c r="BW283" s="18">
        <f t="shared" si="6"/>
        <v>0</v>
      </c>
    </row>
    <row r="284" spans="4:75" x14ac:dyDescent="0.2">
      <c r="D284" s="11" t="s">
        <v>242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0</v>
      </c>
      <c r="AW284" s="18">
        <f t="shared" si="9"/>
        <v>0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51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</v>
      </c>
      <c r="AW285" s="18">
        <f t="shared" si="9"/>
        <v>0</v>
      </c>
      <c r="AX285" s="18">
        <f t="shared" si="9"/>
        <v>0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63</v>
      </c>
      <c r="E286" s="18">
        <f t="shared" si="12"/>
        <v>0</v>
      </c>
      <c r="F286" s="18">
        <f t="shared" si="12"/>
        <v>5174.2754000000014</v>
      </c>
      <c r="G286" s="18">
        <f t="shared" si="12"/>
        <v>4441.779950000001</v>
      </c>
      <c r="H286" s="18">
        <f t="shared" si="12"/>
        <v>5142.6885999999995</v>
      </c>
      <c r="I286" s="18">
        <f t="shared" si="12"/>
        <v>5807.2004499999994</v>
      </c>
      <c r="J286" s="18">
        <f t="shared" si="12"/>
        <v>5508.5279500000006</v>
      </c>
      <c r="K286" s="18">
        <f t="shared" si="12"/>
        <v>4574.3107</v>
      </c>
      <c r="L286" s="18">
        <f t="shared" si="12"/>
        <v>5029.2096500000007</v>
      </c>
      <c r="M286" s="18">
        <f t="shared" si="12"/>
        <v>5529.76</v>
      </c>
      <c r="N286" s="18">
        <f t="shared" si="12"/>
        <v>5853.5824499999999</v>
      </c>
      <c r="O286" s="18">
        <f t="shared" si="12"/>
        <v>6060.1685999999991</v>
      </c>
      <c r="P286" s="18">
        <f t="shared" si="12"/>
        <v>5951.4445499999983</v>
      </c>
      <c r="Q286" s="18">
        <f t="shared" si="12"/>
        <v>6286.7241499999991</v>
      </c>
      <c r="R286" s="18">
        <f t="shared" si="12"/>
        <v>6062.7760500000004</v>
      </c>
      <c r="S286" s="18">
        <f t="shared" si="12"/>
        <v>6383.32395</v>
      </c>
      <c r="T286" s="18">
        <f t="shared" si="12"/>
        <v>6465.9989999999998</v>
      </c>
      <c r="U286" s="18">
        <f t="shared" si="8"/>
        <v>6803.4495500000012</v>
      </c>
      <c r="V286" s="18">
        <f t="shared" si="8"/>
        <v>6933.8224499999997</v>
      </c>
      <c r="W286" s="18">
        <f t="shared" si="8"/>
        <v>7301.83835</v>
      </c>
      <c r="X286" s="18">
        <f t="shared" si="8"/>
        <v>7255.224026923077</v>
      </c>
      <c r="Y286" s="18">
        <f t="shared" si="8"/>
        <v>10055.595301923076</v>
      </c>
      <c r="Z286" s="18">
        <f t="shared" si="8"/>
        <v>8568.172648076923</v>
      </c>
      <c r="AA286" s="18">
        <f t="shared" si="8"/>
        <v>9301.0741326923071</v>
      </c>
      <c r="AB286" s="18">
        <f t="shared" si="8"/>
        <v>8452.0980174749166</v>
      </c>
      <c r="AC286" s="18">
        <f t="shared" si="8"/>
        <v>8773.0172164924752</v>
      </c>
      <c r="AD286" s="18">
        <f t="shared" si="8"/>
        <v>8201.0667118185629</v>
      </c>
      <c r="AE286" s="18">
        <f t="shared" si="8"/>
        <v>8031.7232025693011</v>
      </c>
      <c r="AF286" s="18">
        <f t="shared" si="8"/>
        <v>8178.0144223506222</v>
      </c>
      <c r="AG286" s="18">
        <f t="shared" si="8"/>
        <v>8000.1013943241041</v>
      </c>
      <c r="AH286" s="18">
        <f t="shared" si="8"/>
        <v>7611.4020816795655</v>
      </c>
      <c r="AI286" s="18">
        <f t="shared" si="8"/>
        <v>11796.273257341501</v>
      </c>
      <c r="AJ286" s="18">
        <f t="shared" si="8"/>
        <v>12554.414664202473</v>
      </c>
      <c r="AK286" s="18">
        <f t="shared" si="9"/>
        <v>11894.448509651231</v>
      </c>
      <c r="AL286" s="18">
        <f t="shared" si="9"/>
        <v>12012.299350292507</v>
      </c>
      <c r="AM286" s="18">
        <f t="shared" si="9"/>
        <v>11762.821200194317</v>
      </c>
      <c r="AN286" s="18">
        <f t="shared" si="9"/>
        <v>11984.722758409362</v>
      </c>
      <c r="AO286" s="18">
        <f t="shared" si="9"/>
        <v>11971.816992421813</v>
      </c>
      <c r="AP286" s="18">
        <f t="shared" si="9"/>
        <v>13063.718971926261</v>
      </c>
      <c r="AQ286" s="18">
        <f t="shared" si="9"/>
        <v>12964.216540681851</v>
      </c>
      <c r="AR286" s="18">
        <f t="shared" si="9"/>
        <v>13783.033244975853</v>
      </c>
      <c r="AS286" s="18">
        <f t="shared" si="9"/>
        <v>14203.181299610696</v>
      </c>
      <c r="AT286" s="18">
        <f t="shared" si="9"/>
        <v>12790.757963751224</v>
      </c>
      <c r="AU286" s="18">
        <f t="shared" si="9"/>
        <v>12908.265233974871</v>
      </c>
      <c r="AV286" s="18">
        <f t="shared" si="9"/>
        <v>12577.463189334359</v>
      </c>
      <c r="AW286" s="18">
        <f t="shared" si="9"/>
        <v>13128.4312261999</v>
      </c>
      <c r="AX286" s="18">
        <f t="shared" si="9"/>
        <v>13114.513863268456</v>
      </c>
      <c r="AY286" s="18">
        <f t="shared" si="9"/>
        <v>13148.0705150672</v>
      </c>
      <c r="AZ286" s="18">
        <f t="shared" si="9"/>
        <v>13179.34087016358</v>
      </c>
      <c r="BA286" s="18">
        <f t="shared" si="10"/>
        <v>13384.962968487478</v>
      </c>
      <c r="BB286" s="18">
        <f t="shared" si="10"/>
        <v>13425.197526930353</v>
      </c>
      <c r="BC286" s="18">
        <f t="shared" si="10"/>
        <v>13435.969334946098</v>
      </c>
      <c r="BD286" s="18">
        <f t="shared" si="10"/>
        <v>13460.067884477752</v>
      </c>
      <c r="BE286" s="18">
        <f t="shared" si="10"/>
        <v>13503.614100518729</v>
      </c>
      <c r="BF286" s="18">
        <f t="shared" si="10"/>
        <v>13546.170876120814</v>
      </c>
      <c r="BG286" s="18">
        <f t="shared" si="10"/>
        <v>13591.302592542137</v>
      </c>
      <c r="BH286" s="18">
        <f t="shared" si="10"/>
        <v>13643.607730768786</v>
      </c>
      <c r="BI286" s="18">
        <f t="shared" si="10"/>
        <v>13694.976442533847</v>
      </c>
      <c r="BJ286" s="18">
        <f t="shared" si="10"/>
        <v>13653.107194744767</v>
      </c>
      <c r="BK286" s="18">
        <f t="shared" si="10"/>
        <v>13719.603077807807</v>
      </c>
      <c r="BL286" s="18">
        <f t="shared" si="10"/>
        <v>14025.507331397326</v>
      </c>
      <c r="BM286" s="18">
        <f t="shared" si="10"/>
        <v>14036.204095939895</v>
      </c>
      <c r="BN286" s="18">
        <f t="shared" si="10"/>
        <v>14050.244578952957</v>
      </c>
      <c r="BO286" s="18">
        <f t="shared" si="10"/>
        <v>14091.312330287317</v>
      </c>
      <c r="BP286" s="18">
        <f t="shared" si="10"/>
        <v>14112.790571449794</v>
      </c>
      <c r="BQ286" s="18">
        <f t="shared" si="11"/>
        <v>14156.33621806257</v>
      </c>
      <c r="BR286" s="18">
        <f t="shared" si="11"/>
        <v>14185.358491503237</v>
      </c>
      <c r="BS286" s="18">
        <f t="shared" si="11"/>
        <v>14219.072315699821</v>
      </c>
      <c r="BT286" s="18">
        <f t="shared" si="11"/>
        <v>14288.914882618521</v>
      </c>
      <c r="BU286" s="18">
        <f t="shared" si="11"/>
        <v>14340.991226002569</v>
      </c>
      <c r="BV286" s="18">
        <f t="shared" si="11"/>
        <v>14393.862170886619</v>
      </c>
      <c r="BW286" s="18">
        <f t="shared" si="11"/>
        <v>14447.251126888079</v>
      </c>
    </row>
    <row r="287" spans="4:75" x14ac:dyDescent="0.2">
      <c r="D287" s="11" t="s">
        <v>269</v>
      </c>
      <c r="E287" s="18">
        <f t="shared" si="12"/>
        <v>0</v>
      </c>
      <c r="F287" s="18">
        <f t="shared" si="12"/>
        <v>127.74530000000001</v>
      </c>
      <c r="G287" s="18">
        <f t="shared" si="12"/>
        <v>76.479699999999994</v>
      </c>
      <c r="H287" s="18">
        <f t="shared" si="12"/>
        <v>66.134900000000002</v>
      </c>
      <c r="I287" s="18">
        <f t="shared" si="12"/>
        <v>118.02265</v>
      </c>
      <c r="J287" s="18">
        <f t="shared" si="12"/>
        <v>109.85990000000001</v>
      </c>
      <c r="K287" s="18">
        <f t="shared" si="12"/>
        <v>110.64715000000001</v>
      </c>
      <c r="L287" s="18">
        <f t="shared" si="12"/>
        <v>99.220300000000009</v>
      </c>
      <c r="M287" s="18">
        <f t="shared" si="12"/>
        <v>97.840100000000007</v>
      </c>
      <c r="N287" s="18">
        <f t="shared" si="12"/>
        <v>102.5703</v>
      </c>
      <c r="O287" s="18">
        <f t="shared" si="12"/>
        <v>98.530200000000008</v>
      </c>
      <c r="P287" s="18">
        <f t="shared" si="12"/>
        <v>73.897649999999999</v>
      </c>
      <c r="Q287" s="18">
        <f t="shared" si="12"/>
        <v>73.897649999999999</v>
      </c>
      <c r="R287" s="18">
        <f t="shared" si="12"/>
        <v>54.189599999999999</v>
      </c>
      <c r="S287" s="18">
        <f t="shared" si="12"/>
        <v>14.780200000000001</v>
      </c>
      <c r="T287" s="18">
        <f t="shared" si="12"/>
        <v>54.189599999999999</v>
      </c>
      <c r="U287" s="18">
        <f t="shared" si="8"/>
        <v>59.117450000000005</v>
      </c>
      <c r="V287" s="18">
        <f t="shared" si="8"/>
        <v>59.117450000000005</v>
      </c>
      <c r="W287" s="18">
        <f t="shared" si="8"/>
        <v>49.265100000000004</v>
      </c>
      <c r="X287" s="18">
        <f t="shared" si="8"/>
        <v>49.265100000000004</v>
      </c>
      <c r="Y287" s="18">
        <f t="shared" si="8"/>
        <v>324.57510000000002</v>
      </c>
      <c r="Z287" s="18">
        <f t="shared" si="8"/>
        <v>316.98510000000005</v>
      </c>
      <c r="AA287" s="18">
        <f t="shared" si="8"/>
        <v>339.64640000000003</v>
      </c>
      <c r="AB287" s="18">
        <f t="shared" si="8"/>
        <v>327.18040000000002</v>
      </c>
      <c r="AC287" s="18">
        <f t="shared" si="8"/>
        <v>314.4384</v>
      </c>
      <c r="AD287" s="18">
        <f t="shared" si="8"/>
        <v>373.54840000000002</v>
      </c>
      <c r="AE287" s="18">
        <f t="shared" si="8"/>
        <v>330.37759999999997</v>
      </c>
      <c r="AF287" s="18">
        <f t="shared" si="8"/>
        <v>341.94260000000003</v>
      </c>
      <c r="AG287" s="18">
        <f t="shared" si="8"/>
        <v>304.88329999999996</v>
      </c>
      <c r="AH287" s="18">
        <f t="shared" si="8"/>
        <v>320.24660000000006</v>
      </c>
      <c r="AI287" s="18">
        <f t="shared" si="8"/>
        <v>800.17181599999992</v>
      </c>
      <c r="AJ287" s="18">
        <f t="shared" si="8"/>
        <v>792.39094</v>
      </c>
      <c r="AK287" s="18">
        <f t="shared" si="9"/>
        <v>692.55413270000008</v>
      </c>
      <c r="AL287" s="18">
        <f t="shared" si="9"/>
        <v>551.34775000000002</v>
      </c>
      <c r="AM287" s="18">
        <f t="shared" si="9"/>
        <v>616.02239999999995</v>
      </c>
      <c r="AN287" s="18">
        <f t="shared" si="9"/>
        <v>667.01949999999999</v>
      </c>
      <c r="AO287" s="18">
        <f t="shared" si="9"/>
        <v>600.73387998235296</v>
      </c>
      <c r="AP287" s="18">
        <f t="shared" si="9"/>
        <v>609.11107000000004</v>
      </c>
      <c r="AQ287" s="18">
        <f t="shared" si="9"/>
        <v>581.41970000000003</v>
      </c>
      <c r="AR287" s="18">
        <f t="shared" si="9"/>
        <v>668.66472975600004</v>
      </c>
      <c r="AS287" s="18">
        <f t="shared" si="9"/>
        <v>719.49569999999994</v>
      </c>
      <c r="AT287" s="18">
        <f t="shared" si="9"/>
        <v>704.4533044788044</v>
      </c>
      <c r="AU287" s="18">
        <f t="shared" si="9"/>
        <v>512.42796753902508</v>
      </c>
      <c r="AV287" s="18">
        <f t="shared" si="9"/>
        <v>389.4141022352</v>
      </c>
      <c r="AW287" s="18">
        <f t="shared" si="9"/>
        <v>521.47643431330607</v>
      </c>
      <c r="AX287" s="18">
        <f t="shared" si="9"/>
        <v>579.73366356378767</v>
      </c>
      <c r="AY287" s="18">
        <f t="shared" si="9"/>
        <v>613.76356135836068</v>
      </c>
      <c r="AZ287" s="18">
        <f t="shared" si="9"/>
        <v>616.63255778003497</v>
      </c>
      <c r="BA287" s="18">
        <f t="shared" si="10"/>
        <v>619.18429505781739</v>
      </c>
      <c r="BB287" s="18">
        <f t="shared" si="10"/>
        <v>621.89180092249251</v>
      </c>
      <c r="BC287" s="18">
        <f t="shared" si="10"/>
        <v>624.5108439325063</v>
      </c>
      <c r="BD287" s="18">
        <f t="shared" si="10"/>
        <v>627.19383615647564</v>
      </c>
      <c r="BE287" s="18">
        <f t="shared" si="10"/>
        <v>629.89193098006626</v>
      </c>
      <c r="BF287" s="18">
        <f t="shared" si="10"/>
        <v>632.60431564865291</v>
      </c>
      <c r="BG287" s="18">
        <f t="shared" si="10"/>
        <v>635.35718751320553</v>
      </c>
      <c r="BH287" s="18">
        <f t="shared" si="10"/>
        <v>638.10894176294198</v>
      </c>
      <c r="BI287" s="18">
        <f t="shared" si="10"/>
        <v>640.90297449757531</v>
      </c>
      <c r="BJ287" s="18">
        <f t="shared" si="10"/>
        <v>643.71525517319049</v>
      </c>
      <c r="BK287" s="18">
        <f t="shared" si="10"/>
        <v>646.52577159659006</v>
      </c>
      <c r="BL287" s="18">
        <f t="shared" si="10"/>
        <v>649.30697240020902</v>
      </c>
      <c r="BM287" s="18">
        <f t="shared" si="10"/>
        <v>652.10069241453482</v>
      </c>
      <c r="BN287" s="18">
        <f t="shared" si="10"/>
        <v>654.88944672699074</v>
      </c>
      <c r="BO287" s="18">
        <f t="shared" si="10"/>
        <v>657.64530438748136</v>
      </c>
      <c r="BP287" s="18">
        <f t="shared" si="10"/>
        <v>660.41537391869531</v>
      </c>
      <c r="BQ287" s="18">
        <f t="shared" si="11"/>
        <v>663.19605994652318</v>
      </c>
      <c r="BR287" s="18">
        <f t="shared" si="11"/>
        <v>665.95410700993159</v>
      </c>
      <c r="BS287" s="18">
        <f t="shared" si="11"/>
        <v>668.71128976323803</v>
      </c>
      <c r="BT287" s="18">
        <f t="shared" si="11"/>
        <v>671.46759454484243</v>
      </c>
      <c r="BU287" s="18">
        <f t="shared" si="11"/>
        <v>674.22300971854781</v>
      </c>
      <c r="BV287" s="18">
        <f t="shared" si="11"/>
        <v>676.97752727541047</v>
      </c>
      <c r="BW287" s="18">
        <f t="shared" si="11"/>
        <v>679.73114159453132</v>
      </c>
    </row>
    <row r="288" spans="4:75" x14ac:dyDescent="0.2">
      <c r="D288" s="11" t="s">
        <v>298</v>
      </c>
      <c r="E288" s="18">
        <f t="shared" si="12"/>
        <v>0</v>
      </c>
      <c r="F288" s="18">
        <f t="shared" si="12"/>
        <v>415.50529999999998</v>
      </c>
      <c r="G288" s="18">
        <f t="shared" si="12"/>
        <v>474.22484999999921</v>
      </c>
      <c r="H288" s="18">
        <f t="shared" si="12"/>
        <v>345.95349999999996</v>
      </c>
      <c r="I288" s="18">
        <f t="shared" si="12"/>
        <v>386.56804999999906</v>
      </c>
      <c r="J288" s="18">
        <f t="shared" si="12"/>
        <v>444.96300000000019</v>
      </c>
      <c r="K288" s="18">
        <f t="shared" si="12"/>
        <v>382.92074999999897</v>
      </c>
      <c r="L288" s="18">
        <f t="shared" si="12"/>
        <v>415.38889999999901</v>
      </c>
      <c r="M288" s="18">
        <f t="shared" si="12"/>
        <v>459.28254999999984</v>
      </c>
      <c r="N288" s="18">
        <f t="shared" si="12"/>
        <v>500.38654999999983</v>
      </c>
      <c r="O288" s="18">
        <f t="shared" si="12"/>
        <v>481.7829500000006</v>
      </c>
      <c r="P288" s="18">
        <f t="shared" si="12"/>
        <v>467.10059999999964</v>
      </c>
      <c r="Q288" s="18">
        <f t="shared" si="12"/>
        <v>408.83550000000002</v>
      </c>
      <c r="R288" s="18">
        <f t="shared" si="12"/>
        <v>402.9991</v>
      </c>
      <c r="S288" s="18">
        <f t="shared" si="12"/>
        <v>480.80210000000005</v>
      </c>
      <c r="T288" s="18">
        <f t="shared" si="12"/>
        <v>615.01667499999974</v>
      </c>
      <c r="U288" s="18">
        <f t="shared" si="8"/>
        <v>608.43404999999996</v>
      </c>
      <c r="V288" s="18">
        <f t="shared" si="8"/>
        <v>579.5422250000006</v>
      </c>
      <c r="W288" s="18">
        <f t="shared" si="8"/>
        <v>555.83932499999992</v>
      </c>
      <c r="X288" s="18">
        <f t="shared" si="8"/>
        <v>576.88945000000001</v>
      </c>
      <c r="Y288" s="18">
        <f t="shared" si="8"/>
        <v>477.84184999999962</v>
      </c>
      <c r="Z288" s="18">
        <f t="shared" si="8"/>
        <v>432.20304999999962</v>
      </c>
      <c r="AA288" s="18">
        <f t="shared" si="8"/>
        <v>264.74506249999996</v>
      </c>
      <c r="AB288" s="18">
        <f t="shared" si="8"/>
        <v>266.7</v>
      </c>
      <c r="AC288" s="18">
        <f t="shared" si="8"/>
        <v>274.10000000000099</v>
      </c>
      <c r="AD288" s="18">
        <f t="shared" si="8"/>
        <v>221.60000000000099</v>
      </c>
      <c r="AE288" s="18">
        <f t="shared" si="8"/>
        <v>224.30000000000038</v>
      </c>
      <c r="AF288" s="18">
        <f t="shared" si="8"/>
        <v>274.4999999999992</v>
      </c>
      <c r="AG288" s="18">
        <f t="shared" si="8"/>
        <v>392.86453896321109</v>
      </c>
      <c r="AH288" s="18">
        <f t="shared" si="8"/>
        <v>451.00504397993348</v>
      </c>
      <c r="AI288" s="18">
        <f t="shared" si="8"/>
        <v>751.14932394268192</v>
      </c>
      <c r="AJ288" s="18">
        <f t="shared" si="8"/>
        <v>724.73643400692345</v>
      </c>
      <c r="AK288" s="18">
        <f t="shared" si="9"/>
        <v>709.2238261304484</v>
      </c>
      <c r="AL288" s="18">
        <f t="shared" si="9"/>
        <v>695.9096768662871</v>
      </c>
      <c r="AM288" s="18">
        <f t="shared" si="9"/>
        <v>645.55479058835033</v>
      </c>
      <c r="AN288" s="18">
        <f t="shared" si="9"/>
        <v>561.57557641278106</v>
      </c>
      <c r="AO288" s="18">
        <f t="shared" si="9"/>
        <v>560.01872825588816</v>
      </c>
      <c r="AP288" s="18">
        <f t="shared" si="9"/>
        <v>552.95597574667829</v>
      </c>
      <c r="AQ288" s="18">
        <f t="shared" si="9"/>
        <v>548.58362125006283</v>
      </c>
      <c r="AR288" s="18">
        <f t="shared" si="9"/>
        <v>567.97365645591867</v>
      </c>
      <c r="AS288" s="18">
        <f t="shared" si="9"/>
        <v>569.88256975949867</v>
      </c>
      <c r="AT288" s="18">
        <f t="shared" si="9"/>
        <v>522.83714931470115</v>
      </c>
      <c r="AU288" s="18">
        <f t="shared" si="9"/>
        <v>533.06598852012871</v>
      </c>
      <c r="AV288" s="18">
        <f t="shared" si="9"/>
        <v>506.53037543791959</v>
      </c>
      <c r="AW288" s="18">
        <f t="shared" si="9"/>
        <v>567.42472701832526</v>
      </c>
      <c r="AX288" s="18">
        <f t="shared" si="9"/>
        <v>670.13667485105066</v>
      </c>
      <c r="AY288" s="18">
        <f t="shared" si="9"/>
        <v>716.68590955618743</v>
      </c>
      <c r="AZ288" s="18">
        <f t="shared" si="9"/>
        <v>764.5578034935354</v>
      </c>
      <c r="BA288" s="18">
        <f t="shared" si="10"/>
        <v>768.58222452609402</v>
      </c>
      <c r="BB288" s="18">
        <f t="shared" si="10"/>
        <v>772.84701996909985</v>
      </c>
      <c r="BC288" s="18">
        <f t="shared" si="10"/>
        <v>777.13200121241812</v>
      </c>
      <c r="BD288" s="18">
        <f t="shared" si="10"/>
        <v>780.77401978199396</v>
      </c>
      <c r="BE288" s="18">
        <f t="shared" si="10"/>
        <v>784.42119993072674</v>
      </c>
      <c r="BF288" s="18">
        <f t="shared" si="10"/>
        <v>788.05340381028225</v>
      </c>
      <c r="BG288" s="18">
        <f t="shared" si="10"/>
        <v>791.69716202524876</v>
      </c>
      <c r="BH288" s="18">
        <f t="shared" si="10"/>
        <v>795.3166484009372</v>
      </c>
      <c r="BI288" s="18">
        <f t="shared" si="10"/>
        <v>798.98548733727011</v>
      </c>
      <c r="BJ288" s="18">
        <f t="shared" si="10"/>
        <v>802.66147259143736</v>
      </c>
      <c r="BK288" s="18">
        <f t="shared" si="10"/>
        <v>806.33265251715829</v>
      </c>
      <c r="BL288" s="18">
        <f t="shared" si="10"/>
        <v>810.00966701463267</v>
      </c>
      <c r="BM288" s="18">
        <f t="shared" si="10"/>
        <v>813.64852756776259</v>
      </c>
      <c r="BN288" s="18">
        <f t="shared" si="10"/>
        <v>816.60365395550343</v>
      </c>
      <c r="BO288" s="18">
        <f t="shared" si="10"/>
        <v>819.54012303289596</v>
      </c>
      <c r="BP288" s="18">
        <f t="shared" si="10"/>
        <v>822.44414570926892</v>
      </c>
      <c r="BQ288" s="18">
        <f t="shared" si="11"/>
        <v>825.37174403603558</v>
      </c>
      <c r="BR288" s="18">
        <f t="shared" si="11"/>
        <v>828.26271644573717</v>
      </c>
      <c r="BS288" s="18">
        <f t="shared" si="11"/>
        <v>831.13856275791704</v>
      </c>
      <c r="BT288" s="18">
        <f t="shared" si="11"/>
        <v>834.01386211780891</v>
      </c>
      <c r="BU288" s="18">
        <f t="shared" si="11"/>
        <v>836.88678735206031</v>
      </c>
      <c r="BV288" s="18">
        <f t="shared" si="11"/>
        <v>839.74918238375767</v>
      </c>
      <c r="BW288" s="18">
        <f t="shared" si="11"/>
        <v>842.60276603117836</v>
      </c>
    </row>
    <row r="289" spans="4:75" x14ac:dyDescent="0.2">
      <c r="D289" s="11" t="s">
        <v>307</v>
      </c>
      <c r="E289" s="18">
        <f t="shared" si="12"/>
        <v>0</v>
      </c>
      <c r="F289" s="18">
        <f t="shared" si="12"/>
        <v>270.01742307692308</v>
      </c>
      <c r="G289" s="18">
        <f t="shared" si="12"/>
        <v>253.95737027972041</v>
      </c>
      <c r="H289" s="18">
        <f t="shared" si="12"/>
        <v>234.70096713286716</v>
      </c>
      <c r="I289" s="18">
        <f t="shared" si="12"/>
        <v>266.57683671328675</v>
      </c>
      <c r="J289" s="18">
        <f t="shared" si="12"/>
        <v>267.95723076923082</v>
      </c>
      <c r="K289" s="18">
        <f t="shared" si="12"/>
        <v>277.99459650349644</v>
      </c>
      <c r="L289" s="18">
        <f t="shared" si="12"/>
        <v>286.40615104895102</v>
      </c>
      <c r="M289" s="18">
        <f t="shared" si="12"/>
        <v>265.74158041958049</v>
      </c>
      <c r="N289" s="18">
        <f t="shared" si="12"/>
        <v>264.65976363636366</v>
      </c>
      <c r="O289" s="18">
        <f t="shared" si="12"/>
        <v>260.68398041958039</v>
      </c>
      <c r="P289" s="18">
        <f t="shared" si="12"/>
        <v>257.34486678321684</v>
      </c>
      <c r="Q289" s="18">
        <f t="shared" si="12"/>
        <v>224.49228916083925</v>
      </c>
      <c r="R289" s="18">
        <f t="shared" si="12"/>
        <v>259.67871293706298</v>
      </c>
      <c r="S289" s="18">
        <f t="shared" si="12"/>
        <v>302.81956468531467</v>
      </c>
      <c r="T289" s="18">
        <f t="shared" si="12"/>
        <v>303.09368496503504</v>
      </c>
      <c r="U289" s="18">
        <f t="shared" si="8"/>
        <v>323.29433545454538</v>
      </c>
      <c r="V289" s="18">
        <f t="shared" si="8"/>
        <v>304.89384291274223</v>
      </c>
      <c r="W289" s="18">
        <f t="shared" si="8"/>
        <v>312.16341898245645</v>
      </c>
      <c r="X289" s="18">
        <f t="shared" si="8"/>
        <v>329.0340783386705</v>
      </c>
      <c r="Y289" s="18">
        <f t="shared" si="8"/>
        <v>1093.7072825917735</v>
      </c>
      <c r="Z289" s="18">
        <f t="shared" si="8"/>
        <v>1507.5621760482086</v>
      </c>
      <c r="AA289" s="18">
        <f t="shared" si="8"/>
        <v>1760.0336071674055</v>
      </c>
      <c r="AB289" s="18">
        <f t="shared" si="8"/>
        <v>1792.2112026714046</v>
      </c>
      <c r="AC289" s="18">
        <f t="shared" si="8"/>
        <v>1987.2748463712376</v>
      </c>
      <c r="AD289" s="18">
        <f t="shared" si="8"/>
        <v>1983.5391723181438</v>
      </c>
      <c r="AE289" s="18">
        <f t="shared" si="8"/>
        <v>2271.1311204368726</v>
      </c>
      <c r="AF289" s="18">
        <f t="shared" si="8"/>
        <v>1897.8783491994147</v>
      </c>
      <c r="AG289" s="18">
        <f t="shared" si="8"/>
        <v>1781.7296416387962</v>
      </c>
      <c r="AH289" s="18">
        <f t="shared" si="8"/>
        <v>1957.5617108695656</v>
      </c>
      <c r="AI289" s="18">
        <f t="shared" si="8"/>
        <v>1772.1535892023089</v>
      </c>
      <c r="AJ289" s="18">
        <f t="shared" si="8"/>
        <v>1963.0636707237059</v>
      </c>
      <c r="AK289" s="18">
        <f t="shared" si="9"/>
        <v>1967.1994630209961</v>
      </c>
      <c r="AL289" s="18">
        <f t="shared" si="9"/>
        <v>1804.3696908514555</v>
      </c>
      <c r="AM289" s="18">
        <f t="shared" si="9"/>
        <v>1689.2456558522704</v>
      </c>
      <c r="AN289" s="18">
        <f t="shared" si="9"/>
        <v>1655.8157638583118</v>
      </c>
      <c r="AO289" s="18">
        <f t="shared" si="9"/>
        <v>1741.1722659561201</v>
      </c>
      <c r="AP289" s="18">
        <f t="shared" si="9"/>
        <v>1738.4512831840011</v>
      </c>
      <c r="AQ289" s="18">
        <f t="shared" si="9"/>
        <v>1384.8298019643312</v>
      </c>
      <c r="AR289" s="18">
        <f t="shared" si="9"/>
        <v>1147.6952227261725</v>
      </c>
      <c r="AS289" s="18">
        <f t="shared" si="9"/>
        <v>1013.3311374700455</v>
      </c>
      <c r="AT289" s="18">
        <f t="shared" si="9"/>
        <v>1067.2053551000479</v>
      </c>
      <c r="AU289" s="18">
        <f t="shared" si="9"/>
        <v>1499.1558702909067</v>
      </c>
      <c r="AV289" s="18">
        <f t="shared" si="9"/>
        <v>1421.2478949491206</v>
      </c>
      <c r="AW289" s="18">
        <f t="shared" si="9"/>
        <v>1339.2430711219054</v>
      </c>
      <c r="AX289" s="18">
        <f t="shared" si="9"/>
        <v>1551.7761696509751</v>
      </c>
      <c r="AY289" s="18">
        <f t="shared" si="9"/>
        <v>1571.8627854549247</v>
      </c>
      <c r="AZ289" s="18">
        <f t="shared" si="9"/>
        <v>1593.7291165587205</v>
      </c>
      <c r="BA289" s="18">
        <f t="shared" si="10"/>
        <v>1644.1391987314526</v>
      </c>
      <c r="BB289" s="18">
        <f t="shared" si="10"/>
        <v>1969.879957996382</v>
      </c>
      <c r="BC289" s="18">
        <f t="shared" si="10"/>
        <v>2097.3217211024617</v>
      </c>
      <c r="BD289" s="18">
        <f t="shared" si="10"/>
        <v>2141.4227681160355</v>
      </c>
      <c r="BE289" s="18">
        <f t="shared" si="10"/>
        <v>2160.8716321049064</v>
      </c>
      <c r="BF289" s="18">
        <f t="shared" si="10"/>
        <v>2177.3683084137888</v>
      </c>
      <c r="BG289" s="18">
        <f t="shared" si="10"/>
        <v>2215.3727358770834</v>
      </c>
      <c r="BH289" s="18">
        <f t="shared" si="10"/>
        <v>2233.8791296434374</v>
      </c>
      <c r="BI289" s="18">
        <f t="shared" si="10"/>
        <v>2235.9292052133524</v>
      </c>
      <c r="BJ289" s="18">
        <f t="shared" si="10"/>
        <v>2243.5184074904764</v>
      </c>
      <c r="BK289" s="18">
        <f t="shared" si="10"/>
        <v>2208.7180071939842</v>
      </c>
      <c r="BL289" s="18">
        <f t="shared" si="10"/>
        <v>2235.4893716021534</v>
      </c>
      <c r="BM289" s="18">
        <f t="shared" si="10"/>
        <v>2255.7096492745386</v>
      </c>
      <c r="BN289" s="18">
        <f t="shared" si="10"/>
        <v>2273.6061116883343</v>
      </c>
      <c r="BO289" s="18">
        <f t="shared" si="10"/>
        <v>2288.5320623123944</v>
      </c>
      <c r="BP289" s="18">
        <f t="shared" si="10"/>
        <v>2301.9969290249483</v>
      </c>
      <c r="BQ289" s="18">
        <f t="shared" si="11"/>
        <v>2313.7960598536351</v>
      </c>
      <c r="BR289" s="18">
        <f t="shared" si="11"/>
        <v>2323.7637920183383</v>
      </c>
      <c r="BS289" s="18">
        <f t="shared" si="11"/>
        <v>2346.7728587868542</v>
      </c>
      <c r="BT289" s="18">
        <f t="shared" si="11"/>
        <v>2386.2354553063874</v>
      </c>
      <c r="BU289" s="18">
        <f t="shared" si="11"/>
        <v>2426.1298277975393</v>
      </c>
      <c r="BV289" s="18">
        <f t="shared" si="11"/>
        <v>2490.5083824798753</v>
      </c>
      <c r="BW289" s="18">
        <f t="shared" si="11"/>
        <v>2552.1737073578511</v>
      </c>
    </row>
    <row r="290" spans="4:75" x14ac:dyDescent="0.2">
      <c r="D290" s="11" t="s">
        <v>324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325</v>
      </c>
      <c r="E291" s="18">
        <f t="shared" si="12"/>
        <v>0</v>
      </c>
      <c r="F291" s="18">
        <f t="shared" si="12"/>
        <v>282.32451923076923</v>
      </c>
      <c r="G291" s="18">
        <f t="shared" si="12"/>
        <v>293.29326923076923</v>
      </c>
      <c r="H291" s="18">
        <f t="shared" si="12"/>
        <v>301.63701923076923</v>
      </c>
      <c r="I291" s="18">
        <f t="shared" si="12"/>
        <v>315.79326923076923</v>
      </c>
      <c r="J291" s="18">
        <f t="shared" si="12"/>
        <v>321.60576923076923</v>
      </c>
      <c r="K291" s="18">
        <f t="shared" si="12"/>
        <v>329.19951923076923</v>
      </c>
      <c r="L291" s="18">
        <f t="shared" si="12"/>
        <v>340.82451923076923</v>
      </c>
      <c r="M291" s="18">
        <f t="shared" si="12"/>
        <v>395.10576923076923</v>
      </c>
      <c r="N291" s="18">
        <f t="shared" si="12"/>
        <v>404.48076923076923</v>
      </c>
      <c r="O291" s="18">
        <f t="shared" si="12"/>
        <v>0</v>
      </c>
      <c r="P291" s="18">
        <f t="shared" si="12"/>
        <v>0</v>
      </c>
      <c r="Q291" s="18">
        <f t="shared" si="12"/>
        <v>0</v>
      </c>
      <c r="R291" s="18">
        <f t="shared" si="12"/>
        <v>0</v>
      </c>
      <c r="S291" s="18">
        <f t="shared" si="12"/>
        <v>0</v>
      </c>
      <c r="T291" s="18">
        <f t="shared" si="12"/>
        <v>0</v>
      </c>
      <c r="U291" s="18">
        <f t="shared" si="8"/>
        <v>0</v>
      </c>
      <c r="V291" s="18">
        <f t="shared" si="8"/>
        <v>0</v>
      </c>
      <c r="W291" s="18">
        <f t="shared" si="8"/>
        <v>0</v>
      </c>
      <c r="X291" s="18">
        <f t="shared" si="8"/>
        <v>0</v>
      </c>
      <c r="Y291" s="18">
        <f t="shared" si="8"/>
        <v>0</v>
      </c>
      <c r="Z291" s="18">
        <f t="shared" si="8"/>
        <v>0</v>
      </c>
      <c r="AA291" s="18">
        <f t="shared" si="8"/>
        <v>0</v>
      </c>
      <c r="AB291" s="18">
        <f t="shared" si="8"/>
        <v>0</v>
      </c>
      <c r="AC291" s="18">
        <f t="shared" si="8"/>
        <v>0</v>
      </c>
      <c r="AD291" s="18">
        <f t="shared" si="8"/>
        <v>0</v>
      </c>
      <c r="AE291" s="18">
        <f t="shared" si="8"/>
        <v>0</v>
      </c>
      <c r="AF291" s="18">
        <f t="shared" si="8"/>
        <v>0</v>
      </c>
      <c r="AG291" s="18">
        <f t="shared" si="8"/>
        <v>0</v>
      </c>
      <c r="AH291" s="18">
        <f t="shared" si="8"/>
        <v>0</v>
      </c>
      <c r="AI291" s="18">
        <f t="shared" si="8"/>
        <v>0</v>
      </c>
      <c r="AJ291" s="18">
        <f t="shared" si="8"/>
        <v>0</v>
      </c>
      <c r="AK291" s="18">
        <f t="shared" si="9"/>
        <v>0</v>
      </c>
      <c r="AL291" s="18">
        <f t="shared" si="9"/>
        <v>0</v>
      </c>
      <c r="AM291" s="18">
        <f t="shared" si="9"/>
        <v>0</v>
      </c>
      <c r="AN291" s="18">
        <f t="shared" si="9"/>
        <v>-3</v>
      </c>
      <c r="AO291" s="18">
        <f t="shared" si="9"/>
        <v>0</v>
      </c>
      <c r="AP291" s="18">
        <f t="shared" si="9"/>
        <v>0</v>
      </c>
      <c r="AQ291" s="18">
        <f t="shared" si="9"/>
        <v>0</v>
      </c>
      <c r="AR291" s="18">
        <f t="shared" si="9"/>
        <v>0</v>
      </c>
      <c r="AS291" s="18">
        <f t="shared" si="9"/>
        <v>0</v>
      </c>
      <c r="AT291" s="18">
        <f t="shared" si="9"/>
        <v>0</v>
      </c>
      <c r="AU291" s="18">
        <f t="shared" si="9"/>
        <v>0</v>
      </c>
      <c r="AV291" s="18">
        <f t="shared" si="9"/>
        <v>0.33285206384657312</v>
      </c>
      <c r="AW291" s="18">
        <f t="shared" si="9"/>
        <v>-173.89396406666668</v>
      </c>
      <c r="AX291" s="18">
        <f t="shared" si="9"/>
        <v>-642.35248654000009</v>
      </c>
      <c r="AY291" s="18">
        <f t="shared" si="9"/>
        <v>-791.16711184000008</v>
      </c>
      <c r="AZ291" s="18">
        <f t="shared" si="9"/>
        <v>-2065.8814939983336</v>
      </c>
      <c r="BA291" s="18">
        <f t="shared" si="10"/>
        <v>-3010.406547101667</v>
      </c>
      <c r="BB291" s="18">
        <f t="shared" si="10"/>
        <v>-3683.4971100183348</v>
      </c>
      <c r="BC291" s="18">
        <f t="shared" si="10"/>
        <v>-4012.2079896433343</v>
      </c>
      <c r="BD291" s="18">
        <f t="shared" si="10"/>
        <v>-4302.6246855575009</v>
      </c>
      <c r="BE291" s="18">
        <f t="shared" si="10"/>
        <v>-4818.1818228875009</v>
      </c>
      <c r="BF291" s="18">
        <f t="shared" si="10"/>
        <v>-4845.9234261825013</v>
      </c>
      <c r="BG291" s="18">
        <f t="shared" si="10"/>
        <v>-4845.9234261825013</v>
      </c>
      <c r="BH291" s="18">
        <f t="shared" si="10"/>
        <v>-5031.0743020225</v>
      </c>
      <c r="BI291" s="18">
        <f t="shared" si="10"/>
        <v>-5495.3324792616677</v>
      </c>
      <c r="BJ291" s="18">
        <f t="shared" si="10"/>
        <v>-5607.6656898666688</v>
      </c>
      <c r="BK291" s="18">
        <f t="shared" si="10"/>
        <v>-5695.0723955933354</v>
      </c>
      <c r="BL291" s="18">
        <f t="shared" si="10"/>
        <v>-5901.9239627933357</v>
      </c>
      <c r="BM291" s="18">
        <f t="shared" si="10"/>
        <v>-6353.3630802766702</v>
      </c>
      <c r="BN291" s="18">
        <f t="shared" si="10"/>
        <v>-6641.1840682766688</v>
      </c>
      <c r="BO291" s="18">
        <f t="shared" si="10"/>
        <v>-6641.1840682766688</v>
      </c>
      <c r="BP291" s="18">
        <f t="shared" si="10"/>
        <v>-6729.2501741516689</v>
      </c>
      <c r="BQ291" s="18">
        <f t="shared" si="11"/>
        <v>-6729.2501741516689</v>
      </c>
      <c r="BR291" s="18">
        <f t="shared" si="11"/>
        <v>-6965.4710020916682</v>
      </c>
      <c r="BS291" s="18">
        <f t="shared" si="11"/>
        <v>-6965.4710020916682</v>
      </c>
      <c r="BT291" s="18">
        <f t="shared" si="11"/>
        <v>-6965.4710020916682</v>
      </c>
      <c r="BU291" s="18">
        <f t="shared" si="11"/>
        <v>-7132.0908883316697</v>
      </c>
      <c r="BV291" s="18">
        <f t="shared" si="11"/>
        <v>-7132.0908883316697</v>
      </c>
      <c r="BW291" s="18">
        <f t="shared" si="11"/>
        <v>-7277.0767574516685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48</v>
      </c>
      <c r="E293" s="18">
        <f>SUMIFS(E$11:E$266,$B$11:$B$266,$D293)</f>
        <v>0</v>
      </c>
      <c r="F293" s="18">
        <f t="shared" ref="F293:U301" si="13">SUMIFS(F$11:F$266,$B$11:$B$266,$D293)</f>
        <v>8912.1608704751125</v>
      </c>
      <c r="G293" s="18">
        <f t="shared" si="13"/>
        <v>8898.6342562217196</v>
      </c>
      <c r="H293" s="18">
        <f t="shared" si="13"/>
        <v>9031.1468580316723</v>
      </c>
      <c r="I293" s="18">
        <f t="shared" si="13"/>
        <v>9370.5802539592751</v>
      </c>
      <c r="J293" s="18">
        <f t="shared" si="13"/>
        <v>9564.6303981900455</v>
      </c>
      <c r="K293" s="18">
        <f t="shared" si="13"/>
        <v>9757.2230984162888</v>
      </c>
      <c r="L293" s="18">
        <f t="shared" si="13"/>
        <v>9568.6298529411779</v>
      </c>
      <c r="M293" s="18">
        <f t="shared" si="13"/>
        <v>9865.0125531674203</v>
      </c>
      <c r="N293" s="18">
        <f t="shared" si="13"/>
        <v>9620.983689479639</v>
      </c>
      <c r="O293" s="18">
        <f t="shared" si="13"/>
        <v>9277.8234846153846</v>
      </c>
      <c r="P293" s="18">
        <f t="shared" si="13"/>
        <v>7936.5843404977386</v>
      </c>
      <c r="Q293" s="18">
        <f t="shared" si="13"/>
        <v>7259.6933316742097</v>
      </c>
      <c r="R293" s="18">
        <f t="shared" si="13"/>
        <v>7272.2078068916198</v>
      </c>
      <c r="S293" s="18">
        <f t="shared" si="13"/>
        <v>7779.3816262000782</v>
      </c>
      <c r="T293" s="18">
        <f t="shared" si="13"/>
        <v>8189.4676325565615</v>
      </c>
      <c r="U293" s="18">
        <f t="shared" si="13"/>
        <v>8469.0131544602464</v>
      </c>
      <c r="V293" s="18">
        <f t="shared" ref="V293:AK301" si="14">SUMIFS(V$11:V$266,$B$11:$B$266,$D293)</f>
        <v>8352.2050369426688</v>
      </c>
      <c r="W293" s="18">
        <f t="shared" si="14"/>
        <v>8058.7634477921711</v>
      </c>
      <c r="X293" s="18">
        <f t="shared" si="14"/>
        <v>7813.7414821105376</v>
      </c>
      <c r="Y293" s="18">
        <f t="shared" si="14"/>
        <v>10585.553963460328</v>
      </c>
      <c r="Z293" s="18">
        <f t="shared" si="14"/>
        <v>9799.8029232864792</v>
      </c>
      <c r="AA293" s="18">
        <f t="shared" si="14"/>
        <v>9553.0933725196919</v>
      </c>
      <c r="AB293" s="18">
        <f t="shared" si="14"/>
        <v>10112.167254641305</v>
      </c>
      <c r="AC293" s="18">
        <f t="shared" si="14"/>
        <v>9917.0941549272047</v>
      </c>
      <c r="AD293" s="18">
        <f t="shared" si="14"/>
        <v>10753.57581301742</v>
      </c>
      <c r="AE293" s="18">
        <f t="shared" si="14"/>
        <v>10308.480010399482</v>
      </c>
      <c r="AF293" s="18">
        <f t="shared" si="14"/>
        <v>10901.103291330612</v>
      </c>
      <c r="AG293" s="18">
        <f t="shared" si="14"/>
        <v>10143.886852937467</v>
      </c>
      <c r="AH293" s="18">
        <f t="shared" si="14"/>
        <v>9417.3471710531521</v>
      </c>
      <c r="AI293" s="18">
        <f t="shared" si="14"/>
        <v>12316.285819037206</v>
      </c>
      <c r="AJ293" s="18">
        <f t="shared" si="14"/>
        <v>13170.307635867597</v>
      </c>
      <c r="AK293" s="18">
        <f t="shared" si="14"/>
        <v>13324.82580384115</v>
      </c>
      <c r="AL293" s="18">
        <f t="shared" ref="AL293:BA301" si="15">SUMIFS(AL$11:AL$266,$B$11:$B$266,$D293)</f>
        <v>13325.763878390688</v>
      </c>
      <c r="AM293" s="18">
        <f t="shared" si="15"/>
        <v>13474.415449015105</v>
      </c>
      <c r="AN293" s="18">
        <f t="shared" si="15"/>
        <v>12875.404930417646</v>
      </c>
      <c r="AO293" s="18">
        <f t="shared" si="15"/>
        <v>12516.209537730487</v>
      </c>
      <c r="AP293" s="18">
        <f t="shared" si="15"/>
        <v>13097.358984417875</v>
      </c>
      <c r="AQ293" s="18">
        <f t="shared" si="15"/>
        <v>12578.347311207262</v>
      </c>
      <c r="AR293" s="18">
        <f t="shared" si="15"/>
        <v>12903.874539247074</v>
      </c>
      <c r="AS293" s="18">
        <f t="shared" si="15"/>
        <v>13635.160900354285</v>
      </c>
      <c r="AT293" s="18">
        <f t="shared" si="15"/>
        <v>12735.608990681454</v>
      </c>
      <c r="AU293" s="18">
        <f t="shared" si="15"/>
        <v>9580.4766731862619</v>
      </c>
      <c r="AV293" s="18">
        <f t="shared" si="15"/>
        <v>9132.3913744063448</v>
      </c>
      <c r="AW293" s="18">
        <f t="shared" si="15"/>
        <v>9651.3231903165943</v>
      </c>
      <c r="AX293" s="18">
        <f t="shared" si="15"/>
        <v>10468.954189762426</v>
      </c>
      <c r="AY293" s="18">
        <f t="shared" si="15"/>
        <v>11040.038311496193</v>
      </c>
      <c r="AZ293" s="18">
        <f t="shared" si="15"/>
        <v>10983.921544635243</v>
      </c>
      <c r="BA293" s="18">
        <f t="shared" si="15"/>
        <v>10963.716275863018</v>
      </c>
      <c r="BB293" s="18">
        <f t="shared" ref="BB293:BQ301" si="16">SUMIFS(BB$11:BB$266,$B$11:$B$266,$D293)</f>
        <v>10833.532159232924</v>
      </c>
      <c r="BC293" s="18">
        <f t="shared" si="16"/>
        <v>10636.375626248064</v>
      </c>
      <c r="BD293" s="18">
        <f t="shared" si="16"/>
        <v>10534.319747187572</v>
      </c>
      <c r="BE293" s="18">
        <f t="shared" si="16"/>
        <v>10429.057594128844</v>
      </c>
      <c r="BF293" s="18">
        <f t="shared" si="16"/>
        <v>10417.256185529377</v>
      </c>
      <c r="BG293" s="18">
        <f t="shared" si="16"/>
        <v>10398.233901591464</v>
      </c>
      <c r="BH293" s="18">
        <f t="shared" si="16"/>
        <v>10372.788594573145</v>
      </c>
      <c r="BI293" s="18">
        <f t="shared" si="16"/>
        <v>10351.910118297119</v>
      </c>
      <c r="BJ293" s="18">
        <f t="shared" si="16"/>
        <v>10349.958066739122</v>
      </c>
      <c r="BK293" s="18">
        <f t="shared" si="16"/>
        <v>10351.323786069261</v>
      </c>
      <c r="BL293" s="18">
        <f t="shared" si="16"/>
        <v>10360.089056328812</v>
      </c>
      <c r="BM293" s="18">
        <f t="shared" si="16"/>
        <v>10372.803594522495</v>
      </c>
      <c r="BN293" s="18">
        <f t="shared" si="16"/>
        <v>10376.485943976866</v>
      </c>
      <c r="BO293" s="18">
        <f t="shared" si="16"/>
        <v>10386.735549491228</v>
      </c>
      <c r="BP293" s="18">
        <f t="shared" si="16"/>
        <v>10398.945244598228</v>
      </c>
      <c r="BQ293" s="18">
        <f t="shared" si="16"/>
        <v>10406.687888014239</v>
      </c>
      <c r="BR293" s="18">
        <f t="shared" ref="BR293:BW301" si="17">SUMIFS(BR$11:BR$266,$B$11:$B$266,$D293)</f>
        <v>10415.215154918127</v>
      </c>
      <c r="BS293" s="18">
        <f t="shared" si="17"/>
        <v>10422.878411795871</v>
      </c>
      <c r="BT293" s="18">
        <f t="shared" si="17"/>
        <v>10428.201152526117</v>
      </c>
      <c r="BU293" s="18">
        <f t="shared" si="17"/>
        <v>10433.448444706402</v>
      </c>
      <c r="BV293" s="18">
        <f t="shared" si="17"/>
        <v>10441.543157598095</v>
      </c>
      <c r="BW293" s="18">
        <f t="shared" si="17"/>
        <v>10446.649445204099</v>
      </c>
    </row>
    <row r="294" spans="4:75" x14ac:dyDescent="0.2">
      <c r="D294" s="11" t="s">
        <v>103</v>
      </c>
      <c r="E294" s="18">
        <f t="shared" ref="E294:E301" si="18">SUMIFS(E$11:E$266,$B$11:$B$266,$D294)</f>
        <v>0</v>
      </c>
      <c r="F294" s="18">
        <f t="shared" si="13"/>
        <v>1044.338</v>
      </c>
      <c r="G294" s="18">
        <f t="shared" si="13"/>
        <v>1108.2619999999999</v>
      </c>
      <c r="H294" s="18">
        <f t="shared" si="13"/>
        <v>1165.2739999999999</v>
      </c>
      <c r="I294" s="18">
        <f t="shared" si="13"/>
        <v>1240.098</v>
      </c>
      <c r="J294" s="18">
        <f t="shared" si="13"/>
        <v>1313.0340000000001</v>
      </c>
      <c r="K294" s="18">
        <f t="shared" si="13"/>
        <v>1391.8319999999999</v>
      </c>
      <c r="L294" s="18">
        <f t="shared" si="13"/>
        <v>1369.356</v>
      </c>
      <c r="M294" s="18">
        <f t="shared" si="13"/>
        <v>1383.058</v>
      </c>
      <c r="N294" s="18">
        <f t="shared" si="13"/>
        <v>1353.1959999999999</v>
      </c>
      <c r="O294" s="18">
        <f t="shared" si="13"/>
        <v>5483.4609461538466</v>
      </c>
      <c r="P294" s="18">
        <f t="shared" si="13"/>
        <v>5513.7127730769234</v>
      </c>
      <c r="Q294" s="18">
        <f t="shared" si="13"/>
        <v>4907.0824403846163</v>
      </c>
      <c r="R294" s="18">
        <f t="shared" si="13"/>
        <v>4004.1803692307703</v>
      </c>
      <c r="S294" s="18">
        <f t="shared" si="13"/>
        <v>3362.3360057692307</v>
      </c>
      <c r="T294" s="18">
        <f t="shared" si="13"/>
        <v>3880.7644846153839</v>
      </c>
      <c r="U294" s="18">
        <f t="shared" si="13"/>
        <v>3953.5057692307701</v>
      </c>
      <c r="V294" s="18">
        <f t="shared" si="14"/>
        <v>3774.0220923076927</v>
      </c>
      <c r="W294" s="18">
        <f t="shared" si="14"/>
        <v>3566.6482423076927</v>
      </c>
      <c r="X294" s="18">
        <f t="shared" si="14"/>
        <v>4044.4734192307701</v>
      </c>
      <c r="Y294" s="18">
        <f t="shared" si="14"/>
        <v>8140.7902254807705</v>
      </c>
      <c r="Z294" s="18">
        <f t="shared" si="14"/>
        <v>7539.3145788461552</v>
      </c>
      <c r="AA294" s="18">
        <f t="shared" si="14"/>
        <v>8020.0689940384627</v>
      </c>
      <c r="AB294" s="18">
        <f t="shared" si="14"/>
        <v>7994.3108655040851</v>
      </c>
      <c r="AC294" s="18">
        <f t="shared" si="14"/>
        <v>8364.9248602006701</v>
      </c>
      <c r="AD294" s="18">
        <f t="shared" si="14"/>
        <v>8972.6886478908855</v>
      </c>
      <c r="AE294" s="18">
        <f t="shared" si="14"/>
        <v>9300.8586798390479</v>
      </c>
      <c r="AF294" s="18">
        <f t="shared" si="14"/>
        <v>9715.3764844738871</v>
      </c>
      <c r="AG294" s="18">
        <f t="shared" si="14"/>
        <v>9521.8748077256132</v>
      </c>
      <c r="AH294" s="18">
        <f t="shared" si="14"/>
        <v>9494.4389409614487</v>
      </c>
      <c r="AI294" s="18">
        <f t="shared" si="14"/>
        <v>11255.224996575769</v>
      </c>
      <c r="AJ294" s="18">
        <f t="shared" si="14"/>
        <v>12450.981904830987</v>
      </c>
      <c r="AK294" s="18">
        <f t="shared" si="14"/>
        <v>12311.341008060837</v>
      </c>
      <c r="AL294" s="18">
        <f t="shared" si="15"/>
        <v>11647.543569502686</v>
      </c>
      <c r="AM294" s="18">
        <f t="shared" si="15"/>
        <v>11790.316739185013</v>
      </c>
      <c r="AN294" s="18">
        <f t="shared" si="15"/>
        <v>11855.566259529225</v>
      </c>
      <c r="AO294" s="18">
        <f t="shared" si="15"/>
        <v>11852.016987841076</v>
      </c>
      <c r="AP294" s="18">
        <f t="shared" si="15"/>
        <v>12490.030256748609</v>
      </c>
      <c r="AQ294" s="18">
        <f t="shared" si="15"/>
        <v>12026.990674581066</v>
      </c>
      <c r="AR294" s="18">
        <f t="shared" si="15"/>
        <v>13550.213284719683</v>
      </c>
      <c r="AS294" s="18">
        <f t="shared" si="15"/>
        <v>14650.615875673389</v>
      </c>
      <c r="AT294" s="18">
        <f t="shared" si="15"/>
        <v>14620.314349712047</v>
      </c>
      <c r="AU294" s="18">
        <f t="shared" si="15"/>
        <v>13546.473372063238</v>
      </c>
      <c r="AV294" s="18">
        <f t="shared" si="15"/>
        <v>13636.590331381913</v>
      </c>
      <c r="AW294" s="18">
        <f t="shared" si="15"/>
        <v>13422.233975679801</v>
      </c>
      <c r="AX294" s="18">
        <f t="shared" si="15"/>
        <v>13937.519337812315</v>
      </c>
      <c r="AY294" s="18">
        <f t="shared" si="15"/>
        <v>13682.262022990819</v>
      </c>
      <c r="AZ294" s="18">
        <f t="shared" si="15"/>
        <v>14224.502998379781</v>
      </c>
      <c r="BA294" s="18">
        <f t="shared" si="15"/>
        <v>14192.053466442356</v>
      </c>
      <c r="BB294" s="18">
        <f t="shared" si="16"/>
        <v>14190.12232359498</v>
      </c>
      <c r="BC294" s="18">
        <f t="shared" si="16"/>
        <v>14527.060460527058</v>
      </c>
      <c r="BD294" s="18">
        <f t="shared" si="16"/>
        <v>14719.949346004791</v>
      </c>
      <c r="BE294" s="18">
        <f t="shared" si="16"/>
        <v>15189.278089231839</v>
      </c>
      <c r="BF294" s="18">
        <f t="shared" si="16"/>
        <v>15553.886892144408</v>
      </c>
      <c r="BG294" s="18">
        <f t="shared" si="16"/>
        <v>15365.320518905803</v>
      </c>
      <c r="BH294" s="18">
        <f t="shared" si="16"/>
        <v>15476.270900252435</v>
      </c>
      <c r="BI294" s="18">
        <f t="shared" si="16"/>
        <v>15764.013635505959</v>
      </c>
      <c r="BJ294" s="18">
        <f t="shared" si="16"/>
        <v>16045.558845507932</v>
      </c>
      <c r="BK294" s="18">
        <f t="shared" si="16"/>
        <v>16082.998746807782</v>
      </c>
      <c r="BL294" s="18">
        <f t="shared" si="16"/>
        <v>15996.996973572106</v>
      </c>
      <c r="BM294" s="18">
        <f t="shared" si="16"/>
        <v>16336.577539335285</v>
      </c>
      <c r="BN294" s="18">
        <f t="shared" si="16"/>
        <v>16793.631722453796</v>
      </c>
      <c r="BO294" s="18">
        <f t="shared" si="16"/>
        <v>17113.767043422311</v>
      </c>
      <c r="BP294" s="18">
        <f t="shared" si="16"/>
        <v>17219.365145979526</v>
      </c>
      <c r="BQ294" s="18">
        <f t="shared" si="16"/>
        <v>17618.370807061252</v>
      </c>
      <c r="BR294" s="18">
        <f t="shared" si="17"/>
        <v>18166.875024771762</v>
      </c>
      <c r="BS294" s="18">
        <f t="shared" si="17"/>
        <v>17630.487198480572</v>
      </c>
      <c r="BT294" s="18">
        <f t="shared" si="17"/>
        <v>17485.911021807107</v>
      </c>
      <c r="BU294" s="18">
        <f t="shared" si="17"/>
        <v>17985.437875979329</v>
      </c>
      <c r="BV294" s="18">
        <f t="shared" si="17"/>
        <v>18209.517724996876</v>
      </c>
      <c r="BW294" s="18">
        <f t="shared" si="17"/>
        <v>18447.907620402792</v>
      </c>
    </row>
    <row r="295" spans="4:75" x14ac:dyDescent="0.2">
      <c r="D295" s="11" t="s">
        <v>116</v>
      </c>
      <c r="E295" s="18">
        <f t="shared" si="18"/>
        <v>0</v>
      </c>
      <c r="F295" s="18">
        <f t="shared" si="13"/>
        <v>619.75134285714284</v>
      </c>
      <c r="G295" s="18">
        <f t="shared" si="13"/>
        <v>594.48814285714298</v>
      </c>
      <c r="H295" s="18">
        <f t="shared" si="13"/>
        <v>619.89230439560436</v>
      </c>
      <c r="I295" s="18">
        <f t="shared" si="13"/>
        <v>722.04336208791221</v>
      </c>
      <c r="J295" s="18">
        <f t="shared" si="13"/>
        <v>698.3211659340659</v>
      </c>
      <c r="K295" s="18">
        <f t="shared" si="13"/>
        <v>732.37786153846173</v>
      </c>
      <c r="L295" s="18">
        <f t="shared" si="13"/>
        <v>811.36912747252734</v>
      </c>
      <c r="M295" s="18">
        <f t="shared" si="13"/>
        <v>1001.5144252747253</v>
      </c>
      <c r="N295" s="18">
        <f t="shared" si="13"/>
        <v>967.93008296703294</v>
      </c>
      <c r="O295" s="18">
        <f t="shared" si="13"/>
        <v>1055.5508868131869</v>
      </c>
      <c r="P295" s="18">
        <f t="shared" si="13"/>
        <v>1231.2212329670331</v>
      </c>
      <c r="Q295" s="18">
        <f t="shared" si="13"/>
        <v>1228.5174890109888</v>
      </c>
      <c r="R295" s="18">
        <f t="shared" si="13"/>
        <v>1402.3078373626374</v>
      </c>
      <c r="S295" s="18">
        <f t="shared" si="13"/>
        <v>1274.3607620879122</v>
      </c>
      <c r="T295" s="18">
        <f t="shared" si="13"/>
        <v>1295.1698170329669</v>
      </c>
      <c r="U295" s="18">
        <f t="shared" si="13"/>
        <v>1310.9812510989011</v>
      </c>
      <c r="V295" s="18">
        <f t="shared" si="14"/>
        <v>1249.0574137362635</v>
      </c>
      <c r="W295" s="18">
        <f t="shared" si="14"/>
        <v>1339.3825978021976</v>
      </c>
      <c r="X295" s="18">
        <f t="shared" si="14"/>
        <v>1361.7061313186812</v>
      </c>
      <c r="Y295" s="18">
        <f t="shared" si="14"/>
        <v>2714.5070597870886</v>
      </c>
      <c r="Z295" s="18">
        <f t="shared" si="14"/>
        <v>2865.1751693681317</v>
      </c>
      <c r="AA295" s="18">
        <f t="shared" si="14"/>
        <v>2796.6086652472532</v>
      </c>
      <c r="AB295" s="18">
        <f t="shared" si="14"/>
        <v>2961.4545028823186</v>
      </c>
      <c r="AC295" s="18">
        <f t="shared" si="14"/>
        <v>2714.661062814464</v>
      </c>
      <c r="AD295" s="18">
        <f t="shared" si="14"/>
        <v>2676.9012356449848</v>
      </c>
      <c r="AE295" s="18">
        <f t="shared" si="14"/>
        <v>2743.6369737660334</v>
      </c>
      <c r="AF295" s="18">
        <f t="shared" si="14"/>
        <v>3349.2259379718107</v>
      </c>
      <c r="AG295" s="18">
        <f t="shared" si="14"/>
        <v>3348.8912025837044</v>
      </c>
      <c r="AH295" s="18">
        <f t="shared" si="14"/>
        <v>3676.7215719915744</v>
      </c>
      <c r="AI295" s="18">
        <f t="shared" si="14"/>
        <v>4189.0386637937954</v>
      </c>
      <c r="AJ295" s="18">
        <f t="shared" si="14"/>
        <v>3771.5631501747439</v>
      </c>
      <c r="AK295" s="18">
        <f t="shared" si="14"/>
        <v>3640.5804898233928</v>
      </c>
      <c r="AL295" s="18">
        <f t="shared" si="15"/>
        <v>3598.8781068923931</v>
      </c>
      <c r="AM295" s="18">
        <f t="shared" si="15"/>
        <v>3612.3525875809428</v>
      </c>
      <c r="AN295" s="18">
        <f t="shared" si="15"/>
        <v>3448.6200080224521</v>
      </c>
      <c r="AO295" s="18">
        <f t="shared" si="15"/>
        <v>5306.60401219716</v>
      </c>
      <c r="AP295" s="18">
        <f t="shared" si="15"/>
        <v>6445.7108933107647</v>
      </c>
      <c r="AQ295" s="18">
        <f t="shared" si="15"/>
        <v>7278.4268537246153</v>
      </c>
      <c r="AR295" s="18">
        <f t="shared" si="15"/>
        <v>7060.7072962040693</v>
      </c>
      <c r="AS295" s="18">
        <f t="shared" si="15"/>
        <v>7610.8528807428711</v>
      </c>
      <c r="AT295" s="18">
        <f t="shared" si="15"/>
        <v>7818.6348911176901</v>
      </c>
      <c r="AU295" s="18">
        <f t="shared" si="15"/>
        <v>8040.9886596107135</v>
      </c>
      <c r="AV295" s="18">
        <f t="shared" si="15"/>
        <v>8424.0350423249802</v>
      </c>
      <c r="AW295" s="18">
        <f t="shared" si="15"/>
        <v>8295.3302771471735</v>
      </c>
      <c r="AX295" s="18">
        <f t="shared" si="15"/>
        <v>8300.3250652070801</v>
      </c>
      <c r="AY295" s="18">
        <f t="shared" si="15"/>
        <v>8273.1610396209981</v>
      </c>
      <c r="AZ295" s="18">
        <f t="shared" si="15"/>
        <v>8568.9461213368322</v>
      </c>
      <c r="BA295" s="18">
        <f t="shared" si="15"/>
        <v>8470.6806432318299</v>
      </c>
      <c r="BB295" s="18">
        <f t="shared" si="16"/>
        <v>8779.994988777753</v>
      </c>
      <c r="BC295" s="18">
        <f t="shared" si="16"/>
        <v>8886.6209474374409</v>
      </c>
      <c r="BD295" s="18">
        <f t="shared" si="16"/>
        <v>8876.3971087578775</v>
      </c>
      <c r="BE295" s="18">
        <f t="shared" si="16"/>
        <v>9211.0079617630763</v>
      </c>
      <c r="BF295" s="18">
        <f t="shared" si="16"/>
        <v>9381.6345742742433</v>
      </c>
      <c r="BG295" s="18">
        <f t="shared" si="16"/>
        <v>9884.9782432968259</v>
      </c>
      <c r="BH295" s="18">
        <f t="shared" si="16"/>
        <v>10084.6516257326</v>
      </c>
      <c r="BI295" s="18">
        <f t="shared" si="16"/>
        <v>10277.951917228234</v>
      </c>
      <c r="BJ295" s="18">
        <f t="shared" si="16"/>
        <v>10351.638890859926</v>
      </c>
      <c r="BK295" s="18">
        <f t="shared" si="16"/>
        <v>10417.693457384135</v>
      </c>
      <c r="BL295" s="18">
        <f t="shared" si="16"/>
        <v>10486.985873879225</v>
      </c>
      <c r="BM295" s="18">
        <f t="shared" si="16"/>
        <v>10549.800914978488</v>
      </c>
      <c r="BN295" s="18">
        <f t="shared" si="16"/>
        <v>10638.409253989454</v>
      </c>
      <c r="BO295" s="18">
        <f t="shared" si="16"/>
        <v>10799.516509591427</v>
      </c>
      <c r="BP295" s="18">
        <f t="shared" si="16"/>
        <v>10854.639798922872</v>
      </c>
      <c r="BQ295" s="18">
        <f t="shared" si="16"/>
        <v>10983.843702529352</v>
      </c>
      <c r="BR295" s="18">
        <f t="shared" si="17"/>
        <v>11411.498618345398</v>
      </c>
      <c r="BS295" s="18">
        <f t="shared" si="17"/>
        <v>11505.75499742405</v>
      </c>
      <c r="BT295" s="18">
        <f t="shared" si="17"/>
        <v>11602.115794051635</v>
      </c>
      <c r="BU295" s="18">
        <f t="shared" si="17"/>
        <v>11700.53524376598</v>
      </c>
      <c r="BV295" s="18">
        <f t="shared" si="17"/>
        <v>11874.907911482829</v>
      </c>
      <c r="BW295" s="18">
        <f t="shared" si="17"/>
        <v>12063.050474886899</v>
      </c>
    </row>
    <row r="296" spans="4:75" x14ac:dyDescent="0.2">
      <c r="D296" s="11" t="s">
        <v>182</v>
      </c>
      <c r="E296" s="18">
        <f t="shared" si="18"/>
        <v>0</v>
      </c>
      <c r="F296" s="18">
        <f t="shared" si="13"/>
        <v>47.4536923076923</v>
      </c>
      <c r="G296" s="18">
        <f t="shared" si="13"/>
        <v>86.219384615384612</v>
      </c>
      <c r="H296" s="18">
        <f t="shared" si="13"/>
        <v>126.96568846153845</v>
      </c>
      <c r="I296" s="18">
        <f t="shared" si="13"/>
        <v>162.00145384615385</v>
      </c>
      <c r="J296" s="18">
        <f t="shared" si="13"/>
        <v>160.27123076923078</v>
      </c>
      <c r="K296" s="18">
        <f t="shared" si="13"/>
        <v>164.05981538461538</v>
      </c>
      <c r="L296" s="18">
        <f t="shared" si="13"/>
        <v>188.38730769230767</v>
      </c>
      <c r="M296" s="18">
        <f t="shared" si="13"/>
        <v>230.37028846153842</v>
      </c>
      <c r="N296" s="18">
        <f t="shared" si="13"/>
        <v>248.52823076923079</v>
      </c>
      <c r="O296" s="18">
        <f t="shared" si="13"/>
        <v>259.14919230769232</v>
      </c>
      <c r="P296" s="18">
        <f t="shared" si="13"/>
        <v>291.91693076923082</v>
      </c>
      <c r="Q296" s="18">
        <f t="shared" si="13"/>
        <v>327.77188076923079</v>
      </c>
      <c r="R296" s="18">
        <f t="shared" si="13"/>
        <v>292.29018076923074</v>
      </c>
      <c r="S296" s="18">
        <f t="shared" si="13"/>
        <v>337.85549230769232</v>
      </c>
      <c r="T296" s="18">
        <f t="shared" si="13"/>
        <v>337.54350769230768</v>
      </c>
      <c r="U296" s="18">
        <f t="shared" si="13"/>
        <v>356.83326538461546</v>
      </c>
      <c r="V296" s="18">
        <f t="shared" si="14"/>
        <v>310.73813461538464</v>
      </c>
      <c r="W296" s="18">
        <f t="shared" si="14"/>
        <v>353.32128076923078</v>
      </c>
      <c r="X296" s="18">
        <f t="shared" si="14"/>
        <v>326.94431538461532</v>
      </c>
      <c r="Y296" s="18">
        <f t="shared" si="14"/>
        <v>4175.6657153846154</v>
      </c>
      <c r="Z296" s="18">
        <f t="shared" si="14"/>
        <v>4432.1248267524043</v>
      </c>
      <c r="AA296" s="18">
        <f t="shared" si="14"/>
        <v>4458.6895113677892</v>
      </c>
      <c r="AB296" s="18">
        <f t="shared" si="14"/>
        <v>4174.3006789263172</v>
      </c>
      <c r="AC296" s="18">
        <f t="shared" si="14"/>
        <v>4159.8758339430397</v>
      </c>
      <c r="AD296" s="18">
        <f t="shared" si="14"/>
        <v>5090.4568612005651</v>
      </c>
      <c r="AE296" s="18">
        <f t="shared" si="14"/>
        <v>5630.592511033341</v>
      </c>
      <c r="AF296" s="18">
        <f t="shared" si="14"/>
        <v>6194.9638799331105</v>
      </c>
      <c r="AG296" s="18">
        <f t="shared" si="14"/>
        <v>6295.0377551839474</v>
      </c>
      <c r="AH296" s="18">
        <f t="shared" si="14"/>
        <v>6749.1192033444822</v>
      </c>
      <c r="AI296" s="18">
        <f t="shared" si="14"/>
        <v>7486.0777579904361</v>
      </c>
      <c r="AJ296" s="18">
        <f t="shared" si="14"/>
        <v>7914.1259041433059</v>
      </c>
      <c r="AK296" s="18">
        <f t="shared" si="14"/>
        <v>8495.7738206063077</v>
      </c>
      <c r="AL296" s="18">
        <f t="shared" si="15"/>
        <v>9368.0169446673935</v>
      </c>
      <c r="AM296" s="18">
        <f t="shared" si="15"/>
        <v>9265.1720792688848</v>
      </c>
      <c r="AN296" s="18">
        <f t="shared" si="15"/>
        <v>10016.041833235922</v>
      </c>
      <c r="AO296" s="18">
        <f t="shared" si="15"/>
        <v>10473.630753241076</v>
      </c>
      <c r="AP296" s="18">
        <f t="shared" si="15"/>
        <v>10802.950126638698</v>
      </c>
      <c r="AQ296" s="18">
        <f t="shared" si="15"/>
        <v>11445.631456468913</v>
      </c>
      <c r="AR296" s="18">
        <f t="shared" si="15"/>
        <v>11003.237782131342</v>
      </c>
      <c r="AS296" s="18">
        <f t="shared" si="15"/>
        <v>11140.728977411176</v>
      </c>
      <c r="AT296" s="18">
        <f t="shared" si="15"/>
        <v>11501.055743171595</v>
      </c>
      <c r="AU296" s="18">
        <f t="shared" si="15"/>
        <v>12163.271899260437</v>
      </c>
      <c r="AV296" s="18">
        <f t="shared" si="15"/>
        <v>12047.311059703945</v>
      </c>
      <c r="AW296" s="18">
        <f t="shared" si="15"/>
        <v>12504.067156914138</v>
      </c>
      <c r="AX296" s="18">
        <f t="shared" si="15"/>
        <v>12288.427889505625</v>
      </c>
      <c r="AY296" s="18">
        <f t="shared" si="15"/>
        <v>11825.693780239722</v>
      </c>
      <c r="AZ296" s="18">
        <f t="shared" si="15"/>
        <v>11926.341524494068</v>
      </c>
      <c r="BA296" s="18">
        <f t="shared" si="15"/>
        <v>12315.698472697339</v>
      </c>
      <c r="BB296" s="18">
        <f t="shared" si="16"/>
        <v>12315.677664535215</v>
      </c>
      <c r="BC296" s="18">
        <f t="shared" si="16"/>
        <v>12243.052631065024</v>
      </c>
      <c r="BD296" s="18">
        <f t="shared" si="16"/>
        <v>12228.223989427857</v>
      </c>
      <c r="BE296" s="18">
        <f t="shared" si="16"/>
        <v>12510.207478244703</v>
      </c>
      <c r="BF296" s="18">
        <f t="shared" si="16"/>
        <v>12625.558315210073</v>
      </c>
      <c r="BG296" s="18">
        <f t="shared" si="16"/>
        <v>12698.623329530588</v>
      </c>
      <c r="BH296" s="18">
        <f t="shared" si="16"/>
        <v>12771.343847103981</v>
      </c>
      <c r="BI296" s="18">
        <f t="shared" si="16"/>
        <v>13032.959596362454</v>
      </c>
      <c r="BJ296" s="18">
        <f t="shared" si="16"/>
        <v>13245.420774344349</v>
      </c>
      <c r="BK296" s="18">
        <f t="shared" si="16"/>
        <v>13519.408320647868</v>
      </c>
      <c r="BL296" s="18">
        <f t="shared" si="16"/>
        <v>13814.163637666668</v>
      </c>
      <c r="BM296" s="18">
        <f t="shared" si="16"/>
        <v>13863.672668800637</v>
      </c>
      <c r="BN296" s="18">
        <f t="shared" si="16"/>
        <v>13890.016694915324</v>
      </c>
      <c r="BO296" s="18">
        <f t="shared" si="16"/>
        <v>14067.211856114316</v>
      </c>
      <c r="BP296" s="18">
        <f t="shared" si="16"/>
        <v>14568.658165187713</v>
      </c>
      <c r="BQ296" s="18">
        <f t="shared" si="16"/>
        <v>14841.950687228811</v>
      </c>
      <c r="BR296" s="18">
        <f t="shared" si="17"/>
        <v>14916.5341207248</v>
      </c>
      <c r="BS296" s="18">
        <f t="shared" si="17"/>
        <v>15288.415225004985</v>
      </c>
      <c r="BT296" s="18">
        <f t="shared" si="17"/>
        <v>15923.264899761039</v>
      </c>
      <c r="BU296" s="18">
        <f t="shared" si="17"/>
        <v>16094.64609680572</v>
      </c>
      <c r="BV296" s="18">
        <f t="shared" si="17"/>
        <v>16284.428296483351</v>
      </c>
      <c r="BW296" s="18">
        <f t="shared" si="17"/>
        <v>16426.305047435369</v>
      </c>
    </row>
    <row r="297" spans="4:75" x14ac:dyDescent="0.2">
      <c r="D297" s="11" t="s">
        <v>197</v>
      </c>
      <c r="E297" s="18">
        <f t="shared" si="18"/>
        <v>0</v>
      </c>
      <c r="F297" s="18">
        <f t="shared" si="13"/>
        <v>1817.8495538461534</v>
      </c>
      <c r="G297" s="18">
        <f t="shared" si="13"/>
        <v>1824.025369230769</v>
      </c>
      <c r="H297" s="18">
        <f t="shared" si="13"/>
        <v>1891.6897730769233</v>
      </c>
      <c r="I297" s="18">
        <f t="shared" si="13"/>
        <v>2058.3890038461541</v>
      </c>
      <c r="J297" s="18">
        <f t="shared" si="13"/>
        <v>2138.6990653846156</v>
      </c>
      <c r="K297" s="18">
        <f t="shared" si="13"/>
        <v>2328.9480076923078</v>
      </c>
      <c r="L297" s="18">
        <f t="shared" si="13"/>
        <v>2255.4255038461529</v>
      </c>
      <c r="M297" s="18">
        <f t="shared" si="13"/>
        <v>2327.9162499999998</v>
      </c>
      <c r="N297" s="18">
        <f t="shared" si="13"/>
        <v>2209.7689923076923</v>
      </c>
      <c r="O297" s="18">
        <f t="shared" si="13"/>
        <v>2358.6867999999995</v>
      </c>
      <c r="P297" s="18">
        <f t="shared" si="13"/>
        <v>2450.9928038461535</v>
      </c>
      <c r="Q297" s="18">
        <f t="shared" si="13"/>
        <v>2447.4632076923072</v>
      </c>
      <c r="R297" s="18">
        <f t="shared" si="13"/>
        <v>2256.9989923076923</v>
      </c>
      <c r="S297" s="18">
        <f t="shared" si="13"/>
        <v>2484.5224538461534</v>
      </c>
      <c r="T297" s="18">
        <f t="shared" si="13"/>
        <v>2567.0836923076918</v>
      </c>
      <c r="U297" s="18">
        <f t="shared" si="13"/>
        <v>2264.4156707692305</v>
      </c>
      <c r="V297" s="18">
        <f t="shared" si="14"/>
        <v>2752.1545492307687</v>
      </c>
      <c r="W297" s="18">
        <f t="shared" si="14"/>
        <v>2786.4368023076931</v>
      </c>
      <c r="X297" s="18">
        <f t="shared" si="14"/>
        <v>2795.2648307692311</v>
      </c>
      <c r="Y297" s="18">
        <f t="shared" si="14"/>
        <v>31944.985896153856</v>
      </c>
      <c r="Z297" s="18">
        <f t="shared" si="14"/>
        <v>31917.491096153841</v>
      </c>
      <c r="AA297" s="18">
        <f t="shared" si="14"/>
        <v>33508.802123076923</v>
      </c>
      <c r="AB297" s="18">
        <f t="shared" si="14"/>
        <v>34597.588227540509</v>
      </c>
      <c r="AC297" s="18">
        <f t="shared" si="14"/>
        <v>37740.021208528437</v>
      </c>
      <c r="AD297" s="18">
        <f t="shared" si="14"/>
        <v>38460.811170581423</v>
      </c>
      <c r="AE297" s="18">
        <f t="shared" si="14"/>
        <v>40893.80296862618</v>
      </c>
      <c r="AF297" s="18">
        <f t="shared" si="14"/>
        <v>43421.991423347048</v>
      </c>
      <c r="AG297" s="18">
        <f t="shared" si="14"/>
        <v>44420.688782904544</v>
      </c>
      <c r="AH297" s="18">
        <f t="shared" si="14"/>
        <v>46513.392407756619</v>
      </c>
      <c r="AI297" s="18">
        <f t="shared" si="14"/>
        <v>56691.202306431711</v>
      </c>
      <c r="AJ297" s="18">
        <f t="shared" si="14"/>
        <v>58732.047906000102</v>
      </c>
      <c r="AK297" s="18">
        <f t="shared" si="14"/>
        <v>59583.743047048702</v>
      </c>
      <c r="AL297" s="18">
        <f t="shared" si="15"/>
        <v>59321.130757963183</v>
      </c>
      <c r="AM297" s="18">
        <f t="shared" si="15"/>
        <v>59940.001234137737</v>
      </c>
      <c r="AN297" s="18">
        <f t="shared" si="15"/>
        <v>61796.44553716026</v>
      </c>
      <c r="AO297" s="18">
        <f t="shared" si="15"/>
        <v>59290.270138724627</v>
      </c>
      <c r="AP297" s="18">
        <f t="shared" si="15"/>
        <v>52865.301395882227</v>
      </c>
      <c r="AQ297" s="18">
        <f t="shared" si="15"/>
        <v>53369.306438474479</v>
      </c>
      <c r="AR297" s="18">
        <f t="shared" si="15"/>
        <v>55634.971152116843</v>
      </c>
      <c r="AS297" s="18">
        <f t="shared" si="15"/>
        <v>56258.157234994069</v>
      </c>
      <c r="AT297" s="18">
        <f t="shared" si="15"/>
        <v>56433.747629532241</v>
      </c>
      <c r="AU297" s="18">
        <f t="shared" si="15"/>
        <v>58599.527315432759</v>
      </c>
      <c r="AV297" s="18">
        <f t="shared" si="15"/>
        <v>64038.049507730007</v>
      </c>
      <c r="AW297" s="18">
        <f t="shared" si="15"/>
        <v>65549.535313908505</v>
      </c>
      <c r="AX297" s="18">
        <f t="shared" si="15"/>
        <v>66805.640992207729</v>
      </c>
      <c r="AY297" s="18">
        <f t="shared" si="15"/>
        <v>65712.464009026837</v>
      </c>
      <c r="AZ297" s="18">
        <f t="shared" si="15"/>
        <v>65072.987929988594</v>
      </c>
      <c r="BA297" s="18">
        <f t="shared" si="15"/>
        <v>65266.744554011537</v>
      </c>
      <c r="BB297" s="18">
        <f t="shared" si="16"/>
        <v>65389.094990445345</v>
      </c>
      <c r="BC297" s="18">
        <f t="shared" si="16"/>
        <v>65093.935101532057</v>
      </c>
      <c r="BD297" s="18">
        <f t="shared" si="16"/>
        <v>65423.136379091578</v>
      </c>
      <c r="BE297" s="18">
        <f t="shared" si="16"/>
        <v>65140.781521898738</v>
      </c>
      <c r="BF297" s="18">
        <f t="shared" si="16"/>
        <v>64757.286316295736</v>
      </c>
      <c r="BG297" s="18">
        <f t="shared" si="16"/>
        <v>64708.096189140444</v>
      </c>
      <c r="BH297" s="18">
        <f t="shared" si="16"/>
        <v>64547.497169203554</v>
      </c>
      <c r="BI297" s="18">
        <f t="shared" si="16"/>
        <v>64483.459830190252</v>
      </c>
      <c r="BJ297" s="18">
        <f t="shared" si="16"/>
        <v>64209.403085540573</v>
      </c>
      <c r="BK297" s="18">
        <f t="shared" si="16"/>
        <v>64561.817398000261</v>
      </c>
      <c r="BL297" s="18">
        <f t="shared" si="16"/>
        <v>64557.611290729059</v>
      </c>
      <c r="BM297" s="18">
        <f t="shared" si="16"/>
        <v>64747.215799329599</v>
      </c>
      <c r="BN297" s="18">
        <f t="shared" si="16"/>
        <v>64830.976020681548</v>
      </c>
      <c r="BO297" s="18">
        <f t="shared" si="16"/>
        <v>64659.536454680798</v>
      </c>
      <c r="BP297" s="18">
        <f t="shared" si="16"/>
        <v>64475.470936914644</v>
      </c>
      <c r="BQ297" s="18">
        <f t="shared" si="16"/>
        <v>64101.765889211194</v>
      </c>
      <c r="BR297" s="18">
        <f t="shared" si="17"/>
        <v>64099.938868035133</v>
      </c>
      <c r="BS297" s="18">
        <f t="shared" si="17"/>
        <v>64624.689845031033</v>
      </c>
      <c r="BT297" s="18">
        <f t="shared" si="17"/>
        <v>64414.345036689032</v>
      </c>
      <c r="BU297" s="18">
        <f t="shared" si="17"/>
        <v>64215.494055515461</v>
      </c>
      <c r="BV297" s="18">
        <f t="shared" si="17"/>
        <v>64016.787770246156</v>
      </c>
      <c r="BW297" s="18">
        <f t="shared" si="17"/>
        <v>63990.880365203811</v>
      </c>
    </row>
    <row r="298" spans="4:75" x14ac:dyDescent="0.2">
      <c r="D298" s="11" t="s">
        <v>228</v>
      </c>
      <c r="E298" s="18">
        <f t="shared" si="18"/>
        <v>0</v>
      </c>
      <c r="F298" s="18">
        <f t="shared" si="13"/>
        <v>84.968749999999972</v>
      </c>
      <c r="G298" s="18">
        <f t="shared" si="13"/>
        <v>83.231999999999999</v>
      </c>
      <c r="H298" s="18">
        <f t="shared" si="13"/>
        <v>79.340999999999923</v>
      </c>
      <c r="I298" s="18">
        <f t="shared" si="13"/>
        <v>73.468899999999991</v>
      </c>
      <c r="J298" s="18">
        <f t="shared" si="13"/>
        <v>81.916199999999975</v>
      </c>
      <c r="K298" s="18">
        <f t="shared" si="13"/>
        <v>64.940200000000004</v>
      </c>
      <c r="L298" s="18">
        <f t="shared" si="13"/>
        <v>69.505200000000002</v>
      </c>
      <c r="M298" s="18">
        <f t="shared" si="13"/>
        <v>62.057550000000006</v>
      </c>
      <c r="N298" s="18">
        <f t="shared" si="13"/>
        <v>63.852350000000001</v>
      </c>
      <c r="O298" s="18">
        <f t="shared" si="13"/>
        <v>77.680199999999914</v>
      </c>
      <c r="P298" s="18">
        <f t="shared" si="13"/>
        <v>59.952349999999932</v>
      </c>
      <c r="Q298" s="18">
        <f t="shared" si="13"/>
        <v>57.680199999999935</v>
      </c>
      <c r="R298" s="18">
        <f t="shared" si="13"/>
        <v>58.452350000000003</v>
      </c>
      <c r="S298" s="18">
        <f t="shared" si="13"/>
        <v>54.852350000000001</v>
      </c>
      <c r="T298" s="18">
        <f t="shared" si="13"/>
        <v>57.852350000000001</v>
      </c>
      <c r="U298" s="18">
        <f t="shared" si="13"/>
        <v>70.352349999999973</v>
      </c>
      <c r="V298" s="18">
        <f t="shared" si="14"/>
        <v>72.352350000000087</v>
      </c>
      <c r="W298" s="18">
        <f t="shared" si="14"/>
        <v>90.252350000000007</v>
      </c>
      <c r="X298" s="18">
        <f t="shared" si="14"/>
        <v>103.35235000000009</v>
      </c>
      <c r="Y298" s="18">
        <f t="shared" si="14"/>
        <v>322.04010624999995</v>
      </c>
      <c r="Z298" s="18">
        <f t="shared" si="14"/>
        <v>378.10210625000002</v>
      </c>
      <c r="AA298" s="18">
        <f t="shared" si="14"/>
        <v>367.05901249999999</v>
      </c>
      <c r="AB298" s="18">
        <f t="shared" si="14"/>
        <v>398.4802998954849</v>
      </c>
      <c r="AC298" s="18">
        <f t="shared" si="14"/>
        <v>389.26917449832774</v>
      </c>
      <c r="AD298" s="18">
        <f t="shared" si="14"/>
        <v>402.14812583821066</v>
      </c>
      <c r="AE298" s="18">
        <f t="shared" si="14"/>
        <v>425.53847069397989</v>
      </c>
      <c r="AF298" s="18">
        <f t="shared" si="14"/>
        <v>375.70190739966552</v>
      </c>
      <c r="AG298" s="18">
        <f t="shared" si="14"/>
        <v>404.33135944816053</v>
      </c>
      <c r="AH298" s="18">
        <f t="shared" si="14"/>
        <v>462.24710869565229</v>
      </c>
      <c r="AI298" s="18">
        <f t="shared" si="14"/>
        <v>505.03869521739171</v>
      </c>
      <c r="AJ298" s="18">
        <f t="shared" si="14"/>
        <v>498.76600000000047</v>
      </c>
      <c r="AK298" s="18">
        <f t="shared" si="14"/>
        <v>500.26035486956573</v>
      </c>
      <c r="AL298" s="18">
        <f t="shared" si="15"/>
        <v>464.58863712608718</v>
      </c>
      <c r="AM298" s="18">
        <f t="shared" si="15"/>
        <v>491.48370842391336</v>
      </c>
      <c r="AN298" s="18">
        <f t="shared" si="15"/>
        <v>638.26800000000048</v>
      </c>
      <c r="AO298" s="18">
        <f t="shared" si="15"/>
        <v>640.3852911424201</v>
      </c>
      <c r="AP298" s="18">
        <f t="shared" si="15"/>
        <v>643.08016907537581</v>
      </c>
      <c r="AQ298" s="18">
        <f t="shared" si="15"/>
        <v>551.26673335553903</v>
      </c>
      <c r="AR298" s="18">
        <f t="shared" si="15"/>
        <v>498.13158316407419</v>
      </c>
      <c r="AS298" s="18">
        <f t="shared" si="15"/>
        <v>581.50354719474365</v>
      </c>
      <c r="AT298" s="18">
        <f t="shared" si="15"/>
        <v>550.38958260485185</v>
      </c>
      <c r="AU298" s="18">
        <f t="shared" si="15"/>
        <v>549.62801604554124</v>
      </c>
      <c r="AV298" s="18">
        <f t="shared" si="15"/>
        <v>441.50834958519999</v>
      </c>
      <c r="AW298" s="18">
        <f t="shared" si="15"/>
        <v>465.31989190724386</v>
      </c>
      <c r="AX298" s="18">
        <f t="shared" si="15"/>
        <v>495.86170885871866</v>
      </c>
      <c r="AY298" s="18">
        <f t="shared" si="15"/>
        <v>495.06941308143746</v>
      </c>
      <c r="AZ298" s="18">
        <f t="shared" si="15"/>
        <v>561.13957168361276</v>
      </c>
      <c r="BA298" s="18">
        <f t="shared" si="15"/>
        <v>970.15370846090877</v>
      </c>
      <c r="BB298" s="18">
        <f t="shared" si="16"/>
        <v>1198.4406310736777</v>
      </c>
      <c r="BC298" s="18">
        <f t="shared" si="16"/>
        <v>1197.955362952931</v>
      </c>
      <c r="BD298" s="18">
        <f t="shared" si="16"/>
        <v>1191.5087881297704</v>
      </c>
      <c r="BE298" s="18">
        <f t="shared" si="16"/>
        <v>1184.6343395496717</v>
      </c>
      <c r="BF298" s="18">
        <f t="shared" si="16"/>
        <v>1177.7418742784243</v>
      </c>
      <c r="BG298" s="18">
        <f t="shared" si="16"/>
        <v>1180.3553399947705</v>
      </c>
      <c r="BH298" s="18">
        <f t="shared" si="16"/>
        <v>1182.2775090879265</v>
      </c>
      <c r="BI298" s="18">
        <f t="shared" si="16"/>
        <v>1183.8585465624578</v>
      </c>
      <c r="BJ298" s="18">
        <f t="shared" si="16"/>
        <v>1185.236259141237</v>
      </c>
      <c r="BK298" s="18">
        <f t="shared" si="16"/>
        <v>1186.3492438913509</v>
      </c>
      <c r="BL298" s="18">
        <f t="shared" si="16"/>
        <v>1187.3228971114802</v>
      </c>
      <c r="BM298" s="18">
        <f t="shared" si="16"/>
        <v>1188.1707029317861</v>
      </c>
      <c r="BN298" s="18">
        <f t="shared" si="16"/>
        <v>1192.1248617638098</v>
      </c>
      <c r="BO298" s="18">
        <f t="shared" si="16"/>
        <v>1193.5071952822302</v>
      </c>
      <c r="BP298" s="18">
        <f t="shared" si="16"/>
        <v>1195.1116011682439</v>
      </c>
      <c r="BQ298" s="18">
        <f t="shared" si="16"/>
        <v>1196.845920079111</v>
      </c>
      <c r="BR298" s="18">
        <f t="shared" si="17"/>
        <v>1198.1841679960467</v>
      </c>
      <c r="BS298" s="18">
        <f t="shared" si="17"/>
        <v>1199.5514147018314</v>
      </c>
      <c r="BT298" s="18">
        <f t="shared" si="17"/>
        <v>1201.1411113387219</v>
      </c>
      <c r="BU298" s="18">
        <f t="shared" si="17"/>
        <v>1202.6985593158861</v>
      </c>
      <c r="BV298" s="18">
        <f t="shared" si="17"/>
        <v>1204.2721128016804</v>
      </c>
      <c r="BW298" s="18">
        <f t="shared" si="17"/>
        <v>1214.3123866480043</v>
      </c>
    </row>
    <row r="299" spans="4:75" x14ac:dyDescent="0.2">
      <c r="D299" s="11" t="s">
        <v>262</v>
      </c>
      <c r="E299" s="18">
        <f t="shared" si="18"/>
        <v>0</v>
      </c>
      <c r="F299" s="18">
        <f t="shared" si="13"/>
        <v>5987.5434230769251</v>
      </c>
      <c r="G299" s="18">
        <f t="shared" si="13"/>
        <v>5246.4418702797211</v>
      </c>
      <c r="H299" s="18">
        <f t="shared" si="13"/>
        <v>5789.4779671328679</v>
      </c>
      <c r="I299" s="18">
        <f t="shared" si="13"/>
        <v>6578.367986713286</v>
      </c>
      <c r="J299" s="18">
        <f t="shared" si="13"/>
        <v>6331.3080807692322</v>
      </c>
      <c r="K299" s="18">
        <f t="shared" si="13"/>
        <v>5345.8731965034958</v>
      </c>
      <c r="L299" s="18">
        <f t="shared" si="13"/>
        <v>5830.2250010489524</v>
      </c>
      <c r="M299" s="18">
        <f t="shared" si="13"/>
        <v>6352.6242304195821</v>
      </c>
      <c r="N299" s="18">
        <f t="shared" si="13"/>
        <v>6721.1990636363626</v>
      </c>
      <c r="O299" s="18">
        <f t="shared" si="13"/>
        <v>6901.1657304195805</v>
      </c>
      <c r="P299" s="18">
        <f t="shared" si="13"/>
        <v>6749.7876667832152</v>
      </c>
      <c r="Q299" s="18">
        <f t="shared" si="13"/>
        <v>6993.9495891608385</v>
      </c>
      <c r="R299" s="18">
        <f t="shared" si="13"/>
        <v>6779.6434629370633</v>
      </c>
      <c r="S299" s="18">
        <f t="shared" si="13"/>
        <v>7181.7258146853155</v>
      </c>
      <c r="T299" s="18">
        <f t="shared" si="13"/>
        <v>7438.2989599650346</v>
      </c>
      <c r="U299" s="18">
        <f t="shared" si="13"/>
        <v>7794.2953854545458</v>
      </c>
      <c r="V299" s="18">
        <f t="shared" si="14"/>
        <v>7877.3759679127415</v>
      </c>
      <c r="W299" s="18">
        <f t="shared" si="14"/>
        <v>8219.1061939824558</v>
      </c>
      <c r="X299" s="18">
        <f t="shared" si="14"/>
        <v>8210.4126552617472</v>
      </c>
      <c r="Y299" s="18">
        <f t="shared" si="14"/>
        <v>11951.719534514848</v>
      </c>
      <c r="Z299" s="18">
        <f t="shared" si="14"/>
        <v>10824.922974125133</v>
      </c>
      <c r="AA299" s="18">
        <f t="shared" si="14"/>
        <v>11665.499202359711</v>
      </c>
      <c r="AB299" s="18">
        <f t="shared" si="14"/>
        <v>10838.189620146324</v>
      </c>
      <c r="AC299" s="18">
        <f t="shared" si="14"/>
        <v>11348.830462863712</v>
      </c>
      <c r="AD299" s="18">
        <f t="shared" si="14"/>
        <v>10779.754284136707</v>
      </c>
      <c r="AE299" s="18">
        <f t="shared" si="14"/>
        <v>10857.531923006174</v>
      </c>
      <c r="AF299" s="18">
        <f t="shared" si="14"/>
        <v>10692.335371550038</v>
      </c>
      <c r="AG299" s="18">
        <f t="shared" si="14"/>
        <v>10479.578874926112</v>
      </c>
      <c r="AH299" s="18">
        <f t="shared" si="14"/>
        <v>10340.215436529066</v>
      </c>
      <c r="AI299" s="18">
        <f t="shared" si="14"/>
        <v>15119.747986486493</v>
      </c>
      <c r="AJ299" s="18">
        <f t="shared" si="14"/>
        <v>16034.605708933103</v>
      </c>
      <c r="AK299" s="18">
        <f t="shared" si="14"/>
        <v>15263.425931502674</v>
      </c>
      <c r="AL299" s="18">
        <f t="shared" si="15"/>
        <v>15063.926468010251</v>
      </c>
      <c r="AM299" s="18">
        <f t="shared" si="15"/>
        <v>14713.644046634941</v>
      </c>
      <c r="AN299" s="18">
        <f t="shared" si="15"/>
        <v>14869.133598680453</v>
      </c>
      <c r="AO299" s="18">
        <f t="shared" si="15"/>
        <v>14873.741866616176</v>
      </c>
      <c r="AP299" s="18">
        <f t="shared" si="15"/>
        <v>15964.237300856938</v>
      </c>
      <c r="AQ299" s="18">
        <f t="shared" si="15"/>
        <v>15479.049663896243</v>
      </c>
      <c r="AR299" s="18">
        <f t="shared" si="15"/>
        <v>16167.366853913947</v>
      </c>
      <c r="AS299" s="18">
        <f t="shared" si="15"/>
        <v>16505.89070684024</v>
      </c>
      <c r="AT299" s="18">
        <f t="shared" si="15"/>
        <v>15085.253772644775</v>
      </c>
      <c r="AU299" s="18">
        <f t="shared" si="15"/>
        <v>15452.915060324933</v>
      </c>
      <c r="AV299" s="18">
        <f t="shared" si="15"/>
        <v>14894.655561956601</v>
      </c>
      <c r="AW299" s="18">
        <f t="shared" si="15"/>
        <v>15556.575458653437</v>
      </c>
      <c r="AX299" s="18">
        <f t="shared" si="15"/>
        <v>15916.160371334267</v>
      </c>
      <c r="AY299" s="18">
        <f t="shared" si="15"/>
        <v>16050.382771436673</v>
      </c>
      <c r="AZ299" s="18">
        <f t="shared" si="15"/>
        <v>16154.260347995871</v>
      </c>
      <c r="BA299" s="18">
        <f t="shared" si="15"/>
        <v>16416.868686802842</v>
      </c>
      <c r="BB299" s="18">
        <f t="shared" si="16"/>
        <v>16789.816305818327</v>
      </c>
      <c r="BC299" s="18">
        <f t="shared" si="16"/>
        <v>16934.933901193483</v>
      </c>
      <c r="BD299" s="18">
        <f t="shared" si="16"/>
        <v>17009.458508532254</v>
      </c>
      <c r="BE299" s="18">
        <f t="shared" si="16"/>
        <v>17078.79886353443</v>
      </c>
      <c r="BF299" s="18">
        <f t="shared" si="16"/>
        <v>17144.196903993539</v>
      </c>
      <c r="BG299" s="18">
        <f t="shared" si="16"/>
        <v>17233.729677957675</v>
      </c>
      <c r="BH299" s="18">
        <f t="shared" si="16"/>
        <v>17310.912450576106</v>
      </c>
      <c r="BI299" s="18">
        <f t="shared" si="16"/>
        <v>17370.794109582042</v>
      </c>
      <c r="BJ299" s="18">
        <f t="shared" si="16"/>
        <v>17343.002329999868</v>
      </c>
      <c r="BK299" s="18">
        <f t="shared" si="16"/>
        <v>17381.17950911554</v>
      </c>
      <c r="BL299" s="18">
        <f t="shared" si="16"/>
        <v>17720.31334241432</v>
      </c>
      <c r="BM299" s="18">
        <f t="shared" si="16"/>
        <v>17757.662965196727</v>
      </c>
      <c r="BN299" s="18">
        <f t="shared" si="16"/>
        <v>17795.343791323783</v>
      </c>
      <c r="BO299" s="18">
        <f t="shared" si="16"/>
        <v>17857.029820020089</v>
      </c>
      <c r="BP299" s="18">
        <f t="shared" si="16"/>
        <v>17897.647020102708</v>
      </c>
      <c r="BQ299" s="18">
        <f t="shared" si="16"/>
        <v>17958.700081898762</v>
      </c>
      <c r="BR299" s="18">
        <f t="shared" si="17"/>
        <v>18003.339106977244</v>
      </c>
      <c r="BS299" s="18">
        <f t="shared" si="17"/>
        <v>18065.695027007831</v>
      </c>
      <c r="BT299" s="18">
        <f t="shared" si="17"/>
        <v>18180.631794587556</v>
      </c>
      <c r="BU299" s="18">
        <f t="shared" si="17"/>
        <v>18278.230850870714</v>
      </c>
      <c r="BV299" s="18">
        <f t="shared" si="17"/>
        <v>18401.097263025666</v>
      </c>
      <c r="BW299" s="18">
        <f t="shared" si="17"/>
        <v>18521.758741871643</v>
      </c>
    </row>
    <row r="300" spans="4:75" x14ac:dyDescent="0.2">
      <c r="D300" s="11" t="s">
        <v>324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325</v>
      </c>
      <c r="E301" s="18">
        <f t="shared" si="18"/>
        <v>0</v>
      </c>
      <c r="F301" s="18">
        <f t="shared" si="13"/>
        <v>282.32451923076923</v>
      </c>
      <c r="G301" s="18">
        <f t="shared" si="13"/>
        <v>293.29326923076923</v>
      </c>
      <c r="H301" s="18">
        <f t="shared" si="13"/>
        <v>301.63701923076923</v>
      </c>
      <c r="I301" s="18">
        <f t="shared" si="13"/>
        <v>315.79326923076923</v>
      </c>
      <c r="J301" s="18">
        <f t="shared" si="13"/>
        <v>321.60576923076923</v>
      </c>
      <c r="K301" s="18">
        <f t="shared" si="13"/>
        <v>329.19951923076923</v>
      </c>
      <c r="L301" s="18">
        <f t="shared" si="13"/>
        <v>340.82451923076923</v>
      </c>
      <c r="M301" s="18">
        <f t="shared" si="13"/>
        <v>395.10576923076923</v>
      </c>
      <c r="N301" s="18">
        <f t="shared" si="13"/>
        <v>404.48076923076923</v>
      </c>
      <c r="O301" s="18">
        <f t="shared" si="13"/>
        <v>0</v>
      </c>
      <c r="P301" s="18">
        <f t="shared" si="13"/>
        <v>0</v>
      </c>
      <c r="Q301" s="18">
        <f t="shared" si="13"/>
        <v>0</v>
      </c>
      <c r="R301" s="18">
        <f t="shared" si="13"/>
        <v>0</v>
      </c>
      <c r="S301" s="18">
        <f t="shared" si="13"/>
        <v>0</v>
      </c>
      <c r="T301" s="18">
        <f t="shared" si="13"/>
        <v>0</v>
      </c>
      <c r="U301" s="18">
        <f t="shared" si="13"/>
        <v>0</v>
      </c>
      <c r="V301" s="18">
        <f t="shared" si="14"/>
        <v>0</v>
      </c>
      <c r="W301" s="18">
        <f t="shared" si="14"/>
        <v>0</v>
      </c>
      <c r="X301" s="18">
        <f t="shared" si="14"/>
        <v>0</v>
      </c>
      <c r="Y301" s="18">
        <f t="shared" si="14"/>
        <v>0</v>
      </c>
      <c r="Z301" s="18">
        <f t="shared" si="14"/>
        <v>0</v>
      </c>
      <c r="AA301" s="18">
        <f t="shared" si="14"/>
        <v>0</v>
      </c>
      <c r="AB301" s="18">
        <f t="shared" si="14"/>
        <v>0</v>
      </c>
      <c r="AC301" s="18">
        <f t="shared" si="14"/>
        <v>0</v>
      </c>
      <c r="AD301" s="18">
        <f t="shared" si="14"/>
        <v>0</v>
      </c>
      <c r="AE301" s="18">
        <f t="shared" si="14"/>
        <v>0</v>
      </c>
      <c r="AF301" s="18">
        <f t="shared" si="14"/>
        <v>0</v>
      </c>
      <c r="AG301" s="18">
        <f t="shared" si="14"/>
        <v>0</v>
      </c>
      <c r="AH301" s="18">
        <f t="shared" si="14"/>
        <v>0</v>
      </c>
      <c r="AI301" s="18">
        <f t="shared" si="14"/>
        <v>0</v>
      </c>
      <c r="AJ301" s="18">
        <f t="shared" si="14"/>
        <v>0</v>
      </c>
      <c r="AK301" s="18">
        <f t="shared" si="14"/>
        <v>0</v>
      </c>
      <c r="AL301" s="18">
        <f t="shared" si="15"/>
        <v>0</v>
      </c>
      <c r="AM301" s="18">
        <f t="shared" si="15"/>
        <v>0</v>
      </c>
      <c r="AN301" s="18">
        <f t="shared" si="15"/>
        <v>-3</v>
      </c>
      <c r="AO301" s="18">
        <f t="shared" si="15"/>
        <v>0</v>
      </c>
      <c r="AP301" s="18">
        <f t="shared" si="15"/>
        <v>0</v>
      </c>
      <c r="AQ301" s="18">
        <f t="shared" si="15"/>
        <v>0</v>
      </c>
      <c r="AR301" s="18">
        <f t="shared" si="15"/>
        <v>0</v>
      </c>
      <c r="AS301" s="18">
        <f t="shared" si="15"/>
        <v>0</v>
      </c>
      <c r="AT301" s="18">
        <f t="shared" si="15"/>
        <v>0</v>
      </c>
      <c r="AU301" s="18">
        <f t="shared" si="15"/>
        <v>0</v>
      </c>
      <c r="AV301" s="18">
        <f t="shared" si="15"/>
        <v>0.33285206384657312</v>
      </c>
      <c r="AW301" s="18">
        <f t="shared" si="15"/>
        <v>-173.89396406666668</v>
      </c>
      <c r="AX301" s="18">
        <f t="shared" si="15"/>
        <v>-642.35248654000009</v>
      </c>
      <c r="AY301" s="18">
        <f t="shared" si="15"/>
        <v>-791.16711184000008</v>
      </c>
      <c r="AZ301" s="18">
        <f t="shared" si="15"/>
        <v>-2065.8814939983336</v>
      </c>
      <c r="BA301" s="18">
        <f t="shared" si="15"/>
        <v>-3010.406547101667</v>
      </c>
      <c r="BB301" s="18">
        <f t="shared" si="16"/>
        <v>-3683.4971100183348</v>
      </c>
      <c r="BC301" s="18">
        <f t="shared" si="16"/>
        <v>-4012.2079896433343</v>
      </c>
      <c r="BD301" s="18">
        <f t="shared" si="16"/>
        <v>-4302.6246855575009</v>
      </c>
      <c r="BE301" s="18">
        <f t="shared" si="16"/>
        <v>-4818.1818228875009</v>
      </c>
      <c r="BF301" s="18">
        <f t="shared" si="16"/>
        <v>-4845.9234261825013</v>
      </c>
      <c r="BG301" s="18">
        <f t="shared" si="16"/>
        <v>-4845.9234261825013</v>
      </c>
      <c r="BH301" s="18">
        <f t="shared" si="16"/>
        <v>-5031.0743020225</v>
      </c>
      <c r="BI301" s="18">
        <f t="shared" si="16"/>
        <v>-5495.3324792616677</v>
      </c>
      <c r="BJ301" s="18">
        <f t="shared" si="16"/>
        <v>-5607.6656898666688</v>
      </c>
      <c r="BK301" s="18">
        <f t="shared" si="16"/>
        <v>-5695.0723955933354</v>
      </c>
      <c r="BL301" s="18">
        <f t="shared" si="16"/>
        <v>-5901.9239627933357</v>
      </c>
      <c r="BM301" s="18">
        <f t="shared" si="16"/>
        <v>-6353.3630802766702</v>
      </c>
      <c r="BN301" s="18">
        <f t="shared" si="16"/>
        <v>-6641.1840682766688</v>
      </c>
      <c r="BO301" s="18">
        <f t="shared" si="16"/>
        <v>-6641.1840682766688</v>
      </c>
      <c r="BP301" s="18">
        <f t="shared" si="16"/>
        <v>-6729.2501741516689</v>
      </c>
      <c r="BQ301" s="18">
        <f t="shared" si="16"/>
        <v>-6729.2501741516689</v>
      </c>
      <c r="BR301" s="18">
        <f t="shared" si="17"/>
        <v>-6965.4710020916682</v>
      </c>
      <c r="BS301" s="18">
        <f t="shared" si="17"/>
        <v>-6965.4710020916682</v>
      </c>
      <c r="BT301" s="18">
        <f t="shared" si="17"/>
        <v>-6965.4710020916682</v>
      </c>
      <c r="BU301" s="18">
        <f t="shared" si="17"/>
        <v>-7132.0908883316697</v>
      </c>
      <c r="BV301" s="18">
        <f t="shared" si="17"/>
        <v>-7132.0908883316697</v>
      </c>
      <c r="BW301" s="18">
        <f t="shared" si="17"/>
        <v>-7277.0767574516685</v>
      </c>
    </row>
  </sheetData>
  <hyperlinks>
    <hyperlink ref="B4" location="Index!A1" display="Index" xr:uid="{DDBAFCB6-8CE6-47D0-9729-F0F5EF875AAE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777A79-88CD-40BD-A4BF-BE687DBF64D7}">
  <dimension ref="B1:BW301"/>
  <sheetViews>
    <sheetView showGridLines="0" zoomScaleNormal="100" workbookViewId="0">
      <pane xSplit="4" ySplit="10" topLeftCell="AE11" activePane="bottomRight" state="frozen"/>
      <selection activeCell="AW36" sqref="AW36"/>
      <selection pane="topRight" activeCell="AW36" sqref="AW36"/>
      <selection pane="bottomLeft" activeCell="AW36" sqref="AW36"/>
      <selection pane="bottomRight" activeCell="AW36" sqref="AW36"/>
    </sheetView>
  </sheetViews>
  <sheetFormatPr defaultColWidth="11.58203125" defaultRowHeight="10" x14ac:dyDescent="0.2"/>
  <cols>
    <col min="1" max="1" width="2.83203125" style="11" customWidth="1"/>
    <col min="2" max="2" width="15.5" style="11" bestFit="1" customWidth="1"/>
    <col min="3" max="3" width="18.08203125" style="11" bestFit="1" customWidth="1"/>
    <col min="4" max="4" width="30" style="11" bestFit="1" customWidth="1"/>
    <col min="5" max="34" width="3.83203125" style="11" bestFit="1" customWidth="1"/>
    <col min="35" max="75" width="4.25" style="11" bestFit="1" customWidth="1"/>
    <col min="76" max="16384" width="11.58203125" style="11"/>
  </cols>
  <sheetData>
    <row r="1" spans="2:75" customFormat="1" ht="14" x14ac:dyDescent="0.3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3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" x14ac:dyDescent="0.3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" x14ac:dyDescent="0.3">
      <c r="B4" s="6" t="s">
        <v>4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ht="10.5" x14ac:dyDescent="0.25">
      <c r="B5" s="9" t="s">
        <v>41</v>
      </c>
      <c r="C5" s="10" t="s">
        <v>42</v>
      </c>
      <c r="D5" s="11" t="s">
        <v>330</v>
      </c>
      <c r="E5" s="12"/>
      <c r="F5" s="27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ht="10.5" x14ac:dyDescent="0.25">
      <c r="B6" s="9" t="s">
        <v>17</v>
      </c>
      <c r="C6" s="28" t="s">
        <v>331</v>
      </c>
      <c r="D6" s="59">
        <v>0.82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ht="10.5" x14ac:dyDescent="0.25">
      <c r="B7" s="9" t="s">
        <v>44</v>
      </c>
      <c r="C7" s="10" t="s">
        <v>45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ht="10.5" x14ac:dyDescent="0.25">
      <c r="B8" s="9" t="s">
        <v>14</v>
      </c>
      <c r="C8" s="10" t="s">
        <v>32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1" thickBot="1" x14ac:dyDescent="0.3">
      <c r="B9" s="13" t="s">
        <v>46</v>
      </c>
      <c r="C9" s="13" t="s">
        <v>47</v>
      </c>
      <c r="D9" s="13" t="s">
        <v>11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ht="10.5" x14ac:dyDescent="0.25">
      <c r="B10" s="9" t="s">
        <v>12</v>
      </c>
      <c r="C10" s="9" t="s">
        <v>12</v>
      </c>
      <c r="D10" s="14" t="s">
        <v>12</v>
      </c>
      <c r="E10" s="15">
        <f>SUM(E11:E266)</f>
        <v>0</v>
      </c>
      <c r="F10" s="15">
        <f t="shared" ref="F10:BQ10" si="0">SUM(F11:F266)</f>
        <v>0</v>
      </c>
      <c r="G10" s="15">
        <f t="shared" si="0"/>
        <v>0</v>
      </c>
      <c r="H10" s="15">
        <f t="shared" si="0"/>
        <v>0</v>
      </c>
      <c r="I10" s="15">
        <f t="shared" si="0"/>
        <v>0</v>
      </c>
      <c r="J10" s="15">
        <f t="shared" si="0"/>
        <v>0</v>
      </c>
      <c r="K10" s="15">
        <f t="shared" si="0"/>
        <v>0</v>
      </c>
      <c r="L10" s="15">
        <f t="shared" si="0"/>
        <v>0</v>
      </c>
      <c r="M10" s="15">
        <f t="shared" si="0"/>
        <v>0</v>
      </c>
      <c r="N10" s="15">
        <f t="shared" si="0"/>
        <v>0</v>
      </c>
      <c r="O10" s="15">
        <f t="shared" si="0"/>
        <v>0</v>
      </c>
      <c r="P10" s="15">
        <f t="shared" si="0"/>
        <v>0</v>
      </c>
      <c r="Q10" s="15">
        <f t="shared" si="0"/>
        <v>0</v>
      </c>
      <c r="R10" s="15">
        <f t="shared" si="0"/>
        <v>0</v>
      </c>
      <c r="S10" s="15">
        <f t="shared" si="0"/>
        <v>0</v>
      </c>
      <c r="T10" s="15">
        <f t="shared" si="0"/>
        <v>0</v>
      </c>
      <c r="U10" s="15">
        <f t="shared" si="0"/>
        <v>0</v>
      </c>
      <c r="V10" s="15">
        <f t="shared" si="0"/>
        <v>0</v>
      </c>
      <c r="W10" s="15">
        <f t="shared" si="0"/>
        <v>0</v>
      </c>
      <c r="X10" s="15">
        <f t="shared" si="0"/>
        <v>0</v>
      </c>
      <c r="Y10" s="15">
        <f t="shared" si="0"/>
        <v>0</v>
      </c>
      <c r="Z10" s="15">
        <f t="shared" si="0"/>
        <v>0</v>
      </c>
      <c r="AA10" s="15">
        <f t="shared" si="0"/>
        <v>0</v>
      </c>
      <c r="AB10" s="15">
        <f t="shared" si="0"/>
        <v>0</v>
      </c>
      <c r="AC10" s="15">
        <f t="shared" si="0"/>
        <v>0</v>
      </c>
      <c r="AD10" s="15">
        <f t="shared" si="0"/>
        <v>0</v>
      </c>
      <c r="AE10" s="15">
        <f t="shared" si="0"/>
        <v>0</v>
      </c>
      <c r="AF10" s="15">
        <f t="shared" si="0"/>
        <v>0</v>
      </c>
      <c r="AG10" s="15">
        <f t="shared" si="0"/>
        <v>0</v>
      </c>
      <c r="AH10" s="15">
        <f t="shared" si="0"/>
        <v>0</v>
      </c>
      <c r="AI10" s="15">
        <f t="shared" si="0"/>
        <v>4178.0639999999994</v>
      </c>
      <c r="AJ10" s="15">
        <f t="shared" si="0"/>
        <v>4545.1584131519994</v>
      </c>
      <c r="AK10" s="15">
        <f t="shared" si="0"/>
        <v>4223.5777995519993</v>
      </c>
      <c r="AL10" s="15">
        <f t="shared" si="0"/>
        <v>4019.4327039999998</v>
      </c>
      <c r="AM10" s="15">
        <f t="shared" si="0"/>
        <v>3901.7282745165003</v>
      </c>
      <c r="AN10" s="15">
        <f t="shared" si="0"/>
        <v>4034.0538987539794</v>
      </c>
      <c r="AO10" s="15">
        <f t="shared" si="0"/>
        <v>4181.7887769384488</v>
      </c>
      <c r="AP10" s="15">
        <f t="shared" si="0"/>
        <v>3909.2001889996423</v>
      </c>
      <c r="AQ10" s="15">
        <f t="shared" si="0"/>
        <v>3487.9569373122499</v>
      </c>
      <c r="AR10" s="15">
        <f t="shared" si="0"/>
        <v>3599.9825114999994</v>
      </c>
      <c r="AS10" s="15">
        <f t="shared" si="0"/>
        <v>3717.3573083692631</v>
      </c>
      <c r="AT10" s="15">
        <f t="shared" si="0"/>
        <v>3508.5944010736821</v>
      </c>
      <c r="AU10" s="15">
        <f t="shared" si="0"/>
        <v>3722.9059366232905</v>
      </c>
      <c r="AV10" s="15">
        <f t="shared" si="0"/>
        <v>3301.779598698025</v>
      </c>
      <c r="AW10" s="15">
        <f t="shared" si="0"/>
        <v>3359.1795986980251</v>
      </c>
      <c r="AX10" s="15">
        <f t="shared" si="0"/>
        <v>3361.6395986980251</v>
      </c>
      <c r="AY10" s="15">
        <f t="shared" si="0"/>
        <v>3361.6395986980251</v>
      </c>
      <c r="AZ10" s="15">
        <f t="shared" si="0"/>
        <v>3361.6395986980251</v>
      </c>
      <c r="BA10" s="15">
        <f t="shared" si="0"/>
        <v>3361.6395986980251</v>
      </c>
      <c r="BB10" s="15">
        <f t="shared" si="0"/>
        <v>3367.3795986980249</v>
      </c>
      <c r="BC10" s="15">
        <f t="shared" si="0"/>
        <v>3367.3795986980249</v>
      </c>
      <c r="BD10" s="15">
        <f t="shared" si="0"/>
        <v>3368.1995986980251</v>
      </c>
      <c r="BE10" s="15">
        <f t="shared" si="0"/>
        <v>3369.0195986980248</v>
      </c>
      <c r="BF10" s="15">
        <f t="shared" si="0"/>
        <v>3369.8395986980249</v>
      </c>
      <c r="BG10" s="15">
        <f t="shared" si="0"/>
        <v>3370.7447247281893</v>
      </c>
      <c r="BH10" s="15">
        <f t="shared" si="0"/>
        <v>3324.9277206458655</v>
      </c>
      <c r="BI10" s="15">
        <f t="shared" si="0"/>
        <v>3324.9277206458655</v>
      </c>
      <c r="BJ10" s="15">
        <f t="shared" si="0"/>
        <v>3324.9277206458655</v>
      </c>
      <c r="BK10" s="15">
        <f t="shared" si="0"/>
        <v>3324.9277206458655</v>
      </c>
      <c r="BL10" s="15">
        <f t="shared" si="0"/>
        <v>3324.9277206458655</v>
      </c>
      <c r="BM10" s="15">
        <f t="shared" si="0"/>
        <v>3324.9277206458655</v>
      </c>
      <c r="BN10" s="15">
        <f t="shared" si="0"/>
        <v>3324.9277206458655</v>
      </c>
      <c r="BO10" s="15">
        <f t="shared" si="0"/>
        <v>3324.9277206458655</v>
      </c>
      <c r="BP10" s="15">
        <f t="shared" si="0"/>
        <v>3324.9277206458655</v>
      </c>
      <c r="BQ10" s="15">
        <f t="shared" si="0"/>
        <v>3324.9277206458655</v>
      </c>
      <c r="BR10" s="15">
        <f t="shared" ref="BR10:BW10" si="1">SUM(BR11:BR266)</f>
        <v>3324.9277206458655</v>
      </c>
      <c r="BS10" s="15">
        <f t="shared" si="1"/>
        <v>3324.9277206458655</v>
      </c>
      <c r="BT10" s="15">
        <f t="shared" si="1"/>
        <v>3324.9277206458655</v>
      </c>
      <c r="BU10" s="15">
        <f t="shared" si="1"/>
        <v>3324.9277206458655</v>
      </c>
      <c r="BV10" s="15">
        <f t="shared" si="1"/>
        <v>3324.9277206458655</v>
      </c>
      <c r="BW10" s="15">
        <f t="shared" si="1"/>
        <v>3324.9277206458655</v>
      </c>
    </row>
    <row r="11" spans="2:75" x14ac:dyDescent="0.2">
      <c r="B11" s="11" t="s">
        <v>48</v>
      </c>
      <c r="C11" s="11" t="s">
        <v>49</v>
      </c>
      <c r="D11" s="11" t="s">
        <v>50</v>
      </c>
      <c r="E11" s="12"/>
      <c r="F11" s="12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  <c r="AA11" s="12"/>
      <c r="AB11" s="12"/>
      <c r="AC11" s="12"/>
      <c r="AD11" s="12"/>
      <c r="AE11" s="12"/>
      <c r="AF11" s="12"/>
      <c r="AG11" s="12"/>
      <c r="AH11" s="12"/>
      <c r="AI11" s="23">
        <v>0</v>
      </c>
      <c r="AJ11" s="23">
        <v>0</v>
      </c>
      <c r="AK11" s="23">
        <v>0</v>
      </c>
      <c r="AL11" s="23">
        <v>0</v>
      </c>
      <c r="AM11" s="23">
        <v>0</v>
      </c>
      <c r="AN11" s="23">
        <v>0</v>
      </c>
      <c r="AO11" s="23">
        <v>0</v>
      </c>
      <c r="AP11" s="23">
        <v>0</v>
      </c>
      <c r="AQ11" s="23">
        <v>0</v>
      </c>
      <c r="AR11" s="23">
        <v>0</v>
      </c>
      <c r="AS11" s="23">
        <v>0</v>
      </c>
      <c r="AT11" s="23">
        <v>0</v>
      </c>
      <c r="AU11" s="23">
        <v>0</v>
      </c>
      <c r="AV11" s="23">
        <v>0</v>
      </c>
      <c r="AW11" s="23">
        <v>0</v>
      </c>
      <c r="AX11" s="23">
        <v>0</v>
      </c>
      <c r="AY11" s="23">
        <v>0</v>
      </c>
      <c r="AZ11" s="23">
        <v>0</v>
      </c>
      <c r="BA11" s="23">
        <v>0</v>
      </c>
      <c r="BB11" s="23">
        <v>0</v>
      </c>
      <c r="BC11" s="23">
        <v>0</v>
      </c>
      <c r="BD11" s="23">
        <v>0</v>
      </c>
      <c r="BE11" s="23">
        <v>0</v>
      </c>
      <c r="BF11" s="23">
        <v>0</v>
      </c>
      <c r="BG11" s="23">
        <v>0</v>
      </c>
      <c r="BH11" s="23">
        <v>0</v>
      </c>
      <c r="BI11" s="23">
        <v>0</v>
      </c>
      <c r="BJ11" s="23">
        <v>0</v>
      </c>
      <c r="BK11" s="23">
        <v>0</v>
      </c>
      <c r="BL11" s="23">
        <v>0</v>
      </c>
      <c r="BM11" s="23">
        <v>0</v>
      </c>
      <c r="BN11" s="23">
        <v>0</v>
      </c>
      <c r="BO11" s="23">
        <v>0</v>
      </c>
      <c r="BP11" s="23">
        <v>0</v>
      </c>
      <c r="BQ11" s="23">
        <v>0</v>
      </c>
      <c r="BR11" s="23">
        <v>0</v>
      </c>
      <c r="BS11" s="23">
        <v>0</v>
      </c>
      <c r="BT11" s="23">
        <v>0</v>
      </c>
      <c r="BU11" s="23">
        <v>0</v>
      </c>
      <c r="BV11" s="23">
        <v>0</v>
      </c>
      <c r="BW11" s="23">
        <v>0</v>
      </c>
    </row>
    <row r="12" spans="2:75" x14ac:dyDescent="0.2">
      <c r="B12" s="11" t="s">
        <v>48</v>
      </c>
      <c r="C12" s="11" t="s">
        <v>49</v>
      </c>
      <c r="D12" s="11" t="s">
        <v>51</v>
      </c>
      <c r="E12" s="12"/>
      <c r="F12" s="12"/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  <c r="X12" s="12"/>
      <c r="Y12" s="12"/>
      <c r="Z12" s="12"/>
      <c r="AA12" s="12"/>
      <c r="AB12" s="12"/>
      <c r="AC12" s="12"/>
      <c r="AD12" s="12"/>
      <c r="AE12" s="12"/>
      <c r="AF12" s="12"/>
      <c r="AG12" s="12"/>
      <c r="AH12" s="12"/>
      <c r="AI12" s="23">
        <v>0</v>
      </c>
      <c r="AJ12" s="23">
        <v>0</v>
      </c>
      <c r="AK12" s="23">
        <v>0</v>
      </c>
      <c r="AL12" s="23">
        <v>0</v>
      </c>
      <c r="AM12" s="23">
        <v>0</v>
      </c>
      <c r="AN12" s="23">
        <v>0</v>
      </c>
      <c r="AO12" s="23">
        <v>0</v>
      </c>
      <c r="AP12" s="23">
        <v>0</v>
      </c>
      <c r="AQ12" s="23">
        <v>0</v>
      </c>
      <c r="AR12" s="23">
        <v>0</v>
      </c>
      <c r="AS12" s="23">
        <v>0</v>
      </c>
      <c r="AT12" s="23">
        <v>0</v>
      </c>
      <c r="AU12" s="23">
        <v>0</v>
      </c>
      <c r="AV12" s="23">
        <v>0</v>
      </c>
      <c r="AW12" s="23">
        <v>0</v>
      </c>
      <c r="AX12" s="23">
        <v>0</v>
      </c>
      <c r="AY12" s="23">
        <v>0</v>
      </c>
      <c r="AZ12" s="23">
        <v>0</v>
      </c>
      <c r="BA12" s="23">
        <v>0</v>
      </c>
      <c r="BB12" s="23">
        <v>0</v>
      </c>
      <c r="BC12" s="23">
        <v>0</v>
      </c>
      <c r="BD12" s="23">
        <v>0</v>
      </c>
      <c r="BE12" s="23">
        <v>0</v>
      </c>
      <c r="BF12" s="23">
        <v>0</v>
      </c>
      <c r="BG12" s="23">
        <v>0</v>
      </c>
      <c r="BH12" s="23">
        <v>0</v>
      </c>
      <c r="BI12" s="23">
        <v>0</v>
      </c>
      <c r="BJ12" s="23">
        <v>0</v>
      </c>
      <c r="BK12" s="23">
        <v>0</v>
      </c>
      <c r="BL12" s="23">
        <v>0</v>
      </c>
      <c r="BM12" s="23">
        <v>0</v>
      </c>
      <c r="BN12" s="23">
        <v>0</v>
      </c>
      <c r="BO12" s="23">
        <v>0</v>
      </c>
      <c r="BP12" s="23">
        <v>0</v>
      </c>
      <c r="BQ12" s="23">
        <v>0</v>
      </c>
      <c r="BR12" s="23">
        <v>0</v>
      </c>
      <c r="BS12" s="23">
        <v>0</v>
      </c>
      <c r="BT12" s="23">
        <v>0</v>
      </c>
      <c r="BU12" s="23">
        <v>0</v>
      </c>
      <c r="BV12" s="23">
        <v>0</v>
      </c>
      <c r="BW12" s="23">
        <v>0</v>
      </c>
    </row>
    <row r="13" spans="2:75" x14ac:dyDescent="0.2">
      <c r="B13" s="11" t="s">
        <v>48</v>
      </c>
      <c r="C13" s="11" t="s">
        <v>49</v>
      </c>
      <c r="D13" s="11" t="s">
        <v>52</v>
      </c>
      <c r="E13" s="12"/>
      <c r="F13" s="12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  <c r="X13" s="12"/>
      <c r="Y13" s="12"/>
      <c r="Z13" s="12"/>
      <c r="AA13" s="12"/>
      <c r="AB13" s="12"/>
      <c r="AC13" s="12"/>
      <c r="AD13" s="12"/>
      <c r="AE13" s="12"/>
      <c r="AF13" s="12"/>
      <c r="AG13" s="12"/>
      <c r="AH13" s="12"/>
      <c r="AI13" s="23">
        <v>12.299999999999999</v>
      </c>
      <c r="AJ13" s="23">
        <v>12.299999999999999</v>
      </c>
      <c r="AK13" s="23">
        <v>12.299999999999999</v>
      </c>
      <c r="AL13" s="23">
        <v>0</v>
      </c>
      <c r="AM13" s="23">
        <v>0</v>
      </c>
      <c r="AN13" s="23">
        <v>12.299999999999999</v>
      </c>
      <c r="AO13" s="23">
        <v>12.299999999999999</v>
      </c>
      <c r="AP13" s="23">
        <v>12.299999999999999</v>
      </c>
      <c r="AQ13" s="23">
        <v>12.299999999999999</v>
      </c>
      <c r="AR13" s="23">
        <v>12.299999999999999</v>
      </c>
      <c r="AS13" s="23">
        <v>0</v>
      </c>
      <c r="AT13" s="23">
        <v>12.299999999999999</v>
      </c>
      <c r="AU13" s="23">
        <v>12.299999999999999</v>
      </c>
      <c r="AV13" s="23">
        <v>12.299999999999999</v>
      </c>
      <c r="AW13" s="23">
        <v>12.299999999999999</v>
      </c>
      <c r="AX13" s="23">
        <v>12.299999999999999</v>
      </c>
      <c r="AY13" s="23">
        <v>12.299999999999999</v>
      </c>
      <c r="AZ13" s="23">
        <v>12.299999999999999</v>
      </c>
      <c r="BA13" s="23">
        <v>12.299999999999999</v>
      </c>
      <c r="BB13" s="23">
        <v>12.299999999999999</v>
      </c>
      <c r="BC13" s="23">
        <v>12.299999999999999</v>
      </c>
      <c r="BD13" s="23">
        <v>12.299999999999999</v>
      </c>
      <c r="BE13" s="23">
        <v>12.299999999999999</v>
      </c>
      <c r="BF13" s="23">
        <v>12.299999999999999</v>
      </c>
      <c r="BG13" s="23">
        <v>12.299999999999999</v>
      </c>
      <c r="BH13" s="23">
        <v>12.299999999999999</v>
      </c>
      <c r="BI13" s="23">
        <v>12.299999999999999</v>
      </c>
      <c r="BJ13" s="23">
        <v>12.299999999999999</v>
      </c>
      <c r="BK13" s="23">
        <v>12.299999999999999</v>
      </c>
      <c r="BL13" s="23">
        <v>12.299999999999999</v>
      </c>
      <c r="BM13" s="23">
        <v>12.299999999999999</v>
      </c>
      <c r="BN13" s="23">
        <v>12.299999999999999</v>
      </c>
      <c r="BO13" s="23">
        <v>12.299999999999999</v>
      </c>
      <c r="BP13" s="23">
        <v>12.299999999999999</v>
      </c>
      <c r="BQ13" s="23">
        <v>12.299999999999999</v>
      </c>
      <c r="BR13" s="23">
        <v>12.299999999999999</v>
      </c>
      <c r="BS13" s="23">
        <v>12.299999999999999</v>
      </c>
      <c r="BT13" s="23">
        <v>12.299999999999999</v>
      </c>
      <c r="BU13" s="23">
        <v>12.299999999999999</v>
      </c>
      <c r="BV13" s="23">
        <v>12.299999999999999</v>
      </c>
      <c r="BW13" s="23">
        <v>12.299999999999999</v>
      </c>
    </row>
    <row r="14" spans="2:75" x14ac:dyDescent="0.2">
      <c r="B14" s="11" t="s">
        <v>48</v>
      </c>
      <c r="C14" s="11" t="s">
        <v>49</v>
      </c>
      <c r="D14" s="11" t="s">
        <v>53</v>
      </c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23">
        <v>0</v>
      </c>
      <c r="AJ14" s="23">
        <v>0</v>
      </c>
      <c r="AK14" s="23">
        <v>0</v>
      </c>
      <c r="AL14" s="23">
        <v>0</v>
      </c>
      <c r="AM14" s="23">
        <v>0</v>
      </c>
      <c r="AN14" s="23">
        <v>0</v>
      </c>
      <c r="AO14" s="23">
        <v>0</v>
      </c>
      <c r="AP14" s="23">
        <v>0</v>
      </c>
      <c r="AQ14" s="23">
        <v>0</v>
      </c>
      <c r="AR14" s="23">
        <v>0</v>
      </c>
      <c r="AS14" s="23">
        <v>0</v>
      </c>
      <c r="AT14" s="23">
        <v>0</v>
      </c>
      <c r="AU14" s="23">
        <v>0</v>
      </c>
      <c r="AV14" s="23">
        <v>0</v>
      </c>
      <c r="AW14" s="23">
        <v>0</v>
      </c>
      <c r="AX14" s="23">
        <v>0</v>
      </c>
      <c r="AY14" s="23">
        <v>0</v>
      </c>
      <c r="AZ14" s="23">
        <v>0</v>
      </c>
      <c r="BA14" s="23">
        <v>0</v>
      </c>
      <c r="BB14" s="23">
        <v>0</v>
      </c>
      <c r="BC14" s="23">
        <v>0</v>
      </c>
      <c r="BD14" s="23">
        <v>0</v>
      </c>
      <c r="BE14" s="23">
        <v>0</v>
      </c>
      <c r="BF14" s="23">
        <v>0</v>
      </c>
      <c r="BG14" s="23">
        <v>0</v>
      </c>
      <c r="BH14" s="23">
        <v>0</v>
      </c>
      <c r="BI14" s="23">
        <v>0</v>
      </c>
      <c r="BJ14" s="23">
        <v>0</v>
      </c>
      <c r="BK14" s="23">
        <v>0</v>
      </c>
      <c r="BL14" s="23">
        <v>0</v>
      </c>
      <c r="BM14" s="23">
        <v>0</v>
      </c>
      <c r="BN14" s="23">
        <v>0</v>
      </c>
      <c r="BO14" s="23">
        <v>0</v>
      </c>
      <c r="BP14" s="23">
        <v>0</v>
      </c>
      <c r="BQ14" s="23">
        <v>0</v>
      </c>
      <c r="BR14" s="23">
        <v>0</v>
      </c>
      <c r="BS14" s="23">
        <v>0</v>
      </c>
      <c r="BT14" s="23">
        <v>0</v>
      </c>
      <c r="BU14" s="23">
        <v>0</v>
      </c>
      <c r="BV14" s="23">
        <v>0</v>
      </c>
      <c r="BW14" s="23">
        <v>0</v>
      </c>
    </row>
    <row r="15" spans="2:75" x14ac:dyDescent="0.2">
      <c r="B15" s="11" t="s">
        <v>48</v>
      </c>
      <c r="C15" s="11" t="s">
        <v>49</v>
      </c>
      <c r="D15" s="11" t="s">
        <v>54</v>
      </c>
      <c r="E15" s="12"/>
      <c r="F15" s="12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  <c r="T15" s="12"/>
      <c r="U15" s="12"/>
      <c r="V15" s="12"/>
      <c r="W15" s="12"/>
      <c r="X15" s="12"/>
      <c r="Y15" s="12"/>
      <c r="Z15" s="12"/>
      <c r="AA15" s="12"/>
      <c r="AB15" s="12"/>
      <c r="AC15" s="12"/>
      <c r="AD15" s="12"/>
      <c r="AE15" s="12"/>
      <c r="AF15" s="12"/>
      <c r="AG15" s="12"/>
      <c r="AH15" s="12"/>
      <c r="AI15" s="23">
        <v>0</v>
      </c>
      <c r="AJ15" s="23">
        <v>0</v>
      </c>
      <c r="AK15" s="23">
        <v>0</v>
      </c>
      <c r="AL15" s="23">
        <v>0</v>
      </c>
      <c r="AM15" s="23">
        <v>0</v>
      </c>
      <c r="AN15" s="23">
        <v>0</v>
      </c>
      <c r="AO15" s="23">
        <v>0</v>
      </c>
      <c r="AP15" s="23">
        <v>0</v>
      </c>
      <c r="AQ15" s="23">
        <v>0</v>
      </c>
      <c r="AR15" s="23">
        <v>0</v>
      </c>
      <c r="AS15" s="23">
        <v>0</v>
      </c>
      <c r="AT15" s="23">
        <v>0</v>
      </c>
      <c r="AU15" s="23">
        <v>0</v>
      </c>
      <c r="AV15" s="23">
        <v>0</v>
      </c>
      <c r="AW15" s="23">
        <v>0</v>
      </c>
      <c r="AX15" s="23">
        <v>0</v>
      </c>
      <c r="AY15" s="23">
        <v>0</v>
      </c>
      <c r="AZ15" s="23">
        <v>0</v>
      </c>
      <c r="BA15" s="23">
        <v>0</v>
      </c>
      <c r="BB15" s="23">
        <v>0</v>
      </c>
      <c r="BC15" s="23">
        <v>0</v>
      </c>
      <c r="BD15" s="23">
        <v>0</v>
      </c>
      <c r="BE15" s="23">
        <v>0</v>
      </c>
      <c r="BF15" s="23">
        <v>0</v>
      </c>
      <c r="BG15" s="23">
        <v>0</v>
      </c>
      <c r="BH15" s="23">
        <v>0</v>
      </c>
      <c r="BI15" s="23">
        <v>0</v>
      </c>
      <c r="BJ15" s="23">
        <v>0</v>
      </c>
      <c r="BK15" s="23">
        <v>0</v>
      </c>
      <c r="BL15" s="23">
        <v>0</v>
      </c>
      <c r="BM15" s="23">
        <v>0</v>
      </c>
      <c r="BN15" s="23">
        <v>0</v>
      </c>
      <c r="BO15" s="23">
        <v>0</v>
      </c>
      <c r="BP15" s="23">
        <v>0</v>
      </c>
      <c r="BQ15" s="23">
        <v>0</v>
      </c>
      <c r="BR15" s="23">
        <v>0</v>
      </c>
      <c r="BS15" s="23">
        <v>0</v>
      </c>
      <c r="BT15" s="23">
        <v>0</v>
      </c>
      <c r="BU15" s="23">
        <v>0</v>
      </c>
      <c r="BV15" s="23">
        <v>0</v>
      </c>
      <c r="BW15" s="23">
        <v>0</v>
      </c>
    </row>
    <row r="16" spans="2:75" x14ac:dyDescent="0.2">
      <c r="B16" s="11" t="s">
        <v>48</v>
      </c>
      <c r="C16" s="11" t="s">
        <v>49</v>
      </c>
      <c r="D16" s="11" t="s">
        <v>55</v>
      </c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23">
        <v>0</v>
      </c>
      <c r="AJ16" s="23">
        <v>0</v>
      </c>
      <c r="AK16" s="23">
        <v>0</v>
      </c>
      <c r="AL16" s="23">
        <v>0</v>
      </c>
      <c r="AM16" s="23">
        <v>0</v>
      </c>
      <c r="AN16" s="23">
        <v>0</v>
      </c>
      <c r="AO16" s="23">
        <v>0</v>
      </c>
      <c r="AP16" s="23">
        <v>0</v>
      </c>
      <c r="AQ16" s="23">
        <v>0</v>
      </c>
      <c r="AR16" s="23">
        <v>0</v>
      </c>
      <c r="AS16" s="23">
        <v>0</v>
      </c>
      <c r="AT16" s="23">
        <v>0</v>
      </c>
      <c r="AU16" s="23">
        <v>0</v>
      </c>
      <c r="AV16" s="23">
        <v>0</v>
      </c>
      <c r="AW16" s="23">
        <v>0</v>
      </c>
      <c r="AX16" s="23">
        <v>0</v>
      </c>
      <c r="AY16" s="23">
        <v>0</v>
      </c>
      <c r="AZ16" s="23">
        <v>0</v>
      </c>
      <c r="BA16" s="23">
        <v>0</v>
      </c>
      <c r="BB16" s="23">
        <v>0</v>
      </c>
      <c r="BC16" s="23">
        <v>0</v>
      </c>
      <c r="BD16" s="23">
        <v>0</v>
      </c>
      <c r="BE16" s="23">
        <v>0</v>
      </c>
      <c r="BF16" s="23">
        <v>0</v>
      </c>
      <c r="BG16" s="23">
        <v>0</v>
      </c>
      <c r="BH16" s="23">
        <v>0</v>
      </c>
      <c r="BI16" s="23">
        <v>0</v>
      </c>
      <c r="BJ16" s="23">
        <v>0</v>
      </c>
      <c r="BK16" s="23">
        <v>0</v>
      </c>
      <c r="BL16" s="23">
        <v>0</v>
      </c>
      <c r="BM16" s="23">
        <v>0</v>
      </c>
      <c r="BN16" s="23">
        <v>0</v>
      </c>
      <c r="BO16" s="23">
        <v>0</v>
      </c>
      <c r="BP16" s="23">
        <v>0</v>
      </c>
      <c r="BQ16" s="23">
        <v>0</v>
      </c>
      <c r="BR16" s="23">
        <v>0</v>
      </c>
      <c r="BS16" s="23">
        <v>0</v>
      </c>
      <c r="BT16" s="23">
        <v>0</v>
      </c>
      <c r="BU16" s="23">
        <v>0</v>
      </c>
      <c r="BV16" s="23">
        <v>0</v>
      </c>
      <c r="BW16" s="23">
        <v>0</v>
      </c>
    </row>
    <row r="17" spans="2:75" x14ac:dyDescent="0.2">
      <c r="B17" s="11" t="s">
        <v>48</v>
      </c>
      <c r="C17" s="11" t="s">
        <v>49</v>
      </c>
      <c r="D17" s="11" t="s">
        <v>56</v>
      </c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  <c r="T17" s="12"/>
      <c r="U17" s="12"/>
      <c r="V17" s="12"/>
      <c r="W17" s="12"/>
      <c r="X17" s="12"/>
      <c r="Y17" s="12"/>
      <c r="Z17" s="12"/>
      <c r="AA17" s="12"/>
      <c r="AB17" s="12"/>
      <c r="AC17" s="12"/>
      <c r="AD17" s="12"/>
      <c r="AE17" s="12"/>
      <c r="AF17" s="12"/>
      <c r="AG17" s="12"/>
      <c r="AH17" s="12"/>
      <c r="AI17" s="23">
        <v>0</v>
      </c>
      <c r="AJ17" s="23">
        <v>0</v>
      </c>
      <c r="AK17" s="23">
        <v>0</v>
      </c>
      <c r="AL17" s="23">
        <v>0</v>
      </c>
      <c r="AM17" s="23">
        <v>0</v>
      </c>
      <c r="AN17" s="23">
        <v>0</v>
      </c>
      <c r="AO17" s="23">
        <v>0</v>
      </c>
      <c r="AP17" s="23">
        <v>0</v>
      </c>
      <c r="AQ17" s="23">
        <v>0</v>
      </c>
      <c r="AR17" s="23">
        <v>0</v>
      </c>
      <c r="AS17" s="23">
        <v>0</v>
      </c>
      <c r="AT17" s="23">
        <v>0</v>
      </c>
      <c r="AU17" s="23">
        <v>0</v>
      </c>
      <c r="AV17" s="23">
        <v>0</v>
      </c>
      <c r="AW17" s="23">
        <v>0</v>
      </c>
      <c r="AX17" s="23">
        <v>0</v>
      </c>
      <c r="AY17" s="23">
        <v>0</v>
      </c>
      <c r="AZ17" s="23">
        <v>0</v>
      </c>
      <c r="BA17" s="23">
        <v>0</v>
      </c>
      <c r="BB17" s="23">
        <v>0</v>
      </c>
      <c r="BC17" s="23">
        <v>0</v>
      </c>
      <c r="BD17" s="23">
        <v>0</v>
      </c>
      <c r="BE17" s="23">
        <v>0</v>
      </c>
      <c r="BF17" s="23">
        <v>0</v>
      </c>
      <c r="BG17" s="23">
        <v>0</v>
      </c>
      <c r="BH17" s="23">
        <v>0</v>
      </c>
      <c r="BI17" s="23">
        <v>0</v>
      </c>
      <c r="BJ17" s="23">
        <v>0</v>
      </c>
      <c r="BK17" s="23">
        <v>0</v>
      </c>
      <c r="BL17" s="23">
        <v>0</v>
      </c>
      <c r="BM17" s="23">
        <v>0</v>
      </c>
      <c r="BN17" s="23">
        <v>0</v>
      </c>
      <c r="BO17" s="23">
        <v>0</v>
      </c>
      <c r="BP17" s="23">
        <v>0</v>
      </c>
      <c r="BQ17" s="23">
        <v>0</v>
      </c>
      <c r="BR17" s="23">
        <v>0</v>
      </c>
      <c r="BS17" s="23">
        <v>0</v>
      </c>
      <c r="BT17" s="23">
        <v>0</v>
      </c>
      <c r="BU17" s="23">
        <v>0</v>
      </c>
      <c r="BV17" s="23">
        <v>0</v>
      </c>
      <c r="BW17" s="23">
        <v>0</v>
      </c>
    </row>
    <row r="18" spans="2:75" x14ac:dyDescent="0.2">
      <c r="B18" s="11" t="s">
        <v>48</v>
      </c>
      <c r="C18" s="11" t="s">
        <v>49</v>
      </c>
      <c r="D18" s="11" t="s">
        <v>57</v>
      </c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23">
        <v>1.64</v>
      </c>
      <c r="AJ18" s="23">
        <v>1.64</v>
      </c>
      <c r="AK18" s="23">
        <v>1.64</v>
      </c>
      <c r="AL18" s="23">
        <v>1.64</v>
      </c>
      <c r="AM18" s="23">
        <v>1.64</v>
      </c>
      <c r="AN18" s="23">
        <v>1.64</v>
      </c>
      <c r="AO18" s="23">
        <v>1.64</v>
      </c>
      <c r="AP18" s="23">
        <v>1.64</v>
      </c>
      <c r="AQ18" s="23">
        <v>1.64</v>
      </c>
      <c r="AR18" s="23">
        <v>1.64</v>
      </c>
      <c r="AS18" s="23">
        <v>1.64</v>
      </c>
      <c r="AT18" s="23">
        <v>1.64</v>
      </c>
      <c r="AU18" s="23">
        <v>1.64</v>
      </c>
      <c r="AV18" s="23">
        <v>1.64</v>
      </c>
      <c r="AW18" s="23">
        <v>1.64</v>
      </c>
      <c r="AX18" s="23">
        <v>1.64</v>
      </c>
      <c r="AY18" s="23">
        <v>1.64</v>
      </c>
      <c r="AZ18" s="23">
        <v>1.64</v>
      </c>
      <c r="BA18" s="23">
        <v>1.64</v>
      </c>
      <c r="BB18" s="23">
        <v>1.64</v>
      </c>
      <c r="BC18" s="23">
        <v>1.64</v>
      </c>
      <c r="BD18" s="23">
        <v>1.64</v>
      </c>
      <c r="BE18" s="23">
        <v>1.64</v>
      </c>
      <c r="BF18" s="23">
        <v>1.64</v>
      </c>
      <c r="BG18" s="23">
        <v>1.64</v>
      </c>
      <c r="BH18" s="23">
        <v>1.64</v>
      </c>
      <c r="BI18" s="23">
        <v>1.64</v>
      </c>
      <c r="BJ18" s="23">
        <v>1.64</v>
      </c>
      <c r="BK18" s="23">
        <v>1.64</v>
      </c>
      <c r="BL18" s="23">
        <v>1.64</v>
      </c>
      <c r="BM18" s="23">
        <v>1.64</v>
      </c>
      <c r="BN18" s="23">
        <v>1.64</v>
      </c>
      <c r="BO18" s="23">
        <v>1.64</v>
      </c>
      <c r="BP18" s="23">
        <v>1.64</v>
      </c>
      <c r="BQ18" s="23">
        <v>1.64</v>
      </c>
      <c r="BR18" s="23">
        <v>1.64</v>
      </c>
      <c r="BS18" s="23">
        <v>1.64</v>
      </c>
      <c r="BT18" s="23">
        <v>1.64</v>
      </c>
      <c r="BU18" s="23">
        <v>1.64</v>
      </c>
      <c r="BV18" s="23">
        <v>1.64</v>
      </c>
      <c r="BW18" s="23">
        <v>1.64</v>
      </c>
    </row>
    <row r="19" spans="2:75" x14ac:dyDescent="0.2">
      <c r="B19" s="16" t="s">
        <v>48</v>
      </c>
      <c r="C19" s="16" t="s">
        <v>49</v>
      </c>
      <c r="D19" s="16" t="s">
        <v>58</v>
      </c>
      <c r="E19" s="17"/>
      <c r="F19" s="17"/>
      <c r="G19" s="17"/>
      <c r="H19" s="17"/>
      <c r="I19" s="17"/>
      <c r="J19" s="17"/>
      <c r="K19" s="17"/>
      <c r="L19" s="17"/>
      <c r="M19" s="17"/>
      <c r="N19" s="17"/>
      <c r="O19" s="17"/>
      <c r="P19" s="17"/>
      <c r="Q19" s="17"/>
      <c r="R19" s="17"/>
      <c r="S19" s="17"/>
      <c r="T19" s="17"/>
      <c r="U19" s="17"/>
      <c r="V19" s="17"/>
      <c r="W19" s="17"/>
      <c r="X19" s="17"/>
      <c r="Y19" s="17"/>
      <c r="Z19" s="17"/>
      <c r="AA19" s="17"/>
      <c r="AB19" s="17"/>
      <c r="AC19" s="17"/>
      <c r="AD19" s="17"/>
      <c r="AE19" s="17"/>
      <c r="AF19" s="17"/>
      <c r="AG19" s="17"/>
      <c r="AH19" s="17"/>
      <c r="AI19" s="24">
        <v>0</v>
      </c>
      <c r="AJ19" s="24">
        <v>0</v>
      </c>
      <c r="AK19" s="24">
        <v>0</v>
      </c>
      <c r="AL19" s="24">
        <v>0</v>
      </c>
      <c r="AM19" s="24">
        <v>0</v>
      </c>
      <c r="AN19" s="24">
        <v>0</v>
      </c>
      <c r="AO19" s="24">
        <v>0</v>
      </c>
      <c r="AP19" s="24">
        <v>0</v>
      </c>
      <c r="AQ19" s="24">
        <v>0</v>
      </c>
      <c r="AR19" s="24">
        <v>0</v>
      </c>
      <c r="AS19" s="24">
        <v>0</v>
      </c>
      <c r="AT19" s="24">
        <v>0</v>
      </c>
      <c r="AU19" s="24">
        <v>0</v>
      </c>
      <c r="AV19" s="24">
        <v>0</v>
      </c>
      <c r="AW19" s="24">
        <v>0</v>
      </c>
      <c r="AX19" s="24">
        <v>0</v>
      </c>
      <c r="AY19" s="24">
        <v>0</v>
      </c>
      <c r="AZ19" s="24">
        <v>0</v>
      </c>
      <c r="BA19" s="24">
        <v>0</v>
      </c>
      <c r="BB19" s="24">
        <v>0</v>
      </c>
      <c r="BC19" s="24">
        <v>0</v>
      </c>
      <c r="BD19" s="24">
        <v>0</v>
      </c>
      <c r="BE19" s="24">
        <v>0</v>
      </c>
      <c r="BF19" s="24">
        <v>0</v>
      </c>
      <c r="BG19" s="24">
        <v>0</v>
      </c>
      <c r="BH19" s="24">
        <v>0</v>
      </c>
      <c r="BI19" s="24">
        <v>0</v>
      </c>
      <c r="BJ19" s="24">
        <v>0</v>
      </c>
      <c r="BK19" s="24">
        <v>0</v>
      </c>
      <c r="BL19" s="24">
        <v>0</v>
      </c>
      <c r="BM19" s="24">
        <v>0</v>
      </c>
      <c r="BN19" s="24">
        <v>0</v>
      </c>
      <c r="BO19" s="24">
        <v>0</v>
      </c>
      <c r="BP19" s="24">
        <v>0</v>
      </c>
      <c r="BQ19" s="24">
        <v>0</v>
      </c>
      <c r="BR19" s="24">
        <v>0</v>
      </c>
      <c r="BS19" s="24">
        <v>0</v>
      </c>
      <c r="BT19" s="24">
        <v>0</v>
      </c>
      <c r="BU19" s="24">
        <v>0</v>
      </c>
      <c r="BV19" s="24">
        <v>0</v>
      </c>
      <c r="BW19" s="24">
        <v>0</v>
      </c>
    </row>
    <row r="20" spans="2:75" x14ac:dyDescent="0.2">
      <c r="B20" s="11" t="s">
        <v>48</v>
      </c>
      <c r="C20" s="11" t="s">
        <v>59</v>
      </c>
      <c r="D20" s="11" t="s">
        <v>60</v>
      </c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23">
        <v>0</v>
      </c>
      <c r="AJ20" s="23">
        <v>0</v>
      </c>
      <c r="AK20" s="23">
        <v>0</v>
      </c>
      <c r="AL20" s="23">
        <v>0</v>
      </c>
      <c r="AM20" s="23">
        <v>0</v>
      </c>
      <c r="AN20" s="23">
        <v>0</v>
      </c>
      <c r="AO20" s="23">
        <v>0</v>
      </c>
      <c r="AP20" s="23">
        <v>0</v>
      </c>
      <c r="AQ20" s="23">
        <v>0</v>
      </c>
      <c r="AR20" s="23">
        <v>0</v>
      </c>
      <c r="AS20" s="23">
        <v>0</v>
      </c>
      <c r="AT20" s="23">
        <v>0</v>
      </c>
      <c r="AU20" s="23">
        <v>0</v>
      </c>
      <c r="AV20" s="23">
        <v>0</v>
      </c>
      <c r="AW20" s="23">
        <v>0</v>
      </c>
      <c r="AX20" s="23">
        <v>0</v>
      </c>
      <c r="AY20" s="23">
        <v>0</v>
      </c>
      <c r="AZ20" s="23">
        <v>0</v>
      </c>
      <c r="BA20" s="23">
        <v>0</v>
      </c>
      <c r="BB20" s="23">
        <v>0</v>
      </c>
      <c r="BC20" s="23">
        <v>0</v>
      </c>
      <c r="BD20" s="23">
        <v>0</v>
      </c>
      <c r="BE20" s="23">
        <v>0</v>
      </c>
      <c r="BF20" s="23">
        <v>0</v>
      </c>
      <c r="BG20" s="23">
        <v>0</v>
      </c>
      <c r="BH20" s="23">
        <v>0</v>
      </c>
      <c r="BI20" s="23">
        <v>0</v>
      </c>
      <c r="BJ20" s="23">
        <v>0</v>
      </c>
      <c r="BK20" s="23">
        <v>0</v>
      </c>
      <c r="BL20" s="23">
        <v>0</v>
      </c>
      <c r="BM20" s="23">
        <v>0</v>
      </c>
      <c r="BN20" s="23">
        <v>0</v>
      </c>
      <c r="BO20" s="23">
        <v>0</v>
      </c>
      <c r="BP20" s="23">
        <v>0</v>
      </c>
      <c r="BQ20" s="23">
        <v>0</v>
      </c>
      <c r="BR20" s="23">
        <v>0</v>
      </c>
      <c r="BS20" s="23">
        <v>0</v>
      </c>
      <c r="BT20" s="23">
        <v>0</v>
      </c>
      <c r="BU20" s="23">
        <v>0</v>
      </c>
      <c r="BV20" s="23">
        <v>0</v>
      </c>
      <c r="BW20" s="23">
        <v>0</v>
      </c>
    </row>
    <row r="21" spans="2:75" x14ac:dyDescent="0.2">
      <c r="B21" s="11" t="s">
        <v>48</v>
      </c>
      <c r="C21" s="11" t="s">
        <v>59</v>
      </c>
      <c r="D21" s="11" t="s">
        <v>61</v>
      </c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23">
        <v>0</v>
      </c>
      <c r="AJ21" s="23">
        <v>0</v>
      </c>
      <c r="AK21" s="23">
        <v>0</v>
      </c>
      <c r="AL21" s="23">
        <v>0</v>
      </c>
      <c r="AM21" s="23">
        <v>0</v>
      </c>
      <c r="AN21" s="23">
        <v>0</v>
      </c>
      <c r="AO21" s="23">
        <v>0</v>
      </c>
      <c r="AP21" s="23">
        <v>0</v>
      </c>
      <c r="AQ21" s="23">
        <v>0</v>
      </c>
      <c r="AR21" s="23">
        <v>0</v>
      </c>
      <c r="AS21" s="23">
        <v>0</v>
      </c>
      <c r="AT21" s="23">
        <v>0</v>
      </c>
      <c r="AU21" s="23">
        <v>0</v>
      </c>
      <c r="AV21" s="23">
        <v>0</v>
      </c>
      <c r="AW21" s="23">
        <v>0</v>
      </c>
      <c r="AX21" s="23">
        <v>0</v>
      </c>
      <c r="AY21" s="23">
        <v>0</v>
      </c>
      <c r="AZ21" s="23">
        <v>0</v>
      </c>
      <c r="BA21" s="23">
        <v>0</v>
      </c>
      <c r="BB21" s="23">
        <v>0</v>
      </c>
      <c r="BC21" s="23">
        <v>0</v>
      </c>
      <c r="BD21" s="23">
        <v>0</v>
      </c>
      <c r="BE21" s="23">
        <v>0</v>
      </c>
      <c r="BF21" s="23">
        <v>0</v>
      </c>
      <c r="BG21" s="23">
        <v>0</v>
      </c>
      <c r="BH21" s="23">
        <v>0</v>
      </c>
      <c r="BI21" s="23">
        <v>0</v>
      </c>
      <c r="BJ21" s="23">
        <v>0</v>
      </c>
      <c r="BK21" s="23">
        <v>0</v>
      </c>
      <c r="BL21" s="23">
        <v>0</v>
      </c>
      <c r="BM21" s="23">
        <v>0</v>
      </c>
      <c r="BN21" s="23">
        <v>0</v>
      </c>
      <c r="BO21" s="23">
        <v>0</v>
      </c>
      <c r="BP21" s="23">
        <v>0</v>
      </c>
      <c r="BQ21" s="23">
        <v>0</v>
      </c>
      <c r="BR21" s="23">
        <v>0</v>
      </c>
      <c r="BS21" s="23">
        <v>0</v>
      </c>
      <c r="BT21" s="23">
        <v>0</v>
      </c>
      <c r="BU21" s="23">
        <v>0</v>
      </c>
      <c r="BV21" s="23">
        <v>0</v>
      </c>
      <c r="BW21" s="23">
        <v>0</v>
      </c>
    </row>
    <row r="22" spans="2:75" x14ac:dyDescent="0.2">
      <c r="B22" s="11" t="s">
        <v>48</v>
      </c>
      <c r="C22" s="11" t="s">
        <v>59</v>
      </c>
      <c r="D22" s="11" t="s">
        <v>62</v>
      </c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23">
        <v>0</v>
      </c>
      <c r="AJ22" s="23">
        <v>0</v>
      </c>
      <c r="AK22" s="23">
        <v>0</v>
      </c>
      <c r="AL22" s="23">
        <v>0</v>
      </c>
      <c r="AM22" s="23">
        <v>0</v>
      </c>
      <c r="AN22" s="23">
        <v>0</v>
      </c>
      <c r="AO22" s="23">
        <v>0</v>
      </c>
      <c r="AP22" s="23">
        <v>0</v>
      </c>
      <c r="AQ22" s="23">
        <v>0</v>
      </c>
      <c r="AR22" s="23">
        <v>0</v>
      </c>
      <c r="AS22" s="23">
        <v>0</v>
      </c>
      <c r="AT22" s="23">
        <v>0</v>
      </c>
      <c r="AU22" s="23">
        <v>0</v>
      </c>
      <c r="AV22" s="23">
        <v>0</v>
      </c>
      <c r="AW22" s="23">
        <v>0</v>
      </c>
      <c r="AX22" s="23">
        <v>0</v>
      </c>
      <c r="AY22" s="23">
        <v>0</v>
      </c>
      <c r="AZ22" s="23">
        <v>0</v>
      </c>
      <c r="BA22" s="23">
        <v>0</v>
      </c>
      <c r="BB22" s="23">
        <v>0</v>
      </c>
      <c r="BC22" s="23">
        <v>0</v>
      </c>
      <c r="BD22" s="23">
        <v>0</v>
      </c>
      <c r="BE22" s="23">
        <v>0</v>
      </c>
      <c r="BF22" s="23">
        <v>0</v>
      </c>
      <c r="BG22" s="23">
        <v>0</v>
      </c>
      <c r="BH22" s="23">
        <v>0</v>
      </c>
      <c r="BI22" s="23">
        <v>0</v>
      </c>
      <c r="BJ22" s="23">
        <v>0</v>
      </c>
      <c r="BK22" s="23">
        <v>0</v>
      </c>
      <c r="BL22" s="23">
        <v>0</v>
      </c>
      <c r="BM22" s="23">
        <v>0</v>
      </c>
      <c r="BN22" s="23">
        <v>0</v>
      </c>
      <c r="BO22" s="23">
        <v>0</v>
      </c>
      <c r="BP22" s="23">
        <v>0</v>
      </c>
      <c r="BQ22" s="23">
        <v>0</v>
      </c>
      <c r="BR22" s="23">
        <v>0</v>
      </c>
      <c r="BS22" s="23">
        <v>0</v>
      </c>
      <c r="BT22" s="23">
        <v>0</v>
      </c>
      <c r="BU22" s="23">
        <v>0</v>
      </c>
      <c r="BV22" s="23">
        <v>0</v>
      </c>
      <c r="BW22" s="23">
        <v>0</v>
      </c>
    </row>
    <row r="23" spans="2:75" x14ac:dyDescent="0.2">
      <c r="B23" s="11" t="s">
        <v>48</v>
      </c>
      <c r="C23" s="11" t="s">
        <v>59</v>
      </c>
      <c r="D23" s="11" t="s">
        <v>63</v>
      </c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23">
        <v>0</v>
      </c>
      <c r="AJ23" s="23">
        <v>0</v>
      </c>
      <c r="AK23" s="23">
        <v>0</v>
      </c>
      <c r="AL23" s="23">
        <v>0</v>
      </c>
      <c r="AM23" s="23">
        <v>0</v>
      </c>
      <c r="AN23" s="23">
        <v>0</v>
      </c>
      <c r="AO23" s="23">
        <v>0</v>
      </c>
      <c r="AP23" s="23">
        <v>0</v>
      </c>
      <c r="AQ23" s="23">
        <v>0</v>
      </c>
      <c r="AR23" s="23">
        <v>0</v>
      </c>
      <c r="AS23" s="23">
        <v>0</v>
      </c>
      <c r="AT23" s="23">
        <v>0</v>
      </c>
      <c r="AU23" s="23">
        <v>0</v>
      </c>
      <c r="AV23" s="23">
        <v>0</v>
      </c>
      <c r="AW23" s="23">
        <v>0</v>
      </c>
      <c r="AX23" s="23">
        <v>0</v>
      </c>
      <c r="AY23" s="23">
        <v>0</v>
      </c>
      <c r="AZ23" s="23">
        <v>0</v>
      </c>
      <c r="BA23" s="23">
        <v>0</v>
      </c>
      <c r="BB23" s="23">
        <v>0</v>
      </c>
      <c r="BC23" s="23">
        <v>0</v>
      </c>
      <c r="BD23" s="23">
        <v>0</v>
      </c>
      <c r="BE23" s="23">
        <v>0</v>
      </c>
      <c r="BF23" s="23">
        <v>0</v>
      </c>
      <c r="BG23" s="23">
        <v>0</v>
      </c>
      <c r="BH23" s="23">
        <v>0</v>
      </c>
      <c r="BI23" s="23">
        <v>0</v>
      </c>
      <c r="BJ23" s="23">
        <v>0</v>
      </c>
      <c r="BK23" s="23">
        <v>0</v>
      </c>
      <c r="BL23" s="23">
        <v>0</v>
      </c>
      <c r="BM23" s="23">
        <v>0</v>
      </c>
      <c r="BN23" s="23">
        <v>0</v>
      </c>
      <c r="BO23" s="23">
        <v>0</v>
      </c>
      <c r="BP23" s="23">
        <v>0</v>
      </c>
      <c r="BQ23" s="23">
        <v>0</v>
      </c>
      <c r="BR23" s="23">
        <v>0</v>
      </c>
      <c r="BS23" s="23">
        <v>0</v>
      </c>
      <c r="BT23" s="23">
        <v>0</v>
      </c>
      <c r="BU23" s="23">
        <v>0</v>
      </c>
      <c r="BV23" s="23">
        <v>0</v>
      </c>
      <c r="BW23" s="23">
        <v>0</v>
      </c>
    </row>
    <row r="24" spans="2:75" x14ac:dyDescent="0.2">
      <c r="B24" s="11" t="s">
        <v>48</v>
      </c>
      <c r="C24" s="11" t="s">
        <v>59</v>
      </c>
      <c r="D24" s="11" t="s">
        <v>64</v>
      </c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23">
        <v>0</v>
      </c>
      <c r="AJ24" s="23">
        <v>0</v>
      </c>
      <c r="AK24" s="23">
        <v>0</v>
      </c>
      <c r="AL24" s="23">
        <v>0</v>
      </c>
      <c r="AM24" s="23">
        <v>0</v>
      </c>
      <c r="AN24" s="23">
        <v>0</v>
      </c>
      <c r="AO24" s="23">
        <v>0</v>
      </c>
      <c r="AP24" s="23">
        <v>0</v>
      </c>
      <c r="AQ24" s="23">
        <v>0</v>
      </c>
      <c r="AR24" s="23">
        <v>0</v>
      </c>
      <c r="AS24" s="23">
        <v>0</v>
      </c>
      <c r="AT24" s="23">
        <v>0</v>
      </c>
      <c r="AU24" s="23">
        <v>0</v>
      </c>
      <c r="AV24" s="23">
        <v>0</v>
      </c>
      <c r="AW24" s="23">
        <v>0</v>
      </c>
      <c r="AX24" s="23">
        <v>0</v>
      </c>
      <c r="AY24" s="23">
        <v>0</v>
      </c>
      <c r="AZ24" s="23">
        <v>0</v>
      </c>
      <c r="BA24" s="23">
        <v>0</v>
      </c>
      <c r="BB24" s="23">
        <v>0</v>
      </c>
      <c r="BC24" s="23">
        <v>0</v>
      </c>
      <c r="BD24" s="23">
        <v>0</v>
      </c>
      <c r="BE24" s="23">
        <v>0</v>
      </c>
      <c r="BF24" s="23">
        <v>0</v>
      </c>
      <c r="BG24" s="23">
        <v>0</v>
      </c>
      <c r="BH24" s="23">
        <v>0</v>
      </c>
      <c r="BI24" s="23">
        <v>0</v>
      </c>
      <c r="BJ24" s="23">
        <v>0</v>
      </c>
      <c r="BK24" s="23">
        <v>0</v>
      </c>
      <c r="BL24" s="23">
        <v>0</v>
      </c>
      <c r="BM24" s="23">
        <v>0</v>
      </c>
      <c r="BN24" s="23">
        <v>0</v>
      </c>
      <c r="BO24" s="23">
        <v>0</v>
      </c>
      <c r="BP24" s="23">
        <v>0</v>
      </c>
      <c r="BQ24" s="23">
        <v>0</v>
      </c>
      <c r="BR24" s="23">
        <v>0</v>
      </c>
      <c r="BS24" s="23">
        <v>0</v>
      </c>
      <c r="BT24" s="23">
        <v>0</v>
      </c>
      <c r="BU24" s="23">
        <v>0</v>
      </c>
      <c r="BV24" s="23">
        <v>0</v>
      </c>
      <c r="BW24" s="23">
        <v>0</v>
      </c>
    </row>
    <row r="25" spans="2:75" x14ac:dyDescent="0.2">
      <c r="B25" s="11" t="s">
        <v>48</v>
      </c>
      <c r="C25" s="11" t="s">
        <v>59</v>
      </c>
      <c r="D25" s="11" t="s">
        <v>65</v>
      </c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23">
        <v>0</v>
      </c>
      <c r="AJ25" s="23">
        <v>0</v>
      </c>
      <c r="AK25" s="23">
        <v>0</v>
      </c>
      <c r="AL25" s="23">
        <v>0</v>
      </c>
      <c r="AM25" s="23">
        <v>0</v>
      </c>
      <c r="AN25" s="23">
        <v>0</v>
      </c>
      <c r="AO25" s="23">
        <v>0</v>
      </c>
      <c r="AP25" s="23">
        <v>0</v>
      </c>
      <c r="AQ25" s="23">
        <v>0</v>
      </c>
      <c r="AR25" s="23">
        <v>0</v>
      </c>
      <c r="AS25" s="23">
        <v>0</v>
      </c>
      <c r="AT25" s="23">
        <v>0</v>
      </c>
      <c r="AU25" s="23">
        <v>0</v>
      </c>
      <c r="AV25" s="23">
        <v>0</v>
      </c>
      <c r="AW25" s="23">
        <v>0</v>
      </c>
      <c r="AX25" s="23">
        <v>0</v>
      </c>
      <c r="AY25" s="23">
        <v>0</v>
      </c>
      <c r="AZ25" s="23">
        <v>0</v>
      </c>
      <c r="BA25" s="23">
        <v>0</v>
      </c>
      <c r="BB25" s="23">
        <v>0</v>
      </c>
      <c r="BC25" s="23">
        <v>0</v>
      </c>
      <c r="BD25" s="23">
        <v>0</v>
      </c>
      <c r="BE25" s="23">
        <v>0</v>
      </c>
      <c r="BF25" s="23">
        <v>0</v>
      </c>
      <c r="BG25" s="23">
        <v>0</v>
      </c>
      <c r="BH25" s="23">
        <v>0</v>
      </c>
      <c r="BI25" s="23">
        <v>0</v>
      </c>
      <c r="BJ25" s="23">
        <v>0</v>
      </c>
      <c r="BK25" s="23">
        <v>0</v>
      </c>
      <c r="BL25" s="23">
        <v>0</v>
      </c>
      <c r="BM25" s="23">
        <v>0</v>
      </c>
      <c r="BN25" s="23">
        <v>0</v>
      </c>
      <c r="BO25" s="23">
        <v>0</v>
      </c>
      <c r="BP25" s="23">
        <v>0</v>
      </c>
      <c r="BQ25" s="23">
        <v>0</v>
      </c>
      <c r="BR25" s="23">
        <v>0</v>
      </c>
      <c r="BS25" s="23">
        <v>0</v>
      </c>
      <c r="BT25" s="23">
        <v>0</v>
      </c>
      <c r="BU25" s="23">
        <v>0</v>
      </c>
      <c r="BV25" s="23">
        <v>0</v>
      </c>
      <c r="BW25" s="23">
        <v>0</v>
      </c>
    </row>
    <row r="26" spans="2:75" x14ac:dyDescent="0.2">
      <c r="B26" s="11" t="s">
        <v>48</v>
      </c>
      <c r="C26" s="11" t="s">
        <v>59</v>
      </c>
      <c r="D26" s="11" t="s">
        <v>66</v>
      </c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23">
        <v>0</v>
      </c>
      <c r="AJ26" s="23">
        <v>0</v>
      </c>
      <c r="AK26" s="23">
        <v>0</v>
      </c>
      <c r="AL26" s="23">
        <v>0</v>
      </c>
      <c r="AM26" s="23">
        <v>0</v>
      </c>
      <c r="AN26" s="23">
        <v>0</v>
      </c>
      <c r="AO26" s="23">
        <v>0</v>
      </c>
      <c r="AP26" s="23">
        <v>0</v>
      </c>
      <c r="AQ26" s="23">
        <v>0</v>
      </c>
      <c r="AR26" s="23">
        <v>0</v>
      </c>
      <c r="AS26" s="23">
        <v>0</v>
      </c>
      <c r="AT26" s="23">
        <v>0</v>
      </c>
      <c r="AU26" s="23">
        <v>0</v>
      </c>
      <c r="AV26" s="23">
        <v>0</v>
      </c>
      <c r="AW26" s="23">
        <v>0</v>
      </c>
      <c r="AX26" s="23">
        <v>0</v>
      </c>
      <c r="AY26" s="23">
        <v>0</v>
      </c>
      <c r="AZ26" s="23">
        <v>0</v>
      </c>
      <c r="BA26" s="23">
        <v>0</v>
      </c>
      <c r="BB26" s="23">
        <v>0</v>
      </c>
      <c r="BC26" s="23">
        <v>0</v>
      </c>
      <c r="BD26" s="23">
        <v>0</v>
      </c>
      <c r="BE26" s="23">
        <v>0</v>
      </c>
      <c r="BF26" s="23">
        <v>0</v>
      </c>
      <c r="BG26" s="23">
        <v>0</v>
      </c>
      <c r="BH26" s="23">
        <v>0</v>
      </c>
      <c r="BI26" s="23">
        <v>0</v>
      </c>
      <c r="BJ26" s="23">
        <v>0</v>
      </c>
      <c r="BK26" s="23">
        <v>0</v>
      </c>
      <c r="BL26" s="23">
        <v>0</v>
      </c>
      <c r="BM26" s="23">
        <v>0</v>
      </c>
      <c r="BN26" s="23">
        <v>0</v>
      </c>
      <c r="BO26" s="23">
        <v>0</v>
      </c>
      <c r="BP26" s="23">
        <v>0</v>
      </c>
      <c r="BQ26" s="23">
        <v>0</v>
      </c>
      <c r="BR26" s="23">
        <v>0</v>
      </c>
      <c r="BS26" s="23">
        <v>0</v>
      </c>
      <c r="BT26" s="23">
        <v>0</v>
      </c>
      <c r="BU26" s="23">
        <v>0</v>
      </c>
      <c r="BV26" s="23">
        <v>0</v>
      </c>
      <c r="BW26" s="23">
        <v>0</v>
      </c>
    </row>
    <row r="27" spans="2:75" x14ac:dyDescent="0.2">
      <c r="B27" s="11" t="s">
        <v>48</v>
      </c>
      <c r="C27" s="11" t="s">
        <v>59</v>
      </c>
      <c r="D27" s="11" t="s">
        <v>67</v>
      </c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23">
        <v>0</v>
      </c>
      <c r="AJ27" s="23">
        <v>0</v>
      </c>
      <c r="AK27" s="23">
        <v>0</v>
      </c>
      <c r="AL27" s="23">
        <v>0</v>
      </c>
      <c r="AM27" s="23">
        <v>0</v>
      </c>
      <c r="AN27" s="23">
        <v>0</v>
      </c>
      <c r="AO27" s="23">
        <v>0</v>
      </c>
      <c r="AP27" s="23">
        <v>0</v>
      </c>
      <c r="AQ27" s="23">
        <v>0</v>
      </c>
      <c r="AR27" s="23">
        <v>0</v>
      </c>
      <c r="AS27" s="23">
        <v>0</v>
      </c>
      <c r="AT27" s="23">
        <v>0</v>
      </c>
      <c r="AU27" s="23">
        <v>0</v>
      </c>
      <c r="AV27" s="23">
        <v>0</v>
      </c>
      <c r="AW27" s="23">
        <v>0</v>
      </c>
      <c r="AX27" s="23">
        <v>0</v>
      </c>
      <c r="AY27" s="23">
        <v>0</v>
      </c>
      <c r="AZ27" s="23">
        <v>0</v>
      </c>
      <c r="BA27" s="23">
        <v>0</v>
      </c>
      <c r="BB27" s="23">
        <v>0</v>
      </c>
      <c r="BC27" s="23">
        <v>0</v>
      </c>
      <c r="BD27" s="23">
        <v>0</v>
      </c>
      <c r="BE27" s="23">
        <v>0</v>
      </c>
      <c r="BF27" s="23">
        <v>0</v>
      </c>
      <c r="BG27" s="23">
        <v>0</v>
      </c>
      <c r="BH27" s="23">
        <v>0</v>
      </c>
      <c r="BI27" s="23">
        <v>0</v>
      </c>
      <c r="BJ27" s="23">
        <v>0</v>
      </c>
      <c r="BK27" s="23">
        <v>0</v>
      </c>
      <c r="BL27" s="23">
        <v>0</v>
      </c>
      <c r="BM27" s="23">
        <v>0</v>
      </c>
      <c r="BN27" s="23">
        <v>0</v>
      </c>
      <c r="BO27" s="23">
        <v>0</v>
      </c>
      <c r="BP27" s="23">
        <v>0</v>
      </c>
      <c r="BQ27" s="23">
        <v>0</v>
      </c>
      <c r="BR27" s="23">
        <v>0</v>
      </c>
      <c r="BS27" s="23">
        <v>0</v>
      </c>
      <c r="BT27" s="23">
        <v>0</v>
      </c>
      <c r="BU27" s="23">
        <v>0</v>
      </c>
      <c r="BV27" s="23">
        <v>0</v>
      </c>
      <c r="BW27" s="23">
        <v>0</v>
      </c>
    </row>
    <row r="28" spans="2:75" x14ac:dyDescent="0.2">
      <c r="B28" s="11" t="s">
        <v>48</v>
      </c>
      <c r="C28" s="11" t="s">
        <v>59</v>
      </c>
      <c r="D28" s="11" t="s">
        <v>68</v>
      </c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23">
        <v>0</v>
      </c>
      <c r="AJ28" s="23">
        <v>0</v>
      </c>
      <c r="AK28" s="23">
        <v>0</v>
      </c>
      <c r="AL28" s="23">
        <v>0</v>
      </c>
      <c r="AM28" s="23">
        <v>0</v>
      </c>
      <c r="AN28" s="23">
        <v>0</v>
      </c>
      <c r="AO28" s="23">
        <v>0</v>
      </c>
      <c r="AP28" s="23">
        <v>0</v>
      </c>
      <c r="AQ28" s="23">
        <v>0</v>
      </c>
      <c r="AR28" s="23">
        <v>0</v>
      </c>
      <c r="AS28" s="23">
        <v>0</v>
      </c>
      <c r="AT28" s="23">
        <v>0</v>
      </c>
      <c r="AU28" s="23">
        <v>0</v>
      </c>
      <c r="AV28" s="23">
        <v>0</v>
      </c>
      <c r="AW28" s="23">
        <v>0</v>
      </c>
      <c r="AX28" s="23">
        <v>0</v>
      </c>
      <c r="AY28" s="23">
        <v>0</v>
      </c>
      <c r="AZ28" s="23">
        <v>0</v>
      </c>
      <c r="BA28" s="23">
        <v>0</v>
      </c>
      <c r="BB28" s="23">
        <v>0</v>
      </c>
      <c r="BC28" s="23">
        <v>0</v>
      </c>
      <c r="BD28" s="23">
        <v>0</v>
      </c>
      <c r="BE28" s="23">
        <v>0</v>
      </c>
      <c r="BF28" s="23">
        <v>0</v>
      </c>
      <c r="BG28" s="23">
        <v>0</v>
      </c>
      <c r="BH28" s="23">
        <v>0</v>
      </c>
      <c r="BI28" s="23">
        <v>0</v>
      </c>
      <c r="BJ28" s="23">
        <v>0</v>
      </c>
      <c r="BK28" s="23">
        <v>0</v>
      </c>
      <c r="BL28" s="23">
        <v>0</v>
      </c>
      <c r="BM28" s="23">
        <v>0</v>
      </c>
      <c r="BN28" s="23">
        <v>0</v>
      </c>
      <c r="BO28" s="23">
        <v>0</v>
      </c>
      <c r="BP28" s="23">
        <v>0</v>
      </c>
      <c r="BQ28" s="23">
        <v>0</v>
      </c>
      <c r="BR28" s="23">
        <v>0</v>
      </c>
      <c r="BS28" s="23">
        <v>0</v>
      </c>
      <c r="BT28" s="23">
        <v>0</v>
      </c>
      <c r="BU28" s="23">
        <v>0</v>
      </c>
      <c r="BV28" s="23">
        <v>0</v>
      </c>
      <c r="BW28" s="23">
        <v>0</v>
      </c>
    </row>
    <row r="29" spans="2:75" x14ac:dyDescent="0.2">
      <c r="B29" s="11" t="s">
        <v>48</v>
      </c>
      <c r="C29" s="11" t="s">
        <v>59</v>
      </c>
      <c r="D29" s="11" t="s">
        <v>69</v>
      </c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23">
        <v>0</v>
      </c>
      <c r="AJ29" s="23">
        <v>0</v>
      </c>
      <c r="AK29" s="23">
        <v>0</v>
      </c>
      <c r="AL29" s="23">
        <v>0</v>
      </c>
      <c r="AM29" s="23">
        <v>0</v>
      </c>
      <c r="AN29" s="23">
        <v>0</v>
      </c>
      <c r="AO29" s="23">
        <v>0</v>
      </c>
      <c r="AP29" s="23">
        <v>0</v>
      </c>
      <c r="AQ29" s="23">
        <v>0</v>
      </c>
      <c r="AR29" s="23">
        <v>0</v>
      </c>
      <c r="AS29" s="23">
        <v>0</v>
      </c>
      <c r="AT29" s="23">
        <v>0</v>
      </c>
      <c r="AU29" s="23">
        <v>0</v>
      </c>
      <c r="AV29" s="23">
        <v>0</v>
      </c>
      <c r="AW29" s="23">
        <v>0</v>
      </c>
      <c r="AX29" s="23">
        <v>0</v>
      </c>
      <c r="AY29" s="23">
        <v>0</v>
      </c>
      <c r="AZ29" s="23">
        <v>0</v>
      </c>
      <c r="BA29" s="23">
        <v>0</v>
      </c>
      <c r="BB29" s="23">
        <v>0</v>
      </c>
      <c r="BC29" s="23">
        <v>0</v>
      </c>
      <c r="BD29" s="23">
        <v>0</v>
      </c>
      <c r="BE29" s="23">
        <v>0</v>
      </c>
      <c r="BF29" s="23">
        <v>0</v>
      </c>
      <c r="BG29" s="23">
        <v>0</v>
      </c>
      <c r="BH29" s="23">
        <v>0</v>
      </c>
      <c r="BI29" s="23">
        <v>0</v>
      </c>
      <c r="BJ29" s="23">
        <v>0</v>
      </c>
      <c r="BK29" s="23">
        <v>0</v>
      </c>
      <c r="BL29" s="23">
        <v>0</v>
      </c>
      <c r="BM29" s="23">
        <v>0</v>
      </c>
      <c r="BN29" s="23">
        <v>0</v>
      </c>
      <c r="BO29" s="23">
        <v>0</v>
      </c>
      <c r="BP29" s="23">
        <v>0</v>
      </c>
      <c r="BQ29" s="23">
        <v>0</v>
      </c>
      <c r="BR29" s="23">
        <v>0</v>
      </c>
      <c r="BS29" s="23">
        <v>0</v>
      </c>
      <c r="BT29" s="23">
        <v>0</v>
      </c>
      <c r="BU29" s="23">
        <v>0</v>
      </c>
      <c r="BV29" s="23">
        <v>0</v>
      </c>
      <c r="BW29" s="23">
        <v>0</v>
      </c>
    </row>
    <row r="30" spans="2:75" x14ac:dyDescent="0.2">
      <c r="B30" s="11" t="s">
        <v>48</v>
      </c>
      <c r="C30" s="11" t="s">
        <v>59</v>
      </c>
      <c r="D30" s="11" t="s">
        <v>70</v>
      </c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23">
        <v>0</v>
      </c>
      <c r="AJ30" s="23">
        <v>0</v>
      </c>
      <c r="AK30" s="23">
        <v>0</v>
      </c>
      <c r="AL30" s="23">
        <v>0</v>
      </c>
      <c r="AM30" s="23">
        <v>0</v>
      </c>
      <c r="AN30" s="23">
        <v>0</v>
      </c>
      <c r="AO30" s="23">
        <v>0</v>
      </c>
      <c r="AP30" s="23">
        <v>0</v>
      </c>
      <c r="AQ30" s="23">
        <v>0</v>
      </c>
      <c r="AR30" s="23">
        <v>0</v>
      </c>
      <c r="AS30" s="23">
        <v>0</v>
      </c>
      <c r="AT30" s="23">
        <v>0</v>
      </c>
      <c r="AU30" s="23">
        <v>0</v>
      </c>
      <c r="AV30" s="23">
        <v>0</v>
      </c>
      <c r="AW30" s="23">
        <v>0</v>
      </c>
      <c r="AX30" s="23">
        <v>0</v>
      </c>
      <c r="AY30" s="23">
        <v>0</v>
      </c>
      <c r="AZ30" s="23">
        <v>0</v>
      </c>
      <c r="BA30" s="23">
        <v>0</v>
      </c>
      <c r="BB30" s="23">
        <v>0</v>
      </c>
      <c r="BC30" s="23">
        <v>0</v>
      </c>
      <c r="BD30" s="23">
        <v>0</v>
      </c>
      <c r="BE30" s="23">
        <v>0</v>
      </c>
      <c r="BF30" s="23">
        <v>0</v>
      </c>
      <c r="BG30" s="23">
        <v>0</v>
      </c>
      <c r="BH30" s="23">
        <v>0</v>
      </c>
      <c r="BI30" s="23">
        <v>0</v>
      </c>
      <c r="BJ30" s="23">
        <v>0</v>
      </c>
      <c r="BK30" s="23">
        <v>0</v>
      </c>
      <c r="BL30" s="23">
        <v>0</v>
      </c>
      <c r="BM30" s="23">
        <v>0</v>
      </c>
      <c r="BN30" s="23">
        <v>0</v>
      </c>
      <c r="BO30" s="23">
        <v>0</v>
      </c>
      <c r="BP30" s="23">
        <v>0</v>
      </c>
      <c r="BQ30" s="23">
        <v>0</v>
      </c>
      <c r="BR30" s="23">
        <v>0</v>
      </c>
      <c r="BS30" s="23">
        <v>0</v>
      </c>
      <c r="BT30" s="23">
        <v>0</v>
      </c>
      <c r="BU30" s="23">
        <v>0</v>
      </c>
      <c r="BV30" s="23">
        <v>0</v>
      </c>
      <c r="BW30" s="23">
        <v>0</v>
      </c>
    </row>
    <row r="31" spans="2:75" x14ac:dyDescent="0.2">
      <c r="B31" s="11" t="s">
        <v>48</v>
      </c>
      <c r="C31" s="11" t="s">
        <v>59</v>
      </c>
      <c r="D31" s="11" t="s">
        <v>71</v>
      </c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23">
        <v>0</v>
      </c>
      <c r="AJ31" s="23">
        <v>0</v>
      </c>
      <c r="AK31" s="23">
        <v>0</v>
      </c>
      <c r="AL31" s="23">
        <v>0</v>
      </c>
      <c r="AM31" s="23">
        <v>0</v>
      </c>
      <c r="AN31" s="23">
        <v>0</v>
      </c>
      <c r="AO31" s="23">
        <v>0</v>
      </c>
      <c r="AP31" s="23">
        <v>0</v>
      </c>
      <c r="AQ31" s="23">
        <v>0</v>
      </c>
      <c r="AR31" s="23">
        <v>0</v>
      </c>
      <c r="AS31" s="23">
        <v>0</v>
      </c>
      <c r="AT31" s="23">
        <v>0</v>
      </c>
      <c r="AU31" s="23">
        <v>0</v>
      </c>
      <c r="AV31" s="23">
        <v>0</v>
      </c>
      <c r="AW31" s="23">
        <v>0</v>
      </c>
      <c r="AX31" s="23">
        <v>0</v>
      </c>
      <c r="AY31" s="23">
        <v>0</v>
      </c>
      <c r="AZ31" s="23">
        <v>0</v>
      </c>
      <c r="BA31" s="23">
        <v>0</v>
      </c>
      <c r="BB31" s="23">
        <v>0</v>
      </c>
      <c r="BC31" s="23">
        <v>0</v>
      </c>
      <c r="BD31" s="23">
        <v>0</v>
      </c>
      <c r="BE31" s="23">
        <v>0</v>
      </c>
      <c r="BF31" s="23">
        <v>0</v>
      </c>
      <c r="BG31" s="23">
        <v>0</v>
      </c>
      <c r="BH31" s="23">
        <v>0</v>
      </c>
      <c r="BI31" s="23">
        <v>0</v>
      </c>
      <c r="BJ31" s="23">
        <v>0</v>
      </c>
      <c r="BK31" s="23">
        <v>0</v>
      </c>
      <c r="BL31" s="23">
        <v>0</v>
      </c>
      <c r="BM31" s="23">
        <v>0</v>
      </c>
      <c r="BN31" s="23">
        <v>0</v>
      </c>
      <c r="BO31" s="23">
        <v>0</v>
      </c>
      <c r="BP31" s="23">
        <v>0</v>
      </c>
      <c r="BQ31" s="23">
        <v>0</v>
      </c>
      <c r="BR31" s="23">
        <v>0</v>
      </c>
      <c r="BS31" s="23">
        <v>0</v>
      </c>
      <c r="BT31" s="23">
        <v>0</v>
      </c>
      <c r="BU31" s="23">
        <v>0</v>
      </c>
      <c r="BV31" s="23">
        <v>0</v>
      </c>
      <c r="BW31" s="23">
        <v>0</v>
      </c>
    </row>
    <row r="32" spans="2:75" x14ac:dyDescent="0.2">
      <c r="B32" s="11" t="s">
        <v>48</v>
      </c>
      <c r="C32" s="11" t="s">
        <v>59</v>
      </c>
      <c r="D32" s="11" t="s">
        <v>72</v>
      </c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23">
        <v>0</v>
      </c>
      <c r="AJ32" s="23">
        <v>0</v>
      </c>
      <c r="AK32" s="23">
        <v>0</v>
      </c>
      <c r="AL32" s="23">
        <v>0</v>
      </c>
      <c r="AM32" s="23">
        <v>0</v>
      </c>
      <c r="AN32" s="23">
        <v>0</v>
      </c>
      <c r="AO32" s="23">
        <v>0</v>
      </c>
      <c r="AP32" s="23">
        <v>0</v>
      </c>
      <c r="AQ32" s="23">
        <v>0</v>
      </c>
      <c r="AR32" s="23">
        <v>0</v>
      </c>
      <c r="AS32" s="23">
        <v>0</v>
      </c>
      <c r="AT32" s="23">
        <v>0</v>
      </c>
      <c r="AU32" s="23">
        <v>0</v>
      </c>
      <c r="AV32" s="23">
        <v>0</v>
      </c>
      <c r="AW32" s="23">
        <v>0</v>
      </c>
      <c r="AX32" s="23">
        <v>0</v>
      </c>
      <c r="AY32" s="23">
        <v>0</v>
      </c>
      <c r="AZ32" s="23">
        <v>0</v>
      </c>
      <c r="BA32" s="23">
        <v>0</v>
      </c>
      <c r="BB32" s="23">
        <v>0</v>
      </c>
      <c r="BC32" s="23">
        <v>0</v>
      </c>
      <c r="BD32" s="23">
        <v>0</v>
      </c>
      <c r="BE32" s="23">
        <v>0</v>
      </c>
      <c r="BF32" s="23">
        <v>0</v>
      </c>
      <c r="BG32" s="23">
        <v>0</v>
      </c>
      <c r="BH32" s="23">
        <v>0</v>
      </c>
      <c r="BI32" s="23">
        <v>0</v>
      </c>
      <c r="BJ32" s="23">
        <v>0</v>
      </c>
      <c r="BK32" s="23">
        <v>0</v>
      </c>
      <c r="BL32" s="23">
        <v>0</v>
      </c>
      <c r="BM32" s="23">
        <v>0</v>
      </c>
      <c r="BN32" s="23">
        <v>0</v>
      </c>
      <c r="BO32" s="23">
        <v>0</v>
      </c>
      <c r="BP32" s="23">
        <v>0</v>
      </c>
      <c r="BQ32" s="23">
        <v>0</v>
      </c>
      <c r="BR32" s="23">
        <v>0</v>
      </c>
      <c r="BS32" s="23">
        <v>0</v>
      </c>
      <c r="BT32" s="23">
        <v>0</v>
      </c>
      <c r="BU32" s="23">
        <v>0</v>
      </c>
      <c r="BV32" s="23">
        <v>0</v>
      </c>
      <c r="BW32" s="23">
        <v>0</v>
      </c>
    </row>
    <row r="33" spans="2:75" x14ac:dyDescent="0.2">
      <c r="B33" s="11" t="s">
        <v>48</v>
      </c>
      <c r="C33" s="11" t="s">
        <v>59</v>
      </c>
      <c r="D33" s="11" t="s">
        <v>73</v>
      </c>
      <c r="E33" s="12"/>
      <c r="F33" s="12"/>
      <c r="G33" s="12"/>
      <c r="H33" s="12"/>
      <c r="I33" s="12"/>
      <c r="J33" s="12"/>
      <c r="K33" s="12"/>
      <c r="L33" s="12"/>
      <c r="M33" s="12"/>
      <c r="N33" s="12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23">
        <v>0</v>
      </c>
      <c r="AJ33" s="23">
        <v>0</v>
      </c>
      <c r="AK33" s="23">
        <v>0</v>
      </c>
      <c r="AL33" s="23">
        <v>0</v>
      </c>
      <c r="AM33" s="23">
        <v>0</v>
      </c>
      <c r="AN33" s="23">
        <v>0</v>
      </c>
      <c r="AO33" s="23">
        <v>0</v>
      </c>
      <c r="AP33" s="23">
        <v>0</v>
      </c>
      <c r="AQ33" s="23">
        <v>0</v>
      </c>
      <c r="AR33" s="23">
        <v>0</v>
      </c>
      <c r="AS33" s="23">
        <v>0</v>
      </c>
      <c r="AT33" s="23">
        <v>0</v>
      </c>
      <c r="AU33" s="23">
        <v>0</v>
      </c>
      <c r="AV33" s="23">
        <v>0</v>
      </c>
      <c r="AW33" s="23">
        <v>0</v>
      </c>
      <c r="AX33" s="23">
        <v>0</v>
      </c>
      <c r="AY33" s="23">
        <v>0</v>
      </c>
      <c r="AZ33" s="23">
        <v>0</v>
      </c>
      <c r="BA33" s="23">
        <v>0</v>
      </c>
      <c r="BB33" s="23">
        <v>0</v>
      </c>
      <c r="BC33" s="23">
        <v>0</v>
      </c>
      <c r="BD33" s="23">
        <v>0</v>
      </c>
      <c r="BE33" s="23">
        <v>0</v>
      </c>
      <c r="BF33" s="23">
        <v>0</v>
      </c>
      <c r="BG33" s="23">
        <v>0</v>
      </c>
      <c r="BH33" s="23">
        <v>0</v>
      </c>
      <c r="BI33" s="23">
        <v>0</v>
      </c>
      <c r="BJ33" s="23">
        <v>0</v>
      </c>
      <c r="BK33" s="23">
        <v>0</v>
      </c>
      <c r="BL33" s="23">
        <v>0</v>
      </c>
      <c r="BM33" s="23">
        <v>0</v>
      </c>
      <c r="BN33" s="23">
        <v>0</v>
      </c>
      <c r="BO33" s="23">
        <v>0</v>
      </c>
      <c r="BP33" s="23">
        <v>0</v>
      </c>
      <c r="BQ33" s="23">
        <v>0</v>
      </c>
      <c r="BR33" s="23">
        <v>0</v>
      </c>
      <c r="BS33" s="23">
        <v>0</v>
      </c>
      <c r="BT33" s="23">
        <v>0</v>
      </c>
      <c r="BU33" s="23">
        <v>0</v>
      </c>
      <c r="BV33" s="23">
        <v>0</v>
      </c>
      <c r="BW33" s="23">
        <v>0</v>
      </c>
    </row>
    <row r="34" spans="2:75" x14ac:dyDescent="0.2">
      <c r="B34" s="11" t="s">
        <v>48</v>
      </c>
      <c r="C34" s="11" t="s">
        <v>59</v>
      </c>
      <c r="D34" s="11" t="s">
        <v>74</v>
      </c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23">
        <v>0</v>
      </c>
      <c r="AJ34" s="23">
        <v>0</v>
      </c>
      <c r="AK34" s="23">
        <v>0</v>
      </c>
      <c r="AL34" s="23">
        <v>0</v>
      </c>
      <c r="AM34" s="23">
        <v>0</v>
      </c>
      <c r="AN34" s="23">
        <v>0</v>
      </c>
      <c r="AO34" s="23">
        <v>0</v>
      </c>
      <c r="AP34" s="23">
        <v>0</v>
      </c>
      <c r="AQ34" s="23">
        <v>0</v>
      </c>
      <c r="AR34" s="23">
        <v>0</v>
      </c>
      <c r="AS34" s="23">
        <v>0</v>
      </c>
      <c r="AT34" s="23">
        <v>0</v>
      </c>
      <c r="AU34" s="23">
        <v>0</v>
      </c>
      <c r="AV34" s="23">
        <v>0</v>
      </c>
      <c r="AW34" s="23">
        <v>0</v>
      </c>
      <c r="AX34" s="23">
        <v>0</v>
      </c>
      <c r="AY34" s="23">
        <v>0</v>
      </c>
      <c r="AZ34" s="23">
        <v>0</v>
      </c>
      <c r="BA34" s="23">
        <v>0</v>
      </c>
      <c r="BB34" s="23">
        <v>0</v>
      </c>
      <c r="BC34" s="23">
        <v>0</v>
      </c>
      <c r="BD34" s="23">
        <v>0</v>
      </c>
      <c r="BE34" s="23">
        <v>0</v>
      </c>
      <c r="BF34" s="23">
        <v>0</v>
      </c>
      <c r="BG34" s="23">
        <v>0</v>
      </c>
      <c r="BH34" s="23">
        <v>0</v>
      </c>
      <c r="BI34" s="23">
        <v>0</v>
      </c>
      <c r="BJ34" s="23">
        <v>0</v>
      </c>
      <c r="BK34" s="23">
        <v>0</v>
      </c>
      <c r="BL34" s="23">
        <v>0</v>
      </c>
      <c r="BM34" s="23">
        <v>0</v>
      </c>
      <c r="BN34" s="23">
        <v>0</v>
      </c>
      <c r="BO34" s="23">
        <v>0</v>
      </c>
      <c r="BP34" s="23">
        <v>0</v>
      </c>
      <c r="BQ34" s="23">
        <v>0</v>
      </c>
      <c r="BR34" s="23">
        <v>0</v>
      </c>
      <c r="BS34" s="23">
        <v>0</v>
      </c>
      <c r="BT34" s="23">
        <v>0</v>
      </c>
      <c r="BU34" s="23">
        <v>0</v>
      </c>
      <c r="BV34" s="23">
        <v>0</v>
      </c>
      <c r="BW34" s="23">
        <v>0</v>
      </c>
    </row>
    <row r="35" spans="2:75" x14ac:dyDescent="0.2">
      <c r="B35" s="11" t="s">
        <v>48</v>
      </c>
      <c r="C35" s="11" t="s">
        <v>59</v>
      </c>
      <c r="D35" s="11" t="s">
        <v>75</v>
      </c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23">
        <v>0</v>
      </c>
      <c r="AJ35" s="23">
        <v>0</v>
      </c>
      <c r="AK35" s="23">
        <v>0</v>
      </c>
      <c r="AL35" s="23">
        <v>0</v>
      </c>
      <c r="AM35" s="23">
        <v>0</v>
      </c>
      <c r="AN35" s="23">
        <v>0</v>
      </c>
      <c r="AO35" s="23">
        <v>0</v>
      </c>
      <c r="AP35" s="23">
        <v>0</v>
      </c>
      <c r="AQ35" s="23">
        <v>0</v>
      </c>
      <c r="AR35" s="23">
        <v>0</v>
      </c>
      <c r="AS35" s="23">
        <v>0</v>
      </c>
      <c r="AT35" s="23">
        <v>0</v>
      </c>
      <c r="AU35" s="23">
        <v>0</v>
      </c>
      <c r="AV35" s="23">
        <v>0</v>
      </c>
      <c r="AW35" s="23">
        <v>0</v>
      </c>
      <c r="AX35" s="23">
        <v>0</v>
      </c>
      <c r="AY35" s="23">
        <v>0</v>
      </c>
      <c r="AZ35" s="23">
        <v>0</v>
      </c>
      <c r="BA35" s="23">
        <v>0</v>
      </c>
      <c r="BB35" s="23">
        <v>0</v>
      </c>
      <c r="BC35" s="23">
        <v>0</v>
      </c>
      <c r="BD35" s="23">
        <v>0</v>
      </c>
      <c r="BE35" s="23">
        <v>0</v>
      </c>
      <c r="BF35" s="23">
        <v>0</v>
      </c>
      <c r="BG35" s="23">
        <v>0</v>
      </c>
      <c r="BH35" s="23">
        <v>0</v>
      </c>
      <c r="BI35" s="23">
        <v>0</v>
      </c>
      <c r="BJ35" s="23">
        <v>0</v>
      </c>
      <c r="BK35" s="23">
        <v>0</v>
      </c>
      <c r="BL35" s="23">
        <v>0</v>
      </c>
      <c r="BM35" s="23">
        <v>0</v>
      </c>
      <c r="BN35" s="23">
        <v>0</v>
      </c>
      <c r="BO35" s="23">
        <v>0</v>
      </c>
      <c r="BP35" s="23">
        <v>0</v>
      </c>
      <c r="BQ35" s="23">
        <v>0</v>
      </c>
      <c r="BR35" s="23">
        <v>0</v>
      </c>
      <c r="BS35" s="23">
        <v>0</v>
      </c>
      <c r="BT35" s="23">
        <v>0</v>
      </c>
      <c r="BU35" s="23">
        <v>0</v>
      </c>
      <c r="BV35" s="23">
        <v>0</v>
      </c>
      <c r="BW35" s="23">
        <v>0</v>
      </c>
    </row>
    <row r="36" spans="2:75" x14ac:dyDescent="0.2">
      <c r="B36" s="11" t="s">
        <v>48</v>
      </c>
      <c r="C36" s="11" t="s">
        <v>59</v>
      </c>
      <c r="D36" s="11" t="s">
        <v>76</v>
      </c>
      <c r="E36" s="12"/>
      <c r="F36" s="12"/>
      <c r="G36" s="12"/>
      <c r="H36" s="12"/>
      <c r="I36" s="12"/>
      <c r="J36" s="12"/>
      <c r="K36" s="12"/>
      <c r="L36" s="12"/>
      <c r="M36" s="12"/>
      <c r="N36" s="12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23">
        <v>8.1999999999999993</v>
      </c>
      <c r="AJ36" s="23">
        <v>8.1999999999999993</v>
      </c>
      <c r="AK36" s="23">
        <v>8.1999999999999993</v>
      </c>
      <c r="AL36" s="23">
        <v>8.1999999999999993</v>
      </c>
      <c r="AM36" s="23">
        <v>8.1999999999999993</v>
      </c>
      <c r="AN36" s="23">
        <v>8.1999999999999993</v>
      </c>
      <c r="AO36" s="23">
        <v>8.1999999999999993</v>
      </c>
      <c r="AP36" s="23">
        <v>8.1999999999999993</v>
      </c>
      <c r="AQ36" s="23">
        <v>8.1999999999999993</v>
      </c>
      <c r="AR36" s="23">
        <v>8.1999999999999993</v>
      </c>
      <c r="AS36" s="23">
        <v>8.1999999999999993</v>
      </c>
      <c r="AT36" s="23">
        <v>8.1999999999999993</v>
      </c>
      <c r="AU36" s="23">
        <v>8.1999999999999993</v>
      </c>
      <c r="AV36" s="23">
        <v>8.1999999999999993</v>
      </c>
      <c r="AW36" s="23">
        <v>8.1999999999999993</v>
      </c>
      <c r="AX36" s="23">
        <v>8.1999999999999993</v>
      </c>
      <c r="AY36" s="23">
        <v>8.1999999999999993</v>
      </c>
      <c r="AZ36" s="23">
        <v>8.1999999999999993</v>
      </c>
      <c r="BA36" s="23">
        <v>8.1999999999999993</v>
      </c>
      <c r="BB36" s="23">
        <v>8.1999999999999993</v>
      </c>
      <c r="BC36" s="23">
        <v>8.1999999999999993</v>
      </c>
      <c r="BD36" s="23">
        <v>8.1999999999999993</v>
      </c>
      <c r="BE36" s="23">
        <v>8.1999999999999993</v>
      </c>
      <c r="BF36" s="23">
        <v>8.1999999999999993</v>
      </c>
      <c r="BG36" s="23">
        <v>8.1999999999999993</v>
      </c>
      <c r="BH36" s="23">
        <v>8.1999999999999993</v>
      </c>
      <c r="BI36" s="23">
        <v>8.1999999999999993</v>
      </c>
      <c r="BJ36" s="23">
        <v>8.1999999999999993</v>
      </c>
      <c r="BK36" s="23">
        <v>8.1999999999999993</v>
      </c>
      <c r="BL36" s="23">
        <v>8.1999999999999993</v>
      </c>
      <c r="BM36" s="23">
        <v>8.1999999999999993</v>
      </c>
      <c r="BN36" s="23">
        <v>8.1999999999999993</v>
      </c>
      <c r="BO36" s="23">
        <v>8.1999999999999993</v>
      </c>
      <c r="BP36" s="23">
        <v>8.1999999999999993</v>
      </c>
      <c r="BQ36" s="23">
        <v>8.1999999999999993</v>
      </c>
      <c r="BR36" s="23">
        <v>8.1999999999999993</v>
      </c>
      <c r="BS36" s="23">
        <v>8.1999999999999993</v>
      </c>
      <c r="BT36" s="23">
        <v>8.1999999999999993</v>
      </c>
      <c r="BU36" s="23">
        <v>8.1999999999999993</v>
      </c>
      <c r="BV36" s="23">
        <v>8.1999999999999993</v>
      </c>
      <c r="BW36" s="23">
        <v>8.1999999999999993</v>
      </c>
    </row>
    <row r="37" spans="2:75" x14ac:dyDescent="0.2">
      <c r="B37" s="11" t="s">
        <v>48</v>
      </c>
      <c r="C37" s="11" t="s">
        <v>59</v>
      </c>
      <c r="D37" s="11" t="s">
        <v>77</v>
      </c>
      <c r="E37" s="12"/>
      <c r="F37" s="12"/>
      <c r="G37" s="12"/>
      <c r="H37" s="12"/>
      <c r="I37" s="12"/>
      <c r="J37" s="12"/>
      <c r="K37" s="12"/>
      <c r="L37" s="12"/>
      <c r="M37" s="12"/>
      <c r="N37" s="12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23">
        <v>0</v>
      </c>
      <c r="AJ37" s="23">
        <v>0</v>
      </c>
      <c r="AK37" s="23">
        <v>0</v>
      </c>
      <c r="AL37" s="23">
        <v>0</v>
      </c>
      <c r="AM37" s="23">
        <v>0</v>
      </c>
      <c r="AN37" s="23">
        <v>0</v>
      </c>
      <c r="AO37" s="23">
        <v>0</v>
      </c>
      <c r="AP37" s="23">
        <v>0</v>
      </c>
      <c r="AQ37" s="23">
        <v>0</v>
      </c>
      <c r="AR37" s="23">
        <v>0</v>
      </c>
      <c r="AS37" s="23">
        <v>0</v>
      </c>
      <c r="AT37" s="23">
        <v>0</v>
      </c>
      <c r="AU37" s="23">
        <v>0</v>
      </c>
      <c r="AV37" s="23">
        <v>0</v>
      </c>
      <c r="AW37" s="23">
        <v>0</v>
      </c>
      <c r="AX37" s="23">
        <v>0</v>
      </c>
      <c r="AY37" s="23">
        <v>0</v>
      </c>
      <c r="AZ37" s="23">
        <v>0</v>
      </c>
      <c r="BA37" s="23">
        <v>0</v>
      </c>
      <c r="BB37" s="23">
        <v>0</v>
      </c>
      <c r="BC37" s="23">
        <v>0</v>
      </c>
      <c r="BD37" s="23">
        <v>0</v>
      </c>
      <c r="BE37" s="23">
        <v>0</v>
      </c>
      <c r="BF37" s="23">
        <v>0</v>
      </c>
      <c r="BG37" s="23">
        <v>0</v>
      </c>
      <c r="BH37" s="23">
        <v>0</v>
      </c>
      <c r="BI37" s="23">
        <v>0</v>
      </c>
      <c r="BJ37" s="23">
        <v>0</v>
      </c>
      <c r="BK37" s="23">
        <v>0</v>
      </c>
      <c r="BL37" s="23">
        <v>0</v>
      </c>
      <c r="BM37" s="23">
        <v>0</v>
      </c>
      <c r="BN37" s="23">
        <v>0</v>
      </c>
      <c r="BO37" s="23">
        <v>0</v>
      </c>
      <c r="BP37" s="23">
        <v>0</v>
      </c>
      <c r="BQ37" s="23">
        <v>0</v>
      </c>
      <c r="BR37" s="23">
        <v>0</v>
      </c>
      <c r="BS37" s="23">
        <v>0</v>
      </c>
      <c r="BT37" s="23">
        <v>0</v>
      </c>
      <c r="BU37" s="23">
        <v>0</v>
      </c>
      <c r="BV37" s="23">
        <v>0</v>
      </c>
      <c r="BW37" s="23">
        <v>0</v>
      </c>
    </row>
    <row r="38" spans="2:75" x14ac:dyDescent="0.2">
      <c r="B38" s="16" t="s">
        <v>48</v>
      </c>
      <c r="C38" s="16" t="s">
        <v>59</v>
      </c>
      <c r="D38" s="16" t="s">
        <v>78</v>
      </c>
      <c r="E38" s="17"/>
      <c r="F38" s="17"/>
      <c r="G38" s="17"/>
      <c r="H38" s="17"/>
      <c r="I38" s="17"/>
      <c r="J38" s="17"/>
      <c r="K38" s="17"/>
      <c r="L38" s="17"/>
      <c r="M38" s="17"/>
      <c r="N38" s="17"/>
      <c r="O38" s="17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24">
        <v>0</v>
      </c>
      <c r="AJ38" s="24">
        <v>0</v>
      </c>
      <c r="AK38" s="24">
        <v>0</v>
      </c>
      <c r="AL38" s="24">
        <v>0</v>
      </c>
      <c r="AM38" s="24">
        <v>0</v>
      </c>
      <c r="AN38" s="24">
        <v>0</v>
      </c>
      <c r="AO38" s="24">
        <v>0</v>
      </c>
      <c r="AP38" s="24">
        <v>0</v>
      </c>
      <c r="AQ38" s="24">
        <v>0</v>
      </c>
      <c r="AR38" s="24">
        <v>0</v>
      </c>
      <c r="AS38" s="24">
        <v>0</v>
      </c>
      <c r="AT38" s="24">
        <v>0</v>
      </c>
      <c r="AU38" s="24">
        <v>0</v>
      </c>
      <c r="AV38" s="24">
        <v>0</v>
      </c>
      <c r="AW38" s="24">
        <v>0</v>
      </c>
      <c r="AX38" s="24">
        <v>0</v>
      </c>
      <c r="AY38" s="24">
        <v>0</v>
      </c>
      <c r="AZ38" s="24">
        <v>0</v>
      </c>
      <c r="BA38" s="24">
        <v>0</v>
      </c>
      <c r="BB38" s="24">
        <v>0</v>
      </c>
      <c r="BC38" s="24">
        <v>0</v>
      </c>
      <c r="BD38" s="24">
        <v>0</v>
      </c>
      <c r="BE38" s="24">
        <v>0</v>
      </c>
      <c r="BF38" s="24">
        <v>0</v>
      </c>
      <c r="BG38" s="24">
        <v>0</v>
      </c>
      <c r="BH38" s="24">
        <v>0</v>
      </c>
      <c r="BI38" s="24">
        <v>0</v>
      </c>
      <c r="BJ38" s="24">
        <v>0</v>
      </c>
      <c r="BK38" s="24">
        <v>0</v>
      </c>
      <c r="BL38" s="24">
        <v>0</v>
      </c>
      <c r="BM38" s="24">
        <v>0</v>
      </c>
      <c r="BN38" s="24">
        <v>0</v>
      </c>
      <c r="BO38" s="24">
        <v>0</v>
      </c>
      <c r="BP38" s="24">
        <v>0</v>
      </c>
      <c r="BQ38" s="24">
        <v>0</v>
      </c>
      <c r="BR38" s="24">
        <v>0</v>
      </c>
      <c r="BS38" s="24">
        <v>0</v>
      </c>
      <c r="BT38" s="24">
        <v>0</v>
      </c>
      <c r="BU38" s="24">
        <v>0</v>
      </c>
      <c r="BV38" s="24">
        <v>0</v>
      </c>
      <c r="BW38" s="24">
        <v>0</v>
      </c>
    </row>
    <row r="39" spans="2:75" x14ac:dyDescent="0.2">
      <c r="B39" s="11" t="s">
        <v>48</v>
      </c>
      <c r="C39" s="11" t="s">
        <v>79</v>
      </c>
      <c r="D39" s="11" t="s">
        <v>80</v>
      </c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23">
        <v>0</v>
      </c>
      <c r="AJ39" s="23">
        <v>0</v>
      </c>
      <c r="AK39" s="23">
        <v>0</v>
      </c>
      <c r="AL39" s="23">
        <v>0</v>
      </c>
      <c r="AM39" s="23">
        <v>0</v>
      </c>
      <c r="AN39" s="23">
        <v>0</v>
      </c>
      <c r="AO39" s="23">
        <v>0</v>
      </c>
      <c r="AP39" s="23">
        <v>0</v>
      </c>
      <c r="AQ39" s="23">
        <v>0</v>
      </c>
      <c r="AR39" s="23">
        <v>0</v>
      </c>
      <c r="AS39" s="23">
        <v>0</v>
      </c>
      <c r="AT39" s="23">
        <v>0</v>
      </c>
      <c r="AU39" s="23">
        <v>0</v>
      </c>
      <c r="AV39" s="23">
        <v>0</v>
      </c>
      <c r="AW39" s="23">
        <v>0</v>
      </c>
      <c r="AX39" s="23">
        <v>0</v>
      </c>
      <c r="AY39" s="23">
        <v>0</v>
      </c>
      <c r="AZ39" s="23">
        <v>0</v>
      </c>
      <c r="BA39" s="23">
        <v>0</v>
      </c>
      <c r="BB39" s="23">
        <v>0</v>
      </c>
      <c r="BC39" s="23">
        <v>0</v>
      </c>
      <c r="BD39" s="23">
        <v>0</v>
      </c>
      <c r="BE39" s="23">
        <v>0</v>
      </c>
      <c r="BF39" s="23">
        <v>0</v>
      </c>
      <c r="BG39" s="23">
        <v>0</v>
      </c>
      <c r="BH39" s="23">
        <v>0</v>
      </c>
      <c r="BI39" s="23">
        <v>0</v>
      </c>
      <c r="BJ39" s="23">
        <v>0</v>
      </c>
      <c r="BK39" s="23">
        <v>0</v>
      </c>
      <c r="BL39" s="23">
        <v>0</v>
      </c>
      <c r="BM39" s="23">
        <v>0</v>
      </c>
      <c r="BN39" s="23">
        <v>0</v>
      </c>
      <c r="BO39" s="23">
        <v>0</v>
      </c>
      <c r="BP39" s="23">
        <v>0</v>
      </c>
      <c r="BQ39" s="23">
        <v>0</v>
      </c>
      <c r="BR39" s="23">
        <v>0</v>
      </c>
      <c r="BS39" s="23">
        <v>0</v>
      </c>
      <c r="BT39" s="23">
        <v>0</v>
      </c>
      <c r="BU39" s="23">
        <v>0</v>
      </c>
      <c r="BV39" s="23">
        <v>0</v>
      </c>
      <c r="BW39" s="23">
        <v>0</v>
      </c>
    </row>
    <row r="40" spans="2:75" x14ac:dyDescent="0.2">
      <c r="B40" s="11" t="s">
        <v>48</v>
      </c>
      <c r="C40" s="11" t="s">
        <v>79</v>
      </c>
      <c r="D40" s="11" t="s">
        <v>81</v>
      </c>
      <c r="E40" s="12"/>
      <c r="F40" s="12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23">
        <v>5.9039999999999999</v>
      </c>
      <c r="AJ40" s="23">
        <v>7.7899999999999991</v>
      </c>
      <c r="AK40" s="23">
        <v>6.7157999999999989</v>
      </c>
      <c r="AL40" s="23">
        <v>5.7399999999999993</v>
      </c>
      <c r="AM40" s="23">
        <v>5.7399999999999993</v>
      </c>
      <c r="AN40" s="23">
        <v>5.7399999999999993</v>
      </c>
      <c r="AO40" s="23">
        <v>5.7399999999999993</v>
      </c>
      <c r="AP40" s="23">
        <v>5.7399999999999993</v>
      </c>
      <c r="AQ40" s="23">
        <v>5.7399999999999993</v>
      </c>
      <c r="AR40" s="23">
        <v>5.7399999999999993</v>
      </c>
      <c r="AS40" s="23">
        <v>5.7399999999999993</v>
      </c>
      <c r="AT40" s="23">
        <v>5.7399999999999993</v>
      </c>
      <c r="AU40" s="23">
        <v>5.7399999999999993</v>
      </c>
      <c r="AV40" s="23">
        <v>5.7399999999999993</v>
      </c>
      <c r="AW40" s="23">
        <v>5.7399999999999993</v>
      </c>
      <c r="AX40" s="23">
        <v>5.7399999999999993</v>
      </c>
      <c r="AY40" s="23">
        <v>5.7399999999999993</v>
      </c>
      <c r="AZ40" s="23">
        <v>5.7399999999999993</v>
      </c>
      <c r="BA40" s="23">
        <v>5.7399999999999993</v>
      </c>
      <c r="BB40" s="23">
        <v>5.7399999999999993</v>
      </c>
      <c r="BC40" s="23">
        <v>5.7399999999999993</v>
      </c>
      <c r="BD40" s="23">
        <v>5.7399999999999993</v>
      </c>
      <c r="BE40" s="23">
        <v>5.7399999999999993</v>
      </c>
      <c r="BF40" s="23">
        <v>5.7399999999999993</v>
      </c>
      <c r="BG40" s="23">
        <v>5.7399999999999993</v>
      </c>
      <c r="BH40" s="23">
        <v>5.7399999999999993</v>
      </c>
      <c r="BI40" s="23">
        <v>5.7399999999999993</v>
      </c>
      <c r="BJ40" s="23">
        <v>5.7399999999999993</v>
      </c>
      <c r="BK40" s="23">
        <v>5.7399999999999993</v>
      </c>
      <c r="BL40" s="23">
        <v>5.7399999999999993</v>
      </c>
      <c r="BM40" s="23">
        <v>5.7399999999999993</v>
      </c>
      <c r="BN40" s="23">
        <v>5.7399999999999993</v>
      </c>
      <c r="BO40" s="23">
        <v>5.7399999999999993</v>
      </c>
      <c r="BP40" s="23">
        <v>5.7399999999999993</v>
      </c>
      <c r="BQ40" s="23">
        <v>5.7399999999999993</v>
      </c>
      <c r="BR40" s="23">
        <v>5.7399999999999993</v>
      </c>
      <c r="BS40" s="23">
        <v>5.7399999999999993</v>
      </c>
      <c r="BT40" s="23">
        <v>5.7399999999999993</v>
      </c>
      <c r="BU40" s="23">
        <v>5.7399999999999993</v>
      </c>
      <c r="BV40" s="23">
        <v>5.7399999999999993</v>
      </c>
      <c r="BW40" s="23">
        <v>5.7399999999999993</v>
      </c>
    </row>
    <row r="41" spans="2:75" x14ac:dyDescent="0.2">
      <c r="B41" s="11" t="s">
        <v>48</v>
      </c>
      <c r="C41" s="11" t="s">
        <v>79</v>
      </c>
      <c r="D41" s="11" t="s">
        <v>82</v>
      </c>
      <c r="E41" s="12"/>
      <c r="F41" s="12"/>
      <c r="G41" s="12"/>
      <c r="H41" s="12"/>
      <c r="I41" s="12"/>
      <c r="J41" s="12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23">
        <v>0.82</v>
      </c>
      <c r="AJ41" s="23">
        <v>0.82</v>
      </c>
      <c r="AK41" s="23">
        <v>0.82</v>
      </c>
      <c r="AL41" s="23">
        <v>0</v>
      </c>
      <c r="AM41" s="23">
        <v>0</v>
      </c>
      <c r="AN41" s="23">
        <v>0</v>
      </c>
      <c r="AO41" s="23">
        <v>0</v>
      </c>
      <c r="AP41" s="23">
        <v>0</v>
      </c>
      <c r="AQ41" s="23">
        <v>0</v>
      </c>
      <c r="AR41" s="23">
        <v>0</v>
      </c>
      <c r="AS41" s="23">
        <v>0</v>
      </c>
      <c r="AT41" s="23">
        <v>0</v>
      </c>
      <c r="AU41" s="23">
        <v>0</v>
      </c>
      <c r="AV41" s="23">
        <v>0</v>
      </c>
      <c r="AW41" s="23">
        <v>0</v>
      </c>
      <c r="AX41" s="23">
        <v>0</v>
      </c>
      <c r="AY41" s="23">
        <v>0</v>
      </c>
      <c r="AZ41" s="23">
        <v>0</v>
      </c>
      <c r="BA41" s="23">
        <v>0</v>
      </c>
      <c r="BB41" s="23">
        <v>0</v>
      </c>
      <c r="BC41" s="23">
        <v>0</v>
      </c>
      <c r="BD41" s="23">
        <v>0</v>
      </c>
      <c r="BE41" s="23">
        <v>0</v>
      </c>
      <c r="BF41" s="23">
        <v>0</v>
      </c>
      <c r="BG41" s="23">
        <v>0</v>
      </c>
      <c r="BH41" s="23">
        <v>0</v>
      </c>
      <c r="BI41" s="23">
        <v>0</v>
      </c>
      <c r="BJ41" s="23">
        <v>0</v>
      </c>
      <c r="BK41" s="23">
        <v>0</v>
      </c>
      <c r="BL41" s="23">
        <v>0</v>
      </c>
      <c r="BM41" s="23">
        <v>0</v>
      </c>
      <c r="BN41" s="23">
        <v>0</v>
      </c>
      <c r="BO41" s="23">
        <v>0</v>
      </c>
      <c r="BP41" s="23">
        <v>0</v>
      </c>
      <c r="BQ41" s="23">
        <v>0</v>
      </c>
      <c r="BR41" s="23">
        <v>0</v>
      </c>
      <c r="BS41" s="23">
        <v>0</v>
      </c>
      <c r="BT41" s="23">
        <v>0</v>
      </c>
      <c r="BU41" s="23">
        <v>0</v>
      </c>
      <c r="BV41" s="23">
        <v>0</v>
      </c>
      <c r="BW41" s="23">
        <v>0</v>
      </c>
    </row>
    <row r="42" spans="2:75" x14ac:dyDescent="0.2">
      <c r="B42" s="11" t="s">
        <v>48</v>
      </c>
      <c r="C42" s="11" t="s">
        <v>79</v>
      </c>
      <c r="D42" s="11" t="s">
        <v>83</v>
      </c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23">
        <v>0</v>
      </c>
      <c r="AJ42" s="23">
        <v>0</v>
      </c>
      <c r="AK42" s="23">
        <v>0</v>
      </c>
      <c r="AL42" s="23">
        <v>0</v>
      </c>
      <c r="AM42" s="23">
        <v>0</v>
      </c>
      <c r="AN42" s="23">
        <v>0</v>
      </c>
      <c r="AO42" s="23">
        <v>0</v>
      </c>
      <c r="AP42" s="23">
        <v>0</v>
      </c>
      <c r="AQ42" s="23">
        <v>0</v>
      </c>
      <c r="AR42" s="23">
        <v>0</v>
      </c>
      <c r="AS42" s="23">
        <v>0</v>
      </c>
      <c r="AT42" s="23">
        <v>0</v>
      </c>
      <c r="AU42" s="23">
        <v>0</v>
      </c>
      <c r="AV42" s="23">
        <v>0</v>
      </c>
      <c r="AW42" s="23">
        <v>0</v>
      </c>
      <c r="AX42" s="23">
        <v>0</v>
      </c>
      <c r="AY42" s="23">
        <v>0</v>
      </c>
      <c r="AZ42" s="23">
        <v>0</v>
      </c>
      <c r="BA42" s="23">
        <v>0</v>
      </c>
      <c r="BB42" s="23">
        <v>0</v>
      </c>
      <c r="BC42" s="23">
        <v>0</v>
      </c>
      <c r="BD42" s="23">
        <v>0</v>
      </c>
      <c r="BE42" s="23">
        <v>0</v>
      </c>
      <c r="BF42" s="23">
        <v>0</v>
      </c>
      <c r="BG42" s="23">
        <v>0</v>
      </c>
      <c r="BH42" s="23">
        <v>0</v>
      </c>
      <c r="BI42" s="23">
        <v>0</v>
      </c>
      <c r="BJ42" s="23">
        <v>0</v>
      </c>
      <c r="BK42" s="23">
        <v>0</v>
      </c>
      <c r="BL42" s="23">
        <v>0</v>
      </c>
      <c r="BM42" s="23">
        <v>0</v>
      </c>
      <c r="BN42" s="23">
        <v>0</v>
      </c>
      <c r="BO42" s="23">
        <v>0</v>
      </c>
      <c r="BP42" s="23">
        <v>0</v>
      </c>
      <c r="BQ42" s="23">
        <v>0</v>
      </c>
      <c r="BR42" s="23">
        <v>0</v>
      </c>
      <c r="BS42" s="23">
        <v>0</v>
      </c>
      <c r="BT42" s="23">
        <v>0</v>
      </c>
      <c r="BU42" s="23">
        <v>0</v>
      </c>
      <c r="BV42" s="23">
        <v>0</v>
      </c>
      <c r="BW42" s="23">
        <v>0</v>
      </c>
    </row>
    <row r="43" spans="2:75" x14ac:dyDescent="0.2">
      <c r="B43" s="11" t="s">
        <v>48</v>
      </c>
      <c r="C43" s="11" t="s">
        <v>79</v>
      </c>
      <c r="D43" s="11" t="s">
        <v>84</v>
      </c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23">
        <v>0</v>
      </c>
      <c r="AJ43" s="23">
        <v>0</v>
      </c>
      <c r="AK43" s="23">
        <v>0</v>
      </c>
      <c r="AL43" s="23">
        <v>0</v>
      </c>
      <c r="AM43" s="23">
        <v>0</v>
      </c>
      <c r="AN43" s="23">
        <v>0</v>
      </c>
      <c r="AO43" s="23">
        <v>0</v>
      </c>
      <c r="AP43" s="23">
        <v>0</v>
      </c>
      <c r="AQ43" s="23">
        <v>0</v>
      </c>
      <c r="AR43" s="23">
        <v>0</v>
      </c>
      <c r="AS43" s="23">
        <v>0</v>
      </c>
      <c r="AT43" s="23">
        <v>0</v>
      </c>
      <c r="AU43" s="23">
        <v>0</v>
      </c>
      <c r="AV43" s="23">
        <v>0</v>
      </c>
      <c r="AW43" s="23">
        <v>0</v>
      </c>
      <c r="AX43" s="23">
        <v>0</v>
      </c>
      <c r="AY43" s="23">
        <v>0</v>
      </c>
      <c r="AZ43" s="23">
        <v>0</v>
      </c>
      <c r="BA43" s="23">
        <v>0</v>
      </c>
      <c r="BB43" s="23">
        <v>0</v>
      </c>
      <c r="BC43" s="23">
        <v>0</v>
      </c>
      <c r="BD43" s="23">
        <v>0</v>
      </c>
      <c r="BE43" s="23">
        <v>0</v>
      </c>
      <c r="BF43" s="23">
        <v>0</v>
      </c>
      <c r="BG43" s="23">
        <v>0</v>
      </c>
      <c r="BH43" s="23">
        <v>0</v>
      </c>
      <c r="BI43" s="23">
        <v>0</v>
      </c>
      <c r="BJ43" s="23">
        <v>0</v>
      </c>
      <c r="BK43" s="23">
        <v>0</v>
      </c>
      <c r="BL43" s="23">
        <v>0</v>
      </c>
      <c r="BM43" s="23">
        <v>0</v>
      </c>
      <c r="BN43" s="23">
        <v>0</v>
      </c>
      <c r="BO43" s="23">
        <v>0</v>
      </c>
      <c r="BP43" s="23">
        <v>0</v>
      </c>
      <c r="BQ43" s="23">
        <v>0</v>
      </c>
      <c r="BR43" s="23">
        <v>0</v>
      </c>
      <c r="BS43" s="23">
        <v>0</v>
      </c>
      <c r="BT43" s="23">
        <v>0</v>
      </c>
      <c r="BU43" s="23">
        <v>0</v>
      </c>
      <c r="BV43" s="23">
        <v>0</v>
      </c>
      <c r="BW43" s="23">
        <v>0</v>
      </c>
    </row>
    <row r="44" spans="2:75" x14ac:dyDescent="0.2">
      <c r="B44" s="11" t="s">
        <v>48</v>
      </c>
      <c r="C44" s="11" t="s">
        <v>79</v>
      </c>
      <c r="D44" s="11" t="s">
        <v>85</v>
      </c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  <c r="AA44" s="12"/>
      <c r="AB44" s="12"/>
      <c r="AC44" s="12"/>
      <c r="AD44" s="12"/>
      <c r="AE44" s="12"/>
      <c r="AF44" s="12"/>
      <c r="AG44" s="12"/>
      <c r="AH44" s="12"/>
      <c r="AI44" s="23">
        <v>0</v>
      </c>
      <c r="AJ44" s="23">
        <v>0</v>
      </c>
      <c r="AK44" s="23">
        <v>0</v>
      </c>
      <c r="AL44" s="23">
        <v>0</v>
      </c>
      <c r="AM44" s="23">
        <v>0</v>
      </c>
      <c r="AN44" s="23">
        <v>0</v>
      </c>
      <c r="AO44" s="23">
        <v>0</v>
      </c>
      <c r="AP44" s="23">
        <v>0</v>
      </c>
      <c r="AQ44" s="23">
        <v>0</v>
      </c>
      <c r="AR44" s="23">
        <v>0</v>
      </c>
      <c r="AS44" s="23">
        <v>0</v>
      </c>
      <c r="AT44" s="23">
        <v>0</v>
      </c>
      <c r="AU44" s="23">
        <v>0</v>
      </c>
      <c r="AV44" s="23">
        <v>0</v>
      </c>
      <c r="AW44" s="23">
        <v>0</v>
      </c>
      <c r="AX44" s="23">
        <v>0</v>
      </c>
      <c r="AY44" s="23">
        <v>0</v>
      </c>
      <c r="AZ44" s="23">
        <v>0</v>
      </c>
      <c r="BA44" s="23">
        <v>0</v>
      </c>
      <c r="BB44" s="23">
        <v>0</v>
      </c>
      <c r="BC44" s="23">
        <v>0</v>
      </c>
      <c r="BD44" s="23">
        <v>0</v>
      </c>
      <c r="BE44" s="23">
        <v>0</v>
      </c>
      <c r="BF44" s="23">
        <v>0</v>
      </c>
      <c r="BG44" s="23">
        <v>0</v>
      </c>
      <c r="BH44" s="23">
        <v>0</v>
      </c>
      <c r="BI44" s="23">
        <v>0</v>
      </c>
      <c r="BJ44" s="23">
        <v>0</v>
      </c>
      <c r="BK44" s="23">
        <v>0</v>
      </c>
      <c r="BL44" s="23">
        <v>0</v>
      </c>
      <c r="BM44" s="23">
        <v>0</v>
      </c>
      <c r="BN44" s="23">
        <v>0</v>
      </c>
      <c r="BO44" s="23">
        <v>0</v>
      </c>
      <c r="BP44" s="23">
        <v>0</v>
      </c>
      <c r="BQ44" s="23">
        <v>0</v>
      </c>
      <c r="BR44" s="23">
        <v>0</v>
      </c>
      <c r="BS44" s="23">
        <v>0</v>
      </c>
      <c r="BT44" s="23">
        <v>0</v>
      </c>
      <c r="BU44" s="23">
        <v>0</v>
      </c>
      <c r="BV44" s="23">
        <v>0</v>
      </c>
      <c r="BW44" s="23">
        <v>0</v>
      </c>
    </row>
    <row r="45" spans="2:75" x14ac:dyDescent="0.2">
      <c r="B45" s="11" t="s">
        <v>48</v>
      </c>
      <c r="C45" s="11" t="s">
        <v>79</v>
      </c>
      <c r="D45" s="11" t="s">
        <v>86</v>
      </c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23">
        <v>0</v>
      </c>
      <c r="AJ45" s="23">
        <v>0</v>
      </c>
      <c r="AK45" s="23">
        <v>0</v>
      </c>
      <c r="AL45" s="23">
        <v>0</v>
      </c>
      <c r="AM45" s="23">
        <v>0</v>
      </c>
      <c r="AN45" s="23">
        <v>0</v>
      </c>
      <c r="AO45" s="23">
        <v>0</v>
      </c>
      <c r="AP45" s="23">
        <v>0</v>
      </c>
      <c r="AQ45" s="23">
        <v>0</v>
      </c>
      <c r="AR45" s="23">
        <v>0</v>
      </c>
      <c r="AS45" s="23">
        <v>0</v>
      </c>
      <c r="AT45" s="23">
        <v>0</v>
      </c>
      <c r="AU45" s="23">
        <v>0</v>
      </c>
      <c r="AV45" s="23">
        <v>0</v>
      </c>
      <c r="AW45" s="23">
        <v>0</v>
      </c>
      <c r="AX45" s="23">
        <v>0</v>
      </c>
      <c r="AY45" s="23">
        <v>0</v>
      </c>
      <c r="AZ45" s="23">
        <v>0</v>
      </c>
      <c r="BA45" s="23">
        <v>0</v>
      </c>
      <c r="BB45" s="23">
        <v>0</v>
      </c>
      <c r="BC45" s="23">
        <v>0</v>
      </c>
      <c r="BD45" s="23">
        <v>0</v>
      </c>
      <c r="BE45" s="23">
        <v>0</v>
      </c>
      <c r="BF45" s="23">
        <v>0</v>
      </c>
      <c r="BG45" s="23">
        <v>0</v>
      </c>
      <c r="BH45" s="23">
        <v>0</v>
      </c>
      <c r="BI45" s="23">
        <v>0</v>
      </c>
      <c r="BJ45" s="23">
        <v>0</v>
      </c>
      <c r="BK45" s="23">
        <v>0</v>
      </c>
      <c r="BL45" s="23">
        <v>0</v>
      </c>
      <c r="BM45" s="23">
        <v>0</v>
      </c>
      <c r="BN45" s="23">
        <v>0</v>
      </c>
      <c r="BO45" s="23">
        <v>0</v>
      </c>
      <c r="BP45" s="23">
        <v>0</v>
      </c>
      <c r="BQ45" s="23">
        <v>0</v>
      </c>
      <c r="BR45" s="23">
        <v>0</v>
      </c>
      <c r="BS45" s="23">
        <v>0</v>
      </c>
      <c r="BT45" s="23">
        <v>0</v>
      </c>
      <c r="BU45" s="23">
        <v>0</v>
      </c>
      <c r="BV45" s="23">
        <v>0</v>
      </c>
      <c r="BW45" s="23">
        <v>0</v>
      </c>
    </row>
    <row r="46" spans="2:75" x14ac:dyDescent="0.2">
      <c r="B46" s="11" t="s">
        <v>48</v>
      </c>
      <c r="C46" s="11" t="s">
        <v>79</v>
      </c>
      <c r="D46" s="11" t="s">
        <v>87</v>
      </c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  <c r="AA46" s="12"/>
      <c r="AB46" s="12"/>
      <c r="AC46" s="12"/>
      <c r="AD46" s="12"/>
      <c r="AE46" s="12"/>
      <c r="AF46" s="12"/>
      <c r="AG46" s="12"/>
      <c r="AH46" s="12"/>
      <c r="AI46" s="23">
        <v>0</v>
      </c>
      <c r="AJ46" s="23">
        <v>0</v>
      </c>
      <c r="AK46" s="23">
        <v>0</v>
      </c>
      <c r="AL46" s="23">
        <v>0</v>
      </c>
      <c r="AM46" s="23">
        <v>0</v>
      </c>
      <c r="AN46" s="23">
        <v>0</v>
      </c>
      <c r="AO46" s="23">
        <v>0</v>
      </c>
      <c r="AP46" s="23">
        <v>0</v>
      </c>
      <c r="AQ46" s="23">
        <v>0</v>
      </c>
      <c r="AR46" s="23">
        <v>0</v>
      </c>
      <c r="AS46" s="23">
        <v>0</v>
      </c>
      <c r="AT46" s="23">
        <v>0</v>
      </c>
      <c r="AU46" s="23">
        <v>0</v>
      </c>
      <c r="AV46" s="23">
        <v>0</v>
      </c>
      <c r="AW46" s="23">
        <v>0</v>
      </c>
      <c r="AX46" s="23">
        <v>0</v>
      </c>
      <c r="AY46" s="23">
        <v>0</v>
      </c>
      <c r="AZ46" s="23">
        <v>0</v>
      </c>
      <c r="BA46" s="23">
        <v>0</v>
      </c>
      <c r="BB46" s="23">
        <v>0</v>
      </c>
      <c r="BC46" s="23">
        <v>0</v>
      </c>
      <c r="BD46" s="23">
        <v>0</v>
      </c>
      <c r="BE46" s="23">
        <v>0</v>
      </c>
      <c r="BF46" s="23">
        <v>0</v>
      </c>
      <c r="BG46" s="23">
        <v>0</v>
      </c>
      <c r="BH46" s="23">
        <v>0</v>
      </c>
      <c r="BI46" s="23">
        <v>0</v>
      </c>
      <c r="BJ46" s="23">
        <v>0</v>
      </c>
      <c r="BK46" s="23">
        <v>0</v>
      </c>
      <c r="BL46" s="23">
        <v>0</v>
      </c>
      <c r="BM46" s="23">
        <v>0</v>
      </c>
      <c r="BN46" s="23">
        <v>0</v>
      </c>
      <c r="BO46" s="23">
        <v>0</v>
      </c>
      <c r="BP46" s="23">
        <v>0</v>
      </c>
      <c r="BQ46" s="23">
        <v>0</v>
      </c>
      <c r="BR46" s="23">
        <v>0</v>
      </c>
      <c r="BS46" s="23">
        <v>0</v>
      </c>
      <c r="BT46" s="23">
        <v>0</v>
      </c>
      <c r="BU46" s="23">
        <v>0</v>
      </c>
      <c r="BV46" s="23">
        <v>0</v>
      </c>
      <c r="BW46" s="23">
        <v>0</v>
      </c>
    </row>
    <row r="47" spans="2:75" x14ac:dyDescent="0.2">
      <c r="B47" s="11" t="s">
        <v>48</v>
      </c>
      <c r="C47" s="11" t="s">
        <v>79</v>
      </c>
      <c r="D47" s="11" t="s">
        <v>88</v>
      </c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  <c r="AA47" s="12"/>
      <c r="AB47" s="12"/>
      <c r="AC47" s="12"/>
      <c r="AD47" s="12"/>
      <c r="AE47" s="12"/>
      <c r="AF47" s="12"/>
      <c r="AG47" s="12"/>
      <c r="AH47" s="12"/>
      <c r="AI47" s="23">
        <v>0</v>
      </c>
      <c r="AJ47" s="23">
        <v>0</v>
      </c>
      <c r="AK47" s="23">
        <v>0</v>
      </c>
      <c r="AL47" s="23">
        <v>0</v>
      </c>
      <c r="AM47" s="23">
        <v>0</v>
      </c>
      <c r="AN47" s="23">
        <v>0</v>
      </c>
      <c r="AO47" s="23">
        <v>0</v>
      </c>
      <c r="AP47" s="23">
        <v>0</v>
      </c>
      <c r="AQ47" s="23">
        <v>0</v>
      </c>
      <c r="AR47" s="23">
        <v>0</v>
      </c>
      <c r="AS47" s="23">
        <v>0</v>
      </c>
      <c r="AT47" s="23">
        <v>0</v>
      </c>
      <c r="AU47" s="23">
        <v>0</v>
      </c>
      <c r="AV47" s="23">
        <v>0</v>
      </c>
      <c r="AW47" s="23">
        <v>0</v>
      </c>
      <c r="AX47" s="23">
        <v>0</v>
      </c>
      <c r="AY47" s="23">
        <v>0</v>
      </c>
      <c r="AZ47" s="23">
        <v>0</v>
      </c>
      <c r="BA47" s="23">
        <v>0</v>
      </c>
      <c r="BB47" s="23">
        <v>0</v>
      </c>
      <c r="BC47" s="23">
        <v>0</v>
      </c>
      <c r="BD47" s="23">
        <v>0</v>
      </c>
      <c r="BE47" s="23">
        <v>0</v>
      </c>
      <c r="BF47" s="23">
        <v>0</v>
      </c>
      <c r="BG47" s="23">
        <v>0</v>
      </c>
      <c r="BH47" s="23">
        <v>0</v>
      </c>
      <c r="BI47" s="23">
        <v>0</v>
      </c>
      <c r="BJ47" s="23">
        <v>0</v>
      </c>
      <c r="BK47" s="23">
        <v>0</v>
      </c>
      <c r="BL47" s="23">
        <v>0</v>
      </c>
      <c r="BM47" s="23">
        <v>0</v>
      </c>
      <c r="BN47" s="23">
        <v>0</v>
      </c>
      <c r="BO47" s="23">
        <v>0</v>
      </c>
      <c r="BP47" s="23">
        <v>0</v>
      </c>
      <c r="BQ47" s="23">
        <v>0</v>
      </c>
      <c r="BR47" s="23">
        <v>0</v>
      </c>
      <c r="BS47" s="23">
        <v>0</v>
      </c>
      <c r="BT47" s="23">
        <v>0</v>
      </c>
      <c r="BU47" s="23">
        <v>0</v>
      </c>
      <c r="BV47" s="23">
        <v>0</v>
      </c>
      <c r="BW47" s="23">
        <v>0</v>
      </c>
    </row>
    <row r="48" spans="2:75" x14ac:dyDescent="0.2">
      <c r="B48" s="11" t="s">
        <v>48</v>
      </c>
      <c r="C48" s="11" t="s">
        <v>79</v>
      </c>
      <c r="D48" s="11" t="s">
        <v>89</v>
      </c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12"/>
      <c r="AG48" s="12"/>
      <c r="AH48" s="12"/>
      <c r="AI48" s="23">
        <v>0</v>
      </c>
      <c r="AJ48" s="23">
        <v>0</v>
      </c>
      <c r="AK48" s="23">
        <v>0</v>
      </c>
      <c r="AL48" s="23">
        <v>0</v>
      </c>
      <c r="AM48" s="23">
        <v>0</v>
      </c>
      <c r="AN48" s="23">
        <v>0</v>
      </c>
      <c r="AO48" s="23">
        <v>0</v>
      </c>
      <c r="AP48" s="23">
        <v>0</v>
      </c>
      <c r="AQ48" s="23">
        <v>0</v>
      </c>
      <c r="AR48" s="23">
        <v>0</v>
      </c>
      <c r="AS48" s="23">
        <v>0</v>
      </c>
      <c r="AT48" s="23">
        <v>0</v>
      </c>
      <c r="AU48" s="23">
        <v>0</v>
      </c>
      <c r="AV48" s="23">
        <v>0</v>
      </c>
      <c r="AW48" s="23">
        <v>0</v>
      </c>
      <c r="AX48" s="23">
        <v>0</v>
      </c>
      <c r="AY48" s="23">
        <v>0</v>
      </c>
      <c r="AZ48" s="23">
        <v>0</v>
      </c>
      <c r="BA48" s="23">
        <v>0</v>
      </c>
      <c r="BB48" s="23">
        <v>0</v>
      </c>
      <c r="BC48" s="23">
        <v>0</v>
      </c>
      <c r="BD48" s="23">
        <v>0</v>
      </c>
      <c r="BE48" s="23">
        <v>0</v>
      </c>
      <c r="BF48" s="23">
        <v>0</v>
      </c>
      <c r="BG48" s="23">
        <v>0</v>
      </c>
      <c r="BH48" s="23">
        <v>0</v>
      </c>
      <c r="BI48" s="23">
        <v>0</v>
      </c>
      <c r="BJ48" s="23">
        <v>0</v>
      </c>
      <c r="BK48" s="23">
        <v>0</v>
      </c>
      <c r="BL48" s="23">
        <v>0</v>
      </c>
      <c r="BM48" s="23">
        <v>0</v>
      </c>
      <c r="BN48" s="23">
        <v>0</v>
      </c>
      <c r="BO48" s="23">
        <v>0</v>
      </c>
      <c r="BP48" s="23">
        <v>0</v>
      </c>
      <c r="BQ48" s="23">
        <v>0</v>
      </c>
      <c r="BR48" s="23">
        <v>0</v>
      </c>
      <c r="BS48" s="23">
        <v>0</v>
      </c>
      <c r="BT48" s="23">
        <v>0</v>
      </c>
      <c r="BU48" s="23">
        <v>0</v>
      </c>
      <c r="BV48" s="23">
        <v>0</v>
      </c>
      <c r="BW48" s="23">
        <v>0</v>
      </c>
    </row>
    <row r="49" spans="2:75" x14ac:dyDescent="0.2">
      <c r="B49" s="11" t="s">
        <v>48</v>
      </c>
      <c r="C49" s="11" t="s">
        <v>79</v>
      </c>
      <c r="D49" s="11" t="s">
        <v>90</v>
      </c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23">
        <v>0</v>
      </c>
      <c r="AJ49" s="23">
        <v>0</v>
      </c>
      <c r="AK49" s="23">
        <v>0</v>
      </c>
      <c r="AL49" s="23">
        <v>0</v>
      </c>
      <c r="AM49" s="23">
        <v>0</v>
      </c>
      <c r="AN49" s="23">
        <v>0</v>
      </c>
      <c r="AO49" s="23">
        <v>0</v>
      </c>
      <c r="AP49" s="23">
        <v>0</v>
      </c>
      <c r="AQ49" s="23">
        <v>0</v>
      </c>
      <c r="AR49" s="23">
        <v>0</v>
      </c>
      <c r="AS49" s="23">
        <v>0</v>
      </c>
      <c r="AT49" s="23">
        <v>0</v>
      </c>
      <c r="AU49" s="23">
        <v>0</v>
      </c>
      <c r="AV49" s="23">
        <v>0</v>
      </c>
      <c r="AW49" s="23">
        <v>0</v>
      </c>
      <c r="AX49" s="23">
        <v>0</v>
      </c>
      <c r="AY49" s="23">
        <v>0</v>
      </c>
      <c r="AZ49" s="23">
        <v>0</v>
      </c>
      <c r="BA49" s="23">
        <v>0</v>
      </c>
      <c r="BB49" s="23">
        <v>0</v>
      </c>
      <c r="BC49" s="23">
        <v>0</v>
      </c>
      <c r="BD49" s="23">
        <v>0</v>
      </c>
      <c r="BE49" s="23">
        <v>0</v>
      </c>
      <c r="BF49" s="23">
        <v>0</v>
      </c>
      <c r="BG49" s="23">
        <v>0</v>
      </c>
      <c r="BH49" s="23">
        <v>0</v>
      </c>
      <c r="BI49" s="23">
        <v>0</v>
      </c>
      <c r="BJ49" s="23">
        <v>0</v>
      </c>
      <c r="BK49" s="23">
        <v>0</v>
      </c>
      <c r="BL49" s="23">
        <v>0</v>
      </c>
      <c r="BM49" s="23">
        <v>0</v>
      </c>
      <c r="BN49" s="23">
        <v>0</v>
      </c>
      <c r="BO49" s="23">
        <v>0</v>
      </c>
      <c r="BP49" s="23">
        <v>0</v>
      </c>
      <c r="BQ49" s="23">
        <v>0</v>
      </c>
      <c r="BR49" s="23">
        <v>0</v>
      </c>
      <c r="BS49" s="23">
        <v>0</v>
      </c>
      <c r="BT49" s="23">
        <v>0</v>
      </c>
      <c r="BU49" s="23">
        <v>0</v>
      </c>
      <c r="BV49" s="23">
        <v>0</v>
      </c>
      <c r="BW49" s="23">
        <v>0</v>
      </c>
    </row>
    <row r="50" spans="2:75" x14ac:dyDescent="0.2">
      <c r="B50" s="11" t="s">
        <v>48</v>
      </c>
      <c r="C50" s="11" t="s">
        <v>79</v>
      </c>
      <c r="D50" s="11" t="s">
        <v>91</v>
      </c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23">
        <v>0</v>
      </c>
      <c r="AJ50" s="23">
        <v>0</v>
      </c>
      <c r="AK50" s="23">
        <v>0</v>
      </c>
      <c r="AL50" s="23">
        <v>0</v>
      </c>
      <c r="AM50" s="23">
        <v>0</v>
      </c>
      <c r="AN50" s="23">
        <v>0</v>
      </c>
      <c r="AO50" s="23">
        <v>0</v>
      </c>
      <c r="AP50" s="23">
        <v>0</v>
      </c>
      <c r="AQ50" s="23">
        <v>0</v>
      </c>
      <c r="AR50" s="23">
        <v>0</v>
      </c>
      <c r="AS50" s="23">
        <v>0</v>
      </c>
      <c r="AT50" s="23">
        <v>0</v>
      </c>
      <c r="AU50" s="23">
        <v>0</v>
      </c>
      <c r="AV50" s="23">
        <v>0</v>
      </c>
      <c r="AW50" s="23">
        <v>0</v>
      </c>
      <c r="AX50" s="23">
        <v>0</v>
      </c>
      <c r="AY50" s="23">
        <v>0</v>
      </c>
      <c r="AZ50" s="23">
        <v>0</v>
      </c>
      <c r="BA50" s="23">
        <v>0</v>
      </c>
      <c r="BB50" s="23">
        <v>0</v>
      </c>
      <c r="BC50" s="23">
        <v>0</v>
      </c>
      <c r="BD50" s="23">
        <v>0</v>
      </c>
      <c r="BE50" s="23">
        <v>0</v>
      </c>
      <c r="BF50" s="23">
        <v>0</v>
      </c>
      <c r="BG50" s="23">
        <v>0</v>
      </c>
      <c r="BH50" s="23">
        <v>0</v>
      </c>
      <c r="BI50" s="23">
        <v>0</v>
      </c>
      <c r="BJ50" s="23">
        <v>0</v>
      </c>
      <c r="BK50" s="23">
        <v>0</v>
      </c>
      <c r="BL50" s="23">
        <v>0</v>
      </c>
      <c r="BM50" s="23">
        <v>0</v>
      </c>
      <c r="BN50" s="23">
        <v>0</v>
      </c>
      <c r="BO50" s="23">
        <v>0</v>
      </c>
      <c r="BP50" s="23">
        <v>0</v>
      </c>
      <c r="BQ50" s="23">
        <v>0</v>
      </c>
      <c r="BR50" s="23">
        <v>0</v>
      </c>
      <c r="BS50" s="23">
        <v>0</v>
      </c>
      <c r="BT50" s="23">
        <v>0</v>
      </c>
      <c r="BU50" s="23">
        <v>0</v>
      </c>
      <c r="BV50" s="23">
        <v>0</v>
      </c>
      <c r="BW50" s="23">
        <v>0</v>
      </c>
    </row>
    <row r="51" spans="2:75" x14ac:dyDescent="0.2">
      <c r="B51" s="11" t="s">
        <v>48</v>
      </c>
      <c r="C51" s="11" t="s">
        <v>79</v>
      </c>
      <c r="D51" s="11" t="s">
        <v>92</v>
      </c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23">
        <v>0</v>
      </c>
      <c r="AJ51" s="23">
        <v>0</v>
      </c>
      <c r="AK51" s="23">
        <v>0</v>
      </c>
      <c r="AL51" s="23">
        <v>0</v>
      </c>
      <c r="AM51" s="23">
        <v>0</v>
      </c>
      <c r="AN51" s="23">
        <v>0</v>
      </c>
      <c r="AO51" s="23">
        <v>0</v>
      </c>
      <c r="AP51" s="23">
        <v>0</v>
      </c>
      <c r="AQ51" s="23">
        <v>0</v>
      </c>
      <c r="AR51" s="23">
        <v>0</v>
      </c>
      <c r="AS51" s="23">
        <v>0</v>
      </c>
      <c r="AT51" s="23">
        <v>0</v>
      </c>
      <c r="AU51" s="23">
        <v>0</v>
      </c>
      <c r="AV51" s="23">
        <v>0</v>
      </c>
      <c r="AW51" s="23">
        <v>0</v>
      </c>
      <c r="AX51" s="23">
        <v>0</v>
      </c>
      <c r="AY51" s="23">
        <v>0</v>
      </c>
      <c r="AZ51" s="23">
        <v>0</v>
      </c>
      <c r="BA51" s="23">
        <v>0</v>
      </c>
      <c r="BB51" s="23">
        <v>0</v>
      </c>
      <c r="BC51" s="23">
        <v>0</v>
      </c>
      <c r="BD51" s="23">
        <v>0</v>
      </c>
      <c r="BE51" s="23">
        <v>0</v>
      </c>
      <c r="BF51" s="23">
        <v>0</v>
      </c>
      <c r="BG51" s="23">
        <v>0</v>
      </c>
      <c r="BH51" s="23">
        <v>0</v>
      </c>
      <c r="BI51" s="23">
        <v>0</v>
      </c>
      <c r="BJ51" s="23">
        <v>0</v>
      </c>
      <c r="BK51" s="23">
        <v>0</v>
      </c>
      <c r="BL51" s="23">
        <v>0</v>
      </c>
      <c r="BM51" s="23">
        <v>0</v>
      </c>
      <c r="BN51" s="23">
        <v>0</v>
      </c>
      <c r="BO51" s="23">
        <v>0</v>
      </c>
      <c r="BP51" s="23">
        <v>0</v>
      </c>
      <c r="BQ51" s="23">
        <v>0</v>
      </c>
      <c r="BR51" s="23">
        <v>0</v>
      </c>
      <c r="BS51" s="23">
        <v>0</v>
      </c>
      <c r="BT51" s="23">
        <v>0</v>
      </c>
      <c r="BU51" s="23">
        <v>0</v>
      </c>
      <c r="BV51" s="23">
        <v>0</v>
      </c>
      <c r="BW51" s="23">
        <v>0</v>
      </c>
    </row>
    <row r="52" spans="2:75" x14ac:dyDescent="0.2">
      <c r="B52" s="11" t="s">
        <v>48</v>
      </c>
      <c r="C52" s="11" t="s">
        <v>79</v>
      </c>
      <c r="D52" s="11" t="s">
        <v>93</v>
      </c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23">
        <v>0</v>
      </c>
      <c r="AJ52" s="23">
        <v>0</v>
      </c>
      <c r="AK52" s="23">
        <v>0</v>
      </c>
      <c r="AL52" s="23">
        <v>0</v>
      </c>
      <c r="AM52" s="23">
        <v>0</v>
      </c>
      <c r="AN52" s="23">
        <v>0</v>
      </c>
      <c r="AO52" s="23">
        <v>0</v>
      </c>
      <c r="AP52" s="23">
        <v>0</v>
      </c>
      <c r="AQ52" s="23">
        <v>0</v>
      </c>
      <c r="AR52" s="23">
        <v>0</v>
      </c>
      <c r="AS52" s="23">
        <v>0</v>
      </c>
      <c r="AT52" s="23">
        <v>0</v>
      </c>
      <c r="AU52" s="23">
        <v>0</v>
      </c>
      <c r="AV52" s="23">
        <v>0</v>
      </c>
      <c r="AW52" s="23">
        <v>0</v>
      </c>
      <c r="AX52" s="23">
        <v>0</v>
      </c>
      <c r="AY52" s="23">
        <v>0</v>
      </c>
      <c r="AZ52" s="23">
        <v>0</v>
      </c>
      <c r="BA52" s="23">
        <v>0</v>
      </c>
      <c r="BB52" s="23">
        <v>0</v>
      </c>
      <c r="BC52" s="23">
        <v>0</v>
      </c>
      <c r="BD52" s="23">
        <v>0</v>
      </c>
      <c r="BE52" s="23">
        <v>0</v>
      </c>
      <c r="BF52" s="23">
        <v>0</v>
      </c>
      <c r="BG52" s="23">
        <v>0</v>
      </c>
      <c r="BH52" s="23">
        <v>0</v>
      </c>
      <c r="BI52" s="23">
        <v>0</v>
      </c>
      <c r="BJ52" s="23">
        <v>0</v>
      </c>
      <c r="BK52" s="23">
        <v>0</v>
      </c>
      <c r="BL52" s="23">
        <v>0</v>
      </c>
      <c r="BM52" s="23">
        <v>0</v>
      </c>
      <c r="BN52" s="23">
        <v>0</v>
      </c>
      <c r="BO52" s="23">
        <v>0</v>
      </c>
      <c r="BP52" s="23">
        <v>0</v>
      </c>
      <c r="BQ52" s="23">
        <v>0</v>
      </c>
      <c r="BR52" s="23">
        <v>0</v>
      </c>
      <c r="BS52" s="23">
        <v>0</v>
      </c>
      <c r="BT52" s="23">
        <v>0</v>
      </c>
      <c r="BU52" s="23">
        <v>0</v>
      </c>
      <c r="BV52" s="23">
        <v>0</v>
      </c>
      <c r="BW52" s="23">
        <v>0</v>
      </c>
    </row>
    <row r="53" spans="2:75" x14ac:dyDescent="0.2">
      <c r="B53" s="11" t="s">
        <v>48</v>
      </c>
      <c r="C53" s="11" t="s">
        <v>79</v>
      </c>
      <c r="D53" s="11" t="s">
        <v>94</v>
      </c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23">
        <v>0</v>
      </c>
      <c r="AJ53" s="23">
        <v>0</v>
      </c>
      <c r="AK53" s="23">
        <v>0</v>
      </c>
      <c r="AL53" s="23">
        <v>2.46</v>
      </c>
      <c r="AM53" s="23">
        <v>2.46</v>
      </c>
      <c r="AN53" s="23">
        <v>2.46</v>
      </c>
      <c r="AO53" s="23">
        <v>2.46</v>
      </c>
      <c r="AP53" s="23">
        <v>2.46</v>
      </c>
      <c r="AQ53" s="23">
        <v>2.46</v>
      </c>
      <c r="AR53" s="23">
        <v>2.46</v>
      </c>
      <c r="AS53" s="23">
        <v>2.46</v>
      </c>
      <c r="AT53" s="23">
        <v>2.46</v>
      </c>
      <c r="AU53" s="23">
        <v>2.46</v>
      </c>
      <c r="AV53" s="23">
        <v>2.46</v>
      </c>
      <c r="AW53" s="23">
        <v>2.46</v>
      </c>
      <c r="AX53" s="23">
        <v>2.46</v>
      </c>
      <c r="AY53" s="23">
        <v>2.46</v>
      </c>
      <c r="AZ53" s="23">
        <v>2.46</v>
      </c>
      <c r="BA53" s="23">
        <v>2.46</v>
      </c>
      <c r="BB53" s="23">
        <v>2.46</v>
      </c>
      <c r="BC53" s="23">
        <v>2.46</v>
      </c>
      <c r="BD53" s="23">
        <v>2.46</v>
      </c>
      <c r="BE53" s="23">
        <v>2.46</v>
      </c>
      <c r="BF53" s="23">
        <v>2.46</v>
      </c>
      <c r="BG53" s="23">
        <v>2.46</v>
      </c>
      <c r="BH53" s="23">
        <v>2.46</v>
      </c>
      <c r="BI53" s="23">
        <v>2.46</v>
      </c>
      <c r="BJ53" s="23">
        <v>2.46</v>
      </c>
      <c r="BK53" s="23">
        <v>2.46</v>
      </c>
      <c r="BL53" s="23">
        <v>2.46</v>
      </c>
      <c r="BM53" s="23">
        <v>2.46</v>
      </c>
      <c r="BN53" s="23">
        <v>2.46</v>
      </c>
      <c r="BO53" s="23">
        <v>2.46</v>
      </c>
      <c r="BP53" s="23">
        <v>2.46</v>
      </c>
      <c r="BQ53" s="23">
        <v>2.46</v>
      </c>
      <c r="BR53" s="23">
        <v>2.46</v>
      </c>
      <c r="BS53" s="23">
        <v>2.46</v>
      </c>
      <c r="BT53" s="23">
        <v>2.46</v>
      </c>
      <c r="BU53" s="23">
        <v>2.46</v>
      </c>
      <c r="BV53" s="23">
        <v>2.46</v>
      </c>
      <c r="BW53" s="23">
        <v>2.46</v>
      </c>
    </row>
    <row r="54" spans="2:75" x14ac:dyDescent="0.2">
      <c r="B54" s="16" t="s">
        <v>48</v>
      </c>
      <c r="C54" s="16" t="s">
        <v>79</v>
      </c>
      <c r="D54" s="16" t="s">
        <v>95</v>
      </c>
      <c r="E54" s="17"/>
      <c r="F54" s="17"/>
      <c r="G54" s="17"/>
      <c r="H54" s="17"/>
      <c r="I54" s="17"/>
      <c r="J54" s="17"/>
      <c r="K54" s="17"/>
      <c r="L54" s="17"/>
      <c r="M54" s="17"/>
      <c r="N54" s="17"/>
      <c r="O54" s="17"/>
      <c r="P54" s="17"/>
      <c r="Q54" s="17"/>
      <c r="R54" s="17"/>
      <c r="S54" s="17"/>
      <c r="T54" s="17"/>
      <c r="U54" s="17"/>
      <c r="V54" s="17"/>
      <c r="W54" s="17"/>
      <c r="X54" s="17"/>
      <c r="Y54" s="17"/>
      <c r="Z54" s="17"/>
      <c r="AA54" s="17"/>
      <c r="AB54" s="17"/>
      <c r="AC54" s="17"/>
      <c r="AD54" s="17"/>
      <c r="AE54" s="17"/>
      <c r="AF54" s="17"/>
      <c r="AG54" s="17"/>
      <c r="AH54" s="17"/>
      <c r="AI54" s="24">
        <v>0</v>
      </c>
      <c r="AJ54" s="24">
        <v>0</v>
      </c>
      <c r="AK54" s="24">
        <v>0</v>
      </c>
      <c r="AL54" s="24">
        <v>0</v>
      </c>
      <c r="AM54" s="24">
        <v>0</v>
      </c>
      <c r="AN54" s="24">
        <v>0</v>
      </c>
      <c r="AO54" s="24">
        <v>0</v>
      </c>
      <c r="AP54" s="24">
        <v>0</v>
      </c>
      <c r="AQ54" s="24">
        <v>0</v>
      </c>
      <c r="AR54" s="24">
        <v>0</v>
      </c>
      <c r="AS54" s="24">
        <v>0</v>
      </c>
      <c r="AT54" s="24">
        <v>0</v>
      </c>
      <c r="AU54" s="24">
        <v>0</v>
      </c>
      <c r="AV54" s="24">
        <v>0</v>
      </c>
      <c r="AW54" s="24">
        <v>0</v>
      </c>
      <c r="AX54" s="24">
        <v>0</v>
      </c>
      <c r="AY54" s="24">
        <v>0</v>
      </c>
      <c r="AZ54" s="24">
        <v>0</v>
      </c>
      <c r="BA54" s="24">
        <v>0</v>
      </c>
      <c r="BB54" s="24">
        <v>0</v>
      </c>
      <c r="BC54" s="24">
        <v>0</v>
      </c>
      <c r="BD54" s="24">
        <v>0</v>
      </c>
      <c r="BE54" s="24">
        <v>0</v>
      </c>
      <c r="BF54" s="24">
        <v>0</v>
      </c>
      <c r="BG54" s="24">
        <v>0</v>
      </c>
      <c r="BH54" s="24">
        <v>0</v>
      </c>
      <c r="BI54" s="24">
        <v>0</v>
      </c>
      <c r="BJ54" s="24">
        <v>0</v>
      </c>
      <c r="BK54" s="24">
        <v>0</v>
      </c>
      <c r="BL54" s="24">
        <v>0</v>
      </c>
      <c r="BM54" s="24">
        <v>0</v>
      </c>
      <c r="BN54" s="24">
        <v>0</v>
      </c>
      <c r="BO54" s="24">
        <v>0</v>
      </c>
      <c r="BP54" s="24">
        <v>0</v>
      </c>
      <c r="BQ54" s="24">
        <v>0</v>
      </c>
      <c r="BR54" s="24">
        <v>0</v>
      </c>
      <c r="BS54" s="24">
        <v>0</v>
      </c>
      <c r="BT54" s="24">
        <v>0</v>
      </c>
      <c r="BU54" s="24">
        <v>0</v>
      </c>
      <c r="BV54" s="24">
        <v>0</v>
      </c>
      <c r="BW54" s="24">
        <v>0</v>
      </c>
    </row>
    <row r="55" spans="2:75" x14ac:dyDescent="0.2">
      <c r="B55" s="11" t="s">
        <v>48</v>
      </c>
      <c r="C55" s="11" t="s">
        <v>96</v>
      </c>
      <c r="D55" s="11" t="s">
        <v>97</v>
      </c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23">
        <v>0</v>
      </c>
      <c r="AJ55" s="23">
        <v>0</v>
      </c>
      <c r="AK55" s="23">
        <v>0</v>
      </c>
      <c r="AL55" s="23">
        <v>0</v>
      </c>
      <c r="AM55" s="23">
        <v>0</v>
      </c>
      <c r="AN55" s="23">
        <v>0</v>
      </c>
      <c r="AO55" s="23">
        <v>0</v>
      </c>
      <c r="AP55" s="23">
        <v>0</v>
      </c>
      <c r="AQ55" s="23">
        <v>0</v>
      </c>
      <c r="AR55" s="23">
        <v>0</v>
      </c>
      <c r="AS55" s="23">
        <v>0</v>
      </c>
      <c r="AT55" s="23">
        <v>0</v>
      </c>
      <c r="AU55" s="23">
        <v>0</v>
      </c>
      <c r="AV55" s="23">
        <v>0</v>
      </c>
      <c r="AW55" s="23">
        <v>0</v>
      </c>
      <c r="AX55" s="23">
        <v>0</v>
      </c>
      <c r="AY55" s="23">
        <v>0</v>
      </c>
      <c r="AZ55" s="23">
        <v>0</v>
      </c>
      <c r="BA55" s="23">
        <v>0</v>
      </c>
      <c r="BB55" s="23">
        <v>0</v>
      </c>
      <c r="BC55" s="23">
        <v>0</v>
      </c>
      <c r="BD55" s="23">
        <v>0</v>
      </c>
      <c r="BE55" s="23">
        <v>0</v>
      </c>
      <c r="BF55" s="23">
        <v>0</v>
      </c>
      <c r="BG55" s="23">
        <v>0</v>
      </c>
      <c r="BH55" s="23">
        <v>0</v>
      </c>
      <c r="BI55" s="23">
        <v>0</v>
      </c>
      <c r="BJ55" s="23">
        <v>0</v>
      </c>
      <c r="BK55" s="23">
        <v>0</v>
      </c>
      <c r="BL55" s="23">
        <v>0</v>
      </c>
      <c r="BM55" s="23">
        <v>0</v>
      </c>
      <c r="BN55" s="23">
        <v>0</v>
      </c>
      <c r="BO55" s="23">
        <v>0</v>
      </c>
      <c r="BP55" s="23">
        <v>0</v>
      </c>
      <c r="BQ55" s="23">
        <v>0</v>
      </c>
      <c r="BR55" s="23">
        <v>0</v>
      </c>
      <c r="BS55" s="23">
        <v>0</v>
      </c>
      <c r="BT55" s="23">
        <v>0</v>
      </c>
      <c r="BU55" s="23">
        <v>0</v>
      </c>
      <c r="BV55" s="23">
        <v>0</v>
      </c>
      <c r="BW55" s="23">
        <v>0</v>
      </c>
    </row>
    <row r="56" spans="2:75" x14ac:dyDescent="0.2">
      <c r="B56" s="11" t="s">
        <v>48</v>
      </c>
      <c r="C56" s="11" t="s">
        <v>96</v>
      </c>
      <c r="D56" s="11" t="s">
        <v>98</v>
      </c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23">
        <v>0</v>
      </c>
      <c r="AJ56" s="23">
        <v>0</v>
      </c>
      <c r="AK56" s="23">
        <v>0</v>
      </c>
      <c r="AL56" s="23">
        <v>0</v>
      </c>
      <c r="AM56" s="23">
        <v>0</v>
      </c>
      <c r="AN56" s="23">
        <v>0</v>
      </c>
      <c r="AO56" s="23">
        <v>0</v>
      </c>
      <c r="AP56" s="23">
        <v>0</v>
      </c>
      <c r="AQ56" s="23">
        <v>0</v>
      </c>
      <c r="AR56" s="23">
        <v>0</v>
      </c>
      <c r="AS56" s="23">
        <v>0</v>
      </c>
      <c r="AT56" s="23">
        <v>0</v>
      </c>
      <c r="AU56" s="23">
        <v>0</v>
      </c>
      <c r="AV56" s="23">
        <v>0</v>
      </c>
      <c r="AW56" s="23">
        <v>0</v>
      </c>
      <c r="AX56" s="23">
        <v>0</v>
      </c>
      <c r="AY56" s="23">
        <v>0</v>
      </c>
      <c r="AZ56" s="23">
        <v>0</v>
      </c>
      <c r="BA56" s="23">
        <v>0</v>
      </c>
      <c r="BB56" s="23">
        <v>0</v>
      </c>
      <c r="BC56" s="23">
        <v>0</v>
      </c>
      <c r="BD56" s="23">
        <v>0</v>
      </c>
      <c r="BE56" s="23">
        <v>0</v>
      </c>
      <c r="BF56" s="23">
        <v>0</v>
      </c>
      <c r="BG56" s="23">
        <v>0</v>
      </c>
      <c r="BH56" s="23">
        <v>0</v>
      </c>
      <c r="BI56" s="23">
        <v>0</v>
      </c>
      <c r="BJ56" s="23">
        <v>0</v>
      </c>
      <c r="BK56" s="23">
        <v>0</v>
      </c>
      <c r="BL56" s="23">
        <v>0</v>
      </c>
      <c r="BM56" s="23">
        <v>0</v>
      </c>
      <c r="BN56" s="23">
        <v>0</v>
      </c>
      <c r="BO56" s="23">
        <v>0</v>
      </c>
      <c r="BP56" s="23">
        <v>0</v>
      </c>
      <c r="BQ56" s="23">
        <v>0</v>
      </c>
      <c r="BR56" s="23">
        <v>0</v>
      </c>
      <c r="BS56" s="23">
        <v>0</v>
      </c>
      <c r="BT56" s="23">
        <v>0</v>
      </c>
      <c r="BU56" s="23">
        <v>0</v>
      </c>
      <c r="BV56" s="23">
        <v>0</v>
      </c>
      <c r="BW56" s="23">
        <v>0</v>
      </c>
    </row>
    <row r="57" spans="2:75" x14ac:dyDescent="0.2">
      <c r="B57" s="11" t="s">
        <v>48</v>
      </c>
      <c r="C57" s="11" t="s">
        <v>96</v>
      </c>
      <c r="D57" s="11" t="s">
        <v>99</v>
      </c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23">
        <v>0</v>
      </c>
      <c r="AJ57" s="23">
        <v>0</v>
      </c>
      <c r="AK57" s="23">
        <v>0</v>
      </c>
      <c r="AL57" s="23">
        <v>0</v>
      </c>
      <c r="AM57" s="23">
        <v>0</v>
      </c>
      <c r="AN57" s="23">
        <v>0</v>
      </c>
      <c r="AO57" s="23">
        <v>0</v>
      </c>
      <c r="AP57" s="23">
        <v>0</v>
      </c>
      <c r="AQ57" s="23">
        <v>0</v>
      </c>
      <c r="AR57" s="23">
        <v>0</v>
      </c>
      <c r="AS57" s="23">
        <v>0</v>
      </c>
      <c r="AT57" s="23">
        <v>0</v>
      </c>
      <c r="AU57" s="23">
        <v>0</v>
      </c>
      <c r="AV57" s="23">
        <v>0</v>
      </c>
      <c r="AW57" s="23">
        <v>0</v>
      </c>
      <c r="AX57" s="23">
        <v>0</v>
      </c>
      <c r="AY57" s="23">
        <v>0</v>
      </c>
      <c r="AZ57" s="23">
        <v>0</v>
      </c>
      <c r="BA57" s="23">
        <v>0</v>
      </c>
      <c r="BB57" s="23">
        <v>0</v>
      </c>
      <c r="BC57" s="23">
        <v>0</v>
      </c>
      <c r="BD57" s="23">
        <v>0</v>
      </c>
      <c r="BE57" s="23">
        <v>0</v>
      </c>
      <c r="BF57" s="23">
        <v>0</v>
      </c>
      <c r="BG57" s="23">
        <v>0</v>
      </c>
      <c r="BH57" s="23">
        <v>0</v>
      </c>
      <c r="BI57" s="23">
        <v>0</v>
      </c>
      <c r="BJ57" s="23">
        <v>0</v>
      </c>
      <c r="BK57" s="23">
        <v>0</v>
      </c>
      <c r="BL57" s="23">
        <v>0</v>
      </c>
      <c r="BM57" s="23">
        <v>0</v>
      </c>
      <c r="BN57" s="23">
        <v>0</v>
      </c>
      <c r="BO57" s="23">
        <v>0</v>
      </c>
      <c r="BP57" s="23">
        <v>0</v>
      </c>
      <c r="BQ57" s="23">
        <v>0</v>
      </c>
      <c r="BR57" s="23">
        <v>0</v>
      </c>
      <c r="BS57" s="23">
        <v>0</v>
      </c>
      <c r="BT57" s="23">
        <v>0</v>
      </c>
      <c r="BU57" s="23">
        <v>0</v>
      </c>
      <c r="BV57" s="23">
        <v>0</v>
      </c>
      <c r="BW57" s="23">
        <v>0</v>
      </c>
    </row>
    <row r="58" spans="2:75" x14ac:dyDescent="0.2">
      <c r="B58" s="11" t="s">
        <v>48</v>
      </c>
      <c r="C58" s="11" t="s">
        <v>96</v>
      </c>
      <c r="D58" s="11" t="s">
        <v>100</v>
      </c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23">
        <v>0</v>
      </c>
      <c r="AJ58" s="23">
        <v>0</v>
      </c>
      <c r="AK58" s="23">
        <v>0</v>
      </c>
      <c r="AL58" s="23">
        <v>0</v>
      </c>
      <c r="AM58" s="23">
        <v>0</v>
      </c>
      <c r="AN58" s="23">
        <v>0</v>
      </c>
      <c r="AO58" s="23">
        <v>0</v>
      </c>
      <c r="AP58" s="23">
        <v>0</v>
      </c>
      <c r="AQ58" s="23">
        <v>0</v>
      </c>
      <c r="AR58" s="23">
        <v>0</v>
      </c>
      <c r="AS58" s="23">
        <v>0</v>
      </c>
      <c r="AT58" s="23">
        <v>0</v>
      </c>
      <c r="AU58" s="23">
        <v>0</v>
      </c>
      <c r="AV58" s="23">
        <v>0</v>
      </c>
      <c r="AW58" s="23">
        <v>0</v>
      </c>
      <c r="AX58" s="23">
        <v>0</v>
      </c>
      <c r="AY58" s="23">
        <v>0</v>
      </c>
      <c r="AZ58" s="23">
        <v>0</v>
      </c>
      <c r="BA58" s="23">
        <v>0</v>
      </c>
      <c r="BB58" s="23">
        <v>0</v>
      </c>
      <c r="BC58" s="23">
        <v>0</v>
      </c>
      <c r="BD58" s="23">
        <v>0</v>
      </c>
      <c r="BE58" s="23">
        <v>0</v>
      </c>
      <c r="BF58" s="23">
        <v>0</v>
      </c>
      <c r="BG58" s="23">
        <v>0</v>
      </c>
      <c r="BH58" s="23">
        <v>0</v>
      </c>
      <c r="BI58" s="23">
        <v>0</v>
      </c>
      <c r="BJ58" s="23">
        <v>0</v>
      </c>
      <c r="BK58" s="23">
        <v>0</v>
      </c>
      <c r="BL58" s="23">
        <v>0</v>
      </c>
      <c r="BM58" s="23">
        <v>0</v>
      </c>
      <c r="BN58" s="23">
        <v>0</v>
      </c>
      <c r="BO58" s="23">
        <v>0</v>
      </c>
      <c r="BP58" s="23">
        <v>0</v>
      </c>
      <c r="BQ58" s="23">
        <v>0</v>
      </c>
      <c r="BR58" s="23">
        <v>0</v>
      </c>
      <c r="BS58" s="23">
        <v>0</v>
      </c>
      <c r="BT58" s="23">
        <v>0</v>
      </c>
      <c r="BU58" s="23">
        <v>0</v>
      </c>
      <c r="BV58" s="23">
        <v>0</v>
      </c>
      <c r="BW58" s="23">
        <v>0</v>
      </c>
    </row>
    <row r="59" spans="2:75" x14ac:dyDescent="0.2">
      <c r="B59" s="11" t="s">
        <v>48</v>
      </c>
      <c r="C59" s="11" t="s">
        <v>96</v>
      </c>
      <c r="D59" s="11" t="s">
        <v>101</v>
      </c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23">
        <v>0</v>
      </c>
      <c r="AJ59" s="23">
        <v>0</v>
      </c>
      <c r="AK59" s="23">
        <v>0</v>
      </c>
      <c r="AL59" s="23">
        <v>0</v>
      </c>
      <c r="AM59" s="23">
        <v>0</v>
      </c>
      <c r="AN59" s="23">
        <v>0</v>
      </c>
      <c r="AO59" s="23">
        <v>0</v>
      </c>
      <c r="AP59" s="23">
        <v>0</v>
      </c>
      <c r="AQ59" s="23">
        <v>0</v>
      </c>
      <c r="AR59" s="23">
        <v>0</v>
      </c>
      <c r="AS59" s="23">
        <v>0</v>
      </c>
      <c r="AT59" s="23">
        <v>0</v>
      </c>
      <c r="AU59" s="23">
        <v>0</v>
      </c>
      <c r="AV59" s="23">
        <v>0</v>
      </c>
      <c r="AW59" s="23">
        <v>0</v>
      </c>
      <c r="AX59" s="23">
        <v>0</v>
      </c>
      <c r="AY59" s="23">
        <v>0</v>
      </c>
      <c r="AZ59" s="23">
        <v>0</v>
      </c>
      <c r="BA59" s="23">
        <v>0</v>
      </c>
      <c r="BB59" s="23">
        <v>0</v>
      </c>
      <c r="BC59" s="23">
        <v>0</v>
      </c>
      <c r="BD59" s="23">
        <v>0</v>
      </c>
      <c r="BE59" s="23">
        <v>0</v>
      </c>
      <c r="BF59" s="23">
        <v>0</v>
      </c>
      <c r="BG59" s="23">
        <v>0</v>
      </c>
      <c r="BH59" s="23">
        <v>0</v>
      </c>
      <c r="BI59" s="23">
        <v>0</v>
      </c>
      <c r="BJ59" s="23">
        <v>0</v>
      </c>
      <c r="BK59" s="23">
        <v>0</v>
      </c>
      <c r="BL59" s="23">
        <v>0</v>
      </c>
      <c r="BM59" s="23">
        <v>0</v>
      </c>
      <c r="BN59" s="23">
        <v>0</v>
      </c>
      <c r="BO59" s="23">
        <v>0</v>
      </c>
      <c r="BP59" s="23">
        <v>0</v>
      </c>
      <c r="BQ59" s="23">
        <v>0</v>
      </c>
      <c r="BR59" s="23">
        <v>0</v>
      </c>
      <c r="BS59" s="23">
        <v>0</v>
      </c>
      <c r="BT59" s="23">
        <v>0</v>
      </c>
      <c r="BU59" s="23">
        <v>0</v>
      </c>
      <c r="BV59" s="23">
        <v>0</v>
      </c>
      <c r="BW59" s="23">
        <v>0</v>
      </c>
    </row>
    <row r="60" spans="2:75" x14ac:dyDescent="0.2">
      <c r="B60" s="16" t="s">
        <v>48</v>
      </c>
      <c r="C60" s="16" t="s">
        <v>96</v>
      </c>
      <c r="D60" s="16" t="s">
        <v>102</v>
      </c>
      <c r="E60" s="17"/>
      <c r="F60" s="17"/>
      <c r="G60" s="17"/>
      <c r="H60" s="17"/>
      <c r="I60" s="17"/>
      <c r="J60" s="17"/>
      <c r="K60" s="17"/>
      <c r="L60" s="17"/>
      <c r="M60" s="17"/>
      <c r="N60" s="17"/>
      <c r="O60" s="17"/>
      <c r="P60" s="17"/>
      <c r="Q60" s="17"/>
      <c r="R60" s="17"/>
      <c r="S60" s="17"/>
      <c r="T60" s="17"/>
      <c r="U60" s="17"/>
      <c r="V60" s="17"/>
      <c r="W60" s="17"/>
      <c r="X60" s="17"/>
      <c r="Y60" s="17"/>
      <c r="Z60" s="17"/>
      <c r="AA60" s="17"/>
      <c r="AB60" s="17"/>
      <c r="AC60" s="17"/>
      <c r="AD60" s="17"/>
      <c r="AE60" s="17"/>
      <c r="AF60" s="17"/>
      <c r="AG60" s="17"/>
      <c r="AH60" s="17"/>
      <c r="AI60" s="24">
        <v>0</v>
      </c>
      <c r="AJ60" s="24">
        <v>0</v>
      </c>
      <c r="AK60" s="24">
        <v>0</v>
      </c>
      <c r="AL60" s="24">
        <v>0</v>
      </c>
      <c r="AM60" s="24">
        <v>0</v>
      </c>
      <c r="AN60" s="24">
        <v>0</v>
      </c>
      <c r="AO60" s="24">
        <v>0</v>
      </c>
      <c r="AP60" s="24">
        <v>0</v>
      </c>
      <c r="AQ60" s="24">
        <v>0</v>
      </c>
      <c r="AR60" s="24">
        <v>0</v>
      </c>
      <c r="AS60" s="24">
        <v>0</v>
      </c>
      <c r="AT60" s="24">
        <v>0</v>
      </c>
      <c r="AU60" s="24">
        <v>0</v>
      </c>
      <c r="AV60" s="24">
        <v>0</v>
      </c>
      <c r="AW60" s="24">
        <v>0</v>
      </c>
      <c r="AX60" s="24">
        <v>0</v>
      </c>
      <c r="AY60" s="24">
        <v>0</v>
      </c>
      <c r="AZ60" s="24">
        <v>0</v>
      </c>
      <c r="BA60" s="24">
        <v>0</v>
      </c>
      <c r="BB60" s="24">
        <v>0</v>
      </c>
      <c r="BC60" s="24">
        <v>0</v>
      </c>
      <c r="BD60" s="24">
        <v>0</v>
      </c>
      <c r="BE60" s="24">
        <v>0</v>
      </c>
      <c r="BF60" s="24">
        <v>0</v>
      </c>
      <c r="BG60" s="24">
        <v>0</v>
      </c>
      <c r="BH60" s="24">
        <v>0</v>
      </c>
      <c r="BI60" s="24">
        <v>0</v>
      </c>
      <c r="BJ60" s="24">
        <v>0</v>
      </c>
      <c r="BK60" s="24">
        <v>0</v>
      </c>
      <c r="BL60" s="24">
        <v>0</v>
      </c>
      <c r="BM60" s="24">
        <v>0</v>
      </c>
      <c r="BN60" s="24">
        <v>0</v>
      </c>
      <c r="BO60" s="24">
        <v>0</v>
      </c>
      <c r="BP60" s="24">
        <v>0</v>
      </c>
      <c r="BQ60" s="24">
        <v>0</v>
      </c>
      <c r="BR60" s="24">
        <v>0</v>
      </c>
      <c r="BS60" s="24">
        <v>0</v>
      </c>
      <c r="BT60" s="24">
        <v>0</v>
      </c>
      <c r="BU60" s="24">
        <v>0</v>
      </c>
      <c r="BV60" s="24">
        <v>0</v>
      </c>
      <c r="BW60" s="24">
        <v>0</v>
      </c>
    </row>
    <row r="61" spans="2:75" x14ac:dyDescent="0.2">
      <c r="B61" s="11" t="s">
        <v>103</v>
      </c>
      <c r="C61" s="11" t="s">
        <v>103</v>
      </c>
      <c r="D61" s="11" t="s">
        <v>104</v>
      </c>
      <c r="E61" s="12"/>
      <c r="F61" s="12"/>
      <c r="G61" s="12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23">
        <v>0</v>
      </c>
      <c r="AJ61" s="23">
        <v>0</v>
      </c>
      <c r="AK61" s="23">
        <v>0</v>
      </c>
      <c r="AL61" s="23">
        <v>0</v>
      </c>
      <c r="AM61" s="23">
        <v>0</v>
      </c>
      <c r="AN61" s="23">
        <v>0</v>
      </c>
      <c r="AO61" s="23">
        <v>0</v>
      </c>
      <c r="AP61" s="23">
        <v>0</v>
      </c>
      <c r="AQ61" s="23">
        <v>0</v>
      </c>
      <c r="AR61" s="23">
        <v>0</v>
      </c>
      <c r="AS61" s="23">
        <v>0</v>
      </c>
      <c r="AT61" s="23">
        <v>0</v>
      </c>
      <c r="AU61" s="23">
        <v>0</v>
      </c>
      <c r="AV61" s="23">
        <v>0</v>
      </c>
      <c r="AW61" s="23">
        <v>0</v>
      </c>
      <c r="AX61" s="23">
        <v>0</v>
      </c>
      <c r="AY61" s="23">
        <v>0</v>
      </c>
      <c r="AZ61" s="23">
        <v>0</v>
      </c>
      <c r="BA61" s="23">
        <v>0</v>
      </c>
      <c r="BB61" s="23">
        <v>0</v>
      </c>
      <c r="BC61" s="23">
        <v>0</v>
      </c>
      <c r="BD61" s="23">
        <v>0</v>
      </c>
      <c r="BE61" s="23">
        <v>0</v>
      </c>
      <c r="BF61" s="23">
        <v>0</v>
      </c>
      <c r="BG61" s="23">
        <v>0</v>
      </c>
      <c r="BH61" s="23">
        <v>0</v>
      </c>
      <c r="BI61" s="23">
        <v>0</v>
      </c>
      <c r="BJ61" s="23">
        <v>0</v>
      </c>
      <c r="BK61" s="23">
        <v>0</v>
      </c>
      <c r="BL61" s="23">
        <v>0</v>
      </c>
      <c r="BM61" s="23">
        <v>0</v>
      </c>
      <c r="BN61" s="23">
        <v>0</v>
      </c>
      <c r="BO61" s="23">
        <v>0</v>
      </c>
      <c r="BP61" s="23">
        <v>0</v>
      </c>
      <c r="BQ61" s="23">
        <v>0</v>
      </c>
      <c r="BR61" s="23">
        <v>0</v>
      </c>
      <c r="BS61" s="23">
        <v>0</v>
      </c>
      <c r="BT61" s="23">
        <v>0</v>
      </c>
      <c r="BU61" s="23">
        <v>0</v>
      </c>
      <c r="BV61" s="23">
        <v>0</v>
      </c>
      <c r="BW61" s="23">
        <v>0</v>
      </c>
    </row>
    <row r="62" spans="2:75" x14ac:dyDescent="0.2">
      <c r="B62" s="11" t="s">
        <v>103</v>
      </c>
      <c r="C62" s="11" t="s">
        <v>103</v>
      </c>
      <c r="D62" s="11" t="s">
        <v>105</v>
      </c>
      <c r="E62" s="12"/>
      <c r="F62" s="12"/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23">
        <v>0</v>
      </c>
      <c r="AJ62" s="23">
        <v>0</v>
      </c>
      <c r="AK62" s="23">
        <v>0</v>
      </c>
      <c r="AL62" s="23">
        <v>0</v>
      </c>
      <c r="AM62" s="23">
        <v>0</v>
      </c>
      <c r="AN62" s="23">
        <v>0</v>
      </c>
      <c r="AO62" s="23">
        <v>0</v>
      </c>
      <c r="AP62" s="23">
        <v>0</v>
      </c>
      <c r="AQ62" s="23">
        <v>0</v>
      </c>
      <c r="AR62" s="23">
        <v>0</v>
      </c>
      <c r="AS62" s="23">
        <v>0</v>
      </c>
      <c r="AT62" s="23">
        <v>0</v>
      </c>
      <c r="AU62" s="23">
        <v>0</v>
      </c>
      <c r="AV62" s="23">
        <v>0</v>
      </c>
      <c r="AW62" s="23">
        <v>0</v>
      </c>
      <c r="AX62" s="23">
        <v>0</v>
      </c>
      <c r="AY62" s="23">
        <v>0</v>
      </c>
      <c r="AZ62" s="23">
        <v>0</v>
      </c>
      <c r="BA62" s="23">
        <v>0</v>
      </c>
      <c r="BB62" s="23">
        <v>0</v>
      </c>
      <c r="BC62" s="23">
        <v>0</v>
      </c>
      <c r="BD62" s="23">
        <v>0</v>
      </c>
      <c r="BE62" s="23">
        <v>0</v>
      </c>
      <c r="BF62" s="23">
        <v>0</v>
      </c>
      <c r="BG62" s="23">
        <v>0</v>
      </c>
      <c r="BH62" s="23">
        <v>0</v>
      </c>
      <c r="BI62" s="23">
        <v>0</v>
      </c>
      <c r="BJ62" s="23">
        <v>0</v>
      </c>
      <c r="BK62" s="23">
        <v>0</v>
      </c>
      <c r="BL62" s="23">
        <v>0</v>
      </c>
      <c r="BM62" s="23">
        <v>0</v>
      </c>
      <c r="BN62" s="23">
        <v>0</v>
      </c>
      <c r="BO62" s="23">
        <v>0</v>
      </c>
      <c r="BP62" s="23">
        <v>0</v>
      </c>
      <c r="BQ62" s="23">
        <v>0</v>
      </c>
      <c r="BR62" s="23">
        <v>0</v>
      </c>
      <c r="BS62" s="23">
        <v>0</v>
      </c>
      <c r="BT62" s="23">
        <v>0</v>
      </c>
      <c r="BU62" s="23">
        <v>0</v>
      </c>
      <c r="BV62" s="23">
        <v>0</v>
      </c>
      <c r="BW62" s="23">
        <v>0</v>
      </c>
    </row>
    <row r="63" spans="2:75" x14ac:dyDescent="0.2">
      <c r="B63" s="11" t="s">
        <v>103</v>
      </c>
      <c r="C63" s="11" t="s">
        <v>103</v>
      </c>
      <c r="D63" s="11" t="s">
        <v>106</v>
      </c>
      <c r="E63" s="12"/>
      <c r="F63" s="12"/>
      <c r="G63" s="12"/>
      <c r="H63" s="12"/>
      <c r="I63" s="12"/>
      <c r="J63" s="12"/>
      <c r="K63" s="12"/>
      <c r="L63" s="12"/>
      <c r="M63" s="12"/>
      <c r="N63" s="12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23">
        <v>73.8</v>
      </c>
      <c r="AJ63" s="23">
        <v>73.8</v>
      </c>
      <c r="AK63" s="23">
        <v>73.8</v>
      </c>
      <c r="AL63" s="23">
        <v>41</v>
      </c>
      <c r="AM63" s="23">
        <v>41</v>
      </c>
      <c r="AN63" s="23">
        <v>41</v>
      </c>
      <c r="AO63" s="23">
        <v>41</v>
      </c>
      <c r="AP63" s="23">
        <v>41</v>
      </c>
      <c r="AQ63" s="23">
        <v>41</v>
      </c>
      <c r="AR63" s="23">
        <v>41</v>
      </c>
      <c r="AS63" s="23">
        <v>41</v>
      </c>
      <c r="AT63" s="23">
        <v>41</v>
      </c>
      <c r="AU63" s="23">
        <v>41</v>
      </c>
      <c r="AV63" s="23">
        <v>41</v>
      </c>
      <c r="AW63" s="23">
        <v>41</v>
      </c>
      <c r="AX63" s="23">
        <v>41</v>
      </c>
      <c r="AY63" s="23">
        <v>41</v>
      </c>
      <c r="AZ63" s="23">
        <v>41</v>
      </c>
      <c r="BA63" s="23">
        <v>41</v>
      </c>
      <c r="BB63" s="23">
        <v>41</v>
      </c>
      <c r="BC63" s="23">
        <v>41</v>
      </c>
      <c r="BD63" s="23">
        <v>41</v>
      </c>
      <c r="BE63" s="23">
        <v>41</v>
      </c>
      <c r="BF63" s="23">
        <v>41</v>
      </c>
      <c r="BG63" s="23">
        <v>41</v>
      </c>
      <c r="BH63" s="23">
        <v>41</v>
      </c>
      <c r="BI63" s="23">
        <v>41</v>
      </c>
      <c r="BJ63" s="23">
        <v>41</v>
      </c>
      <c r="BK63" s="23">
        <v>41</v>
      </c>
      <c r="BL63" s="23">
        <v>41</v>
      </c>
      <c r="BM63" s="23">
        <v>41</v>
      </c>
      <c r="BN63" s="23">
        <v>41</v>
      </c>
      <c r="BO63" s="23">
        <v>41</v>
      </c>
      <c r="BP63" s="23">
        <v>41</v>
      </c>
      <c r="BQ63" s="23">
        <v>41</v>
      </c>
      <c r="BR63" s="23">
        <v>41</v>
      </c>
      <c r="BS63" s="23">
        <v>41</v>
      </c>
      <c r="BT63" s="23">
        <v>41</v>
      </c>
      <c r="BU63" s="23">
        <v>41</v>
      </c>
      <c r="BV63" s="23">
        <v>41</v>
      </c>
      <c r="BW63" s="23">
        <v>41</v>
      </c>
    </row>
    <row r="64" spans="2:75" x14ac:dyDescent="0.2">
      <c r="B64" s="11" t="s">
        <v>103</v>
      </c>
      <c r="C64" s="11" t="s">
        <v>103</v>
      </c>
      <c r="D64" s="11" t="s">
        <v>107</v>
      </c>
      <c r="E64" s="12"/>
      <c r="F64" s="12"/>
      <c r="G64" s="12"/>
      <c r="H64" s="12"/>
      <c r="I64" s="12"/>
      <c r="J64" s="12"/>
      <c r="K64" s="12"/>
      <c r="L64" s="12"/>
      <c r="M64" s="12"/>
      <c r="N64" s="12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23">
        <v>0</v>
      </c>
      <c r="AJ64" s="23">
        <v>0</v>
      </c>
      <c r="AK64" s="23">
        <v>0</v>
      </c>
      <c r="AL64" s="23">
        <v>0</v>
      </c>
      <c r="AM64" s="23">
        <v>0</v>
      </c>
      <c r="AN64" s="23">
        <v>0</v>
      </c>
      <c r="AO64" s="23">
        <v>0</v>
      </c>
      <c r="AP64" s="23">
        <v>0</v>
      </c>
      <c r="AQ64" s="23">
        <v>0</v>
      </c>
      <c r="AR64" s="23">
        <v>0</v>
      </c>
      <c r="AS64" s="23">
        <v>0</v>
      </c>
      <c r="AT64" s="23">
        <v>0</v>
      </c>
      <c r="AU64" s="23">
        <v>0</v>
      </c>
      <c r="AV64" s="23">
        <v>0</v>
      </c>
      <c r="AW64" s="23">
        <v>0</v>
      </c>
      <c r="AX64" s="23">
        <v>0</v>
      </c>
      <c r="AY64" s="23">
        <v>0</v>
      </c>
      <c r="AZ64" s="23">
        <v>0</v>
      </c>
      <c r="BA64" s="23">
        <v>0</v>
      </c>
      <c r="BB64" s="23">
        <v>0</v>
      </c>
      <c r="BC64" s="23">
        <v>0</v>
      </c>
      <c r="BD64" s="23">
        <v>0</v>
      </c>
      <c r="BE64" s="23">
        <v>0</v>
      </c>
      <c r="BF64" s="23">
        <v>0</v>
      </c>
      <c r="BG64" s="23">
        <v>0</v>
      </c>
      <c r="BH64" s="23">
        <v>0</v>
      </c>
      <c r="BI64" s="23">
        <v>0</v>
      </c>
      <c r="BJ64" s="23">
        <v>0</v>
      </c>
      <c r="BK64" s="23">
        <v>0</v>
      </c>
      <c r="BL64" s="23">
        <v>0</v>
      </c>
      <c r="BM64" s="23">
        <v>0</v>
      </c>
      <c r="BN64" s="23">
        <v>0</v>
      </c>
      <c r="BO64" s="23">
        <v>0</v>
      </c>
      <c r="BP64" s="23">
        <v>0</v>
      </c>
      <c r="BQ64" s="23">
        <v>0</v>
      </c>
      <c r="BR64" s="23">
        <v>0</v>
      </c>
      <c r="BS64" s="23">
        <v>0</v>
      </c>
      <c r="BT64" s="23">
        <v>0</v>
      </c>
      <c r="BU64" s="23">
        <v>0</v>
      </c>
      <c r="BV64" s="23">
        <v>0</v>
      </c>
      <c r="BW64" s="23">
        <v>0</v>
      </c>
    </row>
    <row r="65" spans="2:75" x14ac:dyDescent="0.2">
      <c r="B65" s="11" t="s">
        <v>103</v>
      </c>
      <c r="C65" s="11" t="s">
        <v>103</v>
      </c>
      <c r="D65" s="11" t="s">
        <v>108</v>
      </c>
      <c r="E65" s="12"/>
      <c r="F65" s="12"/>
      <c r="G65" s="12"/>
      <c r="H65" s="12"/>
      <c r="I65" s="12"/>
      <c r="J65" s="12"/>
      <c r="K65" s="12"/>
      <c r="L65" s="12"/>
      <c r="M65" s="12"/>
      <c r="N65" s="12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23">
        <v>4.0999999999999996</v>
      </c>
      <c r="AJ65" s="23">
        <v>4.0999999999999996</v>
      </c>
      <c r="AK65" s="23">
        <v>4.0999999999999996</v>
      </c>
      <c r="AL65" s="23">
        <v>4.0999999999999996</v>
      </c>
      <c r="AM65" s="23">
        <v>4.0999999999999996</v>
      </c>
      <c r="AN65" s="23">
        <v>4.0999999999999996</v>
      </c>
      <c r="AO65" s="23">
        <v>4.0999999999999996</v>
      </c>
      <c r="AP65" s="23">
        <v>4.0999999999999996</v>
      </c>
      <c r="AQ65" s="23">
        <v>4.0999999999999996</v>
      </c>
      <c r="AR65" s="23">
        <v>4.0999999999999996</v>
      </c>
      <c r="AS65" s="23">
        <v>4.0999999999999996</v>
      </c>
      <c r="AT65" s="23">
        <v>4.0999999999999996</v>
      </c>
      <c r="AU65" s="23">
        <v>4.0999999999999996</v>
      </c>
      <c r="AV65" s="23">
        <v>4.0999999999999996</v>
      </c>
      <c r="AW65" s="23">
        <v>4.0999999999999996</v>
      </c>
      <c r="AX65" s="23">
        <v>4.0999999999999996</v>
      </c>
      <c r="AY65" s="23">
        <v>4.0999999999999996</v>
      </c>
      <c r="AZ65" s="23">
        <v>4.0999999999999996</v>
      </c>
      <c r="BA65" s="23">
        <v>4.0999999999999996</v>
      </c>
      <c r="BB65" s="23">
        <v>4.0999999999999996</v>
      </c>
      <c r="BC65" s="23">
        <v>4.0999999999999996</v>
      </c>
      <c r="BD65" s="23">
        <v>4.0999999999999996</v>
      </c>
      <c r="BE65" s="23">
        <v>4.0999999999999996</v>
      </c>
      <c r="BF65" s="23">
        <v>4.0999999999999996</v>
      </c>
      <c r="BG65" s="23">
        <v>4.0999999999999996</v>
      </c>
      <c r="BH65" s="23">
        <v>4.0999999999999996</v>
      </c>
      <c r="BI65" s="23">
        <v>4.0999999999999996</v>
      </c>
      <c r="BJ65" s="23">
        <v>4.0999999999999996</v>
      </c>
      <c r="BK65" s="23">
        <v>4.0999999999999996</v>
      </c>
      <c r="BL65" s="23">
        <v>4.0999999999999996</v>
      </c>
      <c r="BM65" s="23">
        <v>4.0999999999999996</v>
      </c>
      <c r="BN65" s="23">
        <v>4.0999999999999996</v>
      </c>
      <c r="BO65" s="23">
        <v>4.0999999999999996</v>
      </c>
      <c r="BP65" s="23">
        <v>4.0999999999999996</v>
      </c>
      <c r="BQ65" s="23">
        <v>4.0999999999999996</v>
      </c>
      <c r="BR65" s="23">
        <v>4.0999999999999996</v>
      </c>
      <c r="BS65" s="23">
        <v>4.0999999999999996</v>
      </c>
      <c r="BT65" s="23">
        <v>4.0999999999999996</v>
      </c>
      <c r="BU65" s="23">
        <v>4.0999999999999996</v>
      </c>
      <c r="BV65" s="23">
        <v>4.0999999999999996</v>
      </c>
      <c r="BW65" s="23">
        <v>4.0999999999999996</v>
      </c>
    </row>
    <row r="66" spans="2:75" x14ac:dyDescent="0.2">
      <c r="B66" s="11" t="s">
        <v>103</v>
      </c>
      <c r="C66" s="11" t="s">
        <v>103</v>
      </c>
      <c r="D66" s="11" t="s">
        <v>109</v>
      </c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23">
        <v>0</v>
      </c>
      <c r="AJ66" s="23">
        <v>0</v>
      </c>
      <c r="AK66" s="23">
        <v>0</v>
      </c>
      <c r="AL66" s="23">
        <v>0</v>
      </c>
      <c r="AM66" s="23">
        <v>0</v>
      </c>
      <c r="AN66" s="23">
        <v>0</v>
      </c>
      <c r="AO66" s="23">
        <v>0</v>
      </c>
      <c r="AP66" s="23">
        <v>0</v>
      </c>
      <c r="AQ66" s="23">
        <v>0</v>
      </c>
      <c r="AR66" s="23">
        <v>0</v>
      </c>
      <c r="AS66" s="23">
        <v>0</v>
      </c>
      <c r="AT66" s="23">
        <v>0</v>
      </c>
      <c r="AU66" s="23">
        <v>0</v>
      </c>
      <c r="AV66" s="23">
        <v>0</v>
      </c>
      <c r="AW66" s="23">
        <v>0</v>
      </c>
      <c r="AX66" s="23">
        <v>0</v>
      </c>
      <c r="AY66" s="23">
        <v>0</v>
      </c>
      <c r="AZ66" s="23">
        <v>0</v>
      </c>
      <c r="BA66" s="23">
        <v>0</v>
      </c>
      <c r="BB66" s="23">
        <v>0</v>
      </c>
      <c r="BC66" s="23">
        <v>0</v>
      </c>
      <c r="BD66" s="23">
        <v>0</v>
      </c>
      <c r="BE66" s="23">
        <v>0</v>
      </c>
      <c r="BF66" s="23">
        <v>0</v>
      </c>
      <c r="BG66" s="23">
        <v>0</v>
      </c>
      <c r="BH66" s="23">
        <v>0</v>
      </c>
      <c r="BI66" s="23">
        <v>0</v>
      </c>
      <c r="BJ66" s="23">
        <v>0</v>
      </c>
      <c r="BK66" s="23">
        <v>0</v>
      </c>
      <c r="BL66" s="23">
        <v>0</v>
      </c>
      <c r="BM66" s="23">
        <v>0</v>
      </c>
      <c r="BN66" s="23">
        <v>0</v>
      </c>
      <c r="BO66" s="23">
        <v>0</v>
      </c>
      <c r="BP66" s="23">
        <v>0</v>
      </c>
      <c r="BQ66" s="23">
        <v>0</v>
      </c>
      <c r="BR66" s="23">
        <v>0</v>
      </c>
      <c r="BS66" s="23">
        <v>0</v>
      </c>
      <c r="BT66" s="23">
        <v>0</v>
      </c>
      <c r="BU66" s="23">
        <v>0</v>
      </c>
      <c r="BV66" s="23">
        <v>0</v>
      </c>
      <c r="BW66" s="23">
        <v>0</v>
      </c>
    </row>
    <row r="67" spans="2:75" x14ac:dyDescent="0.2">
      <c r="B67" s="11" t="s">
        <v>103</v>
      </c>
      <c r="C67" s="11" t="s">
        <v>103</v>
      </c>
      <c r="D67" s="11" t="s">
        <v>110</v>
      </c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23">
        <v>0</v>
      </c>
      <c r="AJ67" s="23">
        <v>0</v>
      </c>
      <c r="AK67" s="23">
        <v>0</v>
      </c>
      <c r="AL67" s="23">
        <v>0</v>
      </c>
      <c r="AM67" s="23">
        <v>0</v>
      </c>
      <c r="AN67" s="23">
        <v>0</v>
      </c>
      <c r="AO67" s="23">
        <v>0</v>
      </c>
      <c r="AP67" s="23">
        <v>0</v>
      </c>
      <c r="AQ67" s="23">
        <v>0</v>
      </c>
      <c r="AR67" s="23">
        <v>0</v>
      </c>
      <c r="AS67" s="23">
        <v>0</v>
      </c>
      <c r="AT67" s="23">
        <v>0</v>
      </c>
      <c r="AU67" s="23">
        <v>0</v>
      </c>
      <c r="AV67" s="23">
        <v>0</v>
      </c>
      <c r="AW67" s="23">
        <v>0</v>
      </c>
      <c r="AX67" s="23">
        <v>0</v>
      </c>
      <c r="AY67" s="23">
        <v>0</v>
      </c>
      <c r="AZ67" s="23">
        <v>0</v>
      </c>
      <c r="BA67" s="23">
        <v>0</v>
      </c>
      <c r="BB67" s="23">
        <v>0</v>
      </c>
      <c r="BC67" s="23">
        <v>0</v>
      </c>
      <c r="BD67" s="23">
        <v>0</v>
      </c>
      <c r="BE67" s="23">
        <v>0</v>
      </c>
      <c r="BF67" s="23">
        <v>0</v>
      </c>
      <c r="BG67" s="23">
        <v>0</v>
      </c>
      <c r="BH67" s="23">
        <v>0</v>
      </c>
      <c r="BI67" s="23">
        <v>0</v>
      </c>
      <c r="BJ67" s="23">
        <v>0</v>
      </c>
      <c r="BK67" s="23">
        <v>0</v>
      </c>
      <c r="BL67" s="23">
        <v>0</v>
      </c>
      <c r="BM67" s="23">
        <v>0</v>
      </c>
      <c r="BN67" s="23">
        <v>0</v>
      </c>
      <c r="BO67" s="23">
        <v>0</v>
      </c>
      <c r="BP67" s="23">
        <v>0</v>
      </c>
      <c r="BQ67" s="23">
        <v>0</v>
      </c>
      <c r="BR67" s="23">
        <v>0</v>
      </c>
      <c r="BS67" s="23">
        <v>0</v>
      </c>
      <c r="BT67" s="23">
        <v>0</v>
      </c>
      <c r="BU67" s="23">
        <v>0</v>
      </c>
      <c r="BV67" s="23">
        <v>0</v>
      </c>
      <c r="BW67" s="23">
        <v>0</v>
      </c>
    </row>
    <row r="68" spans="2:75" x14ac:dyDescent="0.2">
      <c r="B68" s="11" t="s">
        <v>103</v>
      </c>
      <c r="C68" s="11" t="s">
        <v>103</v>
      </c>
      <c r="D68" s="11" t="s">
        <v>111</v>
      </c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23">
        <v>45.099999999999994</v>
      </c>
      <c r="AJ68" s="23">
        <v>50.839999999999996</v>
      </c>
      <c r="AK68" s="23">
        <v>52.48</v>
      </c>
      <c r="AL68" s="23">
        <v>58.22</v>
      </c>
      <c r="AM68" s="23">
        <v>63.959999999999994</v>
      </c>
      <c r="AN68" s="23">
        <v>67.239999999999995</v>
      </c>
      <c r="AO68" s="23">
        <v>65.599999999999994</v>
      </c>
      <c r="AP68" s="23">
        <v>68.06</v>
      </c>
      <c r="AQ68" s="23">
        <v>72.16</v>
      </c>
      <c r="AR68" s="23">
        <v>73.8</v>
      </c>
      <c r="AS68" s="23">
        <v>82</v>
      </c>
      <c r="AT68" s="23">
        <v>90.199999999999989</v>
      </c>
      <c r="AU68" s="23">
        <v>93.47999999999999</v>
      </c>
      <c r="AV68" s="23">
        <v>98.399999999999991</v>
      </c>
      <c r="AW68" s="23">
        <v>98.399999999999991</v>
      </c>
      <c r="AX68" s="23">
        <v>98.399999999999991</v>
      </c>
      <c r="AY68" s="23">
        <v>98.399999999999991</v>
      </c>
      <c r="AZ68" s="23">
        <v>98.399999999999991</v>
      </c>
      <c r="BA68" s="23">
        <v>98.399999999999991</v>
      </c>
      <c r="BB68" s="23">
        <v>98.399999999999991</v>
      </c>
      <c r="BC68" s="23">
        <v>98.399999999999991</v>
      </c>
      <c r="BD68" s="23">
        <v>98.399999999999991</v>
      </c>
      <c r="BE68" s="23">
        <v>98.399999999999991</v>
      </c>
      <c r="BF68" s="23">
        <v>98.399999999999991</v>
      </c>
      <c r="BG68" s="23">
        <v>98.485126030163741</v>
      </c>
      <c r="BH68" s="23">
        <v>99.37149216443521</v>
      </c>
      <c r="BI68" s="23">
        <v>99.37149216443521</v>
      </c>
      <c r="BJ68" s="23">
        <v>99.37149216443521</v>
      </c>
      <c r="BK68" s="23">
        <v>99.37149216443521</v>
      </c>
      <c r="BL68" s="23">
        <v>99.37149216443521</v>
      </c>
      <c r="BM68" s="23">
        <v>99.37149216443521</v>
      </c>
      <c r="BN68" s="23">
        <v>99.37149216443521</v>
      </c>
      <c r="BO68" s="23">
        <v>99.37149216443521</v>
      </c>
      <c r="BP68" s="23">
        <v>99.37149216443521</v>
      </c>
      <c r="BQ68" s="23">
        <v>99.37149216443521</v>
      </c>
      <c r="BR68" s="23">
        <v>99.37149216443521</v>
      </c>
      <c r="BS68" s="23">
        <v>99.37149216443521</v>
      </c>
      <c r="BT68" s="23">
        <v>99.37149216443521</v>
      </c>
      <c r="BU68" s="23">
        <v>99.37149216443521</v>
      </c>
      <c r="BV68" s="23">
        <v>99.37149216443521</v>
      </c>
      <c r="BW68" s="23">
        <v>99.37149216443521</v>
      </c>
    </row>
    <row r="69" spans="2:75" x14ac:dyDescent="0.2">
      <c r="B69" s="11" t="s">
        <v>103</v>
      </c>
      <c r="C69" s="11" t="s">
        <v>103</v>
      </c>
      <c r="D69" s="11" t="s">
        <v>112</v>
      </c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23">
        <v>0</v>
      </c>
      <c r="AJ69" s="23">
        <v>0</v>
      </c>
      <c r="AK69" s="23">
        <v>0</v>
      </c>
      <c r="AL69" s="23">
        <v>0</v>
      </c>
      <c r="AM69" s="23">
        <v>0</v>
      </c>
      <c r="AN69" s="23">
        <v>0</v>
      </c>
      <c r="AO69" s="23">
        <v>0</v>
      </c>
      <c r="AP69" s="23">
        <v>0</v>
      </c>
      <c r="AQ69" s="23">
        <v>0</v>
      </c>
      <c r="AR69" s="23">
        <v>0</v>
      </c>
      <c r="AS69" s="23">
        <v>0</v>
      </c>
      <c r="AT69" s="23">
        <v>0</v>
      </c>
      <c r="AU69" s="23">
        <v>0</v>
      </c>
      <c r="AV69" s="23">
        <v>0</v>
      </c>
      <c r="AW69" s="23">
        <v>0</v>
      </c>
      <c r="AX69" s="23">
        <v>0</v>
      </c>
      <c r="AY69" s="23">
        <v>0</v>
      </c>
      <c r="AZ69" s="23">
        <v>0</v>
      </c>
      <c r="BA69" s="23">
        <v>0</v>
      </c>
      <c r="BB69" s="23">
        <v>0</v>
      </c>
      <c r="BC69" s="23">
        <v>0</v>
      </c>
      <c r="BD69" s="23">
        <v>0</v>
      </c>
      <c r="BE69" s="23">
        <v>0</v>
      </c>
      <c r="BF69" s="23">
        <v>0</v>
      </c>
      <c r="BG69" s="23">
        <v>0</v>
      </c>
      <c r="BH69" s="23">
        <v>0</v>
      </c>
      <c r="BI69" s="23">
        <v>0</v>
      </c>
      <c r="BJ69" s="23">
        <v>0</v>
      </c>
      <c r="BK69" s="23">
        <v>0</v>
      </c>
      <c r="BL69" s="23">
        <v>0</v>
      </c>
      <c r="BM69" s="23">
        <v>0</v>
      </c>
      <c r="BN69" s="23">
        <v>0</v>
      </c>
      <c r="BO69" s="23">
        <v>0</v>
      </c>
      <c r="BP69" s="23">
        <v>0</v>
      </c>
      <c r="BQ69" s="23">
        <v>0</v>
      </c>
      <c r="BR69" s="23">
        <v>0</v>
      </c>
      <c r="BS69" s="23">
        <v>0</v>
      </c>
      <c r="BT69" s="23">
        <v>0</v>
      </c>
      <c r="BU69" s="23">
        <v>0</v>
      </c>
      <c r="BV69" s="23">
        <v>0</v>
      </c>
      <c r="BW69" s="23">
        <v>0</v>
      </c>
    </row>
    <row r="70" spans="2:75" x14ac:dyDescent="0.2">
      <c r="B70" s="11" t="s">
        <v>103</v>
      </c>
      <c r="C70" s="11" t="s">
        <v>103</v>
      </c>
      <c r="D70" s="11" t="s">
        <v>113</v>
      </c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23">
        <v>0</v>
      </c>
      <c r="AJ70" s="23">
        <v>0</v>
      </c>
      <c r="AK70" s="23">
        <v>0</v>
      </c>
      <c r="AL70" s="23">
        <v>0</v>
      </c>
      <c r="AM70" s="23">
        <v>0</v>
      </c>
      <c r="AN70" s="23">
        <v>0</v>
      </c>
      <c r="AO70" s="23">
        <v>0</v>
      </c>
      <c r="AP70" s="23">
        <v>0</v>
      </c>
      <c r="AQ70" s="23">
        <v>0</v>
      </c>
      <c r="AR70" s="23">
        <v>0</v>
      </c>
      <c r="AS70" s="23">
        <v>0</v>
      </c>
      <c r="AT70" s="23">
        <v>0</v>
      </c>
      <c r="AU70" s="23">
        <v>0</v>
      </c>
      <c r="AV70" s="23">
        <v>0</v>
      </c>
      <c r="AW70" s="23">
        <v>0</v>
      </c>
      <c r="AX70" s="23">
        <v>0</v>
      </c>
      <c r="AY70" s="23">
        <v>0</v>
      </c>
      <c r="AZ70" s="23">
        <v>0</v>
      </c>
      <c r="BA70" s="23">
        <v>0</v>
      </c>
      <c r="BB70" s="23">
        <v>0</v>
      </c>
      <c r="BC70" s="23">
        <v>0</v>
      </c>
      <c r="BD70" s="23">
        <v>0</v>
      </c>
      <c r="BE70" s="23">
        <v>0</v>
      </c>
      <c r="BF70" s="23">
        <v>0</v>
      </c>
      <c r="BG70" s="23">
        <v>0</v>
      </c>
      <c r="BH70" s="23">
        <v>0</v>
      </c>
      <c r="BI70" s="23">
        <v>0</v>
      </c>
      <c r="BJ70" s="23">
        <v>0</v>
      </c>
      <c r="BK70" s="23">
        <v>0</v>
      </c>
      <c r="BL70" s="23">
        <v>0</v>
      </c>
      <c r="BM70" s="23">
        <v>0</v>
      </c>
      <c r="BN70" s="23">
        <v>0</v>
      </c>
      <c r="BO70" s="23">
        <v>0</v>
      </c>
      <c r="BP70" s="23">
        <v>0</v>
      </c>
      <c r="BQ70" s="23">
        <v>0</v>
      </c>
      <c r="BR70" s="23">
        <v>0</v>
      </c>
      <c r="BS70" s="23">
        <v>0</v>
      </c>
      <c r="BT70" s="23">
        <v>0</v>
      </c>
      <c r="BU70" s="23">
        <v>0</v>
      </c>
      <c r="BV70" s="23">
        <v>0</v>
      </c>
      <c r="BW70" s="23">
        <v>0</v>
      </c>
    </row>
    <row r="71" spans="2:75" x14ac:dyDescent="0.2">
      <c r="B71" s="11" t="s">
        <v>103</v>
      </c>
      <c r="C71" s="11" t="s">
        <v>103</v>
      </c>
      <c r="D71" s="11" t="s">
        <v>114</v>
      </c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23">
        <v>31.159999999999997</v>
      </c>
      <c r="AJ71" s="23">
        <v>57.4</v>
      </c>
      <c r="AK71" s="23">
        <v>57.4</v>
      </c>
      <c r="AL71" s="23">
        <v>57.4</v>
      </c>
      <c r="AM71" s="23">
        <v>39.36</v>
      </c>
      <c r="AN71" s="23">
        <v>62.319999999999993</v>
      </c>
      <c r="AO71" s="23">
        <v>26.24</v>
      </c>
      <c r="AP71" s="23">
        <v>58.22</v>
      </c>
      <c r="AQ71" s="23">
        <v>90.199999999999989</v>
      </c>
      <c r="AR71" s="23">
        <v>93.47999999999999</v>
      </c>
      <c r="AS71" s="23">
        <v>82</v>
      </c>
      <c r="AT71" s="23">
        <v>106.6</v>
      </c>
      <c r="AU71" s="23">
        <v>24.599999999999998</v>
      </c>
      <c r="AV71" s="23">
        <v>49.199999999999996</v>
      </c>
      <c r="AW71" s="23">
        <v>106.6</v>
      </c>
      <c r="AX71" s="23">
        <v>109.05999999999999</v>
      </c>
      <c r="AY71" s="23">
        <v>109.05999999999999</v>
      </c>
      <c r="AZ71" s="23">
        <v>109.05999999999999</v>
      </c>
      <c r="BA71" s="23">
        <v>109.05999999999999</v>
      </c>
      <c r="BB71" s="23">
        <v>114.8</v>
      </c>
      <c r="BC71" s="23">
        <v>114.8</v>
      </c>
      <c r="BD71" s="23">
        <v>114.8</v>
      </c>
      <c r="BE71" s="23">
        <v>114.8</v>
      </c>
      <c r="BF71" s="23">
        <v>114.8</v>
      </c>
      <c r="BG71" s="23">
        <v>114.8</v>
      </c>
      <c r="BH71" s="23">
        <v>67.276629783405298</v>
      </c>
      <c r="BI71" s="23">
        <v>67.276629783405298</v>
      </c>
      <c r="BJ71" s="23">
        <v>67.276629783405298</v>
      </c>
      <c r="BK71" s="23">
        <v>67.276629783405298</v>
      </c>
      <c r="BL71" s="23">
        <v>67.276629783405298</v>
      </c>
      <c r="BM71" s="23">
        <v>67.276629783405298</v>
      </c>
      <c r="BN71" s="23">
        <v>67.276629783405298</v>
      </c>
      <c r="BO71" s="23">
        <v>67.276629783405298</v>
      </c>
      <c r="BP71" s="23">
        <v>67.276629783405298</v>
      </c>
      <c r="BQ71" s="23">
        <v>67.276629783405298</v>
      </c>
      <c r="BR71" s="23">
        <v>67.276629783405298</v>
      </c>
      <c r="BS71" s="23">
        <v>67.276629783405298</v>
      </c>
      <c r="BT71" s="23">
        <v>67.276629783405298</v>
      </c>
      <c r="BU71" s="23">
        <v>67.276629783405298</v>
      </c>
      <c r="BV71" s="23">
        <v>67.276629783405298</v>
      </c>
      <c r="BW71" s="23">
        <v>67.276629783405298</v>
      </c>
    </row>
    <row r="72" spans="2:75" x14ac:dyDescent="0.2">
      <c r="B72" s="16" t="s">
        <v>103</v>
      </c>
      <c r="C72" s="16" t="s">
        <v>103</v>
      </c>
      <c r="D72" s="16" t="s">
        <v>115</v>
      </c>
      <c r="E72" s="17"/>
      <c r="F72" s="17"/>
      <c r="G72" s="17"/>
      <c r="H72" s="17"/>
      <c r="I72" s="17"/>
      <c r="J72" s="17"/>
      <c r="K72" s="17"/>
      <c r="L72" s="17"/>
      <c r="M72" s="17"/>
      <c r="N72" s="17"/>
      <c r="O72" s="17"/>
      <c r="P72" s="17"/>
      <c r="Q72" s="17"/>
      <c r="R72" s="17"/>
      <c r="S72" s="17"/>
      <c r="T72" s="17"/>
      <c r="U72" s="17"/>
      <c r="V72" s="17"/>
      <c r="W72" s="17"/>
      <c r="X72" s="17"/>
      <c r="Y72" s="17"/>
      <c r="Z72" s="17"/>
      <c r="AA72" s="17"/>
      <c r="AB72" s="17"/>
      <c r="AC72" s="17"/>
      <c r="AD72" s="17"/>
      <c r="AE72" s="17"/>
      <c r="AF72" s="17"/>
      <c r="AG72" s="17"/>
      <c r="AH72" s="17"/>
      <c r="AI72" s="24">
        <v>0</v>
      </c>
      <c r="AJ72" s="24">
        <v>0</v>
      </c>
      <c r="AK72" s="24">
        <v>0</v>
      </c>
      <c r="AL72" s="24">
        <v>0</v>
      </c>
      <c r="AM72" s="24">
        <v>0</v>
      </c>
      <c r="AN72" s="24">
        <v>0</v>
      </c>
      <c r="AO72" s="24">
        <v>0</v>
      </c>
      <c r="AP72" s="24">
        <v>0</v>
      </c>
      <c r="AQ72" s="24">
        <v>0</v>
      </c>
      <c r="AR72" s="24">
        <v>0</v>
      </c>
      <c r="AS72" s="24">
        <v>0</v>
      </c>
      <c r="AT72" s="24">
        <v>0</v>
      </c>
      <c r="AU72" s="24">
        <v>0</v>
      </c>
      <c r="AV72" s="24">
        <v>0</v>
      </c>
      <c r="AW72" s="24">
        <v>0</v>
      </c>
      <c r="AX72" s="24">
        <v>0</v>
      </c>
      <c r="AY72" s="24">
        <v>0</v>
      </c>
      <c r="AZ72" s="24">
        <v>0</v>
      </c>
      <c r="BA72" s="24">
        <v>0</v>
      </c>
      <c r="BB72" s="24">
        <v>0</v>
      </c>
      <c r="BC72" s="24">
        <v>0</v>
      </c>
      <c r="BD72" s="24">
        <v>0</v>
      </c>
      <c r="BE72" s="24">
        <v>0</v>
      </c>
      <c r="BF72" s="24">
        <v>0</v>
      </c>
      <c r="BG72" s="24">
        <v>0</v>
      </c>
      <c r="BH72" s="24">
        <v>0</v>
      </c>
      <c r="BI72" s="24">
        <v>0</v>
      </c>
      <c r="BJ72" s="24">
        <v>0</v>
      </c>
      <c r="BK72" s="24">
        <v>0</v>
      </c>
      <c r="BL72" s="24">
        <v>0</v>
      </c>
      <c r="BM72" s="24">
        <v>0</v>
      </c>
      <c r="BN72" s="24">
        <v>0</v>
      </c>
      <c r="BO72" s="24">
        <v>0</v>
      </c>
      <c r="BP72" s="24">
        <v>0</v>
      </c>
      <c r="BQ72" s="24">
        <v>0</v>
      </c>
      <c r="BR72" s="24">
        <v>0</v>
      </c>
      <c r="BS72" s="24">
        <v>0</v>
      </c>
      <c r="BT72" s="24">
        <v>0</v>
      </c>
      <c r="BU72" s="24">
        <v>0</v>
      </c>
      <c r="BV72" s="24">
        <v>0</v>
      </c>
      <c r="BW72" s="24">
        <v>0</v>
      </c>
    </row>
    <row r="73" spans="2:75" x14ac:dyDescent="0.2">
      <c r="B73" s="11" t="s">
        <v>116</v>
      </c>
      <c r="C73" s="11" t="s">
        <v>117</v>
      </c>
      <c r="D73" s="11" t="s">
        <v>118</v>
      </c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23">
        <v>0</v>
      </c>
      <c r="AJ73" s="23">
        <v>0</v>
      </c>
      <c r="AK73" s="23">
        <v>0</v>
      </c>
      <c r="AL73" s="23">
        <v>0</v>
      </c>
      <c r="AM73" s="23">
        <v>0</v>
      </c>
      <c r="AN73" s="23">
        <v>0</v>
      </c>
      <c r="AO73" s="23">
        <v>0</v>
      </c>
      <c r="AP73" s="23">
        <v>0</v>
      </c>
      <c r="AQ73" s="23">
        <v>0</v>
      </c>
      <c r="AR73" s="23">
        <v>0</v>
      </c>
      <c r="AS73" s="23">
        <v>0</v>
      </c>
      <c r="AT73" s="23">
        <v>0</v>
      </c>
      <c r="AU73" s="23">
        <v>0</v>
      </c>
      <c r="AV73" s="23">
        <v>0</v>
      </c>
      <c r="AW73" s="23">
        <v>0</v>
      </c>
      <c r="AX73" s="23">
        <v>0</v>
      </c>
      <c r="AY73" s="23">
        <v>0</v>
      </c>
      <c r="AZ73" s="23">
        <v>0</v>
      </c>
      <c r="BA73" s="23">
        <v>0</v>
      </c>
      <c r="BB73" s="23">
        <v>0</v>
      </c>
      <c r="BC73" s="23">
        <v>0</v>
      </c>
      <c r="BD73" s="23">
        <v>0</v>
      </c>
      <c r="BE73" s="23">
        <v>0</v>
      </c>
      <c r="BF73" s="23">
        <v>0</v>
      </c>
      <c r="BG73" s="23">
        <v>0</v>
      </c>
      <c r="BH73" s="23">
        <v>0</v>
      </c>
      <c r="BI73" s="23">
        <v>0</v>
      </c>
      <c r="BJ73" s="23">
        <v>0</v>
      </c>
      <c r="BK73" s="23">
        <v>0</v>
      </c>
      <c r="BL73" s="23">
        <v>0</v>
      </c>
      <c r="BM73" s="23">
        <v>0</v>
      </c>
      <c r="BN73" s="23">
        <v>0</v>
      </c>
      <c r="BO73" s="23">
        <v>0</v>
      </c>
      <c r="BP73" s="23">
        <v>0</v>
      </c>
      <c r="BQ73" s="23">
        <v>0</v>
      </c>
      <c r="BR73" s="23">
        <v>0</v>
      </c>
      <c r="BS73" s="23">
        <v>0</v>
      </c>
      <c r="BT73" s="23">
        <v>0</v>
      </c>
      <c r="BU73" s="23">
        <v>0</v>
      </c>
      <c r="BV73" s="23">
        <v>0</v>
      </c>
      <c r="BW73" s="23">
        <v>0</v>
      </c>
    </row>
    <row r="74" spans="2:75" x14ac:dyDescent="0.2">
      <c r="B74" s="11" t="s">
        <v>116</v>
      </c>
      <c r="C74" s="11" t="s">
        <v>117</v>
      </c>
      <c r="D74" s="11" t="s">
        <v>119</v>
      </c>
      <c r="E74" s="12"/>
      <c r="F74" s="12"/>
      <c r="G74" s="12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23">
        <v>0</v>
      </c>
      <c r="AJ74" s="23">
        <v>0</v>
      </c>
      <c r="AK74" s="23">
        <v>0</v>
      </c>
      <c r="AL74" s="23">
        <v>0</v>
      </c>
      <c r="AM74" s="23">
        <v>0</v>
      </c>
      <c r="AN74" s="23">
        <v>0</v>
      </c>
      <c r="AO74" s="23">
        <v>0</v>
      </c>
      <c r="AP74" s="23">
        <v>0</v>
      </c>
      <c r="AQ74" s="23">
        <v>0</v>
      </c>
      <c r="AR74" s="23">
        <v>0</v>
      </c>
      <c r="AS74" s="23">
        <v>0</v>
      </c>
      <c r="AT74" s="23">
        <v>0</v>
      </c>
      <c r="AU74" s="23">
        <v>0</v>
      </c>
      <c r="AV74" s="23">
        <v>0</v>
      </c>
      <c r="AW74" s="23">
        <v>0</v>
      </c>
      <c r="AX74" s="23">
        <v>0</v>
      </c>
      <c r="AY74" s="23">
        <v>0</v>
      </c>
      <c r="AZ74" s="23">
        <v>0</v>
      </c>
      <c r="BA74" s="23">
        <v>0</v>
      </c>
      <c r="BB74" s="23">
        <v>0</v>
      </c>
      <c r="BC74" s="23">
        <v>0</v>
      </c>
      <c r="BD74" s="23">
        <v>0</v>
      </c>
      <c r="BE74" s="23">
        <v>0</v>
      </c>
      <c r="BF74" s="23">
        <v>0</v>
      </c>
      <c r="BG74" s="23">
        <v>0</v>
      </c>
      <c r="BH74" s="23">
        <v>0</v>
      </c>
      <c r="BI74" s="23">
        <v>0</v>
      </c>
      <c r="BJ74" s="23">
        <v>0</v>
      </c>
      <c r="BK74" s="23">
        <v>0</v>
      </c>
      <c r="BL74" s="23">
        <v>0</v>
      </c>
      <c r="BM74" s="23">
        <v>0</v>
      </c>
      <c r="BN74" s="23">
        <v>0</v>
      </c>
      <c r="BO74" s="23">
        <v>0</v>
      </c>
      <c r="BP74" s="23">
        <v>0</v>
      </c>
      <c r="BQ74" s="23">
        <v>0</v>
      </c>
      <c r="BR74" s="23">
        <v>0</v>
      </c>
      <c r="BS74" s="23">
        <v>0</v>
      </c>
      <c r="BT74" s="23">
        <v>0</v>
      </c>
      <c r="BU74" s="23">
        <v>0</v>
      </c>
      <c r="BV74" s="23">
        <v>0</v>
      </c>
      <c r="BW74" s="23">
        <v>0</v>
      </c>
    </row>
    <row r="75" spans="2:75" x14ac:dyDescent="0.2">
      <c r="B75" s="11" t="s">
        <v>116</v>
      </c>
      <c r="C75" s="11" t="s">
        <v>117</v>
      </c>
      <c r="D75" s="11" t="s">
        <v>120</v>
      </c>
      <c r="E75" s="12"/>
      <c r="F75" s="12"/>
      <c r="G75" s="12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23">
        <v>0</v>
      </c>
      <c r="AJ75" s="23">
        <v>0</v>
      </c>
      <c r="AK75" s="23">
        <v>0</v>
      </c>
      <c r="AL75" s="23">
        <v>0</v>
      </c>
      <c r="AM75" s="23">
        <v>0</v>
      </c>
      <c r="AN75" s="23">
        <v>0</v>
      </c>
      <c r="AO75" s="23">
        <v>0</v>
      </c>
      <c r="AP75" s="23">
        <v>0</v>
      </c>
      <c r="AQ75" s="23">
        <v>0</v>
      </c>
      <c r="AR75" s="23">
        <v>0</v>
      </c>
      <c r="AS75" s="23">
        <v>0</v>
      </c>
      <c r="AT75" s="23">
        <v>0</v>
      </c>
      <c r="AU75" s="23">
        <v>0</v>
      </c>
      <c r="AV75" s="23">
        <v>0</v>
      </c>
      <c r="AW75" s="23">
        <v>0</v>
      </c>
      <c r="AX75" s="23">
        <v>0</v>
      </c>
      <c r="AY75" s="23">
        <v>0</v>
      </c>
      <c r="AZ75" s="23">
        <v>0</v>
      </c>
      <c r="BA75" s="23">
        <v>0</v>
      </c>
      <c r="BB75" s="23">
        <v>0</v>
      </c>
      <c r="BC75" s="23">
        <v>0</v>
      </c>
      <c r="BD75" s="23">
        <v>0</v>
      </c>
      <c r="BE75" s="23">
        <v>0</v>
      </c>
      <c r="BF75" s="23">
        <v>0</v>
      </c>
      <c r="BG75" s="23">
        <v>0</v>
      </c>
      <c r="BH75" s="23">
        <v>0</v>
      </c>
      <c r="BI75" s="23">
        <v>0</v>
      </c>
      <c r="BJ75" s="23">
        <v>0</v>
      </c>
      <c r="BK75" s="23">
        <v>0</v>
      </c>
      <c r="BL75" s="23">
        <v>0</v>
      </c>
      <c r="BM75" s="23">
        <v>0</v>
      </c>
      <c r="BN75" s="23">
        <v>0</v>
      </c>
      <c r="BO75" s="23">
        <v>0</v>
      </c>
      <c r="BP75" s="23">
        <v>0</v>
      </c>
      <c r="BQ75" s="23">
        <v>0</v>
      </c>
      <c r="BR75" s="23">
        <v>0</v>
      </c>
      <c r="BS75" s="23">
        <v>0</v>
      </c>
      <c r="BT75" s="23">
        <v>0</v>
      </c>
      <c r="BU75" s="23">
        <v>0</v>
      </c>
      <c r="BV75" s="23">
        <v>0</v>
      </c>
      <c r="BW75" s="23">
        <v>0</v>
      </c>
    </row>
    <row r="76" spans="2:75" x14ac:dyDescent="0.2">
      <c r="B76" s="11" t="s">
        <v>116</v>
      </c>
      <c r="C76" s="11" t="s">
        <v>117</v>
      </c>
      <c r="D76" s="11" t="s">
        <v>121</v>
      </c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23">
        <v>0</v>
      </c>
      <c r="AJ76" s="23">
        <v>0</v>
      </c>
      <c r="AK76" s="23">
        <v>0</v>
      </c>
      <c r="AL76" s="23">
        <v>0</v>
      </c>
      <c r="AM76" s="23">
        <v>0</v>
      </c>
      <c r="AN76" s="23">
        <v>0</v>
      </c>
      <c r="AO76" s="23">
        <v>0</v>
      </c>
      <c r="AP76" s="23">
        <v>0</v>
      </c>
      <c r="AQ76" s="23">
        <v>0</v>
      </c>
      <c r="AR76" s="23">
        <v>0</v>
      </c>
      <c r="AS76" s="23">
        <v>0</v>
      </c>
      <c r="AT76" s="23">
        <v>0</v>
      </c>
      <c r="AU76" s="23">
        <v>0</v>
      </c>
      <c r="AV76" s="23">
        <v>0</v>
      </c>
      <c r="AW76" s="23">
        <v>0</v>
      </c>
      <c r="AX76" s="23">
        <v>0</v>
      </c>
      <c r="AY76" s="23">
        <v>0</v>
      </c>
      <c r="AZ76" s="23">
        <v>0</v>
      </c>
      <c r="BA76" s="23">
        <v>0</v>
      </c>
      <c r="BB76" s="23">
        <v>0</v>
      </c>
      <c r="BC76" s="23">
        <v>0</v>
      </c>
      <c r="BD76" s="23">
        <v>0</v>
      </c>
      <c r="BE76" s="23">
        <v>0</v>
      </c>
      <c r="BF76" s="23">
        <v>0</v>
      </c>
      <c r="BG76" s="23">
        <v>0</v>
      </c>
      <c r="BH76" s="23">
        <v>0</v>
      </c>
      <c r="BI76" s="23">
        <v>0</v>
      </c>
      <c r="BJ76" s="23">
        <v>0</v>
      </c>
      <c r="BK76" s="23">
        <v>0</v>
      </c>
      <c r="BL76" s="23">
        <v>0</v>
      </c>
      <c r="BM76" s="23">
        <v>0</v>
      </c>
      <c r="BN76" s="23">
        <v>0</v>
      </c>
      <c r="BO76" s="23">
        <v>0</v>
      </c>
      <c r="BP76" s="23">
        <v>0</v>
      </c>
      <c r="BQ76" s="23">
        <v>0</v>
      </c>
      <c r="BR76" s="23">
        <v>0</v>
      </c>
      <c r="BS76" s="23">
        <v>0</v>
      </c>
      <c r="BT76" s="23">
        <v>0</v>
      </c>
      <c r="BU76" s="23">
        <v>0</v>
      </c>
      <c r="BV76" s="23">
        <v>0</v>
      </c>
      <c r="BW76" s="23">
        <v>0</v>
      </c>
    </row>
    <row r="77" spans="2:75" x14ac:dyDescent="0.2">
      <c r="B77" s="11" t="s">
        <v>116</v>
      </c>
      <c r="C77" s="11" t="s">
        <v>117</v>
      </c>
      <c r="D77" s="11" t="s">
        <v>122</v>
      </c>
      <c r="E77" s="12"/>
      <c r="F77" s="12"/>
      <c r="G77" s="12"/>
      <c r="H77" s="12"/>
      <c r="I77" s="12"/>
      <c r="J77" s="12"/>
      <c r="K77" s="12"/>
      <c r="L77" s="12"/>
      <c r="M77" s="12"/>
      <c r="N77" s="12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23">
        <v>0</v>
      </c>
      <c r="AJ77" s="23">
        <v>0</v>
      </c>
      <c r="AK77" s="23">
        <v>0</v>
      </c>
      <c r="AL77" s="23">
        <v>0</v>
      </c>
      <c r="AM77" s="23">
        <v>0</v>
      </c>
      <c r="AN77" s="23">
        <v>0</v>
      </c>
      <c r="AO77" s="23">
        <v>0</v>
      </c>
      <c r="AP77" s="23">
        <v>0</v>
      </c>
      <c r="AQ77" s="23">
        <v>0</v>
      </c>
      <c r="AR77" s="23">
        <v>0</v>
      </c>
      <c r="AS77" s="23">
        <v>0</v>
      </c>
      <c r="AT77" s="23">
        <v>0</v>
      </c>
      <c r="AU77" s="23">
        <v>0</v>
      </c>
      <c r="AV77" s="23">
        <v>0</v>
      </c>
      <c r="AW77" s="23">
        <v>0</v>
      </c>
      <c r="AX77" s="23">
        <v>0</v>
      </c>
      <c r="AY77" s="23">
        <v>0</v>
      </c>
      <c r="AZ77" s="23">
        <v>0</v>
      </c>
      <c r="BA77" s="23">
        <v>0</v>
      </c>
      <c r="BB77" s="23">
        <v>0</v>
      </c>
      <c r="BC77" s="23">
        <v>0</v>
      </c>
      <c r="BD77" s="23">
        <v>0</v>
      </c>
      <c r="BE77" s="23">
        <v>0</v>
      </c>
      <c r="BF77" s="23">
        <v>0</v>
      </c>
      <c r="BG77" s="23">
        <v>0</v>
      </c>
      <c r="BH77" s="23">
        <v>0</v>
      </c>
      <c r="BI77" s="23">
        <v>0</v>
      </c>
      <c r="BJ77" s="23">
        <v>0</v>
      </c>
      <c r="BK77" s="23">
        <v>0</v>
      </c>
      <c r="BL77" s="23">
        <v>0</v>
      </c>
      <c r="BM77" s="23">
        <v>0</v>
      </c>
      <c r="BN77" s="23">
        <v>0</v>
      </c>
      <c r="BO77" s="23">
        <v>0</v>
      </c>
      <c r="BP77" s="23">
        <v>0</v>
      </c>
      <c r="BQ77" s="23">
        <v>0</v>
      </c>
      <c r="BR77" s="23">
        <v>0</v>
      </c>
      <c r="BS77" s="23">
        <v>0</v>
      </c>
      <c r="BT77" s="23">
        <v>0</v>
      </c>
      <c r="BU77" s="23">
        <v>0</v>
      </c>
      <c r="BV77" s="23">
        <v>0</v>
      </c>
      <c r="BW77" s="23">
        <v>0</v>
      </c>
    </row>
    <row r="78" spans="2:75" x14ac:dyDescent="0.2">
      <c r="B78" s="16" t="s">
        <v>116</v>
      </c>
      <c r="C78" s="16" t="s">
        <v>117</v>
      </c>
      <c r="D78" s="16" t="s">
        <v>123</v>
      </c>
      <c r="E78" s="17"/>
      <c r="F78" s="17"/>
      <c r="G78" s="17"/>
      <c r="H78" s="17"/>
      <c r="I78" s="17"/>
      <c r="J78" s="17"/>
      <c r="K78" s="17"/>
      <c r="L78" s="17"/>
      <c r="M78" s="17"/>
      <c r="N78" s="17"/>
      <c r="O78" s="17"/>
      <c r="P78" s="17"/>
      <c r="Q78" s="17"/>
      <c r="R78" s="17"/>
      <c r="S78" s="17"/>
      <c r="T78" s="17"/>
      <c r="U78" s="17"/>
      <c r="V78" s="17"/>
      <c r="W78" s="17"/>
      <c r="X78" s="17"/>
      <c r="Y78" s="17"/>
      <c r="Z78" s="17"/>
      <c r="AA78" s="17"/>
      <c r="AB78" s="17"/>
      <c r="AC78" s="17"/>
      <c r="AD78" s="17"/>
      <c r="AE78" s="17"/>
      <c r="AF78" s="17"/>
      <c r="AG78" s="17"/>
      <c r="AH78" s="17"/>
      <c r="AI78" s="24">
        <v>0</v>
      </c>
      <c r="AJ78" s="24">
        <v>0</v>
      </c>
      <c r="AK78" s="24">
        <v>0</v>
      </c>
      <c r="AL78" s="24">
        <v>0</v>
      </c>
      <c r="AM78" s="24">
        <v>0</v>
      </c>
      <c r="AN78" s="24">
        <v>0</v>
      </c>
      <c r="AO78" s="24">
        <v>0</v>
      </c>
      <c r="AP78" s="24">
        <v>0</v>
      </c>
      <c r="AQ78" s="24">
        <v>0</v>
      </c>
      <c r="AR78" s="24">
        <v>0</v>
      </c>
      <c r="AS78" s="24">
        <v>0</v>
      </c>
      <c r="AT78" s="24">
        <v>0</v>
      </c>
      <c r="AU78" s="24">
        <v>0</v>
      </c>
      <c r="AV78" s="24">
        <v>0</v>
      </c>
      <c r="AW78" s="24">
        <v>0</v>
      </c>
      <c r="AX78" s="24">
        <v>0</v>
      </c>
      <c r="AY78" s="24">
        <v>0</v>
      </c>
      <c r="AZ78" s="24">
        <v>0</v>
      </c>
      <c r="BA78" s="24">
        <v>0</v>
      </c>
      <c r="BB78" s="24">
        <v>0</v>
      </c>
      <c r="BC78" s="24">
        <v>0</v>
      </c>
      <c r="BD78" s="24">
        <v>0</v>
      </c>
      <c r="BE78" s="24">
        <v>0</v>
      </c>
      <c r="BF78" s="24">
        <v>0</v>
      </c>
      <c r="BG78" s="24">
        <v>0</v>
      </c>
      <c r="BH78" s="24">
        <v>0</v>
      </c>
      <c r="BI78" s="24">
        <v>0</v>
      </c>
      <c r="BJ78" s="24">
        <v>0</v>
      </c>
      <c r="BK78" s="24">
        <v>0</v>
      </c>
      <c r="BL78" s="24">
        <v>0</v>
      </c>
      <c r="BM78" s="24">
        <v>0</v>
      </c>
      <c r="BN78" s="24">
        <v>0</v>
      </c>
      <c r="BO78" s="24">
        <v>0</v>
      </c>
      <c r="BP78" s="24">
        <v>0</v>
      </c>
      <c r="BQ78" s="24">
        <v>0</v>
      </c>
      <c r="BR78" s="24">
        <v>0</v>
      </c>
      <c r="BS78" s="24">
        <v>0</v>
      </c>
      <c r="BT78" s="24">
        <v>0</v>
      </c>
      <c r="BU78" s="24">
        <v>0</v>
      </c>
      <c r="BV78" s="24">
        <v>0</v>
      </c>
      <c r="BW78" s="24">
        <v>0</v>
      </c>
    </row>
    <row r="79" spans="2:75" x14ac:dyDescent="0.2">
      <c r="B79" s="11" t="s">
        <v>116</v>
      </c>
      <c r="C79" s="11" t="s">
        <v>124</v>
      </c>
      <c r="D79" s="11" t="s">
        <v>125</v>
      </c>
      <c r="E79" s="12"/>
      <c r="F79" s="12"/>
      <c r="G79" s="12"/>
      <c r="H79" s="12"/>
      <c r="I79" s="12"/>
      <c r="J79" s="12"/>
      <c r="K79" s="12"/>
      <c r="L79" s="12"/>
      <c r="M79" s="12"/>
      <c r="N79" s="12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  <c r="AA79" s="12"/>
      <c r="AB79" s="12"/>
      <c r="AC79" s="12"/>
      <c r="AD79" s="12"/>
      <c r="AE79" s="12"/>
      <c r="AF79" s="12"/>
      <c r="AG79" s="12"/>
      <c r="AH79" s="12"/>
      <c r="AI79" s="23">
        <v>0</v>
      </c>
      <c r="AJ79" s="23">
        <v>0</v>
      </c>
      <c r="AK79" s="23">
        <v>0</v>
      </c>
      <c r="AL79" s="23">
        <v>0</v>
      </c>
      <c r="AM79" s="23">
        <v>0</v>
      </c>
      <c r="AN79" s="23">
        <v>0</v>
      </c>
      <c r="AO79" s="23">
        <v>0</v>
      </c>
      <c r="AP79" s="23">
        <v>0</v>
      </c>
      <c r="AQ79" s="23">
        <v>0</v>
      </c>
      <c r="AR79" s="23">
        <v>0</v>
      </c>
      <c r="AS79" s="23">
        <v>0</v>
      </c>
      <c r="AT79" s="23">
        <v>0</v>
      </c>
      <c r="AU79" s="23">
        <v>0</v>
      </c>
      <c r="AV79" s="23">
        <v>0</v>
      </c>
      <c r="AW79" s="23">
        <v>0</v>
      </c>
      <c r="AX79" s="23">
        <v>0</v>
      </c>
      <c r="AY79" s="23">
        <v>0</v>
      </c>
      <c r="AZ79" s="23">
        <v>0</v>
      </c>
      <c r="BA79" s="23">
        <v>0</v>
      </c>
      <c r="BB79" s="23">
        <v>0</v>
      </c>
      <c r="BC79" s="23">
        <v>0</v>
      </c>
      <c r="BD79" s="23">
        <v>0</v>
      </c>
      <c r="BE79" s="23">
        <v>0</v>
      </c>
      <c r="BF79" s="23">
        <v>0</v>
      </c>
      <c r="BG79" s="23">
        <v>0</v>
      </c>
      <c r="BH79" s="23">
        <v>0</v>
      </c>
      <c r="BI79" s="23">
        <v>0</v>
      </c>
      <c r="BJ79" s="23">
        <v>0</v>
      </c>
      <c r="BK79" s="23">
        <v>0</v>
      </c>
      <c r="BL79" s="23">
        <v>0</v>
      </c>
      <c r="BM79" s="23">
        <v>0</v>
      </c>
      <c r="BN79" s="23">
        <v>0</v>
      </c>
      <c r="BO79" s="23">
        <v>0</v>
      </c>
      <c r="BP79" s="23">
        <v>0</v>
      </c>
      <c r="BQ79" s="23">
        <v>0</v>
      </c>
      <c r="BR79" s="23">
        <v>0</v>
      </c>
      <c r="BS79" s="23">
        <v>0</v>
      </c>
      <c r="BT79" s="23">
        <v>0</v>
      </c>
      <c r="BU79" s="23">
        <v>0</v>
      </c>
      <c r="BV79" s="23">
        <v>0</v>
      </c>
      <c r="BW79" s="23">
        <v>0</v>
      </c>
    </row>
    <row r="80" spans="2:75" x14ac:dyDescent="0.2">
      <c r="B80" s="11" t="s">
        <v>116</v>
      </c>
      <c r="C80" s="11" t="s">
        <v>124</v>
      </c>
      <c r="D80" s="11" t="s">
        <v>126</v>
      </c>
      <c r="E80" s="12"/>
      <c r="F80" s="12"/>
      <c r="G80" s="12"/>
      <c r="H80" s="12"/>
      <c r="I80" s="12"/>
      <c r="J80" s="12"/>
      <c r="K80" s="12"/>
      <c r="L80" s="12"/>
      <c r="M80" s="12"/>
      <c r="N80" s="12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12"/>
      <c r="AB80" s="12"/>
      <c r="AC80" s="12"/>
      <c r="AD80" s="12"/>
      <c r="AE80" s="12"/>
      <c r="AF80" s="12"/>
      <c r="AG80" s="12"/>
      <c r="AH80" s="12"/>
      <c r="AI80" s="23">
        <v>0</v>
      </c>
      <c r="AJ80" s="23">
        <v>0</v>
      </c>
      <c r="AK80" s="23">
        <v>0</v>
      </c>
      <c r="AL80" s="23">
        <v>0</v>
      </c>
      <c r="AM80" s="23">
        <v>0</v>
      </c>
      <c r="AN80" s="23">
        <v>0</v>
      </c>
      <c r="AO80" s="23">
        <v>0</v>
      </c>
      <c r="AP80" s="23">
        <v>0</v>
      </c>
      <c r="AQ80" s="23">
        <v>0</v>
      </c>
      <c r="AR80" s="23">
        <v>0</v>
      </c>
      <c r="AS80" s="23">
        <v>0</v>
      </c>
      <c r="AT80" s="23">
        <v>0</v>
      </c>
      <c r="AU80" s="23">
        <v>0</v>
      </c>
      <c r="AV80" s="23">
        <v>0</v>
      </c>
      <c r="AW80" s="23">
        <v>0</v>
      </c>
      <c r="AX80" s="23">
        <v>0</v>
      </c>
      <c r="AY80" s="23">
        <v>0</v>
      </c>
      <c r="AZ80" s="23">
        <v>0</v>
      </c>
      <c r="BA80" s="23">
        <v>0</v>
      </c>
      <c r="BB80" s="23">
        <v>0</v>
      </c>
      <c r="BC80" s="23">
        <v>0</v>
      </c>
      <c r="BD80" s="23">
        <v>0</v>
      </c>
      <c r="BE80" s="23">
        <v>0</v>
      </c>
      <c r="BF80" s="23">
        <v>0</v>
      </c>
      <c r="BG80" s="23">
        <v>0</v>
      </c>
      <c r="BH80" s="23">
        <v>0</v>
      </c>
      <c r="BI80" s="23">
        <v>0</v>
      </c>
      <c r="BJ80" s="23">
        <v>0</v>
      </c>
      <c r="BK80" s="23">
        <v>0</v>
      </c>
      <c r="BL80" s="23">
        <v>0</v>
      </c>
      <c r="BM80" s="23">
        <v>0</v>
      </c>
      <c r="BN80" s="23">
        <v>0</v>
      </c>
      <c r="BO80" s="23">
        <v>0</v>
      </c>
      <c r="BP80" s="23">
        <v>0</v>
      </c>
      <c r="BQ80" s="23">
        <v>0</v>
      </c>
      <c r="BR80" s="23">
        <v>0</v>
      </c>
      <c r="BS80" s="23">
        <v>0</v>
      </c>
      <c r="BT80" s="23">
        <v>0</v>
      </c>
      <c r="BU80" s="23">
        <v>0</v>
      </c>
      <c r="BV80" s="23">
        <v>0</v>
      </c>
      <c r="BW80" s="23">
        <v>0</v>
      </c>
    </row>
    <row r="81" spans="2:75" x14ac:dyDescent="0.2">
      <c r="B81" s="11" t="s">
        <v>116</v>
      </c>
      <c r="C81" s="11" t="s">
        <v>124</v>
      </c>
      <c r="D81" s="11" t="s">
        <v>127</v>
      </c>
      <c r="E81" s="12"/>
      <c r="F81" s="12"/>
      <c r="G81" s="12"/>
      <c r="H81" s="12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  <c r="AA81" s="12"/>
      <c r="AB81" s="12"/>
      <c r="AC81" s="12"/>
      <c r="AD81" s="12"/>
      <c r="AE81" s="12"/>
      <c r="AF81" s="12"/>
      <c r="AG81" s="12"/>
      <c r="AH81" s="12"/>
      <c r="AI81" s="23">
        <v>0</v>
      </c>
      <c r="AJ81" s="23">
        <v>0</v>
      </c>
      <c r="AK81" s="23">
        <v>0</v>
      </c>
      <c r="AL81" s="23">
        <v>0</v>
      </c>
      <c r="AM81" s="23">
        <v>0</v>
      </c>
      <c r="AN81" s="23">
        <v>0</v>
      </c>
      <c r="AO81" s="23">
        <v>0</v>
      </c>
      <c r="AP81" s="23">
        <v>0</v>
      </c>
      <c r="AQ81" s="23">
        <v>0</v>
      </c>
      <c r="AR81" s="23">
        <v>0</v>
      </c>
      <c r="AS81" s="23">
        <v>0</v>
      </c>
      <c r="AT81" s="23">
        <v>0</v>
      </c>
      <c r="AU81" s="23">
        <v>0</v>
      </c>
      <c r="AV81" s="23">
        <v>0</v>
      </c>
      <c r="AW81" s="23">
        <v>0</v>
      </c>
      <c r="AX81" s="23">
        <v>0</v>
      </c>
      <c r="AY81" s="23">
        <v>0</v>
      </c>
      <c r="AZ81" s="23">
        <v>0</v>
      </c>
      <c r="BA81" s="23">
        <v>0</v>
      </c>
      <c r="BB81" s="23">
        <v>0</v>
      </c>
      <c r="BC81" s="23">
        <v>0</v>
      </c>
      <c r="BD81" s="23">
        <v>0</v>
      </c>
      <c r="BE81" s="23">
        <v>0</v>
      </c>
      <c r="BF81" s="23">
        <v>0</v>
      </c>
      <c r="BG81" s="23">
        <v>0</v>
      </c>
      <c r="BH81" s="23">
        <v>0</v>
      </c>
      <c r="BI81" s="23">
        <v>0</v>
      </c>
      <c r="BJ81" s="23">
        <v>0</v>
      </c>
      <c r="BK81" s="23">
        <v>0</v>
      </c>
      <c r="BL81" s="23">
        <v>0</v>
      </c>
      <c r="BM81" s="23">
        <v>0</v>
      </c>
      <c r="BN81" s="23">
        <v>0</v>
      </c>
      <c r="BO81" s="23">
        <v>0</v>
      </c>
      <c r="BP81" s="23">
        <v>0</v>
      </c>
      <c r="BQ81" s="23">
        <v>0</v>
      </c>
      <c r="BR81" s="23">
        <v>0</v>
      </c>
      <c r="BS81" s="23">
        <v>0</v>
      </c>
      <c r="BT81" s="23">
        <v>0</v>
      </c>
      <c r="BU81" s="23">
        <v>0</v>
      </c>
      <c r="BV81" s="23">
        <v>0</v>
      </c>
      <c r="BW81" s="23">
        <v>0</v>
      </c>
    </row>
    <row r="82" spans="2:75" x14ac:dyDescent="0.2">
      <c r="B82" s="11" t="s">
        <v>116</v>
      </c>
      <c r="C82" s="11" t="s">
        <v>124</v>
      </c>
      <c r="D82" s="11" t="s">
        <v>128</v>
      </c>
      <c r="E82" s="12"/>
      <c r="F82" s="12"/>
      <c r="G82" s="12"/>
      <c r="H82" s="12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  <c r="AA82" s="12"/>
      <c r="AB82" s="12"/>
      <c r="AC82" s="12"/>
      <c r="AD82" s="12"/>
      <c r="AE82" s="12"/>
      <c r="AF82" s="12"/>
      <c r="AG82" s="12"/>
      <c r="AH82" s="12"/>
      <c r="AI82" s="23">
        <v>0</v>
      </c>
      <c r="AJ82" s="23">
        <v>0</v>
      </c>
      <c r="AK82" s="23">
        <v>0</v>
      </c>
      <c r="AL82" s="23">
        <v>0</v>
      </c>
      <c r="AM82" s="23">
        <v>0</v>
      </c>
      <c r="AN82" s="23">
        <v>0</v>
      </c>
      <c r="AO82" s="23">
        <v>0</v>
      </c>
      <c r="AP82" s="23">
        <v>0</v>
      </c>
      <c r="AQ82" s="23">
        <v>0</v>
      </c>
      <c r="AR82" s="23">
        <v>0</v>
      </c>
      <c r="AS82" s="23">
        <v>0</v>
      </c>
      <c r="AT82" s="23">
        <v>0</v>
      </c>
      <c r="AU82" s="23">
        <v>0</v>
      </c>
      <c r="AV82" s="23">
        <v>0</v>
      </c>
      <c r="AW82" s="23">
        <v>0</v>
      </c>
      <c r="AX82" s="23">
        <v>0</v>
      </c>
      <c r="AY82" s="23">
        <v>0</v>
      </c>
      <c r="AZ82" s="23">
        <v>0</v>
      </c>
      <c r="BA82" s="23">
        <v>0</v>
      </c>
      <c r="BB82" s="23">
        <v>0</v>
      </c>
      <c r="BC82" s="23">
        <v>0</v>
      </c>
      <c r="BD82" s="23">
        <v>0</v>
      </c>
      <c r="BE82" s="23">
        <v>0</v>
      </c>
      <c r="BF82" s="23">
        <v>0</v>
      </c>
      <c r="BG82" s="23">
        <v>0</v>
      </c>
      <c r="BH82" s="23">
        <v>0</v>
      </c>
      <c r="BI82" s="23">
        <v>0</v>
      </c>
      <c r="BJ82" s="23">
        <v>0</v>
      </c>
      <c r="BK82" s="23">
        <v>0</v>
      </c>
      <c r="BL82" s="23">
        <v>0</v>
      </c>
      <c r="BM82" s="23">
        <v>0</v>
      </c>
      <c r="BN82" s="23">
        <v>0</v>
      </c>
      <c r="BO82" s="23">
        <v>0</v>
      </c>
      <c r="BP82" s="23">
        <v>0</v>
      </c>
      <c r="BQ82" s="23">
        <v>0</v>
      </c>
      <c r="BR82" s="23">
        <v>0</v>
      </c>
      <c r="BS82" s="23">
        <v>0</v>
      </c>
      <c r="BT82" s="23">
        <v>0</v>
      </c>
      <c r="BU82" s="23">
        <v>0</v>
      </c>
      <c r="BV82" s="23">
        <v>0</v>
      </c>
      <c r="BW82" s="23">
        <v>0</v>
      </c>
    </row>
    <row r="83" spans="2:75" x14ac:dyDescent="0.2">
      <c r="B83" s="11" t="s">
        <v>116</v>
      </c>
      <c r="C83" s="11" t="s">
        <v>124</v>
      </c>
      <c r="D83" s="11" t="s">
        <v>129</v>
      </c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23">
        <v>0</v>
      </c>
      <c r="AJ83" s="23">
        <v>0</v>
      </c>
      <c r="AK83" s="23">
        <v>0</v>
      </c>
      <c r="AL83" s="23">
        <v>0</v>
      </c>
      <c r="AM83" s="23">
        <v>0</v>
      </c>
      <c r="AN83" s="23">
        <v>0</v>
      </c>
      <c r="AO83" s="23">
        <v>0</v>
      </c>
      <c r="AP83" s="23">
        <v>0</v>
      </c>
      <c r="AQ83" s="23">
        <v>0</v>
      </c>
      <c r="AR83" s="23">
        <v>0</v>
      </c>
      <c r="AS83" s="23">
        <v>0</v>
      </c>
      <c r="AT83" s="23">
        <v>0</v>
      </c>
      <c r="AU83" s="23">
        <v>0</v>
      </c>
      <c r="AV83" s="23">
        <v>0</v>
      </c>
      <c r="AW83" s="23">
        <v>0</v>
      </c>
      <c r="AX83" s="23">
        <v>0</v>
      </c>
      <c r="AY83" s="23">
        <v>0</v>
      </c>
      <c r="AZ83" s="23">
        <v>0</v>
      </c>
      <c r="BA83" s="23">
        <v>0</v>
      </c>
      <c r="BB83" s="23">
        <v>0</v>
      </c>
      <c r="BC83" s="23">
        <v>0</v>
      </c>
      <c r="BD83" s="23">
        <v>0</v>
      </c>
      <c r="BE83" s="23">
        <v>0</v>
      </c>
      <c r="BF83" s="23">
        <v>0</v>
      </c>
      <c r="BG83" s="23">
        <v>0</v>
      </c>
      <c r="BH83" s="23">
        <v>0</v>
      </c>
      <c r="BI83" s="23">
        <v>0</v>
      </c>
      <c r="BJ83" s="23">
        <v>0</v>
      </c>
      <c r="BK83" s="23">
        <v>0</v>
      </c>
      <c r="BL83" s="23">
        <v>0</v>
      </c>
      <c r="BM83" s="23">
        <v>0</v>
      </c>
      <c r="BN83" s="23">
        <v>0</v>
      </c>
      <c r="BO83" s="23">
        <v>0</v>
      </c>
      <c r="BP83" s="23">
        <v>0</v>
      </c>
      <c r="BQ83" s="23">
        <v>0</v>
      </c>
      <c r="BR83" s="23">
        <v>0</v>
      </c>
      <c r="BS83" s="23">
        <v>0</v>
      </c>
      <c r="BT83" s="23">
        <v>0</v>
      </c>
      <c r="BU83" s="23">
        <v>0</v>
      </c>
      <c r="BV83" s="23">
        <v>0</v>
      </c>
      <c r="BW83" s="23">
        <v>0</v>
      </c>
    </row>
    <row r="84" spans="2:75" x14ac:dyDescent="0.2">
      <c r="B84" s="11" t="s">
        <v>116</v>
      </c>
      <c r="C84" s="11" t="s">
        <v>124</v>
      </c>
      <c r="D84" s="11" t="s">
        <v>130</v>
      </c>
      <c r="E84" s="12"/>
      <c r="F84" s="12"/>
      <c r="G84" s="12"/>
      <c r="H84" s="12"/>
      <c r="I84" s="12"/>
      <c r="J84" s="12"/>
      <c r="K84" s="12"/>
      <c r="L84" s="12"/>
      <c r="M84" s="12"/>
      <c r="N84" s="12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12"/>
      <c r="AG84" s="12"/>
      <c r="AH84" s="12"/>
      <c r="AI84" s="23">
        <v>0</v>
      </c>
      <c r="AJ84" s="23">
        <v>0</v>
      </c>
      <c r="AK84" s="23">
        <v>0</v>
      </c>
      <c r="AL84" s="23">
        <v>0</v>
      </c>
      <c r="AM84" s="23">
        <v>0</v>
      </c>
      <c r="AN84" s="23">
        <v>0</v>
      </c>
      <c r="AO84" s="23">
        <v>0</v>
      </c>
      <c r="AP84" s="23">
        <v>0</v>
      </c>
      <c r="AQ84" s="23">
        <v>0</v>
      </c>
      <c r="AR84" s="23">
        <v>0</v>
      </c>
      <c r="AS84" s="23">
        <v>0</v>
      </c>
      <c r="AT84" s="23">
        <v>0</v>
      </c>
      <c r="AU84" s="23">
        <v>0</v>
      </c>
      <c r="AV84" s="23">
        <v>0</v>
      </c>
      <c r="AW84" s="23">
        <v>0</v>
      </c>
      <c r="AX84" s="23">
        <v>0</v>
      </c>
      <c r="AY84" s="23">
        <v>0</v>
      </c>
      <c r="AZ84" s="23">
        <v>0</v>
      </c>
      <c r="BA84" s="23">
        <v>0</v>
      </c>
      <c r="BB84" s="23">
        <v>0</v>
      </c>
      <c r="BC84" s="23">
        <v>0</v>
      </c>
      <c r="BD84" s="23">
        <v>0</v>
      </c>
      <c r="BE84" s="23">
        <v>0</v>
      </c>
      <c r="BF84" s="23">
        <v>0</v>
      </c>
      <c r="BG84" s="23">
        <v>0</v>
      </c>
      <c r="BH84" s="23">
        <v>0</v>
      </c>
      <c r="BI84" s="23">
        <v>0</v>
      </c>
      <c r="BJ84" s="23">
        <v>0</v>
      </c>
      <c r="BK84" s="23">
        <v>0</v>
      </c>
      <c r="BL84" s="23">
        <v>0</v>
      </c>
      <c r="BM84" s="23">
        <v>0</v>
      </c>
      <c r="BN84" s="23">
        <v>0</v>
      </c>
      <c r="BO84" s="23">
        <v>0</v>
      </c>
      <c r="BP84" s="23">
        <v>0</v>
      </c>
      <c r="BQ84" s="23">
        <v>0</v>
      </c>
      <c r="BR84" s="23">
        <v>0</v>
      </c>
      <c r="BS84" s="23">
        <v>0</v>
      </c>
      <c r="BT84" s="23">
        <v>0</v>
      </c>
      <c r="BU84" s="23">
        <v>0</v>
      </c>
      <c r="BV84" s="23">
        <v>0</v>
      </c>
      <c r="BW84" s="23">
        <v>0</v>
      </c>
    </row>
    <row r="85" spans="2:75" x14ac:dyDescent="0.2">
      <c r="B85" s="11" t="s">
        <v>116</v>
      </c>
      <c r="C85" s="11" t="s">
        <v>124</v>
      </c>
      <c r="D85" s="11" t="s">
        <v>131</v>
      </c>
      <c r="E85" s="12"/>
      <c r="F85" s="12"/>
      <c r="G85" s="12"/>
      <c r="H85" s="12"/>
      <c r="I85" s="12"/>
      <c r="J85" s="12"/>
      <c r="K85" s="12"/>
      <c r="L85" s="12"/>
      <c r="M85" s="12"/>
      <c r="N85" s="12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12"/>
      <c r="AG85" s="12"/>
      <c r="AH85" s="12"/>
      <c r="AI85" s="23">
        <v>0</v>
      </c>
      <c r="AJ85" s="23">
        <v>0</v>
      </c>
      <c r="AK85" s="23">
        <v>0</v>
      </c>
      <c r="AL85" s="23">
        <v>0</v>
      </c>
      <c r="AM85" s="23">
        <v>0</v>
      </c>
      <c r="AN85" s="23">
        <v>0</v>
      </c>
      <c r="AO85" s="23">
        <v>0</v>
      </c>
      <c r="AP85" s="23">
        <v>0</v>
      </c>
      <c r="AQ85" s="23">
        <v>0</v>
      </c>
      <c r="AR85" s="23">
        <v>0</v>
      </c>
      <c r="AS85" s="23">
        <v>0</v>
      </c>
      <c r="AT85" s="23">
        <v>0</v>
      </c>
      <c r="AU85" s="23">
        <v>0</v>
      </c>
      <c r="AV85" s="23">
        <v>0</v>
      </c>
      <c r="AW85" s="23">
        <v>0</v>
      </c>
      <c r="AX85" s="23">
        <v>0</v>
      </c>
      <c r="AY85" s="23">
        <v>0</v>
      </c>
      <c r="AZ85" s="23">
        <v>0</v>
      </c>
      <c r="BA85" s="23">
        <v>0</v>
      </c>
      <c r="BB85" s="23">
        <v>0</v>
      </c>
      <c r="BC85" s="23">
        <v>0</v>
      </c>
      <c r="BD85" s="23">
        <v>0</v>
      </c>
      <c r="BE85" s="23">
        <v>0</v>
      </c>
      <c r="BF85" s="23">
        <v>0</v>
      </c>
      <c r="BG85" s="23">
        <v>0</v>
      </c>
      <c r="BH85" s="23">
        <v>0</v>
      </c>
      <c r="BI85" s="23">
        <v>0</v>
      </c>
      <c r="BJ85" s="23">
        <v>0</v>
      </c>
      <c r="BK85" s="23">
        <v>0</v>
      </c>
      <c r="BL85" s="23">
        <v>0</v>
      </c>
      <c r="BM85" s="23">
        <v>0</v>
      </c>
      <c r="BN85" s="23">
        <v>0</v>
      </c>
      <c r="BO85" s="23">
        <v>0</v>
      </c>
      <c r="BP85" s="23">
        <v>0</v>
      </c>
      <c r="BQ85" s="23">
        <v>0</v>
      </c>
      <c r="BR85" s="23">
        <v>0</v>
      </c>
      <c r="BS85" s="23">
        <v>0</v>
      </c>
      <c r="BT85" s="23">
        <v>0</v>
      </c>
      <c r="BU85" s="23">
        <v>0</v>
      </c>
      <c r="BV85" s="23">
        <v>0</v>
      </c>
      <c r="BW85" s="23">
        <v>0</v>
      </c>
    </row>
    <row r="86" spans="2:75" x14ac:dyDescent="0.2">
      <c r="B86" s="11" t="s">
        <v>116</v>
      </c>
      <c r="C86" s="11" t="s">
        <v>124</v>
      </c>
      <c r="D86" s="11" t="s">
        <v>132</v>
      </c>
      <c r="E86" s="12"/>
      <c r="F86" s="12"/>
      <c r="G86" s="12"/>
      <c r="H86" s="12"/>
      <c r="I86" s="12"/>
      <c r="J86" s="12"/>
      <c r="K86" s="12"/>
      <c r="L86" s="12"/>
      <c r="M86" s="12"/>
      <c r="N86" s="12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23">
        <v>0</v>
      </c>
      <c r="AJ86" s="23">
        <v>0</v>
      </c>
      <c r="AK86" s="23">
        <v>0</v>
      </c>
      <c r="AL86" s="23">
        <v>0</v>
      </c>
      <c r="AM86" s="23">
        <v>0</v>
      </c>
      <c r="AN86" s="23">
        <v>0</v>
      </c>
      <c r="AO86" s="23">
        <v>0</v>
      </c>
      <c r="AP86" s="23">
        <v>0</v>
      </c>
      <c r="AQ86" s="23">
        <v>0</v>
      </c>
      <c r="AR86" s="23">
        <v>0</v>
      </c>
      <c r="AS86" s="23">
        <v>0</v>
      </c>
      <c r="AT86" s="23">
        <v>0</v>
      </c>
      <c r="AU86" s="23">
        <v>0</v>
      </c>
      <c r="AV86" s="23">
        <v>0</v>
      </c>
      <c r="AW86" s="23">
        <v>0</v>
      </c>
      <c r="AX86" s="23">
        <v>0</v>
      </c>
      <c r="AY86" s="23">
        <v>0</v>
      </c>
      <c r="AZ86" s="23">
        <v>0</v>
      </c>
      <c r="BA86" s="23">
        <v>0</v>
      </c>
      <c r="BB86" s="23">
        <v>0</v>
      </c>
      <c r="BC86" s="23">
        <v>0</v>
      </c>
      <c r="BD86" s="23">
        <v>0</v>
      </c>
      <c r="BE86" s="23">
        <v>0</v>
      </c>
      <c r="BF86" s="23">
        <v>0</v>
      </c>
      <c r="BG86" s="23">
        <v>0</v>
      </c>
      <c r="BH86" s="23">
        <v>0</v>
      </c>
      <c r="BI86" s="23">
        <v>0</v>
      </c>
      <c r="BJ86" s="23">
        <v>0</v>
      </c>
      <c r="BK86" s="23">
        <v>0</v>
      </c>
      <c r="BL86" s="23">
        <v>0</v>
      </c>
      <c r="BM86" s="23">
        <v>0</v>
      </c>
      <c r="BN86" s="23">
        <v>0</v>
      </c>
      <c r="BO86" s="23">
        <v>0</v>
      </c>
      <c r="BP86" s="23">
        <v>0</v>
      </c>
      <c r="BQ86" s="23">
        <v>0</v>
      </c>
      <c r="BR86" s="23">
        <v>0</v>
      </c>
      <c r="BS86" s="23">
        <v>0</v>
      </c>
      <c r="BT86" s="23">
        <v>0</v>
      </c>
      <c r="BU86" s="23">
        <v>0</v>
      </c>
      <c r="BV86" s="23">
        <v>0</v>
      </c>
      <c r="BW86" s="23">
        <v>0</v>
      </c>
    </row>
    <row r="87" spans="2:75" x14ac:dyDescent="0.2">
      <c r="B87" s="11" t="s">
        <v>116</v>
      </c>
      <c r="C87" s="11" t="s">
        <v>124</v>
      </c>
      <c r="D87" s="11" t="s">
        <v>133</v>
      </c>
      <c r="E87" s="12"/>
      <c r="F87" s="12"/>
      <c r="G87" s="12"/>
      <c r="H87" s="12"/>
      <c r="I87" s="12"/>
      <c r="J87" s="12"/>
      <c r="K87" s="12"/>
      <c r="L87" s="12"/>
      <c r="M87" s="12"/>
      <c r="N87" s="12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23">
        <v>0</v>
      </c>
      <c r="AJ87" s="23">
        <v>0</v>
      </c>
      <c r="AK87" s="23">
        <v>0</v>
      </c>
      <c r="AL87" s="23">
        <v>0</v>
      </c>
      <c r="AM87" s="23">
        <v>0</v>
      </c>
      <c r="AN87" s="23">
        <v>0</v>
      </c>
      <c r="AO87" s="23">
        <v>0</v>
      </c>
      <c r="AP87" s="23">
        <v>0</v>
      </c>
      <c r="AQ87" s="23">
        <v>0</v>
      </c>
      <c r="AR87" s="23">
        <v>0</v>
      </c>
      <c r="AS87" s="23">
        <v>0</v>
      </c>
      <c r="AT87" s="23">
        <v>0</v>
      </c>
      <c r="AU87" s="23">
        <v>0</v>
      </c>
      <c r="AV87" s="23">
        <v>0</v>
      </c>
      <c r="AW87" s="23">
        <v>0</v>
      </c>
      <c r="AX87" s="23">
        <v>0</v>
      </c>
      <c r="AY87" s="23">
        <v>0</v>
      </c>
      <c r="AZ87" s="23">
        <v>0</v>
      </c>
      <c r="BA87" s="23">
        <v>0</v>
      </c>
      <c r="BB87" s="23">
        <v>0</v>
      </c>
      <c r="BC87" s="23">
        <v>0</v>
      </c>
      <c r="BD87" s="23">
        <v>0</v>
      </c>
      <c r="BE87" s="23">
        <v>0</v>
      </c>
      <c r="BF87" s="23">
        <v>0</v>
      </c>
      <c r="BG87" s="23">
        <v>0</v>
      </c>
      <c r="BH87" s="23">
        <v>0</v>
      </c>
      <c r="BI87" s="23">
        <v>0</v>
      </c>
      <c r="BJ87" s="23">
        <v>0</v>
      </c>
      <c r="BK87" s="23">
        <v>0</v>
      </c>
      <c r="BL87" s="23">
        <v>0</v>
      </c>
      <c r="BM87" s="23">
        <v>0</v>
      </c>
      <c r="BN87" s="23">
        <v>0</v>
      </c>
      <c r="BO87" s="23">
        <v>0</v>
      </c>
      <c r="BP87" s="23">
        <v>0</v>
      </c>
      <c r="BQ87" s="23">
        <v>0</v>
      </c>
      <c r="BR87" s="23">
        <v>0</v>
      </c>
      <c r="BS87" s="23">
        <v>0</v>
      </c>
      <c r="BT87" s="23">
        <v>0</v>
      </c>
      <c r="BU87" s="23">
        <v>0</v>
      </c>
      <c r="BV87" s="23">
        <v>0</v>
      </c>
      <c r="BW87" s="23">
        <v>0</v>
      </c>
    </row>
    <row r="88" spans="2:75" x14ac:dyDescent="0.2">
      <c r="B88" s="11" t="s">
        <v>116</v>
      </c>
      <c r="C88" s="11" t="s">
        <v>124</v>
      </c>
      <c r="D88" s="11" t="s">
        <v>134</v>
      </c>
      <c r="E88" s="12"/>
      <c r="F88" s="12"/>
      <c r="G88" s="12"/>
      <c r="H88" s="12"/>
      <c r="I88" s="12"/>
      <c r="J88" s="12"/>
      <c r="K88" s="12"/>
      <c r="L88" s="12"/>
      <c r="M88" s="12"/>
      <c r="N88" s="12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23">
        <v>0</v>
      </c>
      <c r="AJ88" s="23">
        <v>0</v>
      </c>
      <c r="AK88" s="23">
        <v>0</v>
      </c>
      <c r="AL88" s="23">
        <v>0</v>
      </c>
      <c r="AM88" s="23">
        <v>0</v>
      </c>
      <c r="AN88" s="23">
        <v>0</v>
      </c>
      <c r="AO88" s="23">
        <v>0</v>
      </c>
      <c r="AP88" s="23">
        <v>0</v>
      </c>
      <c r="AQ88" s="23">
        <v>0</v>
      </c>
      <c r="AR88" s="23">
        <v>0</v>
      </c>
      <c r="AS88" s="23">
        <v>0</v>
      </c>
      <c r="AT88" s="23">
        <v>0</v>
      </c>
      <c r="AU88" s="23">
        <v>0</v>
      </c>
      <c r="AV88" s="23">
        <v>0</v>
      </c>
      <c r="AW88" s="23">
        <v>0</v>
      </c>
      <c r="AX88" s="23">
        <v>0</v>
      </c>
      <c r="AY88" s="23">
        <v>0</v>
      </c>
      <c r="AZ88" s="23">
        <v>0</v>
      </c>
      <c r="BA88" s="23">
        <v>0</v>
      </c>
      <c r="BB88" s="23">
        <v>0</v>
      </c>
      <c r="BC88" s="23">
        <v>0</v>
      </c>
      <c r="BD88" s="23">
        <v>0</v>
      </c>
      <c r="BE88" s="23">
        <v>0</v>
      </c>
      <c r="BF88" s="23">
        <v>0</v>
      </c>
      <c r="BG88" s="23">
        <v>0</v>
      </c>
      <c r="BH88" s="23">
        <v>0</v>
      </c>
      <c r="BI88" s="23">
        <v>0</v>
      </c>
      <c r="BJ88" s="23">
        <v>0</v>
      </c>
      <c r="BK88" s="23">
        <v>0</v>
      </c>
      <c r="BL88" s="23">
        <v>0</v>
      </c>
      <c r="BM88" s="23">
        <v>0</v>
      </c>
      <c r="BN88" s="23">
        <v>0</v>
      </c>
      <c r="BO88" s="23">
        <v>0</v>
      </c>
      <c r="BP88" s="23">
        <v>0</v>
      </c>
      <c r="BQ88" s="23">
        <v>0</v>
      </c>
      <c r="BR88" s="23">
        <v>0</v>
      </c>
      <c r="BS88" s="23">
        <v>0</v>
      </c>
      <c r="BT88" s="23">
        <v>0</v>
      </c>
      <c r="BU88" s="23">
        <v>0</v>
      </c>
      <c r="BV88" s="23">
        <v>0</v>
      </c>
      <c r="BW88" s="23">
        <v>0</v>
      </c>
    </row>
    <row r="89" spans="2:75" x14ac:dyDescent="0.2">
      <c r="B89" s="11" t="s">
        <v>116</v>
      </c>
      <c r="C89" s="11" t="s">
        <v>124</v>
      </c>
      <c r="D89" s="11" t="s">
        <v>135</v>
      </c>
      <c r="E89" s="12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12"/>
      <c r="AD89" s="12"/>
      <c r="AE89" s="12"/>
      <c r="AF89" s="12"/>
      <c r="AG89" s="12"/>
      <c r="AH89" s="12"/>
      <c r="AI89" s="23">
        <v>0</v>
      </c>
      <c r="AJ89" s="23">
        <v>0</v>
      </c>
      <c r="AK89" s="23">
        <v>0</v>
      </c>
      <c r="AL89" s="23">
        <v>0</v>
      </c>
      <c r="AM89" s="23">
        <v>0</v>
      </c>
      <c r="AN89" s="23">
        <v>0</v>
      </c>
      <c r="AO89" s="23">
        <v>0</v>
      </c>
      <c r="AP89" s="23">
        <v>0</v>
      </c>
      <c r="AQ89" s="23">
        <v>0</v>
      </c>
      <c r="AR89" s="23">
        <v>0</v>
      </c>
      <c r="AS89" s="23">
        <v>0</v>
      </c>
      <c r="AT89" s="23">
        <v>0</v>
      </c>
      <c r="AU89" s="23">
        <v>0</v>
      </c>
      <c r="AV89" s="23">
        <v>0</v>
      </c>
      <c r="AW89" s="23">
        <v>0</v>
      </c>
      <c r="AX89" s="23">
        <v>0</v>
      </c>
      <c r="AY89" s="23">
        <v>0</v>
      </c>
      <c r="AZ89" s="23">
        <v>0</v>
      </c>
      <c r="BA89" s="23">
        <v>0</v>
      </c>
      <c r="BB89" s="23">
        <v>0</v>
      </c>
      <c r="BC89" s="23">
        <v>0</v>
      </c>
      <c r="BD89" s="23">
        <v>0</v>
      </c>
      <c r="BE89" s="23">
        <v>0</v>
      </c>
      <c r="BF89" s="23">
        <v>0</v>
      </c>
      <c r="BG89" s="23">
        <v>0</v>
      </c>
      <c r="BH89" s="23">
        <v>0</v>
      </c>
      <c r="BI89" s="23">
        <v>0</v>
      </c>
      <c r="BJ89" s="23">
        <v>0</v>
      </c>
      <c r="BK89" s="23">
        <v>0</v>
      </c>
      <c r="BL89" s="23">
        <v>0</v>
      </c>
      <c r="BM89" s="23">
        <v>0</v>
      </c>
      <c r="BN89" s="23">
        <v>0</v>
      </c>
      <c r="BO89" s="23">
        <v>0</v>
      </c>
      <c r="BP89" s="23">
        <v>0</v>
      </c>
      <c r="BQ89" s="23">
        <v>0</v>
      </c>
      <c r="BR89" s="23">
        <v>0</v>
      </c>
      <c r="BS89" s="23">
        <v>0</v>
      </c>
      <c r="BT89" s="23">
        <v>0</v>
      </c>
      <c r="BU89" s="23">
        <v>0</v>
      </c>
      <c r="BV89" s="23">
        <v>0</v>
      </c>
      <c r="BW89" s="23">
        <v>0</v>
      </c>
    </row>
    <row r="90" spans="2:75" x14ac:dyDescent="0.2">
      <c r="B90" s="11" t="s">
        <v>116</v>
      </c>
      <c r="C90" s="11" t="s">
        <v>124</v>
      </c>
      <c r="D90" s="11" t="s">
        <v>136</v>
      </c>
      <c r="E90" s="12"/>
      <c r="F90" s="12"/>
      <c r="G90" s="12"/>
      <c r="H90" s="12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  <c r="AA90" s="12"/>
      <c r="AB90" s="12"/>
      <c r="AC90" s="12"/>
      <c r="AD90" s="12"/>
      <c r="AE90" s="12"/>
      <c r="AF90" s="12"/>
      <c r="AG90" s="12"/>
      <c r="AH90" s="12"/>
      <c r="AI90" s="23">
        <v>0</v>
      </c>
      <c r="AJ90" s="23">
        <v>0</v>
      </c>
      <c r="AK90" s="23">
        <v>0</v>
      </c>
      <c r="AL90" s="23">
        <v>0</v>
      </c>
      <c r="AM90" s="23">
        <v>0</v>
      </c>
      <c r="AN90" s="23">
        <v>0</v>
      </c>
      <c r="AO90" s="23">
        <v>0</v>
      </c>
      <c r="AP90" s="23">
        <v>0</v>
      </c>
      <c r="AQ90" s="23">
        <v>0</v>
      </c>
      <c r="AR90" s="23">
        <v>0</v>
      </c>
      <c r="AS90" s="23">
        <v>0</v>
      </c>
      <c r="AT90" s="23">
        <v>0</v>
      </c>
      <c r="AU90" s="23">
        <v>0</v>
      </c>
      <c r="AV90" s="23">
        <v>0</v>
      </c>
      <c r="AW90" s="23">
        <v>0</v>
      </c>
      <c r="AX90" s="23">
        <v>0</v>
      </c>
      <c r="AY90" s="23">
        <v>0</v>
      </c>
      <c r="AZ90" s="23">
        <v>0</v>
      </c>
      <c r="BA90" s="23">
        <v>0</v>
      </c>
      <c r="BB90" s="23">
        <v>0</v>
      </c>
      <c r="BC90" s="23">
        <v>0</v>
      </c>
      <c r="BD90" s="23">
        <v>0</v>
      </c>
      <c r="BE90" s="23">
        <v>0</v>
      </c>
      <c r="BF90" s="23">
        <v>0</v>
      </c>
      <c r="BG90" s="23">
        <v>0</v>
      </c>
      <c r="BH90" s="23">
        <v>0</v>
      </c>
      <c r="BI90" s="23">
        <v>0</v>
      </c>
      <c r="BJ90" s="23">
        <v>0</v>
      </c>
      <c r="BK90" s="23">
        <v>0</v>
      </c>
      <c r="BL90" s="23">
        <v>0</v>
      </c>
      <c r="BM90" s="23">
        <v>0</v>
      </c>
      <c r="BN90" s="23">
        <v>0</v>
      </c>
      <c r="BO90" s="23">
        <v>0</v>
      </c>
      <c r="BP90" s="23">
        <v>0</v>
      </c>
      <c r="BQ90" s="23">
        <v>0</v>
      </c>
      <c r="BR90" s="23">
        <v>0</v>
      </c>
      <c r="BS90" s="23">
        <v>0</v>
      </c>
      <c r="BT90" s="23">
        <v>0</v>
      </c>
      <c r="BU90" s="23">
        <v>0</v>
      </c>
      <c r="BV90" s="23">
        <v>0</v>
      </c>
      <c r="BW90" s="23">
        <v>0</v>
      </c>
    </row>
    <row r="91" spans="2:75" x14ac:dyDescent="0.2">
      <c r="B91" s="11" t="s">
        <v>116</v>
      </c>
      <c r="C91" s="11" t="s">
        <v>124</v>
      </c>
      <c r="D91" s="11" t="s">
        <v>137</v>
      </c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  <c r="AA91" s="12"/>
      <c r="AB91" s="12"/>
      <c r="AC91" s="12"/>
      <c r="AD91" s="12"/>
      <c r="AE91" s="12"/>
      <c r="AF91" s="12"/>
      <c r="AG91" s="12"/>
      <c r="AH91" s="12"/>
      <c r="AI91" s="23">
        <v>0</v>
      </c>
      <c r="AJ91" s="23">
        <v>0</v>
      </c>
      <c r="AK91" s="23">
        <v>0</v>
      </c>
      <c r="AL91" s="23">
        <v>0</v>
      </c>
      <c r="AM91" s="23">
        <v>0</v>
      </c>
      <c r="AN91" s="23">
        <v>0</v>
      </c>
      <c r="AO91" s="23">
        <v>0</v>
      </c>
      <c r="AP91" s="23">
        <v>0</v>
      </c>
      <c r="AQ91" s="23">
        <v>0</v>
      </c>
      <c r="AR91" s="23">
        <v>0</v>
      </c>
      <c r="AS91" s="23">
        <v>0</v>
      </c>
      <c r="AT91" s="23">
        <v>0</v>
      </c>
      <c r="AU91" s="23">
        <v>0</v>
      </c>
      <c r="AV91" s="23">
        <v>0</v>
      </c>
      <c r="AW91" s="23">
        <v>0</v>
      </c>
      <c r="AX91" s="23">
        <v>0</v>
      </c>
      <c r="AY91" s="23">
        <v>0</v>
      </c>
      <c r="AZ91" s="23">
        <v>0</v>
      </c>
      <c r="BA91" s="23">
        <v>0</v>
      </c>
      <c r="BB91" s="23">
        <v>0</v>
      </c>
      <c r="BC91" s="23">
        <v>0</v>
      </c>
      <c r="BD91" s="23">
        <v>0</v>
      </c>
      <c r="BE91" s="23">
        <v>0</v>
      </c>
      <c r="BF91" s="23">
        <v>0</v>
      </c>
      <c r="BG91" s="23">
        <v>0</v>
      </c>
      <c r="BH91" s="23">
        <v>0</v>
      </c>
      <c r="BI91" s="23">
        <v>0</v>
      </c>
      <c r="BJ91" s="23">
        <v>0</v>
      </c>
      <c r="BK91" s="23">
        <v>0</v>
      </c>
      <c r="BL91" s="23">
        <v>0</v>
      </c>
      <c r="BM91" s="23">
        <v>0</v>
      </c>
      <c r="BN91" s="23">
        <v>0</v>
      </c>
      <c r="BO91" s="23">
        <v>0</v>
      </c>
      <c r="BP91" s="23">
        <v>0</v>
      </c>
      <c r="BQ91" s="23">
        <v>0</v>
      </c>
      <c r="BR91" s="23">
        <v>0</v>
      </c>
      <c r="BS91" s="23">
        <v>0</v>
      </c>
      <c r="BT91" s="23">
        <v>0</v>
      </c>
      <c r="BU91" s="23">
        <v>0</v>
      </c>
      <c r="BV91" s="23">
        <v>0</v>
      </c>
      <c r="BW91" s="23">
        <v>0</v>
      </c>
    </row>
    <row r="92" spans="2:75" x14ac:dyDescent="0.2">
      <c r="B92" s="11" t="s">
        <v>116</v>
      </c>
      <c r="C92" s="11" t="s">
        <v>124</v>
      </c>
      <c r="D92" s="11" t="s">
        <v>138</v>
      </c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  <c r="AA92" s="12"/>
      <c r="AB92" s="12"/>
      <c r="AC92" s="12"/>
      <c r="AD92" s="12"/>
      <c r="AE92" s="12"/>
      <c r="AF92" s="12"/>
      <c r="AG92" s="12"/>
      <c r="AH92" s="12"/>
      <c r="AI92" s="23">
        <v>0</v>
      </c>
      <c r="AJ92" s="23">
        <v>0</v>
      </c>
      <c r="AK92" s="23">
        <v>0</v>
      </c>
      <c r="AL92" s="23">
        <v>0</v>
      </c>
      <c r="AM92" s="23">
        <v>0</v>
      </c>
      <c r="AN92" s="23">
        <v>0</v>
      </c>
      <c r="AO92" s="23">
        <v>0</v>
      </c>
      <c r="AP92" s="23">
        <v>0</v>
      </c>
      <c r="AQ92" s="23">
        <v>0</v>
      </c>
      <c r="AR92" s="23">
        <v>0</v>
      </c>
      <c r="AS92" s="23">
        <v>0</v>
      </c>
      <c r="AT92" s="23">
        <v>0</v>
      </c>
      <c r="AU92" s="23">
        <v>0</v>
      </c>
      <c r="AV92" s="23">
        <v>0</v>
      </c>
      <c r="AW92" s="23">
        <v>0</v>
      </c>
      <c r="AX92" s="23">
        <v>0</v>
      </c>
      <c r="AY92" s="23">
        <v>0</v>
      </c>
      <c r="AZ92" s="23">
        <v>0</v>
      </c>
      <c r="BA92" s="23">
        <v>0</v>
      </c>
      <c r="BB92" s="23">
        <v>0</v>
      </c>
      <c r="BC92" s="23">
        <v>0</v>
      </c>
      <c r="BD92" s="23">
        <v>0</v>
      </c>
      <c r="BE92" s="23">
        <v>0</v>
      </c>
      <c r="BF92" s="23">
        <v>0</v>
      </c>
      <c r="BG92" s="23">
        <v>0</v>
      </c>
      <c r="BH92" s="23">
        <v>0</v>
      </c>
      <c r="BI92" s="23">
        <v>0</v>
      </c>
      <c r="BJ92" s="23">
        <v>0</v>
      </c>
      <c r="BK92" s="23">
        <v>0</v>
      </c>
      <c r="BL92" s="23">
        <v>0</v>
      </c>
      <c r="BM92" s="23">
        <v>0</v>
      </c>
      <c r="BN92" s="23">
        <v>0</v>
      </c>
      <c r="BO92" s="23">
        <v>0</v>
      </c>
      <c r="BP92" s="23">
        <v>0</v>
      </c>
      <c r="BQ92" s="23">
        <v>0</v>
      </c>
      <c r="BR92" s="23">
        <v>0</v>
      </c>
      <c r="BS92" s="23">
        <v>0</v>
      </c>
      <c r="BT92" s="23">
        <v>0</v>
      </c>
      <c r="BU92" s="23">
        <v>0</v>
      </c>
      <c r="BV92" s="23">
        <v>0</v>
      </c>
      <c r="BW92" s="23">
        <v>0</v>
      </c>
    </row>
    <row r="93" spans="2:75" x14ac:dyDescent="0.2">
      <c r="B93" s="11" t="s">
        <v>116</v>
      </c>
      <c r="C93" s="11" t="s">
        <v>124</v>
      </c>
      <c r="D93" s="11" t="s">
        <v>139</v>
      </c>
      <c r="E93" s="12"/>
      <c r="F93" s="12"/>
      <c r="G93" s="12"/>
      <c r="H93" s="12"/>
      <c r="I93" s="12"/>
      <c r="J93" s="12"/>
      <c r="K93" s="12"/>
      <c r="L93" s="12"/>
      <c r="M93" s="12"/>
      <c r="N93" s="12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  <c r="AA93" s="12"/>
      <c r="AB93" s="12"/>
      <c r="AC93" s="12"/>
      <c r="AD93" s="12"/>
      <c r="AE93" s="12"/>
      <c r="AF93" s="12"/>
      <c r="AG93" s="12"/>
      <c r="AH93" s="12"/>
      <c r="AI93" s="23">
        <v>0</v>
      </c>
      <c r="AJ93" s="23">
        <v>0</v>
      </c>
      <c r="AK93" s="23">
        <v>0</v>
      </c>
      <c r="AL93" s="23">
        <v>0</v>
      </c>
      <c r="AM93" s="23">
        <v>0</v>
      </c>
      <c r="AN93" s="23">
        <v>0</v>
      </c>
      <c r="AO93" s="23">
        <v>0</v>
      </c>
      <c r="AP93" s="23">
        <v>0</v>
      </c>
      <c r="AQ93" s="23">
        <v>0</v>
      </c>
      <c r="AR93" s="23">
        <v>0</v>
      </c>
      <c r="AS93" s="23">
        <v>0</v>
      </c>
      <c r="AT93" s="23">
        <v>0</v>
      </c>
      <c r="AU93" s="23">
        <v>0</v>
      </c>
      <c r="AV93" s="23">
        <v>0</v>
      </c>
      <c r="AW93" s="23">
        <v>0</v>
      </c>
      <c r="AX93" s="23">
        <v>0</v>
      </c>
      <c r="AY93" s="23">
        <v>0</v>
      </c>
      <c r="AZ93" s="23">
        <v>0</v>
      </c>
      <c r="BA93" s="23">
        <v>0</v>
      </c>
      <c r="BB93" s="23">
        <v>0</v>
      </c>
      <c r="BC93" s="23">
        <v>0</v>
      </c>
      <c r="BD93" s="23">
        <v>0</v>
      </c>
      <c r="BE93" s="23">
        <v>0</v>
      </c>
      <c r="BF93" s="23">
        <v>0</v>
      </c>
      <c r="BG93" s="23">
        <v>0</v>
      </c>
      <c r="BH93" s="23">
        <v>0</v>
      </c>
      <c r="BI93" s="23">
        <v>0</v>
      </c>
      <c r="BJ93" s="23">
        <v>0</v>
      </c>
      <c r="BK93" s="23">
        <v>0</v>
      </c>
      <c r="BL93" s="23">
        <v>0</v>
      </c>
      <c r="BM93" s="23">
        <v>0</v>
      </c>
      <c r="BN93" s="23">
        <v>0</v>
      </c>
      <c r="BO93" s="23">
        <v>0</v>
      </c>
      <c r="BP93" s="23">
        <v>0</v>
      </c>
      <c r="BQ93" s="23">
        <v>0</v>
      </c>
      <c r="BR93" s="23">
        <v>0</v>
      </c>
      <c r="BS93" s="23">
        <v>0</v>
      </c>
      <c r="BT93" s="23">
        <v>0</v>
      </c>
      <c r="BU93" s="23">
        <v>0</v>
      </c>
      <c r="BV93" s="23">
        <v>0</v>
      </c>
      <c r="BW93" s="23">
        <v>0</v>
      </c>
    </row>
    <row r="94" spans="2:75" x14ac:dyDescent="0.2">
      <c r="B94" s="11" t="s">
        <v>116</v>
      </c>
      <c r="C94" s="11" t="s">
        <v>124</v>
      </c>
      <c r="D94" s="11" t="s">
        <v>140</v>
      </c>
      <c r="E94" s="12"/>
      <c r="F94" s="12"/>
      <c r="G94" s="12"/>
      <c r="H94" s="12"/>
      <c r="I94" s="12"/>
      <c r="J94" s="12"/>
      <c r="K94" s="12"/>
      <c r="L94" s="12"/>
      <c r="M94" s="12"/>
      <c r="N94" s="12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  <c r="AA94" s="12"/>
      <c r="AB94" s="12"/>
      <c r="AC94" s="12"/>
      <c r="AD94" s="12"/>
      <c r="AE94" s="12"/>
      <c r="AF94" s="12"/>
      <c r="AG94" s="12"/>
      <c r="AH94" s="12"/>
      <c r="AI94" s="23">
        <v>0</v>
      </c>
      <c r="AJ94" s="23">
        <v>0</v>
      </c>
      <c r="AK94" s="23">
        <v>0</v>
      </c>
      <c r="AL94" s="23">
        <v>0</v>
      </c>
      <c r="AM94" s="23">
        <v>0</v>
      </c>
      <c r="AN94" s="23">
        <v>0</v>
      </c>
      <c r="AO94" s="23">
        <v>0</v>
      </c>
      <c r="AP94" s="23">
        <v>0</v>
      </c>
      <c r="AQ94" s="23">
        <v>0</v>
      </c>
      <c r="AR94" s="23">
        <v>0</v>
      </c>
      <c r="AS94" s="23">
        <v>0</v>
      </c>
      <c r="AT94" s="23">
        <v>0</v>
      </c>
      <c r="AU94" s="23">
        <v>0</v>
      </c>
      <c r="AV94" s="23">
        <v>0</v>
      </c>
      <c r="AW94" s="23">
        <v>0</v>
      </c>
      <c r="AX94" s="23">
        <v>0</v>
      </c>
      <c r="AY94" s="23">
        <v>0</v>
      </c>
      <c r="AZ94" s="23">
        <v>0</v>
      </c>
      <c r="BA94" s="23">
        <v>0</v>
      </c>
      <c r="BB94" s="23">
        <v>0</v>
      </c>
      <c r="BC94" s="23">
        <v>0</v>
      </c>
      <c r="BD94" s="23">
        <v>0</v>
      </c>
      <c r="BE94" s="23">
        <v>0</v>
      </c>
      <c r="BF94" s="23">
        <v>0</v>
      </c>
      <c r="BG94" s="23">
        <v>0</v>
      </c>
      <c r="BH94" s="23">
        <v>0</v>
      </c>
      <c r="BI94" s="23">
        <v>0</v>
      </c>
      <c r="BJ94" s="23">
        <v>0</v>
      </c>
      <c r="BK94" s="23">
        <v>0</v>
      </c>
      <c r="BL94" s="23">
        <v>0</v>
      </c>
      <c r="BM94" s="23">
        <v>0</v>
      </c>
      <c r="BN94" s="23">
        <v>0</v>
      </c>
      <c r="BO94" s="23">
        <v>0</v>
      </c>
      <c r="BP94" s="23">
        <v>0</v>
      </c>
      <c r="BQ94" s="23">
        <v>0</v>
      </c>
      <c r="BR94" s="23">
        <v>0</v>
      </c>
      <c r="BS94" s="23">
        <v>0</v>
      </c>
      <c r="BT94" s="23">
        <v>0</v>
      </c>
      <c r="BU94" s="23">
        <v>0</v>
      </c>
      <c r="BV94" s="23">
        <v>0</v>
      </c>
      <c r="BW94" s="23">
        <v>0</v>
      </c>
    </row>
    <row r="95" spans="2:75" x14ac:dyDescent="0.2">
      <c r="B95" s="16" t="s">
        <v>116</v>
      </c>
      <c r="C95" s="16" t="s">
        <v>124</v>
      </c>
      <c r="D95" s="16" t="s">
        <v>141</v>
      </c>
      <c r="E95" s="17"/>
      <c r="F95" s="17"/>
      <c r="G95" s="17"/>
      <c r="H95" s="17"/>
      <c r="I95" s="17"/>
      <c r="J95" s="17"/>
      <c r="K95" s="17"/>
      <c r="L95" s="17"/>
      <c r="M95" s="17"/>
      <c r="N95" s="17"/>
      <c r="O95" s="17"/>
      <c r="P95" s="17"/>
      <c r="Q95" s="17"/>
      <c r="R95" s="17"/>
      <c r="S95" s="17"/>
      <c r="T95" s="17"/>
      <c r="U95" s="17"/>
      <c r="V95" s="17"/>
      <c r="W95" s="17"/>
      <c r="X95" s="17"/>
      <c r="Y95" s="17"/>
      <c r="Z95" s="17"/>
      <c r="AA95" s="17"/>
      <c r="AB95" s="17"/>
      <c r="AC95" s="17"/>
      <c r="AD95" s="17"/>
      <c r="AE95" s="17"/>
      <c r="AF95" s="17"/>
      <c r="AG95" s="17"/>
      <c r="AH95" s="17"/>
      <c r="AI95" s="24">
        <v>0</v>
      </c>
      <c r="AJ95" s="24">
        <v>0</v>
      </c>
      <c r="AK95" s="24">
        <v>0</v>
      </c>
      <c r="AL95" s="24">
        <v>0</v>
      </c>
      <c r="AM95" s="24">
        <v>0</v>
      </c>
      <c r="AN95" s="24">
        <v>0</v>
      </c>
      <c r="AO95" s="24">
        <v>0</v>
      </c>
      <c r="AP95" s="24">
        <v>0</v>
      </c>
      <c r="AQ95" s="24">
        <v>0</v>
      </c>
      <c r="AR95" s="24">
        <v>0</v>
      </c>
      <c r="AS95" s="24">
        <v>0</v>
      </c>
      <c r="AT95" s="24">
        <v>0</v>
      </c>
      <c r="AU95" s="24">
        <v>0</v>
      </c>
      <c r="AV95" s="24">
        <v>0</v>
      </c>
      <c r="AW95" s="24">
        <v>0</v>
      </c>
      <c r="AX95" s="24">
        <v>0</v>
      </c>
      <c r="AY95" s="24">
        <v>0</v>
      </c>
      <c r="AZ95" s="24">
        <v>0</v>
      </c>
      <c r="BA95" s="24">
        <v>0</v>
      </c>
      <c r="BB95" s="24">
        <v>0</v>
      </c>
      <c r="BC95" s="24">
        <v>0</v>
      </c>
      <c r="BD95" s="24">
        <v>0</v>
      </c>
      <c r="BE95" s="24">
        <v>0</v>
      </c>
      <c r="BF95" s="24">
        <v>0</v>
      </c>
      <c r="BG95" s="24">
        <v>0</v>
      </c>
      <c r="BH95" s="24">
        <v>0</v>
      </c>
      <c r="BI95" s="24">
        <v>0</v>
      </c>
      <c r="BJ95" s="24">
        <v>0</v>
      </c>
      <c r="BK95" s="24">
        <v>0</v>
      </c>
      <c r="BL95" s="24">
        <v>0</v>
      </c>
      <c r="BM95" s="24">
        <v>0</v>
      </c>
      <c r="BN95" s="24">
        <v>0</v>
      </c>
      <c r="BO95" s="24">
        <v>0</v>
      </c>
      <c r="BP95" s="24">
        <v>0</v>
      </c>
      <c r="BQ95" s="24">
        <v>0</v>
      </c>
      <c r="BR95" s="24">
        <v>0</v>
      </c>
      <c r="BS95" s="24">
        <v>0</v>
      </c>
      <c r="BT95" s="24">
        <v>0</v>
      </c>
      <c r="BU95" s="24">
        <v>0</v>
      </c>
      <c r="BV95" s="24">
        <v>0</v>
      </c>
      <c r="BW95" s="24">
        <v>0</v>
      </c>
    </row>
    <row r="96" spans="2:75" x14ac:dyDescent="0.2">
      <c r="B96" s="11" t="s">
        <v>116</v>
      </c>
      <c r="C96" s="11" t="s">
        <v>142</v>
      </c>
      <c r="D96" s="11" t="s">
        <v>143</v>
      </c>
      <c r="E96" s="12"/>
      <c r="F96" s="12"/>
      <c r="G96" s="12"/>
      <c r="H96" s="12"/>
      <c r="I96" s="12"/>
      <c r="J96" s="12"/>
      <c r="K96" s="12"/>
      <c r="L96" s="12"/>
      <c r="M96" s="12"/>
      <c r="N96" s="12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  <c r="AA96" s="12"/>
      <c r="AB96" s="12"/>
      <c r="AC96" s="12"/>
      <c r="AD96" s="12"/>
      <c r="AE96" s="12"/>
      <c r="AF96" s="12"/>
      <c r="AG96" s="12"/>
      <c r="AH96" s="12"/>
      <c r="AI96" s="23">
        <v>0</v>
      </c>
      <c r="AJ96" s="23">
        <v>0</v>
      </c>
      <c r="AK96" s="23">
        <v>0</v>
      </c>
      <c r="AL96" s="23">
        <v>0</v>
      </c>
      <c r="AM96" s="23">
        <v>0</v>
      </c>
      <c r="AN96" s="23">
        <v>0</v>
      </c>
      <c r="AO96" s="23">
        <v>0</v>
      </c>
      <c r="AP96" s="23">
        <v>0</v>
      </c>
      <c r="AQ96" s="23">
        <v>0</v>
      </c>
      <c r="AR96" s="23">
        <v>0</v>
      </c>
      <c r="AS96" s="23">
        <v>0</v>
      </c>
      <c r="AT96" s="23">
        <v>0</v>
      </c>
      <c r="AU96" s="23">
        <v>0</v>
      </c>
      <c r="AV96" s="23">
        <v>0</v>
      </c>
      <c r="AW96" s="23">
        <v>0</v>
      </c>
      <c r="AX96" s="23">
        <v>0</v>
      </c>
      <c r="AY96" s="23">
        <v>0</v>
      </c>
      <c r="AZ96" s="23">
        <v>0</v>
      </c>
      <c r="BA96" s="23">
        <v>0</v>
      </c>
      <c r="BB96" s="23">
        <v>0</v>
      </c>
      <c r="BC96" s="23">
        <v>0</v>
      </c>
      <c r="BD96" s="23">
        <v>0</v>
      </c>
      <c r="BE96" s="23">
        <v>0</v>
      </c>
      <c r="BF96" s="23">
        <v>0</v>
      </c>
      <c r="BG96" s="23">
        <v>0</v>
      </c>
      <c r="BH96" s="23">
        <v>0</v>
      </c>
      <c r="BI96" s="23">
        <v>0</v>
      </c>
      <c r="BJ96" s="23">
        <v>0</v>
      </c>
      <c r="BK96" s="23">
        <v>0</v>
      </c>
      <c r="BL96" s="23">
        <v>0</v>
      </c>
      <c r="BM96" s="23">
        <v>0</v>
      </c>
      <c r="BN96" s="23">
        <v>0</v>
      </c>
      <c r="BO96" s="23">
        <v>0</v>
      </c>
      <c r="BP96" s="23">
        <v>0</v>
      </c>
      <c r="BQ96" s="23">
        <v>0</v>
      </c>
      <c r="BR96" s="23">
        <v>0</v>
      </c>
      <c r="BS96" s="23">
        <v>0</v>
      </c>
      <c r="BT96" s="23">
        <v>0</v>
      </c>
      <c r="BU96" s="23">
        <v>0</v>
      </c>
      <c r="BV96" s="23">
        <v>0</v>
      </c>
      <c r="BW96" s="23">
        <v>0</v>
      </c>
    </row>
    <row r="97" spans="2:75" x14ac:dyDescent="0.2">
      <c r="B97" s="11" t="s">
        <v>116</v>
      </c>
      <c r="C97" s="11" t="s">
        <v>142</v>
      </c>
      <c r="D97" s="11" t="s">
        <v>144</v>
      </c>
      <c r="E97" s="12"/>
      <c r="F97" s="12"/>
      <c r="G97" s="12"/>
      <c r="H97" s="12"/>
      <c r="I97" s="12"/>
      <c r="J97" s="12"/>
      <c r="K97" s="12"/>
      <c r="L97" s="12"/>
      <c r="M97" s="12"/>
      <c r="N97" s="12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  <c r="AA97" s="12"/>
      <c r="AB97" s="12"/>
      <c r="AC97" s="12"/>
      <c r="AD97" s="12"/>
      <c r="AE97" s="12"/>
      <c r="AF97" s="12"/>
      <c r="AG97" s="12"/>
      <c r="AH97" s="12"/>
      <c r="AI97" s="23">
        <v>0</v>
      </c>
      <c r="AJ97" s="23">
        <v>0</v>
      </c>
      <c r="AK97" s="23">
        <v>0</v>
      </c>
      <c r="AL97" s="23">
        <v>0</v>
      </c>
      <c r="AM97" s="23">
        <v>0</v>
      </c>
      <c r="AN97" s="23">
        <v>0</v>
      </c>
      <c r="AO97" s="23">
        <v>0</v>
      </c>
      <c r="AP97" s="23">
        <v>0</v>
      </c>
      <c r="AQ97" s="23">
        <v>0</v>
      </c>
      <c r="AR97" s="23">
        <v>0</v>
      </c>
      <c r="AS97" s="23">
        <v>0</v>
      </c>
      <c r="AT97" s="23">
        <v>0</v>
      </c>
      <c r="AU97" s="23">
        <v>0</v>
      </c>
      <c r="AV97" s="23">
        <v>0</v>
      </c>
      <c r="AW97" s="23">
        <v>0</v>
      </c>
      <c r="AX97" s="23">
        <v>0</v>
      </c>
      <c r="AY97" s="23">
        <v>0</v>
      </c>
      <c r="AZ97" s="23">
        <v>0</v>
      </c>
      <c r="BA97" s="23">
        <v>0</v>
      </c>
      <c r="BB97" s="23">
        <v>0</v>
      </c>
      <c r="BC97" s="23">
        <v>0</v>
      </c>
      <c r="BD97" s="23">
        <v>0</v>
      </c>
      <c r="BE97" s="23">
        <v>0</v>
      </c>
      <c r="BF97" s="23">
        <v>0</v>
      </c>
      <c r="BG97" s="23">
        <v>0</v>
      </c>
      <c r="BH97" s="23">
        <v>0</v>
      </c>
      <c r="BI97" s="23">
        <v>0</v>
      </c>
      <c r="BJ97" s="23">
        <v>0</v>
      </c>
      <c r="BK97" s="23">
        <v>0</v>
      </c>
      <c r="BL97" s="23">
        <v>0</v>
      </c>
      <c r="BM97" s="23">
        <v>0</v>
      </c>
      <c r="BN97" s="23">
        <v>0</v>
      </c>
      <c r="BO97" s="23">
        <v>0</v>
      </c>
      <c r="BP97" s="23">
        <v>0</v>
      </c>
      <c r="BQ97" s="23">
        <v>0</v>
      </c>
      <c r="BR97" s="23">
        <v>0</v>
      </c>
      <c r="BS97" s="23">
        <v>0</v>
      </c>
      <c r="BT97" s="23">
        <v>0</v>
      </c>
      <c r="BU97" s="23">
        <v>0</v>
      </c>
      <c r="BV97" s="23">
        <v>0</v>
      </c>
      <c r="BW97" s="23">
        <v>0</v>
      </c>
    </row>
    <row r="98" spans="2:75" x14ac:dyDescent="0.2">
      <c r="B98" s="11" t="s">
        <v>116</v>
      </c>
      <c r="C98" s="11" t="s">
        <v>142</v>
      </c>
      <c r="D98" s="11" t="s">
        <v>145</v>
      </c>
      <c r="E98" s="12"/>
      <c r="F98" s="12"/>
      <c r="G98" s="12"/>
      <c r="H98" s="12"/>
      <c r="I98" s="12"/>
      <c r="J98" s="12"/>
      <c r="K98" s="12"/>
      <c r="L98" s="12"/>
      <c r="M98" s="12"/>
      <c r="N98" s="12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  <c r="AA98" s="12"/>
      <c r="AB98" s="12"/>
      <c r="AC98" s="12"/>
      <c r="AD98" s="12"/>
      <c r="AE98" s="12"/>
      <c r="AF98" s="12"/>
      <c r="AG98" s="12"/>
      <c r="AH98" s="12"/>
      <c r="AI98" s="23">
        <v>0</v>
      </c>
      <c r="AJ98" s="23">
        <v>0</v>
      </c>
      <c r="AK98" s="23">
        <v>0</v>
      </c>
      <c r="AL98" s="23">
        <v>0</v>
      </c>
      <c r="AM98" s="23">
        <v>0</v>
      </c>
      <c r="AN98" s="23">
        <v>0</v>
      </c>
      <c r="AO98" s="23">
        <v>0</v>
      </c>
      <c r="AP98" s="23">
        <v>0</v>
      </c>
      <c r="AQ98" s="23">
        <v>0</v>
      </c>
      <c r="AR98" s="23">
        <v>0</v>
      </c>
      <c r="AS98" s="23">
        <v>0</v>
      </c>
      <c r="AT98" s="23">
        <v>0</v>
      </c>
      <c r="AU98" s="23">
        <v>0</v>
      </c>
      <c r="AV98" s="23">
        <v>0</v>
      </c>
      <c r="AW98" s="23">
        <v>0</v>
      </c>
      <c r="AX98" s="23">
        <v>0</v>
      </c>
      <c r="AY98" s="23">
        <v>0</v>
      </c>
      <c r="AZ98" s="23">
        <v>0</v>
      </c>
      <c r="BA98" s="23">
        <v>0</v>
      </c>
      <c r="BB98" s="23">
        <v>0</v>
      </c>
      <c r="BC98" s="23">
        <v>0</v>
      </c>
      <c r="BD98" s="23">
        <v>0</v>
      </c>
      <c r="BE98" s="23">
        <v>0</v>
      </c>
      <c r="BF98" s="23">
        <v>0</v>
      </c>
      <c r="BG98" s="23">
        <v>0</v>
      </c>
      <c r="BH98" s="23">
        <v>0</v>
      </c>
      <c r="BI98" s="23">
        <v>0</v>
      </c>
      <c r="BJ98" s="23">
        <v>0</v>
      </c>
      <c r="BK98" s="23">
        <v>0</v>
      </c>
      <c r="BL98" s="23">
        <v>0</v>
      </c>
      <c r="BM98" s="23">
        <v>0</v>
      </c>
      <c r="BN98" s="23">
        <v>0</v>
      </c>
      <c r="BO98" s="23">
        <v>0</v>
      </c>
      <c r="BP98" s="23">
        <v>0</v>
      </c>
      <c r="BQ98" s="23">
        <v>0</v>
      </c>
      <c r="BR98" s="23">
        <v>0</v>
      </c>
      <c r="BS98" s="23">
        <v>0</v>
      </c>
      <c r="BT98" s="23">
        <v>0</v>
      </c>
      <c r="BU98" s="23">
        <v>0</v>
      </c>
      <c r="BV98" s="23">
        <v>0</v>
      </c>
      <c r="BW98" s="23">
        <v>0</v>
      </c>
    </row>
    <row r="99" spans="2:75" x14ac:dyDescent="0.2">
      <c r="B99" s="11" t="s">
        <v>116</v>
      </c>
      <c r="C99" s="11" t="s">
        <v>142</v>
      </c>
      <c r="D99" s="11" t="s">
        <v>146</v>
      </c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  <c r="AA99" s="12"/>
      <c r="AB99" s="12"/>
      <c r="AC99" s="12"/>
      <c r="AD99" s="12"/>
      <c r="AE99" s="12"/>
      <c r="AF99" s="12"/>
      <c r="AG99" s="12"/>
      <c r="AH99" s="12"/>
      <c r="AI99" s="23">
        <v>0</v>
      </c>
      <c r="AJ99" s="23">
        <v>0</v>
      </c>
      <c r="AK99" s="23">
        <v>0</v>
      </c>
      <c r="AL99" s="23">
        <v>0</v>
      </c>
      <c r="AM99" s="23">
        <v>0</v>
      </c>
      <c r="AN99" s="23">
        <v>0</v>
      </c>
      <c r="AO99" s="23">
        <v>0</v>
      </c>
      <c r="AP99" s="23">
        <v>0</v>
      </c>
      <c r="AQ99" s="23">
        <v>0</v>
      </c>
      <c r="AR99" s="23">
        <v>0</v>
      </c>
      <c r="AS99" s="23">
        <v>0</v>
      </c>
      <c r="AT99" s="23">
        <v>0</v>
      </c>
      <c r="AU99" s="23">
        <v>0</v>
      </c>
      <c r="AV99" s="23">
        <v>0</v>
      </c>
      <c r="AW99" s="23">
        <v>0</v>
      </c>
      <c r="AX99" s="23">
        <v>0</v>
      </c>
      <c r="AY99" s="23">
        <v>0</v>
      </c>
      <c r="AZ99" s="23">
        <v>0</v>
      </c>
      <c r="BA99" s="23">
        <v>0</v>
      </c>
      <c r="BB99" s="23">
        <v>0</v>
      </c>
      <c r="BC99" s="23">
        <v>0</v>
      </c>
      <c r="BD99" s="23">
        <v>0</v>
      </c>
      <c r="BE99" s="23">
        <v>0</v>
      </c>
      <c r="BF99" s="23">
        <v>0</v>
      </c>
      <c r="BG99" s="23">
        <v>0</v>
      </c>
      <c r="BH99" s="23">
        <v>0</v>
      </c>
      <c r="BI99" s="23">
        <v>0</v>
      </c>
      <c r="BJ99" s="23">
        <v>0</v>
      </c>
      <c r="BK99" s="23">
        <v>0</v>
      </c>
      <c r="BL99" s="23">
        <v>0</v>
      </c>
      <c r="BM99" s="23">
        <v>0</v>
      </c>
      <c r="BN99" s="23">
        <v>0</v>
      </c>
      <c r="BO99" s="23">
        <v>0</v>
      </c>
      <c r="BP99" s="23">
        <v>0</v>
      </c>
      <c r="BQ99" s="23">
        <v>0</v>
      </c>
      <c r="BR99" s="23">
        <v>0</v>
      </c>
      <c r="BS99" s="23">
        <v>0</v>
      </c>
      <c r="BT99" s="23">
        <v>0</v>
      </c>
      <c r="BU99" s="23">
        <v>0</v>
      </c>
      <c r="BV99" s="23">
        <v>0</v>
      </c>
      <c r="BW99" s="23">
        <v>0</v>
      </c>
    </row>
    <row r="100" spans="2:75" x14ac:dyDescent="0.2">
      <c r="B100" s="11" t="s">
        <v>116</v>
      </c>
      <c r="C100" s="11" t="s">
        <v>142</v>
      </c>
      <c r="D100" s="11" t="s">
        <v>147</v>
      </c>
      <c r="E100" s="12"/>
      <c r="F100" s="12"/>
      <c r="G100" s="12"/>
      <c r="H100" s="12"/>
      <c r="I100" s="12"/>
      <c r="J100" s="12"/>
      <c r="K100" s="12"/>
      <c r="L100" s="12"/>
      <c r="M100" s="12"/>
      <c r="N100" s="12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  <c r="AA100" s="12"/>
      <c r="AB100" s="12"/>
      <c r="AC100" s="12"/>
      <c r="AD100" s="12"/>
      <c r="AE100" s="12"/>
      <c r="AF100" s="12"/>
      <c r="AG100" s="12"/>
      <c r="AH100" s="12"/>
      <c r="AI100" s="23">
        <v>0</v>
      </c>
      <c r="AJ100" s="23">
        <v>0</v>
      </c>
      <c r="AK100" s="23">
        <v>0</v>
      </c>
      <c r="AL100" s="23">
        <v>0</v>
      </c>
      <c r="AM100" s="23">
        <v>0</v>
      </c>
      <c r="AN100" s="23">
        <v>0</v>
      </c>
      <c r="AO100" s="23">
        <v>0</v>
      </c>
      <c r="AP100" s="23">
        <v>0</v>
      </c>
      <c r="AQ100" s="23">
        <v>0</v>
      </c>
      <c r="AR100" s="23">
        <v>0</v>
      </c>
      <c r="AS100" s="23">
        <v>0</v>
      </c>
      <c r="AT100" s="23">
        <v>0</v>
      </c>
      <c r="AU100" s="23">
        <v>0</v>
      </c>
      <c r="AV100" s="23">
        <v>0</v>
      </c>
      <c r="AW100" s="23">
        <v>0</v>
      </c>
      <c r="AX100" s="23">
        <v>0</v>
      </c>
      <c r="AY100" s="23">
        <v>0</v>
      </c>
      <c r="AZ100" s="23">
        <v>0</v>
      </c>
      <c r="BA100" s="23">
        <v>0</v>
      </c>
      <c r="BB100" s="23">
        <v>0</v>
      </c>
      <c r="BC100" s="23">
        <v>0</v>
      </c>
      <c r="BD100" s="23">
        <v>0</v>
      </c>
      <c r="BE100" s="23">
        <v>0</v>
      </c>
      <c r="BF100" s="23">
        <v>0</v>
      </c>
      <c r="BG100" s="23">
        <v>0</v>
      </c>
      <c r="BH100" s="23">
        <v>0</v>
      </c>
      <c r="BI100" s="23">
        <v>0</v>
      </c>
      <c r="BJ100" s="23">
        <v>0</v>
      </c>
      <c r="BK100" s="23">
        <v>0</v>
      </c>
      <c r="BL100" s="23">
        <v>0</v>
      </c>
      <c r="BM100" s="23">
        <v>0</v>
      </c>
      <c r="BN100" s="23">
        <v>0</v>
      </c>
      <c r="BO100" s="23">
        <v>0</v>
      </c>
      <c r="BP100" s="23">
        <v>0</v>
      </c>
      <c r="BQ100" s="23">
        <v>0</v>
      </c>
      <c r="BR100" s="23">
        <v>0</v>
      </c>
      <c r="BS100" s="23">
        <v>0</v>
      </c>
      <c r="BT100" s="23">
        <v>0</v>
      </c>
      <c r="BU100" s="23">
        <v>0</v>
      </c>
      <c r="BV100" s="23">
        <v>0</v>
      </c>
      <c r="BW100" s="23">
        <v>0</v>
      </c>
    </row>
    <row r="101" spans="2:75" x14ac:dyDescent="0.2">
      <c r="B101" s="11" t="s">
        <v>116</v>
      </c>
      <c r="C101" s="11" t="s">
        <v>142</v>
      </c>
      <c r="D101" s="11" t="s">
        <v>148</v>
      </c>
      <c r="E101" s="12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12"/>
      <c r="AD101" s="12"/>
      <c r="AE101" s="12"/>
      <c r="AF101" s="12"/>
      <c r="AG101" s="12"/>
      <c r="AH101" s="12"/>
      <c r="AI101" s="23">
        <v>0</v>
      </c>
      <c r="AJ101" s="23">
        <v>0</v>
      </c>
      <c r="AK101" s="23">
        <v>0</v>
      </c>
      <c r="AL101" s="23">
        <v>0</v>
      </c>
      <c r="AM101" s="23">
        <v>0</v>
      </c>
      <c r="AN101" s="23">
        <v>0</v>
      </c>
      <c r="AO101" s="23">
        <v>0</v>
      </c>
      <c r="AP101" s="23">
        <v>0</v>
      </c>
      <c r="AQ101" s="23">
        <v>0</v>
      </c>
      <c r="AR101" s="23">
        <v>0</v>
      </c>
      <c r="AS101" s="23">
        <v>0</v>
      </c>
      <c r="AT101" s="23">
        <v>0</v>
      </c>
      <c r="AU101" s="23">
        <v>0</v>
      </c>
      <c r="AV101" s="23">
        <v>0</v>
      </c>
      <c r="AW101" s="23">
        <v>0</v>
      </c>
      <c r="AX101" s="23">
        <v>0</v>
      </c>
      <c r="AY101" s="23">
        <v>0</v>
      </c>
      <c r="AZ101" s="23">
        <v>0</v>
      </c>
      <c r="BA101" s="23">
        <v>0</v>
      </c>
      <c r="BB101" s="23">
        <v>0</v>
      </c>
      <c r="BC101" s="23">
        <v>0</v>
      </c>
      <c r="BD101" s="23">
        <v>0</v>
      </c>
      <c r="BE101" s="23">
        <v>0</v>
      </c>
      <c r="BF101" s="23">
        <v>0</v>
      </c>
      <c r="BG101" s="23">
        <v>0</v>
      </c>
      <c r="BH101" s="23">
        <v>0</v>
      </c>
      <c r="BI101" s="23">
        <v>0</v>
      </c>
      <c r="BJ101" s="23">
        <v>0</v>
      </c>
      <c r="BK101" s="23">
        <v>0</v>
      </c>
      <c r="BL101" s="23">
        <v>0</v>
      </c>
      <c r="BM101" s="23">
        <v>0</v>
      </c>
      <c r="BN101" s="23">
        <v>0</v>
      </c>
      <c r="BO101" s="23">
        <v>0</v>
      </c>
      <c r="BP101" s="23">
        <v>0</v>
      </c>
      <c r="BQ101" s="23">
        <v>0</v>
      </c>
      <c r="BR101" s="23">
        <v>0</v>
      </c>
      <c r="BS101" s="23">
        <v>0</v>
      </c>
      <c r="BT101" s="23">
        <v>0</v>
      </c>
      <c r="BU101" s="23">
        <v>0</v>
      </c>
      <c r="BV101" s="23">
        <v>0</v>
      </c>
      <c r="BW101" s="23">
        <v>0</v>
      </c>
    </row>
    <row r="102" spans="2:75" x14ac:dyDescent="0.2">
      <c r="B102" s="11" t="s">
        <v>116</v>
      </c>
      <c r="C102" s="11" t="s">
        <v>142</v>
      </c>
      <c r="D102" s="11" t="s">
        <v>149</v>
      </c>
      <c r="E102" s="12"/>
      <c r="F102" s="12"/>
      <c r="G102" s="12"/>
      <c r="H102" s="12"/>
      <c r="I102" s="12"/>
      <c r="J102" s="12"/>
      <c r="K102" s="12"/>
      <c r="L102" s="12"/>
      <c r="M102" s="12"/>
      <c r="N102" s="12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  <c r="AA102" s="12"/>
      <c r="AB102" s="12"/>
      <c r="AC102" s="12"/>
      <c r="AD102" s="12"/>
      <c r="AE102" s="12"/>
      <c r="AF102" s="12"/>
      <c r="AG102" s="12"/>
      <c r="AH102" s="12"/>
      <c r="AI102" s="23">
        <v>0</v>
      </c>
      <c r="AJ102" s="23">
        <v>0</v>
      </c>
      <c r="AK102" s="23">
        <v>0</v>
      </c>
      <c r="AL102" s="23">
        <v>0</v>
      </c>
      <c r="AM102" s="23">
        <v>0</v>
      </c>
      <c r="AN102" s="23">
        <v>0</v>
      </c>
      <c r="AO102" s="23">
        <v>0</v>
      </c>
      <c r="AP102" s="23">
        <v>0</v>
      </c>
      <c r="AQ102" s="23">
        <v>0</v>
      </c>
      <c r="AR102" s="23">
        <v>0</v>
      </c>
      <c r="AS102" s="23">
        <v>0</v>
      </c>
      <c r="AT102" s="23">
        <v>0</v>
      </c>
      <c r="AU102" s="23">
        <v>0</v>
      </c>
      <c r="AV102" s="23">
        <v>0</v>
      </c>
      <c r="AW102" s="23">
        <v>0</v>
      </c>
      <c r="AX102" s="23">
        <v>0</v>
      </c>
      <c r="AY102" s="23">
        <v>0</v>
      </c>
      <c r="AZ102" s="23">
        <v>0</v>
      </c>
      <c r="BA102" s="23">
        <v>0</v>
      </c>
      <c r="BB102" s="23">
        <v>0</v>
      </c>
      <c r="BC102" s="23">
        <v>0</v>
      </c>
      <c r="BD102" s="23">
        <v>0</v>
      </c>
      <c r="BE102" s="23">
        <v>0</v>
      </c>
      <c r="BF102" s="23">
        <v>0</v>
      </c>
      <c r="BG102" s="23">
        <v>0</v>
      </c>
      <c r="BH102" s="23">
        <v>0</v>
      </c>
      <c r="BI102" s="23">
        <v>0</v>
      </c>
      <c r="BJ102" s="23">
        <v>0</v>
      </c>
      <c r="BK102" s="23">
        <v>0</v>
      </c>
      <c r="BL102" s="23">
        <v>0</v>
      </c>
      <c r="BM102" s="23">
        <v>0</v>
      </c>
      <c r="BN102" s="23">
        <v>0</v>
      </c>
      <c r="BO102" s="23">
        <v>0</v>
      </c>
      <c r="BP102" s="23">
        <v>0</v>
      </c>
      <c r="BQ102" s="23">
        <v>0</v>
      </c>
      <c r="BR102" s="23">
        <v>0</v>
      </c>
      <c r="BS102" s="23">
        <v>0</v>
      </c>
      <c r="BT102" s="23">
        <v>0</v>
      </c>
      <c r="BU102" s="23">
        <v>0</v>
      </c>
      <c r="BV102" s="23">
        <v>0</v>
      </c>
      <c r="BW102" s="23">
        <v>0</v>
      </c>
    </row>
    <row r="103" spans="2:75" x14ac:dyDescent="0.2">
      <c r="B103" s="11" t="s">
        <v>116</v>
      </c>
      <c r="C103" s="11" t="s">
        <v>142</v>
      </c>
      <c r="D103" s="11" t="s">
        <v>150</v>
      </c>
      <c r="E103" s="12"/>
      <c r="F103" s="12"/>
      <c r="G103" s="12"/>
      <c r="H103" s="12"/>
      <c r="I103" s="12"/>
      <c r="J103" s="12"/>
      <c r="K103" s="12"/>
      <c r="L103" s="12"/>
      <c r="M103" s="12"/>
      <c r="N103" s="12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  <c r="AA103" s="12"/>
      <c r="AB103" s="12"/>
      <c r="AC103" s="12"/>
      <c r="AD103" s="12"/>
      <c r="AE103" s="12"/>
      <c r="AF103" s="12"/>
      <c r="AG103" s="12"/>
      <c r="AH103" s="12"/>
      <c r="AI103" s="23">
        <v>0</v>
      </c>
      <c r="AJ103" s="23">
        <v>0</v>
      </c>
      <c r="AK103" s="23">
        <v>0</v>
      </c>
      <c r="AL103" s="23">
        <v>0</v>
      </c>
      <c r="AM103" s="23">
        <v>0</v>
      </c>
      <c r="AN103" s="23">
        <v>0</v>
      </c>
      <c r="AO103" s="23">
        <v>0</v>
      </c>
      <c r="AP103" s="23">
        <v>0</v>
      </c>
      <c r="AQ103" s="23">
        <v>0</v>
      </c>
      <c r="AR103" s="23">
        <v>0</v>
      </c>
      <c r="AS103" s="23">
        <v>0</v>
      </c>
      <c r="AT103" s="23">
        <v>0</v>
      </c>
      <c r="AU103" s="23">
        <v>0</v>
      </c>
      <c r="AV103" s="23">
        <v>0</v>
      </c>
      <c r="AW103" s="23">
        <v>0</v>
      </c>
      <c r="AX103" s="23">
        <v>0</v>
      </c>
      <c r="AY103" s="23">
        <v>0</v>
      </c>
      <c r="AZ103" s="23">
        <v>0</v>
      </c>
      <c r="BA103" s="23">
        <v>0</v>
      </c>
      <c r="BB103" s="23">
        <v>0</v>
      </c>
      <c r="BC103" s="23">
        <v>0</v>
      </c>
      <c r="BD103" s="23">
        <v>0</v>
      </c>
      <c r="BE103" s="23">
        <v>0</v>
      </c>
      <c r="BF103" s="23">
        <v>0</v>
      </c>
      <c r="BG103" s="23">
        <v>0</v>
      </c>
      <c r="BH103" s="23">
        <v>0</v>
      </c>
      <c r="BI103" s="23">
        <v>0</v>
      </c>
      <c r="BJ103" s="23">
        <v>0</v>
      </c>
      <c r="BK103" s="23">
        <v>0</v>
      </c>
      <c r="BL103" s="23">
        <v>0</v>
      </c>
      <c r="BM103" s="23">
        <v>0</v>
      </c>
      <c r="BN103" s="23">
        <v>0</v>
      </c>
      <c r="BO103" s="23">
        <v>0</v>
      </c>
      <c r="BP103" s="23">
        <v>0</v>
      </c>
      <c r="BQ103" s="23">
        <v>0</v>
      </c>
      <c r="BR103" s="23">
        <v>0</v>
      </c>
      <c r="BS103" s="23">
        <v>0</v>
      </c>
      <c r="BT103" s="23">
        <v>0</v>
      </c>
      <c r="BU103" s="23">
        <v>0</v>
      </c>
      <c r="BV103" s="23">
        <v>0</v>
      </c>
      <c r="BW103" s="23">
        <v>0</v>
      </c>
    </row>
    <row r="104" spans="2:75" x14ac:dyDescent="0.2">
      <c r="B104" s="11" t="s">
        <v>116</v>
      </c>
      <c r="C104" s="11" t="s">
        <v>142</v>
      </c>
      <c r="D104" s="11" t="s">
        <v>151</v>
      </c>
      <c r="E104" s="12"/>
      <c r="F104" s="12"/>
      <c r="G104" s="12"/>
      <c r="H104" s="12"/>
      <c r="I104" s="12"/>
      <c r="J104" s="12"/>
      <c r="K104" s="12"/>
      <c r="L104" s="12"/>
      <c r="M104" s="12"/>
      <c r="N104" s="12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  <c r="AA104" s="12"/>
      <c r="AB104" s="12"/>
      <c r="AC104" s="12"/>
      <c r="AD104" s="12"/>
      <c r="AE104" s="12"/>
      <c r="AF104" s="12"/>
      <c r="AG104" s="12"/>
      <c r="AH104" s="12"/>
      <c r="AI104" s="23">
        <v>0</v>
      </c>
      <c r="AJ104" s="23">
        <v>0</v>
      </c>
      <c r="AK104" s="23">
        <v>0</v>
      </c>
      <c r="AL104" s="23">
        <v>0</v>
      </c>
      <c r="AM104" s="23">
        <v>0</v>
      </c>
      <c r="AN104" s="23">
        <v>0</v>
      </c>
      <c r="AO104" s="23">
        <v>0</v>
      </c>
      <c r="AP104" s="23">
        <v>0</v>
      </c>
      <c r="AQ104" s="23">
        <v>0</v>
      </c>
      <c r="AR104" s="23">
        <v>0</v>
      </c>
      <c r="AS104" s="23">
        <v>0</v>
      </c>
      <c r="AT104" s="23">
        <v>0</v>
      </c>
      <c r="AU104" s="23">
        <v>0</v>
      </c>
      <c r="AV104" s="23">
        <v>0</v>
      </c>
      <c r="AW104" s="23">
        <v>0</v>
      </c>
      <c r="AX104" s="23">
        <v>0</v>
      </c>
      <c r="AY104" s="23">
        <v>0</v>
      </c>
      <c r="AZ104" s="23">
        <v>0</v>
      </c>
      <c r="BA104" s="23">
        <v>0</v>
      </c>
      <c r="BB104" s="23">
        <v>0</v>
      </c>
      <c r="BC104" s="23">
        <v>0</v>
      </c>
      <c r="BD104" s="23">
        <v>0</v>
      </c>
      <c r="BE104" s="23">
        <v>0</v>
      </c>
      <c r="BF104" s="23">
        <v>0</v>
      </c>
      <c r="BG104" s="23">
        <v>0</v>
      </c>
      <c r="BH104" s="23">
        <v>0</v>
      </c>
      <c r="BI104" s="23">
        <v>0</v>
      </c>
      <c r="BJ104" s="23">
        <v>0</v>
      </c>
      <c r="BK104" s="23">
        <v>0</v>
      </c>
      <c r="BL104" s="23">
        <v>0</v>
      </c>
      <c r="BM104" s="23">
        <v>0</v>
      </c>
      <c r="BN104" s="23">
        <v>0</v>
      </c>
      <c r="BO104" s="23">
        <v>0</v>
      </c>
      <c r="BP104" s="23">
        <v>0</v>
      </c>
      <c r="BQ104" s="23">
        <v>0</v>
      </c>
      <c r="BR104" s="23">
        <v>0</v>
      </c>
      <c r="BS104" s="23">
        <v>0</v>
      </c>
      <c r="BT104" s="23">
        <v>0</v>
      </c>
      <c r="BU104" s="23">
        <v>0</v>
      </c>
      <c r="BV104" s="23">
        <v>0</v>
      </c>
      <c r="BW104" s="23">
        <v>0</v>
      </c>
    </row>
    <row r="105" spans="2:75" x14ac:dyDescent="0.2">
      <c r="B105" s="11" t="s">
        <v>116</v>
      </c>
      <c r="C105" s="11" t="s">
        <v>142</v>
      </c>
      <c r="D105" s="11" t="s">
        <v>152</v>
      </c>
      <c r="E105" s="12"/>
      <c r="F105" s="12"/>
      <c r="G105" s="12"/>
      <c r="H105" s="12"/>
      <c r="I105" s="12"/>
      <c r="J105" s="12"/>
      <c r="K105" s="12"/>
      <c r="L105" s="12"/>
      <c r="M105" s="12"/>
      <c r="N105" s="12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  <c r="AA105" s="12"/>
      <c r="AB105" s="12"/>
      <c r="AC105" s="12"/>
      <c r="AD105" s="12"/>
      <c r="AE105" s="12"/>
      <c r="AF105" s="12"/>
      <c r="AG105" s="12"/>
      <c r="AH105" s="12"/>
      <c r="AI105" s="23">
        <v>0</v>
      </c>
      <c r="AJ105" s="23">
        <v>0</v>
      </c>
      <c r="AK105" s="23">
        <v>0</v>
      </c>
      <c r="AL105" s="23">
        <v>0</v>
      </c>
      <c r="AM105" s="23">
        <v>0</v>
      </c>
      <c r="AN105" s="23">
        <v>0</v>
      </c>
      <c r="AO105" s="23">
        <v>0</v>
      </c>
      <c r="AP105" s="23">
        <v>0</v>
      </c>
      <c r="AQ105" s="23">
        <v>0</v>
      </c>
      <c r="AR105" s="23">
        <v>0</v>
      </c>
      <c r="AS105" s="23">
        <v>0</v>
      </c>
      <c r="AT105" s="23">
        <v>0</v>
      </c>
      <c r="AU105" s="23">
        <v>0</v>
      </c>
      <c r="AV105" s="23">
        <v>0</v>
      </c>
      <c r="AW105" s="23">
        <v>0</v>
      </c>
      <c r="AX105" s="23">
        <v>0</v>
      </c>
      <c r="AY105" s="23">
        <v>0</v>
      </c>
      <c r="AZ105" s="23">
        <v>0</v>
      </c>
      <c r="BA105" s="23">
        <v>0</v>
      </c>
      <c r="BB105" s="23">
        <v>0</v>
      </c>
      <c r="BC105" s="23">
        <v>0</v>
      </c>
      <c r="BD105" s="23">
        <v>0</v>
      </c>
      <c r="BE105" s="23">
        <v>0</v>
      </c>
      <c r="BF105" s="23">
        <v>0</v>
      </c>
      <c r="BG105" s="23">
        <v>0</v>
      </c>
      <c r="BH105" s="23">
        <v>0</v>
      </c>
      <c r="BI105" s="23">
        <v>0</v>
      </c>
      <c r="BJ105" s="23">
        <v>0</v>
      </c>
      <c r="BK105" s="23">
        <v>0</v>
      </c>
      <c r="BL105" s="23">
        <v>0</v>
      </c>
      <c r="BM105" s="23">
        <v>0</v>
      </c>
      <c r="BN105" s="23">
        <v>0</v>
      </c>
      <c r="BO105" s="23">
        <v>0</v>
      </c>
      <c r="BP105" s="23">
        <v>0</v>
      </c>
      <c r="BQ105" s="23">
        <v>0</v>
      </c>
      <c r="BR105" s="23">
        <v>0</v>
      </c>
      <c r="BS105" s="23">
        <v>0</v>
      </c>
      <c r="BT105" s="23">
        <v>0</v>
      </c>
      <c r="BU105" s="23">
        <v>0</v>
      </c>
      <c r="BV105" s="23">
        <v>0</v>
      </c>
      <c r="BW105" s="23">
        <v>0</v>
      </c>
    </row>
    <row r="106" spans="2:75" x14ac:dyDescent="0.2">
      <c r="B106" s="11" t="s">
        <v>116</v>
      </c>
      <c r="C106" s="11" t="s">
        <v>142</v>
      </c>
      <c r="D106" s="11" t="s">
        <v>153</v>
      </c>
      <c r="E106" s="12"/>
      <c r="F106" s="12"/>
      <c r="G106" s="12"/>
      <c r="H106" s="12"/>
      <c r="I106" s="12"/>
      <c r="J106" s="12"/>
      <c r="K106" s="12"/>
      <c r="L106" s="12"/>
      <c r="M106" s="12"/>
      <c r="N106" s="12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  <c r="AA106" s="12"/>
      <c r="AB106" s="12"/>
      <c r="AC106" s="12"/>
      <c r="AD106" s="12"/>
      <c r="AE106" s="12"/>
      <c r="AF106" s="12"/>
      <c r="AG106" s="12"/>
      <c r="AH106" s="12"/>
      <c r="AI106" s="23">
        <v>0</v>
      </c>
      <c r="AJ106" s="23">
        <v>0</v>
      </c>
      <c r="AK106" s="23">
        <v>0</v>
      </c>
      <c r="AL106" s="23">
        <v>0</v>
      </c>
      <c r="AM106" s="23">
        <v>0</v>
      </c>
      <c r="AN106" s="23">
        <v>0</v>
      </c>
      <c r="AO106" s="23">
        <v>0</v>
      </c>
      <c r="AP106" s="23">
        <v>0</v>
      </c>
      <c r="AQ106" s="23">
        <v>0</v>
      </c>
      <c r="AR106" s="23">
        <v>0</v>
      </c>
      <c r="AS106" s="23">
        <v>0</v>
      </c>
      <c r="AT106" s="23">
        <v>0</v>
      </c>
      <c r="AU106" s="23">
        <v>0</v>
      </c>
      <c r="AV106" s="23">
        <v>0</v>
      </c>
      <c r="AW106" s="23">
        <v>0</v>
      </c>
      <c r="AX106" s="23">
        <v>0</v>
      </c>
      <c r="AY106" s="23">
        <v>0</v>
      </c>
      <c r="AZ106" s="23">
        <v>0</v>
      </c>
      <c r="BA106" s="23">
        <v>0</v>
      </c>
      <c r="BB106" s="23">
        <v>0</v>
      </c>
      <c r="BC106" s="23">
        <v>0</v>
      </c>
      <c r="BD106" s="23">
        <v>0</v>
      </c>
      <c r="BE106" s="23">
        <v>0</v>
      </c>
      <c r="BF106" s="23">
        <v>0</v>
      </c>
      <c r="BG106" s="23">
        <v>0</v>
      </c>
      <c r="BH106" s="23">
        <v>0</v>
      </c>
      <c r="BI106" s="23">
        <v>0</v>
      </c>
      <c r="BJ106" s="23">
        <v>0</v>
      </c>
      <c r="BK106" s="23">
        <v>0</v>
      </c>
      <c r="BL106" s="23">
        <v>0</v>
      </c>
      <c r="BM106" s="23">
        <v>0</v>
      </c>
      <c r="BN106" s="23">
        <v>0</v>
      </c>
      <c r="BO106" s="23">
        <v>0</v>
      </c>
      <c r="BP106" s="23">
        <v>0</v>
      </c>
      <c r="BQ106" s="23">
        <v>0</v>
      </c>
      <c r="BR106" s="23">
        <v>0</v>
      </c>
      <c r="BS106" s="23">
        <v>0</v>
      </c>
      <c r="BT106" s="23">
        <v>0</v>
      </c>
      <c r="BU106" s="23">
        <v>0</v>
      </c>
      <c r="BV106" s="23">
        <v>0</v>
      </c>
      <c r="BW106" s="23">
        <v>0</v>
      </c>
    </row>
    <row r="107" spans="2:75" x14ac:dyDescent="0.2">
      <c r="B107" s="11" t="s">
        <v>116</v>
      </c>
      <c r="C107" s="11" t="s">
        <v>142</v>
      </c>
      <c r="D107" s="11" t="s">
        <v>154</v>
      </c>
      <c r="E107" s="12"/>
      <c r="F107" s="12"/>
      <c r="G107" s="12"/>
      <c r="H107" s="12"/>
      <c r="I107" s="12"/>
      <c r="J107" s="12"/>
      <c r="K107" s="12"/>
      <c r="L107" s="12"/>
      <c r="M107" s="12"/>
      <c r="N107" s="12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  <c r="AA107" s="12"/>
      <c r="AB107" s="12"/>
      <c r="AC107" s="12"/>
      <c r="AD107" s="12"/>
      <c r="AE107" s="12"/>
      <c r="AF107" s="12"/>
      <c r="AG107" s="12"/>
      <c r="AH107" s="12"/>
      <c r="AI107" s="23">
        <v>0</v>
      </c>
      <c r="AJ107" s="23">
        <v>0</v>
      </c>
      <c r="AK107" s="23">
        <v>0</v>
      </c>
      <c r="AL107" s="23">
        <v>0</v>
      </c>
      <c r="AM107" s="23">
        <v>0</v>
      </c>
      <c r="AN107" s="23">
        <v>0</v>
      </c>
      <c r="AO107" s="23">
        <v>0</v>
      </c>
      <c r="AP107" s="23">
        <v>0</v>
      </c>
      <c r="AQ107" s="23">
        <v>0</v>
      </c>
      <c r="AR107" s="23">
        <v>0</v>
      </c>
      <c r="AS107" s="23">
        <v>0</v>
      </c>
      <c r="AT107" s="23">
        <v>0</v>
      </c>
      <c r="AU107" s="23">
        <v>0</v>
      </c>
      <c r="AV107" s="23">
        <v>0</v>
      </c>
      <c r="AW107" s="23">
        <v>0</v>
      </c>
      <c r="AX107" s="23">
        <v>0</v>
      </c>
      <c r="AY107" s="23">
        <v>0</v>
      </c>
      <c r="AZ107" s="23">
        <v>0</v>
      </c>
      <c r="BA107" s="23">
        <v>0</v>
      </c>
      <c r="BB107" s="23">
        <v>0</v>
      </c>
      <c r="BC107" s="23">
        <v>0</v>
      </c>
      <c r="BD107" s="23">
        <v>0</v>
      </c>
      <c r="BE107" s="23">
        <v>0</v>
      </c>
      <c r="BF107" s="23">
        <v>0</v>
      </c>
      <c r="BG107" s="23">
        <v>0</v>
      </c>
      <c r="BH107" s="23">
        <v>0</v>
      </c>
      <c r="BI107" s="23">
        <v>0</v>
      </c>
      <c r="BJ107" s="23">
        <v>0</v>
      </c>
      <c r="BK107" s="23">
        <v>0</v>
      </c>
      <c r="BL107" s="23">
        <v>0</v>
      </c>
      <c r="BM107" s="23">
        <v>0</v>
      </c>
      <c r="BN107" s="23">
        <v>0</v>
      </c>
      <c r="BO107" s="23">
        <v>0</v>
      </c>
      <c r="BP107" s="23">
        <v>0</v>
      </c>
      <c r="BQ107" s="23">
        <v>0</v>
      </c>
      <c r="BR107" s="23">
        <v>0</v>
      </c>
      <c r="BS107" s="23">
        <v>0</v>
      </c>
      <c r="BT107" s="23">
        <v>0</v>
      </c>
      <c r="BU107" s="23">
        <v>0</v>
      </c>
      <c r="BV107" s="23">
        <v>0</v>
      </c>
      <c r="BW107" s="23">
        <v>0</v>
      </c>
    </row>
    <row r="108" spans="2:75" x14ac:dyDescent="0.2">
      <c r="B108" s="11" t="s">
        <v>116</v>
      </c>
      <c r="C108" s="11" t="s">
        <v>142</v>
      </c>
      <c r="D108" s="11" t="s">
        <v>155</v>
      </c>
      <c r="E108" s="12"/>
      <c r="F108" s="12"/>
      <c r="G108" s="12"/>
      <c r="H108" s="12"/>
      <c r="I108" s="12"/>
      <c r="J108" s="12"/>
      <c r="K108" s="12"/>
      <c r="L108" s="12"/>
      <c r="M108" s="12"/>
      <c r="N108" s="12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  <c r="AA108" s="12"/>
      <c r="AB108" s="12"/>
      <c r="AC108" s="12"/>
      <c r="AD108" s="12"/>
      <c r="AE108" s="12"/>
      <c r="AF108" s="12"/>
      <c r="AG108" s="12"/>
      <c r="AH108" s="12"/>
      <c r="AI108" s="23">
        <v>0</v>
      </c>
      <c r="AJ108" s="23">
        <v>0</v>
      </c>
      <c r="AK108" s="23">
        <v>0</v>
      </c>
      <c r="AL108" s="23">
        <v>0</v>
      </c>
      <c r="AM108" s="23">
        <v>0</v>
      </c>
      <c r="AN108" s="23">
        <v>0</v>
      </c>
      <c r="AO108" s="23">
        <v>0</v>
      </c>
      <c r="AP108" s="23">
        <v>0</v>
      </c>
      <c r="AQ108" s="23">
        <v>0</v>
      </c>
      <c r="AR108" s="23">
        <v>0</v>
      </c>
      <c r="AS108" s="23">
        <v>0</v>
      </c>
      <c r="AT108" s="23">
        <v>0</v>
      </c>
      <c r="AU108" s="23">
        <v>0</v>
      </c>
      <c r="AV108" s="23">
        <v>0</v>
      </c>
      <c r="AW108" s="23">
        <v>0</v>
      </c>
      <c r="AX108" s="23">
        <v>0</v>
      </c>
      <c r="AY108" s="23">
        <v>0</v>
      </c>
      <c r="AZ108" s="23">
        <v>0</v>
      </c>
      <c r="BA108" s="23">
        <v>0</v>
      </c>
      <c r="BB108" s="23">
        <v>0</v>
      </c>
      <c r="BC108" s="23">
        <v>0</v>
      </c>
      <c r="BD108" s="23">
        <v>0</v>
      </c>
      <c r="BE108" s="23">
        <v>0</v>
      </c>
      <c r="BF108" s="23">
        <v>0</v>
      </c>
      <c r="BG108" s="23">
        <v>0</v>
      </c>
      <c r="BH108" s="23">
        <v>0</v>
      </c>
      <c r="BI108" s="23">
        <v>0</v>
      </c>
      <c r="BJ108" s="23">
        <v>0</v>
      </c>
      <c r="BK108" s="23">
        <v>0</v>
      </c>
      <c r="BL108" s="23">
        <v>0</v>
      </c>
      <c r="BM108" s="23">
        <v>0</v>
      </c>
      <c r="BN108" s="23">
        <v>0</v>
      </c>
      <c r="BO108" s="23">
        <v>0</v>
      </c>
      <c r="BP108" s="23">
        <v>0</v>
      </c>
      <c r="BQ108" s="23">
        <v>0</v>
      </c>
      <c r="BR108" s="23">
        <v>0</v>
      </c>
      <c r="BS108" s="23">
        <v>0</v>
      </c>
      <c r="BT108" s="23">
        <v>0</v>
      </c>
      <c r="BU108" s="23">
        <v>0</v>
      </c>
      <c r="BV108" s="23">
        <v>0</v>
      </c>
      <c r="BW108" s="23">
        <v>0</v>
      </c>
    </row>
    <row r="109" spans="2:75" x14ac:dyDescent="0.2">
      <c r="B109" s="11" t="s">
        <v>116</v>
      </c>
      <c r="C109" s="11" t="s">
        <v>142</v>
      </c>
      <c r="D109" s="11" t="s">
        <v>156</v>
      </c>
      <c r="E109" s="12"/>
      <c r="F109" s="12"/>
      <c r="G109" s="12"/>
      <c r="H109" s="12"/>
      <c r="I109" s="12"/>
      <c r="J109" s="12"/>
      <c r="K109" s="12"/>
      <c r="L109" s="12"/>
      <c r="M109" s="12"/>
      <c r="N109" s="12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  <c r="AA109" s="12"/>
      <c r="AB109" s="12"/>
      <c r="AC109" s="12"/>
      <c r="AD109" s="12"/>
      <c r="AE109" s="12"/>
      <c r="AF109" s="12"/>
      <c r="AG109" s="12"/>
      <c r="AH109" s="12"/>
      <c r="AI109" s="23">
        <v>0</v>
      </c>
      <c r="AJ109" s="23">
        <v>0</v>
      </c>
      <c r="AK109" s="23">
        <v>0</v>
      </c>
      <c r="AL109" s="23">
        <v>0</v>
      </c>
      <c r="AM109" s="23">
        <v>0</v>
      </c>
      <c r="AN109" s="23">
        <v>0</v>
      </c>
      <c r="AO109" s="23">
        <v>0</v>
      </c>
      <c r="AP109" s="23">
        <v>0</v>
      </c>
      <c r="AQ109" s="23">
        <v>0</v>
      </c>
      <c r="AR109" s="23">
        <v>0</v>
      </c>
      <c r="AS109" s="23">
        <v>0</v>
      </c>
      <c r="AT109" s="23">
        <v>0</v>
      </c>
      <c r="AU109" s="23">
        <v>0</v>
      </c>
      <c r="AV109" s="23">
        <v>0</v>
      </c>
      <c r="AW109" s="23">
        <v>0</v>
      </c>
      <c r="AX109" s="23">
        <v>0</v>
      </c>
      <c r="AY109" s="23">
        <v>0</v>
      </c>
      <c r="AZ109" s="23">
        <v>0</v>
      </c>
      <c r="BA109" s="23">
        <v>0</v>
      </c>
      <c r="BB109" s="23">
        <v>0</v>
      </c>
      <c r="BC109" s="23">
        <v>0</v>
      </c>
      <c r="BD109" s="23">
        <v>0</v>
      </c>
      <c r="BE109" s="23">
        <v>0</v>
      </c>
      <c r="BF109" s="23">
        <v>0</v>
      </c>
      <c r="BG109" s="23">
        <v>0</v>
      </c>
      <c r="BH109" s="23">
        <v>0</v>
      </c>
      <c r="BI109" s="23">
        <v>0</v>
      </c>
      <c r="BJ109" s="23">
        <v>0</v>
      </c>
      <c r="BK109" s="23">
        <v>0</v>
      </c>
      <c r="BL109" s="23">
        <v>0</v>
      </c>
      <c r="BM109" s="23">
        <v>0</v>
      </c>
      <c r="BN109" s="23">
        <v>0</v>
      </c>
      <c r="BO109" s="23">
        <v>0</v>
      </c>
      <c r="BP109" s="23">
        <v>0</v>
      </c>
      <c r="BQ109" s="23">
        <v>0</v>
      </c>
      <c r="BR109" s="23">
        <v>0</v>
      </c>
      <c r="BS109" s="23">
        <v>0</v>
      </c>
      <c r="BT109" s="23">
        <v>0</v>
      </c>
      <c r="BU109" s="23">
        <v>0</v>
      </c>
      <c r="BV109" s="23">
        <v>0</v>
      </c>
      <c r="BW109" s="23">
        <v>0</v>
      </c>
    </row>
    <row r="110" spans="2:75" x14ac:dyDescent="0.2">
      <c r="B110" s="11" t="s">
        <v>116</v>
      </c>
      <c r="C110" s="11" t="s">
        <v>142</v>
      </c>
      <c r="D110" s="11" t="s">
        <v>157</v>
      </c>
      <c r="E110" s="12"/>
      <c r="F110" s="12"/>
      <c r="G110" s="12"/>
      <c r="H110" s="12"/>
      <c r="I110" s="12"/>
      <c r="J110" s="12"/>
      <c r="K110" s="12"/>
      <c r="L110" s="12"/>
      <c r="M110" s="12"/>
      <c r="N110" s="12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  <c r="AA110" s="12"/>
      <c r="AB110" s="12"/>
      <c r="AC110" s="12"/>
      <c r="AD110" s="12"/>
      <c r="AE110" s="12"/>
      <c r="AF110" s="12"/>
      <c r="AG110" s="12"/>
      <c r="AH110" s="12"/>
      <c r="AI110" s="23">
        <v>0</v>
      </c>
      <c r="AJ110" s="23">
        <v>0</v>
      </c>
      <c r="AK110" s="23">
        <v>0</v>
      </c>
      <c r="AL110" s="23">
        <v>0</v>
      </c>
      <c r="AM110" s="23">
        <v>0</v>
      </c>
      <c r="AN110" s="23">
        <v>0</v>
      </c>
      <c r="AO110" s="23">
        <v>0</v>
      </c>
      <c r="AP110" s="23">
        <v>0</v>
      </c>
      <c r="AQ110" s="23">
        <v>0</v>
      </c>
      <c r="AR110" s="23">
        <v>0</v>
      </c>
      <c r="AS110" s="23">
        <v>0</v>
      </c>
      <c r="AT110" s="23">
        <v>0</v>
      </c>
      <c r="AU110" s="23">
        <v>0</v>
      </c>
      <c r="AV110" s="23">
        <v>0</v>
      </c>
      <c r="AW110" s="23">
        <v>0</v>
      </c>
      <c r="AX110" s="23">
        <v>0</v>
      </c>
      <c r="AY110" s="23">
        <v>0</v>
      </c>
      <c r="AZ110" s="23">
        <v>0</v>
      </c>
      <c r="BA110" s="23">
        <v>0</v>
      </c>
      <c r="BB110" s="23">
        <v>0</v>
      </c>
      <c r="BC110" s="23">
        <v>0</v>
      </c>
      <c r="BD110" s="23">
        <v>0</v>
      </c>
      <c r="BE110" s="23">
        <v>0</v>
      </c>
      <c r="BF110" s="23">
        <v>0</v>
      </c>
      <c r="BG110" s="23">
        <v>0</v>
      </c>
      <c r="BH110" s="23">
        <v>0</v>
      </c>
      <c r="BI110" s="23">
        <v>0</v>
      </c>
      <c r="BJ110" s="23">
        <v>0</v>
      </c>
      <c r="BK110" s="23">
        <v>0</v>
      </c>
      <c r="BL110" s="23">
        <v>0</v>
      </c>
      <c r="BM110" s="23">
        <v>0</v>
      </c>
      <c r="BN110" s="23">
        <v>0</v>
      </c>
      <c r="BO110" s="23">
        <v>0</v>
      </c>
      <c r="BP110" s="23">
        <v>0</v>
      </c>
      <c r="BQ110" s="23">
        <v>0</v>
      </c>
      <c r="BR110" s="23">
        <v>0</v>
      </c>
      <c r="BS110" s="23">
        <v>0</v>
      </c>
      <c r="BT110" s="23">
        <v>0</v>
      </c>
      <c r="BU110" s="23">
        <v>0</v>
      </c>
      <c r="BV110" s="23">
        <v>0</v>
      </c>
      <c r="BW110" s="23">
        <v>0</v>
      </c>
    </row>
    <row r="111" spans="2:75" x14ac:dyDescent="0.2">
      <c r="B111" s="11" t="s">
        <v>116</v>
      </c>
      <c r="C111" s="11" t="s">
        <v>142</v>
      </c>
      <c r="D111" s="11" t="s">
        <v>158</v>
      </c>
      <c r="E111" s="12"/>
      <c r="F111" s="12"/>
      <c r="G111" s="12"/>
      <c r="H111" s="12"/>
      <c r="I111" s="12"/>
      <c r="J111" s="12"/>
      <c r="K111" s="12"/>
      <c r="L111" s="12"/>
      <c r="M111" s="12"/>
      <c r="N111" s="12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23">
        <v>0</v>
      </c>
      <c r="AJ111" s="23">
        <v>0</v>
      </c>
      <c r="AK111" s="23">
        <v>0</v>
      </c>
      <c r="AL111" s="23">
        <v>0</v>
      </c>
      <c r="AM111" s="23">
        <v>0</v>
      </c>
      <c r="AN111" s="23">
        <v>0</v>
      </c>
      <c r="AO111" s="23">
        <v>0</v>
      </c>
      <c r="AP111" s="23">
        <v>0</v>
      </c>
      <c r="AQ111" s="23">
        <v>0</v>
      </c>
      <c r="AR111" s="23">
        <v>0</v>
      </c>
      <c r="AS111" s="23">
        <v>0</v>
      </c>
      <c r="AT111" s="23">
        <v>0</v>
      </c>
      <c r="AU111" s="23">
        <v>0</v>
      </c>
      <c r="AV111" s="23">
        <v>0</v>
      </c>
      <c r="AW111" s="23">
        <v>0</v>
      </c>
      <c r="AX111" s="23">
        <v>0</v>
      </c>
      <c r="AY111" s="23">
        <v>0</v>
      </c>
      <c r="AZ111" s="23">
        <v>0</v>
      </c>
      <c r="BA111" s="23">
        <v>0</v>
      </c>
      <c r="BB111" s="23">
        <v>0</v>
      </c>
      <c r="BC111" s="23">
        <v>0</v>
      </c>
      <c r="BD111" s="23">
        <v>0</v>
      </c>
      <c r="BE111" s="23">
        <v>0</v>
      </c>
      <c r="BF111" s="23">
        <v>0</v>
      </c>
      <c r="BG111" s="23">
        <v>0</v>
      </c>
      <c r="BH111" s="23">
        <v>0</v>
      </c>
      <c r="BI111" s="23">
        <v>0</v>
      </c>
      <c r="BJ111" s="23">
        <v>0</v>
      </c>
      <c r="BK111" s="23">
        <v>0</v>
      </c>
      <c r="BL111" s="23">
        <v>0</v>
      </c>
      <c r="BM111" s="23">
        <v>0</v>
      </c>
      <c r="BN111" s="23">
        <v>0</v>
      </c>
      <c r="BO111" s="23">
        <v>0</v>
      </c>
      <c r="BP111" s="23">
        <v>0</v>
      </c>
      <c r="BQ111" s="23">
        <v>0</v>
      </c>
      <c r="BR111" s="23">
        <v>0</v>
      </c>
      <c r="BS111" s="23">
        <v>0</v>
      </c>
      <c r="BT111" s="23">
        <v>0</v>
      </c>
      <c r="BU111" s="23">
        <v>0</v>
      </c>
      <c r="BV111" s="23">
        <v>0</v>
      </c>
      <c r="BW111" s="23">
        <v>0</v>
      </c>
    </row>
    <row r="112" spans="2:75" x14ac:dyDescent="0.2">
      <c r="B112" s="11" t="s">
        <v>116</v>
      </c>
      <c r="C112" s="11" t="s">
        <v>142</v>
      </c>
      <c r="D112" s="11" t="s">
        <v>159</v>
      </c>
      <c r="E112" s="12"/>
      <c r="F112" s="12"/>
      <c r="G112" s="12"/>
      <c r="H112" s="12"/>
      <c r="I112" s="12"/>
      <c r="J112" s="12"/>
      <c r="K112" s="12"/>
      <c r="L112" s="12"/>
      <c r="M112" s="12"/>
      <c r="N112" s="12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23">
        <v>0</v>
      </c>
      <c r="AJ112" s="23">
        <v>0</v>
      </c>
      <c r="AK112" s="23">
        <v>0</v>
      </c>
      <c r="AL112" s="23">
        <v>0</v>
      </c>
      <c r="AM112" s="23">
        <v>0</v>
      </c>
      <c r="AN112" s="23">
        <v>0</v>
      </c>
      <c r="AO112" s="23">
        <v>0</v>
      </c>
      <c r="AP112" s="23">
        <v>0</v>
      </c>
      <c r="AQ112" s="23">
        <v>0</v>
      </c>
      <c r="AR112" s="23">
        <v>0</v>
      </c>
      <c r="AS112" s="23">
        <v>0</v>
      </c>
      <c r="AT112" s="23">
        <v>0</v>
      </c>
      <c r="AU112" s="23">
        <v>0</v>
      </c>
      <c r="AV112" s="23">
        <v>0</v>
      </c>
      <c r="AW112" s="23">
        <v>0</v>
      </c>
      <c r="AX112" s="23">
        <v>0</v>
      </c>
      <c r="AY112" s="23">
        <v>0</v>
      </c>
      <c r="AZ112" s="23">
        <v>0</v>
      </c>
      <c r="BA112" s="23">
        <v>0</v>
      </c>
      <c r="BB112" s="23">
        <v>0</v>
      </c>
      <c r="BC112" s="23">
        <v>0</v>
      </c>
      <c r="BD112" s="23">
        <v>0</v>
      </c>
      <c r="BE112" s="23">
        <v>0</v>
      </c>
      <c r="BF112" s="23">
        <v>0</v>
      </c>
      <c r="BG112" s="23">
        <v>0</v>
      </c>
      <c r="BH112" s="23">
        <v>0</v>
      </c>
      <c r="BI112" s="23">
        <v>0</v>
      </c>
      <c r="BJ112" s="23">
        <v>0</v>
      </c>
      <c r="BK112" s="23">
        <v>0</v>
      </c>
      <c r="BL112" s="23">
        <v>0</v>
      </c>
      <c r="BM112" s="23">
        <v>0</v>
      </c>
      <c r="BN112" s="23">
        <v>0</v>
      </c>
      <c r="BO112" s="23">
        <v>0</v>
      </c>
      <c r="BP112" s="23">
        <v>0</v>
      </c>
      <c r="BQ112" s="23">
        <v>0</v>
      </c>
      <c r="BR112" s="23">
        <v>0</v>
      </c>
      <c r="BS112" s="23">
        <v>0</v>
      </c>
      <c r="BT112" s="23">
        <v>0</v>
      </c>
      <c r="BU112" s="23">
        <v>0</v>
      </c>
      <c r="BV112" s="23">
        <v>0</v>
      </c>
      <c r="BW112" s="23">
        <v>0</v>
      </c>
    </row>
    <row r="113" spans="2:75" x14ac:dyDescent="0.2">
      <c r="B113" s="11" t="s">
        <v>116</v>
      </c>
      <c r="C113" s="11" t="s">
        <v>142</v>
      </c>
      <c r="D113" s="11" t="s">
        <v>160</v>
      </c>
      <c r="E113" s="12"/>
      <c r="F113" s="12"/>
      <c r="G113" s="12"/>
      <c r="H113" s="12"/>
      <c r="I113" s="12"/>
      <c r="J113" s="12"/>
      <c r="K113" s="12"/>
      <c r="L113" s="12"/>
      <c r="M113" s="12"/>
      <c r="N113" s="12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23">
        <v>0</v>
      </c>
      <c r="AJ113" s="23">
        <v>0</v>
      </c>
      <c r="AK113" s="23">
        <v>0</v>
      </c>
      <c r="AL113" s="23">
        <v>0</v>
      </c>
      <c r="AM113" s="23">
        <v>0</v>
      </c>
      <c r="AN113" s="23">
        <v>0</v>
      </c>
      <c r="AO113" s="23">
        <v>0</v>
      </c>
      <c r="AP113" s="23">
        <v>0</v>
      </c>
      <c r="AQ113" s="23">
        <v>0</v>
      </c>
      <c r="AR113" s="23">
        <v>0</v>
      </c>
      <c r="AS113" s="23">
        <v>0</v>
      </c>
      <c r="AT113" s="23">
        <v>0</v>
      </c>
      <c r="AU113" s="23">
        <v>0</v>
      </c>
      <c r="AV113" s="23">
        <v>0</v>
      </c>
      <c r="AW113" s="23">
        <v>0</v>
      </c>
      <c r="AX113" s="23">
        <v>0</v>
      </c>
      <c r="AY113" s="23">
        <v>0</v>
      </c>
      <c r="AZ113" s="23">
        <v>0</v>
      </c>
      <c r="BA113" s="23">
        <v>0</v>
      </c>
      <c r="BB113" s="23">
        <v>0</v>
      </c>
      <c r="BC113" s="23">
        <v>0</v>
      </c>
      <c r="BD113" s="23">
        <v>0</v>
      </c>
      <c r="BE113" s="23">
        <v>0</v>
      </c>
      <c r="BF113" s="23">
        <v>0</v>
      </c>
      <c r="BG113" s="23">
        <v>0</v>
      </c>
      <c r="BH113" s="23">
        <v>0</v>
      </c>
      <c r="BI113" s="23">
        <v>0</v>
      </c>
      <c r="BJ113" s="23">
        <v>0</v>
      </c>
      <c r="BK113" s="23">
        <v>0</v>
      </c>
      <c r="BL113" s="23">
        <v>0</v>
      </c>
      <c r="BM113" s="23">
        <v>0</v>
      </c>
      <c r="BN113" s="23">
        <v>0</v>
      </c>
      <c r="BO113" s="23">
        <v>0</v>
      </c>
      <c r="BP113" s="23">
        <v>0</v>
      </c>
      <c r="BQ113" s="23">
        <v>0</v>
      </c>
      <c r="BR113" s="23">
        <v>0</v>
      </c>
      <c r="BS113" s="23">
        <v>0</v>
      </c>
      <c r="BT113" s="23">
        <v>0</v>
      </c>
      <c r="BU113" s="23">
        <v>0</v>
      </c>
      <c r="BV113" s="23">
        <v>0</v>
      </c>
      <c r="BW113" s="23">
        <v>0</v>
      </c>
    </row>
    <row r="114" spans="2:75" x14ac:dyDescent="0.2">
      <c r="B114" s="11" t="s">
        <v>116</v>
      </c>
      <c r="C114" s="11" t="s">
        <v>142</v>
      </c>
      <c r="D114" s="11" t="s">
        <v>161</v>
      </c>
      <c r="E114" s="12"/>
      <c r="F114" s="12"/>
      <c r="G114" s="12"/>
      <c r="H114" s="12"/>
      <c r="I114" s="12"/>
      <c r="J114" s="12"/>
      <c r="K114" s="12"/>
      <c r="L114" s="12"/>
      <c r="M114" s="12"/>
      <c r="N114" s="12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23">
        <v>0</v>
      </c>
      <c r="AJ114" s="23">
        <v>0</v>
      </c>
      <c r="AK114" s="23">
        <v>0</v>
      </c>
      <c r="AL114" s="23">
        <v>0</v>
      </c>
      <c r="AM114" s="23">
        <v>0</v>
      </c>
      <c r="AN114" s="23">
        <v>0</v>
      </c>
      <c r="AO114" s="23">
        <v>0</v>
      </c>
      <c r="AP114" s="23">
        <v>0</v>
      </c>
      <c r="AQ114" s="23">
        <v>0</v>
      </c>
      <c r="AR114" s="23">
        <v>0</v>
      </c>
      <c r="AS114" s="23">
        <v>0</v>
      </c>
      <c r="AT114" s="23">
        <v>0</v>
      </c>
      <c r="AU114" s="23">
        <v>0</v>
      </c>
      <c r="AV114" s="23">
        <v>0</v>
      </c>
      <c r="AW114" s="23">
        <v>0</v>
      </c>
      <c r="AX114" s="23">
        <v>0</v>
      </c>
      <c r="AY114" s="23">
        <v>0</v>
      </c>
      <c r="AZ114" s="23">
        <v>0</v>
      </c>
      <c r="BA114" s="23">
        <v>0</v>
      </c>
      <c r="BB114" s="23">
        <v>0</v>
      </c>
      <c r="BC114" s="23">
        <v>0</v>
      </c>
      <c r="BD114" s="23">
        <v>0</v>
      </c>
      <c r="BE114" s="23">
        <v>0</v>
      </c>
      <c r="BF114" s="23">
        <v>0</v>
      </c>
      <c r="BG114" s="23">
        <v>0</v>
      </c>
      <c r="BH114" s="23">
        <v>0</v>
      </c>
      <c r="BI114" s="23">
        <v>0</v>
      </c>
      <c r="BJ114" s="23">
        <v>0</v>
      </c>
      <c r="BK114" s="23">
        <v>0</v>
      </c>
      <c r="BL114" s="23">
        <v>0</v>
      </c>
      <c r="BM114" s="23">
        <v>0</v>
      </c>
      <c r="BN114" s="23">
        <v>0</v>
      </c>
      <c r="BO114" s="23">
        <v>0</v>
      </c>
      <c r="BP114" s="23">
        <v>0</v>
      </c>
      <c r="BQ114" s="23">
        <v>0</v>
      </c>
      <c r="BR114" s="23">
        <v>0</v>
      </c>
      <c r="BS114" s="23">
        <v>0</v>
      </c>
      <c r="BT114" s="23">
        <v>0</v>
      </c>
      <c r="BU114" s="23">
        <v>0</v>
      </c>
      <c r="BV114" s="23">
        <v>0</v>
      </c>
      <c r="BW114" s="23">
        <v>0</v>
      </c>
    </row>
    <row r="115" spans="2:75" x14ac:dyDescent="0.2">
      <c r="B115" s="16" t="s">
        <v>116</v>
      </c>
      <c r="C115" s="16" t="s">
        <v>142</v>
      </c>
      <c r="D115" s="16" t="s">
        <v>162</v>
      </c>
      <c r="E115" s="17"/>
      <c r="F115" s="17"/>
      <c r="G115" s="17"/>
      <c r="H115" s="17"/>
      <c r="I115" s="17"/>
      <c r="J115" s="17"/>
      <c r="K115" s="17"/>
      <c r="L115" s="17"/>
      <c r="M115" s="17"/>
      <c r="N115" s="17"/>
      <c r="O115" s="17"/>
      <c r="P115" s="17"/>
      <c r="Q115" s="17"/>
      <c r="R115" s="17"/>
      <c r="S115" s="17"/>
      <c r="T115" s="17"/>
      <c r="U115" s="17"/>
      <c r="V115" s="17"/>
      <c r="W115" s="17"/>
      <c r="X115" s="17"/>
      <c r="Y115" s="17"/>
      <c r="Z115" s="17"/>
      <c r="AA115" s="17"/>
      <c r="AB115" s="17"/>
      <c r="AC115" s="17"/>
      <c r="AD115" s="17"/>
      <c r="AE115" s="17"/>
      <c r="AF115" s="17"/>
      <c r="AG115" s="17"/>
      <c r="AH115" s="17"/>
      <c r="AI115" s="24">
        <v>0</v>
      </c>
      <c r="AJ115" s="24">
        <v>0</v>
      </c>
      <c r="AK115" s="24">
        <v>0</v>
      </c>
      <c r="AL115" s="24">
        <v>0</v>
      </c>
      <c r="AM115" s="24">
        <v>0</v>
      </c>
      <c r="AN115" s="24">
        <v>0</v>
      </c>
      <c r="AO115" s="24">
        <v>0</v>
      </c>
      <c r="AP115" s="24">
        <v>0</v>
      </c>
      <c r="AQ115" s="24">
        <v>0</v>
      </c>
      <c r="AR115" s="24">
        <v>0</v>
      </c>
      <c r="AS115" s="24">
        <v>0</v>
      </c>
      <c r="AT115" s="24">
        <v>0</v>
      </c>
      <c r="AU115" s="24">
        <v>0</v>
      </c>
      <c r="AV115" s="24">
        <v>0</v>
      </c>
      <c r="AW115" s="24">
        <v>0</v>
      </c>
      <c r="AX115" s="24">
        <v>0</v>
      </c>
      <c r="AY115" s="24">
        <v>0</v>
      </c>
      <c r="AZ115" s="24">
        <v>0</v>
      </c>
      <c r="BA115" s="24">
        <v>0</v>
      </c>
      <c r="BB115" s="24">
        <v>0</v>
      </c>
      <c r="BC115" s="24">
        <v>0</v>
      </c>
      <c r="BD115" s="24">
        <v>0</v>
      </c>
      <c r="BE115" s="24">
        <v>0</v>
      </c>
      <c r="BF115" s="24">
        <v>0</v>
      </c>
      <c r="BG115" s="24">
        <v>0</v>
      </c>
      <c r="BH115" s="24">
        <v>0</v>
      </c>
      <c r="BI115" s="24">
        <v>0</v>
      </c>
      <c r="BJ115" s="24">
        <v>0</v>
      </c>
      <c r="BK115" s="24">
        <v>0</v>
      </c>
      <c r="BL115" s="24">
        <v>0</v>
      </c>
      <c r="BM115" s="24">
        <v>0</v>
      </c>
      <c r="BN115" s="24">
        <v>0</v>
      </c>
      <c r="BO115" s="24">
        <v>0</v>
      </c>
      <c r="BP115" s="24">
        <v>0</v>
      </c>
      <c r="BQ115" s="24">
        <v>0</v>
      </c>
      <c r="BR115" s="24">
        <v>0</v>
      </c>
      <c r="BS115" s="24">
        <v>0</v>
      </c>
      <c r="BT115" s="24">
        <v>0</v>
      </c>
      <c r="BU115" s="24">
        <v>0</v>
      </c>
      <c r="BV115" s="24">
        <v>0</v>
      </c>
      <c r="BW115" s="24">
        <v>0</v>
      </c>
    </row>
    <row r="116" spans="2:75" x14ac:dyDescent="0.2">
      <c r="B116" s="11" t="s">
        <v>116</v>
      </c>
      <c r="C116" s="11" t="s">
        <v>163</v>
      </c>
      <c r="D116" s="11" t="s">
        <v>164</v>
      </c>
      <c r="E116" s="12"/>
      <c r="F116" s="12"/>
      <c r="G116" s="12"/>
      <c r="H116" s="12"/>
      <c r="I116" s="12"/>
      <c r="J116" s="12"/>
      <c r="K116" s="12"/>
      <c r="L116" s="12"/>
      <c r="M116" s="12"/>
      <c r="N116" s="12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23">
        <v>0</v>
      </c>
      <c r="AJ116" s="23">
        <v>0</v>
      </c>
      <c r="AK116" s="23">
        <v>0</v>
      </c>
      <c r="AL116" s="23">
        <v>0</v>
      </c>
      <c r="AM116" s="23">
        <v>0</v>
      </c>
      <c r="AN116" s="23">
        <v>0</v>
      </c>
      <c r="AO116" s="23">
        <v>0</v>
      </c>
      <c r="AP116" s="23">
        <v>0</v>
      </c>
      <c r="AQ116" s="23">
        <v>0</v>
      </c>
      <c r="AR116" s="23">
        <v>0</v>
      </c>
      <c r="AS116" s="23">
        <v>0</v>
      </c>
      <c r="AT116" s="23">
        <v>0</v>
      </c>
      <c r="AU116" s="23">
        <v>0</v>
      </c>
      <c r="AV116" s="23">
        <v>0</v>
      </c>
      <c r="AW116" s="23">
        <v>0</v>
      </c>
      <c r="AX116" s="23">
        <v>0</v>
      </c>
      <c r="AY116" s="23">
        <v>0</v>
      </c>
      <c r="AZ116" s="23">
        <v>0</v>
      </c>
      <c r="BA116" s="23">
        <v>0</v>
      </c>
      <c r="BB116" s="23">
        <v>0</v>
      </c>
      <c r="BC116" s="23">
        <v>0</v>
      </c>
      <c r="BD116" s="23">
        <v>0</v>
      </c>
      <c r="BE116" s="23">
        <v>0</v>
      </c>
      <c r="BF116" s="23">
        <v>0</v>
      </c>
      <c r="BG116" s="23">
        <v>0</v>
      </c>
      <c r="BH116" s="23">
        <v>0</v>
      </c>
      <c r="BI116" s="23">
        <v>0</v>
      </c>
      <c r="BJ116" s="23">
        <v>0</v>
      </c>
      <c r="BK116" s="23">
        <v>0</v>
      </c>
      <c r="BL116" s="23">
        <v>0</v>
      </c>
      <c r="BM116" s="23">
        <v>0</v>
      </c>
      <c r="BN116" s="23">
        <v>0</v>
      </c>
      <c r="BO116" s="23">
        <v>0</v>
      </c>
      <c r="BP116" s="23">
        <v>0</v>
      </c>
      <c r="BQ116" s="23">
        <v>0</v>
      </c>
      <c r="BR116" s="23">
        <v>0</v>
      </c>
      <c r="BS116" s="23">
        <v>0</v>
      </c>
      <c r="BT116" s="23">
        <v>0</v>
      </c>
      <c r="BU116" s="23">
        <v>0</v>
      </c>
      <c r="BV116" s="23">
        <v>0</v>
      </c>
      <c r="BW116" s="23">
        <v>0</v>
      </c>
    </row>
    <row r="117" spans="2:75" x14ac:dyDescent="0.2">
      <c r="B117" s="11" t="s">
        <v>116</v>
      </c>
      <c r="C117" s="11" t="s">
        <v>163</v>
      </c>
      <c r="D117" s="11" t="s">
        <v>165</v>
      </c>
      <c r="E117" s="12"/>
      <c r="F117" s="12"/>
      <c r="G117" s="12"/>
      <c r="H117" s="12"/>
      <c r="I117" s="12"/>
      <c r="J117" s="12"/>
      <c r="K117" s="12"/>
      <c r="L117" s="12"/>
      <c r="M117" s="12"/>
      <c r="N117" s="12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23">
        <v>0</v>
      </c>
      <c r="AJ117" s="23">
        <v>0</v>
      </c>
      <c r="AK117" s="23">
        <v>0</v>
      </c>
      <c r="AL117" s="23">
        <v>0</v>
      </c>
      <c r="AM117" s="23">
        <v>0</v>
      </c>
      <c r="AN117" s="23">
        <v>0</v>
      </c>
      <c r="AO117" s="23">
        <v>0</v>
      </c>
      <c r="AP117" s="23">
        <v>0</v>
      </c>
      <c r="AQ117" s="23">
        <v>0</v>
      </c>
      <c r="AR117" s="23">
        <v>0</v>
      </c>
      <c r="AS117" s="23">
        <v>0</v>
      </c>
      <c r="AT117" s="23">
        <v>0</v>
      </c>
      <c r="AU117" s="23">
        <v>0</v>
      </c>
      <c r="AV117" s="23">
        <v>0</v>
      </c>
      <c r="AW117" s="23">
        <v>0</v>
      </c>
      <c r="AX117" s="23">
        <v>0</v>
      </c>
      <c r="AY117" s="23">
        <v>0</v>
      </c>
      <c r="AZ117" s="23">
        <v>0</v>
      </c>
      <c r="BA117" s="23">
        <v>0</v>
      </c>
      <c r="BB117" s="23">
        <v>0</v>
      </c>
      <c r="BC117" s="23">
        <v>0</v>
      </c>
      <c r="BD117" s="23">
        <v>0</v>
      </c>
      <c r="BE117" s="23">
        <v>0</v>
      </c>
      <c r="BF117" s="23">
        <v>0</v>
      </c>
      <c r="BG117" s="23">
        <v>0</v>
      </c>
      <c r="BH117" s="23">
        <v>0</v>
      </c>
      <c r="BI117" s="23">
        <v>0</v>
      </c>
      <c r="BJ117" s="23">
        <v>0</v>
      </c>
      <c r="BK117" s="23">
        <v>0</v>
      </c>
      <c r="BL117" s="23">
        <v>0</v>
      </c>
      <c r="BM117" s="23">
        <v>0</v>
      </c>
      <c r="BN117" s="23">
        <v>0</v>
      </c>
      <c r="BO117" s="23">
        <v>0</v>
      </c>
      <c r="BP117" s="23">
        <v>0</v>
      </c>
      <c r="BQ117" s="23">
        <v>0</v>
      </c>
      <c r="BR117" s="23">
        <v>0</v>
      </c>
      <c r="BS117" s="23">
        <v>0</v>
      </c>
      <c r="BT117" s="23">
        <v>0</v>
      </c>
      <c r="BU117" s="23">
        <v>0</v>
      </c>
      <c r="BV117" s="23">
        <v>0</v>
      </c>
      <c r="BW117" s="23">
        <v>0</v>
      </c>
    </row>
    <row r="118" spans="2:75" x14ac:dyDescent="0.2">
      <c r="B118" s="11" t="s">
        <v>116</v>
      </c>
      <c r="C118" s="11" t="s">
        <v>163</v>
      </c>
      <c r="D118" s="11" t="s">
        <v>166</v>
      </c>
      <c r="E118" s="12"/>
      <c r="F118" s="12"/>
      <c r="G118" s="12"/>
      <c r="H118" s="12"/>
      <c r="I118" s="12"/>
      <c r="J118" s="12"/>
      <c r="K118" s="12"/>
      <c r="L118" s="12"/>
      <c r="M118" s="12"/>
      <c r="N118" s="12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23">
        <v>0</v>
      </c>
      <c r="AJ118" s="23">
        <v>0</v>
      </c>
      <c r="AK118" s="23">
        <v>0</v>
      </c>
      <c r="AL118" s="23">
        <v>0</v>
      </c>
      <c r="AM118" s="23">
        <v>0</v>
      </c>
      <c r="AN118" s="23">
        <v>0</v>
      </c>
      <c r="AO118" s="23">
        <v>0</v>
      </c>
      <c r="AP118" s="23">
        <v>0</v>
      </c>
      <c r="AQ118" s="23">
        <v>0</v>
      </c>
      <c r="AR118" s="23">
        <v>0</v>
      </c>
      <c r="AS118" s="23">
        <v>0</v>
      </c>
      <c r="AT118" s="23">
        <v>0</v>
      </c>
      <c r="AU118" s="23">
        <v>0</v>
      </c>
      <c r="AV118" s="23">
        <v>0</v>
      </c>
      <c r="AW118" s="23">
        <v>0</v>
      </c>
      <c r="AX118" s="23">
        <v>0</v>
      </c>
      <c r="AY118" s="23">
        <v>0</v>
      </c>
      <c r="AZ118" s="23">
        <v>0</v>
      </c>
      <c r="BA118" s="23">
        <v>0</v>
      </c>
      <c r="BB118" s="23">
        <v>0</v>
      </c>
      <c r="BC118" s="23">
        <v>0</v>
      </c>
      <c r="BD118" s="23">
        <v>0</v>
      </c>
      <c r="BE118" s="23">
        <v>0</v>
      </c>
      <c r="BF118" s="23">
        <v>0</v>
      </c>
      <c r="BG118" s="23">
        <v>0</v>
      </c>
      <c r="BH118" s="23">
        <v>0</v>
      </c>
      <c r="BI118" s="23">
        <v>0</v>
      </c>
      <c r="BJ118" s="23">
        <v>0</v>
      </c>
      <c r="BK118" s="23">
        <v>0</v>
      </c>
      <c r="BL118" s="23">
        <v>0</v>
      </c>
      <c r="BM118" s="23">
        <v>0</v>
      </c>
      <c r="BN118" s="23">
        <v>0</v>
      </c>
      <c r="BO118" s="23">
        <v>0</v>
      </c>
      <c r="BP118" s="23">
        <v>0</v>
      </c>
      <c r="BQ118" s="23">
        <v>0</v>
      </c>
      <c r="BR118" s="23">
        <v>0</v>
      </c>
      <c r="BS118" s="23">
        <v>0</v>
      </c>
      <c r="BT118" s="23">
        <v>0</v>
      </c>
      <c r="BU118" s="23">
        <v>0</v>
      </c>
      <c r="BV118" s="23">
        <v>0</v>
      </c>
      <c r="BW118" s="23">
        <v>0</v>
      </c>
    </row>
    <row r="119" spans="2:75" x14ac:dyDescent="0.2">
      <c r="B119" s="11" t="s">
        <v>116</v>
      </c>
      <c r="C119" s="11" t="s">
        <v>163</v>
      </c>
      <c r="D119" s="11" t="s">
        <v>167</v>
      </c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23">
        <v>0</v>
      </c>
      <c r="AJ119" s="23">
        <v>0</v>
      </c>
      <c r="AK119" s="23">
        <v>0</v>
      </c>
      <c r="AL119" s="23">
        <v>0</v>
      </c>
      <c r="AM119" s="23">
        <v>0</v>
      </c>
      <c r="AN119" s="23">
        <v>0</v>
      </c>
      <c r="AO119" s="23">
        <v>0</v>
      </c>
      <c r="AP119" s="23">
        <v>0</v>
      </c>
      <c r="AQ119" s="23">
        <v>0</v>
      </c>
      <c r="AR119" s="23">
        <v>0</v>
      </c>
      <c r="AS119" s="23">
        <v>0</v>
      </c>
      <c r="AT119" s="23">
        <v>0</v>
      </c>
      <c r="AU119" s="23">
        <v>0</v>
      </c>
      <c r="AV119" s="23">
        <v>0</v>
      </c>
      <c r="AW119" s="23">
        <v>0</v>
      </c>
      <c r="AX119" s="23">
        <v>0</v>
      </c>
      <c r="AY119" s="23">
        <v>0</v>
      </c>
      <c r="AZ119" s="23">
        <v>0</v>
      </c>
      <c r="BA119" s="23">
        <v>0</v>
      </c>
      <c r="BB119" s="23">
        <v>0</v>
      </c>
      <c r="BC119" s="23">
        <v>0</v>
      </c>
      <c r="BD119" s="23">
        <v>0</v>
      </c>
      <c r="BE119" s="23">
        <v>0</v>
      </c>
      <c r="BF119" s="23">
        <v>0</v>
      </c>
      <c r="BG119" s="23">
        <v>0</v>
      </c>
      <c r="BH119" s="23">
        <v>0</v>
      </c>
      <c r="BI119" s="23">
        <v>0</v>
      </c>
      <c r="BJ119" s="23">
        <v>0</v>
      </c>
      <c r="BK119" s="23">
        <v>0</v>
      </c>
      <c r="BL119" s="23">
        <v>0</v>
      </c>
      <c r="BM119" s="23">
        <v>0</v>
      </c>
      <c r="BN119" s="23">
        <v>0</v>
      </c>
      <c r="BO119" s="23">
        <v>0</v>
      </c>
      <c r="BP119" s="23">
        <v>0</v>
      </c>
      <c r="BQ119" s="23">
        <v>0</v>
      </c>
      <c r="BR119" s="23">
        <v>0</v>
      </c>
      <c r="BS119" s="23">
        <v>0</v>
      </c>
      <c r="BT119" s="23">
        <v>0</v>
      </c>
      <c r="BU119" s="23">
        <v>0</v>
      </c>
      <c r="BV119" s="23">
        <v>0</v>
      </c>
      <c r="BW119" s="23">
        <v>0</v>
      </c>
    </row>
    <row r="120" spans="2:75" x14ac:dyDescent="0.2">
      <c r="B120" s="11" t="s">
        <v>116</v>
      </c>
      <c r="C120" s="11" t="s">
        <v>163</v>
      </c>
      <c r="D120" s="11" t="s">
        <v>168</v>
      </c>
      <c r="E120" s="12"/>
      <c r="F120" s="12"/>
      <c r="G120" s="12"/>
      <c r="H120" s="12"/>
      <c r="I120" s="12"/>
      <c r="J120" s="12"/>
      <c r="K120" s="12"/>
      <c r="L120" s="12"/>
      <c r="M120" s="12"/>
      <c r="N120" s="12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23">
        <v>0</v>
      </c>
      <c r="AJ120" s="23">
        <v>0</v>
      </c>
      <c r="AK120" s="23">
        <v>0</v>
      </c>
      <c r="AL120" s="23">
        <v>0</v>
      </c>
      <c r="AM120" s="23">
        <v>0</v>
      </c>
      <c r="AN120" s="23">
        <v>0</v>
      </c>
      <c r="AO120" s="23">
        <v>0</v>
      </c>
      <c r="AP120" s="23">
        <v>0</v>
      </c>
      <c r="AQ120" s="23">
        <v>0</v>
      </c>
      <c r="AR120" s="23">
        <v>0</v>
      </c>
      <c r="AS120" s="23">
        <v>0</v>
      </c>
      <c r="AT120" s="23">
        <v>0</v>
      </c>
      <c r="AU120" s="23">
        <v>0</v>
      </c>
      <c r="AV120" s="23">
        <v>0</v>
      </c>
      <c r="AW120" s="23">
        <v>0</v>
      </c>
      <c r="AX120" s="23">
        <v>0</v>
      </c>
      <c r="AY120" s="23">
        <v>0</v>
      </c>
      <c r="AZ120" s="23">
        <v>0</v>
      </c>
      <c r="BA120" s="23">
        <v>0</v>
      </c>
      <c r="BB120" s="23">
        <v>0</v>
      </c>
      <c r="BC120" s="23">
        <v>0</v>
      </c>
      <c r="BD120" s="23">
        <v>0</v>
      </c>
      <c r="BE120" s="23">
        <v>0</v>
      </c>
      <c r="BF120" s="23">
        <v>0</v>
      </c>
      <c r="BG120" s="23">
        <v>0</v>
      </c>
      <c r="BH120" s="23">
        <v>0</v>
      </c>
      <c r="BI120" s="23">
        <v>0</v>
      </c>
      <c r="BJ120" s="23">
        <v>0</v>
      </c>
      <c r="BK120" s="23">
        <v>0</v>
      </c>
      <c r="BL120" s="23">
        <v>0</v>
      </c>
      <c r="BM120" s="23">
        <v>0</v>
      </c>
      <c r="BN120" s="23">
        <v>0</v>
      </c>
      <c r="BO120" s="23">
        <v>0</v>
      </c>
      <c r="BP120" s="23">
        <v>0</v>
      </c>
      <c r="BQ120" s="23">
        <v>0</v>
      </c>
      <c r="BR120" s="23">
        <v>0</v>
      </c>
      <c r="BS120" s="23">
        <v>0</v>
      </c>
      <c r="BT120" s="23">
        <v>0</v>
      </c>
      <c r="BU120" s="23">
        <v>0</v>
      </c>
      <c r="BV120" s="23">
        <v>0</v>
      </c>
      <c r="BW120" s="23">
        <v>0</v>
      </c>
    </row>
    <row r="121" spans="2:75" x14ac:dyDescent="0.2">
      <c r="B121" s="11" t="s">
        <v>116</v>
      </c>
      <c r="C121" s="11" t="s">
        <v>163</v>
      </c>
      <c r="D121" s="11" t="s">
        <v>169</v>
      </c>
      <c r="E121" s="12"/>
      <c r="F121" s="12"/>
      <c r="G121" s="12"/>
      <c r="H121" s="12"/>
      <c r="I121" s="12"/>
      <c r="J121" s="12"/>
      <c r="K121" s="12"/>
      <c r="L121" s="12"/>
      <c r="M121" s="12"/>
      <c r="N121" s="12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23">
        <v>0</v>
      </c>
      <c r="AJ121" s="23">
        <v>0</v>
      </c>
      <c r="AK121" s="23">
        <v>0</v>
      </c>
      <c r="AL121" s="23">
        <v>0</v>
      </c>
      <c r="AM121" s="23">
        <v>0</v>
      </c>
      <c r="AN121" s="23">
        <v>0</v>
      </c>
      <c r="AO121" s="23">
        <v>0</v>
      </c>
      <c r="AP121" s="23">
        <v>0</v>
      </c>
      <c r="AQ121" s="23">
        <v>0</v>
      </c>
      <c r="AR121" s="23">
        <v>0</v>
      </c>
      <c r="AS121" s="23">
        <v>0</v>
      </c>
      <c r="AT121" s="23">
        <v>0</v>
      </c>
      <c r="AU121" s="23">
        <v>0</v>
      </c>
      <c r="AV121" s="23">
        <v>0</v>
      </c>
      <c r="AW121" s="23">
        <v>0</v>
      </c>
      <c r="AX121" s="23">
        <v>0</v>
      </c>
      <c r="AY121" s="23">
        <v>0</v>
      </c>
      <c r="AZ121" s="23">
        <v>0</v>
      </c>
      <c r="BA121" s="23">
        <v>0</v>
      </c>
      <c r="BB121" s="23">
        <v>0</v>
      </c>
      <c r="BC121" s="23">
        <v>0</v>
      </c>
      <c r="BD121" s="23">
        <v>0</v>
      </c>
      <c r="BE121" s="23">
        <v>0</v>
      </c>
      <c r="BF121" s="23">
        <v>0</v>
      </c>
      <c r="BG121" s="23">
        <v>0</v>
      </c>
      <c r="BH121" s="23">
        <v>0</v>
      </c>
      <c r="BI121" s="23">
        <v>0</v>
      </c>
      <c r="BJ121" s="23">
        <v>0</v>
      </c>
      <c r="BK121" s="23">
        <v>0</v>
      </c>
      <c r="BL121" s="23">
        <v>0</v>
      </c>
      <c r="BM121" s="23">
        <v>0</v>
      </c>
      <c r="BN121" s="23">
        <v>0</v>
      </c>
      <c r="BO121" s="23">
        <v>0</v>
      </c>
      <c r="BP121" s="23">
        <v>0</v>
      </c>
      <c r="BQ121" s="23">
        <v>0</v>
      </c>
      <c r="BR121" s="23">
        <v>0</v>
      </c>
      <c r="BS121" s="23">
        <v>0</v>
      </c>
      <c r="BT121" s="23">
        <v>0</v>
      </c>
      <c r="BU121" s="23">
        <v>0</v>
      </c>
      <c r="BV121" s="23">
        <v>0</v>
      </c>
      <c r="BW121" s="23">
        <v>0</v>
      </c>
    </row>
    <row r="122" spans="2:75" x14ac:dyDescent="0.2">
      <c r="B122" s="11" t="s">
        <v>116</v>
      </c>
      <c r="C122" s="11" t="s">
        <v>163</v>
      </c>
      <c r="D122" s="11" t="s">
        <v>170</v>
      </c>
      <c r="E122" s="12"/>
      <c r="F122" s="12"/>
      <c r="G122" s="12"/>
      <c r="H122" s="12"/>
      <c r="I122" s="12"/>
      <c r="J122" s="12"/>
      <c r="K122" s="12"/>
      <c r="L122" s="12"/>
      <c r="M122" s="12"/>
      <c r="N122" s="12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23">
        <v>0</v>
      </c>
      <c r="AJ122" s="23">
        <v>0</v>
      </c>
      <c r="AK122" s="23">
        <v>0</v>
      </c>
      <c r="AL122" s="23">
        <v>0</v>
      </c>
      <c r="AM122" s="23">
        <v>0</v>
      </c>
      <c r="AN122" s="23">
        <v>0</v>
      </c>
      <c r="AO122" s="23">
        <v>0</v>
      </c>
      <c r="AP122" s="23">
        <v>0</v>
      </c>
      <c r="AQ122" s="23">
        <v>0</v>
      </c>
      <c r="AR122" s="23">
        <v>0</v>
      </c>
      <c r="AS122" s="23">
        <v>0</v>
      </c>
      <c r="AT122" s="23">
        <v>0</v>
      </c>
      <c r="AU122" s="23">
        <v>0</v>
      </c>
      <c r="AV122" s="23">
        <v>0</v>
      </c>
      <c r="AW122" s="23">
        <v>0</v>
      </c>
      <c r="AX122" s="23">
        <v>0</v>
      </c>
      <c r="AY122" s="23">
        <v>0</v>
      </c>
      <c r="AZ122" s="23">
        <v>0</v>
      </c>
      <c r="BA122" s="23">
        <v>0</v>
      </c>
      <c r="BB122" s="23">
        <v>0</v>
      </c>
      <c r="BC122" s="23">
        <v>0</v>
      </c>
      <c r="BD122" s="23">
        <v>0</v>
      </c>
      <c r="BE122" s="23">
        <v>0</v>
      </c>
      <c r="BF122" s="23">
        <v>0</v>
      </c>
      <c r="BG122" s="23">
        <v>0</v>
      </c>
      <c r="BH122" s="23">
        <v>0</v>
      </c>
      <c r="BI122" s="23">
        <v>0</v>
      </c>
      <c r="BJ122" s="23">
        <v>0</v>
      </c>
      <c r="BK122" s="23">
        <v>0</v>
      </c>
      <c r="BL122" s="23">
        <v>0</v>
      </c>
      <c r="BM122" s="23">
        <v>0</v>
      </c>
      <c r="BN122" s="23">
        <v>0</v>
      </c>
      <c r="BO122" s="23">
        <v>0</v>
      </c>
      <c r="BP122" s="23">
        <v>0</v>
      </c>
      <c r="BQ122" s="23">
        <v>0</v>
      </c>
      <c r="BR122" s="23">
        <v>0</v>
      </c>
      <c r="BS122" s="23">
        <v>0</v>
      </c>
      <c r="BT122" s="23">
        <v>0</v>
      </c>
      <c r="BU122" s="23">
        <v>0</v>
      </c>
      <c r="BV122" s="23">
        <v>0</v>
      </c>
      <c r="BW122" s="23">
        <v>0</v>
      </c>
    </row>
    <row r="123" spans="2:75" x14ac:dyDescent="0.2">
      <c r="B123" s="11" t="s">
        <v>116</v>
      </c>
      <c r="C123" s="11" t="s">
        <v>163</v>
      </c>
      <c r="D123" s="11" t="s">
        <v>171</v>
      </c>
      <c r="E123" s="12"/>
      <c r="F123" s="12"/>
      <c r="G123" s="12"/>
      <c r="H123" s="12"/>
      <c r="I123" s="12"/>
      <c r="J123" s="12"/>
      <c r="K123" s="12"/>
      <c r="L123" s="12"/>
      <c r="M123" s="12"/>
      <c r="N123" s="12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23">
        <v>0</v>
      </c>
      <c r="AJ123" s="23">
        <v>0</v>
      </c>
      <c r="AK123" s="23">
        <v>0</v>
      </c>
      <c r="AL123" s="23">
        <v>0</v>
      </c>
      <c r="AM123" s="23">
        <v>0</v>
      </c>
      <c r="AN123" s="23">
        <v>0</v>
      </c>
      <c r="AO123" s="23">
        <v>0</v>
      </c>
      <c r="AP123" s="23">
        <v>0</v>
      </c>
      <c r="AQ123" s="23">
        <v>0</v>
      </c>
      <c r="AR123" s="23">
        <v>0</v>
      </c>
      <c r="AS123" s="23">
        <v>0</v>
      </c>
      <c r="AT123" s="23">
        <v>0</v>
      </c>
      <c r="AU123" s="23">
        <v>0</v>
      </c>
      <c r="AV123" s="23">
        <v>0</v>
      </c>
      <c r="AW123" s="23">
        <v>0</v>
      </c>
      <c r="AX123" s="23">
        <v>0</v>
      </c>
      <c r="AY123" s="23">
        <v>0</v>
      </c>
      <c r="AZ123" s="23">
        <v>0</v>
      </c>
      <c r="BA123" s="23">
        <v>0</v>
      </c>
      <c r="BB123" s="23">
        <v>0</v>
      </c>
      <c r="BC123" s="23">
        <v>0</v>
      </c>
      <c r="BD123" s="23">
        <v>0</v>
      </c>
      <c r="BE123" s="23">
        <v>0</v>
      </c>
      <c r="BF123" s="23">
        <v>0</v>
      </c>
      <c r="BG123" s="23">
        <v>0</v>
      </c>
      <c r="BH123" s="23">
        <v>0</v>
      </c>
      <c r="BI123" s="23">
        <v>0</v>
      </c>
      <c r="BJ123" s="23">
        <v>0</v>
      </c>
      <c r="BK123" s="23">
        <v>0</v>
      </c>
      <c r="BL123" s="23">
        <v>0</v>
      </c>
      <c r="BM123" s="23">
        <v>0</v>
      </c>
      <c r="BN123" s="23">
        <v>0</v>
      </c>
      <c r="BO123" s="23">
        <v>0</v>
      </c>
      <c r="BP123" s="23">
        <v>0</v>
      </c>
      <c r="BQ123" s="23">
        <v>0</v>
      </c>
      <c r="BR123" s="23">
        <v>0</v>
      </c>
      <c r="BS123" s="23">
        <v>0</v>
      </c>
      <c r="BT123" s="23">
        <v>0</v>
      </c>
      <c r="BU123" s="23">
        <v>0</v>
      </c>
      <c r="BV123" s="23">
        <v>0</v>
      </c>
      <c r="BW123" s="23">
        <v>0</v>
      </c>
    </row>
    <row r="124" spans="2:75" x14ac:dyDescent="0.2">
      <c r="B124" s="16" t="s">
        <v>116</v>
      </c>
      <c r="C124" s="16" t="s">
        <v>163</v>
      </c>
      <c r="D124" s="16" t="s">
        <v>172</v>
      </c>
      <c r="E124" s="17"/>
      <c r="F124" s="17"/>
      <c r="G124" s="17"/>
      <c r="H124" s="17"/>
      <c r="I124" s="17"/>
      <c r="J124" s="17"/>
      <c r="K124" s="17"/>
      <c r="L124" s="17"/>
      <c r="M124" s="17"/>
      <c r="N124" s="17"/>
      <c r="O124" s="17"/>
      <c r="P124" s="17"/>
      <c r="Q124" s="17"/>
      <c r="R124" s="17"/>
      <c r="S124" s="17"/>
      <c r="T124" s="17"/>
      <c r="U124" s="17"/>
      <c r="V124" s="17"/>
      <c r="W124" s="17"/>
      <c r="X124" s="17"/>
      <c r="Y124" s="17"/>
      <c r="Z124" s="17"/>
      <c r="AA124" s="17"/>
      <c r="AB124" s="17"/>
      <c r="AC124" s="17"/>
      <c r="AD124" s="17"/>
      <c r="AE124" s="17"/>
      <c r="AF124" s="17"/>
      <c r="AG124" s="17"/>
      <c r="AH124" s="17"/>
      <c r="AI124" s="24">
        <v>0</v>
      </c>
      <c r="AJ124" s="24">
        <v>0</v>
      </c>
      <c r="AK124" s="24">
        <v>0</v>
      </c>
      <c r="AL124" s="24">
        <v>0</v>
      </c>
      <c r="AM124" s="24">
        <v>0</v>
      </c>
      <c r="AN124" s="24">
        <v>0</v>
      </c>
      <c r="AO124" s="24">
        <v>0</v>
      </c>
      <c r="AP124" s="24">
        <v>0</v>
      </c>
      <c r="AQ124" s="24">
        <v>0</v>
      </c>
      <c r="AR124" s="24">
        <v>0</v>
      </c>
      <c r="AS124" s="24">
        <v>0</v>
      </c>
      <c r="AT124" s="24">
        <v>0</v>
      </c>
      <c r="AU124" s="24">
        <v>0</v>
      </c>
      <c r="AV124" s="24">
        <v>0</v>
      </c>
      <c r="AW124" s="24">
        <v>0</v>
      </c>
      <c r="AX124" s="24">
        <v>0</v>
      </c>
      <c r="AY124" s="24">
        <v>0</v>
      </c>
      <c r="AZ124" s="24">
        <v>0</v>
      </c>
      <c r="BA124" s="24">
        <v>0</v>
      </c>
      <c r="BB124" s="24">
        <v>0</v>
      </c>
      <c r="BC124" s="24">
        <v>0</v>
      </c>
      <c r="BD124" s="24">
        <v>0</v>
      </c>
      <c r="BE124" s="24">
        <v>0</v>
      </c>
      <c r="BF124" s="24">
        <v>0</v>
      </c>
      <c r="BG124" s="24">
        <v>0</v>
      </c>
      <c r="BH124" s="24">
        <v>0</v>
      </c>
      <c r="BI124" s="24">
        <v>0</v>
      </c>
      <c r="BJ124" s="24">
        <v>0</v>
      </c>
      <c r="BK124" s="24">
        <v>0</v>
      </c>
      <c r="BL124" s="24">
        <v>0</v>
      </c>
      <c r="BM124" s="24">
        <v>0</v>
      </c>
      <c r="BN124" s="24">
        <v>0</v>
      </c>
      <c r="BO124" s="24">
        <v>0</v>
      </c>
      <c r="BP124" s="24">
        <v>0</v>
      </c>
      <c r="BQ124" s="24">
        <v>0</v>
      </c>
      <c r="BR124" s="24">
        <v>0</v>
      </c>
      <c r="BS124" s="24">
        <v>0</v>
      </c>
      <c r="BT124" s="24">
        <v>0</v>
      </c>
      <c r="BU124" s="24">
        <v>0</v>
      </c>
      <c r="BV124" s="24">
        <v>0</v>
      </c>
      <c r="BW124" s="24">
        <v>0</v>
      </c>
    </row>
    <row r="125" spans="2:75" x14ac:dyDescent="0.2">
      <c r="B125" s="11" t="s">
        <v>116</v>
      </c>
      <c r="C125" s="11" t="s">
        <v>173</v>
      </c>
      <c r="D125" s="11" t="s">
        <v>174</v>
      </c>
      <c r="E125" s="12"/>
      <c r="F125" s="12"/>
      <c r="G125" s="12"/>
      <c r="H125" s="12"/>
      <c r="I125" s="12"/>
      <c r="J125" s="12"/>
      <c r="K125" s="12"/>
      <c r="L125" s="12"/>
      <c r="M125" s="12"/>
      <c r="N125" s="12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23">
        <v>0</v>
      </c>
      <c r="AJ125" s="23">
        <v>0</v>
      </c>
      <c r="AK125" s="23">
        <v>0</v>
      </c>
      <c r="AL125" s="23">
        <v>0</v>
      </c>
      <c r="AM125" s="23">
        <v>0</v>
      </c>
      <c r="AN125" s="23">
        <v>0</v>
      </c>
      <c r="AO125" s="23">
        <v>0</v>
      </c>
      <c r="AP125" s="23">
        <v>0</v>
      </c>
      <c r="AQ125" s="23">
        <v>0</v>
      </c>
      <c r="AR125" s="23">
        <v>0</v>
      </c>
      <c r="AS125" s="23">
        <v>0</v>
      </c>
      <c r="AT125" s="23">
        <v>0</v>
      </c>
      <c r="AU125" s="23">
        <v>0</v>
      </c>
      <c r="AV125" s="23">
        <v>0</v>
      </c>
      <c r="AW125" s="23">
        <v>0</v>
      </c>
      <c r="AX125" s="23">
        <v>0</v>
      </c>
      <c r="AY125" s="23">
        <v>0</v>
      </c>
      <c r="AZ125" s="23">
        <v>0</v>
      </c>
      <c r="BA125" s="23">
        <v>0</v>
      </c>
      <c r="BB125" s="23">
        <v>0</v>
      </c>
      <c r="BC125" s="23">
        <v>0</v>
      </c>
      <c r="BD125" s="23">
        <v>0</v>
      </c>
      <c r="BE125" s="23">
        <v>0</v>
      </c>
      <c r="BF125" s="23">
        <v>0</v>
      </c>
      <c r="BG125" s="23">
        <v>0</v>
      </c>
      <c r="BH125" s="23">
        <v>0</v>
      </c>
      <c r="BI125" s="23">
        <v>0</v>
      </c>
      <c r="BJ125" s="23">
        <v>0</v>
      </c>
      <c r="BK125" s="23">
        <v>0</v>
      </c>
      <c r="BL125" s="23">
        <v>0</v>
      </c>
      <c r="BM125" s="23">
        <v>0</v>
      </c>
      <c r="BN125" s="23">
        <v>0</v>
      </c>
      <c r="BO125" s="23">
        <v>0</v>
      </c>
      <c r="BP125" s="23">
        <v>0</v>
      </c>
      <c r="BQ125" s="23">
        <v>0</v>
      </c>
      <c r="BR125" s="23">
        <v>0</v>
      </c>
      <c r="BS125" s="23">
        <v>0</v>
      </c>
      <c r="BT125" s="23">
        <v>0</v>
      </c>
      <c r="BU125" s="23">
        <v>0</v>
      </c>
      <c r="BV125" s="23">
        <v>0</v>
      </c>
      <c r="BW125" s="23">
        <v>0</v>
      </c>
    </row>
    <row r="126" spans="2:75" x14ac:dyDescent="0.2">
      <c r="B126" s="11" t="s">
        <v>116</v>
      </c>
      <c r="C126" s="11" t="s">
        <v>173</v>
      </c>
      <c r="D126" s="11" t="s">
        <v>175</v>
      </c>
      <c r="E126" s="12"/>
      <c r="F126" s="12"/>
      <c r="G126" s="12"/>
      <c r="H126" s="12"/>
      <c r="I126" s="12"/>
      <c r="J126" s="12"/>
      <c r="K126" s="12"/>
      <c r="L126" s="12"/>
      <c r="M126" s="12"/>
      <c r="N126" s="12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23">
        <v>0</v>
      </c>
      <c r="AJ126" s="23">
        <v>0</v>
      </c>
      <c r="AK126" s="23">
        <v>0</v>
      </c>
      <c r="AL126" s="23">
        <v>0</v>
      </c>
      <c r="AM126" s="23">
        <v>0</v>
      </c>
      <c r="AN126" s="23">
        <v>0</v>
      </c>
      <c r="AO126" s="23">
        <v>0</v>
      </c>
      <c r="AP126" s="23">
        <v>0</v>
      </c>
      <c r="AQ126" s="23">
        <v>0</v>
      </c>
      <c r="AR126" s="23">
        <v>0</v>
      </c>
      <c r="AS126" s="23">
        <v>0</v>
      </c>
      <c r="AT126" s="23">
        <v>0</v>
      </c>
      <c r="AU126" s="23">
        <v>0</v>
      </c>
      <c r="AV126" s="23">
        <v>0</v>
      </c>
      <c r="AW126" s="23">
        <v>0</v>
      </c>
      <c r="AX126" s="23">
        <v>0</v>
      </c>
      <c r="AY126" s="23">
        <v>0</v>
      </c>
      <c r="AZ126" s="23">
        <v>0</v>
      </c>
      <c r="BA126" s="23">
        <v>0</v>
      </c>
      <c r="BB126" s="23">
        <v>0</v>
      </c>
      <c r="BC126" s="23">
        <v>0</v>
      </c>
      <c r="BD126" s="23">
        <v>0</v>
      </c>
      <c r="BE126" s="23">
        <v>0</v>
      </c>
      <c r="BF126" s="23">
        <v>0</v>
      </c>
      <c r="BG126" s="23">
        <v>0</v>
      </c>
      <c r="BH126" s="23">
        <v>0</v>
      </c>
      <c r="BI126" s="23">
        <v>0</v>
      </c>
      <c r="BJ126" s="23">
        <v>0</v>
      </c>
      <c r="BK126" s="23">
        <v>0</v>
      </c>
      <c r="BL126" s="23">
        <v>0</v>
      </c>
      <c r="BM126" s="23">
        <v>0</v>
      </c>
      <c r="BN126" s="23">
        <v>0</v>
      </c>
      <c r="BO126" s="23">
        <v>0</v>
      </c>
      <c r="BP126" s="23">
        <v>0</v>
      </c>
      <c r="BQ126" s="23">
        <v>0</v>
      </c>
      <c r="BR126" s="23">
        <v>0</v>
      </c>
      <c r="BS126" s="23">
        <v>0</v>
      </c>
      <c r="BT126" s="23">
        <v>0</v>
      </c>
      <c r="BU126" s="23">
        <v>0</v>
      </c>
      <c r="BV126" s="23">
        <v>0</v>
      </c>
      <c r="BW126" s="23">
        <v>0</v>
      </c>
    </row>
    <row r="127" spans="2:75" x14ac:dyDescent="0.2">
      <c r="B127" s="11" t="s">
        <v>116</v>
      </c>
      <c r="C127" s="11" t="s">
        <v>173</v>
      </c>
      <c r="D127" s="11" t="s">
        <v>176</v>
      </c>
      <c r="E127" s="12"/>
      <c r="F127" s="12"/>
      <c r="G127" s="12"/>
      <c r="H127" s="12"/>
      <c r="I127" s="12"/>
      <c r="J127" s="12"/>
      <c r="K127" s="12"/>
      <c r="L127" s="12"/>
      <c r="M127" s="12"/>
      <c r="N127" s="12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23">
        <v>0</v>
      </c>
      <c r="AJ127" s="23">
        <v>0</v>
      </c>
      <c r="AK127" s="23">
        <v>0</v>
      </c>
      <c r="AL127" s="23">
        <v>0</v>
      </c>
      <c r="AM127" s="23">
        <v>0</v>
      </c>
      <c r="AN127" s="23">
        <v>0</v>
      </c>
      <c r="AO127" s="23">
        <v>0</v>
      </c>
      <c r="AP127" s="23">
        <v>0</v>
      </c>
      <c r="AQ127" s="23">
        <v>0</v>
      </c>
      <c r="AR127" s="23">
        <v>0</v>
      </c>
      <c r="AS127" s="23">
        <v>0</v>
      </c>
      <c r="AT127" s="23">
        <v>0</v>
      </c>
      <c r="AU127" s="23">
        <v>0</v>
      </c>
      <c r="AV127" s="23">
        <v>0</v>
      </c>
      <c r="AW127" s="23">
        <v>0</v>
      </c>
      <c r="AX127" s="23">
        <v>0</v>
      </c>
      <c r="AY127" s="23">
        <v>0</v>
      </c>
      <c r="AZ127" s="23">
        <v>0</v>
      </c>
      <c r="BA127" s="23">
        <v>0</v>
      </c>
      <c r="BB127" s="23">
        <v>0</v>
      </c>
      <c r="BC127" s="23">
        <v>0</v>
      </c>
      <c r="BD127" s="23">
        <v>0</v>
      </c>
      <c r="BE127" s="23">
        <v>0</v>
      </c>
      <c r="BF127" s="23">
        <v>0</v>
      </c>
      <c r="BG127" s="23">
        <v>0</v>
      </c>
      <c r="BH127" s="23">
        <v>0</v>
      </c>
      <c r="BI127" s="23">
        <v>0</v>
      </c>
      <c r="BJ127" s="23">
        <v>0</v>
      </c>
      <c r="BK127" s="23">
        <v>0</v>
      </c>
      <c r="BL127" s="23">
        <v>0</v>
      </c>
      <c r="BM127" s="23">
        <v>0</v>
      </c>
      <c r="BN127" s="23">
        <v>0</v>
      </c>
      <c r="BO127" s="23">
        <v>0</v>
      </c>
      <c r="BP127" s="23">
        <v>0</v>
      </c>
      <c r="BQ127" s="23">
        <v>0</v>
      </c>
      <c r="BR127" s="23">
        <v>0</v>
      </c>
      <c r="BS127" s="23">
        <v>0</v>
      </c>
      <c r="BT127" s="23">
        <v>0</v>
      </c>
      <c r="BU127" s="23">
        <v>0</v>
      </c>
      <c r="BV127" s="23">
        <v>0</v>
      </c>
      <c r="BW127" s="23">
        <v>0</v>
      </c>
    </row>
    <row r="128" spans="2:75" x14ac:dyDescent="0.2">
      <c r="B128" s="11" t="s">
        <v>116</v>
      </c>
      <c r="C128" s="11" t="s">
        <v>173</v>
      </c>
      <c r="D128" s="11" t="s">
        <v>177</v>
      </c>
      <c r="E128" s="12"/>
      <c r="F128" s="12"/>
      <c r="G128" s="12"/>
      <c r="H128" s="12"/>
      <c r="I128" s="12"/>
      <c r="J128" s="12"/>
      <c r="K128" s="12"/>
      <c r="L128" s="12"/>
      <c r="M128" s="12"/>
      <c r="N128" s="12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23">
        <v>0</v>
      </c>
      <c r="AJ128" s="23">
        <v>0</v>
      </c>
      <c r="AK128" s="23">
        <v>0</v>
      </c>
      <c r="AL128" s="23">
        <v>0</v>
      </c>
      <c r="AM128" s="23">
        <v>0</v>
      </c>
      <c r="AN128" s="23">
        <v>0</v>
      </c>
      <c r="AO128" s="23">
        <v>0</v>
      </c>
      <c r="AP128" s="23">
        <v>0</v>
      </c>
      <c r="AQ128" s="23">
        <v>0</v>
      </c>
      <c r="AR128" s="23">
        <v>0</v>
      </c>
      <c r="AS128" s="23">
        <v>0</v>
      </c>
      <c r="AT128" s="23">
        <v>0</v>
      </c>
      <c r="AU128" s="23">
        <v>0</v>
      </c>
      <c r="AV128" s="23">
        <v>0</v>
      </c>
      <c r="AW128" s="23">
        <v>0</v>
      </c>
      <c r="AX128" s="23">
        <v>0</v>
      </c>
      <c r="AY128" s="23">
        <v>0</v>
      </c>
      <c r="AZ128" s="23">
        <v>0</v>
      </c>
      <c r="BA128" s="23">
        <v>0</v>
      </c>
      <c r="BB128" s="23">
        <v>0</v>
      </c>
      <c r="BC128" s="23">
        <v>0</v>
      </c>
      <c r="BD128" s="23">
        <v>0</v>
      </c>
      <c r="BE128" s="23">
        <v>0</v>
      </c>
      <c r="BF128" s="23">
        <v>0</v>
      </c>
      <c r="BG128" s="23">
        <v>0</v>
      </c>
      <c r="BH128" s="23">
        <v>0</v>
      </c>
      <c r="BI128" s="23">
        <v>0</v>
      </c>
      <c r="BJ128" s="23">
        <v>0</v>
      </c>
      <c r="BK128" s="23">
        <v>0</v>
      </c>
      <c r="BL128" s="23">
        <v>0</v>
      </c>
      <c r="BM128" s="23">
        <v>0</v>
      </c>
      <c r="BN128" s="23">
        <v>0</v>
      </c>
      <c r="BO128" s="23">
        <v>0</v>
      </c>
      <c r="BP128" s="23">
        <v>0</v>
      </c>
      <c r="BQ128" s="23">
        <v>0</v>
      </c>
      <c r="BR128" s="23">
        <v>0</v>
      </c>
      <c r="BS128" s="23">
        <v>0</v>
      </c>
      <c r="BT128" s="23">
        <v>0</v>
      </c>
      <c r="BU128" s="23">
        <v>0</v>
      </c>
      <c r="BV128" s="23">
        <v>0</v>
      </c>
      <c r="BW128" s="23">
        <v>0</v>
      </c>
    </row>
    <row r="129" spans="2:75" x14ac:dyDescent="0.2">
      <c r="B129" s="11" t="s">
        <v>116</v>
      </c>
      <c r="C129" s="11" t="s">
        <v>173</v>
      </c>
      <c r="D129" s="11" t="s">
        <v>178</v>
      </c>
      <c r="E129" s="12"/>
      <c r="F129" s="12"/>
      <c r="G129" s="12"/>
      <c r="H129" s="12"/>
      <c r="I129" s="12"/>
      <c r="J129" s="12"/>
      <c r="K129" s="12"/>
      <c r="L129" s="12"/>
      <c r="M129" s="12"/>
      <c r="N129" s="12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23">
        <v>0</v>
      </c>
      <c r="AJ129" s="23">
        <v>0</v>
      </c>
      <c r="AK129" s="23">
        <v>0</v>
      </c>
      <c r="AL129" s="23">
        <v>0</v>
      </c>
      <c r="AM129" s="23">
        <v>0</v>
      </c>
      <c r="AN129" s="23">
        <v>0</v>
      </c>
      <c r="AO129" s="23">
        <v>0</v>
      </c>
      <c r="AP129" s="23">
        <v>0</v>
      </c>
      <c r="AQ129" s="23">
        <v>0</v>
      </c>
      <c r="AR129" s="23">
        <v>0</v>
      </c>
      <c r="AS129" s="23">
        <v>0</v>
      </c>
      <c r="AT129" s="23">
        <v>0</v>
      </c>
      <c r="AU129" s="23">
        <v>0</v>
      </c>
      <c r="AV129" s="23">
        <v>0</v>
      </c>
      <c r="AW129" s="23">
        <v>0</v>
      </c>
      <c r="AX129" s="23">
        <v>0</v>
      </c>
      <c r="AY129" s="23">
        <v>0</v>
      </c>
      <c r="AZ129" s="23">
        <v>0</v>
      </c>
      <c r="BA129" s="23">
        <v>0</v>
      </c>
      <c r="BB129" s="23">
        <v>0</v>
      </c>
      <c r="BC129" s="23">
        <v>0</v>
      </c>
      <c r="BD129" s="23">
        <v>0</v>
      </c>
      <c r="BE129" s="23">
        <v>0</v>
      </c>
      <c r="BF129" s="23">
        <v>0</v>
      </c>
      <c r="BG129" s="23">
        <v>0</v>
      </c>
      <c r="BH129" s="23">
        <v>0</v>
      </c>
      <c r="BI129" s="23">
        <v>0</v>
      </c>
      <c r="BJ129" s="23">
        <v>0</v>
      </c>
      <c r="BK129" s="23">
        <v>0</v>
      </c>
      <c r="BL129" s="23">
        <v>0</v>
      </c>
      <c r="BM129" s="23">
        <v>0</v>
      </c>
      <c r="BN129" s="23">
        <v>0</v>
      </c>
      <c r="BO129" s="23">
        <v>0</v>
      </c>
      <c r="BP129" s="23">
        <v>0</v>
      </c>
      <c r="BQ129" s="23">
        <v>0</v>
      </c>
      <c r="BR129" s="23">
        <v>0</v>
      </c>
      <c r="BS129" s="23">
        <v>0</v>
      </c>
      <c r="BT129" s="23">
        <v>0</v>
      </c>
      <c r="BU129" s="23">
        <v>0</v>
      </c>
      <c r="BV129" s="23">
        <v>0</v>
      </c>
      <c r="BW129" s="23">
        <v>0</v>
      </c>
    </row>
    <row r="130" spans="2:75" x14ac:dyDescent="0.2">
      <c r="B130" s="11" t="s">
        <v>116</v>
      </c>
      <c r="C130" s="11" t="s">
        <v>173</v>
      </c>
      <c r="D130" s="11" t="s">
        <v>179</v>
      </c>
      <c r="E130" s="12"/>
      <c r="F130" s="12"/>
      <c r="G130" s="12"/>
      <c r="H130" s="12"/>
      <c r="I130" s="12"/>
      <c r="J130" s="12"/>
      <c r="K130" s="12"/>
      <c r="L130" s="12"/>
      <c r="M130" s="12"/>
      <c r="N130" s="12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23">
        <v>4.0999999999999996</v>
      </c>
      <c r="AJ130" s="23">
        <v>4.0999999999999996</v>
      </c>
      <c r="AK130" s="23">
        <v>4.0999999999999996</v>
      </c>
      <c r="AL130" s="23">
        <v>4.0999999999999996</v>
      </c>
      <c r="AM130" s="23">
        <v>4.0999999999999996</v>
      </c>
      <c r="AN130" s="23">
        <v>4.0999999999999996</v>
      </c>
      <c r="AO130" s="23">
        <v>4.0999999999999996</v>
      </c>
      <c r="AP130" s="23">
        <v>4.0999999999999996</v>
      </c>
      <c r="AQ130" s="23">
        <v>4.0999999999999996</v>
      </c>
      <c r="AR130" s="23">
        <v>4.0999999999999996</v>
      </c>
      <c r="AS130" s="23">
        <v>4.0999999999999996</v>
      </c>
      <c r="AT130" s="23">
        <v>4.0999999999999996</v>
      </c>
      <c r="AU130" s="23">
        <v>4.0999999999999996</v>
      </c>
      <c r="AV130" s="23">
        <v>4.0999999999999996</v>
      </c>
      <c r="AW130" s="23">
        <v>4.0999999999999996</v>
      </c>
      <c r="AX130" s="23">
        <v>4.0999999999999996</v>
      </c>
      <c r="AY130" s="23">
        <v>4.0999999999999996</v>
      </c>
      <c r="AZ130" s="23">
        <v>4.0999999999999996</v>
      </c>
      <c r="BA130" s="23">
        <v>4.0999999999999996</v>
      </c>
      <c r="BB130" s="23">
        <v>4.0999999999999996</v>
      </c>
      <c r="BC130" s="23">
        <v>4.0999999999999996</v>
      </c>
      <c r="BD130" s="23">
        <v>4.0999999999999996</v>
      </c>
      <c r="BE130" s="23">
        <v>4.0999999999999996</v>
      </c>
      <c r="BF130" s="23">
        <v>4.0999999999999996</v>
      </c>
      <c r="BG130" s="23">
        <v>4.0999999999999996</v>
      </c>
      <c r="BH130" s="23">
        <v>4.0999999999999996</v>
      </c>
      <c r="BI130" s="23">
        <v>4.0999999999999996</v>
      </c>
      <c r="BJ130" s="23">
        <v>4.0999999999999996</v>
      </c>
      <c r="BK130" s="23">
        <v>4.0999999999999996</v>
      </c>
      <c r="BL130" s="23">
        <v>4.0999999999999996</v>
      </c>
      <c r="BM130" s="23">
        <v>4.0999999999999996</v>
      </c>
      <c r="BN130" s="23">
        <v>4.0999999999999996</v>
      </c>
      <c r="BO130" s="23">
        <v>4.0999999999999996</v>
      </c>
      <c r="BP130" s="23">
        <v>4.0999999999999996</v>
      </c>
      <c r="BQ130" s="23">
        <v>4.0999999999999996</v>
      </c>
      <c r="BR130" s="23">
        <v>4.0999999999999996</v>
      </c>
      <c r="BS130" s="23">
        <v>4.0999999999999996</v>
      </c>
      <c r="BT130" s="23">
        <v>4.0999999999999996</v>
      </c>
      <c r="BU130" s="23">
        <v>4.0999999999999996</v>
      </c>
      <c r="BV130" s="23">
        <v>4.0999999999999996</v>
      </c>
      <c r="BW130" s="23">
        <v>4.0999999999999996</v>
      </c>
    </row>
    <row r="131" spans="2:75" x14ac:dyDescent="0.2">
      <c r="B131" s="11" t="s">
        <v>116</v>
      </c>
      <c r="C131" s="11" t="s">
        <v>173</v>
      </c>
      <c r="D131" s="11" t="s">
        <v>180</v>
      </c>
      <c r="E131" s="12"/>
      <c r="F131" s="12"/>
      <c r="G131" s="12"/>
      <c r="H131" s="12"/>
      <c r="I131" s="12"/>
      <c r="J131" s="12"/>
      <c r="K131" s="12"/>
      <c r="L131" s="12"/>
      <c r="M131" s="12"/>
      <c r="N131" s="12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23">
        <v>0</v>
      </c>
      <c r="AJ131" s="23">
        <v>0</v>
      </c>
      <c r="AK131" s="23">
        <v>0</v>
      </c>
      <c r="AL131" s="23">
        <v>0</v>
      </c>
      <c r="AM131" s="23">
        <v>0</v>
      </c>
      <c r="AN131" s="23">
        <v>0</v>
      </c>
      <c r="AO131" s="23">
        <v>0</v>
      </c>
      <c r="AP131" s="23">
        <v>0</v>
      </c>
      <c r="AQ131" s="23">
        <v>0</v>
      </c>
      <c r="AR131" s="23">
        <v>0</v>
      </c>
      <c r="AS131" s="23">
        <v>0</v>
      </c>
      <c r="AT131" s="23">
        <v>0</v>
      </c>
      <c r="AU131" s="23">
        <v>0</v>
      </c>
      <c r="AV131" s="23">
        <v>0</v>
      </c>
      <c r="AW131" s="23">
        <v>0</v>
      </c>
      <c r="AX131" s="23">
        <v>0</v>
      </c>
      <c r="AY131" s="23">
        <v>0</v>
      </c>
      <c r="AZ131" s="23">
        <v>0</v>
      </c>
      <c r="BA131" s="23">
        <v>0</v>
      </c>
      <c r="BB131" s="23">
        <v>0</v>
      </c>
      <c r="BC131" s="23">
        <v>0</v>
      </c>
      <c r="BD131" s="23">
        <v>0</v>
      </c>
      <c r="BE131" s="23">
        <v>0</v>
      </c>
      <c r="BF131" s="23">
        <v>0</v>
      </c>
      <c r="BG131" s="23">
        <v>0</v>
      </c>
      <c r="BH131" s="23">
        <v>0</v>
      </c>
      <c r="BI131" s="23">
        <v>0</v>
      </c>
      <c r="BJ131" s="23">
        <v>0</v>
      </c>
      <c r="BK131" s="23">
        <v>0</v>
      </c>
      <c r="BL131" s="23">
        <v>0</v>
      </c>
      <c r="BM131" s="23">
        <v>0</v>
      </c>
      <c r="BN131" s="23">
        <v>0</v>
      </c>
      <c r="BO131" s="23">
        <v>0</v>
      </c>
      <c r="BP131" s="23">
        <v>0</v>
      </c>
      <c r="BQ131" s="23">
        <v>0</v>
      </c>
      <c r="BR131" s="23">
        <v>0</v>
      </c>
      <c r="BS131" s="23">
        <v>0</v>
      </c>
      <c r="BT131" s="23">
        <v>0</v>
      </c>
      <c r="BU131" s="23">
        <v>0</v>
      </c>
      <c r="BV131" s="23">
        <v>0</v>
      </c>
      <c r="BW131" s="23">
        <v>0</v>
      </c>
    </row>
    <row r="132" spans="2:75" x14ac:dyDescent="0.2">
      <c r="B132" s="16" t="s">
        <v>116</v>
      </c>
      <c r="C132" s="16" t="s">
        <v>173</v>
      </c>
      <c r="D132" s="16" t="s">
        <v>181</v>
      </c>
      <c r="E132" s="17"/>
      <c r="F132" s="17"/>
      <c r="G132" s="17"/>
      <c r="H132" s="17"/>
      <c r="I132" s="17"/>
      <c r="J132" s="17"/>
      <c r="K132" s="17"/>
      <c r="L132" s="17"/>
      <c r="M132" s="17"/>
      <c r="N132" s="17"/>
      <c r="O132" s="17"/>
      <c r="P132" s="17"/>
      <c r="Q132" s="17"/>
      <c r="R132" s="17"/>
      <c r="S132" s="17"/>
      <c r="T132" s="17"/>
      <c r="U132" s="17"/>
      <c r="V132" s="17"/>
      <c r="W132" s="17"/>
      <c r="X132" s="17"/>
      <c r="Y132" s="17"/>
      <c r="Z132" s="17"/>
      <c r="AA132" s="17"/>
      <c r="AB132" s="17"/>
      <c r="AC132" s="17"/>
      <c r="AD132" s="17"/>
      <c r="AE132" s="17"/>
      <c r="AF132" s="17"/>
      <c r="AG132" s="17"/>
      <c r="AH132" s="17"/>
      <c r="AI132" s="24">
        <v>0</v>
      </c>
      <c r="AJ132" s="24">
        <v>0</v>
      </c>
      <c r="AK132" s="24">
        <v>0</v>
      </c>
      <c r="AL132" s="24">
        <v>0</v>
      </c>
      <c r="AM132" s="24">
        <v>0</v>
      </c>
      <c r="AN132" s="24">
        <v>0</v>
      </c>
      <c r="AO132" s="24">
        <v>0</v>
      </c>
      <c r="AP132" s="24">
        <v>0</v>
      </c>
      <c r="AQ132" s="24">
        <v>0</v>
      </c>
      <c r="AR132" s="24">
        <v>0</v>
      </c>
      <c r="AS132" s="24">
        <v>0</v>
      </c>
      <c r="AT132" s="24">
        <v>0</v>
      </c>
      <c r="AU132" s="24">
        <v>0</v>
      </c>
      <c r="AV132" s="24">
        <v>0</v>
      </c>
      <c r="AW132" s="24">
        <v>0</v>
      </c>
      <c r="AX132" s="24">
        <v>0</v>
      </c>
      <c r="AY132" s="24">
        <v>0</v>
      </c>
      <c r="AZ132" s="24">
        <v>0</v>
      </c>
      <c r="BA132" s="24">
        <v>0</v>
      </c>
      <c r="BB132" s="24">
        <v>0</v>
      </c>
      <c r="BC132" s="24">
        <v>0</v>
      </c>
      <c r="BD132" s="24">
        <v>0</v>
      </c>
      <c r="BE132" s="24">
        <v>0</v>
      </c>
      <c r="BF132" s="24">
        <v>0</v>
      </c>
      <c r="BG132" s="24">
        <v>0</v>
      </c>
      <c r="BH132" s="24">
        <v>0</v>
      </c>
      <c r="BI132" s="24">
        <v>0</v>
      </c>
      <c r="BJ132" s="24">
        <v>0</v>
      </c>
      <c r="BK132" s="24">
        <v>0</v>
      </c>
      <c r="BL132" s="24">
        <v>0</v>
      </c>
      <c r="BM132" s="24">
        <v>0</v>
      </c>
      <c r="BN132" s="24">
        <v>0</v>
      </c>
      <c r="BO132" s="24">
        <v>0</v>
      </c>
      <c r="BP132" s="24">
        <v>0</v>
      </c>
      <c r="BQ132" s="24">
        <v>0</v>
      </c>
      <c r="BR132" s="24">
        <v>0</v>
      </c>
      <c r="BS132" s="24">
        <v>0</v>
      </c>
      <c r="BT132" s="24">
        <v>0</v>
      </c>
      <c r="BU132" s="24">
        <v>0</v>
      </c>
      <c r="BV132" s="24">
        <v>0</v>
      </c>
      <c r="BW132" s="24">
        <v>0</v>
      </c>
    </row>
    <row r="133" spans="2:75" x14ac:dyDescent="0.2">
      <c r="B133" s="11" t="s">
        <v>182</v>
      </c>
      <c r="C133" s="11" t="s">
        <v>182</v>
      </c>
      <c r="D133" s="11" t="s">
        <v>183</v>
      </c>
      <c r="E133" s="12"/>
      <c r="F133" s="12"/>
      <c r="G133" s="12"/>
      <c r="H133" s="12"/>
      <c r="I133" s="12"/>
      <c r="J133" s="12"/>
      <c r="K133" s="12"/>
      <c r="L133" s="12"/>
      <c r="M133" s="12"/>
      <c r="N133" s="12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23">
        <v>0</v>
      </c>
      <c r="AJ133" s="23">
        <v>0</v>
      </c>
      <c r="AK133" s="23">
        <v>0</v>
      </c>
      <c r="AL133" s="23">
        <v>0</v>
      </c>
      <c r="AM133" s="23">
        <v>0</v>
      </c>
      <c r="AN133" s="23">
        <v>0</v>
      </c>
      <c r="AO133" s="23">
        <v>0</v>
      </c>
      <c r="AP133" s="23">
        <v>0</v>
      </c>
      <c r="AQ133" s="23">
        <v>0</v>
      </c>
      <c r="AR133" s="23">
        <v>0</v>
      </c>
      <c r="AS133" s="23">
        <v>0</v>
      </c>
      <c r="AT133" s="23">
        <v>0</v>
      </c>
      <c r="AU133" s="23">
        <v>0</v>
      </c>
      <c r="AV133" s="23">
        <v>0</v>
      </c>
      <c r="AW133" s="23">
        <v>0</v>
      </c>
      <c r="AX133" s="23">
        <v>0</v>
      </c>
      <c r="AY133" s="23">
        <v>0</v>
      </c>
      <c r="AZ133" s="23">
        <v>0</v>
      </c>
      <c r="BA133" s="23">
        <v>0</v>
      </c>
      <c r="BB133" s="23">
        <v>0</v>
      </c>
      <c r="BC133" s="23">
        <v>0</v>
      </c>
      <c r="BD133" s="23">
        <v>0</v>
      </c>
      <c r="BE133" s="23">
        <v>0</v>
      </c>
      <c r="BF133" s="23">
        <v>0</v>
      </c>
      <c r="BG133" s="23">
        <v>0</v>
      </c>
      <c r="BH133" s="23">
        <v>0</v>
      </c>
      <c r="BI133" s="23">
        <v>0</v>
      </c>
      <c r="BJ133" s="23">
        <v>0</v>
      </c>
      <c r="BK133" s="23">
        <v>0</v>
      </c>
      <c r="BL133" s="23">
        <v>0</v>
      </c>
      <c r="BM133" s="23">
        <v>0</v>
      </c>
      <c r="BN133" s="23">
        <v>0</v>
      </c>
      <c r="BO133" s="23">
        <v>0</v>
      </c>
      <c r="BP133" s="23">
        <v>0</v>
      </c>
      <c r="BQ133" s="23">
        <v>0</v>
      </c>
      <c r="BR133" s="23">
        <v>0</v>
      </c>
      <c r="BS133" s="23">
        <v>0</v>
      </c>
      <c r="BT133" s="23">
        <v>0</v>
      </c>
      <c r="BU133" s="23">
        <v>0</v>
      </c>
      <c r="BV133" s="23">
        <v>0</v>
      </c>
      <c r="BW133" s="23">
        <v>0</v>
      </c>
    </row>
    <row r="134" spans="2:75" x14ac:dyDescent="0.2">
      <c r="B134" s="11" t="s">
        <v>182</v>
      </c>
      <c r="C134" s="11" t="s">
        <v>182</v>
      </c>
      <c r="D134" s="11" t="s">
        <v>184</v>
      </c>
      <c r="E134" s="12"/>
      <c r="F134" s="12"/>
      <c r="G134" s="12"/>
      <c r="H134" s="12"/>
      <c r="I134" s="12"/>
      <c r="J134" s="12"/>
      <c r="K134" s="12"/>
      <c r="L134" s="12"/>
      <c r="M134" s="12"/>
      <c r="N134" s="12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23">
        <v>0</v>
      </c>
      <c r="AJ134" s="23">
        <v>0</v>
      </c>
      <c r="AK134" s="23">
        <v>0</v>
      </c>
      <c r="AL134" s="23">
        <v>0</v>
      </c>
      <c r="AM134" s="23">
        <v>0</v>
      </c>
      <c r="AN134" s="23">
        <v>0</v>
      </c>
      <c r="AO134" s="23">
        <v>0</v>
      </c>
      <c r="AP134" s="23">
        <v>0</v>
      </c>
      <c r="AQ134" s="23">
        <v>0</v>
      </c>
      <c r="AR134" s="23">
        <v>0</v>
      </c>
      <c r="AS134" s="23">
        <v>0</v>
      </c>
      <c r="AT134" s="23">
        <v>0</v>
      </c>
      <c r="AU134" s="23">
        <v>0</v>
      </c>
      <c r="AV134" s="23">
        <v>0</v>
      </c>
      <c r="AW134" s="23">
        <v>0</v>
      </c>
      <c r="AX134" s="23">
        <v>0</v>
      </c>
      <c r="AY134" s="23">
        <v>0</v>
      </c>
      <c r="AZ134" s="23">
        <v>0</v>
      </c>
      <c r="BA134" s="23">
        <v>0</v>
      </c>
      <c r="BB134" s="23">
        <v>0</v>
      </c>
      <c r="BC134" s="23">
        <v>0</v>
      </c>
      <c r="BD134" s="23">
        <v>0</v>
      </c>
      <c r="BE134" s="23">
        <v>0</v>
      </c>
      <c r="BF134" s="23">
        <v>0</v>
      </c>
      <c r="BG134" s="23">
        <v>0</v>
      </c>
      <c r="BH134" s="23">
        <v>0</v>
      </c>
      <c r="BI134" s="23">
        <v>0</v>
      </c>
      <c r="BJ134" s="23">
        <v>0</v>
      </c>
      <c r="BK134" s="23">
        <v>0</v>
      </c>
      <c r="BL134" s="23">
        <v>0</v>
      </c>
      <c r="BM134" s="23">
        <v>0</v>
      </c>
      <c r="BN134" s="23">
        <v>0</v>
      </c>
      <c r="BO134" s="23">
        <v>0</v>
      </c>
      <c r="BP134" s="23">
        <v>0</v>
      </c>
      <c r="BQ134" s="23">
        <v>0</v>
      </c>
      <c r="BR134" s="23">
        <v>0</v>
      </c>
      <c r="BS134" s="23">
        <v>0</v>
      </c>
      <c r="BT134" s="23">
        <v>0</v>
      </c>
      <c r="BU134" s="23">
        <v>0</v>
      </c>
      <c r="BV134" s="23">
        <v>0</v>
      </c>
      <c r="BW134" s="23">
        <v>0</v>
      </c>
    </row>
    <row r="135" spans="2:75" x14ac:dyDescent="0.2">
      <c r="B135" s="11" t="s">
        <v>182</v>
      </c>
      <c r="C135" s="11" t="s">
        <v>182</v>
      </c>
      <c r="D135" s="11" t="s">
        <v>185</v>
      </c>
      <c r="E135" s="12"/>
      <c r="F135" s="12"/>
      <c r="G135" s="12"/>
      <c r="H135" s="12"/>
      <c r="I135" s="12"/>
      <c r="J135" s="12"/>
      <c r="K135" s="12"/>
      <c r="L135" s="12"/>
      <c r="M135" s="12"/>
      <c r="N135" s="12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23">
        <v>0</v>
      </c>
      <c r="AJ135" s="23">
        <v>0</v>
      </c>
      <c r="AK135" s="23">
        <v>0</v>
      </c>
      <c r="AL135" s="23">
        <v>0</v>
      </c>
      <c r="AM135" s="23">
        <v>0</v>
      </c>
      <c r="AN135" s="23">
        <v>0</v>
      </c>
      <c r="AO135" s="23">
        <v>0</v>
      </c>
      <c r="AP135" s="23">
        <v>0</v>
      </c>
      <c r="AQ135" s="23">
        <v>0</v>
      </c>
      <c r="AR135" s="23">
        <v>0</v>
      </c>
      <c r="AS135" s="23">
        <v>0</v>
      </c>
      <c r="AT135" s="23">
        <v>0</v>
      </c>
      <c r="AU135" s="23">
        <v>0</v>
      </c>
      <c r="AV135" s="23">
        <v>0</v>
      </c>
      <c r="AW135" s="23">
        <v>0</v>
      </c>
      <c r="AX135" s="23">
        <v>0</v>
      </c>
      <c r="AY135" s="23">
        <v>0</v>
      </c>
      <c r="AZ135" s="23">
        <v>0</v>
      </c>
      <c r="BA135" s="23">
        <v>0</v>
      </c>
      <c r="BB135" s="23">
        <v>0</v>
      </c>
      <c r="BC135" s="23">
        <v>0</v>
      </c>
      <c r="BD135" s="23">
        <v>0</v>
      </c>
      <c r="BE135" s="23">
        <v>0</v>
      </c>
      <c r="BF135" s="23">
        <v>0</v>
      </c>
      <c r="BG135" s="23">
        <v>0</v>
      </c>
      <c r="BH135" s="23">
        <v>0</v>
      </c>
      <c r="BI135" s="23">
        <v>0</v>
      </c>
      <c r="BJ135" s="23">
        <v>0</v>
      </c>
      <c r="BK135" s="23">
        <v>0</v>
      </c>
      <c r="BL135" s="23">
        <v>0</v>
      </c>
      <c r="BM135" s="23">
        <v>0</v>
      </c>
      <c r="BN135" s="23">
        <v>0</v>
      </c>
      <c r="BO135" s="23">
        <v>0</v>
      </c>
      <c r="BP135" s="23">
        <v>0</v>
      </c>
      <c r="BQ135" s="23">
        <v>0</v>
      </c>
      <c r="BR135" s="23">
        <v>0</v>
      </c>
      <c r="BS135" s="23">
        <v>0</v>
      </c>
      <c r="BT135" s="23">
        <v>0</v>
      </c>
      <c r="BU135" s="23">
        <v>0</v>
      </c>
      <c r="BV135" s="23">
        <v>0</v>
      </c>
      <c r="BW135" s="23">
        <v>0</v>
      </c>
    </row>
    <row r="136" spans="2:75" x14ac:dyDescent="0.2">
      <c r="B136" s="11" t="s">
        <v>182</v>
      </c>
      <c r="C136" s="11" t="s">
        <v>182</v>
      </c>
      <c r="D136" s="11" t="s">
        <v>186</v>
      </c>
      <c r="E136" s="12"/>
      <c r="F136" s="12"/>
      <c r="G136" s="12"/>
      <c r="H136" s="12"/>
      <c r="I136" s="12"/>
      <c r="J136" s="12"/>
      <c r="K136" s="12"/>
      <c r="L136" s="12"/>
      <c r="M136" s="12"/>
      <c r="N136" s="12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  <c r="AA136" s="12"/>
      <c r="AB136" s="12"/>
      <c r="AC136" s="12"/>
      <c r="AD136" s="12"/>
      <c r="AE136" s="12"/>
      <c r="AF136" s="12"/>
      <c r="AG136" s="12"/>
      <c r="AH136" s="12"/>
      <c r="AI136" s="23">
        <v>0</v>
      </c>
      <c r="AJ136" s="23">
        <v>0</v>
      </c>
      <c r="AK136" s="23">
        <v>0</v>
      </c>
      <c r="AL136" s="23">
        <v>0</v>
      </c>
      <c r="AM136" s="23">
        <v>0</v>
      </c>
      <c r="AN136" s="23">
        <v>0</v>
      </c>
      <c r="AO136" s="23">
        <v>0</v>
      </c>
      <c r="AP136" s="23">
        <v>0</v>
      </c>
      <c r="AQ136" s="23">
        <v>0</v>
      </c>
      <c r="AR136" s="23">
        <v>0</v>
      </c>
      <c r="AS136" s="23">
        <v>0</v>
      </c>
      <c r="AT136" s="23">
        <v>0</v>
      </c>
      <c r="AU136" s="23">
        <v>0</v>
      </c>
      <c r="AV136" s="23">
        <v>0</v>
      </c>
      <c r="AW136" s="23">
        <v>0</v>
      </c>
      <c r="AX136" s="23">
        <v>0</v>
      </c>
      <c r="AY136" s="23">
        <v>0</v>
      </c>
      <c r="AZ136" s="23">
        <v>0</v>
      </c>
      <c r="BA136" s="23">
        <v>0</v>
      </c>
      <c r="BB136" s="23">
        <v>0</v>
      </c>
      <c r="BC136" s="23">
        <v>0</v>
      </c>
      <c r="BD136" s="23">
        <v>0</v>
      </c>
      <c r="BE136" s="23">
        <v>0</v>
      </c>
      <c r="BF136" s="23">
        <v>0</v>
      </c>
      <c r="BG136" s="23">
        <v>0</v>
      </c>
      <c r="BH136" s="23">
        <v>0</v>
      </c>
      <c r="BI136" s="23">
        <v>0</v>
      </c>
      <c r="BJ136" s="23">
        <v>0</v>
      </c>
      <c r="BK136" s="23">
        <v>0</v>
      </c>
      <c r="BL136" s="23">
        <v>0</v>
      </c>
      <c r="BM136" s="23">
        <v>0</v>
      </c>
      <c r="BN136" s="23">
        <v>0</v>
      </c>
      <c r="BO136" s="23">
        <v>0</v>
      </c>
      <c r="BP136" s="23">
        <v>0</v>
      </c>
      <c r="BQ136" s="23">
        <v>0</v>
      </c>
      <c r="BR136" s="23">
        <v>0</v>
      </c>
      <c r="BS136" s="23">
        <v>0</v>
      </c>
      <c r="BT136" s="23">
        <v>0</v>
      </c>
      <c r="BU136" s="23">
        <v>0</v>
      </c>
      <c r="BV136" s="23">
        <v>0</v>
      </c>
      <c r="BW136" s="23">
        <v>0</v>
      </c>
    </row>
    <row r="137" spans="2:75" x14ac:dyDescent="0.2">
      <c r="B137" s="11" t="s">
        <v>182</v>
      </c>
      <c r="C137" s="11" t="s">
        <v>182</v>
      </c>
      <c r="D137" s="11" t="s">
        <v>187</v>
      </c>
      <c r="E137" s="12"/>
      <c r="F137" s="12"/>
      <c r="G137" s="12"/>
      <c r="H137" s="12"/>
      <c r="I137" s="12"/>
      <c r="J137" s="12"/>
      <c r="K137" s="12"/>
      <c r="L137" s="12"/>
      <c r="M137" s="12"/>
      <c r="N137" s="12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  <c r="AA137" s="12"/>
      <c r="AB137" s="12"/>
      <c r="AC137" s="12"/>
      <c r="AD137" s="12"/>
      <c r="AE137" s="12"/>
      <c r="AF137" s="12"/>
      <c r="AG137" s="12"/>
      <c r="AH137" s="12"/>
      <c r="AI137" s="23">
        <v>0</v>
      </c>
      <c r="AJ137" s="23">
        <v>0</v>
      </c>
      <c r="AK137" s="23">
        <v>0</v>
      </c>
      <c r="AL137" s="23">
        <v>0</v>
      </c>
      <c r="AM137" s="23">
        <v>0</v>
      </c>
      <c r="AN137" s="23">
        <v>0</v>
      </c>
      <c r="AO137" s="23">
        <v>0</v>
      </c>
      <c r="AP137" s="23">
        <v>0</v>
      </c>
      <c r="AQ137" s="23">
        <v>0</v>
      </c>
      <c r="AR137" s="23">
        <v>0</v>
      </c>
      <c r="AS137" s="23">
        <v>0</v>
      </c>
      <c r="AT137" s="23">
        <v>0</v>
      </c>
      <c r="AU137" s="23">
        <v>0</v>
      </c>
      <c r="AV137" s="23">
        <v>0</v>
      </c>
      <c r="AW137" s="23">
        <v>0</v>
      </c>
      <c r="AX137" s="23">
        <v>0</v>
      </c>
      <c r="AY137" s="23">
        <v>0</v>
      </c>
      <c r="AZ137" s="23">
        <v>0</v>
      </c>
      <c r="BA137" s="23">
        <v>0</v>
      </c>
      <c r="BB137" s="23">
        <v>0</v>
      </c>
      <c r="BC137" s="23">
        <v>0</v>
      </c>
      <c r="BD137" s="23">
        <v>0</v>
      </c>
      <c r="BE137" s="23">
        <v>0</v>
      </c>
      <c r="BF137" s="23">
        <v>0</v>
      </c>
      <c r="BG137" s="23">
        <v>0</v>
      </c>
      <c r="BH137" s="23">
        <v>0</v>
      </c>
      <c r="BI137" s="23">
        <v>0</v>
      </c>
      <c r="BJ137" s="23">
        <v>0</v>
      </c>
      <c r="BK137" s="23">
        <v>0</v>
      </c>
      <c r="BL137" s="23">
        <v>0</v>
      </c>
      <c r="BM137" s="23">
        <v>0</v>
      </c>
      <c r="BN137" s="23">
        <v>0</v>
      </c>
      <c r="BO137" s="23">
        <v>0</v>
      </c>
      <c r="BP137" s="23">
        <v>0</v>
      </c>
      <c r="BQ137" s="23">
        <v>0</v>
      </c>
      <c r="BR137" s="23">
        <v>0</v>
      </c>
      <c r="BS137" s="23">
        <v>0</v>
      </c>
      <c r="BT137" s="23">
        <v>0</v>
      </c>
      <c r="BU137" s="23">
        <v>0</v>
      </c>
      <c r="BV137" s="23">
        <v>0</v>
      </c>
      <c r="BW137" s="23">
        <v>0</v>
      </c>
    </row>
    <row r="138" spans="2:75" x14ac:dyDescent="0.2">
      <c r="B138" s="11" t="s">
        <v>182</v>
      </c>
      <c r="C138" s="11" t="s">
        <v>182</v>
      </c>
      <c r="D138" s="11" t="s">
        <v>188</v>
      </c>
      <c r="E138" s="12"/>
      <c r="F138" s="12"/>
      <c r="G138" s="12"/>
      <c r="H138" s="12"/>
      <c r="I138" s="12"/>
      <c r="J138" s="12"/>
      <c r="K138" s="12"/>
      <c r="L138" s="12"/>
      <c r="M138" s="12"/>
      <c r="N138" s="12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  <c r="AA138" s="12"/>
      <c r="AB138" s="12"/>
      <c r="AC138" s="12"/>
      <c r="AD138" s="12"/>
      <c r="AE138" s="12"/>
      <c r="AF138" s="12"/>
      <c r="AG138" s="12"/>
      <c r="AH138" s="12"/>
      <c r="AI138" s="23">
        <v>0</v>
      </c>
      <c r="AJ138" s="23">
        <v>0</v>
      </c>
      <c r="AK138" s="23">
        <v>0</v>
      </c>
      <c r="AL138" s="23">
        <v>0</v>
      </c>
      <c r="AM138" s="23">
        <v>0</v>
      </c>
      <c r="AN138" s="23">
        <v>0</v>
      </c>
      <c r="AO138" s="23">
        <v>0</v>
      </c>
      <c r="AP138" s="23">
        <v>0</v>
      </c>
      <c r="AQ138" s="23">
        <v>0</v>
      </c>
      <c r="AR138" s="23">
        <v>0</v>
      </c>
      <c r="AS138" s="23">
        <v>0</v>
      </c>
      <c r="AT138" s="23">
        <v>0</v>
      </c>
      <c r="AU138" s="23">
        <v>0</v>
      </c>
      <c r="AV138" s="23">
        <v>0</v>
      </c>
      <c r="AW138" s="23">
        <v>0</v>
      </c>
      <c r="AX138" s="23">
        <v>0</v>
      </c>
      <c r="AY138" s="23">
        <v>0</v>
      </c>
      <c r="AZ138" s="23">
        <v>0</v>
      </c>
      <c r="BA138" s="23">
        <v>0</v>
      </c>
      <c r="BB138" s="23">
        <v>0</v>
      </c>
      <c r="BC138" s="23">
        <v>0</v>
      </c>
      <c r="BD138" s="23">
        <v>0</v>
      </c>
      <c r="BE138" s="23">
        <v>0</v>
      </c>
      <c r="BF138" s="23">
        <v>0</v>
      </c>
      <c r="BG138" s="23">
        <v>0</v>
      </c>
      <c r="BH138" s="23">
        <v>0</v>
      </c>
      <c r="BI138" s="23">
        <v>0</v>
      </c>
      <c r="BJ138" s="23">
        <v>0</v>
      </c>
      <c r="BK138" s="23">
        <v>0</v>
      </c>
      <c r="BL138" s="23">
        <v>0</v>
      </c>
      <c r="BM138" s="23">
        <v>0</v>
      </c>
      <c r="BN138" s="23">
        <v>0</v>
      </c>
      <c r="BO138" s="23">
        <v>0</v>
      </c>
      <c r="BP138" s="23">
        <v>0</v>
      </c>
      <c r="BQ138" s="23">
        <v>0</v>
      </c>
      <c r="BR138" s="23">
        <v>0</v>
      </c>
      <c r="BS138" s="23">
        <v>0</v>
      </c>
      <c r="BT138" s="23">
        <v>0</v>
      </c>
      <c r="BU138" s="23">
        <v>0</v>
      </c>
      <c r="BV138" s="23">
        <v>0</v>
      </c>
      <c r="BW138" s="23">
        <v>0</v>
      </c>
    </row>
    <row r="139" spans="2:75" x14ac:dyDescent="0.2">
      <c r="B139" s="11" t="s">
        <v>182</v>
      </c>
      <c r="C139" s="11" t="s">
        <v>182</v>
      </c>
      <c r="D139" s="11" t="s">
        <v>189</v>
      </c>
      <c r="E139" s="12"/>
      <c r="F139" s="12"/>
      <c r="G139" s="12"/>
      <c r="H139" s="12"/>
      <c r="I139" s="12"/>
      <c r="J139" s="12"/>
      <c r="K139" s="12"/>
      <c r="L139" s="12"/>
      <c r="M139" s="12"/>
      <c r="N139" s="12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  <c r="AA139" s="12"/>
      <c r="AB139" s="12"/>
      <c r="AC139" s="12"/>
      <c r="AD139" s="12"/>
      <c r="AE139" s="12"/>
      <c r="AF139" s="12"/>
      <c r="AG139" s="12"/>
      <c r="AH139" s="12"/>
      <c r="AI139" s="23">
        <v>0</v>
      </c>
      <c r="AJ139" s="23">
        <v>0</v>
      </c>
      <c r="AK139" s="23">
        <v>0</v>
      </c>
      <c r="AL139" s="23">
        <v>0</v>
      </c>
      <c r="AM139" s="23">
        <v>0</v>
      </c>
      <c r="AN139" s="23">
        <v>0</v>
      </c>
      <c r="AO139" s="23">
        <v>0</v>
      </c>
      <c r="AP139" s="23">
        <v>0</v>
      </c>
      <c r="AQ139" s="23">
        <v>0</v>
      </c>
      <c r="AR139" s="23">
        <v>0</v>
      </c>
      <c r="AS139" s="23">
        <v>0</v>
      </c>
      <c r="AT139" s="23">
        <v>0</v>
      </c>
      <c r="AU139" s="23">
        <v>0</v>
      </c>
      <c r="AV139" s="23">
        <v>0</v>
      </c>
      <c r="AW139" s="23">
        <v>0</v>
      </c>
      <c r="AX139" s="23">
        <v>0</v>
      </c>
      <c r="AY139" s="23">
        <v>0</v>
      </c>
      <c r="AZ139" s="23">
        <v>0</v>
      </c>
      <c r="BA139" s="23">
        <v>0</v>
      </c>
      <c r="BB139" s="23">
        <v>0</v>
      </c>
      <c r="BC139" s="23">
        <v>0</v>
      </c>
      <c r="BD139" s="23">
        <v>0</v>
      </c>
      <c r="BE139" s="23">
        <v>0</v>
      </c>
      <c r="BF139" s="23">
        <v>0</v>
      </c>
      <c r="BG139" s="23">
        <v>0</v>
      </c>
      <c r="BH139" s="23">
        <v>0</v>
      </c>
      <c r="BI139" s="23">
        <v>0</v>
      </c>
      <c r="BJ139" s="23">
        <v>0</v>
      </c>
      <c r="BK139" s="23">
        <v>0</v>
      </c>
      <c r="BL139" s="23">
        <v>0</v>
      </c>
      <c r="BM139" s="23">
        <v>0</v>
      </c>
      <c r="BN139" s="23">
        <v>0</v>
      </c>
      <c r="BO139" s="23">
        <v>0</v>
      </c>
      <c r="BP139" s="23">
        <v>0</v>
      </c>
      <c r="BQ139" s="23">
        <v>0</v>
      </c>
      <c r="BR139" s="23">
        <v>0</v>
      </c>
      <c r="BS139" s="23">
        <v>0</v>
      </c>
      <c r="BT139" s="23">
        <v>0</v>
      </c>
      <c r="BU139" s="23">
        <v>0</v>
      </c>
      <c r="BV139" s="23">
        <v>0</v>
      </c>
      <c r="BW139" s="23">
        <v>0</v>
      </c>
    </row>
    <row r="140" spans="2:75" x14ac:dyDescent="0.2">
      <c r="B140" s="11" t="s">
        <v>182</v>
      </c>
      <c r="C140" s="11" t="s">
        <v>182</v>
      </c>
      <c r="D140" s="11" t="s">
        <v>190</v>
      </c>
      <c r="E140" s="12"/>
      <c r="F140" s="12"/>
      <c r="G140" s="12"/>
      <c r="H140" s="12"/>
      <c r="I140" s="12"/>
      <c r="J140" s="12"/>
      <c r="K140" s="12"/>
      <c r="L140" s="12"/>
      <c r="M140" s="12"/>
      <c r="N140" s="12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  <c r="AA140" s="12"/>
      <c r="AB140" s="12"/>
      <c r="AC140" s="12"/>
      <c r="AD140" s="12"/>
      <c r="AE140" s="12"/>
      <c r="AF140" s="12"/>
      <c r="AG140" s="12"/>
      <c r="AH140" s="12"/>
      <c r="AI140" s="23">
        <v>0</v>
      </c>
      <c r="AJ140" s="23">
        <v>0</v>
      </c>
      <c r="AK140" s="23">
        <v>0</v>
      </c>
      <c r="AL140" s="23">
        <v>0</v>
      </c>
      <c r="AM140" s="23">
        <v>0</v>
      </c>
      <c r="AN140" s="23">
        <v>0</v>
      </c>
      <c r="AO140" s="23">
        <v>0</v>
      </c>
      <c r="AP140" s="23">
        <v>0</v>
      </c>
      <c r="AQ140" s="23">
        <v>0</v>
      </c>
      <c r="AR140" s="23">
        <v>0</v>
      </c>
      <c r="AS140" s="23">
        <v>0</v>
      </c>
      <c r="AT140" s="23">
        <v>0</v>
      </c>
      <c r="AU140" s="23">
        <v>0</v>
      </c>
      <c r="AV140" s="23">
        <v>0</v>
      </c>
      <c r="AW140" s="23">
        <v>0</v>
      </c>
      <c r="AX140" s="23">
        <v>0</v>
      </c>
      <c r="AY140" s="23">
        <v>0</v>
      </c>
      <c r="AZ140" s="23">
        <v>0</v>
      </c>
      <c r="BA140" s="23">
        <v>0</v>
      </c>
      <c r="BB140" s="23">
        <v>0</v>
      </c>
      <c r="BC140" s="23">
        <v>0</v>
      </c>
      <c r="BD140" s="23">
        <v>0</v>
      </c>
      <c r="BE140" s="23">
        <v>0</v>
      </c>
      <c r="BF140" s="23">
        <v>0</v>
      </c>
      <c r="BG140" s="23">
        <v>0</v>
      </c>
      <c r="BH140" s="23">
        <v>0</v>
      </c>
      <c r="BI140" s="23">
        <v>0</v>
      </c>
      <c r="BJ140" s="23">
        <v>0</v>
      </c>
      <c r="BK140" s="23">
        <v>0</v>
      </c>
      <c r="BL140" s="23">
        <v>0</v>
      </c>
      <c r="BM140" s="23">
        <v>0</v>
      </c>
      <c r="BN140" s="23">
        <v>0</v>
      </c>
      <c r="BO140" s="23">
        <v>0</v>
      </c>
      <c r="BP140" s="23">
        <v>0</v>
      </c>
      <c r="BQ140" s="23">
        <v>0</v>
      </c>
      <c r="BR140" s="23">
        <v>0</v>
      </c>
      <c r="BS140" s="23">
        <v>0</v>
      </c>
      <c r="BT140" s="23">
        <v>0</v>
      </c>
      <c r="BU140" s="23">
        <v>0</v>
      </c>
      <c r="BV140" s="23">
        <v>0</v>
      </c>
      <c r="BW140" s="23">
        <v>0</v>
      </c>
    </row>
    <row r="141" spans="2:75" x14ac:dyDescent="0.2">
      <c r="B141" s="11" t="s">
        <v>182</v>
      </c>
      <c r="C141" s="11" t="s">
        <v>182</v>
      </c>
      <c r="D141" s="11" t="s">
        <v>191</v>
      </c>
      <c r="E141" s="12"/>
      <c r="F141" s="12"/>
      <c r="G141" s="12"/>
      <c r="H141" s="12"/>
      <c r="I141" s="12"/>
      <c r="J141" s="12"/>
      <c r="K141" s="12"/>
      <c r="L141" s="12"/>
      <c r="M141" s="12"/>
      <c r="N141" s="12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  <c r="AA141" s="12"/>
      <c r="AB141" s="12"/>
      <c r="AC141" s="12"/>
      <c r="AD141" s="12"/>
      <c r="AE141" s="12"/>
      <c r="AF141" s="12"/>
      <c r="AG141" s="12"/>
      <c r="AH141" s="12"/>
      <c r="AI141" s="23">
        <v>0</v>
      </c>
      <c r="AJ141" s="23">
        <v>0</v>
      </c>
      <c r="AK141" s="23">
        <v>0</v>
      </c>
      <c r="AL141" s="23">
        <v>0</v>
      </c>
      <c r="AM141" s="23">
        <v>0</v>
      </c>
      <c r="AN141" s="23">
        <v>0</v>
      </c>
      <c r="AO141" s="23">
        <v>0</v>
      </c>
      <c r="AP141" s="23">
        <v>0</v>
      </c>
      <c r="AQ141" s="23">
        <v>0</v>
      </c>
      <c r="AR141" s="23">
        <v>0</v>
      </c>
      <c r="AS141" s="23">
        <v>0</v>
      </c>
      <c r="AT141" s="23">
        <v>0</v>
      </c>
      <c r="AU141" s="23">
        <v>0</v>
      </c>
      <c r="AV141" s="23">
        <v>0</v>
      </c>
      <c r="AW141" s="23">
        <v>0</v>
      </c>
      <c r="AX141" s="23">
        <v>0</v>
      </c>
      <c r="AY141" s="23">
        <v>0</v>
      </c>
      <c r="AZ141" s="23">
        <v>0</v>
      </c>
      <c r="BA141" s="23">
        <v>0</v>
      </c>
      <c r="BB141" s="23">
        <v>0</v>
      </c>
      <c r="BC141" s="23">
        <v>0</v>
      </c>
      <c r="BD141" s="23">
        <v>0</v>
      </c>
      <c r="BE141" s="23">
        <v>0</v>
      </c>
      <c r="BF141" s="23">
        <v>0</v>
      </c>
      <c r="BG141" s="23">
        <v>0</v>
      </c>
      <c r="BH141" s="23">
        <v>0</v>
      </c>
      <c r="BI141" s="23">
        <v>0</v>
      </c>
      <c r="BJ141" s="23">
        <v>0</v>
      </c>
      <c r="BK141" s="23">
        <v>0</v>
      </c>
      <c r="BL141" s="23">
        <v>0</v>
      </c>
      <c r="BM141" s="23">
        <v>0</v>
      </c>
      <c r="BN141" s="23">
        <v>0</v>
      </c>
      <c r="BO141" s="23">
        <v>0</v>
      </c>
      <c r="BP141" s="23">
        <v>0</v>
      </c>
      <c r="BQ141" s="23">
        <v>0</v>
      </c>
      <c r="BR141" s="23">
        <v>0</v>
      </c>
      <c r="BS141" s="23">
        <v>0</v>
      </c>
      <c r="BT141" s="23">
        <v>0</v>
      </c>
      <c r="BU141" s="23">
        <v>0</v>
      </c>
      <c r="BV141" s="23">
        <v>0</v>
      </c>
      <c r="BW141" s="23">
        <v>0</v>
      </c>
    </row>
    <row r="142" spans="2:75" x14ac:dyDescent="0.2">
      <c r="B142" s="11" t="s">
        <v>182</v>
      </c>
      <c r="C142" s="11" t="s">
        <v>182</v>
      </c>
      <c r="D142" s="11" t="s">
        <v>192</v>
      </c>
      <c r="E142" s="12"/>
      <c r="F142" s="12"/>
      <c r="G142" s="12"/>
      <c r="H142" s="12"/>
      <c r="I142" s="12"/>
      <c r="J142" s="12"/>
      <c r="K142" s="12"/>
      <c r="L142" s="12"/>
      <c r="M142" s="12"/>
      <c r="N142" s="12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  <c r="AA142" s="12"/>
      <c r="AB142" s="12"/>
      <c r="AC142" s="12"/>
      <c r="AD142" s="12"/>
      <c r="AE142" s="12"/>
      <c r="AF142" s="12"/>
      <c r="AG142" s="12"/>
      <c r="AH142" s="12"/>
      <c r="AI142" s="23">
        <v>0</v>
      </c>
      <c r="AJ142" s="23">
        <v>0</v>
      </c>
      <c r="AK142" s="23">
        <v>0</v>
      </c>
      <c r="AL142" s="23">
        <v>0</v>
      </c>
      <c r="AM142" s="23">
        <v>0</v>
      </c>
      <c r="AN142" s="23">
        <v>0</v>
      </c>
      <c r="AO142" s="23">
        <v>0</v>
      </c>
      <c r="AP142" s="23">
        <v>0</v>
      </c>
      <c r="AQ142" s="23">
        <v>0</v>
      </c>
      <c r="AR142" s="23">
        <v>0</v>
      </c>
      <c r="AS142" s="23">
        <v>0</v>
      </c>
      <c r="AT142" s="23">
        <v>0</v>
      </c>
      <c r="AU142" s="23">
        <v>0</v>
      </c>
      <c r="AV142" s="23">
        <v>0</v>
      </c>
      <c r="AW142" s="23">
        <v>0</v>
      </c>
      <c r="AX142" s="23">
        <v>0</v>
      </c>
      <c r="AY142" s="23">
        <v>0</v>
      </c>
      <c r="AZ142" s="23">
        <v>0</v>
      </c>
      <c r="BA142" s="23">
        <v>0</v>
      </c>
      <c r="BB142" s="23">
        <v>0</v>
      </c>
      <c r="BC142" s="23">
        <v>0</v>
      </c>
      <c r="BD142" s="23">
        <v>0</v>
      </c>
      <c r="BE142" s="23">
        <v>0</v>
      </c>
      <c r="BF142" s="23">
        <v>0</v>
      </c>
      <c r="BG142" s="23">
        <v>0</v>
      </c>
      <c r="BH142" s="23">
        <v>0</v>
      </c>
      <c r="BI142" s="23">
        <v>0</v>
      </c>
      <c r="BJ142" s="23">
        <v>0</v>
      </c>
      <c r="BK142" s="23">
        <v>0</v>
      </c>
      <c r="BL142" s="23">
        <v>0</v>
      </c>
      <c r="BM142" s="23">
        <v>0</v>
      </c>
      <c r="BN142" s="23">
        <v>0</v>
      </c>
      <c r="BO142" s="23">
        <v>0</v>
      </c>
      <c r="BP142" s="23">
        <v>0</v>
      </c>
      <c r="BQ142" s="23">
        <v>0</v>
      </c>
      <c r="BR142" s="23">
        <v>0</v>
      </c>
      <c r="BS142" s="23">
        <v>0</v>
      </c>
      <c r="BT142" s="23">
        <v>0</v>
      </c>
      <c r="BU142" s="23">
        <v>0</v>
      </c>
      <c r="BV142" s="23">
        <v>0</v>
      </c>
      <c r="BW142" s="23">
        <v>0</v>
      </c>
    </row>
    <row r="143" spans="2:75" x14ac:dyDescent="0.2">
      <c r="B143" s="11" t="s">
        <v>182</v>
      </c>
      <c r="C143" s="11" t="s">
        <v>182</v>
      </c>
      <c r="D143" s="11" t="s">
        <v>193</v>
      </c>
      <c r="E143" s="12"/>
      <c r="F143" s="12"/>
      <c r="G143" s="12"/>
      <c r="H143" s="12"/>
      <c r="I143" s="12"/>
      <c r="J143" s="12"/>
      <c r="K143" s="12"/>
      <c r="L143" s="12"/>
      <c r="M143" s="12"/>
      <c r="N143" s="12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  <c r="AA143" s="12"/>
      <c r="AB143" s="12"/>
      <c r="AC143" s="12"/>
      <c r="AD143" s="12"/>
      <c r="AE143" s="12"/>
      <c r="AF143" s="12"/>
      <c r="AG143" s="12"/>
      <c r="AH143" s="12"/>
      <c r="AI143" s="23">
        <v>0</v>
      </c>
      <c r="AJ143" s="23">
        <v>0</v>
      </c>
      <c r="AK143" s="23">
        <v>0</v>
      </c>
      <c r="AL143" s="23">
        <v>0</v>
      </c>
      <c r="AM143" s="23">
        <v>0</v>
      </c>
      <c r="AN143" s="23">
        <v>0</v>
      </c>
      <c r="AO143" s="23">
        <v>0</v>
      </c>
      <c r="AP143" s="23">
        <v>0</v>
      </c>
      <c r="AQ143" s="23">
        <v>0</v>
      </c>
      <c r="AR143" s="23">
        <v>0</v>
      </c>
      <c r="AS143" s="23">
        <v>0</v>
      </c>
      <c r="AT143" s="23">
        <v>0</v>
      </c>
      <c r="AU143" s="23">
        <v>0</v>
      </c>
      <c r="AV143" s="23">
        <v>0</v>
      </c>
      <c r="AW143" s="23">
        <v>0</v>
      </c>
      <c r="AX143" s="23">
        <v>0</v>
      </c>
      <c r="AY143" s="23">
        <v>0</v>
      </c>
      <c r="AZ143" s="23">
        <v>0</v>
      </c>
      <c r="BA143" s="23">
        <v>0</v>
      </c>
      <c r="BB143" s="23">
        <v>0</v>
      </c>
      <c r="BC143" s="23">
        <v>0</v>
      </c>
      <c r="BD143" s="23">
        <v>0</v>
      </c>
      <c r="BE143" s="23">
        <v>0</v>
      </c>
      <c r="BF143" s="23">
        <v>0</v>
      </c>
      <c r="BG143" s="23">
        <v>0</v>
      </c>
      <c r="BH143" s="23">
        <v>0</v>
      </c>
      <c r="BI143" s="23">
        <v>0</v>
      </c>
      <c r="BJ143" s="23">
        <v>0</v>
      </c>
      <c r="BK143" s="23">
        <v>0</v>
      </c>
      <c r="BL143" s="23">
        <v>0</v>
      </c>
      <c r="BM143" s="23">
        <v>0</v>
      </c>
      <c r="BN143" s="23">
        <v>0</v>
      </c>
      <c r="BO143" s="23">
        <v>0</v>
      </c>
      <c r="BP143" s="23">
        <v>0</v>
      </c>
      <c r="BQ143" s="23">
        <v>0</v>
      </c>
      <c r="BR143" s="23">
        <v>0</v>
      </c>
      <c r="BS143" s="23">
        <v>0</v>
      </c>
      <c r="BT143" s="23">
        <v>0</v>
      </c>
      <c r="BU143" s="23">
        <v>0</v>
      </c>
      <c r="BV143" s="23">
        <v>0</v>
      </c>
      <c r="BW143" s="23">
        <v>0</v>
      </c>
    </row>
    <row r="144" spans="2:75" x14ac:dyDescent="0.2">
      <c r="B144" s="11" t="s">
        <v>182</v>
      </c>
      <c r="C144" s="11" t="s">
        <v>182</v>
      </c>
      <c r="D144" s="11" t="s">
        <v>194</v>
      </c>
      <c r="E144" s="12"/>
      <c r="F144" s="12"/>
      <c r="G144" s="12"/>
      <c r="H144" s="12"/>
      <c r="I144" s="12"/>
      <c r="J144" s="12"/>
      <c r="K144" s="12"/>
      <c r="L144" s="12"/>
      <c r="M144" s="12"/>
      <c r="N144" s="12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  <c r="AA144" s="12"/>
      <c r="AB144" s="12"/>
      <c r="AC144" s="12"/>
      <c r="AD144" s="12"/>
      <c r="AE144" s="12"/>
      <c r="AF144" s="12"/>
      <c r="AG144" s="12"/>
      <c r="AH144" s="12"/>
      <c r="AI144" s="23">
        <v>0</v>
      </c>
      <c r="AJ144" s="23">
        <v>0</v>
      </c>
      <c r="AK144" s="23">
        <v>0</v>
      </c>
      <c r="AL144" s="23">
        <v>0</v>
      </c>
      <c r="AM144" s="23">
        <v>0</v>
      </c>
      <c r="AN144" s="23">
        <v>0</v>
      </c>
      <c r="AO144" s="23">
        <v>0</v>
      </c>
      <c r="AP144" s="23">
        <v>0</v>
      </c>
      <c r="AQ144" s="23">
        <v>0</v>
      </c>
      <c r="AR144" s="23">
        <v>0</v>
      </c>
      <c r="AS144" s="23">
        <v>0</v>
      </c>
      <c r="AT144" s="23">
        <v>0</v>
      </c>
      <c r="AU144" s="23">
        <v>0</v>
      </c>
      <c r="AV144" s="23">
        <v>0</v>
      </c>
      <c r="AW144" s="23">
        <v>0</v>
      </c>
      <c r="AX144" s="23">
        <v>0</v>
      </c>
      <c r="AY144" s="23">
        <v>0</v>
      </c>
      <c r="AZ144" s="23">
        <v>0</v>
      </c>
      <c r="BA144" s="23">
        <v>0</v>
      </c>
      <c r="BB144" s="23">
        <v>0</v>
      </c>
      <c r="BC144" s="23">
        <v>0</v>
      </c>
      <c r="BD144" s="23">
        <v>0</v>
      </c>
      <c r="BE144" s="23">
        <v>0</v>
      </c>
      <c r="BF144" s="23">
        <v>0</v>
      </c>
      <c r="BG144" s="23">
        <v>0</v>
      </c>
      <c r="BH144" s="23">
        <v>0</v>
      </c>
      <c r="BI144" s="23">
        <v>0</v>
      </c>
      <c r="BJ144" s="23">
        <v>0</v>
      </c>
      <c r="BK144" s="23">
        <v>0</v>
      </c>
      <c r="BL144" s="23">
        <v>0</v>
      </c>
      <c r="BM144" s="23">
        <v>0</v>
      </c>
      <c r="BN144" s="23">
        <v>0</v>
      </c>
      <c r="BO144" s="23">
        <v>0</v>
      </c>
      <c r="BP144" s="23">
        <v>0</v>
      </c>
      <c r="BQ144" s="23">
        <v>0</v>
      </c>
      <c r="BR144" s="23">
        <v>0</v>
      </c>
      <c r="BS144" s="23">
        <v>0</v>
      </c>
      <c r="BT144" s="23">
        <v>0</v>
      </c>
      <c r="BU144" s="23">
        <v>0</v>
      </c>
      <c r="BV144" s="23">
        <v>0</v>
      </c>
      <c r="BW144" s="23">
        <v>0</v>
      </c>
    </row>
    <row r="145" spans="2:75" x14ac:dyDescent="0.2">
      <c r="B145" s="11" t="s">
        <v>182</v>
      </c>
      <c r="C145" s="11" t="s">
        <v>182</v>
      </c>
      <c r="D145" s="11" t="s">
        <v>195</v>
      </c>
      <c r="E145" s="12"/>
      <c r="F145" s="12"/>
      <c r="G145" s="12"/>
      <c r="H145" s="12"/>
      <c r="I145" s="12"/>
      <c r="J145" s="12"/>
      <c r="K145" s="12"/>
      <c r="L145" s="12"/>
      <c r="M145" s="12"/>
      <c r="N145" s="12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  <c r="AA145" s="12"/>
      <c r="AB145" s="12"/>
      <c r="AC145" s="12"/>
      <c r="AD145" s="12"/>
      <c r="AE145" s="12"/>
      <c r="AF145" s="12"/>
      <c r="AG145" s="12"/>
      <c r="AH145" s="12"/>
      <c r="AI145" s="23">
        <v>0</v>
      </c>
      <c r="AJ145" s="23">
        <v>0</v>
      </c>
      <c r="AK145" s="23">
        <v>0</v>
      </c>
      <c r="AL145" s="23">
        <v>0</v>
      </c>
      <c r="AM145" s="23">
        <v>0</v>
      </c>
      <c r="AN145" s="23">
        <v>0</v>
      </c>
      <c r="AO145" s="23">
        <v>0</v>
      </c>
      <c r="AP145" s="23">
        <v>0</v>
      </c>
      <c r="AQ145" s="23">
        <v>0</v>
      </c>
      <c r="AR145" s="23">
        <v>0</v>
      </c>
      <c r="AS145" s="23">
        <v>0</v>
      </c>
      <c r="AT145" s="23">
        <v>0</v>
      </c>
      <c r="AU145" s="23">
        <v>0</v>
      </c>
      <c r="AV145" s="23">
        <v>0</v>
      </c>
      <c r="AW145" s="23">
        <v>0</v>
      </c>
      <c r="AX145" s="23">
        <v>0</v>
      </c>
      <c r="AY145" s="23">
        <v>0</v>
      </c>
      <c r="AZ145" s="23">
        <v>0</v>
      </c>
      <c r="BA145" s="23">
        <v>0</v>
      </c>
      <c r="BB145" s="23">
        <v>0</v>
      </c>
      <c r="BC145" s="23">
        <v>0</v>
      </c>
      <c r="BD145" s="23">
        <v>0</v>
      </c>
      <c r="BE145" s="23">
        <v>0</v>
      </c>
      <c r="BF145" s="23">
        <v>0</v>
      </c>
      <c r="BG145" s="23">
        <v>0</v>
      </c>
      <c r="BH145" s="23">
        <v>0</v>
      </c>
      <c r="BI145" s="23">
        <v>0</v>
      </c>
      <c r="BJ145" s="23">
        <v>0</v>
      </c>
      <c r="BK145" s="23">
        <v>0</v>
      </c>
      <c r="BL145" s="23">
        <v>0</v>
      </c>
      <c r="BM145" s="23">
        <v>0</v>
      </c>
      <c r="BN145" s="23">
        <v>0</v>
      </c>
      <c r="BO145" s="23">
        <v>0</v>
      </c>
      <c r="BP145" s="23">
        <v>0</v>
      </c>
      <c r="BQ145" s="23">
        <v>0</v>
      </c>
      <c r="BR145" s="23">
        <v>0</v>
      </c>
      <c r="BS145" s="23">
        <v>0</v>
      </c>
      <c r="BT145" s="23">
        <v>0</v>
      </c>
      <c r="BU145" s="23">
        <v>0</v>
      </c>
      <c r="BV145" s="23">
        <v>0</v>
      </c>
      <c r="BW145" s="23">
        <v>0</v>
      </c>
    </row>
    <row r="146" spans="2:75" x14ac:dyDescent="0.2">
      <c r="B146" s="16" t="s">
        <v>182</v>
      </c>
      <c r="C146" s="16" t="s">
        <v>182</v>
      </c>
      <c r="D146" s="16" t="s">
        <v>196</v>
      </c>
      <c r="E146" s="17"/>
      <c r="F146" s="17"/>
      <c r="G146" s="17"/>
      <c r="H146" s="17"/>
      <c r="I146" s="17"/>
      <c r="J146" s="17"/>
      <c r="K146" s="17"/>
      <c r="L146" s="17"/>
      <c r="M146" s="17"/>
      <c r="N146" s="17"/>
      <c r="O146" s="17"/>
      <c r="P146" s="17"/>
      <c r="Q146" s="17"/>
      <c r="R146" s="17"/>
      <c r="S146" s="17"/>
      <c r="T146" s="17"/>
      <c r="U146" s="17"/>
      <c r="V146" s="17"/>
      <c r="W146" s="17"/>
      <c r="X146" s="17"/>
      <c r="Y146" s="17"/>
      <c r="Z146" s="17"/>
      <c r="AA146" s="17"/>
      <c r="AB146" s="17"/>
      <c r="AC146" s="17"/>
      <c r="AD146" s="17"/>
      <c r="AE146" s="17"/>
      <c r="AF146" s="17"/>
      <c r="AG146" s="17"/>
      <c r="AH146" s="17"/>
      <c r="AI146" s="24">
        <v>0</v>
      </c>
      <c r="AJ146" s="24">
        <v>0</v>
      </c>
      <c r="AK146" s="24">
        <v>0</v>
      </c>
      <c r="AL146" s="24">
        <v>0</v>
      </c>
      <c r="AM146" s="24">
        <v>0</v>
      </c>
      <c r="AN146" s="24">
        <v>0</v>
      </c>
      <c r="AO146" s="24">
        <v>0</v>
      </c>
      <c r="AP146" s="24">
        <v>0</v>
      </c>
      <c r="AQ146" s="24">
        <v>0</v>
      </c>
      <c r="AR146" s="24">
        <v>0</v>
      </c>
      <c r="AS146" s="24">
        <v>0</v>
      </c>
      <c r="AT146" s="24">
        <v>0</v>
      </c>
      <c r="AU146" s="24">
        <v>0</v>
      </c>
      <c r="AV146" s="24">
        <v>0</v>
      </c>
      <c r="AW146" s="24">
        <v>0</v>
      </c>
      <c r="AX146" s="24">
        <v>0</v>
      </c>
      <c r="AY146" s="24">
        <v>0</v>
      </c>
      <c r="AZ146" s="24">
        <v>0</v>
      </c>
      <c r="BA146" s="24">
        <v>0</v>
      </c>
      <c r="BB146" s="24">
        <v>0</v>
      </c>
      <c r="BC146" s="24">
        <v>0</v>
      </c>
      <c r="BD146" s="24">
        <v>0</v>
      </c>
      <c r="BE146" s="24">
        <v>0</v>
      </c>
      <c r="BF146" s="24">
        <v>0</v>
      </c>
      <c r="BG146" s="24">
        <v>0</v>
      </c>
      <c r="BH146" s="24">
        <v>0</v>
      </c>
      <c r="BI146" s="24">
        <v>0</v>
      </c>
      <c r="BJ146" s="24">
        <v>0</v>
      </c>
      <c r="BK146" s="24">
        <v>0</v>
      </c>
      <c r="BL146" s="24">
        <v>0</v>
      </c>
      <c r="BM146" s="24">
        <v>0</v>
      </c>
      <c r="BN146" s="24">
        <v>0</v>
      </c>
      <c r="BO146" s="24">
        <v>0</v>
      </c>
      <c r="BP146" s="24">
        <v>0</v>
      </c>
      <c r="BQ146" s="24">
        <v>0</v>
      </c>
      <c r="BR146" s="24">
        <v>0</v>
      </c>
      <c r="BS146" s="24">
        <v>0</v>
      </c>
      <c r="BT146" s="24">
        <v>0</v>
      </c>
      <c r="BU146" s="24">
        <v>0</v>
      </c>
      <c r="BV146" s="24">
        <v>0</v>
      </c>
      <c r="BW146" s="24">
        <v>0</v>
      </c>
    </row>
    <row r="147" spans="2:75" x14ac:dyDescent="0.2">
      <c r="B147" s="11" t="s">
        <v>197</v>
      </c>
      <c r="C147" s="11" t="s">
        <v>198</v>
      </c>
      <c r="D147" s="11" t="s">
        <v>199</v>
      </c>
      <c r="E147" s="12"/>
      <c r="F147" s="12"/>
      <c r="G147" s="12"/>
      <c r="H147" s="12"/>
      <c r="I147" s="12"/>
      <c r="J147" s="12"/>
      <c r="K147" s="12"/>
      <c r="L147" s="12"/>
      <c r="M147" s="12"/>
      <c r="N147" s="12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  <c r="AA147" s="12"/>
      <c r="AB147" s="12"/>
      <c r="AC147" s="12"/>
      <c r="AD147" s="12"/>
      <c r="AE147" s="12"/>
      <c r="AF147" s="12"/>
      <c r="AG147" s="12"/>
      <c r="AH147" s="12"/>
      <c r="AI147" s="23">
        <v>0</v>
      </c>
      <c r="AJ147" s="23">
        <v>0</v>
      </c>
      <c r="AK147" s="23">
        <v>0</v>
      </c>
      <c r="AL147" s="23">
        <v>0</v>
      </c>
      <c r="AM147" s="23">
        <v>0</v>
      </c>
      <c r="AN147" s="23">
        <v>0</v>
      </c>
      <c r="AO147" s="23">
        <v>0</v>
      </c>
      <c r="AP147" s="23">
        <v>0</v>
      </c>
      <c r="AQ147" s="23">
        <v>0</v>
      </c>
      <c r="AR147" s="23">
        <v>0</v>
      </c>
      <c r="AS147" s="23">
        <v>0</v>
      </c>
      <c r="AT147" s="23">
        <v>0</v>
      </c>
      <c r="AU147" s="23">
        <v>0</v>
      </c>
      <c r="AV147" s="23">
        <v>0</v>
      </c>
      <c r="AW147" s="23">
        <v>0</v>
      </c>
      <c r="AX147" s="23">
        <v>0</v>
      </c>
      <c r="AY147" s="23">
        <v>0</v>
      </c>
      <c r="AZ147" s="23">
        <v>0</v>
      </c>
      <c r="BA147" s="23">
        <v>0</v>
      </c>
      <c r="BB147" s="23">
        <v>0</v>
      </c>
      <c r="BC147" s="23">
        <v>0</v>
      </c>
      <c r="BD147" s="23">
        <v>0</v>
      </c>
      <c r="BE147" s="23">
        <v>0</v>
      </c>
      <c r="BF147" s="23">
        <v>0</v>
      </c>
      <c r="BG147" s="23">
        <v>0</v>
      </c>
      <c r="BH147" s="23">
        <v>0</v>
      </c>
      <c r="BI147" s="23">
        <v>0</v>
      </c>
      <c r="BJ147" s="23">
        <v>0</v>
      </c>
      <c r="BK147" s="23">
        <v>0</v>
      </c>
      <c r="BL147" s="23">
        <v>0</v>
      </c>
      <c r="BM147" s="23">
        <v>0</v>
      </c>
      <c r="BN147" s="23">
        <v>0</v>
      </c>
      <c r="BO147" s="23">
        <v>0</v>
      </c>
      <c r="BP147" s="23">
        <v>0</v>
      </c>
      <c r="BQ147" s="23">
        <v>0</v>
      </c>
      <c r="BR147" s="23">
        <v>0</v>
      </c>
      <c r="BS147" s="23">
        <v>0</v>
      </c>
      <c r="BT147" s="23">
        <v>0</v>
      </c>
      <c r="BU147" s="23">
        <v>0</v>
      </c>
      <c r="BV147" s="23">
        <v>0</v>
      </c>
      <c r="BW147" s="23">
        <v>0</v>
      </c>
    </row>
    <row r="148" spans="2:75" x14ac:dyDescent="0.2">
      <c r="B148" s="11" t="s">
        <v>197</v>
      </c>
      <c r="C148" s="11" t="s">
        <v>198</v>
      </c>
      <c r="D148" s="11" t="s">
        <v>200</v>
      </c>
      <c r="E148" s="12"/>
      <c r="F148" s="12"/>
      <c r="G148" s="12"/>
      <c r="H148" s="12"/>
      <c r="I148" s="12"/>
      <c r="J148" s="12"/>
      <c r="K148" s="12"/>
      <c r="L148" s="12"/>
      <c r="M148" s="12"/>
      <c r="N148" s="12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  <c r="AA148" s="12"/>
      <c r="AB148" s="12"/>
      <c r="AC148" s="12"/>
      <c r="AD148" s="12"/>
      <c r="AE148" s="12"/>
      <c r="AF148" s="12"/>
      <c r="AG148" s="12"/>
      <c r="AH148" s="12"/>
      <c r="AI148" s="23">
        <v>0</v>
      </c>
      <c r="AJ148" s="23">
        <v>0</v>
      </c>
      <c r="AK148" s="23">
        <v>0</v>
      </c>
      <c r="AL148" s="23">
        <v>0</v>
      </c>
      <c r="AM148" s="23">
        <v>0</v>
      </c>
      <c r="AN148" s="23">
        <v>0</v>
      </c>
      <c r="AO148" s="23">
        <v>0</v>
      </c>
      <c r="AP148" s="23">
        <v>0</v>
      </c>
      <c r="AQ148" s="23">
        <v>0</v>
      </c>
      <c r="AR148" s="23">
        <v>0</v>
      </c>
      <c r="AS148" s="23">
        <v>0</v>
      </c>
      <c r="AT148" s="23">
        <v>0</v>
      </c>
      <c r="AU148" s="23">
        <v>0</v>
      </c>
      <c r="AV148" s="23">
        <v>0</v>
      </c>
      <c r="AW148" s="23">
        <v>0</v>
      </c>
      <c r="AX148" s="23">
        <v>0</v>
      </c>
      <c r="AY148" s="23">
        <v>0</v>
      </c>
      <c r="AZ148" s="23">
        <v>0</v>
      </c>
      <c r="BA148" s="23">
        <v>0</v>
      </c>
      <c r="BB148" s="23">
        <v>0</v>
      </c>
      <c r="BC148" s="23">
        <v>0</v>
      </c>
      <c r="BD148" s="23">
        <v>0</v>
      </c>
      <c r="BE148" s="23">
        <v>0</v>
      </c>
      <c r="BF148" s="23">
        <v>0</v>
      </c>
      <c r="BG148" s="23">
        <v>0</v>
      </c>
      <c r="BH148" s="23">
        <v>0</v>
      </c>
      <c r="BI148" s="23">
        <v>0</v>
      </c>
      <c r="BJ148" s="23">
        <v>0</v>
      </c>
      <c r="BK148" s="23">
        <v>0</v>
      </c>
      <c r="BL148" s="23">
        <v>0</v>
      </c>
      <c r="BM148" s="23">
        <v>0</v>
      </c>
      <c r="BN148" s="23">
        <v>0</v>
      </c>
      <c r="BO148" s="23">
        <v>0</v>
      </c>
      <c r="BP148" s="23">
        <v>0</v>
      </c>
      <c r="BQ148" s="23">
        <v>0</v>
      </c>
      <c r="BR148" s="23">
        <v>0</v>
      </c>
      <c r="BS148" s="23">
        <v>0</v>
      </c>
      <c r="BT148" s="23">
        <v>0</v>
      </c>
      <c r="BU148" s="23">
        <v>0</v>
      </c>
      <c r="BV148" s="23">
        <v>0</v>
      </c>
      <c r="BW148" s="23">
        <v>0</v>
      </c>
    </row>
    <row r="149" spans="2:75" x14ac:dyDescent="0.2">
      <c r="B149" s="11" t="s">
        <v>197</v>
      </c>
      <c r="C149" s="11" t="s">
        <v>198</v>
      </c>
      <c r="D149" s="11" t="s">
        <v>201</v>
      </c>
      <c r="E149" s="12"/>
      <c r="F149" s="12"/>
      <c r="G149" s="12"/>
      <c r="H149" s="12"/>
      <c r="I149" s="12"/>
      <c r="J149" s="12"/>
      <c r="K149" s="12"/>
      <c r="L149" s="12"/>
      <c r="M149" s="12"/>
      <c r="N149" s="12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  <c r="AA149" s="12"/>
      <c r="AB149" s="12"/>
      <c r="AC149" s="12"/>
      <c r="AD149" s="12"/>
      <c r="AE149" s="12"/>
      <c r="AF149" s="12"/>
      <c r="AG149" s="12"/>
      <c r="AH149" s="12"/>
      <c r="AI149" s="23">
        <v>0</v>
      </c>
      <c r="AJ149" s="23">
        <v>0</v>
      </c>
      <c r="AK149" s="23">
        <v>0</v>
      </c>
      <c r="AL149" s="23">
        <v>0</v>
      </c>
      <c r="AM149" s="23">
        <v>0</v>
      </c>
      <c r="AN149" s="23">
        <v>0</v>
      </c>
      <c r="AO149" s="23">
        <v>0</v>
      </c>
      <c r="AP149" s="23">
        <v>0</v>
      </c>
      <c r="AQ149" s="23">
        <v>0</v>
      </c>
      <c r="AR149" s="23">
        <v>0</v>
      </c>
      <c r="AS149" s="23">
        <v>0</v>
      </c>
      <c r="AT149" s="23">
        <v>0</v>
      </c>
      <c r="AU149" s="23">
        <v>0</v>
      </c>
      <c r="AV149" s="23">
        <v>0</v>
      </c>
      <c r="AW149" s="23">
        <v>0</v>
      </c>
      <c r="AX149" s="23">
        <v>0</v>
      </c>
      <c r="AY149" s="23">
        <v>0</v>
      </c>
      <c r="AZ149" s="23">
        <v>0</v>
      </c>
      <c r="BA149" s="23">
        <v>0</v>
      </c>
      <c r="BB149" s="23">
        <v>0</v>
      </c>
      <c r="BC149" s="23">
        <v>0</v>
      </c>
      <c r="BD149" s="23">
        <v>0</v>
      </c>
      <c r="BE149" s="23">
        <v>0</v>
      </c>
      <c r="BF149" s="23">
        <v>0</v>
      </c>
      <c r="BG149" s="23">
        <v>0</v>
      </c>
      <c r="BH149" s="23">
        <v>0</v>
      </c>
      <c r="BI149" s="23">
        <v>0</v>
      </c>
      <c r="BJ149" s="23">
        <v>0</v>
      </c>
      <c r="BK149" s="23">
        <v>0</v>
      </c>
      <c r="BL149" s="23">
        <v>0</v>
      </c>
      <c r="BM149" s="23">
        <v>0</v>
      </c>
      <c r="BN149" s="23">
        <v>0</v>
      </c>
      <c r="BO149" s="23">
        <v>0</v>
      </c>
      <c r="BP149" s="23">
        <v>0</v>
      </c>
      <c r="BQ149" s="23">
        <v>0</v>
      </c>
      <c r="BR149" s="23">
        <v>0</v>
      </c>
      <c r="BS149" s="23">
        <v>0</v>
      </c>
      <c r="BT149" s="23">
        <v>0</v>
      </c>
      <c r="BU149" s="23">
        <v>0</v>
      </c>
      <c r="BV149" s="23">
        <v>0</v>
      </c>
      <c r="BW149" s="23">
        <v>0</v>
      </c>
    </row>
    <row r="150" spans="2:75" x14ac:dyDescent="0.2">
      <c r="B150" s="11" t="s">
        <v>197</v>
      </c>
      <c r="C150" s="11" t="s">
        <v>198</v>
      </c>
      <c r="D150" s="11" t="s">
        <v>202</v>
      </c>
      <c r="E150" s="12"/>
      <c r="F150" s="12"/>
      <c r="G150" s="12"/>
      <c r="H150" s="12"/>
      <c r="I150" s="12"/>
      <c r="J150" s="12"/>
      <c r="K150" s="12"/>
      <c r="L150" s="12"/>
      <c r="M150" s="12"/>
      <c r="N150" s="12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  <c r="AA150" s="12"/>
      <c r="AB150" s="12"/>
      <c r="AC150" s="12"/>
      <c r="AD150" s="12"/>
      <c r="AE150" s="12"/>
      <c r="AF150" s="12"/>
      <c r="AG150" s="12"/>
      <c r="AH150" s="12"/>
      <c r="AI150" s="23">
        <v>0</v>
      </c>
      <c r="AJ150" s="23">
        <v>0</v>
      </c>
      <c r="AK150" s="23">
        <v>0</v>
      </c>
      <c r="AL150" s="23">
        <v>0</v>
      </c>
      <c r="AM150" s="23">
        <v>0</v>
      </c>
      <c r="AN150" s="23">
        <v>0</v>
      </c>
      <c r="AO150" s="23">
        <v>0</v>
      </c>
      <c r="AP150" s="23">
        <v>0</v>
      </c>
      <c r="AQ150" s="23">
        <v>0</v>
      </c>
      <c r="AR150" s="23">
        <v>0</v>
      </c>
      <c r="AS150" s="23">
        <v>0</v>
      </c>
      <c r="AT150" s="23">
        <v>0</v>
      </c>
      <c r="AU150" s="23">
        <v>0</v>
      </c>
      <c r="AV150" s="23">
        <v>0</v>
      </c>
      <c r="AW150" s="23">
        <v>0</v>
      </c>
      <c r="AX150" s="23">
        <v>0</v>
      </c>
      <c r="AY150" s="23">
        <v>0</v>
      </c>
      <c r="AZ150" s="23">
        <v>0</v>
      </c>
      <c r="BA150" s="23">
        <v>0</v>
      </c>
      <c r="BB150" s="23">
        <v>0</v>
      </c>
      <c r="BC150" s="23">
        <v>0</v>
      </c>
      <c r="BD150" s="23">
        <v>0</v>
      </c>
      <c r="BE150" s="23">
        <v>0</v>
      </c>
      <c r="BF150" s="23">
        <v>0</v>
      </c>
      <c r="BG150" s="23">
        <v>0</v>
      </c>
      <c r="BH150" s="23">
        <v>0</v>
      </c>
      <c r="BI150" s="23">
        <v>0</v>
      </c>
      <c r="BJ150" s="23">
        <v>0</v>
      </c>
      <c r="BK150" s="23">
        <v>0</v>
      </c>
      <c r="BL150" s="23">
        <v>0</v>
      </c>
      <c r="BM150" s="23">
        <v>0</v>
      </c>
      <c r="BN150" s="23">
        <v>0</v>
      </c>
      <c r="BO150" s="23">
        <v>0</v>
      </c>
      <c r="BP150" s="23">
        <v>0</v>
      </c>
      <c r="BQ150" s="23">
        <v>0</v>
      </c>
      <c r="BR150" s="23">
        <v>0</v>
      </c>
      <c r="BS150" s="23">
        <v>0</v>
      </c>
      <c r="BT150" s="23">
        <v>0</v>
      </c>
      <c r="BU150" s="23">
        <v>0</v>
      </c>
      <c r="BV150" s="23">
        <v>0</v>
      </c>
      <c r="BW150" s="23">
        <v>0</v>
      </c>
    </row>
    <row r="151" spans="2:75" x14ac:dyDescent="0.2">
      <c r="B151" s="11" t="s">
        <v>197</v>
      </c>
      <c r="C151" s="11" t="s">
        <v>198</v>
      </c>
      <c r="D151" s="11" t="s">
        <v>203</v>
      </c>
      <c r="E151" s="12"/>
      <c r="F151" s="12"/>
      <c r="G151" s="12"/>
      <c r="H151" s="12"/>
      <c r="I151" s="12"/>
      <c r="J151" s="12"/>
      <c r="K151" s="12"/>
      <c r="L151" s="12"/>
      <c r="M151" s="12"/>
      <c r="N151" s="12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  <c r="AA151" s="12"/>
      <c r="AB151" s="12"/>
      <c r="AC151" s="12"/>
      <c r="AD151" s="12"/>
      <c r="AE151" s="12"/>
      <c r="AF151" s="12"/>
      <c r="AG151" s="12"/>
      <c r="AH151" s="12"/>
      <c r="AI151" s="23">
        <v>0</v>
      </c>
      <c r="AJ151" s="23">
        <v>0</v>
      </c>
      <c r="AK151" s="23">
        <v>0</v>
      </c>
      <c r="AL151" s="23">
        <v>0</v>
      </c>
      <c r="AM151" s="23">
        <v>0</v>
      </c>
      <c r="AN151" s="23">
        <v>0</v>
      </c>
      <c r="AO151" s="23">
        <v>0</v>
      </c>
      <c r="AP151" s="23">
        <v>0</v>
      </c>
      <c r="AQ151" s="23">
        <v>0</v>
      </c>
      <c r="AR151" s="23">
        <v>0</v>
      </c>
      <c r="AS151" s="23">
        <v>0</v>
      </c>
      <c r="AT151" s="23">
        <v>0</v>
      </c>
      <c r="AU151" s="23">
        <v>0</v>
      </c>
      <c r="AV151" s="23">
        <v>0</v>
      </c>
      <c r="AW151" s="23">
        <v>0</v>
      </c>
      <c r="AX151" s="23">
        <v>0</v>
      </c>
      <c r="AY151" s="23">
        <v>0</v>
      </c>
      <c r="AZ151" s="23">
        <v>0</v>
      </c>
      <c r="BA151" s="23">
        <v>0</v>
      </c>
      <c r="BB151" s="23">
        <v>0</v>
      </c>
      <c r="BC151" s="23">
        <v>0</v>
      </c>
      <c r="BD151" s="23">
        <v>0</v>
      </c>
      <c r="BE151" s="23">
        <v>0</v>
      </c>
      <c r="BF151" s="23">
        <v>0</v>
      </c>
      <c r="BG151" s="23">
        <v>0</v>
      </c>
      <c r="BH151" s="23">
        <v>0</v>
      </c>
      <c r="BI151" s="23">
        <v>0</v>
      </c>
      <c r="BJ151" s="23">
        <v>0</v>
      </c>
      <c r="BK151" s="23">
        <v>0</v>
      </c>
      <c r="BL151" s="23">
        <v>0</v>
      </c>
      <c r="BM151" s="23">
        <v>0</v>
      </c>
      <c r="BN151" s="23">
        <v>0</v>
      </c>
      <c r="BO151" s="23">
        <v>0</v>
      </c>
      <c r="BP151" s="23">
        <v>0</v>
      </c>
      <c r="BQ151" s="23">
        <v>0</v>
      </c>
      <c r="BR151" s="23">
        <v>0</v>
      </c>
      <c r="BS151" s="23">
        <v>0</v>
      </c>
      <c r="BT151" s="23">
        <v>0</v>
      </c>
      <c r="BU151" s="23">
        <v>0</v>
      </c>
      <c r="BV151" s="23">
        <v>0</v>
      </c>
      <c r="BW151" s="23">
        <v>0</v>
      </c>
    </row>
    <row r="152" spans="2:75" x14ac:dyDescent="0.2">
      <c r="B152" s="11" t="s">
        <v>197</v>
      </c>
      <c r="C152" s="11" t="s">
        <v>198</v>
      </c>
      <c r="D152" s="11" t="s">
        <v>204</v>
      </c>
      <c r="E152" s="12"/>
      <c r="F152" s="12"/>
      <c r="G152" s="12"/>
      <c r="H152" s="12"/>
      <c r="I152" s="12"/>
      <c r="J152" s="12"/>
      <c r="K152" s="12"/>
      <c r="L152" s="12"/>
      <c r="M152" s="12"/>
      <c r="N152" s="12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  <c r="AA152" s="12"/>
      <c r="AB152" s="12"/>
      <c r="AC152" s="12"/>
      <c r="AD152" s="12"/>
      <c r="AE152" s="12"/>
      <c r="AF152" s="12"/>
      <c r="AG152" s="12"/>
      <c r="AH152" s="12"/>
      <c r="AI152" s="23">
        <v>0</v>
      </c>
      <c r="AJ152" s="23">
        <v>0</v>
      </c>
      <c r="AK152" s="23">
        <v>0</v>
      </c>
      <c r="AL152" s="23">
        <v>0</v>
      </c>
      <c r="AM152" s="23">
        <v>0</v>
      </c>
      <c r="AN152" s="23">
        <v>0</v>
      </c>
      <c r="AO152" s="23">
        <v>0</v>
      </c>
      <c r="AP152" s="23">
        <v>0</v>
      </c>
      <c r="AQ152" s="23">
        <v>0</v>
      </c>
      <c r="AR152" s="23">
        <v>0</v>
      </c>
      <c r="AS152" s="23">
        <v>0</v>
      </c>
      <c r="AT152" s="23">
        <v>0</v>
      </c>
      <c r="AU152" s="23">
        <v>0</v>
      </c>
      <c r="AV152" s="23">
        <v>0</v>
      </c>
      <c r="AW152" s="23">
        <v>0</v>
      </c>
      <c r="AX152" s="23">
        <v>0</v>
      </c>
      <c r="AY152" s="23">
        <v>0</v>
      </c>
      <c r="AZ152" s="23">
        <v>0</v>
      </c>
      <c r="BA152" s="23">
        <v>0</v>
      </c>
      <c r="BB152" s="23">
        <v>0</v>
      </c>
      <c r="BC152" s="23">
        <v>0</v>
      </c>
      <c r="BD152" s="23">
        <v>0</v>
      </c>
      <c r="BE152" s="23">
        <v>0</v>
      </c>
      <c r="BF152" s="23">
        <v>0</v>
      </c>
      <c r="BG152" s="23">
        <v>0</v>
      </c>
      <c r="BH152" s="23">
        <v>0</v>
      </c>
      <c r="BI152" s="23">
        <v>0</v>
      </c>
      <c r="BJ152" s="23">
        <v>0</v>
      </c>
      <c r="BK152" s="23">
        <v>0</v>
      </c>
      <c r="BL152" s="23">
        <v>0</v>
      </c>
      <c r="BM152" s="23">
        <v>0</v>
      </c>
      <c r="BN152" s="23">
        <v>0</v>
      </c>
      <c r="BO152" s="23">
        <v>0</v>
      </c>
      <c r="BP152" s="23">
        <v>0</v>
      </c>
      <c r="BQ152" s="23">
        <v>0</v>
      </c>
      <c r="BR152" s="23">
        <v>0</v>
      </c>
      <c r="BS152" s="23">
        <v>0</v>
      </c>
      <c r="BT152" s="23">
        <v>0</v>
      </c>
      <c r="BU152" s="23">
        <v>0</v>
      </c>
      <c r="BV152" s="23">
        <v>0</v>
      </c>
      <c r="BW152" s="23">
        <v>0</v>
      </c>
    </row>
    <row r="153" spans="2:75" x14ac:dyDescent="0.2">
      <c r="B153" s="11" t="s">
        <v>197</v>
      </c>
      <c r="C153" s="11" t="s">
        <v>198</v>
      </c>
      <c r="D153" s="11" t="s">
        <v>205</v>
      </c>
      <c r="E153" s="12"/>
      <c r="F153" s="12"/>
      <c r="G153" s="12"/>
      <c r="H153" s="12"/>
      <c r="I153" s="12"/>
      <c r="J153" s="12"/>
      <c r="K153" s="12"/>
      <c r="L153" s="12"/>
      <c r="M153" s="12"/>
      <c r="N153" s="12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  <c r="AA153" s="12"/>
      <c r="AB153" s="12"/>
      <c r="AC153" s="12"/>
      <c r="AD153" s="12"/>
      <c r="AE153" s="12"/>
      <c r="AF153" s="12"/>
      <c r="AG153" s="12"/>
      <c r="AH153" s="12"/>
      <c r="AI153" s="23">
        <v>0</v>
      </c>
      <c r="AJ153" s="23">
        <v>0</v>
      </c>
      <c r="AK153" s="23">
        <v>0</v>
      </c>
      <c r="AL153" s="23">
        <v>0</v>
      </c>
      <c r="AM153" s="23">
        <v>0</v>
      </c>
      <c r="AN153" s="23">
        <v>0</v>
      </c>
      <c r="AO153" s="23">
        <v>0</v>
      </c>
      <c r="AP153" s="23">
        <v>0</v>
      </c>
      <c r="AQ153" s="23">
        <v>0</v>
      </c>
      <c r="AR153" s="23">
        <v>0</v>
      </c>
      <c r="AS153" s="23">
        <v>0</v>
      </c>
      <c r="AT153" s="23">
        <v>0</v>
      </c>
      <c r="AU153" s="23">
        <v>0</v>
      </c>
      <c r="AV153" s="23">
        <v>0</v>
      </c>
      <c r="AW153" s="23">
        <v>0</v>
      </c>
      <c r="AX153" s="23">
        <v>0</v>
      </c>
      <c r="AY153" s="23">
        <v>0</v>
      </c>
      <c r="AZ153" s="23">
        <v>0</v>
      </c>
      <c r="BA153" s="23">
        <v>0</v>
      </c>
      <c r="BB153" s="23">
        <v>0</v>
      </c>
      <c r="BC153" s="23">
        <v>0</v>
      </c>
      <c r="BD153" s="23">
        <v>0</v>
      </c>
      <c r="BE153" s="23">
        <v>0</v>
      </c>
      <c r="BF153" s="23">
        <v>0</v>
      </c>
      <c r="BG153" s="23">
        <v>0</v>
      </c>
      <c r="BH153" s="23">
        <v>0</v>
      </c>
      <c r="BI153" s="23">
        <v>0</v>
      </c>
      <c r="BJ153" s="23">
        <v>0</v>
      </c>
      <c r="BK153" s="23">
        <v>0</v>
      </c>
      <c r="BL153" s="23">
        <v>0</v>
      </c>
      <c r="BM153" s="23">
        <v>0</v>
      </c>
      <c r="BN153" s="23">
        <v>0</v>
      </c>
      <c r="BO153" s="23">
        <v>0</v>
      </c>
      <c r="BP153" s="23">
        <v>0</v>
      </c>
      <c r="BQ153" s="23">
        <v>0</v>
      </c>
      <c r="BR153" s="23">
        <v>0</v>
      </c>
      <c r="BS153" s="23">
        <v>0</v>
      </c>
      <c r="BT153" s="23">
        <v>0</v>
      </c>
      <c r="BU153" s="23">
        <v>0</v>
      </c>
      <c r="BV153" s="23">
        <v>0</v>
      </c>
      <c r="BW153" s="23">
        <v>0</v>
      </c>
    </row>
    <row r="154" spans="2:75" x14ac:dyDescent="0.2">
      <c r="B154" s="16" t="s">
        <v>197</v>
      </c>
      <c r="C154" s="16" t="s">
        <v>198</v>
      </c>
      <c r="D154" s="16" t="s">
        <v>206</v>
      </c>
      <c r="E154" s="17"/>
      <c r="F154" s="17"/>
      <c r="G154" s="17"/>
      <c r="H154" s="17"/>
      <c r="I154" s="17"/>
      <c r="J154" s="17"/>
      <c r="K154" s="17"/>
      <c r="L154" s="17"/>
      <c r="M154" s="17"/>
      <c r="N154" s="17"/>
      <c r="O154" s="17"/>
      <c r="P154" s="17"/>
      <c r="Q154" s="17"/>
      <c r="R154" s="17"/>
      <c r="S154" s="17"/>
      <c r="T154" s="17"/>
      <c r="U154" s="17"/>
      <c r="V154" s="17"/>
      <c r="W154" s="17"/>
      <c r="X154" s="17"/>
      <c r="Y154" s="17"/>
      <c r="Z154" s="17"/>
      <c r="AA154" s="17"/>
      <c r="AB154" s="17"/>
      <c r="AC154" s="17"/>
      <c r="AD154" s="17"/>
      <c r="AE154" s="17"/>
      <c r="AF154" s="17"/>
      <c r="AG154" s="17"/>
      <c r="AH154" s="17"/>
      <c r="AI154" s="24">
        <v>0</v>
      </c>
      <c r="AJ154" s="24">
        <v>0</v>
      </c>
      <c r="AK154" s="24">
        <v>0</v>
      </c>
      <c r="AL154" s="24">
        <v>0</v>
      </c>
      <c r="AM154" s="24">
        <v>0</v>
      </c>
      <c r="AN154" s="24">
        <v>0</v>
      </c>
      <c r="AO154" s="24">
        <v>0</v>
      </c>
      <c r="AP154" s="24">
        <v>0</v>
      </c>
      <c r="AQ154" s="24">
        <v>0</v>
      </c>
      <c r="AR154" s="24">
        <v>0</v>
      </c>
      <c r="AS154" s="24">
        <v>0</v>
      </c>
      <c r="AT154" s="24">
        <v>0</v>
      </c>
      <c r="AU154" s="24">
        <v>0</v>
      </c>
      <c r="AV154" s="24">
        <v>0</v>
      </c>
      <c r="AW154" s="24">
        <v>0</v>
      </c>
      <c r="AX154" s="24">
        <v>0</v>
      </c>
      <c r="AY154" s="24">
        <v>0</v>
      </c>
      <c r="AZ154" s="24">
        <v>0</v>
      </c>
      <c r="BA154" s="24">
        <v>0</v>
      </c>
      <c r="BB154" s="24">
        <v>0</v>
      </c>
      <c r="BC154" s="24">
        <v>0</v>
      </c>
      <c r="BD154" s="24">
        <v>0</v>
      </c>
      <c r="BE154" s="24">
        <v>0</v>
      </c>
      <c r="BF154" s="24">
        <v>0</v>
      </c>
      <c r="BG154" s="24">
        <v>0</v>
      </c>
      <c r="BH154" s="24">
        <v>0</v>
      </c>
      <c r="BI154" s="24">
        <v>0</v>
      </c>
      <c r="BJ154" s="24">
        <v>0</v>
      </c>
      <c r="BK154" s="24">
        <v>0</v>
      </c>
      <c r="BL154" s="24">
        <v>0</v>
      </c>
      <c r="BM154" s="24">
        <v>0</v>
      </c>
      <c r="BN154" s="24">
        <v>0</v>
      </c>
      <c r="BO154" s="24">
        <v>0</v>
      </c>
      <c r="BP154" s="24">
        <v>0</v>
      </c>
      <c r="BQ154" s="24">
        <v>0</v>
      </c>
      <c r="BR154" s="24">
        <v>0</v>
      </c>
      <c r="BS154" s="24">
        <v>0</v>
      </c>
      <c r="BT154" s="24">
        <v>0</v>
      </c>
      <c r="BU154" s="24">
        <v>0</v>
      </c>
      <c r="BV154" s="24">
        <v>0</v>
      </c>
      <c r="BW154" s="24">
        <v>0</v>
      </c>
    </row>
    <row r="155" spans="2:75" x14ac:dyDescent="0.2">
      <c r="B155" s="11" t="s">
        <v>197</v>
      </c>
      <c r="C155" s="11" t="s">
        <v>207</v>
      </c>
      <c r="D155" s="11" t="s">
        <v>208</v>
      </c>
      <c r="E155" s="12"/>
      <c r="F155" s="12"/>
      <c r="G155" s="12"/>
      <c r="H155" s="12"/>
      <c r="I155" s="12"/>
      <c r="J155" s="12"/>
      <c r="K155" s="12"/>
      <c r="L155" s="12"/>
      <c r="M155" s="12"/>
      <c r="N155" s="12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  <c r="AA155" s="12"/>
      <c r="AB155" s="12"/>
      <c r="AC155" s="12"/>
      <c r="AD155" s="12"/>
      <c r="AE155" s="12"/>
      <c r="AF155" s="12"/>
      <c r="AG155" s="12"/>
      <c r="AH155" s="12"/>
      <c r="AI155" s="23">
        <v>0</v>
      </c>
      <c r="AJ155" s="23">
        <v>0</v>
      </c>
      <c r="AK155" s="23">
        <v>0</v>
      </c>
      <c r="AL155" s="23">
        <v>0</v>
      </c>
      <c r="AM155" s="23">
        <v>0</v>
      </c>
      <c r="AN155" s="23">
        <v>0</v>
      </c>
      <c r="AO155" s="23">
        <v>0</v>
      </c>
      <c r="AP155" s="23">
        <v>0</v>
      </c>
      <c r="AQ155" s="23">
        <v>0</v>
      </c>
      <c r="AR155" s="23">
        <v>0</v>
      </c>
      <c r="AS155" s="23">
        <v>0</v>
      </c>
      <c r="AT155" s="23">
        <v>0</v>
      </c>
      <c r="AU155" s="23">
        <v>0</v>
      </c>
      <c r="AV155" s="23">
        <v>0</v>
      </c>
      <c r="AW155" s="23">
        <v>0</v>
      </c>
      <c r="AX155" s="23">
        <v>0</v>
      </c>
      <c r="AY155" s="23">
        <v>0</v>
      </c>
      <c r="AZ155" s="23">
        <v>0</v>
      </c>
      <c r="BA155" s="23">
        <v>0</v>
      </c>
      <c r="BB155" s="23">
        <v>0</v>
      </c>
      <c r="BC155" s="23">
        <v>0</v>
      </c>
      <c r="BD155" s="23">
        <v>0</v>
      </c>
      <c r="BE155" s="23">
        <v>0</v>
      </c>
      <c r="BF155" s="23">
        <v>0</v>
      </c>
      <c r="BG155" s="23">
        <v>0</v>
      </c>
      <c r="BH155" s="23">
        <v>0</v>
      </c>
      <c r="BI155" s="23">
        <v>0</v>
      </c>
      <c r="BJ155" s="23">
        <v>0</v>
      </c>
      <c r="BK155" s="23">
        <v>0</v>
      </c>
      <c r="BL155" s="23">
        <v>0</v>
      </c>
      <c r="BM155" s="23">
        <v>0</v>
      </c>
      <c r="BN155" s="23">
        <v>0</v>
      </c>
      <c r="BO155" s="23">
        <v>0</v>
      </c>
      <c r="BP155" s="23">
        <v>0</v>
      </c>
      <c r="BQ155" s="23">
        <v>0</v>
      </c>
      <c r="BR155" s="23">
        <v>0</v>
      </c>
      <c r="BS155" s="23">
        <v>0</v>
      </c>
      <c r="BT155" s="23">
        <v>0</v>
      </c>
      <c r="BU155" s="23">
        <v>0</v>
      </c>
      <c r="BV155" s="23">
        <v>0</v>
      </c>
      <c r="BW155" s="23">
        <v>0</v>
      </c>
    </row>
    <row r="156" spans="2:75" x14ac:dyDescent="0.2">
      <c r="B156" s="11" t="s">
        <v>197</v>
      </c>
      <c r="C156" s="11" t="s">
        <v>207</v>
      </c>
      <c r="D156" s="11" t="s">
        <v>209</v>
      </c>
      <c r="E156" s="12"/>
      <c r="F156" s="12"/>
      <c r="G156" s="12"/>
      <c r="H156" s="12"/>
      <c r="I156" s="12"/>
      <c r="J156" s="12"/>
      <c r="K156" s="12"/>
      <c r="L156" s="12"/>
      <c r="M156" s="12"/>
      <c r="N156" s="12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  <c r="AA156" s="12"/>
      <c r="AB156" s="12"/>
      <c r="AC156" s="12"/>
      <c r="AD156" s="12"/>
      <c r="AE156" s="12"/>
      <c r="AF156" s="12"/>
      <c r="AG156" s="12"/>
      <c r="AH156" s="12"/>
      <c r="AI156" s="23">
        <v>0</v>
      </c>
      <c r="AJ156" s="23">
        <v>0</v>
      </c>
      <c r="AK156" s="23">
        <v>0</v>
      </c>
      <c r="AL156" s="23">
        <v>0</v>
      </c>
      <c r="AM156" s="23">
        <v>0</v>
      </c>
      <c r="AN156" s="23">
        <v>0</v>
      </c>
      <c r="AO156" s="23">
        <v>0</v>
      </c>
      <c r="AP156" s="23">
        <v>0</v>
      </c>
      <c r="AQ156" s="23">
        <v>0</v>
      </c>
      <c r="AR156" s="23">
        <v>0</v>
      </c>
      <c r="AS156" s="23">
        <v>0</v>
      </c>
      <c r="AT156" s="23">
        <v>0</v>
      </c>
      <c r="AU156" s="23">
        <v>0</v>
      </c>
      <c r="AV156" s="23">
        <v>0</v>
      </c>
      <c r="AW156" s="23">
        <v>0</v>
      </c>
      <c r="AX156" s="23">
        <v>0</v>
      </c>
      <c r="AY156" s="23">
        <v>0</v>
      </c>
      <c r="AZ156" s="23">
        <v>0</v>
      </c>
      <c r="BA156" s="23">
        <v>0</v>
      </c>
      <c r="BB156" s="23">
        <v>0</v>
      </c>
      <c r="BC156" s="23">
        <v>0</v>
      </c>
      <c r="BD156" s="23">
        <v>0</v>
      </c>
      <c r="BE156" s="23">
        <v>0</v>
      </c>
      <c r="BF156" s="23">
        <v>0</v>
      </c>
      <c r="BG156" s="23">
        <v>0</v>
      </c>
      <c r="BH156" s="23">
        <v>0</v>
      </c>
      <c r="BI156" s="23">
        <v>0</v>
      </c>
      <c r="BJ156" s="23">
        <v>0</v>
      </c>
      <c r="BK156" s="23">
        <v>0</v>
      </c>
      <c r="BL156" s="23">
        <v>0</v>
      </c>
      <c r="BM156" s="23">
        <v>0</v>
      </c>
      <c r="BN156" s="23">
        <v>0</v>
      </c>
      <c r="BO156" s="23">
        <v>0</v>
      </c>
      <c r="BP156" s="23">
        <v>0</v>
      </c>
      <c r="BQ156" s="23">
        <v>0</v>
      </c>
      <c r="BR156" s="23">
        <v>0</v>
      </c>
      <c r="BS156" s="23">
        <v>0</v>
      </c>
      <c r="BT156" s="23">
        <v>0</v>
      </c>
      <c r="BU156" s="23">
        <v>0</v>
      </c>
      <c r="BV156" s="23">
        <v>0</v>
      </c>
      <c r="BW156" s="23">
        <v>0</v>
      </c>
    </row>
    <row r="157" spans="2:75" x14ac:dyDescent="0.2">
      <c r="B157" s="11" t="s">
        <v>197</v>
      </c>
      <c r="C157" s="11" t="s">
        <v>207</v>
      </c>
      <c r="D157" s="11" t="s">
        <v>210</v>
      </c>
      <c r="E157" s="12"/>
      <c r="F157" s="12"/>
      <c r="G157" s="12"/>
      <c r="H157" s="12"/>
      <c r="I157" s="12"/>
      <c r="J157" s="12"/>
      <c r="K157" s="12"/>
      <c r="L157" s="12"/>
      <c r="M157" s="12"/>
      <c r="N157" s="12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  <c r="AA157" s="12"/>
      <c r="AB157" s="12"/>
      <c r="AC157" s="12"/>
      <c r="AD157" s="12"/>
      <c r="AE157" s="12"/>
      <c r="AF157" s="12"/>
      <c r="AG157" s="12"/>
      <c r="AH157" s="12"/>
      <c r="AI157" s="23">
        <v>0</v>
      </c>
      <c r="AJ157" s="23">
        <v>0</v>
      </c>
      <c r="AK157" s="23">
        <v>0</v>
      </c>
      <c r="AL157" s="23">
        <v>0</v>
      </c>
      <c r="AM157" s="23">
        <v>0</v>
      </c>
      <c r="AN157" s="23">
        <v>0</v>
      </c>
      <c r="AO157" s="23">
        <v>0</v>
      </c>
      <c r="AP157" s="23">
        <v>0</v>
      </c>
      <c r="AQ157" s="23">
        <v>0</v>
      </c>
      <c r="AR157" s="23">
        <v>0</v>
      </c>
      <c r="AS157" s="23">
        <v>0</v>
      </c>
      <c r="AT157" s="23">
        <v>0</v>
      </c>
      <c r="AU157" s="23">
        <v>0</v>
      </c>
      <c r="AV157" s="23">
        <v>0</v>
      </c>
      <c r="AW157" s="23">
        <v>0</v>
      </c>
      <c r="AX157" s="23">
        <v>0</v>
      </c>
      <c r="AY157" s="23">
        <v>0</v>
      </c>
      <c r="AZ157" s="23">
        <v>0</v>
      </c>
      <c r="BA157" s="23">
        <v>0</v>
      </c>
      <c r="BB157" s="23">
        <v>0</v>
      </c>
      <c r="BC157" s="23">
        <v>0</v>
      </c>
      <c r="BD157" s="23">
        <v>0</v>
      </c>
      <c r="BE157" s="23">
        <v>0</v>
      </c>
      <c r="BF157" s="23">
        <v>0</v>
      </c>
      <c r="BG157" s="23">
        <v>0</v>
      </c>
      <c r="BH157" s="23">
        <v>0</v>
      </c>
      <c r="BI157" s="23">
        <v>0</v>
      </c>
      <c r="BJ157" s="23">
        <v>0</v>
      </c>
      <c r="BK157" s="23">
        <v>0</v>
      </c>
      <c r="BL157" s="23">
        <v>0</v>
      </c>
      <c r="BM157" s="23">
        <v>0</v>
      </c>
      <c r="BN157" s="23">
        <v>0</v>
      </c>
      <c r="BO157" s="23">
        <v>0</v>
      </c>
      <c r="BP157" s="23">
        <v>0</v>
      </c>
      <c r="BQ157" s="23">
        <v>0</v>
      </c>
      <c r="BR157" s="23">
        <v>0</v>
      </c>
      <c r="BS157" s="23">
        <v>0</v>
      </c>
      <c r="BT157" s="23">
        <v>0</v>
      </c>
      <c r="BU157" s="23">
        <v>0</v>
      </c>
      <c r="BV157" s="23">
        <v>0</v>
      </c>
      <c r="BW157" s="23">
        <v>0</v>
      </c>
    </row>
    <row r="158" spans="2:75" x14ac:dyDescent="0.2">
      <c r="B158" s="11" t="s">
        <v>197</v>
      </c>
      <c r="C158" s="11" t="s">
        <v>207</v>
      </c>
      <c r="D158" s="11" t="s">
        <v>211</v>
      </c>
      <c r="E158" s="12"/>
      <c r="F158" s="12"/>
      <c r="G158" s="12"/>
      <c r="H158" s="12"/>
      <c r="I158" s="12"/>
      <c r="J158" s="12"/>
      <c r="K158" s="12"/>
      <c r="L158" s="12"/>
      <c r="M158" s="12"/>
      <c r="N158" s="12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  <c r="AA158" s="12"/>
      <c r="AB158" s="12"/>
      <c r="AC158" s="12"/>
      <c r="AD158" s="12"/>
      <c r="AE158" s="12"/>
      <c r="AF158" s="12"/>
      <c r="AG158" s="12"/>
      <c r="AH158" s="12"/>
      <c r="AI158" s="23">
        <v>0</v>
      </c>
      <c r="AJ158" s="23">
        <v>0</v>
      </c>
      <c r="AK158" s="23">
        <v>0</v>
      </c>
      <c r="AL158" s="23">
        <v>0</v>
      </c>
      <c r="AM158" s="23">
        <v>0</v>
      </c>
      <c r="AN158" s="23">
        <v>0</v>
      </c>
      <c r="AO158" s="23">
        <v>0</v>
      </c>
      <c r="AP158" s="23">
        <v>0</v>
      </c>
      <c r="AQ158" s="23">
        <v>0</v>
      </c>
      <c r="AR158" s="23">
        <v>0</v>
      </c>
      <c r="AS158" s="23">
        <v>0</v>
      </c>
      <c r="AT158" s="23">
        <v>0</v>
      </c>
      <c r="AU158" s="23">
        <v>0</v>
      </c>
      <c r="AV158" s="23">
        <v>0</v>
      </c>
      <c r="AW158" s="23">
        <v>0</v>
      </c>
      <c r="AX158" s="23">
        <v>0</v>
      </c>
      <c r="AY158" s="23">
        <v>0</v>
      </c>
      <c r="AZ158" s="23">
        <v>0</v>
      </c>
      <c r="BA158" s="23">
        <v>0</v>
      </c>
      <c r="BB158" s="23">
        <v>0</v>
      </c>
      <c r="BC158" s="23">
        <v>0</v>
      </c>
      <c r="BD158" s="23">
        <v>0</v>
      </c>
      <c r="BE158" s="23">
        <v>0</v>
      </c>
      <c r="BF158" s="23">
        <v>0</v>
      </c>
      <c r="BG158" s="23">
        <v>0</v>
      </c>
      <c r="BH158" s="23">
        <v>0</v>
      </c>
      <c r="BI158" s="23">
        <v>0</v>
      </c>
      <c r="BJ158" s="23">
        <v>0</v>
      </c>
      <c r="BK158" s="23">
        <v>0</v>
      </c>
      <c r="BL158" s="23">
        <v>0</v>
      </c>
      <c r="BM158" s="23">
        <v>0</v>
      </c>
      <c r="BN158" s="23">
        <v>0</v>
      </c>
      <c r="BO158" s="23">
        <v>0</v>
      </c>
      <c r="BP158" s="23">
        <v>0</v>
      </c>
      <c r="BQ158" s="23">
        <v>0</v>
      </c>
      <c r="BR158" s="23">
        <v>0</v>
      </c>
      <c r="BS158" s="23">
        <v>0</v>
      </c>
      <c r="BT158" s="23">
        <v>0</v>
      </c>
      <c r="BU158" s="23">
        <v>0</v>
      </c>
      <c r="BV158" s="23">
        <v>0</v>
      </c>
      <c r="BW158" s="23">
        <v>0</v>
      </c>
    </row>
    <row r="159" spans="2:75" x14ac:dyDescent="0.2">
      <c r="B159" s="11" t="s">
        <v>197</v>
      </c>
      <c r="C159" s="11" t="s">
        <v>207</v>
      </c>
      <c r="D159" s="11" t="s">
        <v>212</v>
      </c>
      <c r="E159" s="12"/>
      <c r="F159" s="12"/>
      <c r="G159" s="12"/>
      <c r="H159" s="12"/>
      <c r="I159" s="12"/>
      <c r="J159" s="12"/>
      <c r="K159" s="12"/>
      <c r="L159" s="12"/>
      <c r="M159" s="12"/>
      <c r="N159" s="12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  <c r="AA159" s="12"/>
      <c r="AB159" s="12"/>
      <c r="AC159" s="12"/>
      <c r="AD159" s="12"/>
      <c r="AE159" s="12"/>
      <c r="AF159" s="12"/>
      <c r="AG159" s="12"/>
      <c r="AH159" s="12"/>
      <c r="AI159" s="23">
        <v>0</v>
      </c>
      <c r="AJ159" s="23">
        <v>0</v>
      </c>
      <c r="AK159" s="23">
        <v>0</v>
      </c>
      <c r="AL159" s="23">
        <v>0</v>
      </c>
      <c r="AM159" s="23">
        <v>0</v>
      </c>
      <c r="AN159" s="23">
        <v>0</v>
      </c>
      <c r="AO159" s="23">
        <v>0</v>
      </c>
      <c r="AP159" s="23">
        <v>0</v>
      </c>
      <c r="AQ159" s="23">
        <v>0</v>
      </c>
      <c r="AR159" s="23">
        <v>0</v>
      </c>
      <c r="AS159" s="23">
        <v>0</v>
      </c>
      <c r="AT159" s="23">
        <v>0</v>
      </c>
      <c r="AU159" s="23">
        <v>0</v>
      </c>
      <c r="AV159" s="23">
        <v>0</v>
      </c>
      <c r="AW159" s="23">
        <v>0</v>
      </c>
      <c r="AX159" s="23">
        <v>0</v>
      </c>
      <c r="AY159" s="23">
        <v>0</v>
      </c>
      <c r="AZ159" s="23">
        <v>0</v>
      </c>
      <c r="BA159" s="23">
        <v>0</v>
      </c>
      <c r="BB159" s="23">
        <v>0</v>
      </c>
      <c r="BC159" s="23">
        <v>0</v>
      </c>
      <c r="BD159" s="23">
        <v>0</v>
      </c>
      <c r="BE159" s="23">
        <v>0</v>
      </c>
      <c r="BF159" s="23">
        <v>0</v>
      </c>
      <c r="BG159" s="23">
        <v>0</v>
      </c>
      <c r="BH159" s="23">
        <v>0</v>
      </c>
      <c r="BI159" s="23">
        <v>0</v>
      </c>
      <c r="BJ159" s="23">
        <v>0</v>
      </c>
      <c r="BK159" s="23">
        <v>0</v>
      </c>
      <c r="BL159" s="23">
        <v>0</v>
      </c>
      <c r="BM159" s="23">
        <v>0</v>
      </c>
      <c r="BN159" s="23">
        <v>0</v>
      </c>
      <c r="BO159" s="23">
        <v>0</v>
      </c>
      <c r="BP159" s="23">
        <v>0</v>
      </c>
      <c r="BQ159" s="23">
        <v>0</v>
      </c>
      <c r="BR159" s="23">
        <v>0</v>
      </c>
      <c r="BS159" s="23">
        <v>0</v>
      </c>
      <c r="BT159" s="23">
        <v>0</v>
      </c>
      <c r="BU159" s="23">
        <v>0</v>
      </c>
      <c r="BV159" s="23">
        <v>0</v>
      </c>
      <c r="BW159" s="23">
        <v>0</v>
      </c>
    </row>
    <row r="160" spans="2:75" x14ac:dyDescent="0.2">
      <c r="B160" s="11" t="s">
        <v>197</v>
      </c>
      <c r="C160" s="11" t="s">
        <v>207</v>
      </c>
      <c r="D160" s="11" t="s">
        <v>213</v>
      </c>
      <c r="E160" s="12"/>
      <c r="F160" s="12"/>
      <c r="G160" s="12"/>
      <c r="H160" s="12"/>
      <c r="I160" s="12"/>
      <c r="J160" s="12"/>
      <c r="K160" s="12"/>
      <c r="L160" s="12"/>
      <c r="M160" s="12"/>
      <c r="N160" s="12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  <c r="AA160" s="12"/>
      <c r="AB160" s="12"/>
      <c r="AC160" s="12"/>
      <c r="AD160" s="12"/>
      <c r="AE160" s="12"/>
      <c r="AF160" s="12"/>
      <c r="AG160" s="12"/>
      <c r="AH160" s="12"/>
      <c r="AI160" s="23">
        <v>0</v>
      </c>
      <c r="AJ160" s="23">
        <v>0</v>
      </c>
      <c r="AK160" s="23">
        <v>0</v>
      </c>
      <c r="AL160" s="23">
        <v>0</v>
      </c>
      <c r="AM160" s="23">
        <v>0</v>
      </c>
      <c r="AN160" s="23">
        <v>0</v>
      </c>
      <c r="AO160" s="23">
        <v>0</v>
      </c>
      <c r="AP160" s="23">
        <v>0</v>
      </c>
      <c r="AQ160" s="23">
        <v>0</v>
      </c>
      <c r="AR160" s="23">
        <v>0</v>
      </c>
      <c r="AS160" s="23">
        <v>0</v>
      </c>
      <c r="AT160" s="23">
        <v>0</v>
      </c>
      <c r="AU160" s="23">
        <v>0</v>
      </c>
      <c r="AV160" s="23">
        <v>0</v>
      </c>
      <c r="AW160" s="23">
        <v>0</v>
      </c>
      <c r="AX160" s="23">
        <v>0</v>
      </c>
      <c r="AY160" s="23">
        <v>0</v>
      </c>
      <c r="AZ160" s="23">
        <v>0</v>
      </c>
      <c r="BA160" s="23">
        <v>0</v>
      </c>
      <c r="BB160" s="23">
        <v>0</v>
      </c>
      <c r="BC160" s="23">
        <v>0</v>
      </c>
      <c r="BD160" s="23">
        <v>0</v>
      </c>
      <c r="BE160" s="23">
        <v>0</v>
      </c>
      <c r="BF160" s="23">
        <v>0</v>
      </c>
      <c r="BG160" s="23">
        <v>0</v>
      </c>
      <c r="BH160" s="23">
        <v>0</v>
      </c>
      <c r="BI160" s="23">
        <v>0</v>
      </c>
      <c r="BJ160" s="23">
        <v>0</v>
      </c>
      <c r="BK160" s="23">
        <v>0</v>
      </c>
      <c r="BL160" s="23">
        <v>0</v>
      </c>
      <c r="BM160" s="23">
        <v>0</v>
      </c>
      <c r="BN160" s="23">
        <v>0</v>
      </c>
      <c r="BO160" s="23">
        <v>0</v>
      </c>
      <c r="BP160" s="23">
        <v>0</v>
      </c>
      <c r="BQ160" s="23">
        <v>0</v>
      </c>
      <c r="BR160" s="23">
        <v>0</v>
      </c>
      <c r="BS160" s="23">
        <v>0</v>
      </c>
      <c r="BT160" s="23">
        <v>0</v>
      </c>
      <c r="BU160" s="23">
        <v>0</v>
      </c>
      <c r="BV160" s="23">
        <v>0</v>
      </c>
      <c r="BW160" s="23">
        <v>0</v>
      </c>
    </row>
    <row r="161" spans="2:75" x14ac:dyDescent="0.2">
      <c r="B161" s="11" t="s">
        <v>197</v>
      </c>
      <c r="C161" s="11" t="s">
        <v>207</v>
      </c>
      <c r="D161" s="11" t="s">
        <v>214</v>
      </c>
      <c r="E161" s="12"/>
      <c r="F161" s="12"/>
      <c r="G161" s="12"/>
      <c r="H161" s="12"/>
      <c r="I161" s="12"/>
      <c r="J161" s="12"/>
      <c r="K161" s="12"/>
      <c r="L161" s="12"/>
      <c r="M161" s="12"/>
      <c r="N161" s="12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  <c r="AA161" s="12"/>
      <c r="AB161" s="12"/>
      <c r="AC161" s="12"/>
      <c r="AD161" s="12"/>
      <c r="AE161" s="12"/>
      <c r="AF161" s="12"/>
      <c r="AG161" s="12"/>
      <c r="AH161" s="12"/>
      <c r="AI161" s="23">
        <v>0</v>
      </c>
      <c r="AJ161" s="23">
        <v>0</v>
      </c>
      <c r="AK161" s="23">
        <v>0</v>
      </c>
      <c r="AL161" s="23">
        <v>0</v>
      </c>
      <c r="AM161" s="23">
        <v>0</v>
      </c>
      <c r="AN161" s="23">
        <v>0</v>
      </c>
      <c r="AO161" s="23">
        <v>0</v>
      </c>
      <c r="AP161" s="23">
        <v>0</v>
      </c>
      <c r="AQ161" s="23">
        <v>0</v>
      </c>
      <c r="AR161" s="23">
        <v>0</v>
      </c>
      <c r="AS161" s="23">
        <v>0</v>
      </c>
      <c r="AT161" s="23">
        <v>0</v>
      </c>
      <c r="AU161" s="23">
        <v>0</v>
      </c>
      <c r="AV161" s="23">
        <v>0</v>
      </c>
      <c r="AW161" s="23">
        <v>0</v>
      </c>
      <c r="AX161" s="23">
        <v>0</v>
      </c>
      <c r="AY161" s="23">
        <v>0</v>
      </c>
      <c r="AZ161" s="23">
        <v>0</v>
      </c>
      <c r="BA161" s="23">
        <v>0</v>
      </c>
      <c r="BB161" s="23">
        <v>0</v>
      </c>
      <c r="BC161" s="23">
        <v>0</v>
      </c>
      <c r="BD161" s="23">
        <v>0</v>
      </c>
      <c r="BE161" s="23">
        <v>0</v>
      </c>
      <c r="BF161" s="23">
        <v>0</v>
      </c>
      <c r="BG161" s="23">
        <v>0</v>
      </c>
      <c r="BH161" s="23">
        <v>0</v>
      </c>
      <c r="BI161" s="23">
        <v>0</v>
      </c>
      <c r="BJ161" s="23">
        <v>0</v>
      </c>
      <c r="BK161" s="23">
        <v>0</v>
      </c>
      <c r="BL161" s="23">
        <v>0</v>
      </c>
      <c r="BM161" s="23">
        <v>0</v>
      </c>
      <c r="BN161" s="23">
        <v>0</v>
      </c>
      <c r="BO161" s="23">
        <v>0</v>
      </c>
      <c r="BP161" s="23">
        <v>0</v>
      </c>
      <c r="BQ161" s="23">
        <v>0</v>
      </c>
      <c r="BR161" s="23">
        <v>0</v>
      </c>
      <c r="BS161" s="23">
        <v>0</v>
      </c>
      <c r="BT161" s="23">
        <v>0</v>
      </c>
      <c r="BU161" s="23">
        <v>0</v>
      </c>
      <c r="BV161" s="23">
        <v>0</v>
      </c>
      <c r="BW161" s="23">
        <v>0</v>
      </c>
    </row>
    <row r="162" spans="2:75" x14ac:dyDescent="0.2">
      <c r="B162" s="16" t="s">
        <v>197</v>
      </c>
      <c r="C162" s="16" t="s">
        <v>207</v>
      </c>
      <c r="D162" s="16" t="s">
        <v>215</v>
      </c>
      <c r="E162" s="17"/>
      <c r="F162" s="17"/>
      <c r="G162" s="17"/>
      <c r="H162" s="17"/>
      <c r="I162" s="17"/>
      <c r="J162" s="17"/>
      <c r="K162" s="17"/>
      <c r="L162" s="17"/>
      <c r="M162" s="17"/>
      <c r="N162" s="17"/>
      <c r="O162" s="17"/>
      <c r="P162" s="17"/>
      <c r="Q162" s="17"/>
      <c r="R162" s="17"/>
      <c r="S162" s="17"/>
      <c r="T162" s="17"/>
      <c r="U162" s="17"/>
      <c r="V162" s="17"/>
      <c r="W162" s="17"/>
      <c r="X162" s="17"/>
      <c r="Y162" s="17"/>
      <c r="Z162" s="17"/>
      <c r="AA162" s="17"/>
      <c r="AB162" s="17"/>
      <c r="AC162" s="17"/>
      <c r="AD162" s="17"/>
      <c r="AE162" s="17"/>
      <c r="AF162" s="17"/>
      <c r="AG162" s="17"/>
      <c r="AH162" s="17"/>
      <c r="AI162" s="24">
        <v>0</v>
      </c>
      <c r="AJ162" s="24">
        <v>0</v>
      </c>
      <c r="AK162" s="24">
        <v>0</v>
      </c>
      <c r="AL162" s="24">
        <v>0</v>
      </c>
      <c r="AM162" s="24">
        <v>0</v>
      </c>
      <c r="AN162" s="24">
        <v>0</v>
      </c>
      <c r="AO162" s="24">
        <v>0</v>
      </c>
      <c r="AP162" s="24">
        <v>0</v>
      </c>
      <c r="AQ162" s="24">
        <v>0</v>
      </c>
      <c r="AR162" s="24">
        <v>0</v>
      </c>
      <c r="AS162" s="24">
        <v>0</v>
      </c>
      <c r="AT162" s="24">
        <v>0</v>
      </c>
      <c r="AU162" s="24">
        <v>0</v>
      </c>
      <c r="AV162" s="24">
        <v>0</v>
      </c>
      <c r="AW162" s="24">
        <v>0</v>
      </c>
      <c r="AX162" s="24">
        <v>0</v>
      </c>
      <c r="AY162" s="24">
        <v>0</v>
      </c>
      <c r="AZ162" s="24">
        <v>0</v>
      </c>
      <c r="BA162" s="24">
        <v>0</v>
      </c>
      <c r="BB162" s="24">
        <v>0</v>
      </c>
      <c r="BC162" s="24">
        <v>0</v>
      </c>
      <c r="BD162" s="24">
        <v>0</v>
      </c>
      <c r="BE162" s="24">
        <v>0</v>
      </c>
      <c r="BF162" s="24">
        <v>0</v>
      </c>
      <c r="BG162" s="24">
        <v>0</v>
      </c>
      <c r="BH162" s="24">
        <v>0</v>
      </c>
      <c r="BI162" s="24">
        <v>0</v>
      </c>
      <c r="BJ162" s="24">
        <v>0</v>
      </c>
      <c r="BK162" s="24">
        <v>0</v>
      </c>
      <c r="BL162" s="24">
        <v>0</v>
      </c>
      <c r="BM162" s="24">
        <v>0</v>
      </c>
      <c r="BN162" s="24">
        <v>0</v>
      </c>
      <c r="BO162" s="24">
        <v>0</v>
      </c>
      <c r="BP162" s="24">
        <v>0</v>
      </c>
      <c r="BQ162" s="24">
        <v>0</v>
      </c>
      <c r="BR162" s="24">
        <v>0</v>
      </c>
      <c r="BS162" s="24">
        <v>0</v>
      </c>
      <c r="BT162" s="24">
        <v>0</v>
      </c>
      <c r="BU162" s="24">
        <v>0</v>
      </c>
      <c r="BV162" s="24">
        <v>0</v>
      </c>
      <c r="BW162" s="24">
        <v>0</v>
      </c>
    </row>
    <row r="163" spans="2:75" x14ac:dyDescent="0.2">
      <c r="B163" s="11" t="s">
        <v>197</v>
      </c>
      <c r="C163" s="11" t="s">
        <v>216</v>
      </c>
      <c r="D163" s="11" t="s">
        <v>217</v>
      </c>
      <c r="E163" s="12"/>
      <c r="F163" s="12"/>
      <c r="G163" s="12"/>
      <c r="H163" s="12"/>
      <c r="I163" s="12"/>
      <c r="J163" s="12"/>
      <c r="K163" s="12"/>
      <c r="L163" s="12"/>
      <c r="M163" s="12"/>
      <c r="N163" s="12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  <c r="AA163" s="12"/>
      <c r="AB163" s="12"/>
      <c r="AC163" s="12"/>
      <c r="AD163" s="12"/>
      <c r="AE163" s="12"/>
      <c r="AF163" s="12"/>
      <c r="AG163" s="12"/>
      <c r="AH163" s="12"/>
      <c r="AI163" s="23">
        <v>0</v>
      </c>
      <c r="AJ163" s="23">
        <v>0</v>
      </c>
      <c r="AK163" s="23">
        <v>0</v>
      </c>
      <c r="AL163" s="23">
        <v>0</v>
      </c>
      <c r="AM163" s="23">
        <v>0</v>
      </c>
      <c r="AN163" s="23">
        <v>0</v>
      </c>
      <c r="AO163" s="23">
        <v>0</v>
      </c>
      <c r="AP163" s="23">
        <v>0</v>
      </c>
      <c r="AQ163" s="23">
        <v>0</v>
      </c>
      <c r="AR163" s="23">
        <v>0</v>
      </c>
      <c r="AS163" s="23">
        <v>0</v>
      </c>
      <c r="AT163" s="23">
        <v>0</v>
      </c>
      <c r="AU163" s="23">
        <v>0</v>
      </c>
      <c r="AV163" s="23">
        <v>0</v>
      </c>
      <c r="AW163" s="23">
        <v>0</v>
      </c>
      <c r="AX163" s="23">
        <v>0</v>
      </c>
      <c r="AY163" s="23">
        <v>0</v>
      </c>
      <c r="AZ163" s="23">
        <v>0</v>
      </c>
      <c r="BA163" s="23">
        <v>0</v>
      </c>
      <c r="BB163" s="23">
        <v>0</v>
      </c>
      <c r="BC163" s="23">
        <v>0</v>
      </c>
      <c r="BD163" s="23">
        <v>0</v>
      </c>
      <c r="BE163" s="23">
        <v>0</v>
      </c>
      <c r="BF163" s="23">
        <v>0</v>
      </c>
      <c r="BG163" s="23">
        <v>0</v>
      </c>
      <c r="BH163" s="23">
        <v>0</v>
      </c>
      <c r="BI163" s="23">
        <v>0</v>
      </c>
      <c r="BJ163" s="23">
        <v>0</v>
      </c>
      <c r="BK163" s="23">
        <v>0</v>
      </c>
      <c r="BL163" s="23">
        <v>0</v>
      </c>
      <c r="BM163" s="23">
        <v>0</v>
      </c>
      <c r="BN163" s="23">
        <v>0</v>
      </c>
      <c r="BO163" s="23">
        <v>0</v>
      </c>
      <c r="BP163" s="23">
        <v>0</v>
      </c>
      <c r="BQ163" s="23">
        <v>0</v>
      </c>
      <c r="BR163" s="23">
        <v>0</v>
      </c>
      <c r="BS163" s="23">
        <v>0</v>
      </c>
      <c r="BT163" s="23">
        <v>0</v>
      </c>
      <c r="BU163" s="23">
        <v>0</v>
      </c>
      <c r="BV163" s="23">
        <v>0</v>
      </c>
      <c r="BW163" s="23">
        <v>0</v>
      </c>
    </row>
    <row r="164" spans="2:75" x14ac:dyDescent="0.2">
      <c r="B164" s="11" t="s">
        <v>197</v>
      </c>
      <c r="C164" s="11" t="s">
        <v>216</v>
      </c>
      <c r="D164" s="11" t="s">
        <v>218</v>
      </c>
      <c r="E164" s="12"/>
      <c r="F164" s="12"/>
      <c r="G164" s="12"/>
      <c r="H164" s="12"/>
      <c r="I164" s="12"/>
      <c r="J164" s="12"/>
      <c r="K164" s="12"/>
      <c r="L164" s="12"/>
      <c r="M164" s="12"/>
      <c r="N164" s="12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  <c r="AA164" s="12"/>
      <c r="AB164" s="12"/>
      <c r="AC164" s="12"/>
      <c r="AD164" s="12"/>
      <c r="AE164" s="12"/>
      <c r="AF164" s="12"/>
      <c r="AG164" s="12"/>
      <c r="AH164" s="12"/>
      <c r="AI164" s="23">
        <v>0</v>
      </c>
      <c r="AJ164" s="23">
        <v>0</v>
      </c>
      <c r="AK164" s="23">
        <v>0</v>
      </c>
      <c r="AL164" s="23">
        <v>0</v>
      </c>
      <c r="AM164" s="23">
        <v>0</v>
      </c>
      <c r="AN164" s="23">
        <v>0</v>
      </c>
      <c r="AO164" s="23">
        <v>0</v>
      </c>
      <c r="AP164" s="23">
        <v>0</v>
      </c>
      <c r="AQ164" s="23">
        <v>0</v>
      </c>
      <c r="AR164" s="23">
        <v>0</v>
      </c>
      <c r="AS164" s="23">
        <v>0</v>
      </c>
      <c r="AT164" s="23">
        <v>0</v>
      </c>
      <c r="AU164" s="23">
        <v>0</v>
      </c>
      <c r="AV164" s="23">
        <v>0</v>
      </c>
      <c r="AW164" s="23">
        <v>0</v>
      </c>
      <c r="AX164" s="23">
        <v>0</v>
      </c>
      <c r="AY164" s="23">
        <v>0</v>
      </c>
      <c r="AZ164" s="23">
        <v>0</v>
      </c>
      <c r="BA164" s="23">
        <v>0</v>
      </c>
      <c r="BB164" s="23">
        <v>0</v>
      </c>
      <c r="BC164" s="23">
        <v>0</v>
      </c>
      <c r="BD164" s="23">
        <v>0</v>
      </c>
      <c r="BE164" s="23">
        <v>0</v>
      </c>
      <c r="BF164" s="23">
        <v>0</v>
      </c>
      <c r="BG164" s="23">
        <v>0</v>
      </c>
      <c r="BH164" s="23">
        <v>0</v>
      </c>
      <c r="BI164" s="23">
        <v>0</v>
      </c>
      <c r="BJ164" s="23">
        <v>0</v>
      </c>
      <c r="BK164" s="23">
        <v>0</v>
      </c>
      <c r="BL164" s="23">
        <v>0</v>
      </c>
      <c r="BM164" s="23">
        <v>0</v>
      </c>
      <c r="BN164" s="23">
        <v>0</v>
      </c>
      <c r="BO164" s="23">
        <v>0</v>
      </c>
      <c r="BP164" s="23">
        <v>0</v>
      </c>
      <c r="BQ164" s="23">
        <v>0</v>
      </c>
      <c r="BR164" s="23">
        <v>0</v>
      </c>
      <c r="BS164" s="23">
        <v>0</v>
      </c>
      <c r="BT164" s="23">
        <v>0</v>
      </c>
      <c r="BU164" s="23">
        <v>0</v>
      </c>
      <c r="BV164" s="23">
        <v>0</v>
      </c>
      <c r="BW164" s="23">
        <v>0</v>
      </c>
    </row>
    <row r="165" spans="2:75" x14ac:dyDescent="0.2">
      <c r="B165" s="11" t="s">
        <v>197</v>
      </c>
      <c r="C165" s="11" t="s">
        <v>216</v>
      </c>
      <c r="D165" s="11" t="s">
        <v>219</v>
      </c>
      <c r="E165" s="12"/>
      <c r="F165" s="12"/>
      <c r="G165" s="12"/>
      <c r="H165" s="12"/>
      <c r="I165" s="12"/>
      <c r="J165" s="12"/>
      <c r="K165" s="12"/>
      <c r="L165" s="12"/>
      <c r="M165" s="12"/>
      <c r="N165" s="12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  <c r="AA165" s="12"/>
      <c r="AB165" s="12"/>
      <c r="AC165" s="12"/>
      <c r="AD165" s="12"/>
      <c r="AE165" s="12"/>
      <c r="AF165" s="12"/>
      <c r="AG165" s="12"/>
      <c r="AH165" s="12"/>
      <c r="AI165" s="23">
        <v>0</v>
      </c>
      <c r="AJ165" s="23">
        <v>0</v>
      </c>
      <c r="AK165" s="23">
        <v>0</v>
      </c>
      <c r="AL165" s="23">
        <v>0</v>
      </c>
      <c r="AM165" s="23">
        <v>0</v>
      </c>
      <c r="AN165" s="23">
        <v>0</v>
      </c>
      <c r="AO165" s="23">
        <v>0</v>
      </c>
      <c r="AP165" s="23">
        <v>0</v>
      </c>
      <c r="AQ165" s="23">
        <v>0</v>
      </c>
      <c r="AR165" s="23">
        <v>0</v>
      </c>
      <c r="AS165" s="23">
        <v>0</v>
      </c>
      <c r="AT165" s="23">
        <v>0</v>
      </c>
      <c r="AU165" s="23">
        <v>0</v>
      </c>
      <c r="AV165" s="23">
        <v>0</v>
      </c>
      <c r="AW165" s="23">
        <v>0</v>
      </c>
      <c r="AX165" s="23">
        <v>0</v>
      </c>
      <c r="AY165" s="23">
        <v>0</v>
      </c>
      <c r="AZ165" s="23">
        <v>0</v>
      </c>
      <c r="BA165" s="23">
        <v>0</v>
      </c>
      <c r="BB165" s="23">
        <v>0</v>
      </c>
      <c r="BC165" s="23">
        <v>0</v>
      </c>
      <c r="BD165" s="23">
        <v>0</v>
      </c>
      <c r="BE165" s="23">
        <v>0</v>
      </c>
      <c r="BF165" s="23">
        <v>0</v>
      </c>
      <c r="BG165" s="23">
        <v>0</v>
      </c>
      <c r="BH165" s="23">
        <v>0</v>
      </c>
      <c r="BI165" s="23">
        <v>0</v>
      </c>
      <c r="BJ165" s="23">
        <v>0</v>
      </c>
      <c r="BK165" s="23">
        <v>0</v>
      </c>
      <c r="BL165" s="23">
        <v>0</v>
      </c>
      <c r="BM165" s="23">
        <v>0</v>
      </c>
      <c r="BN165" s="23">
        <v>0</v>
      </c>
      <c r="BO165" s="23">
        <v>0</v>
      </c>
      <c r="BP165" s="23">
        <v>0</v>
      </c>
      <c r="BQ165" s="23">
        <v>0</v>
      </c>
      <c r="BR165" s="23">
        <v>0</v>
      </c>
      <c r="BS165" s="23">
        <v>0</v>
      </c>
      <c r="BT165" s="23">
        <v>0</v>
      </c>
      <c r="BU165" s="23">
        <v>0</v>
      </c>
      <c r="BV165" s="23">
        <v>0</v>
      </c>
      <c r="BW165" s="23">
        <v>0</v>
      </c>
    </row>
    <row r="166" spans="2:75" x14ac:dyDescent="0.2">
      <c r="B166" s="11" t="s">
        <v>197</v>
      </c>
      <c r="C166" s="11" t="s">
        <v>216</v>
      </c>
      <c r="D166" s="11" t="s">
        <v>220</v>
      </c>
      <c r="E166" s="12"/>
      <c r="F166" s="12"/>
      <c r="G166" s="12"/>
      <c r="H166" s="12"/>
      <c r="I166" s="12"/>
      <c r="J166" s="12"/>
      <c r="K166" s="12"/>
      <c r="L166" s="12"/>
      <c r="M166" s="12"/>
      <c r="N166" s="12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  <c r="AA166" s="12"/>
      <c r="AB166" s="12"/>
      <c r="AC166" s="12"/>
      <c r="AD166" s="12"/>
      <c r="AE166" s="12"/>
      <c r="AF166" s="12"/>
      <c r="AG166" s="12"/>
      <c r="AH166" s="12"/>
      <c r="AI166" s="23">
        <v>0</v>
      </c>
      <c r="AJ166" s="23">
        <v>0</v>
      </c>
      <c r="AK166" s="23">
        <v>0</v>
      </c>
      <c r="AL166" s="23">
        <v>0</v>
      </c>
      <c r="AM166" s="23">
        <v>0</v>
      </c>
      <c r="AN166" s="23">
        <v>0</v>
      </c>
      <c r="AO166" s="23">
        <v>0</v>
      </c>
      <c r="AP166" s="23">
        <v>0</v>
      </c>
      <c r="AQ166" s="23">
        <v>0</v>
      </c>
      <c r="AR166" s="23">
        <v>0</v>
      </c>
      <c r="AS166" s="23">
        <v>0</v>
      </c>
      <c r="AT166" s="23">
        <v>0</v>
      </c>
      <c r="AU166" s="23">
        <v>0</v>
      </c>
      <c r="AV166" s="23">
        <v>0</v>
      </c>
      <c r="AW166" s="23">
        <v>0</v>
      </c>
      <c r="AX166" s="23">
        <v>0</v>
      </c>
      <c r="AY166" s="23">
        <v>0</v>
      </c>
      <c r="AZ166" s="23">
        <v>0</v>
      </c>
      <c r="BA166" s="23">
        <v>0</v>
      </c>
      <c r="BB166" s="23">
        <v>0</v>
      </c>
      <c r="BC166" s="23">
        <v>0</v>
      </c>
      <c r="BD166" s="23">
        <v>0</v>
      </c>
      <c r="BE166" s="23">
        <v>0</v>
      </c>
      <c r="BF166" s="23">
        <v>0</v>
      </c>
      <c r="BG166" s="23">
        <v>0</v>
      </c>
      <c r="BH166" s="23">
        <v>0</v>
      </c>
      <c r="BI166" s="23">
        <v>0</v>
      </c>
      <c r="BJ166" s="23">
        <v>0</v>
      </c>
      <c r="BK166" s="23">
        <v>0</v>
      </c>
      <c r="BL166" s="23">
        <v>0</v>
      </c>
      <c r="BM166" s="23">
        <v>0</v>
      </c>
      <c r="BN166" s="23">
        <v>0</v>
      </c>
      <c r="BO166" s="23">
        <v>0</v>
      </c>
      <c r="BP166" s="23">
        <v>0</v>
      </c>
      <c r="BQ166" s="23">
        <v>0</v>
      </c>
      <c r="BR166" s="23">
        <v>0</v>
      </c>
      <c r="BS166" s="23">
        <v>0</v>
      </c>
      <c r="BT166" s="23">
        <v>0</v>
      </c>
      <c r="BU166" s="23">
        <v>0</v>
      </c>
      <c r="BV166" s="23">
        <v>0</v>
      </c>
      <c r="BW166" s="23">
        <v>0</v>
      </c>
    </row>
    <row r="167" spans="2:75" x14ac:dyDescent="0.2">
      <c r="B167" s="11" t="s">
        <v>197</v>
      </c>
      <c r="C167" s="11" t="s">
        <v>216</v>
      </c>
      <c r="D167" s="11" t="s">
        <v>221</v>
      </c>
      <c r="E167" s="12"/>
      <c r="F167" s="12"/>
      <c r="G167" s="12"/>
      <c r="H167" s="12"/>
      <c r="I167" s="12"/>
      <c r="J167" s="12"/>
      <c r="K167" s="12"/>
      <c r="L167" s="12"/>
      <c r="M167" s="12"/>
      <c r="N167" s="12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  <c r="AA167" s="12"/>
      <c r="AB167" s="12"/>
      <c r="AC167" s="12"/>
      <c r="AD167" s="12"/>
      <c r="AE167" s="12"/>
      <c r="AF167" s="12"/>
      <c r="AG167" s="12"/>
      <c r="AH167" s="12"/>
      <c r="AI167" s="23">
        <v>0</v>
      </c>
      <c r="AJ167" s="23">
        <v>0</v>
      </c>
      <c r="AK167" s="23">
        <v>0</v>
      </c>
      <c r="AL167" s="23">
        <v>0</v>
      </c>
      <c r="AM167" s="23">
        <v>0</v>
      </c>
      <c r="AN167" s="23">
        <v>0</v>
      </c>
      <c r="AO167" s="23">
        <v>0</v>
      </c>
      <c r="AP167" s="23">
        <v>0</v>
      </c>
      <c r="AQ167" s="23">
        <v>0</v>
      </c>
      <c r="AR167" s="23">
        <v>0</v>
      </c>
      <c r="AS167" s="23">
        <v>0</v>
      </c>
      <c r="AT167" s="23">
        <v>0</v>
      </c>
      <c r="AU167" s="23">
        <v>0</v>
      </c>
      <c r="AV167" s="23">
        <v>0</v>
      </c>
      <c r="AW167" s="23">
        <v>0</v>
      </c>
      <c r="AX167" s="23">
        <v>0</v>
      </c>
      <c r="AY167" s="23">
        <v>0</v>
      </c>
      <c r="AZ167" s="23">
        <v>0</v>
      </c>
      <c r="BA167" s="23">
        <v>0</v>
      </c>
      <c r="BB167" s="23">
        <v>0</v>
      </c>
      <c r="BC167" s="23">
        <v>0</v>
      </c>
      <c r="BD167" s="23">
        <v>0</v>
      </c>
      <c r="BE167" s="23">
        <v>0</v>
      </c>
      <c r="BF167" s="23">
        <v>0</v>
      </c>
      <c r="BG167" s="23">
        <v>0</v>
      </c>
      <c r="BH167" s="23">
        <v>0</v>
      </c>
      <c r="BI167" s="23">
        <v>0</v>
      </c>
      <c r="BJ167" s="23">
        <v>0</v>
      </c>
      <c r="BK167" s="23">
        <v>0</v>
      </c>
      <c r="BL167" s="23">
        <v>0</v>
      </c>
      <c r="BM167" s="23">
        <v>0</v>
      </c>
      <c r="BN167" s="23">
        <v>0</v>
      </c>
      <c r="BO167" s="23">
        <v>0</v>
      </c>
      <c r="BP167" s="23">
        <v>0</v>
      </c>
      <c r="BQ167" s="23">
        <v>0</v>
      </c>
      <c r="BR167" s="23">
        <v>0</v>
      </c>
      <c r="BS167" s="23">
        <v>0</v>
      </c>
      <c r="BT167" s="23">
        <v>0</v>
      </c>
      <c r="BU167" s="23">
        <v>0</v>
      </c>
      <c r="BV167" s="23">
        <v>0</v>
      </c>
      <c r="BW167" s="23">
        <v>0</v>
      </c>
    </row>
    <row r="168" spans="2:75" x14ac:dyDescent="0.2">
      <c r="B168" s="11" t="s">
        <v>197</v>
      </c>
      <c r="C168" s="11" t="s">
        <v>216</v>
      </c>
      <c r="D168" s="11" t="s">
        <v>222</v>
      </c>
      <c r="E168" s="12"/>
      <c r="F168" s="12"/>
      <c r="G168" s="12"/>
      <c r="H168" s="12"/>
      <c r="I168" s="12"/>
      <c r="J168" s="12"/>
      <c r="K168" s="12"/>
      <c r="L168" s="12"/>
      <c r="M168" s="12"/>
      <c r="N168" s="12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  <c r="AA168" s="12"/>
      <c r="AB168" s="12"/>
      <c r="AC168" s="12"/>
      <c r="AD168" s="12"/>
      <c r="AE168" s="12"/>
      <c r="AF168" s="12"/>
      <c r="AG168" s="12"/>
      <c r="AH168" s="12"/>
      <c r="AI168" s="23">
        <v>0</v>
      </c>
      <c r="AJ168" s="23">
        <v>0</v>
      </c>
      <c r="AK168" s="23">
        <v>0</v>
      </c>
      <c r="AL168" s="23">
        <v>0</v>
      </c>
      <c r="AM168" s="23">
        <v>0</v>
      </c>
      <c r="AN168" s="23">
        <v>0</v>
      </c>
      <c r="AO168" s="23">
        <v>0</v>
      </c>
      <c r="AP168" s="23">
        <v>0</v>
      </c>
      <c r="AQ168" s="23">
        <v>0</v>
      </c>
      <c r="AR168" s="23">
        <v>0</v>
      </c>
      <c r="AS168" s="23">
        <v>0</v>
      </c>
      <c r="AT168" s="23">
        <v>0</v>
      </c>
      <c r="AU168" s="23">
        <v>0</v>
      </c>
      <c r="AV168" s="23">
        <v>0</v>
      </c>
      <c r="AW168" s="23">
        <v>0</v>
      </c>
      <c r="AX168" s="23">
        <v>0</v>
      </c>
      <c r="AY168" s="23">
        <v>0</v>
      </c>
      <c r="AZ168" s="23">
        <v>0</v>
      </c>
      <c r="BA168" s="23">
        <v>0</v>
      </c>
      <c r="BB168" s="23">
        <v>0</v>
      </c>
      <c r="BC168" s="23">
        <v>0</v>
      </c>
      <c r="BD168" s="23">
        <v>0</v>
      </c>
      <c r="BE168" s="23">
        <v>0</v>
      </c>
      <c r="BF168" s="23">
        <v>0</v>
      </c>
      <c r="BG168" s="23">
        <v>0</v>
      </c>
      <c r="BH168" s="23">
        <v>0</v>
      </c>
      <c r="BI168" s="23">
        <v>0</v>
      </c>
      <c r="BJ168" s="23">
        <v>0</v>
      </c>
      <c r="BK168" s="23">
        <v>0</v>
      </c>
      <c r="BL168" s="23">
        <v>0</v>
      </c>
      <c r="BM168" s="23">
        <v>0</v>
      </c>
      <c r="BN168" s="23">
        <v>0</v>
      </c>
      <c r="BO168" s="23">
        <v>0</v>
      </c>
      <c r="BP168" s="23">
        <v>0</v>
      </c>
      <c r="BQ168" s="23">
        <v>0</v>
      </c>
      <c r="BR168" s="23">
        <v>0</v>
      </c>
      <c r="BS168" s="23">
        <v>0</v>
      </c>
      <c r="BT168" s="23">
        <v>0</v>
      </c>
      <c r="BU168" s="23">
        <v>0</v>
      </c>
      <c r="BV168" s="23">
        <v>0</v>
      </c>
      <c r="BW168" s="23">
        <v>0</v>
      </c>
    </row>
    <row r="169" spans="2:75" x14ac:dyDescent="0.2">
      <c r="B169" s="11" t="s">
        <v>197</v>
      </c>
      <c r="C169" s="11" t="s">
        <v>216</v>
      </c>
      <c r="D169" s="11" t="s">
        <v>223</v>
      </c>
      <c r="E169" s="12"/>
      <c r="F169" s="12"/>
      <c r="G169" s="12"/>
      <c r="H169" s="12"/>
      <c r="I169" s="12"/>
      <c r="J169" s="12"/>
      <c r="K169" s="12"/>
      <c r="L169" s="12"/>
      <c r="M169" s="12"/>
      <c r="N169" s="12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  <c r="AA169" s="12"/>
      <c r="AB169" s="12"/>
      <c r="AC169" s="12"/>
      <c r="AD169" s="12"/>
      <c r="AE169" s="12"/>
      <c r="AF169" s="12"/>
      <c r="AG169" s="12"/>
      <c r="AH169" s="12"/>
      <c r="AI169" s="23">
        <v>0</v>
      </c>
      <c r="AJ169" s="23">
        <v>0</v>
      </c>
      <c r="AK169" s="23">
        <v>0</v>
      </c>
      <c r="AL169" s="23">
        <v>0</v>
      </c>
      <c r="AM169" s="23">
        <v>0</v>
      </c>
      <c r="AN169" s="23">
        <v>0</v>
      </c>
      <c r="AO169" s="23">
        <v>0</v>
      </c>
      <c r="AP169" s="23">
        <v>0</v>
      </c>
      <c r="AQ169" s="23">
        <v>0</v>
      </c>
      <c r="AR169" s="23">
        <v>0</v>
      </c>
      <c r="AS169" s="23">
        <v>0</v>
      </c>
      <c r="AT169" s="23">
        <v>0</v>
      </c>
      <c r="AU169" s="23">
        <v>0</v>
      </c>
      <c r="AV169" s="23">
        <v>0</v>
      </c>
      <c r="AW169" s="23">
        <v>0</v>
      </c>
      <c r="AX169" s="23">
        <v>0</v>
      </c>
      <c r="AY169" s="23">
        <v>0</v>
      </c>
      <c r="AZ169" s="23">
        <v>0</v>
      </c>
      <c r="BA169" s="23">
        <v>0</v>
      </c>
      <c r="BB169" s="23">
        <v>0</v>
      </c>
      <c r="BC169" s="23">
        <v>0</v>
      </c>
      <c r="BD169" s="23">
        <v>0</v>
      </c>
      <c r="BE169" s="23">
        <v>0</v>
      </c>
      <c r="BF169" s="23">
        <v>0</v>
      </c>
      <c r="BG169" s="23">
        <v>0</v>
      </c>
      <c r="BH169" s="23">
        <v>0</v>
      </c>
      <c r="BI169" s="23">
        <v>0</v>
      </c>
      <c r="BJ169" s="23">
        <v>0</v>
      </c>
      <c r="BK169" s="23">
        <v>0</v>
      </c>
      <c r="BL169" s="23">
        <v>0</v>
      </c>
      <c r="BM169" s="23">
        <v>0</v>
      </c>
      <c r="BN169" s="23">
        <v>0</v>
      </c>
      <c r="BO169" s="23">
        <v>0</v>
      </c>
      <c r="BP169" s="23">
        <v>0</v>
      </c>
      <c r="BQ169" s="23">
        <v>0</v>
      </c>
      <c r="BR169" s="23">
        <v>0</v>
      </c>
      <c r="BS169" s="23">
        <v>0</v>
      </c>
      <c r="BT169" s="23">
        <v>0</v>
      </c>
      <c r="BU169" s="23">
        <v>0</v>
      </c>
      <c r="BV169" s="23">
        <v>0</v>
      </c>
      <c r="BW169" s="23">
        <v>0</v>
      </c>
    </row>
    <row r="170" spans="2:75" x14ac:dyDescent="0.2">
      <c r="B170" s="11" t="s">
        <v>197</v>
      </c>
      <c r="C170" s="11" t="s">
        <v>216</v>
      </c>
      <c r="D170" s="11" t="s">
        <v>224</v>
      </c>
      <c r="E170" s="12"/>
      <c r="F170" s="12"/>
      <c r="G170" s="12"/>
      <c r="H170" s="12"/>
      <c r="I170" s="12"/>
      <c r="J170" s="12"/>
      <c r="K170" s="12"/>
      <c r="L170" s="12"/>
      <c r="M170" s="12"/>
      <c r="N170" s="12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  <c r="AA170" s="12"/>
      <c r="AB170" s="12"/>
      <c r="AC170" s="12"/>
      <c r="AD170" s="12"/>
      <c r="AE170" s="12"/>
      <c r="AF170" s="12"/>
      <c r="AG170" s="12"/>
      <c r="AH170" s="12"/>
      <c r="AI170" s="23">
        <v>0</v>
      </c>
      <c r="AJ170" s="23">
        <v>0</v>
      </c>
      <c r="AK170" s="23">
        <v>0</v>
      </c>
      <c r="AL170" s="23">
        <v>0</v>
      </c>
      <c r="AM170" s="23">
        <v>0</v>
      </c>
      <c r="AN170" s="23">
        <v>0</v>
      </c>
      <c r="AO170" s="23">
        <v>0</v>
      </c>
      <c r="AP170" s="23">
        <v>0</v>
      </c>
      <c r="AQ170" s="23">
        <v>0</v>
      </c>
      <c r="AR170" s="23">
        <v>0</v>
      </c>
      <c r="AS170" s="23">
        <v>0</v>
      </c>
      <c r="AT170" s="23">
        <v>0</v>
      </c>
      <c r="AU170" s="23">
        <v>0</v>
      </c>
      <c r="AV170" s="23">
        <v>0</v>
      </c>
      <c r="AW170" s="23">
        <v>0</v>
      </c>
      <c r="AX170" s="23">
        <v>0</v>
      </c>
      <c r="AY170" s="23">
        <v>0</v>
      </c>
      <c r="AZ170" s="23">
        <v>0</v>
      </c>
      <c r="BA170" s="23">
        <v>0</v>
      </c>
      <c r="BB170" s="23">
        <v>0</v>
      </c>
      <c r="BC170" s="23">
        <v>0</v>
      </c>
      <c r="BD170" s="23">
        <v>0</v>
      </c>
      <c r="BE170" s="23">
        <v>0</v>
      </c>
      <c r="BF170" s="23">
        <v>0</v>
      </c>
      <c r="BG170" s="23">
        <v>0</v>
      </c>
      <c r="BH170" s="23">
        <v>0</v>
      </c>
      <c r="BI170" s="23">
        <v>0</v>
      </c>
      <c r="BJ170" s="23">
        <v>0</v>
      </c>
      <c r="BK170" s="23">
        <v>0</v>
      </c>
      <c r="BL170" s="23">
        <v>0</v>
      </c>
      <c r="BM170" s="23">
        <v>0</v>
      </c>
      <c r="BN170" s="23">
        <v>0</v>
      </c>
      <c r="BO170" s="23">
        <v>0</v>
      </c>
      <c r="BP170" s="23">
        <v>0</v>
      </c>
      <c r="BQ170" s="23">
        <v>0</v>
      </c>
      <c r="BR170" s="23">
        <v>0</v>
      </c>
      <c r="BS170" s="23">
        <v>0</v>
      </c>
      <c r="BT170" s="23">
        <v>0</v>
      </c>
      <c r="BU170" s="23">
        <v>0</v>
      </c>
      <c r="BV170" s="23">
        <v>0</v>
      </c>
      <c r="BW170" s="23">
        <v>0</v>
      </c>
    </row>
    <row r="171" spans="2:75" x14ac:dyDescent="0.2">
      <c r="B171" s="11" t="s">
        <v>197</v>
      </c>
      <c r="C171" s="11" t="s">
        <v>216</v>
      </c>
      <c r="D171" s="11" t="s">
        <v>225</v>
      </c>
      <c r="E171" s="12"/>
      <c r="F171" s="12"/>
      <c r="G171" s="12"/>
      <c r="H171" s="12"/>
      <c r="I171" s="12"/>
      <c r="J171" s="12"/>
      <c r="K171" s="12"/>
      <c r="L171" s="12"/>
      <c r="M171" s="12"/>
      <c r="N171" s="12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  <c r="AA171" s="12"/>
      <c r="AB171" s="12"/>
      <c r="AC171" s="12"/>
      <c r="AD171" s="12"/>
      <c r="AE171" s="12"/>
      <c r="AF171" s="12"/>
      <c r="AG171" s="12"/>
      <c r="AH171" s="12"/>
      <c r="AI171" s="23">
        <v>0</v>
      </c>
      <c r="AJ171" s="23">
        <v>0</v>
      </c>
      <c r="AK171" s="23">
        <v>0</v>
      </c>
      <c r="AL171" s="23">
        <v>0</v>
      </c>
      <c r="AM171" s="23">
        <v>0</v>
      </c>
      <c r="AN171" s="23">
        <v>0</v>
      </c>
      <c r="AO171" s="23">
        <v>0</v>
      </c>
      <c r="AP171" s="23">
        <v>0</v>
      </c>
      <c r="AQ171" s="23">
        <v>0</v>
      </c>
      <c r="AR171" s="23">
        <v>0</v>
      </c>
      <c r="AS171" s="23">
        <v>0</v>
      </c>
      <c r="AT171" s="23">
        <v>0</v>
      </c>
      <c r="AU171" s="23">
        <v>0</v>
      </c>
      <c r="AV171" s="23">
        <v>0</v>
      </c>
      <c r="AW171" s="23">
        <v>0</v>
      </c>
      <c r="AX171" s="23">
        <v>0</v>
      </c>
      <c r="AY171" s="23">
        <v>0</v>
      </c>
      <c r="AZ171" s="23">
        <v>0</v>
      </c>
      <c r="BA171" s="23">
        <v>0</v>
      </c>
      <c r="BB171" s="23">
        <v>0</v>
      </c>
      <c r="BC171" s="23">
        <v>0</v>
      </c>
      <c r="BD171" s="23">
        <v>0</v>
      </c>
      <c r="BE171" s="23">
        <v>0</v>
      </c>
      <c r="BF171" s="23">
        <v>0</v>
      </c>
      <c r="BG171" s="23">
        <v>0</v>
      </c>
      <c r="BH171" s="23">
        <v>0</v>
      </c>
      <c r="BI171" s="23">
        <v>0</v>
      </c>
      <c r="BJ171" s="23">
        <v>0</v>
      </c>
      <c r="BK171" s="23">
        <v>0</v>
      </c>
      <c r="BL171" s="23">
        <v>0</v>
      </c>
      <c r="BM171" s="23">
        <v>0</v>
      </c>
      <c r="BN171" s="23">
        <v>0</v>
      </c>
      <c r="BO171" s="23">
        <v>0</v>
      </c>
      <c r="BP171" s="23">
        <v>0</v>
      </c>
      <c r="BQ171" s="23">
        <v>0</v>
      </c>
      <c r="BR171" s="23">
        <v>0</v>
      </c>
      <c r="BS171" s="23">
        <v>0</v>
      </c>
      <c r="BT171" s="23">
        <v>0</v>
      </c>
      <c r="BU171" s="23">
        <v>0</v>
      </c>
      <c r="BV171" s="23">
        <v>0</v>
      </c>
      <c r="BW171" s="23">
        <v>0</v>
      </c>
    </row>
    <row r="172" spans="2:75" x14ac:dyDescent="0.2">
      <c r="B172" s="11" t="s">
        <v>197</v>
      </c>
      <c r="C172" s="11" t="s">
        <v>216</v>
      </c>
      <c r="D172" s="11" t="s">
        <v>226</v>
      </c>
      <c r="E172" s="12"/>
      <c r="F172" s="12"/>
      <c r="G172" s="12"/>
      <c r="H172" s="12"/>
      <c r="I172" s="12"/>
      <c r="J172" s="12"/>
      <c r="K172" s="12"/>
      <c r="L172" s="12"/>
      <c r="M172" s="12"/>
      <c r="N172" s="12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  <c r="AA172" s="12"/>
      <c r="AB172" s="12"/>
      <c r="AC172" s="12"/>
      <c r="AD172" s="12"/>
      <c r="AE172" s="12"/>
      <c r="AF172" s="12"/>
      <c r="AG172" s="12"/>
      <c r="AH172" s="12"/>
      <c r="AI172" s="23">
        <v>0</v>
      </c>
      <c r="AJ172" s="23">
        <v>0</v>
      </c>
      <c r="AK172" s="23">
        <v>0</v>
      </c>
      <c r="AL172" s="23">
        <v>0</v>
      </c>
      <c r="AM172" s="23">
        <v>0</v>
      </c>
      <c r="AN172" s="23">
        <v>0</v>
      </c>
      <c r="AO172" s="23">
        <v>0</v>
      </c>
      <c r="AP172" s="23">
        <v>0</v>
      </c>
      <c r="AQ172" s="23">
        <v>0</v>
      </c>
      <c r="AR172" s="23">
        <v>0</v>
      </c>
      <c r="AS172" s="23">
        <v>0</v>
      </c>
      <c r="AT172" s="23">
        <v>0</v>
      </c>
      <c r="AU172" s="23">
        <v>0</v>
      </c>
      <c r="AV172" s="23">
        <v>0</v>
      </c>
      <c r="AW172" s="23">
        <v>0</v>
      </c>
      <c r="AX172" s="23">
        <v>0</v>
      </c>
      <c r="AY172" s="23">
        <v>0</v>
      </c>
      <c r="AZ172" s="23">
        <v>0</v>
      </c>
      <c r="BA172" s="23">
        <v>0</v>
      </c>
      <c r="BB172" s="23">
        <v>0</v>
      </c>
      <c r="BC172" s="23">
        <v>0</v>
      </c>
      <c r="BD172" s="23">
        <v>0</v>
      </c>
      <c r="BE172" s="23">
        <v>0</v>
      </c>
      <c r="BF172" s="23">
        <v>0</v>
      </c>
      <c r="BG172" s="23">
        <v>0</v>
      </c>
      <c r="BH172" s="23">
        <v>0</v>
      </c>
      <c r="BI172" s="23">
        <v>0</v>
      </c>
      <c r="BJ172" s="23">
        <v>0</v>
      </c>
      <c r="BK172" s="23">
        <v>0</v>
      </c>
      <c r="BL172" s="23">
        <v>0</v>
      </c>
      <c r="BM172" s="23">
        <v>0</v>
      </c>
      <c r="BN172" s="23">
        <v>0</v>
      </c>
      <c r="BO172" s="23">
        <v>0</v>
      </c>
      <c r="BP172" s="23">
        <v>0</v>
      </c>
      <c r="BQ172" s="23">
        <v>0</v>
      </c>
      <c r="BR172" s="23">
        <v>0</v>
      </c>
      <c r="BS172" s="23">
        <v>0</v>
      </c>
      <c r="BT172" s="23">
        <v>0</v>
      </c>
      <c r="BU172" s="23">
        <v>0</v>
      </c>
      <c r="BV172" s="23">
        <v>0</v>
      </c>
      <c r="BW172" s="23">
        <v>0</v>
      </c>
    </row>
    <row r="173" spans="2:75" x14ac:dyDescent="0.2">
      <c r="B173" s="16" t="s">
        <v>197</v>
      </c>
      <c r="C173" s="16" t="s">
        <v>216</v>
      </c>
      <c r="D173" s="16" t="s">
        <v>227</v>
      </c>
      <c r="E173" s="17"/>
      <c r="F173" s="17"/>
      <c r="G173" s="17"/>
      <c r="H173" s="17"/>
      <c r="I173" s="17"/>
      <c r="J173" s="17"/>
      <c r="K173" s="17"/>
      <c r="L173" s="17"/>
      <c r="M173" s="17"/>
      <c r="N173" s="17"/>
      <c r="O173" s="17"/>
      <c r="P173" s="17"/>
      <c r="Q173" s="17"/>
      <c r="R173" s="17"/>
      <c r="S173" s="17"/>
      <c r="T173" s="17"/>
      <c r="U173" s="17"/>
      <c r="V173" s="17"/>
      <c r="W173" s="17"/>
      <c r="X173" s="17"/>
      <c r="Y173" s="17"/>
      <c r="Z173" s="17"/>
      <c r="AA173" s="17"/>
      <c r="AB173" s="17"/>
      <c r="AC173" s="17"/>
      <c r="AD173" s="17"/>
      <c r="AE173" s="17"/>
      <c r="AF173" s="17"/>
      <c r="AG173" s="17"/>
      <c r="AH173" s="17"/>
      <c r="AI173" s="24">
        <v>0</v>
      </c>
      <c r="AJ173" s="24">
        <v>0</v>
      </c>
      <c r="AK173" s="24">
        <v>0</v>
      </c>
      <c r="AL173" s="24">
        <v>0</v>
      </c>
      <c r="AM173" s="24">
        <v>0</v>
      </c>
      <c r="AN173" s="24">
        <v>0</v>
      </c>
      <c r="AO173" s="24">
        <v>0</v>
      </c>
      <c r="AP173" s="24">
        <v>0</v>
      </c>
      <c r="AQ173" s="24">
        <v>0</v>
      </c>
      <c r="AR173" s="24">
        <v>0</v>
      </c>
      <c r="AS173" s="24">
        <v>0</v>
      </c>
      <c r="AT173" s="24">
        <v>0</v>
      </c>
      <c r="AU173" s="24">
        <v>0</v>
      </c>
      <c r="AV173" s="24">
        <v>0</v>
      </c>
      <c r="AW173" s="24">
        <v>0</v>
      </c>
      <c r="AX173" s="24">
        <v>0</v>
      </c>
      <c r="AY173" s="24">
        <v>0</v>
      </c>
      <c r="AZ173" s="24">
        <v>0</v>
      </c>
      <c r="BA173" s="24">
        <v>0</v>
      </c>
      <c r="BB173" s="24">
        <v>0</v>
      </c>
      <c r="BC173" s="24">
        <v>0</v>
      </c>
      <c r="BD173" s="24">
        <v>0</v>
      </c>
      <c r="BE173" s="24">
        <v>0</v>
      </c>
      <c r="BF173" s="24">
        <v>0</v>
      </c>
      <c r="BG173" s="24">
        <v>0</v>
      </c>
      <c r="BH173" s="24">
        <v>0</v>
      </c>
      <c r="BI173" s="24">
        <v>0</v>
      </c>
      <c r="BJ173" s="24">
        <v>0</v>
      </c>
      <c r="BK173" s="24">
        <v>0</v>
      </c>
      <c r="BL173" s="24">
        <v>0</v>
      </c>
      <c r="BM173" s="24">
        <v>0</v>
      </c>
      <c r="BN173" s="24">
        <v>0</v>
      </c>
      <c r="BO173" s="24">
        <v>0</v>
      </c>
      <c r="BP173" s="24">
        <v>0</v>
      </c>
      <c r="BQ173" s="24">
        <v>0</v>
      </c>
      <c r="BR173" s="24">
        <v>0</v>
      </c>
      <c r="BS173" s="24">
        <v>0</v>
      </c>
      <c r="BT173" s="24">
        <v>0</v>
      </c>
      <c r="BU173" s="24">
        <v>0</v>
      </c>
      <c r="BV173" s="24">
        <v>0</v>
      </c>
      <c r="BW173" s="24">
        <v>0</v>
      </c>
    </row>
    <row r="174" spans="2:75" x14ac:dyDescent="0.2">
      <c r="B174" s="11" t="s">
        <v>228</v>
      </c>
      <c r="C174" s="11" t="s">
        <v>229</v>
      </c>
      <c r="D174" s="11" t="s">
        <v>230</v>
      </c>
      <c r="E174" s="12"/>
      <c r="F174" s="12"/>
      <c r="G174" s="12"/>
      <c r="H174" s="12"/>
      <c r="I174" s="12"/>
      <c r="J174" s="12"/>
      <c r="K174" s="12"/>
      <c r="L174" s="12"/>
      <c r="M174" s="12"/>
      <c r="N174" s="12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  <c r="AA174" s="12"/>
      <c r="AB174" s="12"/>
      <c r="AC174" s="12"/>
      <c r="AD174" s="12"/>
      <c r="AE174" s="12"/>
      <c r="AF174" s="12"/>
      <c r="AG174" s="12"/>
      <c r="AH174" s="12"/>
      <c r="AI174" s="23">
        <v>90.199999999999989</v>
      </c>
      <c r="AJ174" s="23">
        <v>94.3</v>
      </c>
      <c r="AK174" s="23">
        <v>98.399999999999991</v>
      </c>
      <c r="AL174" s="23">
        <v>98.399999999999991</v>
      </c>
      <c r="AM174" s="23">
        <v>98.399999999999991</v>
      </c>
      <c r="AN174" s="23">
        <v>102.5</v>
      </c>
      <c r="AO174" s="23">
        <v>102.5</v>
      </c>
      <c r="AP174" s="23">
        <v>102.5</v>
      </c>
      <c r="AQ174" s="23">
        <v>102.5</v>
      </c>
      <c r="AR174" s="23">
        <v>102.5</v>
      </c>
      <c r="AS174" s="23">
        <v>102.5</v>
      </c>
      <c r="AT174" s="23">
        <v>61.499999999999993</v>
      </c>
      <c r="AU174" s="23">
        <v>102.5</v>
      </c>
      <c r="AV174" s="23">
        <v>102.5</v>
      </c>
      <c r="AW174" s="23">
        <v>102.5</v>
      </c>
      <c r="AX174" s="23">
        <v>102.5</v>
      </c>
      <c r="AY174" s="23">
        <v>102.5</v>
      </c>
      <c r="AZ174" s="23">
        <v>102.5</v>
      </c>
      <c r="BA174" s="23">
        <v>102.5</v>
      </c>
      <c r="BB174" s="23">
        <v>102.5</v>
      </c>
      <c r="BC174" s="23">
        <v>102.5</v>
      </c>
      <c r="BD174" s="23">
        <v>102.5</v>
      </c>
      <c r="BE174" s="23">
        <v>102.5</v>
      </c>
      <c r="BF174" s="23">
        <v>102.5</v>
      </c>
      <c r="BG174" s="23">
        <v>102.5</v>
      </c>
      <c r="BH174" s="23">
        <v>102.5</v>
      </c>
      <c r="BI174" s="23">
        <v>102.5</v>
      </c>
      <c r="BJ174" s="23">
        <v>102.5</v>
      </c>
      <c r="BK174" s="23">
        <v>102.5</v>
      </c>
      <c r="BL174" s="23">
        <v>102.5</v>
      </c>
      <c r="BM174" s="23">
        <v>102.5</v>
      </c>
      <c r="BN174" s="23">
        <v>102.5</v>
      </c>
      <c r="BO174" s="23">
        <v>102.5</v>
      </c>
      <c r="BP174" s="23">
        <v>102.5</v>
      </c>
      <c r="BQ174" s="23">
        <v>102.5</v>
      </c>
      <c r="BR174" s="23">
        <v>102.5</v>
      </c>
      <c r="BS174" s="23">
        <v>102.5</v>
      </c>
      <c r="BT174" s="23">
        <v>102.5</v>
      </c>
      <c r="BU174" s="23">
        <v>102.5</v>
      </c>
      <c r="BV174" s="23">
        <v>102.5</v>
      </c>
      <c r="BW174" s="23">
        <v>102.5</v>
      </c>
    </row>
    <row r="175" spans="2:75" x14ac:dyDescent="0.2">
      <c r="B175" s="11" t="s">
        <v>228</v>
      </c>
      <c r="C175" s="11" t="s">
        <v>229</v>
      </c>
      <c r="D175" s="11" t="s">
        <v>231</v>
      </c>
      <c r="E175" s="12"/>
      <c r="F175" s="12"/>
      <c r="G175" s="12"/>
      <c r="H175" s="12"/>
      <c r="I175" s="12"/>
      <c r="J175" s="12"/>
      <c r="K175" s="12"/>
      <c r="L175" s="12"/>
      <c r="M175" s="12"/>
      <c r="N175" s="12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  <c r="AA175" s="12"/>
      <c r="AB175" s="12"/>
      <c r="AC175" s="12"/>
      <c r="AD175" s="12"/>
      <c r="AE175" s="12"/>
      <c r="AF175" s="12"/>
      <c r="AG175" s="12"/>
      <c r="AH175" s="12"/>
      <c r="AI175" s="23">
        <v>0</v>
      </c>
      <c r="AJ175" s="23">
        <v>0</v>
      </c>
      <c r="AK175" s="23">
        <v>0</v>
      </c>
      <c r="AL175" s="23">
        <v>0</v>
      </c>
      <c r="AM175" s="23">
        <v>0</v>
      </c>
      <c r="AN175" s="23">
        <v>0</v>
      </c>
      <c r="AO175" s="23">
        <v>0</v>
      </c>
      <c r="AP175" s="23">
        <v>0</v>
      </c>
      <c r="AQ175" s="23">
        <v>0</v>
      </c>
      <c r="AR175" s="23">
        <v>0</v>
      </c>
      <c r="AS175" s="23">
        <v>0</v>
      </c>
      <c r="AT175" s="23">
        <v>0</v>
      </c>
      <c r="AU175" s="23">
        <v>0</v>
      </c>
      <c r="AV175" s="23">
        <v>0</v>
      </c>
      <c r="AW175" s="23">
        <v>0</v>
      </c>
      <c r="AX175" s="23">
        <v>0</v>
      </c>
      <c r="AY175" s="23">
        <v>0</v>
      </c>
      <c r="AZ175" s="23">
        <v>0</v>
      </c>
      <c r="BA175" s="23">
        <v>0</v>
      </c>
      <c r="BB175" s="23">
        <v>0</v>
      </c>
      <c r="BC175" s="23">
        <v>0</v>
      </c>
      <c r="BD175" s="23">
        <v>0</v>
      </c>
      <c r="BE175" s="23">
        <v>0</v>
      </c>
      <c r="BF175" s="23">
        <v>0</v>
      </c>
      <c r="BG175" s="23">
        <v>0</v>
      </c>
      <c r="BH175" s="23">
        <v>0</v>
      </c>
      <c r="BI175" s="23">
        <v>0</v>
      </c>
      <c r="BJ175" s="23">
        <v>0</v>
      </c>
      <c r="BK175" s="23">
        <v>0</v>
      </c>
      <c r="BL175" s="23">
        <v>0</v>
      </c>
      <c r="BM175" s="23">
        <v>0</v>
      </c>
      <c r="BN175" s="23">
        <v>0</v>
      </c>
      <c r="BO175" s="23">
        <v>0</v>
      </c>
      <c r="BP175" s="23">
        <v>0</v>
      </c>
      <c r="BQ175" s="23">
        <v>0</v>
      </c>
      <c r="BR175" s="23">
        <v>0</v>
      </c>
      <c r="BS175" s="23">
        <v>0</v>
      </c>
      <c r="BT175" s="23">
        <v>0</v>
      </c>
      <c r="BU175" s="23">
        <v>0</v>
      </c>
      <c r="BV175" s="23">
        <v>0</v>
      </c>
      <c r="BW175" s="23">
        <v>0</v>
      </c>
    </row>
    <row r="176" spans="2:75" x14ac:dyDescent="0.2">
      <c r="B176" s="11" t="s">
        <v>228</v>
      </c>
      <c r="C176" s="11" t="s">
        <v>229</v>
      </c>
      <c r="D176" s="11" t="s">
        <v>232</v>
      </c>
      <c r="E176" s="12"/>
      <c r="F176" s="12"/>
      <c r="G176" s="12"/>
      <c r="H176" s="12"/>
      <c r="I176" s="12"/>
      <c r="J176" s="12"/>
      <c r="K176" s="12"/>
      <c r="L176" s="12"/>
      <c r="M176" s="12"/>
      <c r="N176" s="12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  <c r="AA176" s="12"/>
      <c r="AB176" s="12"/>
      <c r="AC176" s="12"/>
      <c r="AD176" s="12"/>
      <c r="AE176" s="12"/>
      <c r="AF176" s="12"/>
      <c r="AG176" s="12"/>
      <c r="AH176" s="12"/>
      <c r="AI176" s="23">
        <v>0</v>
      </c>
      <c r="AJ176" s="23">
        <v>0</v>
      </c>
      <c r="AK176" s="23">
        <v>0</v>
      </c>
      <c r="AL176" s="23">
        <v>0</v>
      </c>
      <c r="AM176" s="23">
        <v>0</v>
      </c>
      <c r="AN176" s="23">
        <v>0</v>
      </c>
      <c r="AO176" s="23">
        <v>0</v>
      </c>
      <c r="AP176" s="23">
        <v>0</v>
      </c>
      <c r="AQ176" s="23">
        <v>0</v>
      </c>
      <c r="AR176" s="23">
        <v>0</v>
      </c>
      <c r="AS176" s="23">
        <v>0</v>
      </c>
      <c r="AT176" s="23">
        <v>0</v>
      </c>
      <c r="AU176" s="23">
        <v>0</v>
      </c>
      <c r="AV176" s="23">
        <v>0</v>
      </c>
      <c r="AW176" s="23">
        <v>0</v>
      </c>
      <c r="AX176" s="23">
        <v>0</v>
      </c>
      <c r="AY176" s="23">
        <v>0</v>
      </c>
      <c r="AZ176" s="23">
        <v>0</v>
      </c>
      <c r="BA176" s="23">
        <v>0</v>
      </c>
      <c r="BB176" s="23">
        <v>0</v>
      </c>
      <c r="BC176" s="23">
        <v>0</v>
      </c>
      <c r="BD176" s="23">
        <v>0</v>
      </c>
      <c r="BE176" s="23">
        <v>0</v>
      </c>
      <c r="BF176" s="23">
        <v>0</v>
      </c>
      <c r="BG176" s="23">
        <v>0</v>
      </c>
      <c r="BH176" s="23">
        <v>0</v>
      </c>
      <c r="BI176" s="23">
        <v>0</v>
      </c>
      <c r="BJ176" s="23">
        <v>0</v>
      </c>
      <c r="BK176" s="23">
        <v>0</v>
      </c>
      <c r="BL176" s="23">
        <v>0</v>
      </c>
      <c r="BM176" s="23">
        <v>0</v>
      </c>
      <c r="BN176" s="23">
        <v>0</v>
      </c>
      <c r="BO176" s="23">
        <v>0</v>
      </c>
      <c r="BP176" s="23">
        <v>0</v>
      </c>
      <c r="BQ176" s="23">
        <v>0</v>
      </c>
      <c r="BR176" s="23">
        <v>0</v>
      </c>
      <c r="BS176" s="23">
        <v>0</v>
      </c>
      <c r="BT176" s="23">
        <v>0</v>
      </c>
      <c r="BU176" s="23">
        <v>0</v>
      </c>
      <c r="BV176" s="23">
        <v>0</v>
      </c>
      <c r="BW176" s="23">
        <v>0</v>
      </c>
    </row>
    <row r="177" spans="2:75" x14ac:dyDescent="0.2">
      <c r="B177" s="11" t="s">
        <v>228</v>
      </c>
      <c r="C177" s="11" t="s">
        <v>229</v>
      </c>
      <c r="D177" s="11" t="s">
        <v>233</v>
      </c>
      <c r="E177" s="12"/>
      <c r="F177" s="12"/>
      <c r="G177" s="12"/>
      <c r="H177" s="12"/>
      <c r="I177" s="12"/>
      <c r="J177" s="12"/>
      <c r="K177" s="12"/>
      <c r="L177" s="12"/>
      <c r="M177" s="12"/>
      <c r="N177" s="12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  <c r="AA177" s="12"/>
      <c r="AB177" s="12"/>
      <c r="AC177" s="12"/>
      <c r="AD177" s="12"/>
      <c r="AE177" s="12"/>
      <c r="AF177" s="12"/>
      <c r="AG177" s="12"/>
      <c r="AH177" s="12"/>
      <c r="AI177" s="23">
        <v>0</v>
      </c>
      <c r="AJ177" s="23">
        <v>0</v>
      </c>
      <c r="AK177" s="23">
        <v>0</v>
      </c>
      <c r="AL177" s="23">
        <v>0</v>
      </c>
      <c r="AM177" s="23">
        <v>0</v>
      </c>
      <c r="AN177" s="23">
        <v>0</v>
      </c>
      <c r="AO177" s="23">
        <v>0</v>
      </c>
      <c r="AP177" s="23">
        <v>0</v>
      </c>
      <c r="AQ177" s="23">
        <v>0</v>
      </c>
      <c r="AR177" s="23">
        <v>0</v>
      </c>
      <c r="AS177" s="23">
        <v>0</v>
      </c>
      <c r="AT177" s="23">
        <v>0</v>
      </c>
      <c r="AU177" s="23">
        <v>0</v>
      </c>
      <c r="AV177" s="23">
        <v>0</v>
      </c>
      <c r="AW177" s="23">
        <v>0</v>
      </c>
      <c r="AX177" s="23">
        <v>0</v>
      </c>
      <c r="AY177" s="23">
        <v>0</v>
      </c>
      <c r="AZ177" s="23">
        <v>0</v>
      </c>
      <c r="BA177" s="23">
        <v>0</v>
      </c>
      <c r="BB177" s="23">
        <v>0</v>
      </c>
      <c r="BC177" s="23">
        <v>0</v>
      </c>
      <c r="BD177" s="23">
        <v>0</v>
      </c>
      <c r="BE177" s="23">
        <v>0</v>
      </c>
      <c r="BF177" s="23">
        <v>0</v>
      </c>
      <c r="BG177" s="23">
        <v>0</v>
      </c>
      <c r="BH177" s="23">
        <v>0</v>
      </c>
      <c r="BI177" s="23">
        <v>0</v>
      </c>
      <c r="BJ177" s="23">
        <v>0</v>
      </c>
      <c r="BK177" s="23">
        <v>0</v>
      </c>
      <c r="BL177" s="23">
        <v>0</v>
      </c>
      <c r="BM177" s="23">
        <v>0</v>
      </c>
      <c r="BN177" s="23">
        <v>0</v>
      </c>
      <c r="BO177" s="23">
        <v>0</v>
      </c>
      <c r="BP177" s="23">
        <v>0</v>
      </c>
      <c r="BQ177" s="23">
        <v>0</v>
      </c>
      <c r="BR177" s="23">
        <v>0</v>
      </c>
      <c r="BS177" s="23">
        <v>0</v>
      </c>
      <c r="BT177" s="23">
        <v>0</v>
      </c>
      <c r="BU177" s="23">
        <v>0</v>
      </c>
      <c r="BV177" s="23">
        <v>0</v>
      </c>
      <c r="BW177" s="23">
        <v>0</v>
      </c>
    </row>
    <row r="178" spans="2:75" x14ac:dyDescent="0.2">
      <c r="B178" s="11" t="s">
        <v>228</v>
      </c>
      <c r="C178" s="11" t="s">
        <v>229</v>
      </c>
      <c r="D178" s="11" t="s">
        <v>234</v>
      </c>
      <c r="E178" s="12"/>
      <c r="F178" s="12"/>
      <c r="G178" s="12"/>
      <c r="H178" s="12"/>
      <c r="I178" s="12"/>
      <c r="J178" s="12"/>
      <c r="K178" s="12"/>
      <c r="L178" s="12"/>
      <c r="M178" s="12"/>
      <c r="N178" s="12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  <c r="AA178" s="12"/>
      <c r="AB178" s="12"/>
      <c r="AC178" s="12"/>
      <c r="AD178" s="12"/>
      <c r="AE178" s="12"/>
      <c r="AF178" s="12"/>
      <c r="AG178" s="12"/>
      <c r="AH178" s="12"/>
      <c r="AI178" s="23">
        <v>0</v>
      </c>
      <c r="AJ178" s="23">
        <v>0</v>
      </c>
      <c r="AK178" s="23">
        <v>0</v>
      </c>
      <c r="AL178" s="23">
        <v>0</v>
      </c>
      <c r="AM178" s="23">
        <v>0</v>
      </c>
      <c r="AN178" s="23">
        <v>0</v>
      </c>
      <c r="AO178" s="23">
        <v>0</v>
      </c>
      <c r="AP178" s="23">
        <v>0</v>
      </c>
      <c r="AQ178" s="23">
        <v>0</v>
      </c>
      <c r="AR178" s="23">
        <v>0</v>
      </c>
      <c r="AS178" s="23">
        <v>0</v>
      </c>
      <c r="AT178" s="23">
        <v>0</v>
      </c>
      <c r="AU178" s="23">
        <v>0</v>
      </c>
      <c r="AV178" s="23">
        <v>0</v>
      </c>
      <c r="AW178" s="23">
        <v>0</v>
      </c>
      <c r="AX178" s="23">
        <v>0</v>
      </c>
      <c r="AY178" s="23">
        <v>0</v>
      </c>
      <c r="AZ178" s="23">
        <v>0</v>
      </c>
      <c r="BA178" s="23">
        <v>0</v>
      </c>
      <c r="BB178" s="23">
        <v>0</v>
      </c>
      <c r="BC178" s="23">
        <v>0</v>
      </c>
      <c r="BD178" s="23">
        <v>0</v>
      </c>
      <c r="BE178" s="23">
        <v>0</v>
      </c>
      <c r="BF178" s="23">
        <v>0</v>
      </c>
      <c r="BG178" s="23">
        <v>0</v>
      </c>
      <c r="BH178" s="23">
        <v>0</v>
      </c>
      <c r="BI178" s="23">
        <v>0</v>
      </c>
      <c r="BJ178" s="23">
        <v>0</v>
      </c>
      <c r="BK178" s="23">
        <v>0</v>
      </c>
      <c r="BL178" s="23">
        <v>0</v>
      </c>
      <c r="BM178" s="23">
        <v>0</v>
      </c>
      <c r="BN178" s="23">
        <v>0</v>
      </c>
      <c r="BO178" s="23">
        <v>0</v>
      </c>
      <c r="BP178" s="23">
        <v>0</v>
      </c>
      <c r="BQ178" s="23">
        <v>0</v>
      </c>
      <c r="BR178" s="23">
        <v>0</v>
      </c>
      <c r="BS178" s="23">
        <v>0</v>
      </c>
      <c r="BT178" s="23">
        <v>0</v>
      </c>
      <c r="BU178" s="23">
        <v>0</v>
      </c>
      <c r="BV178" s="23">
        <v>0</v>
      </c>
      <c r="BW178" s="23">
        <v>0</v>
      </c>
    </row>
    <row r="179" spans="2:75" x14ac:dyDescent="0.2">
      <c r="B179" s="16" t="s">
        <v>228</v>
      </c>
      <c r="C179" s="16" t="s">
        <v>229</v>
      </c>
      <c r="D179" s="16" t="s">
        <v>235</v>
      </c>
      <c r="E179" s="17"/>
      <c r="F179" s="17"/>
      <c r="G179" s="17"/>
      <c r="H179" s="17"/>
      <c r="I179" s="17"/>
      <c r="J179" s="17"/>
      <c r="K179" s="17"/>
      <c r="L179" s="17"/>
      <c r="M179" s="17"/>
      <c r="N179" s="17"/>
      <c r="O179" s="17"/>
      <c r="P179" s="17"/>
      <c r="Q179" s="17"/>
      <c r="R179" s="17"/>
      <c r="S179" s="17"/>
      <c r="T179" s="17"/>
      <c r="U179" s="17"/>
      <c r="V179" s="17"/>
      <c r="W179" s="17"/>
      <c r="X179" s="17"/>
      <c r="Y179" s="17"/>
      <c r="Z179" s="17"/>
      <c r="AA179" s="17"/>
      <c r="AB179" s="17"/>
      <c r="AC179" s="17"/>
      <c r="AD179" s="17"/>
      <c r="AE179" s="17"/>
      <c r="AF179" s="17"/>
      <c r="AG179" s="17"/>
      <c r="AH179" s="17"/>
      <c r="AI179" s="24">
        <v>0</v>
      </c>
      <c r="AJ179" s="24">
        <v>0</v>
      </c>
      <c r="AK179" s="24">
        <v>0</v>
      </c>
      <c r="AL179" s="24">
        <v>0</v>
      </c>
      <c r="AM179" s="24">
        <v>0</v>
      </c>
      <c r="AN179" s="24">
        <v>0</v>
      </c>
      <c r="AO179" s="24">
        <v>0</v>
      </c>
      <c r="AP179" s="24">
        <v>0</v>
      </c>
      <c r="AQ179" s="24">
        <v>0</v>
      </c>
      <c r="AR179" s="24">
        <v>0</v>
      </c>
      <c r="AS179" s="24">
        <v>0</v>
      </c>
      <c r="AT179" s="24">
        <v>0</v>
      </c>
      <c r="AU179" s="24">
        <v>0</v>
      </c>
      <c r="AV179" s="24">
        <v>0</v>
      </c>
      <c r="AW179" s="24">
        <v>0</v>
      </c>
      <c r="AX179" s="24">
        <v>0</v>
      </c>
      <c r="AY179" s="24">
        <v>0</v>
      </c>
      <c r="AZ179" s="24">
        <v>0</v>
      </c>
      <c r="BA179" s="24">
        <v>0</v>
      </c>
      <c r="BB179" s="24">
        <v>0</v>
      </c>
      <c r="BC179" s="24">
        <v>0</v>
      </c>
      <c r="BD179" s="24">
        <v>0</v>
      </c>
      <c r="BE179" s="24">
        <v>0</v>
      </c>
      <c r="BF179" s="24">
        <v>0</v>
      </c>
      <c r="BG179" s="24">
        <v>0</v>
      </c>
      <c r="BH179" s="24">
        <v>0</v>
      </c>
      <c r="BI179" s="24">
        <v>0</v>
      </c>
      <c r="BJ179" s="24">
        <v>0</v>
      </c>
      <c r="BK179" s="24">
        <v>0</v>
      </c>
      <c r="BL179" s="24">
        <v>0</v>
      </c>
      <c r="BM179" s="24">
        <v>0</v>
      </c>
      <c r="BN179" s="24">
        <v>0</v>
      </c>
      <c r="BO179" s="24">
        <v>0</v>
      </c>
      <c r="BP179" s="24">
        <v>0</v>
      </c>
      <c r="BQ179" s="24">
        <v>0</v>
      </c>
      <c r="BR179" s="24">
        <v>0</v>
      </c>
      <c r="BS179" s="24">
        <v>0</v>
      </c>
      <c r="BT179" s="24">
        <v>0</v>
      </c>
      <c r="BU179" s="24">
        <v>0</v>
      </c>
      <c r="BV179" s="24">
        <v>0</v>
      </c>
      <c r="BW179" s="24">
        <v>0</v>
      </c>
    </row>
    <row r="180" spans="2:75" x14ac:dyDescent="0.2">
      <c r="B180" s="11" t="s">
        <v>228</v>
      </c>
      <c r="C180" s="11" t="s">
        <v>236</v>
      </c>
      <c r="D180" s="11" t="s">
        <v>237</v>
      </c>
      <c r="E180" s="12"/>
      <c r="F180" s="12"/>
      <c r="G180" s="12"/>
      <c r="H180" s="12"/>
      <c r="I180" s="12"/>
      <c r="J180" s="12"/>
      <c r="K180" s="12"/>
      <c r="L180" s="12"/>
      <c r="M180" s="12"/>
      <c r="N180" s="12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  <c r="AA180" s="12"/>
      <c r="AB180" s="12"/>
      <c r="AC180" s="12"/>
      <c r="AD180" s="12"/>
      <c r="AE180" s="12"/>
      <c r="AF180" s="12"/>
      <c r="AG180" s="12"/>
      <c r="AH180" s="12"/>
      <c r="AI180" s="23">
        <v>0</v>
      </c>
      <c r="AJ180" s="23">
        <v>0</v>
      </c>
      <c r="AK180" s="23">
        <v>0</v>
      </c>
      <c r="AL180" s="23">
        <v>0</v>
      </c>
      <c r="AM180" s="23">
        <v>0</v>
      </c>
      <c r="AN180" s="23">
        <v>0</v>
      </c>
      <c r="AO180" s="23">
        <v>0</v>
      </c>
      <c r="AP180" s="23">
        <v>0</v>
      </c>
      <c r="AQ180" s="23">
        <v>0</v>
      </c>
      <c r="AR180" s="23">
        <v>0</v>
      </c>
      <c r="AS180" s="23">
        <v>0</v>
      </c>
      <c r="AT180" s="23">
        <v>0</v>
      </c>
      <c r="AU180" s="23">
        <v>0</v>
      </c>
      <c r="AV180" s="23">
        <v>0</v>
      </c>
      <c r="AW180" s="23">
        <v>0</v>
      </c>
      <c r="AX180" s="23">
        <v>0</v>
      </c>
      <c r="AY180" s="23">
        <v>0</v>
      </c>
      <c r="AZ180" s="23">
        <v>0</v>
      </c>
      <c r="BA180" s="23">
        <v>0</v>
      </c>
      <c r="BB180" s="23">
        <v>0</v>
      </c>
      <c r="BC180" s="23">
        <v>0</v>
      </c>
      <c r="BD180" s="23">
        <v>0</v>
      </c>
      <c r="BE180" s="23">
        <v>0</v>
      </c>
      <c r="BF180" s="23">
        <v>0</v>
      </c>
      <c r="BG180" s="23">
        <v>0</v>
      </c>
      <c r="BH180" s="23">
        <v>0</v>
      </c>
      <c r="BI180" s="23">
        <v>0</v>
      </c>
      <c r="BJ180" s="23">
        <v>0</v>
      </c>
      <c r="BK180" s="23">
        <v>0</v>
      </c>
      <c r="BL180" s="23">
        <v>0</v>
      </c>
      <c r="BM180" s="23">
        <v>0</v>
      </c>
      <c r="BN180" s="23">
        <v>0</v>
      </c>
      <c r="BO180" s="23">
        <v>0</v>
      </c>
      <c r="BP180" s="23">
        <v>0</v>
      </c>
      <c r="BQ180" s="23">
        <v>0</v>
      </c>
      <c r="BR180" s="23">
        <v>0</v>
      </c>
      <c r="BS180" s="23">
        <v>0</v>
      </c>
      <c r="BT180" s="23">
        <v>0</v>
      </c>
      <c r="BU180" s="23">
        <v>0</v>
      </c>
      <c r="BV180" s="23">
        <v>0</v>
      </c>
      <c r="BW180" s="23">
        <v>0</v>
      </c>
    </row>
    <row r="181" spans="2:75" x14ac:dyDescent="0.2">
      <c r="B181" s="11" t="s">
        <v>228</v>
      </c>
      <c r="C181" s="11" t="s">
        <v>236</v>
      </c>
      <c r="D181" s="11" t="s">
        <v>238</v>
      </c>
      <c r="E181" s="12"/>
      <c r="F181" s="12"/>
      <c r="G181" s="12"/>
      <c r="H181" s="12"/>
      <c r="I181" s="12"/>
      <c r="J181" s="12"/>
      <c r="K181" s="12"/>
      <c r="L181" s="12"/>
      <c r="M181" s="12"/>
      <c r="N181" s="12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  <c r="AA181" s="12"/>
      <c r="AB181" s="12"/>
      <c r="AC181" s="12"/>
      <c r="AD181" s="12"/>
      <c r="AE181" s="12"/>
      <c r="AF181" s="12"/>
      <c r="AG181" s="12"/>
      <c r="AH181" s="12"/>
      <c r="AI181" s="23">
        <v>0</v>
      </c>
      <c r="AJ181" s="23">
        <v>0</v>
      </c>
      <c r="AK181" s="23">
        <v>0</v>
      </c>
      <c r="AL181" s="23">
        <v>0</v>
      </c>
      <c r="AM181" s="23">
        <v>0</v>
      </c>
      <c r="AN181" s="23">
        <v>0</v>
      </c>
      <c r="AO181" s="23">
        <v>0</v>
      </c>
      <c r="AP181" s="23">
        <v>0</v>
      </c>
      <c r="AQ181" s="23">
        <v>0</v>
      </c>
      <c r="AR181" s="23">
        <v>0</v>
      </c>
      <c r="AS181" s="23">
        <v>0</v>
      </c>
      <c r="AT181" s="23">
        <v>0</v>
      </c>
      <c r="AU181" s="23">
        <v>0</v>
      </c>
      <c r="AV181" s="23">
        <v>0</v>
      </c>
      <c r="AW181" s="23">
        <v>0</v>
      </c>
      <c r="AX181" s="23">
        <v>0</v>
      </c>
      <c r="AY181" s="23">
        <v>0</v>
      </c>
      <c r="AZ181" s="23">
        <v>0</v>
      </c>
      <c r="BA181" s="23">
        <v>0</v>
      </c>
      <c r="BB181" s="23">
        <v>0</v>
      </c>
      <c r="BC181" s="23">
        <v>0</v>
      </c>
      <c r="BD181" s="23">
        <v>0</v>
      </c>
      <c r="BE181" s="23">
        <v>0</v>
      </c>
      <c r="BF181" s="23">
        <v>0</v>
      </c>
      <c r="BG181" s="23">
        <v>0</v>
      </c>
      <c r="BH181" s="23">
        <v>0</v>
      </c>
      <c r="BI181" s="23">
        <v>0</v>
      </c>
      <c r="BJ181" s="23">
        <v>0</v>
      </c>
      <c r="BK181" s="23">
        <v>0</v>
      </c>
      <c r="BL181" s="23">
        <v>0</v>
      </c>
      <c r="BM181" s="23">
        <v>0</v>
      </c>
      <c r="BN181" s="23">
        <v>0</v>
      </c>
      <c r="BO181" s="23">
        <v>0</v>
      </c>
      <c r="BP181" s="23">
        <v>0</v>
      </c>
      <c r="BQ181" s="23">
        <v>0</v>
      </c>
      <c r="BR181" s="23">
        <v>0</v>
      </c>
      <c r="BS181" s="23">
        <v>0</v>
      </c>
      <c r="BT181" s="23">
        <v>0</v>
      </c>
      <c r="BU181" s="23">
        <v>0</v>
      </c>
      <c r="BV181" s="23">
        <v>0</v>
      </c>
      <c r="BW181" s="23">
        <v>0</v>
      </c>
    </row>
    <row r="182" spans="2:75" x14ac:dyDescent="0.2">
      <c r="B182" s="11" t="s">
        <v>228</v>
      </c>
      <c r="C182" s="11" t="s">
        <v>236</v>
      </c>
      <c r="D182" s="11" t="s">
        <v>239</v>
      </c>
      <c r="E182" s="12"/>
      <c r="F182" s="12"/>
      <c r="G182" s="12"/>
      <c r="H182" s="12"/>
      <c r="I182" s="12"/>
      <c r="J182" s="12"/>
      <c r="K182" s="12"/>
      <c r="L182" s="12"/>
      <c r="M182" s="12"/>
      <c r="N182" s="12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  <c r="AA182" s="12"/>
      <c r="AB182" s="12"/>
      <c r="AC182" s="12"/>
      <c r="AD182" s="12"/>
      <c r="AE182" s="12"/>
      <c r="AF182" s="12"/>
      <c r="AG182" s="12"/>
      <c r="AH182" s="12"/>
      <c r="AI182" s="23">
        <v>0</v>
      </c>
      <c r="AJ182" s="23">
        <v>0</v>
      </c>
      <c r="AK182" s="23">
        <v>0</v>
      </c>
      <c r="AL182" s="23">
        <v>0</v>
      </c>
      <c r="AM182" s="23">
        <v>0</v>
      </c>
      <c r="AN182" s="23">
        <v>0</v>
      </c>
      <c r="AO182" s="23">
        <v>0</v>
      </c>
      <c r="AP182" s="23">
        <v>0</v>
      </c>
      <c r="AQ182" s="23">
        <v>0</v>
      </c>
      <c r="AR182" s="23">
        <v>0</v>
      </c>
      <c r="AS182" s="23">
        <v>0</v>
      </c>
      <c r="AT182" s="23">
        <v>0</v>
      </c>
      <c r="AU182" s="23">
        <v>0</v>
      </c>
      <c r="AV182" s="23">
        <v>0</v>
      </c>
      <c r="AW182" s="23">
        <v>0</v>
      </c>
      <c r="AX182" s="23">
        <v>0</v>
      </c>
      <c r="AY182" s="23">
        <v>0</v>
      </c>
      <c r="AZ182" s="23">
        <v>0</v>
      </c>
      <c r="BA182" s="23">
        <v>0</v>
      </c>
      <c r="BB182" s="23">
        <v>0</v>
      </c>
      <c r="BC182" s="23">
        <v>0</v>
      </c>
      <c r="BD182" s="23">
        <v>0</v>
      </c>
      <c r="BE182" s="23">
        <v>0</v>
      </c>
      <c r="BF182" s="23">
        <v>0</v>
      </c>
      <c r="BG182" s="23">
        <v>0</v>
      </c>
      <c r="BH182" s="23">
        <v>0</v>
      </c>
      <c r="BI182" s="23">
        <v>0</v>
      </c>
      <c r="BJ182" s="23">
        <v>0</v>
      </c>
      <c r="BK182" s="23">
        <v>0</v>
      </c>
      <c r="BL182" s="23">
        <v>0</v>
      </c>
      <c r="BM182" s="23">
        <v>0</v>
      </c>
      <c r="BN182" s="23">
        <v>0</v>
      </c>
      <c r="BO182" s="23">
        <v>0</v>
      </c>
      <c r="BP182" s="23">
        <v>0</v>
      </c>
      <c r="BQ182" s="23">
        <v>0</v>
      </c>
      <c r="BR182" s="23">
        <v>0</v>
      </c>
      <c r="BS182" s="23">
        <v>0</v>
      </c>
      <c r="BT182" s="23">
        <v>0</v>
      </c>
      <c r="BU182" s="23">
        <v>0</v>
      </c>
      <c r="BV182" s="23">
        <v>0</v>
      </c>
      <c r="BW182" s="23">
        <v>0</v>
      </c>
    </row>
    <row r="183" spans="2:75" x14ac:dyDescent="0.2">
      <c r="B183" s="11" t="s">
        <v>228</v>
      </c>
      <c r="C183" s="11" t="s">
        <v>236</v>
      </c>
      <c r="D183" s="11" t="s">
        <v>240</v>
      </c>
      <c r="E183" s="12"/>
      <c r="F183" s="12"/>
      <c r="G183" s="12"/>
      <c r="H183" s="12"/>
      <c r="I183" s="12"/>
      <c r="J183" s="12"/>
      <c r="K183" s="12"/>
      <c r="L183" s="12"/>
      <c r="M183" s="12"/>
      <c r="N183" s="12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  <c r="AA183" s="12"/>
      <c r="AB183" s="12"/>
      <c r="AC183" s="12"/>
      <c r="AD183" s="12"/>
      <c r="AE183" s="12"/>
      <c r="AF183" s="12"/>
      <c r="AG183" s="12"/>
      <c r="AH183" s="12"/>
      <c r="AI183" s="23">
        <v>0</v>
      </c>
      <c r="AJ183" s="23">
        <v>0</v>
      </c>
      <c r="AK183" s="23">
        <v>0</v>
      </c>
      <c r="AL183" s="23">
        <v>0</v>
      </c>
      <c r="AM183" s="23">
        <v>0</v>
      </c>
      <c r="AN183" s="23">
        <v>0</v>
      </c>
      <c r="AO183" s="23">
        <v>0</v>
      </c>
      <c r="AP183" s="23">
        <v>0</v>
      </c>
      <c r="AQ183" s="23">
        <v>0</v>
      </c>
      <c r="AR183" s="23">
        <v>0</v>
      </c>
      <c r="AS183" s="23">
        <v>0</v>
      </c>
      <c r="AT183" s="23">
        <v>0</v>
      </c>
      <c r="AU183" s="23">
        <v>0</v>
      </c>
      <c r="AV183" s="23">
        <v>0</v>
      </c>
      <c r="AW183" s="23">
        <v>0</v>
      </c>
      <c r="AX183" s="23">
        <v>0</v>
      </c>
      <c r="AY183" s="23">
        <v>0</v>
      </c>
      <c r="AZ183" s="23">
        <v>0</v>
      </c>
      <c r="BA183" s="23">
        <v>0</v>
      </c>
      <c r="BB183" s="23">
        <v>0</v>
      </c>
      <c r="BC183" s="23">
        <v>0</v>
      </c>
      <c r="BD183" s="23">
        <v>0</v>
      </c>
      <c r="BE183" s="23">
        <v>0</v>
      </c>
      <c r="BF183" s="23">
        <v>0</v>
      </c>
      <c r="BG183" s="23">
        <v>0</v>
      </c>
      <c r="BH183" s="23">
        <v>0</v>
      </c>
      <c r="BI183" s="23">
        <v>0</v>
      </c>
      <c r="BJ183" s="23">
        <v>0</v>
      </c>
      <c r="BK183" s="23">
        <v>0</v>
      </c>
      <c r="BL183" s="23">
        <v>0</v>
      </c>
      <c r="BM183" s="23">
        <v>0</v>
      </c>
      <c r="BN183" s="23">
        <v>0</v>
      </c>
      <c r="BO183" s="23">
        <v>0</v>
      </c>
      <c r="BP183" s="23">
        <v>0</v>
      </c>
      <c r="BQ183" s="23">
        <v>0</v>
      </c>
      <c r="BR183" s="23">
        <v>0</v>
      </c>
      <c r="BS183" s="23">
        <v>0</v>
      </c>
      <c r="BT183" s="23">
        <v>0</v>
      </c>
      <c r="BU183" s="23">
        <v>0</v>
      </c>
      <c r="BV183" s="23">
        <v>0</v>
      </c>
      <c r="BW183" s="23">
        <v>0</v>
      </c>
    </row>
    <row r="184" spans="2:75" x14ac:dyDescent="0.2">
      <c r="B184" s="16" t="s">
        <v>228</v>
      </c>
      <c r="C184" s="16" t="s">
        <v>236</v>
      </c>
      <c r="D184" s="16" t="s">
        <v>241</v>
      </c>
      <c r="E184" s="17"/>
      <c r="F184" s="17"/>
      <c r="G184" s="17"/>
      <c r="H184" s="17"/>
      <c r="I184" s="17"/>
      <c r="J184" s="17"/>
      <c r="K184" s="17"/>
      <c r="L184" s="17"/>
      <c r="M184" s="17"/>
      <c r="N184" s="17"/>
      <c r="O184" s="17"/>
      <c r="P184" s="17"/>
      <c r="Q184" s="17"/>
      <c r="R184" s="17"/>
      <c r="S184" s="17"/>
      <c r="T184" s="17"/>
      <c r="U184" s="17"/>
      <c r="V184" s="17"/>
      <c r="W184" s="17"/>
      <c r="X184" s="17"/>
      <c r="Y184" s="17"/>
      <c r="Z184" s="17"/>
      <c r="AA184" s="17"/>
      <c r="AB184" s="17"/>
      <c r="AC184" s="17"/>
      <c r="AD184" s="17"/>
      <c r="AE184" s="17"/>
      <c r="AF184" s="17"/>
      <c r="AG184" s="17"/>
      <c r="AH184" s="17"/>
      <c r="AI184" s="24">
        <v>0</v>
      </c>
      <c r="AJ184" s="24">
        <v>0</v>
      </c>
      <c r="AK184" s="24">
        <v>0</v>
      </c>
      <c r="AL184" s="24">
        <v>0</v>
      </c>
      <c r="AM184" s="24">
        <v>0</v>
      </c>
      <c r="AN184" s="24">
        <v>0</v>
      </c>
      <c r="AO184" s="24">
        <v>0</v>
      </c>
      <c r="AP184" s="24">
        <v>0</v>
      </c>
      <c r="AQ184" s="24">
        <v>0</v>
      </c>
      <c r="AR184" s="24">
        <v>0</v>
      </c>
      <c r="AS184" s="24">
        <v>0</v>
      </c>
      <c r="AT184" s="24">
        <v>0</v>
      </c>
      <c r="AU184" s="24">
        <v>0</v>
      </c>
      <c r="AV184" s="24">
        <v>0</v>
      </c>
      <c r="AW184" s="24">
        <v>0</v>
      </c>
      <c r="AX184" s="24">
        <v>0</v>
      </c>
      <c r="AY184" s="24">
        <v>0</v>
      </c>
      <c r="AZ184" s="24">
        <v>0</v>
      </c>
      <c r="BA184" s="24">
        <v>0</v>
      </c>
      <c r="BB184" s="24">
        <v>0</v>
      </c>
      <c r="BC184" s="24">
        <v>0</v>
      </c>
      <c r="BD184" s="24">
        <v>0</v>
      </c>
      <c r="BE184" s="24">
        <v>0</v>
      </c>
      <c r="BF184" s="24">
        <v>0</v>
      </c>
      <c r="BG184" s="24">
        <v>0</v>
      </c>
      <c r="BH184" s="24">
        <v>0</v>
      </c>
      <c r="BI184" s="24">
        <v>0</v>
      </c>
      <c r="BJ184" s="24">
        <v>0</v>
      </c>
      <c r="BK184" s="24">
        <v>0</v>
      </c>
      <c r="BL184" s="24">
        <v>0</v>
      </c>
      <c r="BM184" s="24">
        <v>0</v>
      </c>
      <c r="BN184" s="24">
        <v>0</v>
      </c>
      <c r="BO184" s="24">
        <v>0</v>
      </c>
      <c r="BP184" s="24">
        <v>0</v>
      </c>
      <c r="BQ184" s="24">
        <v>0</v>
      </c>
      <c r="BR184" s="24">
        <v>0</v>
      </c>
      <c r="BS184" s="24">
        <v>0</v>
      </c>
      <c r="BT184" s="24">
        <v>0</v>
      </c>
      <c r="BU184" s="24">
        <v>0</v>
      </c>
      <c r="BV184" s="24">
        <v>0</v>
      </c>
      <c r="BW184" s="24">
        <v>0</v>
      </c>
    </row>
    <row r="185" spans="2:75" x14ac:dyDescent="0.2">
      <c r="B185" s="11" t="s">
        <v>228</v>
      </c>
      <c r="C185" s="11" t="s">
        <v>242</v>
      </c>
      <c r="D185" s="11" t="s">
        <v>243</v>
      </c>
      <c r="E185" s="12"/>
      <c r="F185" s="12"/>
      <c r="G185" s="12"/>
      <c r="H185" s="12"/>
      <c r="I185" s="12"/>
      <c r="J185" s="12"/>
      <c r="K185" s="12"/>
      <c r="L185" s="12"/>
      <c r="M185" s="12"/>
      <c r="N185" s="12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  <c r="AA185" s="12"/>
      <c r="AB185" s="12"/>
      <c r="AC185" s="12"/>
      <c r="AD185" s="12"/>
      <c r="AE185" s="12"/>
      <c r="AF185" s="12"/>
      <c r="AG185" s="12"/>
      <c r="AH185" s="12"/>
      <c r="AI185" s="23">
        <v>0</v>
      </c>
      <c r="AJ185" s="23">
        <v>0</v>
      </c>
      <c r="AK185" s="23">
        <v>0</v>
      </c>
      <c r="AL185" s="23">
        <v>0</v>
      </c>
      <c r="AM185" s="23">
        <v>0</v>
      </c>
      <c r="AN185" s="23">
        <v>0</v>
      </c>
      <c r="AO185" s="23">
        <v>0</v>
      </c>
      <c r="AP185" s="23">
        <v>0</v>
      </c>
      <c r="AQ185" s="23">
        <v>0</v>
      </c>
      <c r="AR185" s="23">
        <v>0</v>
      </c>
      <c r="AS185" s="23">
        <v>0</v>
      </c>
      <c r="AT185" s="23">
        <v>0</v>
      </c>
      <c r="AU185" s="23">
        <v>0</v>
      </c>
      <c r="AV185" s="23">
        <v>0</v>
      </c>
      <c r="AW185" s="23">
        <v>0</v>
      </c>
      <c r="AX185" s="23">
        <v>0</v>
      </c>
      <c r="AY185" s="23">
        <v>0</v>
      </c>
      <c r="AZ185" s="23">
        <v>0</v>
      </c>
      <c r="BA185" s="23">
        <v>0</v>
      </c>
      <c r="BB185" s="23">
        <v>0</v>
      </c>
      <c r="BC185" s="23">
        <v>0</v>
      </c>
      <c r="BD185" s="23">
        <v>0</v>
      </c>
      <c r="BE185" s="23">
        <v>0</v>
      </c>
      <c r="BF185" s="23">
        <v>0</v>
      </c>
      <c r="BG185" s="23">
        <v>0</v>
      </c>
      <c r="BH185" s="23">
        <v>0</v>
      </c>
      <c r="BI185" s="23">
        <v>0</v>
      </c>
      <c r="BJ185" s="23">
        <v>0</v>
      </c>
      <c r="BK185" s="23">
        <v>0</v>
      </c>
      <c r="BL185" s="23">
        <v>0</v>
      </c>
      <c r="BM185" s="23">
        <v>0</v>
      </c>
      <c r="BN185" s="23">
        <v>0</v>
      </c>
      <c r="BO185" s="23">
        <v>0</v>
      </c>
      <c r="BP185" s="23">
        <v>0</v>
      </c>
      <c r="BQ185" s="23">
        <v>0</v>
      </c>
      <c r="BR185" s="23">
        <v>0</v>
      </c>
      <c r="BS185" s="23">
        <v>0</v>
      </c>
      <c r="BT185" s="23">
        <v>0</v>
      </c>
      <c r="BU185" s="23">
        <v>0</v>
      </c>
      <c r="BV185" s="23">
        <v>0</v>
      </c>
      <c r="BW185" s="23">
        <v>0</v>
      </c>
    </row>
    <row r="186" spans="2:75" x14ac:dyDescent="0.2">
      <c r="B186" s="11" t="s">
        <v>228</v>
      </c>
      <c r="C186" s="11" t="s">
        <v>242</v>
      </c>
      <c r="D186" s="11" t="s">
        <v>244</v>
      </c>
      <c r="E186" s="12"/>
      <c r="F186" s="12"/>
      <c r="G186" s="12"/>
      <c r="H186" s="12"/>
      <c r="I186" s="12"/>
      <c r="J186" s="12"/>
      <c r="K186" s="12"/>
      <c r="L186" s="12"/>
      <c r="M186" s="12"/>
      <c r="N186" s="12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  <c r="AA186" s="12"/>
      <c r="AB186" s="12"/>
      <c r="AC186" s="12"/>
      <c r="AD186" s="12"/>
      <c r="AE186" s="12"/>
      <c r="AF186" s="12"/>
      <c r="AG186" s="12"/>
      <c r="AH186" s="12"/>
      <c r="AI186" s="23">
        <v>0</v>
      </c>
      <c r="AJ186" s="23">
        <v>0</v>
      </c>
      <c r="AK186" s="23">
        <v>0</v>
      </c>
      <c r="AL186" s="23">
        <v>0</v>
      </c>
      <c r="AM186" s="23">
        <v>0</v>
      </c>
      <c r="AN186" s="23">
        <v>0</v>
      </c>
      <c r="AO186" s="23">
        <v>0</v>
      </c>
      <c r="AP186" s="23">
        <v>0</v>
      </c>
      <c r="AQ186" s="23">
        <v>0</v>
      </c>
      <c r="AR186" s="23">
        <v>0</v>
      </c>
      <c r="AS186" s="23">
        <v>0</v>
      </c>
      <c r="AT186" s="23">
        <v>0</v>
      </c>
      <c r="AU186" s="23">
        <v>0</v>
      </c>
      <c r="AV186" s="23">
        <v>0</v>
      </c>
      <c r="AW186" s="23">
        <v>0</v>
      </c>
      <c r="AX186" s="23">
        <v>0</v>
      </c>
      <c r="AY186" s="23">
        <v>0</v>
      </c>
      <c r="AZ186" s="23">
        <v>0</v>
      </c>
      <c r="BA186" s="23">
        <v>0</v>
      </c>
      <c r="BB186" s="23">
        <v>0</v>
      </c>
      <c r="BC186" s="23">
        <v>0</v>
      </c>
      <c r="BD186" s="23">
        <v>0</v>
      </c>
      <c r="BE186" s="23">
        <v>0</v>
      </c>
      <c r="BF186" s="23">
        <v>0</v>
      </c>
      <c r="BG186" s="23">
        <v>0</v>
      </c>
      <c r="BH186" s="23">
        <v>0</v>
      </c>
      <c r="BI186" s="23">
        <v>0</v>
      </c>
      <c r="BJ186" s="23">
        <v>0</v>
      </c>
      <c r="BK186" s="23">
        <v>0</v>
      </c>
      <c r="BL186" s="23">
        <v>0</v>
      </c>
      <c r="BM186" s="23">
        <v>0</v>
      </c>
      <c r="BN186" s="23">
        <v>0</v>
      </c>
      <c r="BO186" s="23">
        <v>0</v>
      </c>
      <c r="BP186" s="23">
        <v>0</v>
      </c>
      <c r="BQ186" s="23">
        <v>0</v>
      </c>
      <c r="BR186" s="23">
        <v>0</v>
      </c>
      <c r="BS186" s="23">
        <v>0</v>
      </c>
      <c r="BT186" s="23">
        <v>0</v>
      </c>
      <c r="BU186" s="23">
        <v>0</v>
      </c>
      <c r="BV186" s="23">
        <v>0</v>
      </c>
      <c r="BW186" s="23">
        <v>0</v>
      </c>
    </row>
    <row r="187" spans="2:75" x14ac:dyDescent="0.2">
      <c r="B187" s="11" t="s">
        <v>228</v>
      </c>
      <c r="C187" s="11" t="s">
        <v>242</v>
      </c>
      <c r="D187" s="11" t="s">
        <v>245</v>
      </c>
      <c r="E187" s="12"/>
      <c r="F187" s="12"/>
      <c r="G187" s="12"/>
      <c r="H187" s="12"/>
      <c r="I187" s="12"/>
      <c r="J187" s="12"/>
      <c r="K187" s="12"/>
      <c r="L187" s="12"/>
      <c r="M187" s="12"/>
      <c r="N187" s="12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  <c r="AA187" s="12"/>
      <c r="AB187" s="12"/>
      <c r="AC187" s="12"/>
      <c r="AD187" s="12"/>
      <c r="AE187" s="12"/>
      <c r="AF187" s="12"/>
      <c r="AG187" s="12"/>
      <c r="AH187" s="12"/>
      <c r="AI187" s="23">
        <v>0</v>
      </c>
      <c r="AJ187" s="23">
        <v>0</v>
      </c>
      <c r="AK187" s="23">
        <v>0</v>
      </c>
      <c r="AL187" s="23">
        <v>0</v>
      </c>
      <c r="AM187" s="23">
        <v>0</v>
      </c>
      <c r="AN187" s="23">
        <v>0</v>
      </c>
      <c r="AO187" s="23">
        <v>0</v>
      </c>
      <c r="AP187" s="23">
        <v>0</v>
      </c>
      <c r="AQ187" s="23">
        <v>0</v>
      </c>
      <c r="AR187" s="23">
        <v>0</v>
      </c>
      <c r="AS187" s="23">
        <v>0</v>
      </c>
      <c r="AT187" s="23">
        <v>0</v>
      </c>
      <c r="AU187" s="23">
        <v>0</v>
      </c>
      <c r="AV187" s="23">
        <v>0</v>
      </c>
      <c r="AW187" s="23">
        <v>0</v>
      </c>
      <c r="AX187" s="23">
        <v>0</v>
      </c>
      <c r="AY187" s="23">
        <v>0</v>
      </c>
      <c r="AZ187" s="23">
        <v>0</v>
      </c>
      <c r="BA187" s="23">
        <v>0</v>
      </c>
      <c r="BB187" s="23">
        <v>0</v>
      </c>
      <c r="BC187" s="23">
        <v>0</v>
      </c>
      <c r="BD187" s="23">
        <v>0</v>
      </c>
      <c r="BE187" s="23">
        <v>0</v>
      </c>
      <c r="BF187" s="23">
        <v>0</v>
      </c>
      <c r="BG187" s="23">
        <v>0</v>
      </c>
      <c r="BH187" s="23">
        <v>0</v>
      </c>
      <c r="BI187" s="23">
        <v>0</v>
      </c>
      <c r="BJ187" s="23">
        <v>0</v>
      </c>
      <c r="BK187" s="23">
        <v>0</v>
      </c>
      <c r="BL187" s="23">
        <v>0</v>
      </c>
      <c r="BM187" s="23">
        <v>0</v>
      </c>
      <c r="BN187" s="23">
        <v>0</v>
      </c>
      <c r="BO187" s="23">
        <v>0</v>
      </c>
      <c r="BP187" s="23">
        <v>0</v>
      </c>
      <c r="BQ187" s="23">
        <v>0</v>
      </c>
      <c r="BR187" s="23">
        <v>0</v>
      </c>
      <c r="BS187" s="23">
        <v>0</v>
      </c>
      <c r="BT187" s="23">
        <v>0</v>
      </c>
      <c r="BU187" s="23">
        <v>0</v>
      </c>
      <c r="BV187" s="23">
        <v>0</v>
      </c>
      <c r="BW187" s="23">
        <v>0</v>
      </c>
    </row>
    <row r="188" spans="2:75" x14ac:dyDescent="0.2">
      <c r="B188" s="11" t="s">
        <v>228</v>
      </c>
      <c r="C188" s="11" t="s">
        <v>242</v>
      </c>
      <c r="D188" s="11" t="s">
        <v>246</v>
      </c>
      <c r="E188" s="12"/>
      <c r="F188" s="12"/>
      <c r="G188" s="12"/>
      <c r="H188" s="12"/>
      <c r="I188" s="12"/>
      <c r="J188" s="12"/>
      <c r="K188" s="12"/>
      <c r="L188" s="12"/>
      <c r="M188" s="12"/>
      <c r="N188" s="12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  <c r="AA188" s="12"/>
      <c r="AB188" s="12"/>
      <c r="AC188" s="12"/>
      <c r="AD188" s="12"/>
      <c r="AE188" s="12"/>
      <c r="AF188" s="12"/>
      <c r="AG188" s="12"/>
      <c r="AH188" s="12"/>
      <c r="AI188" s="23">
        <v>0</v>
      </c>
      <c r="AJ188" s="23">
        <v>0</v>
      </c>
      <c r="AK188" s="23">
        <v>0</v>
      </c>
      <c r="AL188" s="23">
        <v>0</v>
      </c>
      <c r="AM188" s="23">
        <v>0</v>
      </c>
      <c r="AN188" s="23">
        <v>0</v>
      </c>
      <c r="AO188" s="23">
        <v>0</v>
      </c>
      <c r="AP188" s="23">
        <v>0</v>
      </c>
      <c r="AQ188" s="23">
        <v>0</v>
      </c>
      <c r="AR188" s="23">
        <v>0</v>
      </c>
      <c r="AS188" s="23">
        <v>0</v>
      </c>
      <c r="AT188" s="23">
        <v>0</v>
      </c>
      <c r="AU188" s="23">
        <v>0</v>
      </c>
      <c r="AV188" s="23">
        <v>0</v>
      </c>
      <c r="AW188" s="23">
        <v>0</v>
      </c>
      <c r="AX188" s="23">
        <v>0</v>
      </c>
      <c r="AY188" s="23">
        <v>0</v>
      </c>
      <c r="AZ188" s="23">
        <v>0</v>
      </c>
      <c r="BA188" s="23">
        <v>0</v>
      </c>
      <c r="BB188" s="23">
        <v>0</v>
      </c>
      <c r="BC188" s="23">
        <v>0</v>
      </c>
      <c r="BD188" s="23">
        <v>0</v>
      </c>
      <c r="BE188" s="23">
        <v>0</v>
      </c>
      <c r="BF188" s="23">
        <v>0</v>
      </c>
      <c r="BG188" s="23">
        <v>0</v>
      </c>
      <c r="BH188" s="23">
        <v>0</v>
      </c>
      <c r="BI188" s="23">
        <v>0</v>
      </c>
      <c r="BJ188" s="23">
        <v>0</v>
      </c>
      <c r="BK188" s="23">
        <v>0</v>
      </c>
      <c r="BL188" s="23">
        <v>0</v>
      </c>
      <c r="BM188" s="23">
        <v>0</v>
      </c>
      <c r="BN188" s="23">
        <v>0</v>
      </c>
      <c r="BO188" s="23">
        <v>0</v>
      </c>
      <c r="BP188" s="23">
        <v>0</v>
      </c>
      <c r="BQ188" s="23">
        <v>0</v>
      </c>
      <c r="BR188" s="23">
        <v>0</v>
      </c>
      <c r="BS188" s="23">
        <v>0</v>
      </c>
      <c r="BT188" s="23">
        <v>0</v>
      </c>
      <c r="BU188" s="23">
        <v>0</v>
      </c>
      <c r="BV188" s="23">
        <v>0</v>
      </c>
      <c r="BW188" s="23">
        <v>0</v>
      </c>
    </row>
    <row r="189" spans="2:75" x14ac:dyDescent="0.2">
      <c r="B189" s="11" t="s">
        <v>228</v>
      </c>
      <c r="C189" s="11" t="s">
        <v>242</v>
      </c>
      <c r="D189" s="11" t="s">
        <v>247</v>
      </c>
      <c r="E189" s="12"/>
      <c r="F189" s="12"/>
      <c r="G189" s="12"/>
      <c r="H189" s="12"/>
      <c r="I189" s="12"/>
      <c r="J189" s="12"/>
      <c r="K189" s="12"/>
      <c r="L189" s="12"/>
      <c r="M189" s="12"/>
      <c r="N189" s="12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  <c r="AA189" s="12"/>
      <c r="AB189" s="12"/>
      <c r="AC189" s="12"/>
      <c r="AD189" s="12"/>
      <c r="AE189" s="12"/>
      <c r="AF189" s="12"/>
      <c r="AG189" s="12"/>
      <c r="AH189" s="12"/>
      <c r="AI189" s="23">
        <v>0</v>
      </c>
      <c r="AJ189" s="23">
        <v>0</v>
      </c>
      <c r="AK189" s="23">
        <v>0</v>
      </c>
      <c r="AL189" s="23">
        <v>0</v>
      </c>
      <c r="AM189" s="23">
        <v>0</v>
      </c>
      <c r="AN189" s="23">
        <v>0</v>
      </c>
      <c r="AO189" s="23">
        <v>0</v>
      </c>
      <c r="AP189" s="23">
        <v>0</v>
      </c>
      <c r="AQ189" s="23">
        <v>0</v>
      </c>
      <c r="AR189" s="23">
        <v>0</v>
      </c>
      <c r="AS189" s="23">
        <v>0</v>
      </c>
      <c r="AT189" s="23">
        <v>0</v>
      </c>
      <c r="AU189" s="23">
        <v>0</v>
      </c>
      <c r="AV189" s="23">
        <v>0</v>
      </c>
      <c r="AW189" s="23">
        <v>0</v>
      </c>
      <c r="AX189" s="23">
        <v>0</v>
      </c>
      <c r="AY189" s="23">
        <v>0</v>
      </c>
      <c r="AZ189" s="23">
        <v>0</v>
      </c>
      <c r="BA189" s="23">
        <v>0</v>
      </c>
      <c r="BB189" s="23">
        <v>0</v>
      </c>
      <c r="BC189" s="23">
        <v>0</v>
      </c>
      <c r="BD189" s="23">
        <v>0</v>
      </c>
      <c r="BE189" s="23">
        <v>0</v>
      </c>
      <c r="BF189" s="23">
        <v>0</v>
      </c>
      <c r="BG189" s="23">
        <v>0</v>
      </c>
      <c r="BH189" s="23">
        <v>0</v>
      </c>
      <c r="BI189" s="23">
        <v>0</v>
      </c>
      <c r="BJ189" s="23">
        <v>0</v>
      </c>
      <c r="BK189" s="23">
        <v>0</v>
      </c>
      <c r="BL189" s="23">
        <v>0</v>
      </c>
      <c r="BM189" s="23">
        <v>0</v>
      </c>
      <c r="BN189" s="23">
        <v>0</v>
      </c>
      <c r="BO189" s="23">
        <v>0</v>
      </c>
      <c r="BP189" s="23">
        <v>0</v>
      </c>
      <c r="BQ189" s="23">
        <v>0</v>
      </c>
      <c r="BR189" s="23">
        <v>0</v>
      </c>
      <c r="BS189" s="23">
        <v>0</v>
      </c>
      <c r="BT189" s="23">
        <v>0</v>
      </c>
      <c r="BU189" s="23">
        <v>0</v>
      </c>
      <c r="BV189" s="23">
        <v>0</v>
      </c>
      <c r="BW189" s="23">
        <v>0</v>
      </c>
    </row>
    <row r="190" spans="2:75" x14ac:dyDescent="0.2">
      <c r="B190" s="11" t="s">
        <v>228</v>
      </c>
      <c r="C190" s="11" t="s">
        <v>242</v>
      </c>
      <c r="D190" s="11" t="s">
        <v>248</v>
      </c>
      <c r="E190" s="12"/>
      <c r="F190" s="12"/>
      <c r="G190" s="12"/>
      <c r="H190" s="12"/>
      <c r="I190" s="12"/>
      <c r="J190" s="12"/>
      <c r="K190" s="12"/>
      <c r="L190" s="12"/>
      <c r="M190" s="12"/>
      <c r="N190" s="12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  <c r="AA190" s="12"/>
      <c r="AB190" s="12"/>
      <c r="AC190" s="12"/>
      <c r="AD190" s="12"/>
      <c r="AE190" s="12"/>
      <c r="AF190" s="12"/>
      <c r="AG190" s="12"/>
      <c r="AH190" s="12"/>
      <c r="AI190" s="23">
        <v>0</v>
      </c>
      <c r="AJ190" s="23">
        <v>0</v>
      </c>
      <c r="AK190" s="23">
        <v>0</v>
      </c>
      <c r="AL190" s="23">
        <v>0</v>
      </c>
      <c r="AM190" s="23">
        <v>0</v>
      </c>
      <c r="AN190" s="23">
        <v>0</v>
      </c>
      <c r="AO190" s="23">
        <v>0</v>
      </c>
      <c r="AP190" s="23">
        <v>0</v>
      </c>
      <c r="AQ190" s="23">
        <v>0</v>
      </c>
      <c r="AR190" s="23">
        <v>0</v>
      </c>
      <c r="AS190" s="23">
        <v>0</v>
      </c>
      <c r="AT190" s="23">
        <v>0</v>
      </c>
      <c r="AU190" s="23">
        <v>0</v>
      </c>
      <c r="AV190" s="23">
        <v>0</v>
      </c>
      <c r="AW190" s="23">
        <v>0</v>
      </c>
      <c r="AX190" s="23">
        <v>0</v>
      </c>
      <c r="AY190" s="23">
        <v>0</v>
      </c>
      <c r="AZ190" s="23">
        <v>0</v>
      </c>
      <c r="BA190" s="23">
        <v>0</v>
      </c>
      <c r="BB190" s="23">
        <v>0</v>
      </c>
      <c r="BC190" s="23">
        <v>0</v>
      </c>
      <c r="BD190" s="23">
        <v>0</v>
      </c>
      <c r="BE190" s="23">
        <v>0</v>
      </c>
      <c r="BF190" s="23">
        <v>0</v>
      </c>
      <c r="BG190" s="23">
        <v>0</v>
      </c>
      <c r="BH190" s="23">
        <v>0</v>
      </c>
      <c r="BI190" s="23">
        <v>0</v>
      </c>
      <c r="BJ190" s="23">
        <v>0</v>
      </c>
      <c r="BK190" s="23">
        <v>0</v>
      </c>
      <c r="BL190" s="23">
        <v>0</v>
      </c>
      <c r="BM190" s="23">
        <v>0</v>
      </c>
      <c r="BN190" s="23">
        <v>0</v>
      </c>
      <c r="BO190" s="23">
        <v>0</v>
      </c>
      <c r="BP190" s="23">
        <v>0</v>
      </c>
      <c r="BQ190" s="23">
        <v>0</v>
      </c>
      <c r="BR190" s="23">
        <v>0</v>
      </c>
      <c r="BS190" s="23">
        <v>0</v>
      </c>
      <c r="BT190" s="23">
        <v>0</v>
      </c>
      <c r="BU190" s="23">
        <v>0</v>
      </c>
      <c r="BV190" s="23">
        <v>0</v>
      </c>
      <c r="BW190" s="23">
        <v>0</v>
      </c>
    </row>
    <row r="191" spans="2:75" x14ac:dyDescent="0.2">
      <c r="B191" s="11" t="s">
        <v>228</v>
      </c>
      <c r="C191" s="11" t="s">
        <v>242</v>
      </c>
      <c r="D191" s="11" t="s">
        <v>249</v>
      </c>
      <c r="E191" s="12"/>
      <c r="F191" s="12"/>
      <c r="G191" s="12"/>
      <c r="H191" s="12"/>
      <c r="I191" s="12"/>
      <c r="J191" s="12"/>
      <c r="K191" s="12"/>
      <c r="L191" s="12"/>
      <c r="M191" s="12"/>
      <c r="N191" s="12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  <c r="AA191" s="12"/>
      <c r="AB191" s="12"/>
      <c r="AC191" s="12"/>
      <c r="AD191" s="12"/>
      <c r="AE191" s="12"/>
      <c r="AF191" s="12"/>
      <c r="AG191" s="12"/>
      <c r="AH191" s="12"/>
      <c r="AI191" s="23">
        <v>0</v>
      </c>
      <c r="AJ191" s="23">
        <v>0</v>
      </c>
      <c r="AK191" s="23">
        <v>0</v>
      </c>
      <c r="AL191" s="23">
        <v>0</v>
      </c>
      <c r="AM191" s="23">
        <v>0</v>
      </c>
      <c r="AN191" s="23">
        <v>0</v>
      </c>
      <c r="AO191" s="23">
        <v>0</v>
      </c>
      <c r="AP191" s="23">
        <v>0</v>
      </c>
      <c r="AQ191" s="23">
        <v>0</v>
      </c>
      <c r="AR191" s="23">
        <v>0</v>
      </c>
      <c r="AS191" s="23">
        <v>0</v>
      </c>
      <c r="AT191" s="23">
        <v>0</v>
      </c>
      <c r="AU191" s="23">
        <v>0</v>
      </c>
      <c r="AV191" s="23">
        <v>0</v>
      </c>
      <c r="AW191" s="23">
        <v>0</v>
      </c>
      <c r="AX191" s="23">
        <v>0</v>
      </c>
      <c r="AY191" s="23">
        <v>0</v>
      </c>
      <c r="AZ191" s="23">
        <v>0</v>
      </c>
      <c r="BA191" s="23">
        <v>0</v>
      </c>
      <c r="BB191" s="23">
        <v>0</v>
      </c>
      <c r="BC191" s="23">
        <v>0</v>
      </c>
      <c r="BD191" s="23">
        <v>0</v>
      </c>
      <c r="BE191" s="23">
        <v>0</v>
      </c>
      <c r="BF191" s="23">
        <v>0</v>
      </c>
      <c r="BG191" s="23">
        <v>0</v>
      </c>
      <c r="BH191" s="23">
        <v>0</v>
      </c>
      <c r="BI191" s="23">
        <v>0</v>
      </c>
      <c r="BJ191" s="23">
        <v>0</v>
      </c>
      <c r="BK191" s="23">
        <v>0</v>
      </c>
      <c r="BL191" s="23">
        <v>0</v>
      </c>
      <c r="BM191" s="23">
        <v>0</v>
      </c>
      <c r="BN191" s="23">
        <v>0</v>
      </c>
      <c r="BO191" s="23">
        <v>0</v>
      </c>
      <c r="BP191" s="23">
        <v>0</v>
      </c>
      <c r="BQ191" s="23">
        <v>0</v>
      </c>
      <c r="BR191" s="23">
        <v>0</v>
      </c>
      <c r="BS191" s="23">
        <v>0</v>
      </c>
      <c r="BT191" s="23">
        <v>0</v>
      </c>
      <c r="BU191" s="23">
        <v>0</v>
      </c>
      <c r="BV191" s="23">
        <v>0</v>
      </c>
      <c r="BW191" s="23">
        <v>0</v>
      </c>
    </row>
    <row r="192" spans="2:75" x14ac:dyDescent="0.2">
      <c r="B192" s="16" t="s">
        <v>228</v>
      </c>
      <c r="C192" s="16" t="s">
        <v>242</v>
      </c>
      <c r="D192" s="16" t="s">
        <v>250</v>
      </c>
      <c r="E192" s="17"/>
      <c r="F192" s="17"/>
      <c r="G192" s="17"/>
      <c r="H192" s="17"/>
      <c r="I192" s="17"/>
      <c r="J192" s="17"/>
      <c r="K192" s="17"/>
      <c r="L192" s="17"/>
      <c r="M192" s="17"/>
      <c r="N192" s="17"/>
      <c r="O192" s="17"/>
      <c r="P192" s="17"/>
      <c r="Q192" s="17"/>
      <c r="R192" s="17"/>
      <c r="S192" s="17"/>
      <c r="T192" s="17"/>
      <c r="U192" s="17"/>
      <c r="V192" s="17"/>
      <c r="W192" s="17"/>
      <c r="X192" s="17"/>
      <c r="Y192" s="17"/>
      <c r="Z192" s="17"/>
      <c r="AA192" s="17"/>
      <c r="AB192" s="17"/>
      <c r="AC192" s="17"/>
      <c r="AD192" s="17"/>
      <c r="AE192" s="17"/>
      <c r="AF192" s="17"/>
      <c r="AG192" s="17"/>
      <c r="AH192" s="17"/>
      <c r="AI192" s="24">
        <v>0</v>
      </c>
      <c r="AJ192" s="24">
        <v>0</v>
      </c>
      <c r="AK192" s="24">
        <v>0</v>
      </c>
      <c r="AL192" s="24">
        <v>0</v>
      </c>
      <c r="AM192" s="24">
        <v>0</v>
      </c>
      <c r="AN192" s="24">
        <v>0</v>
      </c>
      <c r="AO192" s="24">
        <v>0</v>
      </c>
      <c r="AP192" s="24">
        <v>0</v>
      </c>
      <c r="AQ192" s="24">
        <v>0</v>
      </c>
      <c r="AR192" s="24">
        <v>0</v>
      </c>
      <c r="AS192" s="24">
        <v>0</v>
      </c>
      <c r="AT192" s="24">
        <v>0</v>
      </c>
      <c r="AU192" s="24">
        <v>0</v>
      </c>
      <c r="AV192" s="24">
        <v>0</v>
      </c>
      <c r="AW192" s="24">
        <v>0</v>
      </c>
      <c r="AX192" s="24">
        <v>0</v>
      </c>
      <c r="AY192" s="24">
        <v>0</v>
      </c>
      <c r="AZ192" s="24">
        <v>0</v>
      </c>
      <c r="BA192" s="24">
        <v>0</v>
      </c>
      <c r="BB192" s="24">
        <v>0</v>
      </c>
      <c r="BC192" s="24">
        <v>0</v>
      </c>
      <c r="BD192" s="24">
        <v>0</v>
      </c>
      <c r="BE192" s="24">
        <v>0</v>
      </c>
      <c r="BF192" s="24">
        <v>0</v>
      </c>
      <c r="BG192" s="24">
        <v>0</v>
      </c>
      <c r="BH192" s="24">
        <v>0</v>
      </c>
      <c r="BI192" s="24">
        <v>0</v>
      </c>
      <c r="BJ192" s="24">
        <v>0</v>
      </c>
      <c r="BK192" s="24">
        <v>0</v>
      </c>
      <c r="BL192" s="24">
        <v>0</v>
      </c>
      <c r="BM192" s="24">
        <v>0</v>
      </c>
      <c r="BN192" s="24">
        <v>0</v>
      </c>
      <c r="BO192" s="24">
        <v>0</v>
      </c>
      <c r="BP192" s="24">
        <v>0</v>
      </c>
      <c r="BQ192" s="24">
        <v>0</v>
      </c>
      <c r="BR192" s="24">
        <v>0</v>
      </c>
      <c r="BS192" s="24">
        <v>0</v>
      </c>
      <c r="BT192" s="24">
        <v>0</v>
      </c>
      <c r="BU192" s="24">
        <v>0</v>
      </c>
      <c r="BV192" s="24">
        <v>0</v>
      </c>
      <c r="BW192" s="24">
        <v>0</v>
      </c>
    </row>
    <row r="193" spans="2:75" x14ac:dyDescent="0.2">
      <c r="B193" s="11" t="s">
        <v>228</v>
      </c>
      <c r="C193" s="11" t="s">
        <v>251</v>
      </c>
      <c r="D193" s="11" t="s">
        <v>252</v>
      </c>
      <c r="E193" s="12"/>
      <c r="F193" s="12"/>
      <c r="G193" s="12"/>
      <c r="H193" s="12"/>
      <c r="I193" s="12"/>
      <c r="J193" s="12"/>
      <c r="K193" s="12"/>
      <c r="L193" s="12"/>
      <c r="M193" s="12"/>
      <c r="N193" s="12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  <c r="AA193" s="12"/>
      <c r="AB193" s="12"/>
      <c r="AC193" s="12"/>
      <c r="AD193" s="12"/>
      <c r="AE193" s="12"/>
      <c r="AF193" s="12"/>
      <c r="AG193" s="12"/>
      <c r="AH193" s="12"/>
      <c r="AI193" s="23">
        <v>0</v>
      </c>
      <c r="AJ193" s="23">
        <v>0</v>
      </c>
      <c r="AK193" s="23">
        <v>0</v>
      </c>
      <c r="AL193" s="23">
        <v>0</v>
      </c>
      <c r="AM193" s="23">
        <v>0</v>
      </c>
      <c r="AN193" s="23">
        <v>0</v>
      </c>
      <c r="AO193" s="23">
        <v>0</v>
      </c>
      <c r="AP193" s="23">
        <v>0</v>
      </c>
      <c r="AQ193" s="23">
        <v>0</v>
      </c>
      <c r="AR193" s="23">
        <v>0</v>
      </c>
      <c r="AS193" s="23">
        <v>0</v>
      </c>
      <c r="AT193" s="23">
        <v>0</v>
      </c>
      <c r="AU193" s="23">
        <v>0</v>
      </c>
      <c r="AV193" s="23">
        <v>0</v>
      </c>
      <c r="AW193" s="23">
        <v>0</v>
      </c>
      <c r="AX193" s="23">
        <v>0</v>
      </c>
      <c r="AY193" s="23">
        <v>0</v>
      </c>
      <c r="AZ193" s="23">
        <v>0</v>
      </c>
      <c r="BA193" s="23">
        <v>0</v>
      </c>
      <c r="BB193" s="23">
        <v>0</v>
      </c>
      <c r="BC193" s="23">
        <v>0</v>
      </c>
      <c r="BD193" s="23">
        <v>0</v>
      </c>
      <c r="BE193" s="23">
        <v>0</v>
      </c>
      <c r="BF193" s="23">
        <v>0</v>
      </c>
      <c r="BG193" s="23">
        <v>0</v>
      </c>
      <c r="BH193" s="23">
        <v>0</v>
      </c>
      <c r="BI193" s="23">
        <v>0</v>
      </c>
      <c r="BJ193" s="23">
        <v>0</v>
      </c>
      <c r="BK193" s="23">
        <v>0</v>
      </c>
      <c r="BL193" s="23">
        <v>0</v>
      </c>
      <c r="BM193" s="23">
        <v>0</v>
      </c>
      <c r="BN193" s="23">
        <v>0</v>
      </c>
      <c r="BO193" s="23">
        <v>0</v>
      </c>
      <c r="BP193" s="23">
        <v>0</v>
      </c>
      <c r="BQ193" s="23">
        <v>0</v>
      </c>
      <c r="BR193" s="23">
        <v>0</v>
      </c>
      <c r="BS193" s="23">
        <v>0</v>
      </c>
      <c r="BT193" s="23">
        <v>0</v>
      </c>
      <c r="BU193" s="23">
        <v>0</v>
      </c>
      <c r="BV193" s="23">
        <v>0</v>
      </c>
      <c r="BW193" s="23">
        <v>0</v>
      </c>
    </row>
    <row r="194" spans="2:75" x14ac:dyDescent="0.2">
      <c r="B194" s="11" t="s">
        <v>228</v>
      </c>
      <c r="C194" s="11" t="s">
        <v>251</v>
      </c>
      <c r="D194" s="11" t="s">
        <v>253</v>
      </c>
      <c r="E194" s="12"/>
      <c r="F194" s="12"/>
      <c r="G194" s="12"/>
      <c r="H194" s="12"/>
      <c r="I194" s="12"/>
      <c r="J194" s="12"/>
      <c r="K194" s="12"/>
      <c r="L194" s="12"/>
      <c r="M194" s="12"/>
      <c r="N194" s="12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  <c r="AA194" s="12"/>
      <c r="AB194" s="12"/>
      <c r="AC194" s="12"/>
      <c r="AD194" s="12"/>
      <c r="AE194" s="12"/>
      <c r="AF194" s="12"/>
      <c r="AG194" s="12"/>
      <c r="AH194" s="12"/>
      <c r="AI194" s="23">
        <v>0</v>
      </c>
      <c r="AJ194" s="23">
        <v>0</v>
      </c>
      <c r="AK194" s="23">
        <v>0</v>
      </c>
      <c r="AL194" s="23">
        <v>0</v>
      </c>
      <c r="AM194" s="23">
        <v>0</v>
      </c>
      <c r="AN194" s="23">
        <v>0</v>
      </c>
      <c r="AO194" s="23">
        <v>0</v>
      </c>
      <c r="AP194" s="23">
        <v>0</v>
      </c>
      <c r="AQ194" s="23">
        <v>0</v>
      </c>
      <c r="AR194" s="23">
        <v>0</v>
      </c>
      <c r="AS194" s="23">
        <v>0</v>
      </c>
      <c r="AT194" s="23">
        <v>0</v>
      </c>
      <c r="AU194" s="23">
        <v>0</v>
      </c>
      <c r="AV194" s="23">
        <v>0</v>
      </c>
      <c r="AW194" s="23">
        <v>0</v>
      </c>
      <c r="AX194" s="23">
        <v>0</v>
      </c>
      <c r="AY194" s="23">
        <v>0</v>
      </c>
      <c r="AZ194" s="23">
        <v>0</v>
      </c>
      <c r="BA194" s="23">
        <v>0</v>
      </c>
      <c r="BB194" s="23">
        <v>0</v>
      </c>
      <c r="BC194" s="23">
        <v>0</v>
      </c>
      <c r="BD194" s="23">
        <v>0</v>
      </c>
      <c r="BE194" s="23">
        <v>0</v>
      </c>
      <c r="BF194" s="23">
        <v>0</v>
      </c>
      <c r="BG194" s="23">
        <v>0</v>
      </c>
      <c r="BH194" s="23">
        <v>0</v>
      </c>
      <c r="BI194" s="23">
        <v>0</v>
      </c>
      <c r="BJ194" s="23">
        <v>0</v>
      </c>
      <c r="BK194" s="23">
        <v>0</v>
      </c>
      <c r="BL194" s="23">
        <v>0</v>
      </c>
      <c r="BM194" s="23">
        <v>0</v>
      </c>
      <c r="BN194" s="23">
        <v>0</v>
      </c>
      <c r="BO194" s="23">
        <v>0</v>
      </c>
      <c r="BP194" s="23">
        <v>0</v>
      </c>
      <c r="BQ194" s="23">
        <v>0</v>
      </c>
      <c r="BR194" s="23">
        <v>0</v>
      </c>
      <c r="BS194" s="23">
        <v>0</v>
      </c>
      <c r="BT194" s="23">
        <v>0</v>
      </c>
      <c r="BU194" s="23">
        <v>0</v>
      </c>
      <c r="BV194" s="23">
        <v>0</v>
      </c>
      <c r="BW194" s="23">
        <v>0</v>
      </c>
    </row>
    <row r="195" spans="2:75" x14ac:dyDescent="0.2">
      <c r="B195" s="11" t="s">
        <v>228</v>
      </c>
      <c r="C195" s="11" t="s">
        <v>251</v>
      </c>
      <c r="D195" s="11" t="s">
        <v>254</v>
      </c>
      <c r="E195" s="12"/>
      <c r="F195" s="12"/>
      <c r="G195" s="12"/>
      <c r="H195" s="12"/>
      <c r="I195" s="12"/>
      <c r="J195" s="12"/>
      <c r="K195" s="12"/>
      <c r="L195" s="12"/>
      <c r="M195" s="12"/>
      <c r="N195" s="12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  <c r="AA195" s="12"/>
      <c r="AB195" s="12"/>
      <c r="AC195" s="12"/>
      <c r="AD195" s="12"/>
      <c r="AE195" s="12"/>
      <c r="AF195" s="12"/>
      <c r="AG195" s="12"/>
      <c r="AH195" s="12"/>
      <c r="AI195" s="23">
        <v>0</v>
      </c>
      <c r="AJ195" s="23">
        <v>0</v>
      </c>
      <c r="AK195" s="23">
        <v>0</v>
      </c>
      <c r="AL195" s="23">
        <v>0</v>
      </c>
      <c r="AM195" s="23">
        <v>0</v>
      </c>
      <c r="AN195" s="23">
        <v>0</v>
      </c>
      <c r="AO195" s="23">
        <v>0</v>
      </c>
      <c r="AP195" s="23">
        <v>0</v>
      </c>
      <c r="AQ195" s="23">
        <v>0</v>
      </c>
      <c r="AR195" s="23">
        <v>0</v>
      </c>
      <c r="AS195" s="23">
        <v>0</v>
      </c>
      <c r="AT195" s="23">
        <v>0</v>
      </c>
      <c r="AU195" s="23">
        <v>0</v>
      </c>
      <c r="AV195" s="23">
        <v>0</v>
      </c>
      <c r="AW195" s="23">
        <v>0</v>
      </c>
      <c r="AX195" s="23">
        <v>0</v>
      </c>
      <c r="AY195" s="23">
        <v>0</v>
      </c>
      <c r="AZ195" s="23">
        <v>0</v>
      </c>
      <c r="BA195" s="23">
        <v>0</v>
      </c>
      <c r="BB195" s="23">
        <v>0</v>
      </c>
      <c r="BC195" s="23">
        <v>0</v>
      </c>
      <c r="BD195" s="23">
        <v>0</v>
      </c>
      <c r="BE195" s="23">
        <v>0</v>
      </c>
      <c r="BF195" s="23">
        <v>0</v>
      </c>
      <c r="BG195" s="23">
        <v>0</v>
      </c>
      <c r="BH195" s="23">
        <v>0</v>
      </c>
      <c r="BI195" s="23">
        <v>0</v>
      </c>
      <c r="BJ195" s="23">
        <v>0</v>
      </c>
      <c r="BK195" s="23">
        <v>0</v>
      </c>
      <c r="BL195" s="23">
        <v>0</v>
      </c>
      <c r="BM195" s="23">
        <v>0</v>
      </c>
      <c r="BN195" s="23">
        <v>0</v>
      </c>
      <c r="BO195" s="23">
        <v>0</v>
      </c>
      <c r="BP195" s="23">
        <v>0</v>
      </c>
      <c r="BQ195" s="23">
        <v>0</v>
      </c>
      <c r="BR195" s="23">
        <v>0</v>
      </c>
      <c r="BS195" s="23">
        <v>0</v>
      </c>
      <c r="BT195" s="23">
        <v>0</v>
      </c>
      <c r="BU195" s="23">
        <v>0</v>
      </c>
      <c r="BV195" s="23">
        <v>0</v>
      </c>
      <c r="BW195" s="23">
        <v>0</v>
      </c>
    </row>
    <row r="196" spans="2:75" x14ac:dyDescent="0.2">
      <c r="B196" s="11" t="s">
        <v>228</v>
      </c>
      <c r="C196" s="11" t="s">
        <v>251</v>
      </c>
      <c r="D196" s="11" t="s">
        <v>255</v>
      </c>
      <c r="E196" s="12"/>
      <c r="F196" s="12"/>
      <c r="G196" s="12"/>
      <c r="H196" s="12"/>
      <c r="I196" s="12"/>
      <c r="J196" s="12"/>
      <c r="K196" s="12"/>
      <c r="L196" s="12"/>
      <c r="M196" s="12"/>
      <c r="N196" s="12"/>
      <c r="O196" s="12"/>
      <c r="P196" s="12"/>
      <c r="Q196" s="12"/>
      <c r="R196" s="12"/>
      <c r="S196" s="12"/>
      <c r="T196" s="12"/>
      <c r="U196" s="12"/>
      <c r="V196" s="12"/>
      <c r="W196" s="12"/>
      <c r="X196" s="12"/>
      <c r="Y196" s="12"/>
      <c r="Z196" s="12"/>
      <c r="AA196" s="12"/>
      <c r="AB196" s="12"/>
      <c r="AC196" s="12"/>
      <c r="AD196" s="12"/>
      <c r="AE196" s="12"/>
      <c r="AF196" s="12"/>
      <c r="AG196" s="12"/>
      <c r="AH196" s="12"/>
      <c r="AI196" s="23">
        <v>0</v>
      </c>
      <c r="AJ196" s="23">
        <v>0</v>
      </c>
      <c r="AK196" s="23">
        <v>0</v>
      </c>
      <c r="AL196" s="23">
        <v>0</v>
      </c>
      <c r="AM196" s="23">
        <v>0</v>
      </c>
      <c r="AN196" s="23">
        <v>0</v>
      </c>
      <c r="AO196" s="23">
        <v>0</v>
      </c>
      <c r="AP196" s="23">
        <v>0</v>
      </c>
      <c r="AQ196" s="23">
        <v>0</v>
      </c>
      <c r="AR196" s="23">
        <v>0</v>
      </c>
      <c r="AS196" s="23">
        <v>0</v>
      </c>
      <c r="AT196" s="23">
        <v>0</v>
      </c>
      <c r="AU196" s="23">
        <v>0</v>
      </c>
      <c r="AV196" s="23">
        <v>0</v>
      </c>
      <c r="AW196" s="23">
        <v>0</v>
      </c>
      <c r="AX196" s="23">
        <v>0</v>
      </c>
      <c r="AY196" s="23">
        <v>0</v>
      </c>
      <c r="AZ196" s="23">
        <v>0</v>
      </c>
      <c r="BA196" s="23">
        <v>0</v>
      </c>
      <c r="BB196" s="23">
        <v>0</v>
      </c>
      <c r="BC196" s="23">
        <v>0</v>
      </c>
      <c r="BD196" s="23">
        <v>0</v>
      </c>
      <c r="BE196" s="23">
        <v>0</v>
      </c>
      <c r="BF196" s="23">
        <v>0</v>
      </c>
      <c r="BG196" s="23">
        <v>0</v>
      </c>
      <c r="BH196" s="23">
        <v>0</v>
      </c>
      <c r="BI196" s="23">
        <v>0</v>
      </c>
      <c r="BJ196" s="23">
        <v>0</v>
      </c>
      <c r="BK196" s="23">
        <v>0</v>
      </c>
      <c r="BL196" s="23">
        <v>0</v>
      </c>
      <c r="BM196" s="23">
        <v>0</v>
      </c>
      <c r="BN196" s="23">
        <v>0</v>
      </c>
      <c r="BO196" s="23">
        <v>0</v>
      </c>
      <c r="BP196" s="23">
        <v>0</v>
      </c>
      <c r="BQ196" s="23">
        <v>0</v>
      </c>
      <c r="BR196" s="23">
        <v>0</v>
      </c>
      <c r="BS196" s="23">
        <v>0</v>
      </c>
      <c r="BT196" s="23">
        <v>0</v>
      </c>
      <c r="BU196" s="23">
        <v>0</v>
      </c>
      <c r="BV196" s="23">
        <v>0</v>
      </c>
      <c r="BW196" s="23">
        <v>0</v>
      </c>
    </row>
    <row r="197" spans="2:75" x14ac:dyDescent="0.2">
      <c r="B197" s="11" t="s">
        <v>228</v>
      </c>
      <c r="C197" s="11" t="s">
        <v>251</v>
      </c>
      <c r="D197" s="11" t="s">
        <v>256</v>
      </c>
      <c r="E197" s="12"/>
      <c r="F197" s="12"/>
      <c r="G197" s="12"/>
      <c r="H197" s="12"/>
      <c r="I197" s="12"/>
      <c r="J197" s="12"/>
      <c r="K197" s="12"/>
      <c r="L197" s="12"/>
      <c r="M197" s="12"/>
      <c r="N197" s="12"/>
      <c r="O197" s="12"/>
      <c r="P197" s="12"/>
      <c r="Q197" s="12"/>
      <c r="R197" s="12"/>
      <c r="S197" s="12"/>
      <c r="T197" s="12"/>
      <c r="U197" s="12"/>
      <c r="V197" s="12"/>
      <c r="W197" s="12"/>
      <c r="X197" s="12"/>
      <c r="Y197" s="12"/>
      <c r="Z197" s="12"/>
      <c r="AA197" s="12"/>
      <c r="AB197" s="12"/>
      <c r="AC197" s="12"/>
      <c r="AD197" s="12"/>
      <c r="AE197" s="12"/>
      <c r="AF197" s="12"/>
      <c r="AG197" s="12"/>
      <c r="AH197" s="12"/>
      <c r="AI197" s="23">
        <v>0</v>
      </c>
      <c r="AJ197" s="23">
        <v>0</v>
      </c>
      <c r="AK197" s="23">
        <v>0</v>
      </c>
      <c r="AL197" s="23">
        <v>0</v>
      </c>
      <c r="AM197" s="23">
        <v>0</v>
      </c>
      <c r="AN197" s="23">
        <v>0</v>
      </c>
      <c r="AO197" s="23">
        <v>0</v>
      </c>
      <c r="AP197" s="23">
        <v>0</v>
      </c>
      <c r="AQ197" s="23">
        <v>0</v>
      </c>
      <c r="AR197" s="23">
        <v>0</v>
      </c>
      <c r="AS197" s="23">
        <v>0</v>
      </c>
      <c r="AT197" s="23">
        <v>0</v>
      </c>
      <c r="AU197" s="23">
        <v>0</v>
      </c>
      <c r="AV197" s="23">
        <v>0</v>
      </c>
      <c r="AW197" s="23">
        <v>0</v>
      </c>
      <c r="AX197" s="23">
        <v>0</v>
      </c>
      <c r="AY197" s="23">
        <v>0</v>
      </c>
      <c r="AZ197" s="23">
        <v>0</v>
      </c>
      <c r="BA197" s="23">
        <v>0</v>
      </c>
      <c r="BB197" s="23">
        <v>0</v>
      </c>
      <c r="BC197" s="23">
        <v>0</v>
      </c>
      <c r="BD197" s="23">
        <v>0</v>
      </c>
      <c r="BE197" s="23">
        <v>0</v>
      </c>
      <c r="BF197" s="23">
        <v>0</v>
      </c>
      <c r="BG197" s="23">
        <v>0</v>
      </c>
      <c r="BH197" s="23">
        <v>0</v>
      </c>
      <c r="BI197" s="23">
        <v>0</v>
      </c>
      <c r="BJ197" s="23">
        <v>0</v>
      </c>
      <c r="BK197" s="23">
        <v>0</v>
      </c>
      <c r="BL197" s="23">
        <v>0</v>
      </c>
      <c r="BM197" s="23">
        <v>0</v>
      </c>
      <c r="BN197" s="23">
        <v>0</v>
      </c>
      <c r="BO197" s="23">
        <v>0</v>
      </c>
      <c r="BP197" s="23">
        <v>0</v>
      </c>
      <c r="BQ197" s="23">
        <v>0</v>
      </c>
      <c r="BR197" s="23">
        <v>0</v>
      </c>
      <c r="BS197" s="23">
        <v>0</v>
      </c>
      <c r="BT197" s="23">
        <v>0</v>
      </c>
      <c r="BU197" s="23">
        <v>0</v>
      </c>
      <c r="BV197" s="23">
        <v>0</v>
      </c>
      <c r="BW197" s="23">
        <v>0</v>
      </c>
    </row>
    <row r="198" spans="2:75" x14ac:dyDescent="0.2">
      <c r="B198" s="11" t="s">
        <v>228</v>
      </c>
      <c r="C198" s="11" t="s">
        <v>251</v>
      </c>
      <c r="D198" s="11" t="s">
        <v>257</v>
      </c>
      <c r="E198" s="12"/>
      <c r="F198" s="12"/>
      <c r="G198" s="12"/>
      <c r="H198" s="12"/>
      <c r="I198" s="12"/>
      <c r="J198" s="12"/>
      <c r="K198" s="12"/>
      <c r="L198" s="12"/>
      <c r="M198" s="12"/>
      <c r="N198" s="12"/>
      <c r="O198" s="12"/>
      <c r="P198" s="12"/>
      <c r="Q198" s="12"/>
      <c r="R198" s="12"/>
      <c r="S198" s="12"/>
      <c r="T198" s="12"/>
      <c r="U198" s="12"/>
      <c r="V198" s="12"/>
      <c r="W198" s="12"/>
      <c r="X198" s="12"/>
      <c r="Y198" s="12"/>
      <c r="Z198" s="12"/>
      <c r="AA198" s="12"/>
      <c r="AB198" s="12"/>
      <c r="AC198" s="12"/>
      <c r="AD198" s="12"/>
      <c r="AE198" s="12"/>
      <c r="AF198" s="12"/>
      <c r="AG198" s="12"/>
      <c r="AH198" s="12"/>
      <c r="AI198" s="23">
        <v>0</v>
      </c>
      <c r="AJ198" s="23">
        <v>0</v>
      </c>
      <c r="AK198" s="23">
        <v>0</v>
      </c>
      <c r="AL198" s="23">
        <v>0</v>
      </c>
      <c r="AM198" s="23">
        <v>0</v>
      </c>
      <c r="AN198" s="23">
        <v>0</v>
      </c>
      <c r="AO198" s="23">
        <v>0</v>
      </c>
      <c r="AP198" s="23">
        <v>0</v>
      </c>
      <c r="AQ198" s="23">
        <v>0</v>
      </c>
      <c r="AR198" s="23">
        <v>0</v>
      </c>
      <c r="AS198" s="23">
        <v>0</v>
      </c>
      <c r="AT198" s="23">
        <v>0</v>
      </c>
      <c r="AU198" s="23">
        <v>0</v>
      </c>
      <c r="AV198" s="23">
        <v>0</v>
      </c>
      <c r="AW198" s="23">
        <v>0</v>
      </c>
      <c r="AX198" s="23">
        <v>0</v>
      </c>
      <c r="AY198" s="23">
        <v>0</v>
      </c>
      <c r="AZ198" s="23">
        <v>0</v>
      </c>
      <c r="BA198" s="23">
        <v>0</v>
      </c>
      <c r="BB198" s="23">
        <v>0</v>
      </c>
      <c r="BC198" s="23">
        <v>0</v>
      </c>
      <c r="BD198" s="23">
        <v>0</v>
      </c>
      <c r="BE198" s="23">
        <v>0</v>
      </c>
      <c r="BF198" s="23">
        <v>0</v>
      </c>
      <c r="BG198" s="23">
        <v>0</v>
      </c>
      <c r="BH198" s="23">
        <v>0</v>
      </c>
      <c r="BI198" s="23">
        <v>0</v>
      </c>
      <c r="BJ198" s="23">
        <v>0</v>
      </c>
      <c r="BK198" s="23">
        <v>0</v>
      </c>
      <c r="BL198" s="23">
        <v>0</v>
      </c>
      <c r="BM198" s="23">
        <v>0</v>
      </c>
      <c r="BN198" s="23">
        <v>0</v>
      </c>
      <c r="BO198" s="23">
        <v>0</v>
      </c>
      <c r="BP198" s="23">
        <v>0</v>
      </c>
      <c r="BQ198" s="23">
        <v>0</v>
      </c>
      <c r="BR198" s="23">
        <v>0</v>
      </c>
      <c r="BS198" s="23">
        <v>0</v>
      </c>
      <c r="BT198" s="23">
        <v>0</v>
      </c>
      <c r="BU198" s="23">
        <v>0</v>
      </c>
      <c r="BV198" s="23">
        <v>0</v>
      </c>
      <c r="BW198" s="23">
        <v>0</v>
      </c>
    </row>
    <row r="199" spans="2:75" x14ac:dyDescent="0.2">
      <c r="B199" s="11" t="s">
        <v>228</v>
      </c>
      <c r="C199" s="11" t="s">
        <v>251</v>
      </c>
      <c r="D199" s="11" t="s">
        <v>258</v>
      </c>
      <c r="E199" s="12"/>
      <c r="F199" s="12"/>
      <c r="G199" s="12"/>
      <c r="H199" s="12"/>
      <c r="I199" s="12"/>
      <c r="J199" s="12"/>
      <c r="K199" s="12"/>
      <c r="L199" s="12"/>
      <c r="M199" s="12"/>
      <c r="N199" s="12"/>
      <c r="O199" s="12"/>
      <c r="P199" s="12"/>
      <c r="Q199" s="12"/>
      <c r="R199" s="12"/>
      <c r="S199" s="12"/>
      <c r="T199" s="12"/>
      <c r="U199" s="12"/>
      <c r="V199" s="12"/>
      <c r="W199" s="12"/>
      <c r="X199" s="12"/>
      <c r="Y199" s="12"/>
      <c r="Z199" s="12"/>
      <c r="AA199" s="12"/>
      <c r="AB199" s="12"/>
      <c r="AC199" s="12"/>
      <c r="AD199" s="12"/>
      <c r="AE199" s="12"/>
      <c r="AF199" s="12"/>
      <c r="AG199" s="12"/>
      <c r="AH199" s="12"/>
      <c r="AI199" s="23">
        <v>0</v>
      </c>
      <c r="AJ199" s="23">
        <v>0</v>
      </c>
      <c r="AK199" s="23">
        <v>0</v>
      </c>
      <c r="AL199" s="23">
        <v>0</v>
      </c>
      <c r="AM199" s="23">
        <v>0</v>
      </c>
      <c r="AN199" s="23">
        <v>0</v>
      </c>
      <c r="AO199" s="23">
        <v>0</v>
      </c>
      <c r="AP199" s="23">
        <v>0</v>
      </c>
      <c r="AQ199" s="23">
        <v>0</v>
      </c>
      <c r="AR199" s="23">
        <v>0</v>
      </c>
      <c r="AS199" s="23">
        <v>0</v>
      </c>
      <c r="AT199" s="23">
        <v>0</v>
      </c>
      <c r="AU199" s="23">
        <v>0</v>
      </c>
      <c r="AV199" s="23">
        <v>0</v>
      </c>
      <c r="AW199" s="23">
        <v>0</v>
      </c>
      <c r="AX199" s="23">
        <v>0</v>
      </c>
      <c r="AY199" s="23">
        <v>0</v>
      </c>
      <c r="AZ199" s="23">
        <v>0</v>
      </c>
      <c r="BA199" s="23">
        <v>0</v>
      </c>
      <c r="BB199" s="23">
        <v>0</v>
      </c>
      <c r="BC199" s="23">
        <v>0</v>
      </c>
      <c r="BD199" s="23">
        <v>0</v>
      </c>
      <c r="BE199" s="23">
        <v>0</v>
      </c>
      <c r="BF199" s="23">
        <v>0</v>
      </c>
      <c r="BG199" s="23">
        <v>0</v>
      </c>
      <c r="BH199" s="23">
        <v>0</v>
      </c>
      <c r="BI199" s="23">
        <v>0</v>
      </c>
      <c r="BJ199" s="23">
        <v>0</v>
      </c>
      <c r="BK199" s="23">
        <v>0</v>
      </c>
      <c r="BL199" s="23">
        <v>0</v>
      </c>
      <c r="BM199" s="23">
        <v>0</v>
      </c>
      <c r="BN199" s="23">
        <v>0</v>
      </c>
      <c r="BO199" s="23">
        <v>0</v>
      </c>
      <c r="BP199" s="23">
        <v>0</v>
      </c>
      <c r="BQ199" s="23">
        <v>0</v>
      </c>
      <c r="BR199" s="23">
        <v>0</v>
      </c>
      <c r="BS199" s="23">
        <v>0</v>
      </c>
      <c r="BT199" s="23">
        <v>0</v>
      </c>
      <c r="BU199" s="23">
        <v>0</v>
      </c>
      <c r="BV199" s="23">
        <v>0</v>
      </c>
      <c r="BW199" s="23">
        <v>0</v>
      </c>
    </row>
    <row r="200" spans="2:75" x14ac:dyDescent="0.2">
      <c r="B200" s="11" t="s">
        <v>228</v>
      </c>
      <c r="C200" s="11" t="s">
        <v>251</v>
      </c>
      <c r="D200" s="11" t="s">
        <v>259</v>
      </c>
      <c r="E200" s="12"/>
      <c r="F200" s="12"/>
      <c r="G200" s="12"/>
      <c r="H200" s="12"/>
      <c r="I200" s="12"/>
      <c r="J200" s="12"/>
      <c r="K200" s="12"/>
      <c r="L200" s="12"/>
      <c r="M200" s="12"/>
      <c r="N200" s="12"/>
      <c r="O200" s="12"/>
      <c r="P200" s="12"/>
      <c r="Q200" s="12"/>
      <c r="R200" s="12"/>
      <c r="S200" s="12"/>
      <c r="T200" s="12"/>
      <c r="U200" s="12"/>
      <c r="V200" s="12"/>
      <c r="W200" s="12"/>
      <c r="X200" s="12"/>
      <c r="Y200" s="12"/>
      <c r="Z200" s="12"/>
      <c r="AA200" s="12"/>
      <c r="AB200" s="12"/>
      <c r="AC200" s="12"/>
      <c r="AD200" s="12"/>
      <c r="AE200" s="12"/>
      <c r="AF200" s="12"/>
      <c r="AG200" s="12"/>
      <c r="AH200" s="12"/>
      <c r="AI200" s="23">
        <v>0</v>
      </c>
      <c r="AJ200" s="23">
        <v>0</v>
      </c>
      <c r="AK200" s="23">
        <v>0</v>
      </c>
      <c r="AL200" s="23">
        <v>0</v>
      </c>
      <c r="AM200" s="23">
        <v>0</v>
      </c>
      <c r="AN200" s="23">
        <v>0</v>
      </c>
      <c r="AO200" s="23">
        <v>0</v>
      </c>
      <c r="AP200" s="23">
        <v>0</v>
      </c>
      <c r="AQ200" s="23">
        <v>0</v>
      </c>
      <c r="AR200" s="23">
        <v>0</v>
      </c>
      <c r="AS200" s="23">
        <v>0</v>
      </c>
      <c r="AT200" s="23">
        <v>0</v>
      </c>
      <c r="AU200" s="23">
        <v>0</v>
      </c>
      <c r="AV200" s="23">
        <v>0</v>
      </c>
      <c r="AW200" s="23">
        <v>0</v>
      </c>
      <c r="AX200" s="23">
        <v>0</v>
      </c>
      <c r="AY200" s="23">
        <v>0</v>
      </c>
      <c r="AZ200" s="23">
        <v>0</v>
      </c>
      <c r="BA200" s="23">
        <v>0</v>
      </c>
      <c r="BB200" s="23">
        <v>0</v>
      </c>
      <c r="BC200" s="23">
        <v>0</v>
      </c>
      <c r="BD200" s="23">
        <v>0</v>
      </c>
      <c r="BE200" s="23">
        <v>0</v>
      </c>
      <c r="BF200" s="23">
        <v>0</v>
      </c>
      <c r="BG200" s="23">
        <v>0</v>
      </c>
      <c r="BH200" s="23">
        <v>0</v>
      </c>
      <c r="BI200" s="23">
        <v>0</v>
      </c>
      <c r="BJ200" s="23">
        <v>0</v>
      </c>
      <c r="BK200" s="23">
        <v>0</v>
      </c>
      <c r="BL200" s="23">
        <v>0</v>
      </c>
      <c r="BM200" s="23">
        <v>0</v>
      </c>
      <c r="BN200" s="23">
        <v>0</v>
      </c>
      <c r="BO200" s="23">
        <v>0</v>
      </c>
      <c r="BP200" s="23">
        <v>0</v>
      </c>
      <c r="BQ200" s="23">
        <v>0</v>
      </c>
      <c r="BR200" s="23">
        <v>0</v>
      </c>
      <c r="BS200" s="23">
        <v>0</v>
      </c>
      <c r="BT200" s="23">
        <v>0</v>
      </c>
      <c r="BU200" s="23">
        <v>0</v>
      </c>
      <c r="BV200" s="23">
        <v>0</v>
      </c>
      <c r="BW200" s="23">
        <v>0</v>
      </c>
    </row>
    <row r="201" spans="2:75" x14ac:dyDescent="0.2">
      <c r="B201" s="11" t="s">
        <v>228</v>
      </c>
      <c r="C201" s="11" t="s">
        <v>251</v>
      </c>
      <c r="D201" s="11" t="s">
        <v>260</v>
      </c>
      <c r="E201" s="12"/>
      <c r="F201" s="12"/>
      <c r="G201" s="12"/>
      <c r="H201" s="12"/>
      <c r="I201" s="12"/>
      <c r="J201" s="12"/>
      <c r="K201" s="12"/>
      <c r="L201" s="12"/>
      <c r="M201" s="12"/>
      <c r="N201" s="12"/>
      <c r="O201" s="12"/>
      <c r="P201" s="12"/>
      <c r="Q201" s="12"/>
      <c r="R201" s="12"/>
      <c r="S201" s="12"/>
      <c r="T201" s="12"/>
      <c r="U201" s="12"/>
      <c r="V201" s="12"/>
      <c r="W201" s="12"/>
      <c r="X201" s="12"/>
      <c r="Y201" s="12"/>
      <c r="Z201" s="12"/>
      <c r="AA201" s="12"/>
      <c r="AB201" s="12"/>
      <c r="AC201" s="12"/>
      <c r="AD201" s="12"/>
      <c r="AE201" s="12"/>
      <c r="AF201" s="12"/>
      <c r="AG201" s="12"/>
      <c r="AH201" s="12"/>
      <c r="AI201" s="23">
        <v>0</v>
      </c>
      <c r="AJ201" s="23">
        <v>0</v>
      </c>
      <c r="AK201" s="23">
        <v>0</v>
      </c>
      <c r="AL201" s="23">
        <v>0</v>
      </c>
      <c r="AM201" s="23">
        <v>0</v>
      </c>
      <c r="AN201" s="23">
        <v>0</v>
      </c>
      <c r="AO201" s="23">
        <v>0</v>
      </c>
      <c r="AP201" s="23">
        <v>0</v>
      </c>
      <c r="AQ201" s="23">
        <v>0</v>
      </c>
      <c r="AR201" s="23">
        <v>0</v>
      </c>
      <c r="AS201" s="23">
        <v>0</v>
      </c>
      <c r="AT201" s="23">
        <v>0</v>
      </c>
      <c r="AU201" s="23">
        <v>0</v>
      </c>
      <c r="AV201" s="23">
        <v>0</v>
      </c>
      <c r="AW201" s="23">
        <v>0</v>
      </c>
      <c r="AX201" s="23">
        <v>0</v>
      </c>
      <c r="AY201" s="23">
        <v>0</v>
      </c>
      <c r="AZ201" s="23">
        <v>0</v>
      </c>
      <c r="BA201" s="23">
        <v>0</v>
      </c>
      <c r="BB201" s="23">
        <v>0</v>
      </c>
      <c r="BC201" s="23">
        <v>0</v>
      </c>
      <c r="BD201" s="23">
        <v>0</v>
      </c>
      <c r="BE201" s="23">
        <v>0</v>
      </c>
      <c r="BF201" s="23">
        <v>0</v>
      </c>
      <c r="BG201" s="23">
        <v>0</v>
      </c>
      <c r="BH201" s="23">
        <v>0</v>
      </c>
      <c r="BI201" s="23">
        <v>0</v>
      </c>
      <c r="BJ201" s="23">
        <v>0</v>
      </c>
      <c r="BK201" s="23">
        <v>0</v>
      </c>
      <c r="BL201" s="23">
        <v>0</v>
      </c>
      <c r="BM201" s="23">
        <v>0</v>
      </c>
      <c r="BN201" s="23">
        <v>0</v>
      </c>
      <c r="BO201" s="23">
        <v>0</v>
      </c>
      <c r="BP201" s="23">
        <v>0</v>
      </c>
      <c r="BQ201" s="23">
        <v>0</v>
      </c>
      <c r="BR201" s="23">
        <v>0</v>
      </c>
      <c r="BS201" s="23">
        <v>0</v>
      </c>
      <c r="BT201" s="23">
        <v>0</v>
      </c>
      <c r="BU201" s="23">
        <v>0</v>
      </c>
      <c r="BV201" s="23">
        <v>0</v>
      </c>
      <c r="BW201" s="23">
        <v>0</v>
      </c>
    </row>
    <row r="202" spans="2:75" x14ac:dyDescent="0.2">
      <c r="B202" s="16" t="s">
        <v>228</v>
      </c>
      <c r="C202" s="16" t="s">
        <v>251</v>
      </c>
      <c r="D202" s="16" t="s">
        <v>261</v>
      </c>
      <c r="E202" s="17"/>
      <c r="F202" s="17"/>
      <c r="G202" s="17"/>
      <c r="H202" s="17"/>
      <c r="I202" s="17"/>
      <c r="J202" s="17"/>
      <c r="K202" s="17"/>
      <c r="L202" s="17"/>
      <c r="M202" s="17"/>
      <c r="N202" s="17"/>
      <c r="O202" s="17"/>
      <c r="P202" s="17"/>
      <c r="Q202" s="17"/>
      <c r="R202" s="17"/>
      <c r="S202" s="17"/>
      <c r="T202" s="17"/>
      <c r="U202" s="17"/>
      <c r="V202" s="17"/>
      <c r="W202" s="17"/>
      <c r="X202" s="17"/>
      <c r="Y202" s="17"/>
      <c r="Z202" s="17"/>
      <c r="AA202" s="17"/>
      <c r="AB202" s="17"/>
      <c r="AC202" s="17"/>
      <c r="AD202" s="17"/>
      <c r="AE202" s="17"/>
      <c r="AF202" s="17"/>
      <c r="AG202" s="17"/>
      <c r="AH202" s="17"/>
      <c r="AI202" s="24">
        <v>0</v>
      </c>
      <c r="AJ202" s="24">
        <v>0</v>
      </c>
      <c r="AK202" s="24">
        <v>0</v>
      </c>
      <c r="AL202" s="24">
        <v>0</v>
      </c>
      <c r="AM202" s="24">
        <v>0</v>
      </c>
      <c r="AN202" s="24">
        <v>0</v>
      </c>
      <c r="AO202" s="24">
        <v>0</v>
      </c>
      <c r="AP202" s="24">
        <v>0</v>
      </c>
      <c r="AQ202" s="24">
        <v>0</v>
      </c>
      <c r="AR202" s="24">
        <v>0</v>
      </c>
      <c r="AS202" s="24">
        <v>0</v>
      </c>
      <c r="AT202" s="24">
        <v>0</v>
      </c>
      <c r="AU202" s="24">
        <v>0</v>
      </c>
      <c r="AV202" s="24">
        <v>0</v>
      </c>
      <c r="AW202" s="24">
        <v>0</v>
      </c>
      <c r="AX202" s="24">
        <v>0</v>
      </c>
      <c r="AY202" s="24">
        <v>0</v>
      </c>
      <c r="AZ202" s="24">
        <v>0</v>
      </c>
      <c r="BA202" s="24">
        <v>0</v>
      </c>
      <c r="BB202" s="24">
        <v>0</v>
      </c>
      <c r="BC202" s="24">
        <v>0</v>
      </c>
      <c r="BD202" s="24">
        <v>0</v>
      </c>
      <c r="BE202" s="24">
        <v>0</v>
      </c>
      <c r="BF202" s="24">
        <v>0</v>
      </c>
      <c r="BG202" s="24">
        <v>0</v>
      </c>
      <c r="BH202" s="24">
        <v>0</v>
      </c>
      <c r="BI202" s="24">
        <v>0</v>
      </c>
      <c r="BJ202" s="24">
        <v>0</v>
      </c>
      <c r="BK202" s="24">
        <v>0</v>
      </c>
      <c r="BL202" s="24">
        <v>0</v>
      </c>
      <c r="BM202" s="24">
        <v>0</v>
      </c>
      <c r="BN202" s="24">
        <v>0</v>
      </c>
      <c r="BO202" s="24">
        <v>0</v>
      </c>
      <c r="BP202" s="24">
        <v>0</v>
      </c>
      <c r="BQ202" s="24">
        <v>0</v>
      </c>
      <c r="BR202" s="24">
        <v>0</v>
      </c>
      <c r="BS202" s="24">
        <v>0</v>
      </c>
      <c r="BT202" s="24">
        <v>0</v>
      </c>
      <c r="BU202" s="24">
        <v>0</v>
      </c>
      <c r="BV202" s="24">
        <v>0</v>
      </c>
      <c r="BW202" s="24">
        <v>0</v>
      </c>
    </row>
    <row r="203" spans="2:75" x14ac:dyDescent="0.2">
      <c r="B203" s="11" t="s">
        <v>262</v>
      </c>
      <c r="C203" s="11" t="s">
        <v>263</v>
      </c>
      <c r="D203" s="11" t="s">
        <v>264</v>
      </c>
      <c r="E203" s="12"/>
      <c r="F203" s="12"/>
      <c r="G203" s="12"/>
      <c r="H203" s="12"/>
      <c r="I203" s="12"/>
      <c r="J203" s="12"/>
      <c r="K203" s="12"/>
      <c r="L203" s="12"/>
      <c r="M203" s="12"/>
      <c r="N203" s="12"/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23">
        <v>0</v>
      </c>
      <c r="AJ203" s="23">
        <v>0</v>
      </c>
      <c r="AK203" s="23">
        <v>0</v>
      </c>
      <c r="AL203" s="23">
        <v>0</v>
      </c>
      <c r="AM203" s="23">
        <v>0</v>
      </c>
      <c r="AN203" s="23">
        <v>0</v>
      </c>
      <c r="AO203" s="23">
        <v>0</v>
      </c>
      <c r="AP203" s="23">
        <v>0</v>
      </c>
      <c r="AQ203" s="23">
        <v>0</v>
      </c>
      <c r="AR203" s="23">
        <v>0</v>
      </c>
      <c r="AS203" s="23">
        <v>0</v>
      </c>
      <c r="AT203" s="23">
        <v>0</v>
      </c>
      <c r="AU203" s="23">
        <v>0</v>
      </c>
      <c r="AV203" s="23">
        <v>0</v>
      </c>
      <c r="AW203" s="23">
        <v>0</v>
      </c>
      <c r="AX203" s="23">
        <v>0</v>
      </c>
      <c r="AY203" s="23">
        <v>0</v>
      </c>
      <c r="AZ203" s="23">
        <v>0</v>
      </c>
      <c r="BA203" s="23">
        <v>0</v>
      </c>
      <c r="BB203" s="23">
        <v>0</v>
      </c>
      <c r="BC203" s="23">
        <v>0</v>
      </c>
      <c r="BD203" s="23">
        <v>0</v>
      </c>
      <c r="BE203" s="23">
        <v>0</v>
      </c>
      <c r="BF203" s="23">
        <v>0</v>
      </c>
      <c r="BG203" s="23">
        <v>0</v>
      </c>
      <c r="BH203" s="23">
        <v>0</v>
      </c>
      <c r="BI203" s="23">
        <v>0</v>
      </c>
      <c r="BJ203" s="23">
        <v>0</v>
      </c>
      <c r="BK203" s="23">
        <v>0</v>
      </c>
      <c r="BL203" s="23">
        <v>0</v>
      </c>
      <c r="BM203" s="23">
        <v>0</v>
      </c>
      <c r="BN203" s="23">
        <v>0</v>
      </c>
      <c r="BO203" s="23">
        <v>0</v>
      </c>
      <c r="BP203" s="23">
        <v>0</v>
      </c>
      <c r="BQ203" s="23">
        <v>0</v>
      </c>
      <c r="BR203" s="23">
        <v>0</v>
      </c>
      <c r="BS203" s="23">
        <v>0</v>
      </c>
      <c r="BT203" s="23">
        <v>0</v>
      </c>
      <c r="BU203" s="23">
        <v>0</v>
      </c>
      <c r="BV203" s="23">
        <v>0</v>
      </c>
      <c r="BW203" s="23">
        <v>0</v>
      </c>
    </row>
    <row r="204" spans="2:75" x14ac:dyDescent="0.2">
      <c r="B204" s="11" t="s">
        <v>262</v>
      </c>
      <c r="C204" s="11" t="s">
        <v>263</v>
      </c>
      <c r="D204" s="11" t="s">
        <v>265</v>
      </c>
      <c r="E204" s="12"/>
      <c r="F204" s="12"/>
      <c r="G204" s="12"/>
      <c r="H204" s="12"/>
      <c r="I204" s="12"/>
      <c r="J204" s="12"/>
      <c r="K204" s="12"/>
      <c r="L204" s="12"/>
      <c r="M204" s="12"/>
      <c r="N204" s="12"/>
      <c r="O204" s="12"/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23">
        <v>459.2</v>
      </c>
      <c r="AJ204" s="23">
        <v>463.29999999999995</v>
      </c>
      <c r="AK204" s="23">
        <v>467.4</v>
      </c>
      <c r="AL204" s="23">
        <v>460.02</v>
      </c>
      <c r="AM204" s="23">
        <v>476.61582651650031</v>
      </c>
      <c r="AN204" s="23">
        <v>475.88228814879994</v>
      </c>
      <c r="AO204" s="23">
        <v>370.17264470935322</v>
      </c>
      <c r="AP204" s="23">
        <v>329.42336728320032</v>
      </c>
      <c r="AQ204" s="23">
        <v>373.59693731224996</v>
      </c>
      <c r="AR204" s="23">
        <v>396.24251149999981</v>
      </c>
      <c r="AS204" s="23">
        <v>505.41730836926308</v>
      </c>
      <c r="AT204" s="23">
        <v>416.43287175898087</v>
      </c>
      <c r="AU204" s="23">
        <v>337.32714699374662</v>
      </c>
      <c r="AV204" s="23">
        <v>164</v>
      </c>
      <c r="AW204" s="23">
        <v>164</v>
      </c>
      <c r="AX204" s="23">
        <v>164</v>
      </c>
      <c r="AY204" s="23">
        <v>164</v>
      </c>
      <c r="AZ204" s="23">
        <v>164</v>
      </c>
      <c r="BA204" s="23">
        <v>164</v>
      </c>
      <c r="BB204" s="23">
        <v>164</v>
      </c>
      <c r="BC204" s="23">
        <v>164</v>
      </c>
      <c r="BD204" s="23">
        <v>164</v>
      </c>
      <c r="BE204" s="23">
        <v>164</v>
      </c>
      <c r="BF204" s="23">
        <v>164</v>
      </c>
      <c r="BG204" s="23">
        <v>164</v>
      </c>
      <c r="BH204" s="23">
        <v>164</v>
      </c>
      <c r="BI204" s="23">
        <v>164</v>
      </c>
      <c r="BJ204" s="23">
        <v>164</v>
      </c>
      <c r="BK204" s="23">
        <v>164</v>
      </c>
      <c r="BL204" s="23">
        <v>164</v>
      </c>
      <c r="BM204" s="23">
        <v>164</v>
      </c>
      <c r="BN204" s="23">
        <v>164</v>
      </c>
      <c r="BO204" s="23">
        <v>164</v>
      </c>
      <c r="BP204" s="23">
        <v>164</v>
      </c>
      <c r="BQ204" s="23">
        <v>164</v>
      </c>
      <c r="BR204" s="23">
        <v>164</v>
      </c>
      <c r="BS204" s="23">
        <v>164</v>
      </c>
      <c r="BT204" s="23">
        <v>164</v>
      </c>
      <c r="BU204" s="23">
        <v>164</v>
      </c>
      <c r="BV204" s="23">
        <v>164</v>
      </c>
      <c r="BW204" s="23">
        <v>164</v>
      </c>
    </row>
    <row r="205" spans="2:75" x14ac:dyDescent="0.2">
      <c r="B205" s="11" t="s">
        <v>262</v>
      </c>
      <c r="C205" s="11" t="s">
        <v>263</v>
      </c>
      <c r="D205" s="11" t="s">
        <v>266</v>
      </c>
      <c r="E205" s="12"/>
      <c r="F205" s="12"/>
      <c r="G205" s="12"/>
      <c r="H205" s="12"/>
      <c r="I205" s="12"/>
      <c r="J205" s="12"/>
      <c r="K205" s="12"/>
      <c r="L205" s="12"/>
      <c r="M205" s="12"/>
      <c r="N205" s="12"/>
      <c r="O205" s="12"/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23">
        <v>0</v>
      </c>
      <c r="AJ205" s="23">
        <v>0</v>
      </c>
      <c r="AK205" s="23">
        <v>0</v>
      </c>
      <c r="AL205" s="23">
        <v>0</v>
      </c>
      <c r="AM205" s="23">
        <v>0</v>
      </c>
      <c r="AN205" s="23">
        <v>0</v>
      </c>
      <c r="AO205" s="23">
        <v>0</v>
      </c>
      <c r="AP205" s="23">
        <v>0</v>
      </c>
      <c r="AQ205" s="23">
        <v>0</v>
      </c>
      <c r="AR205" s="23">
        <v>0</v>
      </c>
      <c r="AS205" s="23">
        <v>0</v>
      </c>
      <c r="AT205" s="23">
        <v>0</v>
      </c>
      <c r="AU205" s="23">
        <v>0</v>
      </c>
      <c r="AV205" s="23">
        <v>0</v>
      </c>
      <c r="AW205" s="23">
        <v>0</v>
      </c>
      <c r="AX205" s="23">
        <v>0</v>
      </c>
      <c r="AY205" s="23">
        <v>0</v>
      </c>
      <c r="AZ205" s="23">
        <v>0</v>
      </c>
      <c r="BA205" s="23">
        <v>0</v>
      </c>
      <c r="BB205" s="23">
        <v>0</v>
      </c>
      <c r="BC205" s="23">
        <v>0</v>
      </c>
      <c r="BD205" s="23">
        <v>0</v>
      </c>
      <c r="BE205" s="23">
        <v>0</v>
      </c>
      <c r="BF205" s="23">
        <v>0</v>
      </c>
      <c r="BG205" s="23">
        <v>0</v>
      </c>
      <c r="BH205" s="23">
        <v>0</v>
      </c>
      <c r="BI205" s="23">
        <v>0</v>
      </c>
      <c r="BJ205" s="23">
        <v>0</v>
      </c>
      <c r="BK205" s="23">
        <v>0</v>
      </c>
      <c r="BL205" s="23">
        <v>0</v>
      </c>
      <c r="BM205" s="23">
        <v>0</v>
      </c>
      <c r="BN205" s="23">
        <v>0</v>
      </c>
      <c r="BO205" s="23">
        <v>0</v>
      </c>
      <c r="BP205" s="23">
        <v>0</v>
      </c>
      <c r="BQ205" s="23">
        <v>0</v>
      </c>
      <c r="BR205" s="23">
        <v>0</v>
      </c>
      <c r="BS205" s="23">
        <v>0</v>
      </c>
      <c r="BT205" s="23">
        <v>0</v>
      </c>
      <c r="BU205" s="23">
        <v>0</v>
      </c>
      <c r="BV205" s="23">
        <v>0</v>
      </c>
      <c r="BW205" s="23">
        <v>0</v>
      </c>
    </row>
    <row r="206" spans="2:75" x14ac:dyDescent="0.2">
      <c r="B206" s="11" t="s">
        <v>262</v>
      </c>
      <c r="C206" s="11" t="s">
        <v>263</v>
      </c>
      <c r="D206" s="11" t="s">
        <v>267</v>
      </c>
      <c r="E206" s="12"/>
      <c r="F206" s="12"/>
      <c r="G206" s="12"/>
      <c r="H206" s="12"/>
      <c r="I206" s="12"/>
      <c r="J206" s="12"/>
      <c r="K206" s="12"/>
      <c r="L206" s="12"/>
      <c r="M206" s="12"/>
      <c r="N206" s="12"/>
      <c r="O206" s="12"/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23">
        <v>0</v>
      </c>
      <c r="AJ206" s="23">
        <v>0</v>
      </c>
      <c r="AK206" s="23">
        <v>0</v>
      </c>
      <c r="AL206" s="23">
        <v>0</v>
      </c>
      <c r="AM206" s="23">
        <v>0</v>
      </c>
      <c r="AN206" s="23">
        <v>0</v>
      </c>
      <c r="AO206" s="23">
        <v>0</v>
      </c>
      <c r="AP206" s="23">
        <v>0</v>
      </c>
      <c r="AQ206" s="23">
        <v>0</v>
      </c>
      <c r="AR206" s="23">
        <v>0</v>
      </c>
      <c r="AS206" s="23">
        <v>0</v>
      </c>
      <c r="AT206" s="23">
        <v>0</v>
      </c>
      <c r="AU206" s="23">
        <v>0</v>
      </c>
      <c r="AV206" s="23">
        <v>0</v>
      </c>
      <c r="AW206" s="23">
        <v>0</v>
      </c>
      <c r="AX206" s="23">
        <v>0</v>
      </c>
      <c r="AY206" s="23">
        <v>0</v>
      </c>
      <c r="AZ206" s="23">
        <v>0</v>
      </c>
      <c r="BA206" s="23">
        <v>0</v>
      </c>
      <c r="BB206" s="23">
        <v>0</v>
      </c>
      <c r="BC206" s="23">
        <v>0</v>
      </c>
      <c r="BD206" s="23">
        <v>0</v>
      </c>
      <c r="BE206" s="23">
        <v>0</v>
      </c>
      <c r="BF206" s="23">
        <v>0</v>
      </c>
      <c r="BG206" s="23">
        <v>0</v>
      </c>
      <c r="BH206" s="23">
        <v>0</v>
      </c>
      <c r="BI206" s="23">
        <v>0</v>
      </c>
      <c r="BJ206" s="23">
        <v>0</v>
      </c>
      <c r="BK206" s="23">
        <v>0</v>
      </c>
      <c r="BL206" s="23">
        <v>0</v>
      </c>
      <c r="BM206" s="23">
        <v>0</v>
      </c>
      <c r="BN206" s="23">
        <v>0</v>
      </c>
      <c r="BO206" s="23">
        <v>0</v>
      </c>
      <c r="BP206" s="23">
        <v>0</v>
      </c>
      <c r="BQ206" s="23">
        <v>0</v>
      </c>
      <c r="BR206" s="23">
        <v>0</v>
      </c>
      <c r="BS206" s="23">
        <v>0</v>
      </c>
      <c r="BT206" s="23">
        <v>0</v>
      </c>
      <c r="BU206" s="23">
        <v>0</v>
      </c>
      <c r="BV206" s="23">
        <v>0</v>
      </c>
      <c r="BW206" s="23">
        <v>0</v>
      </c>
    </row>
    <row r="207" spans="2:75" x14ac:dyDescent="0.2">
      <c r="B207" s="16" t="s">
        <v>262</v>
      </c>
      <c r="C207" s="16" t="s">
        <v>263</v>
      </c>
      <c r="D207" s="16" t="s">
        <v>268</v>
      </c>
      <c r="E207" s="17"/>
      <c r="F207" s="17"/>
      <c r="G207" s="17"/>
      <c r="H207" s="17"/>
      <c r="I207" s="17"/>
      <c r="J207" s="17"/>
      <c r="K207" s="17"/>
      <c r="L207" s="17"/>
      <c r="M207" s="17"/>
      <c r="N207" s="17"/>
      <c r="O207" s="17"/>
      <c r="P207" s="17"/>
      <c r="Q207" s="17"/>
      <c r="R207" s="17"/>
      <c r="S207" s="17"/>
      <c r="T207" s="17"/>
      <c r="U207" s="17"/>
      <c r="V207" s="17"/>
      <c r="W207" s="17"/>
      <c r="X207" s="17"/>
      <c r="Y207" s="17"/>
      <c r="Z207" s="17"/>
      <c r="AA207" s="17"/>
      <c r="AB207" s="17"/>
      <c r="AC207" s="17"/>
      <c r="AD207" s="17"/>
      <c r="AE207" s="17"/>
      <c r="AF207" s="17"/>
      <c r="AG207" s="17"/>
      <c r="AH207" s="17"/>
      <c r="AI207" s="24">
        <v>3160.2799999999997</v>
      </c>
      <c r="AJ207" s="24">
        <v>3468.9084131519999</v>
      </c>
      <c r="AK207" s="24">
        <v>3173.0019995519997</v>
      </c>
      <c r="AL207" s="24">
        <v>3032.1527040000001</v>
      </c>
      <c r="AM207" s="24">
        <v>2910.1524479999998</v>
      </c>
      <c r="AN207" s="24">
        <v>3066.1716106051795</v>
      </c>
      <c r="AO207" s="24">
        <v>3275.3361322290962</v>
      </c>
      <c r="AP207" s="24">
        <v>3017.2568217164421</v>
      </c>
      <c r="AQ207" s="24">
        <v>2491.16</v>
      </c>
      <c r="AR207" s="24">
        <v>2555.12</v>
      </c>
      <c r="AS207" s="24">
        <v>2583</v>
      </c>
      <c r="AT207" s="24">
        <v>2501</v>
      </c>
      <c r="AU207" s="24">
        <v>2788</v>
      </c>
      <c r="AV207" s="24">
        <v>2542</v>
      </c>
      <c r="AW207" s="24">
        <v>2542</v>
      </c>
      <c r="AX207" s="24">
        <v>2542</v>
      </c>
      <c r="AY207" s="24">
        <v>2542</v>
      </c>
      <c r="AZ207" s="24">
        <v>2542</v>
      </c>
      <c r="BA207" s="24">
        <v>2542</v>
      </c>
      <c r="BB207" s="24">
        <v>2542</v>
      </c>
      <c r="BC207" s="24">
        <v>2542</v>
      </c>
      <c r="BD207" s="24">
        <v>2542</v>
      </c>
      <c r="BE207" s="24">
        <v>2542</v>
      </c>
      <c r="BF207" s="24">
        <v>2542</v>
      </c>
      <c r="BG207" s="24">
        <v>2542</v>
      </c>
      <c r="BH207" s="24">
        <v>2542</v>
      </c>
      <c r="BI207" s="24">
        <v>2542</v>
      </c>
      <c r="BJ207" s="24">
        <v>2542</v>
      </c>
      <c r="BK207" s="24">
        <v>2542</v>
      </c>
      <c r="BL207" s="24">
        <v>2542</v>
      </c>
      <c r="BM207" s="24">
        <v>2542</v>
      </c>
      <c r="BN207" s="24">
        <v>2542</v>
      </c>
      <c r="BO207" s="24">
        <v>2542</v>
      </c>
      <c r="BP207" s="24">
        <v>2542</v>
      </c>
      <c r="BQ207" s="24">
        <v>2542</v>
      </c>
      <c r="BR207" s="24">
        <v>2542</v>
      </c>
      <c r="BS207" s="24">
        <v>2542</v>
      </c>
      <c r="BT207" s="24">
        <v>2542</v>
      </c>
      <c r="BU207" s="24">
        <v>2542</v>
      </c>
      <c r="BV207" s="24">
        <v>2542</v>
      </c>
      <c r="BW207" s="24">
        <v>2542</v>
      </c>
    </row>
    <row r="208" spans="2:75" x14ac:dyDescent="0.2">
      <c r="B208" s="11" t="s">
        <v>262</v>
      </c>
      <c r="C208" s="11" t="s">
        <v>269</v>
      </c>
      <c r="D208" s="11" t="s">
        <v>270</v>
      </c>
      <c r="E208" s="12"/>
      <c r="F208" s="12"/>
      <c r="G208" s="12"/>
      <c r="H208" s="12"/>
      <c r="I208" s="12"/>
      <c r="J208" s="12"/>
      <c r="K208" s="12"/>
      <c r="L208" s="12"/>
      <c r="M208" s="12"/>
      <c r="N208" s="12"/>
      <c r="O208" s="12"/>
      <c r="P208" s="12"/>
      <c r="Q208" s="12"/>
      <c r="R208" s="12"/>
      <c r="S208" s="12"/>
      <c r="T208" s="12"/>
      <c r="U208" s="12"/>
      <c r="V208" s="12"/>
      <c r="W208" s="12"/>
      <c r="X208" s="12"/>
      <c r="Y208" s="12"/>
      <c r="Z208" s="12"/>
      <c r="AA208" s="12"/>
      <c r="AB208" s="12"/>
      <c r="AC208" s="12"/>
      <c r="AD208" s="12"/>
      <c r="AE208" s="12"/>
      <c r="AF208" s="12"/>
      <c r="AG208" s="12"/>
      <c r="AH208" s="12"/>
      <c r="AI208" s="23">
        <v>0</v>
      </c>
      <c r="AJ208" s="23">
        <v>0</v>
      </c>
      <c r="AK208" s="23">
        <v>0</v>
      </c>
      <c r="AL208" s="23">
        <v>0</v>
      </c>
      <c r="AM208" s="23">
        <v>0</v>
      </c>
      <c r="AN208" s="23">
        <v>0</v>
      </c>
      <c r="AO208" s="23">
        <v>0</v>
      </c>
      <c r="AP208" s="23">
        <v>0</v>
      </c>
      <c r="AQ208" s="23">
        <v>0</v>
      </c>
      <c r="AR208" s="23">
        <v>0</v>
      </c>
      <c r="AS208" s="23">
        <v>0</v>
      </c>
      <c r="AT208" s="23">
        <v>0</v>
      </c>
      <c r="AU208" s="23">
        <v>0</v>
      </c>
      <c r="AV208" s="23">
        <v>0</v>
      </c>
      <c r="AW208" s="23">
        <v>0</v>
      </c>
      <c r="AX208" s="23">
        <v>0</v>
      </c>
      <c r="AY208" s="23">
        <v>0</v>
      </c>
      <c r="AZ208" s="23">
        <v>0</v>
      </c>
      <c r="BA208" s="23">
        <v>0</v>
      </c>
      <c r="BB208" s="23">
        <v>0</v>
      </c>
      <c r="BC208" s="23">
        <v>0</v>
      </c>
      <c r="BD208" s="23">
        <v>0</v>
      </c>
      <c r="BE208" s="23">
        <v>0</v>
      </c>
      <c r="BF208" s="23">
        <v>0</v>
      </c>
      <c r="BG208" s="23">
        <v>0</v>
      </c>
      <c r="BH208" s="23">
        <v>0</v>
      </c>
      <c r="BI208" s="23">
        <v>0</v>
      </c>
      <c r="BJ208" s="23">
        <v>0</v>
      </c>
      <c r="BK208" s="23">
        <v>0</v>
      </c>
      <c r="BL208" s="23">
        <v>0</v>
      </c>
      <c r="BM208" s="23">
        <v>0</v>
      </c>
      <c r="BN208" s="23">
        <v>0</v>
      </c>
      <c r="BO208" s="23">
        <v>0</v>
      </c>
      <c r="BP208" s="23">
        <v>0</v>
      </c>
      <c r="BQ208" s="23">
        <v>0</v>
      </c>
      <c r="BR208" s="23">
        <v>0</v>
      </c>
      <c r="BS208" s="23">
        <v>0</v>
      </c>
      <c r="BT208" s="23">
        <v>0</v>
      </c>
      <c r="BU208" s="23">
        <v>0</v>
      </c>
      <c r="BV208" s="23">
        <v>0</v>
      </c>
      <c r="BW208" s="23">
        <v>0</v>
      </c>
    </row>
    <row r="209" spans="2:75" x14ac:dyDescent="0.2">
      <c r="B209" s="11" t="s">
        <v>262</v>
      </c>
      <c r="C209" s="11" t="s">
        <v>269</v>
      </c>
      <c r="D209" s="11" t="s">
        <v>271</v>
      </c>
      <c r="E209" s="12"/>
      <c r="F209" s="12"/>
      <c r="G209" s="12"/>
      <c r="H209" s="12"/>
      <c r="I209" s="12"/>
      <c r="J209" s="12"/>
      <c r="K209" s="12"/>
      <c r="L209" s="12"/>
      <c r="M209" s="12"/>
      <c r="N209" s="12"/>
      <c r="O209" s="12"/>
      <c r="P209" s="12"/>
      <c r="Q209" s="12"/>
      <c r="R209" s="12"/>
      <c r="S209" s="12"/>
      <c r="T209" s="12"/>
      <c r="U209" s="12"/>
      <c r="V209" s="12"/>
      <c r="W209" s="12"/>
      <c r="X209" s="12"/>
      <c r="Y209" s="12"/>
      <c r="Z209" s="12"/>
      <c r="AA209" s="12"/>
      <c r="AB209" s="12"/>
      <c r="AC209" s="12"/>
      <c r="AD209" s="12"/>
      <c r="AE209" s="12"/>
      <c r="AF209" s="12"/>
      <c r="AG209" s="12"/>
      <c r="AH209" s="12"/>
      <c r="AI209" s="23">
        <v>0</v>
      </c>
      <c r="AJ209" s="23">
        <v>0</v>
      </c>
      <c r="AK209" s="23">
        <v>0</v>
      </c>
      <c r="AL209" s="23">
        <v>0</v>
      </c>
      <c r="AM209" s="23">
        <v>0</v>
      </c>
      <c r="AN209" s="23">
        <v>0</v>
      </c>
      <c r="AO209" s="23">
        <v>0</v>
      </c>
      <c r="AP209" s="23">
        <v>0</v>
      </c>
      <c r="AQ209" s="23">
        <v>0</v>
      </c>
      <c r="AR209" s="23">
        <v>0</v>
      </c>
      <c r="AS209" s="23">
        <v>0</v>
      </c>
      <c r="AT209" s="23">
        <v>0</v>
      </c>
      <c r="AU209" s="23">
        <v>0</v>
      </c>
      <c r="AV209" s="23">
        <v>0</v>
      </c>
      <c r="AW209" s="23">
        <v>0</v>
      </c>
      <c r="AX209" s="23">
        <v>0</v>
      </c>
      <c r="AY209" s="23">
        <v>0</v>
      </c>
      <c r="AZ209" s="23">
        <v>0</v>
      </c>
      <c r="BA209" s="23">
        <v>0</v>
      </c>
      <c r="BB209" s="23">
        <v>0</v>
      </c>
      <c r="BC209" s="23">
        <v>0</v>
      </c>
      <c r="BD209" s="23">
        <v>0</v>
      </c>
      <c r="BE209" s="23">
        <v>0</v>
      </c>
      <c r="BF209" s="23">
        <v>0</v>
      </c>
      <c r="BG209" s="23">
        <v>0</v>
      </c>
      <c r="BH209" s="23">
        <v>0</v>
      </c>
      <c r="BI209" s="23">
        <v>0</v>
      </c>
      <c r="BJ209" s="23">
        <v>0</v>
      </c>
      <c r="BK209" s="23">
        <v>0</v>
      </c>
      <c r="BL209" s="23">
        <v>0</v>
      </c>
      <c r="BM209" s="23">
        <v>0</v>
      </c>
      <c r="BN209" s="23">
        <v>0</v>
      </c>
      <c r="BO209" s="23">
        <v>0</v>
      </c>
      <c r="BP209" s="23">
        <v>0</v>
      </c>
      <c r="BQ209" s="23">
        <v>0</v>
      </c>
      <c r="BR209" s="23">
        <v>0</v>
      </c>
      <c r="BS209" s="23">
        <v>0</v>
      </c>
      <c r="BT209" s="23">
        <v>0</v>
      </c>
      <c r="BU209" s="23">
        <v>0</v>
      </c>
      <c r="BV209" s="23">
        <v>0</v>
      </c>
      <c r="BW209" s="23">
        <v>0</v>
      </c>
    </row>
    <row r="210" spans="2:75" x14ac:dyDescent="0.2">
      <c r="B210" s="11" t="s">
        <v>262</v>
      </c>
      <c r="C210" s="11" t="s">
        <v>269</v>
      </c>
      <c r="D210" s="11" t="s">
        <v>272</v>
      </c>
      <c r="E210" s="12"/>
      <c r="F210" s="12"/>
      <c r="G210" s="12"/>
      <c r="H210" s="12"/>
      <c r="I210" s="12"/>
      <c r="J210" s="12"/>
      <c r="K210" s="12"/>
      <c r="L210" s="12"/>
      <c r="M210" s="12"/>
      <c r="N210" s="12"/>
      <c r="O210" s="12"/>
      <c r="P210" s="12"/>
      <c r="Q210" s="12"/>
      <c r="R210" s="12"/>
      <c r="S210" s="12"/>
      <c r="T210" s="12"/>
      <c r="U210" s="12"/>
      <c r="V210" s="12"/>
      <c r="W210" s="12"/>
      <c r="X210" s="12"/>
      <c r="Y210" s="12"/>
      <c r="Z210" s="12"/>
      <c r="AA210" s="12"/>
      <c r="AB210" s="12"/>
      <c r="AC210" s="12"/>
      <c r="AD210" s="12"/>
      <c r="AE210" s="12"/>
      <c r="AF210" s="12"/>
      <c r="AG210" s="12"/>
      <c r="AH210" s="12"/>
      <c r="AI210" s="23">
        <v>0</v>
      </c>
      <c r="AJ210" s="23">
        <v>0</v>
      </c>
      <c r="AK210" s="23">
        <v>0</v>
      </c>
      <c r="AL210" s="23">
        <v>0</v>
      </c>
      <c r="AM210" s="23">
        <v>0</v>
      </c>
      <c r="AN210" s="23">
        <v>0</v>
      </c>
      <c r="AO210" s="23">
        <v>0</v>
      </c>
      <c r="AP210" s="23">
        <v>0</v>
      </c>
      <c r="AQ210" s="23">
        <v>0</v>
      </c>
      <c r="AR210" s="23">
        <v>0</v>
      </c>
      <c r="AS210" s="23">
        <v>0</v>
      </c>
      <c r="AT210" s="23">
        <v>0</v>
      </c>
      <c r="AU210" s="23">
        <v>0</v>
      </c>
      <c r="AV210" s="23">
        <v>0</v>
      </c>
      <c r="AW210" s="23">
        <v>0</v>
      </c>
      <c r="AX210" s="23">
        <v>0</v>
      </c>
      <c r="AY210" s="23">
        <v>0</v>
      </c>
      <c r="AZ210" s="23">
        <v>0</v>
      </c>
      <c r="BA210" s="23">
        <v>0</v>
      </c>
      <c r="BB210" s="23">
        <v>0</v>
      </c>
      <c r="BC210" s="23">
        <v>0</v>
      </c>
      <c r="BD210" s="23">
        <v>0</v>
      </c>
      <c r="BE210" s="23">
        <v>0</v>
      </c>
      <c r="BF210" s="23">
        <v>0</v>
      </c>
      <c r="BG210" s="23">
        <v>0</v>
      </c>
      <c r="BH210" s="23">
        <v>0</v>
      </c>
      <c r="BI210" s="23">
        <v>0</v>
      </c>
      <c r="BJ210" s="23">
        <v>0</v>
      </c>
      <c r="BK210" s="23">
        <v>0</v>
      </c>
      <c r="BL210" s="23">
        <v>0</v>
      </c>
      <c r="BM210" s="23">
        <v>0</v>
      </c>
      <c r="BN210" s="23">
        <v>0</v>
      </c>
      <c r="BO210" s="23">
        <v>0</v>
      </c>
      <c r="BP210" s="23">
        <v>0</v>
      </c>
      <c r="BQ210" s="23">
        <v>0</v>
      </c>
      <c r="BR210" s="23">
        <v>0</v>
      </c>
      <c r="BS210" s="23">
        <v>0</v>
      </c>
      <c r="BT210" s="23">
        <v>0</v>
      </c>
      <c r="BU210" s="23">
        <v>0</v>
      </c>
      <c r="BV210" s="23">
        <v>0</v>
      </c>
      <c r="BW210" s="23">
        <v>0</v>
      </c>
    </row>
    <row r="211" spans="2:75" x14ac:dyDescent="0.2">
      <c r="B211" s="11" t="s">
        <v>262</v>
      </c>
      <c r="C211" s="11" t="s">
        <v>269</v>
      </c>
      <c r="D211" s="11" t="s">
        <v>273</v>
      </c>
      <c r="E211" s="12"/>
      <c r="F211" s="12"/>
      <c r="G211" s="12"/>
      <c r="H211" s="12"/>
      <c r="I211" s="12"/>
      <c r="J211" s="12"/>
      <c r="K211" s="12"/>
      <c r="L211" s="12"/>
      <c r="M211" s="12"/>
      <c r="N211" s="12"/>
      <c r="O211" s="12"/>
      <c r="P211" s="12"/>
      <c r="Q211" s="12"/>
      <c r="R211" s="12"/>
      <c r="S211" s="12"/>
      <c r="T211" s="12"/>
      <c r="U211" s="12"/>
      <c r="V211" s="12"/>
      <c r="W211" s="12"/>
      <c r="X211" s="12"/>
      <c r="Y211" s="12"/>
      <c r="Z211" s="12"/>
      <c r="AA211" s="12"/>
      <c r="AB211" s="12"/>
      <c r="AC211" s="12"/>
      <c r="AD211" s="12"/>
      <c r="AE211" s="12"/>
      <c r="AF211" s="12"/>
      <c r="AG211" s="12"/>
      <c r="AH211" s="12"/>
      <c r="AI211" s="23">
        <v>0</v>
      </c>
      <c r="AJ211" s="23">
        <v>0</v>
      </c>
      <c r="AK211" s="23">
        <v>0</v>
      </c>
      <c r="AL211" s="23">
        <v>0</v>
      </c>
      <c r="AM211" s="23">
        <v>0</v>
      </c>
      <c r="AN211" s="23">
        <v>0</v>
      </c>
      <c r="AO211" s="23">
        <v>0</v>
      </c>
      <c r="AP211" s="23">
        <v>0</v>
      </c>
      <c r="AQ211" s="23">
        <v>0</v>
      </c>
      <c r="AR211" s="23">
        <v>0</v>
      </c>
      <c r="AS211" s="23">
        <v>0</v>
      </c>
      <c r="AT211" s="23">
        <v>0</v>
      </c>
      <c r="AU211" s="23">
        <v>0</v>
      </c>
      <c r="AV211" s="23">
        <v>0</v>
      </c>
      <c r="AW211" s="23">
        <v>0</v>
      </c>
      <c r="AX211" s="23">
        <v>0</v>
      </c>
      <c r="AY211" s="23">
        <v>0</v>
      </c>
      <c r="AZ211" s="23">
        <v>0</v>
      </c>
      <c r="BA211" s="23">
        <v>0</v>
      </c>
      <c r="BB211" s="23">
        <v>0</v>
      </c>
      <c r="BC211" s="23">
        <v>0</v>
      </c>
      <c r="BD211" s="23">
        <v>0</v>
      </c>
      <c r="BE211" s="23">
        <v>0</v>
      </c>
      <c r="BF211" s="23">
        <v>0</v>
      </c>
      <c r="BG211" s="23">
        <v>0</v>
      </c>
      <c r="BH211" s="23">
        <v>0</v>
      </c>
      <c r="BI211" s="23">
        <v>0</v>
      </c>
      <c r="BJ211" s="23">
        <v>0</v>
      </c>
      <c r="BK211" s="23">
        <v>0</v>
      </c>
      <c r="BL211" s="23">
        <v>0</v>
      </c>
      <c r="BM211" s="23">
        <v>0</v>
      </c>
      <c r="BN211" s="23">
        <v>0</v>
      </c>
      <c r="BO211" s="23">
        <v>0</v>
      </c>
      <c r="BP211" s="23">
        <v>0</v>
      </c>
      <c r="BQ211" s="23">
        <v>0</v>
      </c>
      <c r="BR211" s="23">
        <v>0</v>
      </c>
      <c r="BS211" s="23">
        <v>0</v>
      </c>
      <c r="BT211" s="23">
        <v>0</v>
      </c>
      <c r="BU211" s="23">
        <v>0</v>
      </c>
      <c r="BV211" s="23">
        <v>0</v>
      </c>
      <c r="BW211" s="23">
        <v>0</v>
      </c>
    </row>
    <row r="212" spans="2:75" x14ac:dyDescent="0.2">
      <c r="B212" s="11" t="s">
        <v>262</v>
      </c>
      <c r="C212" s="11" t="s">
        <v>269</v>
      </c>
      <c r="D212" s="11" t="s">
        <v>274</v>
      </c>
      <c r="E212" s="12"/>
      <c r="F212" s="12"/>
      <c r="G212" s="12"/>
      <c r="H212" s="12"/>
      <c r="I212" s="12"/>
      <c r="J212" s="12"/>
      <c r="K212" s="12"/>
      <c r="L212" s="12"/>
      <c r="M212" s="12"/>
      <c r="N212" s="12"/>
      <c r="O212" s="12"/>
      <c r="P212" s="12"/>
      <c r="Q212" s="12"/>
      <c r="R212" s="12"/>
      <c r="S212" s="12"/>
      <c r="T212" s="12"/>
      <c r="U212" s="12"/>
      <c r="V212" s="12"/>
      <c r="W212" s="12"/>
      <c r="X212" s="12"/>
      <c r="Y212" s="12"/>
      <c r="Z212" s="12"/>
      <c r="AA212" s="12"/>
      <c r="AB212" s="12"/>
      <c r="AC212" s="12"/>
      <c r="AD212" s="12"/>
      <c r="AE212" s="12"/>
      <c r="AF212" s="12"/>
      <c r="AG212" s="12"/>
      <c r="AH212" s="12"/>
      <c r="AI212" s="23">
        <v>0</v>
      </c>
      <c r="AJ212" s="23">
        <v>0</v>
      </c>
      <c r="AK212" s="23">
        <v>0</v>
      </c>
      <c r="AL212" s="23">
        <v>0</v>
      </c>
      <c r="AM212" s="23">
        <v>0</v>
      </c>
      <c r="AN212" s="23">
        <v>0</v>
      </c>
      <c r="AO212" s="23">
        <v>0</v>
      </c>
      <c r="AP212" s="23">
        <v>0</v>
      </c>
      <c r="AQ212" s="23">
        <v>0</v>
      </c>
      <c r="AR212" s="23">
        <v>0</v>
      </c>
      <c r="AS212" s="23">
        <v>0</v>
      </c>
      <c r="AT212" s="23">
        <v>0</v>
      </c>
      <c r="AU212" s="23">
        <v>0</v>
      </c>
      <c r="AV212" s="23">
        <v>0</v>
      </c>
      <c r="AW212" s="23">
        <v>0</v>
      </c>
      <c r="AX212" s="23">
        <v>0</v>
      </c>
      <c r="AY212" s="23">
        <v>0</v>
      </c>
      <c r="AZ212" s="23">
        <v>0</v>
      </c>
      <c r="BA212" s="23">
        <v>0</v>
      </c>
      <c r="BB212" s="23">
        <v>0</v>
      </c>
      <c r="BC212" s="23">
        <v>0</v>
      </c>
      <c r="BD212" s="23">
        <v>0</v>
      </c>
      <c r="BE212" s="23">
        <v>0</v>
      </c>
      <c r="BF212" s="23">
        <v>0</v>
      </c>
      <c r="BG212" s="23">
        <v>0</v>
      </c>
      <c r="BH212" s="23">
        <v>0</v>
      </c>
      <c r="BI212" s="23">
        <v>0</v>
      </c>
      <c r="BJ212" s="23">
        <v>0</v>
      </c>
      <c r="BK212" s="23">
        <v>0</v>
      </c>
      <c r="BL212" s="23">
        <v>0</v>
      </c>
      <c r="BM212" s="23">
        <v>0</v>
      </c>
      <c r="BN212" s="23">
        <v>0</v>
      </c>
      <c r="BO212" s="23">
        <v>0</v>
      </c>
      <c r="BP212" s="23">
        <v>0</v>
      </c>
      <c r="BQ212" s="23">
        <v>0</v>
      </c>
      <c r="BR212" s="23">
        <v>0</v>
      </c>
      <c r="BS212" s="23">
        <v>0</v>
      </c>
      <c r="BT212" s="23">
        <v>0</v>
      </c>
      <c r="BU212" s="23">
        <v>0</v>
      </c>
      <c r="BV212" s="23">
        <v>0</v>
      </c>
      <c r="BW212" s="23">
        <v>0</v>
      </c>
    </row>
    <row r="213" spans="2:75" x14ac:dyDescent="0.2">
      <c r="B213" s="11" t="s">
        <v>262</v>
      </c>
      <c r="C213" s="11" t="s">
        <v>269</v>
      </c>
      <c r="D213" s="11" t="s">
        <v>275</v>
      </c>
      <c r="E213" s="12"/>
      <c r="F213" s="12"/>
      <c r="G213" s="12"/>
      <c r="H213" s="12"/>
      <c r="I213" s="12"/>
      <c r="J213" s="12"/>
      <c r="K213" s="12"/>
      <c r="L213" s="12"/>
      <c r="M213" s="12"/>
      <c r="N213" s="12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23">
        <v>0</v>
      </c>
      <c r="AJ213" s="23">
        <v>0</v>
      </c>
      <c r="AK213" s="23">
        <v>0</v>
      </c>
      <c r="AL213" s="23">
        <v>0</v>
      </c>
      <c r="AM213" s="23">
        <v>0</v>
      </c>
      <c r="AN213" s="23">
        <v>0</v>
      </c>
      <c r="AO213" s="23">
        <v>0</v>
      </c>
      <c r="AP213" s="23">
        <v>0</v>
      </c>
      <c r="AQ213" s="23">
        <v>0</v>
      </c>
      <c r="AR213" s="23">
        <v>0</v>
      </c>
      <c r="AS213" s="23">
        <v>0</v>
      </c>
      <c r="AT213" s="23">
        <v>0</v>
      </c>
      <c r="AU213" s="23">
        <v>0</v>
      </c>
      <c r="AV213" s="23">
        <v>0</v>
      </c>
      <c r="AW213" s="23">
        <v>0</v>
      </c>
      <c r="AX213" s="23">
        <v>0</v>
      </c>
      <c r="AY213" s="23">
        <v>0</v>
      </c>
      <c r="AZ213" s="23">
        <v>0</v>
      </c>
      <c r="BA213" s="23">
        <v>0</v>
      </c>
      <c r="BB213" s="23">
        <v>0</v>
      </c>
      <c r="BC213" s="23">
        <v>0</v>
      </c>
      <c r="BD213" s="23">
        <v>0</v>
      </c>
      <c r="BE213" s="23">
        <v>0</v>
      </c>
      <c r="BF213" s="23">
        <v>0</v>
      </c>
      <c r="BG213" s="23">
        <v>0</v>
      </c>
      <c r="BH213" s="23">
        <v>0</v>
      </c>
      <c r="BI213" s="23">
        <v>0</v>
      </c>
      <c r="BJ213" s="23">
        <v>0</v>
      </c>
      <c r="BK213" s="23">
        <v>0</v>
      </c>
      <c r="BL213" s="23">
        <v>0</v>
      </c>
      <c r="BM213" s="23">
        <v>0</v>
      </c>
      <c r="BN213" s="23">
        <v>0</v>
      </c>
      <c r="BO213" s="23">
        <v>0</v>
      </c>
      <c r="BP213" s="23">
        <v>0</v>
      </c>
      <c r="BQ213" s="23">
        <v>0</v>
      </c>
      <c r="BR213" s="23">
        <v>0</v>
      </c>
      <c r="BS213" s="23">
        <v>0</v>
      </c>
      <c r="BT213" s="23">
        <v>0</v>
      </c>
      <c r="BU213" s="23">
        <v>0</v>
      </c>
      <c r="BV213" s="23">
        <v>0</v>
      </c>
      <c r="BW213" s="23">
        <v>0</v>
      </c>
    </row>
    <row r="214" spans="2:75" x14ac:dyDescent="0.2">
      <c r="B214" s="11" t="s">
        <v>262</v>
      </c>
      <c r="C214" s="11" t="s">
        <v>269</v>
      </c>
      <c r="D214" s="11" t="s">
        <v>276</v>
      </c>
      <c r="E214" s="12"/>
      <c r="F214" s="12"/>
      <c r="G214" s="12"/>
      <c r="H214" s="12"/>
      <c r="I214" s="12"/>
      <c r="J214" s="12"/>
      <c r="K214" s="12"/>
      <c r="L214" s="12"/>
      <c r="M214" s="12"/>
      <c r="N214" s="12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23">
        <v>0</v>
      </c>
      <c r="AJ214" s="23">
        <v>0</v>
      </c>
      <c r="AK214" s="23">
        <v>0</v>
      </c>
      <c r="AL214" s="23">
        <v>0</v>
      </c>
      <c r="AM214" s="23">
        <v>0</v>
      </c>
      <c r="AN214" s="23">
        <v>0</v>
      </c>
      <c r="AO214" s="23">
        <v>0</v>
      </c>
      <c r="AP214" s="23">
        <v>0</v>
      </c>
      <c r="AQ214" s="23">
        <v>0</v>
      </c>
      <c r="AR214" s="23">
        <v>0</v>
      </c>
      <c r="AS214" s="23">
        <v>0</v>
      </c>
      <c r="AT214" s="23">
        <v>0</v>
      </c>
      <c r="AU214" s="23">
        <v>0</v>
      </c>
      <c r="AV214" s="23">
        <v>0</v>
      </c>
      <c r="AW214" s="23">
        <v>0</v>
      </c>
      <c r="AX214" s="23">
        <v>0</v>
      </c>
      <c r="AY214" s="23">
        <v>0</v>
      </c>
      <c r="AZ214" s="23">
        <v>0</v>
      </c>
      <c r="BA214" s="23">
        <v>0</v>
      </c>
      <c r="BB214" s="23">
        <v>0</v>
      </c>
      <c r="BC214" s="23">
        <v>0</v>
      </c>
      <c r="BD214" s="23">
        <v>0</v>
      </c>
      <c r="BE214" s="23">
        <v>0</v>
      </c>
      <c r="BF214" s="23">
        <v>0</v>
      </c>
      <c r="BG214" s="23">
        <v>0</v>
      </c>
      <c r="BH214" s="23">
        <v>0</v>
      </c>
      <c r="BI214" s="23">
        <v>0</v>
      </c>
      <c r="BJ214" s="23">
        <v>0</v>
      </c>
      <c r="BK214" s="23">
        <v>0</v>
      </c>
      <c r="BL214" s="23">
        <v>0</v>
      </c>
      <c r="BM214" s="23">
        <v>0</v>
      </c>
      <c r="BN214" s="23">
        <v>0</v>
      </c>
      <c r="BO214" s="23">
        <v>0</v>
      </c>
      <c r="BP214" s="23">
        <v>0</v>
      </c>
      <c r="BQ214" s="23">
        <v>0</v>
      </c>
      <c r="BR214" s="23">
        <v>0</v>
      </c>
      <c r="BS214" s="23">
        <v>0</v>
      </c>
      <c r="BT214" s="23">
        <v>0</v>
      </c>
      <c r="BU214" s="23">
        <v>0</v>
      </c>
      <c r="BV214" s="23">
        <v>0</v>
      </c>
      <c r="BW214" s="23">
        <v>0</v>
      </c>
    </row>
    <row r="215" spans="2:75" x14ac:dyDescent="0.2">
      <c r="B215" s="11" t="s">
        <v>262</v>
      </c>
      <c r="C215" s="11" t="s">
        <v>269</v>
      </c>
      <c r="D215" s="11" t="s">
        <v>277</v>
      </c>
      <c r="E215" s="12"/>
      <c r="F215" s="12"/>
      <c r="G215" s="12"/>
      <c r="H215" s="12"/>
      <c r="I215" s="12"/>
      <c r="J215" s="12"/>
      <c r="K215" s="12"/>
      <c r="L215" s="12"/>
      <c r="M215" s="12"/>
      <c r="N215" s="12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23">
        <v>0</v>
      </c>
      <c r="AJ215" s="23">
        <v>0</v>
      </c>
      <c r="AK215" s="23">
        <v>0</v>
      </c>
      <c r="AL215" s="23">
        <v>0</v>
      </c>
      <c r="AM215" s="23">
        <v>0</v>
      </c>
      <c r="AN215" s="23">
        <v>0</v>
      </c>
      <c r="AO215" s="23">
        <v>0</v>
      </c>
      <c r="AP215" s="23">
        <v>0</v>
      </c>
      <c r="AQ215" s="23">
        <v>0</v>
      </c>
      <c r="AR215" s="23">
        <v>0</v>
      </c>
      <c r="AS215" s="23">
        <v>0</v>
      </c>
      <c r="AT215" s="23">
        <v>0</v>
      </c>
      <c r="AU215" s="23">
        <v>0</v>
      </c>
      <c r="AV215" s="23">
        <v>0</v>
      </c>
      <c r="AW215" s="23">
        <v>0</v>
      </c>
      <c r="AX215" s="23">
        <v>0</v>
      </c>
      <c r="AY215" s="23">
        <v>0</v>
      </c>
      <c r="AZ215" s="23">
        <v>0</v>
      </c>
      <c r="BA215" s="23">
        <v>0</v>
      </c>
      <c r="BB215" s="23">
        <v>0</v>
      </c>
      <c r="BC215" s="23">
        <v>0</v>
      </c>
      <c r="BD215" s="23">
        <v>0</v>
      </c>
      <c r="BE215" s="23">
        <v>0</v>
      </c>
      <c r="BF215" s="23">
        <v>0</v>
      </c>
      <c r="BG215" s="23">
        <v>0</v>
      </c>
      <c r="BH215" s="23">
        <v>0</v>
      </c>
      <c r="BI215" s="23">
        <v>0</v>
      </c>
      <c r="BJ215" s="23">
        <v>0</v>
      </c>
      <c r="BK215" s="23">
        <v>0</v>
      </c>
      <c r="BL215" s="23">
        <v>0</v>
      </c>
      <c r="BM215" s="23">
        <v>0</v>
      </c>
      <c r="BN215" s="23">
        <v>0</v>
      </c>
      <c r="BO215" s="23">
        <v>0</v>
      </c>
      <c r="BP215" s="23">
        <v>0</v>
      </c>
      <c r="BQ215" s="23">
        <v>0</v>
      </c>
      <c r="BR215" s="23">
        <v>0</v>
      </c>
      <c r="BS215" s="23">
        <v>0</v>
      </c>
      <c r="BT215" s="23">
        <v>0</v>
      </c>
      <c r="BU215" s="23">
        <v>0</v>
      </c>
      <c r="BV215" s="23">
        <v>0</v>
      </c>
      <c r="BW215" s="23">
        <v>0</v>
      </c>
    </row>
    <row r="216" spans="2:75" x14ac:dyDescent="0.2">
      <c r="B216" s="11" t="s">
        <v>262</v>
      </c>
      <c r="C216" s="11" t="s">
        <v>269</v>
      </c>
      <c r="D216" s="11" t="s">
        <v>278</v>
      </c>
      <c r="E216" s="12"/>
      <c r="F216" s="12"/>
      <c r="G216" s="12"/>
      <c r="H216" s="12"/>
      <c r="I216" s="12"/>
      <c r="J216" s="12"/>
      <c r="K216" s="12"/>
      <c r="L216" s="12"/>
      <c r="M216" s="12"/>
      <c r="N216" s="12"/>
      <c r="O216" s="12"/>
      <c r="P216" s="12"/>
      <c r="Q216" s="12"/>
      <c r="R216" s="12"/>
      <c r="S216" s="12"/>
      <c r="T216" s="12"/>
      <c r="U216" s="12"/>
      <c r="V216" s="12"/>
      <c r="W216" s="12"/>
      <c r="X216" s="12"/>
      <c r="Y216" s="12"/>
      <c r="Z216" s="12"/>
      <c r="AA216" s="12"/>
      <c r="AB216" s="12"/>
      <c r="AC216" s="12"/>
      <c r="AD216" s="12"/>
      <c r="AE216" s="12"/>
      <c r="AF216" s="12"/>
      <c r="AG216" s="12"/>
      <c r="AH216" s="12"/>
      <c r="AI216" s="23">
        <v>0</v>
      </c>
      <c r="AJ216" s="23">
        <v>0</v>
      </c>
      <c r="AK216" s="23">
        <v>0</v>
      </c>
      <c r="AL216" s="23">
        <v>0</v>
      </c>
      <c r="AM216" s="23">
        <v>0</v>
      </c>
      <c r="AN216" s="23">
        <v>0</v>
      </c>
      <c r="AO216" s="23">
        <v>0</v>
      </c>
      <c r="AP216" s="23">
        <v>0</v>
      </c>
      <c r="AQ216" s="23">
        <v>0</v>
      </c>
      <c r="AR216" s="23">
        <v>0</v>
      </c>
      <c r="AS216" s="23">
        <v>0</v>
      </c>
      <c r="AT216" s="23">
        <v>0</v>
      </c>
      <c r="AU216" s="23">
        <v>0</v>
      </c>
      <c r="AV216" s="23">
        <v>0</v>
      </c>
      <c r="AW216" s="23">
        <v>0</v>
      </c>
      <c r="AX216" s="23">
        <v>0</v>
      </c>
      <c r="AY216" s="23">
        <v>0</v>
      </c>
      <c r="AZ216" s="23">
        <v>0</v>
      </c>
      <c r="BA216" s="23">
        <v>0</v>
      </c>
      <c r="BB216" s="23">
        <v>0</v>
      </c>
      <c r="BC216" s="23">
        <v>0</v>
      </c>
      <c r="BD216" s="23">
        <v>0</v>
      </c>
      <c r="BE216" s="23">
        <v>0</v>
      </c>
      <c r="BF216" s="23">
        <v>0</v>
      </c>
      <c r="BG216" s="23">
        <v>0</v>
      </c>
      <c r="BH216" s="23">
        <v>0</v>
      </c>
      <c r="BI216" s="23">
        <v>0</v>
      </c>
      <c r="BJ216" s="23">
        <v>0</v>
      </c>
      <c r="BK216" s="23">
        <v>0</v>
      </c>
      <c r="BL216" s="23">
        <v>0</v>
      </c>
      <c r="BM216" s="23">
        <v>0</v>
      </c>
      <c r="BN216" s="23">
        <v>0</v>
      </c>
      <c r="BO216" s="23">
        <v>0</v>
      </c>
      <c r="BP216" s="23">
        <v>0</v>
      </c>
      <c r="BQ216" s="23">
        <v>0</v>
      </c>
      <c r="BR216" s="23">
        <v>0</v>
      </c>
      <c r="BS216" s="23">
        <v>0</v>
      </c>
      <c r="BT216" s="23">
        <v>0</v>
      </c>
      <c r="BU216" s="23">
        <v>0</v>
      </c>
      <c r="BV216" s="23">
        <v>0</v>
      </c>
      <c r="BW216" s="23">
        <v>0</v>
      </c>
    </row>
    <row r="217" spans="2:75" x14ac:dyDescent="0.2">
      <c r="B217" s="11" t="s">
        <v>262</v>
      </c>
      <c r="C217" s="11" t="s">
        <v>269</v>
      </c>
      <c r="D217" s="11" t="s">
        <v>279</v>
      </c>
      <c r="E217" s="12"/>
      <c r="F217" s="12"/>
      <c r="G217" s="12"/>
      <c r="H217" s="12"/>
      <c r="I217" s="12"/>
      <c r="J217" s="12"/>
      <c r="K217" s="12"/>
      <c r="L217" s="12"/>
      <c r="M217" s="12"/>
      <c r="N217" s="12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23">
        <v>0</v>
      </c>
      <c r="AJ217" s="23">
        <v>0</v>
      </c>
      <c r="AK217" s="23">
        <v>0</v>
      </c>
      <c r="AL217" s="23">
        <v>0</v>
      </c>
      <c r="AM217" s="23">
        <v>0</v>
      </c>
      <c r="AN217" s="23">
        <v>0</v>
      </c>
      <c r="AO217" s="23">
        <v>0</v>
      </c>
      <c r="AP217" s="23">
        <v>0</v>
      </c>
      <c r="AQ217" s="23">
        <v>0</v>
      </c>
      <c r="AR217" s="23">
        <v>0</v>
      </c>
      <c r="AS217" s="23">
        <v>0</v>
      </c>
      <c r="AT217" s="23">
        <v>0</v>
      </c>
      <c r="AU217" s="23">
        <v>0</v>
      </c>
      <c r="AV217" s="23">
        <v>0</v>
      </c>
      <c r="AW217" s="23">
        <v>0</v>
      </c>
      <c r="AX217" s="23">
        <v>0</v>
      </c>
      <c r="AY217" s="23">
        <v>0</v>
      </c>
      <c r="AZ217" s="23">
        <v>0</v>
      </c>
      <c r="BA217" s="23">
        <v>0</v>
      </c>
      <c r="BB217" s="23">
        <v>0</v>
      </c>
      <c r="BC217" s="23">
        <v>0</v>
      </c>
      <c r="BD217" s="23">
        <v>0</v>
      </c>
      <c r="BE217" s="23">
        <v>0</v>
      </c>
      <c r="BF217" s="23">
        <v>0</v>
      </c>
      <c r="BG217" s="23">
        <v>0</v>
      </c>
      <c r="BH217" s="23">
        <v>0</v>
      </c>
      <c r="BI217" s="23">
        <v>0</v>
      </c>
      <c r="BJ217" s="23">
        <v>0</v>
      </c>
      <c r="BK217" s="23">
        <v>0</v>
      </c>
      <c r="BL217" s="23">
        <v>0</v>
      </c>
      <c r="BM217" s="23">
        <v>0</v>
      </c>
      <c r="BN217" s="23">
        <v>0</v>
      </c>
      <c r="BO217" s="23">
        <v>0</v>
      </c>
      <c r="BP217" s="23">
        <v>0</v>
      </c>
      <c r="BQ217" s="23">
        <v>0</v>
      </c>
      <c r="BR217" s="23">
        <v>0</v>
      </c>
      <c r="BS217" s="23">
        <v>0</v>
      </c>
      <c r="BT217" s="23">
        <v>0</v>
      </c>
      <c r="BU217" s="23">
        <v>0</v>
      </c>
      <c r="BV217" s="23">
        <v>0</v>
      </c>
      <c r="BW217" s="23">
        <v>0</v>
      </c>
    </row>
    <row r="218" spans="2:75" x14ac:dyDescent="0.2">
      <c r="B218" s="11" t="s">
        <v>262</v>
      </c>
      <c r="C218" s="11" t="s">
        <v>269</v>
      </c>
      <c r="D218" s="11" t="s">
        <v>280</v>
      </c>
      <c r="E218" s="12"/>
      <c r="F218" s="12"/>
      <c r="G218" s="12"/>
      <c r="H218" s="12"/>
      <c r="I218" s="12"/>
      <c r="J218" s="12"/>
      <c r="K218" s="12"/>
      <c r="L218" s="12"/>
      <c r="M218" s="12"/>
      <c r="N218" s="12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23">
        <v>0</v>
      </c>
      <c r="AJ218" s="23">
        <v>0</v>
      </c>
      <c r="AK218" s="23">
        <v>0</v>
      </c>
      <c r="AL218" s="23">
        <v>0</v>
      </c>
      <c r="AM218" s="23">
        <v>0</v>
      </c>
      <c r="AN218" s="23">
        <v>0</v>
      </c>
      <c r="AO218" s="23">
        <v>0</v>
      </c>
      <c r="AP218" s="23">
        <v>0</v>
      </c>
      <c r="AQ218" s="23">
        <v>0</v>
      </c>
      <c r="AR218" s="23">
        <v>0</v>
      </c>
      <c r="AS218" s="23">
        <v>0</v>
      </c>
      <c r="AT218" s="23">
        <v>0</v>
      </c>
      <c r="AU218" s="23">
        <v>0</v>
      </c>
      <c r="AV218" s="23">
        <v>0</v>
      </c>
      <c r="AW218" s="23">
        <v>0</v>
      </c>
      <c r="AX218" s="23">
        <v>0</v>
      </c>
      <c r="AY218" s="23">
        <v>0</v>
      </c>
      <c r="AZ218" s="23">
        <v>0</v>
      </c>
      <c r="BA218" s="23">
        <v>0</v>
      </c>
      <c r="BB218" s="23">
        <v>0</v>
      </c>
      <c r="BC218" s="23">
        <v>0</v>
      </c>
      <c r="BD218" s="23">
        <v>0</v>
      </c>
      <c r="BE218" s="23">
        <v>0</v>
      </c>
      <c r="BF218" s="23">
        <v>0</v>
      </c>
      <c r="BG218" s="23">
        <v>0</v>
      </c>
      <c r="BH218" s="23">
        <v>0</v>
      </c>
      <c r="BI218" s="23">
        <v>0</v>
      </c>
      <c r="BJ218" s="23">
        <v>0</v>
      </c>
      <c r="BK218" s="23">
        <v>0</v>
      </c>
      <c r="BL218" s="23">
        <v>0</v>
      </c>
      <c r="BM218" s="23">
        <v>0</v>
      </c>
      <c r="BN218" s="23">
        <v>0</v>
      </c>
      <c r="BO218" s="23">
        <v>0</v>
      </c>
      <c r="BP218" s="23">
        <v>0</v>
      </c>
      <c r="BQ218" s="23">
        <v>0</v>
      </c>
      <c r="BR218" s="23">
        <v>0</v>
      </c>
      <c r="BS218" s="23">
        <v>0</v>
      </c>
      <c r="BT218" s="23">
        <v>0</v>
      </c>
      <c r="BU218" s="23">
        <v>0</v>
      </c>
      <c r="BV218" s="23">
        <v>0</v>
      </c>
      <c r="BW218" s="23">
        <v>0</v>
      </c>
    </row>
    <row r="219" spans="2:75" x14ac:dyDescent="0.2">
      <c r="B219" s="11" t="s">
        <v>262</v>
      </c>
      <c r="C219" s="11" t="s">
        <v>269</v>
      </c>
      <c r="D219" s="11" t="s">
        <v>281</v>
      </c>
      <c r="E219" s="12"/>
      <c r="F219" s="12"/>
      <c r="G219" s="12"/>
      <c r="H219" s="12"/>
      <c r="I219" s="12"/>
      <c r="J219" s="12"/>
      <c r="K219" s="12"/>
      <c r="L219" s="12"/>
      <c r="M219" s="12"/>
      <c r="N219" s="12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23">
        <v>0</v>
      </c>
      <c r="AJ219" s="23">
        <v>0</v>
      </c>
      <c r="AK219" s="23">
        <v>0</v>
      </c>
      <c r="AL219" s="23">
        <v>0</v>
      </c>
      <c r="AM219" s="23">
        <v>0</v>
      </c>
      <c r="AN219" s="23">
        <v>0</v>
      </c>
      <c r="AO219" s="23">
        <v>0</v>
      </c>
      <c r="AP219" s="23">
        <v>0</v>
      </c>
      <c r="AQ219" s="23">
        <v>0</v>
      </c>
      <c r="AR219" s="23">
        <v>0</v>
      </c>
      <c r="AS219" s="23">
        <v>0</v>
      </c>
      <c r="AT219" s="23">
        <v>0</v>
      </c>
      <c r="AU219" s="23">
        <v>0</v>
      </c>
      <c r="AV219" s="23">
        <v>0</v>
      </c>
      <c r="AW219" s="23">
        <v>0</v>
      </c>
      <c r="AX219" s="23">
        <v>0</v>
      </c>
      <c r="AY219" s="23">
        <v>0</v>
      </c>
      <c r="AZ219" s="23">
        <v>0</v>
      </c>
      <c r="BA219" s="23">
        <v>0</v>
      </c>
      <c r="BB219" s="23">
        <v>0</v>
      </c>
      <c r="BC219" s="23">
        <v>0</v>
      </c>
      <c r="BD219" s="23">
        <v>0</v>
      </c>
      <c r="BE219" s="23">
        <v>0</v>
      </c>
      <c r="BF219" s="23">
        <v>0</v>
      </c>
      <c r="BG219" s="23">
        <v>0</v>
      </c>
      <c r="BH219" s="23">
        <v>0</v>
      </c>
      <c r="BI219" s="23">
        <v>0</v>
      </c>
      <c r="BJ219" s="23">
        <v>0</v>
      </c>
      <c r="BK219" s="23">
        <v>0</v>
      </c>
      <c r="BL219" s="23">
        <v>0</v>
      </c>
      <c r="BM219" s="23">
        <v>0</v>
      </c>
      <c r="BN219" s="23">
        <v>0</v>
      </c>
      <c r="BO219" s="23">
        <v>0</v>
      </c>
      <c r="BP219" s="23">
        <v>0</v>
      </c>
      <c r="BQ219" s="23">
        <v>0</v>
      </c>
      <c r="BR219" s="23">
        <v>0</v>
      </c>
      <c r="BS219" s="23">
        <v>0</v>
      </c>
      <c r="BT219" s="23">
        <v>0</v>
      </c>
      <c r="BU219" s="23">
        <v>0</v>
      </c>
      <c r="BV219" s="23">
        <v>0</v>
      </c>
      <c r="BW219" s="23">
        <v>0</v>
      </c>
    </row>
    <row r="220" spans="2:75" x14ac:dyDescent="0.2">
      <c r="B220" s="11" t="s">
        <v>262</v>
      </c>
      <c r="C220" s="11" t="s">
        <v>269</v>
      </c>
      <c r="D220" s="11" t="s">
        <v>282</v>
      </c>
      <c r="E220" s="12"/>
      <c r="F220" s="12"/>
      <c r="G220" s="12"/>
      <c r="H220" s="12"/>
      <c r="I220" s="12"/>
      <c r="J220" s="12"/>
      <c r="K220" s="12"/>
      <c r="L220" s="12"/>
      <c r="M220" s="12"/>
      <c r="N220" s="12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23">
        <v>0</v>
      </c>
      <c r="AJ220" s="23">
        <v>0</v>
      </c>
      <c r="AK220" s="23">
        <v>0</v>
      </c>
      <c r="AL220" s="23">
        <v>0</v>
      </c>
      <c r="AM220" s="23">
        <v>0</v>
      </c>
      <c r="AN220" s="23">
        <v>0</v>
      </c>
      <c r="AO220" s="23">
        <v>0</v>
      </c>
      <c r="AP220" s="23">
        <v>0</v>
      </c>
      <c r="AQ220" s="23">
        <v>0</v>
      </c>
      <c r="AR220" s="23">
        <v>0</v>
      </c>
      <c r="AS220" s="23">
        <v>0</v>
      </c>
      <c r="AT220" s="23">
        <v>0</v>
      </c>
      <c r="AU220" s="23">
        <v>0</v>
      </c>
      <c r="AV220" s="23">
        <v>0</v>
      </c>
      <c r="AW220" s="23">
        <v>0</v>
      </c>
      <c r="AX220" s="23">
        <v>0</v>
      </c>
      <c r="AY220" s="23">
        <v>0</v>
      </c>
      <c r="AZ220" s="23">
        <v>0</v>
      </c>
      <c r="BA220" s="23">
        <v>0</v>
      </c>
      <c r="BB220" s="23">
        <v>0</v>
      </c>
      <c r="BC220" s="23">
        <v>0</v>
      </c>
      <c r="BD220" s="23">
        <v>0</v>
      </c>
      <c r="BE220" s="23">
        <v>0</v>
      </c>
      <c r="BF220" s="23">
        <v>0</v>
      </c>
      <c r="BG220" s="23">
        <v>0</v>
      </c>
      <c r="BH220" s="23">
        <v>0</v>
      </c>
      <c r="BI220" s="23">
        <v>0</v>
      </c>
      <c r="BJ220" s="23">
        <v>0</v>
      </c>
      <c r="BK220" s="23">
        <v>0</v>
      </c>
      <c r="BL220" s="23">
        <v>0</v>
      </c>
      <c r="BM220" s="23">
        <v>0</v>
      </c>
      <c r="BN220" s="23">
        <v>0</v>
      </c>
      <c r="BO220" s="23">
        <v>0</v>
      </c>
      <c r="BP220" s="23">
        <v>0</v>
      </c>
      <c r="BQ220" s="23">
        <v>0</v>
      </c>
      <c r="BR220" s="23">
        <v>0</v>
      </c>
      <c r="BS220" s="23">
        <v>0</v>
      </c>
      <c r="BT220" s="23">
        <v>0</v>
      </c>
      <c r="BU220" s="23">
        <v>0</v>
      </c>
      <c r="BV220" s="23">
        <v>0</v>
      </c>
      <c r="BW220" s="23">
        <v>0</v>
      </c>
    </row>
    <row r="221" spans="2:75" x14ac:dyDescent="0.2">
      <c r="B221" s="11" t="s">
        <v>262</v>
      </c>
      <c r="C221" s="11" t="s">
        <v>269</v>
      </c>
      <c r="D221" s="11" t="s">
        <v>283</v>
      </c>
      <c r="E221" s="12"/>
      <c r="F221" s="12"/>
      <c r="G221" s="12"/>
      <c r="H221" s="12"/>
      <c r="I221" s="12"/>
      <c r="J221" s="12"/>
      <c r="K221" s="12"/>
      <c r="L221" s="12"/>
      <c r="M221" s="12"/>
      <c r="N221" s="12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23">
        <v>0</v>
      </c>
      <c r="AJ221" s="23">
        <v>0</v>
      </c>
      <c r="AK221" s="23">
        <v>0</v>
      </c>
      <c r="AL221" s="23">
        <v>0</v>
      </c>
      <c r="AM221" s="23">
        <v>0</v>
      </c>
      <c r="AN221" s="23">
        <v>0</v>
      </c>
      <c r="AO221" s="23">
        <v>0</v>
      </c>
      <c r="AP221" s="23">
        <v>0</v>
      </c>
      <c r="AQ221" s="23">
        <v>0</v>
      </c>
      <c r="AR221" s="23">
        <v>0</v>
      </c>
      <c r="AS221" s="23">
        <v>0</v>
      </c>
      <c r="AT221" s="23">
        <v>0</v>
      </c>
      <c r="AU221" s="23">
        <v>0</v>
      </c>
      <c r="AV221" s="23">
        <v>0</v>
      </c>
      <c r="AW221" s="23">
        <v>0</v>
      </c>
      <c r="AX221" s="23">
        <v>0</v>
      </c>
      <c r="AY221" s="23">
        <v>0</v>
      </c>
      <c r="AZ221" s="23">
        <v>0</v>
      </c>
      <c r="BA221" s="23">
        <v>0</v>
      </c>
      <c r="BB221" s="23">
        <v>0</v>
      </c>
      <c r="BC221" s="23">
        <v>0</v>
      </c>
      <c r="BD221" s="23">
        <v>0</v>
      </c>
      <c r="BE221" s="23">
        <v>0</v>
      </c>
      <c r="BF221" s="23">
        <v>0</v>
      </c>
      <c r="BG221" s="23">
        <v>0</v>
      </c>
      <c r="BH221" s="23">
        <v>0</v>
      </c>
      <c r="BI221" s="23">
        <v>0</v>
      </c>
      <c r="BJ221" s="23">
        <v>0</v>
      </c>
      <c r="BK221" s="23">
        <v>0</v>
      </c>
      <c r="BL221" s="23">
        <v>0</v>
      </c>
      <c r="BM221" s="23">
        <v>0</v>
      </c>
      <c r="BN221" s="23">
        <v>0</v>
      </c>
      <c r="BO221" s="23">
        <v>0</v>
      </c>
      <c r="BP221" s="23">
        <v>0</v>
      </c>
      <c r="BQ221" s="23">
        <v>0</v>
      </c>
      <c r="BR221" s="23">
        <v>0</v>
      </c>
      <c r="BS221" s="23">
        <v>0</v>
      </c>
      <c r="BT221" s="23">
        <v>0</v>
      </c>
      <c r="BU221" s="23">
        <v>0</v>
      </c>
      <c r="BV221" s="23">
        <v>0</v>
      </c>
      <c r="BW221" s="23">
        <v>0</v>
      </c>
    </row>
    <row r="222" spans="2:75" x14ac:dyDescent="0.2">
      <c r="B222" s="11" t="s">
        <v>262</v>
      </c>
      <c r="C222" s="11" t="s">
        <v>269</v>
      </c>
      <c r="D222" s="11" t="s">
        <v>284</v>
      </c>
      <c r="E222" s="12"/>
      <c r="F222" s="12"/>
      <c r="G222" s="12"/>
      <c r="H222" s="12"/>
      <c r="I222" s="12"/>
      <c r="J222" s="12"/>
      <c r="K222" s="12"/>
      <c r="L222" s="12"/>
      <c r="M222" s="12"/>
      <c r="N222" s="12"/>
      <c r="O222" s="12"/>
      <c r="P222" s="12"/>
      <c r="Q222" s="12"/>
      <c r="R222" s="12"/>
      <c r="S222" s="12"/>
      <c r="T222" s="12"/>
      <c r="U222" s="12"/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23">
        <v>0</v>
      </c>
      <c r="AJ222" s="23">
        <v>0</v>
      </c>
      <c r="AK222" s="23">
        <v>0</v>
      </c>
      <c r="AL222" s="23">
        <v>0</v>
      </c>
      <c r="AM222" s="23">
        <v>0</v>
      </c>
      <c r="AN222" s="23">
        <v>0</v>
      </c>
      <c r="AO222" s="23">
        <v>0</v>
      </c>
      <c r="AP222" s="23">
        <v>0</v>
      </c>
      <c r="AQ222" s="23">
        <v>0</v>
      </c>
      <c r="AR222" s="23">
        <v>0</v>
      </c>
      <c r="AS222" s="23">
        <v>0</v>
      </c>
      <c r="AT222" s="23">
        <v>0</v>
      </c>
      <c r="AU222" s="23">
        <v>0</v>
      </c>
      <c r="AV222" s="23">
        <v>0</v>
      </c>
      <c r="AW222" s="23">
        <v>0</v>
      </c>
      <c r="AX222" s="23">
        <v>0</v>
      </c>
      <c r="AY222" s="23">
        <v>0</v>
      </c>
      <c r="AZ222" s="23">
        <v>0</v>
      </c>
      <c r="BA222" s="23">
        <v>0</v>
      </c>
      <c r="BB222" s="23">
        <v>0</v>
      </c>
      <c r="BC222" s="23">
        <v>0</v>
      </c>
      <c r="BD222" s="23">
        <v>0</v>
      </c>
      <c r="BE222" s="23">
        <v>0</v>
      </c>
      <c r="BF222" s="23">
        <v>0</v>
      </c>
      <c r="BG222" s="23">
        <v>0</v>
      </c>
      <c r="BH222" s="23">
        <v>0</v>
      </c>
      <c r="BI222" s="23">
        <v>0</v>
      </c>
      <c r="BJ222" s="23">
        <v>0</v>
      </c>
      <c r="BK222" s="23">
        <v>0</v>
      </c>
      <c r="BL222" s="23">
        <v>0</v>
      </c>
      <c r="BM222" s="23">
        <v>0</v>
      </c>
      <c r="BN222" s="23">
        <v>0</v>
      </c>
      <c r="BO222" s="23">
        <v>0</v>
      </c>
      <c r="BP222" s="23">
        <v>0</v>
      </c>
      <c r="BQ222" s="23">
        <v>0</v>
      </c>
      <c r="BR222" s="23">
        <v>0</v>
      </c>
      <c r="BS222" s="23">
        <v>0</v>
      </c>
      <c r="BT222" s="23">
        <v>0</v>
      </c>
      <c r="BU222" s="23">
        <v>0</v>
      </c>
      <c r="BV222" s="23">
        <v>0</v>
      </c>
      <c r="BW222" s="23">
        <v>0</v>
      </c>
    </row>
    <row r="223" spans="2:75" x14ac:dyDescent="0.2">
      <c r="B223" s="11" t="s">
        <v>262</v>
      </c>
      <c r="C223" s="11" t="s">
        <v>269</v>
      </c>
      <c r="D223" s="11" t="s">
        <v>285</v>
      </c>
      <c r="E223" s="12"/>
      <c r="F223" s="12"/>
      <c r="G223" s="12"/>
      <c r="H223" s="12"/>
      <c r="I223" s="12"/>
      <c r="J223" s="12"/>
      <c r="K223" s="12"/>
      <c r="L223" s="12"/>
      <c r="M223" s="12"/>
      <c r="N223" s="12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23">
        <v>0</v>
      </c>
      <c r="AJ223" s="23">
        <v>0</v>
      </c>
      <c r="AK223" s="23">
        <v>0</v>
      </c>
      <c r="AL223" s="23">
        <v>0</v>
      </c>
      <c r="AM223" s="23">
        <v>0</v>
      </c>
      <c r="AN223" s="23">
        <v>0</v>
      </c>
      <c r="AO223" s="23">
        <v>0</v>
      </c>
      <c r="AP223" s="23">
        <v>0</v>
      </c>
      <c r="AQ223" s="23">
        <v>0</v>
      </c>
      <c r="AR223" s="23">
        <v>0</v>
      </c>
      <c r="AS223" s="23">
        <v>0</v>
      </c>
      <c r="AT223" s="23">
        <v>0</v>
      </c>
      <c r="AU223" s="23">
        <v>0</v>
      </c>
      <c r="AV223" s="23">
        <v>0</v>
      </c>
      <c r="AW223" s="23">
        <v>0</v>
      </c>
      <c r="AX223" s="23">
        <v>0</v>
      </c>
      <c r="AY223" s="23">
        <v>0</v>
      </c>
      <c r="AZ223" s="23">
        <v>0</v>
      </c>
      <c r="BA223" s="23">
        <v>0</v>
      </c>
      <c r="BB223" s="23">
        <v>0</v>
      </c>
      <c r="BC223" s="23">
        <v>0</v>
      </c>
      <c r="BD223" s="23">
        <v>0</v>
      </c>
      <c r="BE223" s="23">
        <v>0</v>
      </c>
      <c r="BF223" s="23">
        <v>0</v>
      </c>
      <c r="BG223" s="23">
        <v>0</v>
      </c>
      <c r="BH223" s="23">
        <v>0</v>
      </c>
      <c r="BI223" s="23">
        <v>0</v>
      </c>
      <c r="BJ223" s="23">
        <v>0</v>
      </c>
      <c r="BK223" s="23">
        <v>0</v>
      </c>
      <c r="BL223" s="23">
        <v>0</v>
      </c>
      <c r="BM223" s="23">
        <v>0</v>
      </c>
      <c r="BN223" s="23">
        <v>0</v>
      </c>
      <c r="BO223" s="23">
        <v>0</v>
      </c>
      <c r="BP223" s="23">
        <v>0</v>
      </c>
      <c r="BQ223" s="23">
        <v>0</v>
      </c>
      <c r="BR223" s="23">
        <v>0</v>
      </c>
      <c r="BS223" s="23">
        <v>0</v>
      </c>
      <c r="BT223" s="23">
        <v>0</v>
      </c>
      <c r="BU223" s="23">
        <v>0</v>
      </c>
      <c r="BV223" s="23">
        <v>0</v>
      </c>
      <c r="BW223" s="23">
        <v>0</v>
      </c>
    </row>
    <row r="224" spans="2:75" x14ac:dyDescent="0.2">
      <c r="B224" s="11" t="s">
        <v>262</v>
      </c>
      <c r="C224" s="11" t="s">
        <v>269</v>
      </c>
      <c r="D224" s="11" t="s">
        <v>286</v>
      </c>
      <c r="E224" s="12"/>
      <c r="F224" s="12"/>
      <c r="G224" s="12"/>
      <c r="H224" s="12"/>
      <c r="I224" s="12"/>
      <c r="J224" s="12"/>
      <c r="K224" s="12"/>
      <c r="L224" s="12"/>
      <c r="M224" s="12"/>
      <c r="N224" s="12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23">
        <v>0</v>
      </c>
      <c r="AJ224" s="23">
        <v>0</v>
      </c>
      <c r="AK224" s="23">
        <v>0</v>
      </c>
      <c r="AL224" s="23">
        <v>0</v>
      </c>
      <c r="AM224" s="23">
        <v>0</v>
      </c>
      <c r="AN224" s="23">
        <v>0</v>
      </c>
      <c r="AO224" s="23">
        <v>0</v>
      </c>
      <c r="AP224" s="23">
        <v>0</v>
      </c>
      <c r="AQ224" s="23">
        <v>0</v>
      </c>
      <c r="AR224" s="23">
        <v>0</v>
      </c>
      <c r="AS224" s="23">
        <v>0</v>
      </c>
      <c r="AT224" s="23">
        <v>0</v>
      </c>
      <c r="AU224" s="23">
        <v>0</v>
      </c>
      <c r="AV224" s="23">
        <v>0</v>
      </c>
      <c r="AW224" s="23">
        <v>0</v>
      </c>
      <c r="AX224" s="23">
        <v>0</v>
      </c>
      <c r="AY224" s="23">
        <v>0</v>
      </c>
      <c r="AZ224" s="23">
        <v>0</v>
      </c>
      <c r="BA224" s="23">
        <v>0</v>
      </c>
      <c r="BB224" s="23">
        <v>0</v>
      </c>
      <c r="BC224" s="23">
        <v>0</v>
      </c>
      <c r="BD224" s="23">
        <v>0</v>
      </c>
      <c r="BE224" s="23">
        <v>0</v>
      </c>
      <c r="BF224" s="23">
        <v>0</v>
      </c>
      <c r="BG224" s="23">
        <v>0</v>
      </c>
      <c r="BH224" s="23">
        <v>0</v>
      </c>
      <c r="BI224" s="23">
        <v>0</v>
      </c>
      <c r="BJ224" s="23">
        <v>0</v>
      </c>
      <c r="BK224" s="23">
        <v>0</v>
      </c>
      <c r="BL224" s="23">
        <v>0</v>
      </c>
      <c r="BM224" s="23">
        <v>0</v>
      </c>
      <c r="BN224" s="23">
        <v>0</v>
      </c>
      <c r="BO224" s="23">
        <v>0</v>
      </c>
      <c r="BP224" s="23">
        <v>0</v>
      </c>
      <c r="BQ224" s="23">
        <v>0</v>
      </c>
      <c r="BR224" s="23">
        <v>0</v>
      </c>
      <c r="BS224" s="23">
        <v>0</v>
      </c>
      <c r="BT224" s="23">
        <v>0</v>
      </c>
      <c r="BU224" s="23">
        <v>0</v>
      </c>
      <c r="BV224" s="23">
        <v>0</v>
      </c>
      <c r="BW224" s="23">
        <v>0</v>
      </c>
    </row>
    <row r="225" spans="2:75" x14ac:dyDescent="0.2">
      <c r="B225" s="11" t="s">
        <v>262</v>
      </c>
      <c r="C225" s="11" t="s">
        <v>269</v>
      </c>
      <c r="D225" s="11" t="s">
        <v>287</v>
      </c>
      <c r="E225" s="12"/>
      <c r="F225" s="12"/>
      <c r="G225" s="12"/>
      <c r="H225" s="12"/>
      <c r="I225" s="12"/>
      <c r="J225" s="12"/>
      <c r="K225" s="12"/>
      <c r="L225" s="12"/>
      <c r="M225" s="12"/>
      <c r="N225" s="12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23">
        <v>0</v>
      </c>
      <c r="AJ225" s="23">
        <v>0</v>
      </c>
      <c r="AK225" s="23">
        <v>0</v>
      </c>
      <c r="AL225" s="23">
        <v>0</v>
      </c>
      <c r="AM225" s="23">
        <v>0</v>
      </c>
      <c r="AN225" s="23">
        <v>0</v>
      </c>
      <c r="AO225" s="23">
        <v>0</v>
      </c>
      <c r="AP225" s="23">
        <v>0</v>
      </c>
      <c r="AQ225" s="23">
        <v>0</v>
      </c>
      <c r="AR225" s="23">
        <v>0</v>
      </c>
      <c r="AS225" s="23">
        <v>0</v>
      </c>
      <c r="AT225" s="23">
        <v>0</v>
      </c>
      <c r="AU225" s="23">
        <v>0</v>
      </c>
      <c r="AV225" s="23">
        <v>0</v>
      </c>
      <c r="AW225" s="23">
        <v>0</v>
      </c>
      <c r="AX225" s="23">
        <v>0</v>
      </c>
      <c r="AY225" s="23">
        <v>0</v>
      </c>
      <c r="AZ225" s="23">
        <v>0</v>
      </c>
      <c r="BA225" s="23">
        <v>0</v>
      </c>
      <c r="BB225" s="23">
        <v>0</v>
      </c>
      <c r="BC225" s="23">
        <v>0</v>
      </c>
      <c r="BD225" s="23">
        <v>0</v>
      </c>
      <c r="BE225" s="23">
        <v>0</v>
      </c>
      <c r="BF225" s="23">
        <v>0</v>
      </c>
      <c r="BG225" s="23">
        <v>0</v>
      </c>
      <c r="BH225" s="23">
        <v>0</v>
      </c>
      <c r="BI225" s="23">
        <v>0</v>
      </c>
      <c r="BJ225" s="23">
        <v>0</v>
      </c>
      <c r="BK225" s="23">
        <v>0</v>
      </c>
      <c r="BL225" s="23">
        <v>0</v>
      </c>
      <c r="BM225" s="23">
        <v>0</v>
      </c>
      <c r="BN225" s="23">
        <v>0</v>
      </c>
      <c r="BO225" s="23">
        <v>0</v>
      </c>
      <c r="BP225" s="23">
        <v>0</v>
      </c>
      <c r="BQ225" s="23">
        <v>0</v>
      </c>
      <c r="BR225" s="23">
        <v>0</v>
      </c>
      <c r="BS225" s="23">
        <v>0</v>
      </c>
      <c r="BT225" s="23">
        <v>0</v>
      </c>
      <c r="BU225" s="23">
        <v>0</v>
      </c>
      <c r="BV225" s="23">
        <v>0</v>
      </c>
      <c r="BW225" s="23">
        <v>0</v>
      </c>
    </row>
    <row r="226" spans="2:75" x14ac:dyDescent="0.2">
      <c r="B226" s="11" t="s">
        <v>262</v>
      </c>
      <c r="C226" s="11" t="s">
        <v>269</v>
      </c>
      <c r="D226" s="11" t="s">
        <v>288</v>
      </c>
      <c r="E226" s="12"/>
      <c r="F226" s="12"/>
      <c r="G226" s="12"/>
      <c r="H226" s="12"/>
      <c r="I226" s="12"/>
      <c r="J226" s="12"/>
      <c r="K226" s="12"/>
      <c r="L226" s="12"/>
      <c r="M226" s="12"/>
      <c r="N226" s="12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23">
        <v>0</v>
      </c>
      <c r="AJ226" s="23">
        <v>0</v>
      </c>
      <c r="AK226" s="23">
        <v>0</v>
      </c>
      <c r="AL226" s="23">
        <v>0</v>
      </c>
      <c r="AM226" s="23">
        <v>0</v>
      </c>
      <c r="AN226" s="23">
        <v>0</v>
      </c>
      <c r="AO226" s="23">
        <v>0</v>
      </c>
      <c r="AP226" s="23">
        <v>0</v>
      </c>
      <c r="AQ226" s="23">
        <v>0</v>
      </c>
      <c r="AR226" s="23">
        <v>0</v>
      </c>
      <c r="AS226" s="23">
        <v>0</v>
      </c>
      <c r="AT226" s="23">
        <v>0</v>
      </c>
      <c r="AU226" s="23">
        <v>0</v>
      </c>
      <c r="AV226" s="23">
        <v>0</v>
      </c>
      <c r="AW226" s="23">
        <v>0</v>
      </c>
      <c r="AX226" s="23">
        <v>0</v>
      </c>
      <c r="AY226" s="23">
        <v>0</v>
      </c>
      <c r="AZ226" s="23">
        <v>0</v>
      </c>
      <c r="BA226" s="23">
        <v>0</v>
      </c>
      <c r="BB226" s="23">
        <v>0</v>
      </c>
      <c r="BC226" s="23">
        <v>0</v>
      </c>
      <c r="BD226" s="23">
        <v>0</v>
      </c>
      <c r="BE226" s="23">
        <v>0</v>
      </c>
      <c r="BF226" s="23">
        <v>0</v>
      </c>
      <c r="BG226" s="23">
        <v>0</v>
      </c>
      <c r="BH226" s="23">
        <v>0</v>
      </c>
      <c r="BI226" s="23">
        <v>0</v>
      </c>
      <c r="BJ226" s="23">
        <v>0</v>
      </c>
      <c r="BK226" s="23">
        <v>0</v>
      </c>
      <c r="BL226" s="23">
        <v>0</v>
      </c>
      <c r="BM226" s="23">
        <v>0</v>
      </c>
      <c r="BN226" s="23">
        <v>0</v>
      </c>
      <c r="BO226" s="23">
        <v>0</v>
      </c>
      <c r="BP226" s="23">
        <v>0</v>
      </c>
      <c r="BQ226" s="23">
        <v>0</v>
      </c>
      <c r="BR226" s="23">
        <v>0</v>
      </c>
      <c r="BS226" s="23">
        <v>0</v>
      </c>
      <c r="BT226" s="23">
        <v>0</v>
      </c>
      <c r="BU226" s="23">
        <v>0</v>
      </c>
      <c r="BV226" s="23">
        <v>0</v>
      </c>
      <c r="BW226" s="23">
        <v>0</v>
      </c>
    </row>
    <row r="227" spans="2:75" x14ac:dyDescent="0.2">
      <c r="B227" s="11" t="s">
        <v>262</v>
      </c>
      <c r="C227" s="11" t="s">
        <v>269</v>
      </c>
      <c r="D227" s="11" t="s">
        <v>289</v>
      </c>
      <c r="E227" s="12"/>
      <c r="F227" s="12"/>
      <c r="G227" s="12"/>
      <c r="H227" s="12"/>
      <c r="I227" s="12"/>
      <c r="J227" s="12"/>
      <c r="K227" s="12"/>
      <c r="L227" s="12"/>
      <c r="M227" s="12"/>
      <c r="N227" s="12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23">
        <v>0</v>
      </c>
      <c r="AJ227" s="23">
        <v>0</v>
      </c>
      <c r="AK227" s="23">
        <v>0</v>
      </c>
      <c r="AL227" s="23">
        <v>0</v>
      </c>
      <c r="AM227" s="23">
        <v>0</v>
      </c>
      <c r="AN227" s="23">
        <v>0</v>
      </c>
      <c r="AO227" s="23">
        <v>0</v>
      </c>
      <c r="AP227" s="23">
        <v>0</v>
      </c>
      <c r="AQ227" s="23">
        <v>0</v>
      </c>
      <c r="AR227" s="23">
        <v>0</v>
      </c>
      <c r="AS227" s="23">
        <v>0</v>
      </c>
      <c r="AT227" s="23">
        <v>0</v>
      </c>
      <c r="AU227" s="23">
        <v>0</v>
      </c>
      <c r="AV227" s="23">
        <v>0</v>
      </c>
      <c r="AW227" s="23">
        <v>0</v>
      </c>
      <c r="AX227" s="23">
        <v>0</v>
      </c>
      <c r="AY227" s="23">
        <v>0</v>
      </c>
      <c r="AZ227" s="23">
        <v>0</v>
      </c>
      <c r="BA227" s="23">
        <v>0</v>
      </c>
      <c r="BB227" s="23">
        <v>0</v>
      </c>
      <c r="BC227" s="23">
        <v>0</v>
      </c>
      <c r="BD227" s="23">
        <v>0</v>
      </c>
      <c r="BE227" s="23">
        <v>0</v>
      </c>
      <c r="BF227" s="23">
        <v>0</v>
      </c>
      <c r="BG227" s="23">
        <v>0</v>
      </c>
      <c r="BH227" s="23">
        <v>0</v>
      </c>
      <c r="BI227" s="23">
        <v>0</v>
      </c>
      <c r="BJ227" s="23">
        <v>0</v>
      </c>
      <c r="BK227" s="23">
        <v>0</v>
      </c>
      <c r="BL227" s="23">
        <v>0</v>
      </c>
      <c r="BM227" s="23">
        <v>0</v>
      </c>
      <c r="BN227" s="23">
        <v>0</v>
      </c>
      <c r="BO227" s="23">
        <v>0</v>
      </c>
      <c r="BP227" s="23">
        <v>0</v>
      </c>
      <c r="BQ227" s="23">
        <v>0</v>
      </c>
      <c r="BR227" s="23">
        <v>0</v>
      </c>
      <c r="BS227" s="23">
        <v>0</v>
      </c>
      <c r="BT227" s="23">
        <v>0</v>
      </c>
      <c r="BU227" s="23">
        <v>0</v>
      </c>
      <c r="BV227" s="23">
        <v>0</v>
      </c>
      <c r="BW227" s="23">
        <v>0</v>
      </c>
    </row>
    <row r="228" spans="2:75" x14ac:dyDescent="0.2">
      <c r="B228" s="11" t="s">
        <v>262</v>
      </c>
      <c r="C228" s="11" t="s">
        <v>269</v>
      </c>
      <c r="D228" s="11" t="s">
        <v>290</v>
      </c>
      <c r="E228" s="12"/>
      <c r="F228" s="12"/>
      <c r="G228" s="12"/>
      <c r="H228" s="12"/>
      <c r="I228" s="12"/>
      <c r="J228" s="12"/>
      <c r="K228" s="12"/>
      <c r="L228" s="12"/>
      <c r="M228" s="12"/>
      <c r="N228" s="12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23">
        <v>0</v>
      </c>
      <c r="AJ228" s="23">
        <v>0</v>
      </c>
      <c r="AK228" s="23">
        <v>0</v>
      </c>
      <c r="AL228" s="23">
        <v>0</v>
      </c>
      <c r="AM228" s="23">
        <v>0</v>
      </c>
      <c r="AN228" s="23">
        <v>0</v>
      </c>
      <c r="AO228" s="23">
        <v>0</v>
      </c>
      <c r="AP228" s="23">
        <v>0</v>
      </c>
      <c r="AQ228" s="23">
        <v>0</v>
      </c>
      <c r="AR228" s="23">
        <v>0</v>
      </c>
      <c r="AS228" s="23">
        <v>0</v>
      </c>
      <c r="AT228" s="23">
        <v>0</v>
      </c>
      <c r="AU228" s="23">
        <v>0</v>
      </c>
      <c r="AV228" s="23">
        <v>0</v>
      </c>
      <c r="AW228" s="23">
        <v>0</v>
      </c>
      <c r="AX228" s="23">
        <v>0</v>
      </c>
      <c r="AY228" s="23">
        <v>0</v>
      </c>
      <c r="AZ228" s="23">
        <v>0</v>
      </c>
      <c r="BA228" s="23">
        <v>0</v>
      </c>
      <c r="BB228" s="23">
        <v>0</v>
      </c>
      <c r="BC228" s="23">
        <v>0</v>
      </c>
      <c r="BD228" s="23">
        <v>0</v>
      </c>
      <c r="BE228" s="23">
        <v>0</v>
      </c>
      <c r="BF228" s="23">
        <v>0</v>
      </c>
      <c r="BG228" s="23">
        <v>0</v>
      </c>
      <c r="BH228" s="23">
        <v>0</v>
      </c>
      <c r="BI228" s="23">
        <v>0</v>
      </c>
      <c r="BJ228" s="23">
        <v>0</v>
      </c>
      <c r="BK228" s="23">
        <v>0</v>
      </c>
      <c r="BL228" s="23">
        <v>0</v>
      </c>
      <c r="BM228" s="23">
        <v>0</v>
      </c>
      <c r="BN228" s="23">
        <v>0</v>
      </c>
      <c r="BO228" s="23">
        <v>0</v>
      </c>
      <c r="BP228" s="23">
        <v>0</v>
      </c>
      <c r="BQ228" s="23">
        <v>0</v>
      </c>
      <c r="BR228" s="23">
        <v>0</v>
      </c>
      <c r="BS228" s="23">
        <v>0</v>
      </c>
      <c r="BT228" s="23">
        <v>0</v>
      </c>
      <c r="BU228" s="23">
        <v>0</v>
      </c>
      <c r="BV228" s="23">
        <v>0</v>
      </c>
      <c r="BW228" s="23">
        <v>0</v>
      </c>
    </row>
    <row r="229" spans="2:75" x14ac:dyDescent="0.2">
      <c r="B229" s="11" t="s">
        <v>262</v>
      </c>
      <c r="C229" s="11" t="s">
        <v>269</v>
      </c>
      <c r="D229" s="11" t="s">
        <v>291</v>
      </c>
      <c r="E229" s="12"/>
      <c r="F229" s="12"/>
      <c r="G229" s="12"/>
      <c r="H229" s="12"/>
      <c r="I229" s="12"/>
      <c r="J229" s="12"/>
      <c r="K229" s="12"/>
      <c r="L229" s="12"/>
      <c r="M229" s="12"/>
      <c r="N229" s="12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23">
        <v>0</v>
      </c>
      <c r="AJ229" s="23">
        <v>0</v>
      </c>
      <c r="AK229" s="23">
        <v>0</v>
      </c>
      <c r="AL229" s="23">
        <v>0</v>
      </c>
      <c r="AM229" s="23">
        <v>0</v>
      </c>
      <c r="AN229" s="23">
        <v>0</v>
      </c>
      <c r="AO229" s="23">
        <v>0</v>
      </c>
      <c r="AP229" s="23">
        <v>0</v>
      </c>
      <c r="AQ229" s="23">
        <v>0</v>
      </c>
      <c r="AR229" s="23">
        <v>0</v>
      </c>
      <c r="AS229" s="23">
        <v>0</v>
      </c>
      <c r="AT229" s="23">
        <v>0</v>
      </c>
      <c r="AU229" s="23">
        <v>0</v>
      </c>
      <c r="AV229" s="23">
        <v>0</v>
      </c>
      <c r="AW229" s="23">
        <v>0</v>
      </c>
      <c r="AX229" s="23">
        <v>0</v>
      </c>
      <c r="AY229" s="23">
        <v>0</v>
      </c>
      <c r="AZ229" s="23">
        <v>0</v>
      </c>
      <c r="BA229" s="23">
        <v>0</v>
      </c>
      <c r="BB229" s="23">
        <v>0</v>
      </c>
      <c r="BC229" s="23">
        <v>0</v>
      </c>
      <c r="BD229" s="23">
        <v>0</v>
      </c>
      <c r="BE229" s="23">
        <v>0</v>
      </c>
      <c r="BF229" s="23">
        <v>0</v>
      </c>
      <c r="BG229" s="23">
        <v>0</v>
      </c>
      <c r="BH229" s="23">
        <v>0</v>
      </c>
      <c r="BI229" s="23">
        <v>0</v>
      </c>
      <c r="BJ229" s="23">
        <v>0</v>
      </c>
      <c r="BK229" s="23">
        <v>0</v>
      </c>
      <c r="BL229" s="23">
        <v>0</v>
      </c>
      <c r="BM229" s="23">
        <v>0</v>
      </c>
      <c r="BN229" s="23">
        <v>0</v>
      </c>
      <c r="BO229" s="23">
        <v>0</v>
      </c>
      <c r="BP229" s="23">
        <v>0</v>
      </c>
      <c r="BQ229" s="23">
        <v>0</v>
      </c>
      <c r="BR229" s="23">
        <v>0</v>
      </c>
      <c r="BS229" s="23">
        <v>0</v>
      </c>
      <c r="BT229" s="23">
        <v>0</v>
      </c>
      <c r="BU229" s="23">
        <v>0</v>
      </c>
      <c r="BV229" s="23">
        <v>0</v>
      </c>
      <c r="BW229" s="23">
        <v>0</v>
      </c>
    </row>
    <row r="230" spans="2:75" x14ac:dyDescent="0.2">
      <c r="B230" s="11" t="s">
        <v>262</v>
      </c>
      <c r="C230" s="11" t="s">
        <v>269</v>
      </c>
      <c r="D230" s="11" t="s">
        <v>292</v>
      </c>
      <c r="E230" s="12"/>
      <c r="F230" s="12"/>
      <c r="G230" s="12"/>
      <c r="H230" s="12"/>
      <c r="I230" s="12"/>
      <c r="J230" s="12"/>
      <c r="K230" s="12"/>
      <c r="L230" s="12"/>
      <c r="M230" s="12"/>
      <c r="N230" s="12"/>
      <c r="O230" s="12"/>
      <c r="P230" s="12"/>
      <c r="Q230" s="12"/>
      <c r="R230" s="12"/>
      <c r="S230" s="12"/>
      <c r="T230" s="12"/>
      <c r="U230" s="12"/>
      <c r="V230" s="12"/>
      <c r="W230" s="12"/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23">
        <v>0</v>
      </c>
      <c r="AJ230" s="23">
        <v>0</v>
      </c>
      <c r="AK230" s="23">
        <v>0</v>
      </c>
      <c r="AL230" s="23">
        <v>0</v>
      </c>
      <c r="AM230" s="23">
        <v>0</v>
      </c>
      <c r="AN230" s="23">
        <v>0</v>
      </c>
      <c r="AO230" s="23">
        <v>0</v>
      </c>
      <c r="AP230" s="23">
        <v>0</v>
      </c>
      <c r="AQ230" s="23">
        <v>0</v>
      </c>
      <c r="AR230" s="23">
        <v>0</v>
      </c>
      <c r="AS230" s="23">
        <v>0</v>
      </c>
      <c r="AT230" s="23">
        <v>0</v>
      </c>
      <c r="AU230" s="23">
        <v>0</v>
      </c>
      <c r="AV230" s="23">
        <v>0</v>
      </c>
      <c r="AW230" s="23">
        <v>0</v>
      </c>
      <c r="AX230" s="23">
        <v>0</v>
      </c>
      <c r="AY230" s="23">
        <v>0</v>
      </c>
      <c r="AZ230" s="23">
        <v>0</v>
      </c>
      <c r="BA230" s="23">
        <v>0</v>
      </c>
      <c r="BB230" s="23">
        <v>0</v>
      </c>
      <c r="BC230" s="23">
        <v>0</v>
      </c>
      <c r="BD230" s="23">
        <v>0</v>
      </c>
      <c r="BE230" s="23">
        <v>0</v>
      </c>
      <c r="BF230" s="23">
        <v>0</v>
      </c>
      <c r="BG230" s="23">
        <v>0</v>
      </c>
      <c r="BH230" s="23">
        <v>0</v>
      </c>
      <c r="BI230" s="23">
        <v>0</v>
      </c>
      <c r="BJ230" s="23">
        <v>0</v>
      </c>
      <c r="BK230" s="23">
        <v>0</v>
      </c>
      <c r="BL230" s="23">
        <v>0</v>
      </c>
      <c r="BM230" s="23">
        <v>0</v>
      </c>
      <c r="BN230" s="23">
        <v>0</v>
      </c>
      <c r="BO230" s="23">
        <v>0</v>
      </c>
      <c r="BP230" s="23">
        <v>0</v>
      </c>
      <c r="BQ230" s="23">
        <v>0</v>
      </c>
      <c r="BR230" s="23">
        <v>0</v>
      </c>
      <c r="BS230" s="23">
        <v>0</v>
      </c>
      <c r="BT230" s="23">
        <v>0</v>
      </c>
      <c r="BU230" s="23">
        <v>0</v>
      </c>
      <c r="BV230" s="23">
        <v>0</v>
      </c>
      <c r="BW230" s="23">
        <v>0</v>
      </c>
    </row>
    <row r="231" spans="2:75" x14ac:dyDescent="0.2">
      <c r="B231" s="11" t="s">
        <v>262</v>
      </c>
      <c r="C231" s="11" t="s">
        <v>269</v>
      </c>
      <c r="D231" s="11" t="s">
        <v>293</v>
      </c>
      <c r="E231" s="12"/>
      <c r="F231" s="12"/>
      <c r="G231" s="12"/>
      <c r="H231" s="12"/>
      <c r="I231" s="12"/>
      <c r="J231" s="12"/>
      <c r="K231" s="12"/>
      <c r="L231" s="12"/>
      <c r="M231" s="12"/>
      <c r="N231" s="12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23">
        <v>0</v>
      </c>
      <c r="AJ231" s="23">
        <v>0</v>
      </c>
      <c r="AK231" s="23">
        <v>0</v>
      </c>
      <c r="AL231" s="23">
        <v>0</v>
      </c>
      <c r="AM231" s="23">
        <v>0</v>
      </c>
      <c r="AN231" s="23">
        <v>0</v>
      </c>
      <c r="AO231" s="23">
        <v>0</v>
      </c>
      <c r="AP231" s="23">
        <v>0</v>
      </c>
      <c r="AQ231" s="23">
        <v>0</v>
      </c>
      <c r="AR231" s="23">
        <v>0</v>
      </c>
      <c r="AS231" s="23">
        <v>0</v>
      </c>
      <c r="AT231" s="23">
        <v>0</v>
      </c>
      <c r="AU231" s="23">
        <v>0</v>
      </c>
      <c r="AV231" s="23">
        <v>0</v>
      </c>
      <c r="AW231" s="23">
        <v>0</v>
      </c>
      <c r="AX231" s="23">
        <v>0</v>
      </c>
      <c r="AY231" s="23">
        <v>0</v>
      </c>
      <c r="AZ231" s="23">
        <v>0</v>
      </c>
      <c r="BA231" s="23">
        <v>0</v>
      </c>
      <c r="BB231" s="23">
        <v>0</v>
      </c>
      <c r="BC231" s="23">
        <v>0</v>
      </c>
      <c r="BD231" s="23">
        <v>0</v>
      </c>
      <c r="BE231" s="23">
        <v>0</v>
      </c>
      <c r="BF231" s="23">
        <v>0</v>
      </c>
      <c r="BG231" s="23">
        <v>0</v>
      </c>
      <c r="BH231" s="23">
        <v>0</v>
      </c>
      <c r="BI231" s="23">
        <v>0</v>
      </c>
      <c r="BJ231" s="23">
        <v>0</v>
      </c>
      <c r="BK231" s="23">
        <v>0</v>
      </c>
      <c r="BL231" s="23">
        <v>0</v>
      </c>
      <c r="BM231" s="23">
        <v>0</v>
      </c>
      <c r="BN231" s="23">
        <v>0</v>
      </c>
      <c r="BO231" s="23">
        <v>0</v>
      </c>
      <c r="BP231" s="23">
        <v>0</v>
      </c>
      <c r="BQ231" s="23">
        <v>0</v>
      </c>
      <c r="BR231" s="23">
        <v>0</v>
      </c>
      <c r="BS231" s="23">
        <v>0</v>
      </c>
      <c r="BT231" s="23">
        <v>0</v>
      </c>
      <c r="BU231" s="23">
        <v>0</v>
      </c>
      <c r="BV231" s="23">
        <v>0</v>
      </c>
      <c r="BW231" s="23">
        <v>0</v>
      </c>
    </row>
    <row r="232" spans="2:75" x14ac:dyDescent="0.2">
      <c r="B232" s="11" t="s">
        <v>262</v>
      </c>
      <c r="C232" s="11" t="s">
        <v>269</v>
      </c>
      <c r="D232" s="11" t="s">
        <v>294</v>
      </c>
      <c r="E232" s="12"/>
      <c r="F232" s="12"/>
      <c r="G232" s="12"/>
      <c r="H232" s="12"/>
      <c r="I232" s="12"/>
      <c r="J232" s="12"/>
      <c r="K232" s="12"/>
      <c r="L232" s="12"/>
      <c r="M232" s="12"/>
      <c r="N232" s="12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23">
        <v>0</v>
      </c>
      <c r="AJ232" s="23">
        <v>0</v>
      </c>
      <c r="AK232" s="23">
        <v>0</v>
      </c>
      <c r="AL232" s="23">
        <v>0</v>
      </c>
      <c r="AM232" s="23">
        <v>0</v>
      </c>
      <c r="AN232" s="23">
        <v>0</v>
      </c>
      <c r="AO232" s="23">
        <v>0</v>
      </c>
      <c r="AP232" s="23">
        <v>0</v>
      </c>
      <c r="AQ232" s="23">
        <v>0</v>
      </c>
      <c r="AR232" s="23">
        <v>0</v>
      </c>
      <c r="AS232" s="23">
        <v>0</v>
      </c>
      <c r="AT232" s="23">
        <v>0</v>
      </c>
      <c r="AU232" s="23">
        <v>0</v>
      </c>
      <c r="AV232" s="23">
        <v>0</v>
      </c>
      <c r="AW232" s="23">
        <v>0</v>
      </c>
      <c r="AX232" s="23">
        <v>0</v>
      </c>
      <c r="AY232" s="23">
        <v>0</v>
      </c>
      <c r="AZ232" s="23">
        <v>0</v>
      </c>
      <c r="BA232" s="23">
        <v>0</v>
      </c>
      <c r="BB232" s="23">
        <v>0</v>
      </c>
      <c r="BC232" s="23">
        <v>0</v>
      </c>
      <c r="BD232" s="23">
        <v>0</v>
      </c>
      <c r="BE232" s="23">
        <v>0</v>
      </c>
      <c r="BF232" s="23">
        <v>0</v>
      </c>
      <c r="BG232" s="23">
        <v>0</v>
      </c>
      <c r="BH232" s="23">
        <v>0</v>
      </c>
      <c r="BI232" s="23">
        <v>0</v>
      </c>
      <c r="BJ232" s="23">
        <v>0</v>
      </c>
      <c r="BK232" s="23">
        <v>0</v>
      </c>
      <c r="BL232" s="23">
        <v>0</v>
      </c>
      <c r="BM232" s="23">
        <v>0</v>
      </c>
      <c r="BN232" s="23">
        <v>0</v>
      </c>
      <c r="BO232" s="23">
        <v>0</v>
      </c>
      <c r="BP232" s="23">
        <v>0</v>
      </c>
      <c r="BQ232" s="23">
        <v>0</v>
      </c>
      <c r="BR232" s="23">
        <v>0</v>
      </c>
      <c r="BS232" s="23">
        <v>0</v>
      </c>
      <c r="BT232" s="23">
        <v>0</v>
      </c>
      <c r="BU232" s="23">
        <v>0</v>
      </c>
      <c r="BV232" s="23">
        <v>0</v>
      </c>
      <c r="BW232" s="23">
        <v>0</v>
      </c>
    </row>
    <row r="233" spans="2:75" x14ac:dyDescent="0.2">
      <c r="B233" s="11" t="s">
        <v>262</v>
      </c>
      <c r="C233" s="11" t="s">
        <v>269</v>
      </c>
      <c r="D233" s="11" t="s">
        <v>295</v>
      </c>
      <c r="E233" s="12"/>
      <c r="F233" s="12"/>
      <c r="G233" s="12"/>
      <c r="H233" s="12"/>
      <c r="I233" s="12"/>
      <c r="J233" s="12"/>
      <c r="K233" s="12"/>
      <c r="L233" s="12"/>
      <c r="M233" s="12"/>
      <c r="N233" s="12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23">
        <v>0</v>
      </c>
      <c r="AJ233" s="23">
        <v>0</v>
      </c>
      <c r="AK233" s="23">
        <v>0</v>
      </c>
      <c r="AL233" s="23">
        <v>0</v>
      </c>
      <c r="AM233" s="23">
        <v>0</v>
      </c>
      <c r="AN233" s="23">
        <v>0</v>
      </c>
      <c r="AO233" s="23">
        <v>0</v>
      </c>
      <c r="AP233" s="23">
        <v>0</v>
      </c>
      <c r="AQ233" s="23">
        <v>0</v>
      </c>
      <c r="AR233" s="23">
        <v>0</v>
      </c>
      <c r="AS233" s="23">
        <v>0</v>
      </c>
      <c r="AT233" s="23">
        <v>0</v>
      </c>
      <c r="AU233" s="23">
        <v>0</v>
      </c>
      <c r="AV233" s="23">
        <v>0</v>
      </c>
      <c r="AW233" s="23">
        <v>0</v>
      </c>
      <c r="AX233" s="23">
        <v>0</v>
      </c>
      <c r="AY233" s="23">
        <v>0</v>
      </c>
      <c r="AZ233" s="23">
        <v>0</v>
      </c>
      <c r="BA233" s="23">
        <v>0</v>
      </c>
      <c r="BB233" s="23">
        <v>0</v>
      </c>
      <c r="BC233" s="23">
        <v>0</v>
      </c>
      <c r="BD233" s="23">
        <v>0</v>
      </c>
      <c r="BE233" s="23">
        <v>0</v>
      </c>
      <c r="BF233" s="23">
        <v>0</v>
      </c>
      <c r="BG233" s="23">
        <v>0</v>
      </c>
      <c r="BH233" s="23">
        <v>0</v>
      </c>
      <c r="BI233" s="23">
        <v>0</v>
      </c>
      <c r="BJ233" s="23">
        <v>0</v>
      </c>
      <c r="BK233" s="23">
        <v>0</v>
      </c>
      <c r="BL233" s="23">
        <v>0</v>
      </c>
      <c r="BM233" s="23">
        <v>0</v>
      </c>
      <c r="BN233" s="23">
        <v>0</v>
      </c>
      <c r="BO233" s="23">
        <v>0</v>
      </c>
      <c r="BP233" s="23">
        <v>0</v>
      </c>
      <c r="BQ233" s="23">
        <v>0</v>
      </c>
      <c r="BR233" s="23">
        <v>0</v>
      </c>
      <c r="BS233" s="23">
        <v>0</v>
      </c>
      <c r="BT233" s="23">
        <v>0</v>
      </c>
      <c r="BU233" s="23">
        <v>0</v>
      </c>
      <c r="BV233" s="23">
        <v>0</v>
      </c>
      <c r="BW233" s="23">
        <v>0</v>
      </c>
    </row>
    <row r="234" spans="2:75" x14ac:dyDescent="0.2">
      <c r="B234" s="11" t="s">
        <v>262</v>
      </c>
      <c r="C234" s="11" t="s">
        <v>269</v>
      </c>
      <c r="D234" s="11" t="s">
        <v>296</v>
      </c>
      <c r="E234" s="12"/>
      <c r="F234" s="12"/>
      <c r="G234" s="12"/>
      <c r="H234" s="12"/>
      <c r="I234" s="12"/>
      <c r="J234" s="12"/>
      <c r="K234" s="12"/>
      <c r="L234" s="12"/>
      <c r="M234" s="12"/>
      <c r="N234" s="12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23">
        <v>0</v>
      </c>
      <c r="AJ234" s="23">
        <v>0</v>
      </c>
      <c r="AK234" s="23">
        <v>0</v>
      </c>
      <c r="AL234" s="23">
        <v>0</v>
      </c>
      <c r="AM234" s="23">
        <v>0</v>
      </c>
      <c r="AN234" s="23">
        <v>0</v>
      </c>
      <c r="AO234" s="23">
        <v>0</v>
      </c>
      <c r="AP234" s="23">
        <v>0</v>
      </c>
      <c r="AQ234" s="23">
        <v>0</v>
      </c>
      <c r="AR234" s="23">
        <v>0</v>
      </c>
      <c r="AS234" s="23">
        <v>0</v>
      </c>
      <c r="AT234" s="23">
        <v>0</v>
      </c>
      <c r="AU234" s="23">
        <v>0</v>
      </c>
      <c r="AV234" s="23">
        <v>0</v>
      </c>
      <c r="AW234" s="23">
        <v>0</v>
      </c>
      <c r="AX234" s="23">
        <v>0</v>
      </c>
      <c r="AY234" s="23">
        <v>0</v>
      </c>
      <c r="AZ234" s="23">
        <v>0</v>
      </c>
      <c r="BA234" s="23">
        <v>0</v>
      </c>
      <c r="BB234" s="23">
        <v>0</v>
      </c>
      <c r="BC234" s="23">
        <v>0</v>
      </c>
      <c r="BD234" s="23">
        <v>0</v>
      </c>
      <c r="BE234" s="23">
        <v>0</v>
      </c>
      <c r="BF234" s="23">
        <v>0</v>
      </c>
      <c r="BG234" s="23">
        <v>0</v>
      </c>
      <c r="BH234" s="23">
        <v>0</v>
      </c>
      <c r="BI234" s="23">
        <v>0</v>
      </c>
      <c r="BJ234" s="23">
        <v>0</v>
      </c>
      <c r="BK234" s="23">
        <v>0</v>
      </c>
      <c r="BL234" s="23">
        <v>0</v>
      </c>
      <c r="BM234" s="23">
        <v>0</v>
      </c>
      <c r="BN234" s="23">
        <v>0</v>
      </c>
      <c r="BO234" s="23">
        <v>0</v>
      </c>
      <c r="BP234" s="23">
        <v>0</v>
      </c>
      <c r="BQ234" s="23">
        <v>0</v>
      </c>
      <c r="BR234" s="23">
        <v>0</v>
      </c>
      <c r="BS234" s="23">
        <v>0</v>
      </c>
      <c r="BT234" s="23">
        <v>0</v>
      </c>
      <c r="BU234" s="23">
        <v>0</v>
      </c>
      <c r="BV234" s="23">
        <v>0</v>
      </c>
      <c r="BW234" s="23">
        <v>0</v>
      </c>
    </row>
    <row r="235" spans="2:75" x14ac:dyDescent="0.2">
      <c r="B235" s="16" t="s">
        <v>262</v>
      </c>
      <c r="C235" s="16" t="s">
        <v>269</v>
      </c>
      <c r="D235" s="16" t="s">
        <v>297</v>
      </c>
      <c r="E235" s="17"/>
      <c r="F235" s="17"/>
      <c r="G235" s="17"/>
      <c r="H235" s="17"/>
      <c r="I235" s="17"/>
      <c r="J235" s="17"/>
      <c r="K235" s="17"/>
      <c r="L235" s="17"/>
      <c r="M235" s="17"/>
      <c r="N235" s="17"/>
      <c r="O235" s="17"/>
      <c r="P235" s="17"/>
      <c r="Q235" s="17"/>
      <c r="R235" s="17"/>
      <c r="S235" s="17"/>
      <c r="T235" s="17"/>
      <c r="U235" s="17"/>
      <c r="V235" s="17"/>
      <c r="W235" s="17"/>
      <c r="X235" s="17"/>
      <c r="Y235" s="17"/>
      <c r="Z235" s="17"/>
      <c r="AA235" s="17"/>
      <c r="AB235" s="17"/>
      <c r="AC235" s="17"/>
      <c r="AD235" s="17"/>
      <c r="AE235" s="17"/>
      <c r="AF235" s="17"/>
      <c r="AG235" s="17"/>
      <c r="AH235" s="17"/>
      <c r="AI235" s="24">
        <v>0</v>
      </c>
      <c r="AJ235" s="24">
        <v>0</v>
      </c>
      <c r="AK235" s="24">
        <v>0</v>
      </c>
      <c r="AL235" s="24">
        <v>0</v>
      </c>
      <c r="AM235" s="24">
        <v>0</v>
      </c>
      <c r="AN235" s="24">
        <v>0</v>
      </c>
      <c r="AO235" s="24">
        <v>0</v>
      </c>
      <c r="AP235" s="24">
        <v>0</v>
      </c>
      <c r="AQ235" s="24">
        <v>0</v>
      </c>
      <c r="AR235" s="24">
        <v>0</v>
      </c>
      <c r="AS235" s="24">
        <v>0</v>
      </c>
      <c r="AT235" s="24">
        <v>0</v>
      </c>
      <c r="AU235" s="24">
        <v>0</v>
      </c>
      <c r="AV235" s="24">
        <v>0</v>
      </c>
      <c r="AW235" s="24">
        <v>0</v>
      </c>
      <c r="AX235" s="24">
        <v>0</v>
      </c>
      <c r="AY235" s="24">
        <v>0</v>
      </c>
      <c r="AZ235" s="24">
        <v>0</v>
      </c>
      <c r="BA235" s="24">
        <v>0</v>
      </c>
      <c r="BB235" s="24">
        <v>0</v>
      </c>
      <c r="BC235" s="24">
        <v>0</v>
      </c>
      <c r="BD235" s="24">
        <v>0</v>
      </c>
      <c r="BE235" s="24">
        <v>0</v>
      </c>
      <c r="BF235" s="24">
        <v>0</v>
      </c>
      <c r="BG235" s="24">
        <v>0</v>
      </c>
      <c r="BH235" s="24">
        <v>0</v>
      </c>
      <c r="BI235" s="24">
        <v>0</v>
      </c>
      <c r="BJ235" s="24">
        <v>0</v>
      </c>
      <c r="BK235" s="24">
        <v>0</v>
      </c>
      <c r="BL235" s="24">
        <v>0</v>
      </c>
      <c r="BM235" s="24">
        <v>0</v>
      </c>
      <c r="BN235" s="24">
        <v>0</v>
      </c>
      <c r="BO235" s="24">
        <v>0</v>
      </c>
      <c r="BP235" s="24">
        <v>0</v>
      </c>
      <c r="BQ235" s="24">
        <v>0</v>
      </c>
      <c r="BR235" s="24">
        <v>0</v>
      </c>
      <c r="BS235" s="24">
        <v>0</v>
      </c>
      <c r="BT235" s="24">
        <v>0</v>
      </c>
      <c r="BU235" s="24">
        <v>0</v>
      </c>
      <c r="BV235" s="24">
        <v>0</v>
      </c>
      <c r="BW235" s="24">
        <v>0</v>
      </c>
    </row>
    <row r="236" spans="2:75" x14ac:dyDescent="0.2">
      <c r="B236" s="11" t="s">
        <v>262</v>
      </c>
      <c r="C236" s="11" t="s">
        <v>298</v>
      </c>
      <c r="D236" s="11" t="s">
        <v>299</v>
      </c>
      <c r="E236" s="12"/>
      <c r="F236" s="12"/>
      <c r="G236" s="12"/>
      <c r="H236" s="12"/>
      <c r="I236" s="12"/>
      <c r="J236" s="12"/>
      <c r="K236" s="12"/>
      <c r="L236" s="12"/>
      <c r="M236" s="12"/>
      <c r="N236" s="12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23">
        <v>0</v>
      </c>
      <c r="AJ236" s="23">
        <v>0</v>
      </c>
      <c r="AK236" s="23">
        <v>0</v>
      </c>
      <c r="AL236" s="23">
        <v>0</v>
      </c>
      <c r="AM236" s="23">
        <v>0</v>
      </c>
      <c r="AN236" s="23">
        <v>0</v>
      </c>
      <c r="AO236" s="23">
        <v>0</v>
      </c>
      <c r="AP236" s="23">
        <v>0</v>
      </c>
      <c r="AQ236" s="23">
        <v>0</v>
      </c>
      <c r="AR236" s="23">
        <v>0</v>
      </c>
      <c r="AS236" s="23">
        <v>0</v>
      </c>
      <c r="AT236" s="23">
        <v>0</v>
      </c>
      <c r="AU236" s="23">
        <v>0</v>
      </c>
      <c r="AV236" s="23">
        <v>0</v>
      </c>
      <c r="AW236" s="23">
        <v>0</v>
      </c>
      <c r="AX236" s="23">
        <v>0</v>
      </c>
      <c r="AY236" s="23">
        <v>0</v>
      </c>
      <c r="AZ236" s="23">
        <v>0</v>
      </c>
      <c r="BA236" s="23">
        <v>0</v>
      </c>
      <c r="BB236" s="23">
        <v>0</v>
      </c>
      <c r="BC236" s="23">
        <v>0</v>
      </c>
      <c r="BD236" s="23">
        <v>0</v>
      </c>
      <c r="BE236" s="23">
        <v>0</v>
      </c>
      <c r="BF236" s="23">
        <v>0</v>
      </c>
      <c r="BG236" s="23">
        <v>0</v>
      </c>
      <c r="BH236" s="23">
        <v>0</v>
      </c>
      <c r="BI236" s="23">
        <v>0</v>
      </c>
      <c r="BJ236" s="23">
        <v>0</v>
      </c>
      <c r="BK236" s="23">
        <v>0</v>
      </c>
      <c r="BL236" s="23">
        <v>0</v>
      </c>
      <c r="BM236" s="23">
        <v>0</v>
      </c>
      <c r="BN236" s="23">
        <v>0</v>
      </c>
      <c r="BO236" s="23">
        <v>0</v>
      </c>
      <c r="BP236" s="23">
        <v>0</v>
      </c>
      <c r="BQ236" s="23">
        <v>0</v>
      </c>
      <c r="BR236" s="23">
        <v>0</v>
      </c>
      <c r="BS236" s="23">
        <v>0</v>
      </c>
      <c r="BT236" s="23">
        <v>0</v>
      </c>
      <c r="BU236" s="23">
        <v>0</v>
      </c>
      <c r="BV236" s="23">
        <v>0</v>
      </c>
      <c r="BW236" s="23">
        <v>0</v>
      </c>
    </row>
    <row r="237" spans="2:75" x14ac:dyDescent="0.2">
      <c r="B237" s="11" t="s">
        <v>262</v>
      </c>
      <c r="C237" s="11" t="s">
        <v>298</v>
      </c>
      <c r="D237" s="11" t="s">
        <v>300</v>
      </c>
      <c r="E237" s="12"/>
      <c r="F237" s="12"/>
      <c r="G237" s="12"/>
      <c r="H237" s="12"/>
      <c r="I237" s="12"/>
      <c r="J237" s="12"/>
      <c r="K237" s="12"/>
      <c r="L237" s="12"/>
      <c r="M237" s="12"/>
      <c r="N237" s="12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23">
        <v>0</v>
      </c>
      <c r="AJ237" s="23">
        <v>0</v>
      </c>
      <c r="AK237" s="23">
        <v>0</v>
      </c>
      <c r="AL237" s="23">
        <v>0</v>
      </c>
      <c r="AM237" s="23">
        <v>0</v>
      </c>
      <c r="AN237" s="23">
        <v>0</v>
      </c>
      <c r="AO237" s="23">
        <v>0</v>
      </c>
      <c r="AP237" s="23">
        <v>0</v>
      </c>
      <c r="AQ237" s="23">
        <v>0</v>
      </c>
      <c r="AR237" s="23">
        <v>0</v>
      </c>
      <c r="AS237" s="23">
        <v>0</v>
      </c>
      <c r="AT237" s="23">
        <v>0</v>
      </c>
      <c r="AU237" s="23">
        <v>0</v>
      </c>
      <c r="AV237" s="23">
        <v>0</v>
      </c>
      <c r="AW237" s="23">
        <v>0</v>
      </c>
      <c r="AX237" s="23">
        <v>0</v>
      </c>
      <c r="AY237" s="23">
        <v>0</v>
      </c>
      <c r="AZ237" s="23">
        <v>0</v>
      </c>
      <c r="BA237" s="23">
        <v>0</v>
      </c>
      <c r="BB237" s="23">
        <v>0</v>
      </c>
      <c r="BC237" s="23">
        <v>0</v>
      </c>
      <c r="BD237" s="23">
        <v>0</v>
      </c>
      <c r="BE237" s="23">
        <v>0</v>
      </c>
      <c r="BF237" s="23">
        <v>0</v>
      </c>
      <c r="BG237" s="23">
        <v>0</v>
      </c>
      <c r="BH237" s="23">
        <v>0</v>
      </c>
      <c r="BI237" s="23">
        <v>0</v>
      </c>
      <c r="BJ237" s="23">
        <v>0</v>
      </c>
      <c r="BK237" s="23">
        <v>0</v>
      </c>
      <c r="BL237" s="23">
        <v>0</v>
      </c>
      <c r="BM237" s="23">
        <v>0</v>
      </c>
      <c r="BN237" s="23">
        <v>0</v>
      </c>
      <c r="BO237" s="23">
        <v>0</v>
      </c>
      <c r="BP237" s="23">
        <v>0</v>
      </c>
      <c r="BQ237" s="23">
        <v>0</v>
      </c>
      <c r="BR237" s="23">
        <v>0</v>
      </c>
      <c r="BS237" s="23">
        <v>0</v>
      </c>
      <c r="BT237" s="23">
        <v>0</v>
      </c>
      <c r="BU237" s="23">
        <v>0</v>
      </c>
      <c r="BV237" s="23">
        <v>0</v>
      </c>
      <c r="BW237" s="23">
        <v>0</v>
      </c>
    </row>
    <row r="238" spans="2:75" x14ac:dyDescent="0.2">
      <c r="B238" s="11" t="s">
        <v>262</v>
      </c>
      <c r="C238" s="11" t="s">
        <v>298</v>
      </c>
      <c r="D238" s="11" t="s">
        <v>301</v>
      </c>
      <c r="E238" s="12"/>
      <c r="F238" s="12"/>
      <c r="G238" s="12"/>
      <c r="H238" s="12"/>
      <c r="I238" s="12"/>
      <c r="J238" s="12"/>
      <c r="K238" s="12"/>
      <c r="L238" s="12"/>
      <c r="M238" s="12"/>
      <c r="N238" s="12"/>
      <c r="O238" s="12"/>
      <c r="P238" s="12"/>
      <c r="Q238" s="12"/>
      <c r="R238" s="12"/>
      <c r="S238" s="12"/>
      <c r="T238" s="12"/>
      <c r="U238" s="12"/>
      <c r="V238" s="12"/>
      <c r="W238" s="12"/>
      <c r="X238" s="12"/>
      <c r="Y238" s="12"/>
      <c r="Z238" s="12"/>
      <c r="AA238" s="12"/>
      <c r="AB238" s="12"/>
      <c r="AC238" s="12"/>
      <c r="AD238" s="12"/>
      <c r="AE238" s="12"/>
      <c r="AF238" s="12"/>
      <c r="AG238" s="12"/>
      <c r="AH238" s="12"/>
      <c r="AI238" s="23">
        <v>0</v>
      </c>
      <c r="AJ238" s="23">
        <v>0</v>
      </c>
      <c r="AK238" s="23">
        <v>0</v>
      </c>
      <c r="AL238" s="23">
        <v>0</v>
      </c>
      <c r="AM238" s="23">
        <v>0</v>
      </c>
      <c r="AN238" s="23">
        <v>0</v>
      </c>
      <c r="AO238" s="23">
        <v>0</v>
      </c>
      <c r="AP238" s="23">
        <v>0</v>
      </c>
      <c r="AQ238" s="23">
        <v>0</v>
      </c>
      <c r="AR238" s="23">
        <v>0</v>
      </c>
      <c r="AS238" s="23">
        <v>0</v>
      </c>
      <c r="AT238" s="23">
        <v>0</v>
      </c>
      <c r="AU238" s="23">
        <v>0</v>
      </c>
      <c r="AV238" s="23">
        <v>0</v>
      </c>
      <c r="AW238" s="23">
        <v>0</v>
      </c>
      <c r="AX238" s="23">
        <v>0</v>
      </c>
      <c r="AY238" s="23">
        <v>0</v>
      </c>
      <c r="AZ238" s="23">
        <v>0</v>
      </c>
      <c r="BA238" s="23">
        <v>0</v>
      </c>
      <c r="BB238" s="23">
        <v>0</v>
      </c>
      <c r="BC238" s="23">
        <v>0</v>
      </c>
      <c r="BD238" s="23">
        <v>0</v>
      </c>
      <c r="BE238" s="23">
        <v>0</v>
      </c>
      <c r="BF238" s="23">
        <v>0</v>
      </c>
      <c r="BG238" s="23">
        <v>0</v>
      </c>
      <c r="BH238" s="23">
        <v>0</v>
      </c>
      <c r="BI238" s="23">
        <v>0</v>
      </c>
      <c r="BJ238" s="23">
        <v>0</v>
      </c>
      <c r="BK238" s="23">
        <v>0</v>
      </c>
      <c r="BL238" s="23">
        <v>0</v>
      </c>
      <c r="BM238" s="23">
        <v>0</v>
      </c>
      <c r="BN238" s="23">
        <v>0</v>
      </c>
      <c r="BO238" s="23">
        <v>0</v>
      </c>
      <c r="BP238" s="23">
        <v>0</v>
      </c>
      <c r="BQ238" s="23">
        <v>0</v>
      </c>
      <c r="BR238" s="23">
        <v>0</v>
      </c>
      <c r="BS238" s="23">
        <v>0</v>
      </c>
      <c r="BT238" s="23">
        <v>0</v>
      </c>
      <c r="BU238" s="23">
        <v>0</v>
      </c>
      <c r="BV238" s="23">
        <v>0</v>
      </c>
      <c r="BW238" s="23">
        <v>0</v>
      </c>
    </row>
    <row r="239" spans="2:75" x14ac:dyDescent="0.2">
      <c r="B239" s="11" t="s">
        <v>262</v>
      </c>
      <c r="C239" s="11" t="s">
        <v>298</v>
      </c>
      <c r="D239" s="11" t="s">
        <v>302</v>
      </c>
      <c r="E239" s="12"/>
      <c r="F239" s="12"/>
      <c r="G239" s="12"/>
      <c r="H239" s="12"/>
      <c r="I239" s="12"/>
      <c r="J239" s="12"/>
      <c r="K239" s="12"/>
      <c r="L239" s="12"/>
      <c r="M239" s="12"/>
      <c r="N239" s="12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23">
        <v>0</v>
      </c>
      <c r="AJ239" s="23">
        <v>0</v>
      </c>
      <c r="AK239" s="23">
        <v>0</v>
      </c>
      <c r="AL239" s="23">
        <v>0</v>
      </c>
      <c r="AM239" s="23">
        <v>0</v>
      </c>
      <c r="AN239" s="23">
        <v>0</v>
      </c>
      <c r="AO239" s="23">
        <v>0</v>
      </c>
      <c r="AP239" s="23">
        <v>0</v>
      </c>
      <c r="AQ239" s="23">
        <v>0</v>
      </c>
      <c r="AR239" s="23">
        <v>0</v>
      </c>
      <c r="AS239" s="23">
        <v>3.28</v>
      </c>
      <c r="AT239" s="23">
        <v>0</v>
      </c>
      <c r="AU239" s="23">
        <v>0</v>
      </c>
      <c r="AV239" s="23">
        <v>0</v>
      </c>
      <c r="AW239" s="23">
        <v>0</v>
      </c>
      <c r="AX239" s="23">
        <v>0</v>
      </c>
      <c r="AY239" s="23">
        <v>0</v>
      </c>
      <c r="AZ239" s="23">
        <v>0</v>
      </c>
      <c r="BA239" s="23">
        <v>0</v>
      </c>
      <c r="BB239" s="23">
        <v>0</v>
      </c>
      <c r="BC239" s="23">
        <v>0</v>
      </c>
      <c r="BD239" s="23">
        <v>0</v>
      </c>
      <c r="BE239" s="23">
        <v>0</v>
      </c>
      <c r="BF239" s="23">
        <v>0</v>
      </c>
      <c r="BG239" s="23">
        <v>0</v>
      </c>
      <c r="BH239" s="23">
        <v>0</v>
      </c>
      <c r="BI239" s="23">
        <v>0</v>
      </c>
      <c r="BJ239" s="23">
        <v>0</v>
      </c>
      <c r="BK239" s="23">
        <v>0</v>
      </c>
      <c r="BL239" s="23">
        <v>0</v>
      </c>
      <c r="BM239" s="23">
        <v>0</v>
      </c>
      <c r="BN239" s="23">
        <v>0</v>
      </c>
      <c r="BO239" s="23">
        <v>0</v>
      </c>
      <c r="BP239" s="23">
        <v>0</v>
      </c>
      <c r="BQ239" s="23">
        <v>0</v>
      </c>
      <c r="BR239" s="23">
        <v>0</v>
      </c>
      <c r="BS239" s="23">
        <v>0</v>
      </c>
      <c r="BT239" s="23">
        <v>0</v>
      </c>
      <c r="BU239" s="23">
        <v>0</v>
      </c>
      <c r="BV239" s="23">
        <v>0</v>
      </c>
      <c r="BW239" s="23">
        <v>0</v>
      </c>
    </row>
    <row r="240" spans="2:75" x14ac:dyDescent="0.2">
      <c r="B240" s="11" t="s">
        <v>262</v>
      </c>
      <c r="C240" s="11" t="s">
        <v>298</v>
      </c>
      <c r="D240" s="11" t="s">
        <v>303</v>
      </c>
      <c r="E240" s="12"/>
      <c r="F240" s="12"/>
      <c r="G240" s="12"/>
      <c r="H240" s="12"/>
      <c r="I240" s="12"/>
      <c r="J240" s="12"/>
      <c r="K240" s="12"/>
      <c r="L240" s="12"/>
      <c r="M240" s="12"/>
      <c r="N240" s="12"/>
      <c r="O240" s="12"/>
      <c r="P240" s="12"/>
      <c r="Q240" s="12"/>
      <c r="R240" s="12"/>
      <c r="S240" s="12"/>
      <c r="T240" s="12"/>
      <c r="U240" s="12"/>
      <c r="V240" s="12"/>
      <c r="W240" s="12"/>
      <c r="X240" s="12"/>
      <c r="Y240" s="12"/>
      <c r="Z240" s="12"/>
      <c r="AA240" s="12"/>
      <c r="AB240" s="12"/>
      <c r="AC240" s="12"/>
      <c r="AD240" s="12"/>
      <c r="AE240" s="12"/>
      <c r="AF240" s="12"/>
      <c r="AG240" s="12"/>
      <c r="AH240" s="12"/>
      <c r="AI240" s="23">
        <v>0</v>
      </c>
      <c r="AJ240" s="23">
        <v>0</v>
      </c>
      <c r="AK240" s="23">
        <v>0</v>
      </c>
      <c r="AL240" s="23">
        <v>0</v>
      </c>
      <c r="AM240" s="23">
        <v>0</v>
      </c>
      <c r="AN240" s="23">
        <v>0</v>
      </c>
      <c r="AO240" s="23">
        <v>0</v>
      </c>
      <c r="AP240" s="23">
        <v>0</v>
      </c>
      <c r="AQ240" s="23">
        <v>0</v>
      </c>
      <c r="AR240" s="23">
        <v>0</v>
      </c>
      <c r="AS240" s="23">
        <v>0</v>
      </c>
      <c r="AT240" s="23">
        <v>0</v>
      </c>
      <c r="AU240" s="23">
        <v>0</v>
      </c>
      <c r="AV240" s="23">
        <v>0</v>
      </c>
      <c r="AW240" s="23">
        <v>0</v>
      </c>
      <c r="AX240" s="23">
        <v>0</v>
      </c>
      <c r="AY240" s="23">
        <v>0</v>
      </c>
      <c r="AZ240" s="23">
        <v>0</v>
      </c>
      <c r="BA240" s="23">
        <v>0</v>
      </c>
      <c r="BB240" s="23">
        <v>0</v>
      </c>
      <c r="BC240" s="23">
        <v>0</v>
      </c>
      <c r="BD240" s="23">
        <v>0</v>
      </c>
      <c r="BE240" s="23">
        <v>0</v>
      </c>
      <c r="BF240" s="23">
        <v>0</v>
      </c>
      <c r="BG240" s="23">
        <v>0</v>
      </c>
      <c r="BH240" s="23">
        <v>0</v>
      </c>
      <c r="BI240" s="23">
        <v>0</v>
      </c>
      <c r="BJ240" s="23">
        <v>0</v>
      </c>
      <c r="BK240" s="23">
        <v>0</v>
      </c>
      <c r="BL240" s="23">
        <v>0</v>
      </c>
      <c r="BM240" s="23">
        <v>0</v>
      </c>
      <c r="BN240" s="23">
        <v>0</v>
      </c>
      <c r="BO240" s="23">
        <v>0</v>
      </c>
      <c r="BP240" s="23">
        <v>0</v>
      </c>
      <c r="BQ240" s="23">
        <v>0</v>
      </c>
      <c r="BR240" s="23">
        <v>0</v>
      </c>
      <c r="BS240" s="23">
        <v>0</v>
      </c>
      <c r="BT240" s="23">
        <v>0</v>
      </c>
      <c r="BU240" s="23">
        <v>0</v>
      </c>
      <c r="BV240" s="23">
        <v>0</v>
      </c>
      <c r="BW240" s="23">
        <v>0</v>
      </c>
    </row>
    <row r="241" spans="2:75" x14ac:dyDescent="0.2">
      <c r="B241" s="11" t="s">
        <v>262</v>
      </c>
      <c r="C241" s="11" t="s">
        <v>298</v>
      </c>
      <c r="D241" s="11" t="s">
        <v>304</v>
      </c>
      <c r="E241" s="12"/>
      <c r="F241" s="12"/>
      <c r="G241" s="12"/>
      <c r="H241" s="12"/>
      <c r="I241" s="12"/>
      <c r="J241" s="12"/>
      <c r="K241" s="12"/>
      <c r="L241" s="12"/>
      <c r="M241" s="12"/>
      <c r="N241" s="12"/>
      <c r="O241" s="12"/>
      <c r="P241" s="12"/>
      <c r="Q241" s="12"/>
      <c r="R241" s="12"/>
      <c r="S241" s="12"/>
      <c r="T241" s="12"/>
      <c r="U241" s="12"/>
      <c r="V241" s="12"/>
      <c r="W241" s="12"/>
      <c r="X241" s="12"/>
      <c r="Y241" s="12"/>
      <c r="Z241" s="12"/>
      <c r="AA241" s="12"/>
      <c r="AB241" s="12"/>
      <c r="AC241" s="12"/>
      <c r="AD241" s="12"/>
      <c r="AE241" s="12"/>
      <c r="AF241" s="12"/>
      <c r="AG241" s="12"/>
      <c r="AH241" s="12"/>
      <c r="AI241" s="23">
        <v>281.26</v>
      </c>
      <c r="AJ241" s="23">
        <v>297.65999999999997</v>
      </c>
      <c r="AK241" s="23">
        <v>263.21999999999997</v>
      </c>
      <c r="AL241" s="23">
        <v>245.99999999999997</v>
      </c>
      <c r="AM241" s="23">
        <v>245.99999999999997</v>
      </c>
      <c r="AN241" s="23">
        <v>180.39999999999998</v>
      </c>
      <c r="AO241" s="23">
        <v>262.39999999999998</v>
      </c>
      <c r="AP241" s="23">
        <v>254.2</v>
      </c>
      <c r="AQ241" s="23">
        <v>278.8</v>
      </c>
      <c r="AR241" s="23">
        <v>299.29999999999995</v>
      </c>
      <c r="AS241" s="23">
        <v>291.91999999999996</v>
      </c>
      <c r="AT241" s="23">
        <v>253.32152931470119</v>
      </c>
      <c r="AU241" s="23">
        <v>297.4587896295439</v>
      </c>
      <c r="AV241" s="23">
        <v>266.13959869802528</v>
      </c>
      <c r="AW241" s="23">
        <v>266.13959869802528</v>
      </c>
      <c r="AX241" s="23">
        <v>266.13959869802528</v>
      </c>
      <c r="AY241" s="23">
        <v>266.13959869802528</v>
      </c>
      <c r="AZ241" s="23">
        <v>266.13959869802528</v>
      </c>
      <c r="BA241" s="23">
        <v>266.13959869802528</v>
      </c>
      <c r="BB241" s="23">
        <v>266.13959869802528</v>
      </c>
      <c r="BC241" s="23">
        <v>266.13959869802528</v>
      </c>
      <c r="BD241" s="23">
        <v>266.13959869802528</v>
      </c>
      <c r="BE241" s="23">
        <v>266.13959869802528</v>
      </c>
      <c r="BF241" s="23">
        <v>266.13959869802528</v>
      </c>
      <c r="BG241" s="23">
        <v>266.13959869802528</v>
      </c>
      <c r="BH241" s="23">
        <v>266.13959869802528</v>
      </c>
      <c r="BI241" s="23">
        <v>266.13959869802528</v>
      </c>
      <c r="BJ241" s="23">
        <v>266.13959869802528</v>
      </c>
      <c r="BK241" s="23">
        <v>266.13959869802528</v>
      </c>
      <c r="BL241" s="23">
        <v>266.13959869802528</v>
      </c>
      <c r="BM241" s="23">
        <v>266.13959869802528</v>
      </c>
      <c r="BN241" s="23">
        <v>266.13959869802528</v>
      </c>
      <c r="BO241" s="23">
        <v>266.13959869802528</v>
      </c>
      <c r="BP241" s="23">
        <v>266.13959869802528</v>
      </c>
      <c r="BQ241" s="23">
        <v>266.13959869802528</v>
      </c>
      <c r="BR241" s="23">
        <v>266.13959869802528</v>
      </c>
      <c r="BS241" s="23">
        <v>266.13959869802528</v>
      </c>
      <c r="BT241" s="23">
        <v>266.13959869802528</v>
      </c>
      <c r="BU241" s="23">
        <v>266.13959869802528</v>
      </c>
      <c r="BV241" s="23">
        <v>266.13959869802528</v>
      </c>
      <c r="BW241" s="23">
        <v>266.13959869802528</v>
      </c>
    </row>
    <row r="242" spans="2:75" x14ac:dyDescent="0.2">
      <c r="B242" s="11" t="s">
        <v>262</v>
      </c>
      <c r="C242" s="11" t="s">
        <v>298</v>
      </c>
      <c r="D242" s="11" t="s">
        <v>305</v>
      </c>
      <c r="E242" s="12"/>
      <c r="F242" s="12"/>
      <c r="G242" s="12"/>
      <c r="H242" s="12"/>
      <c r="I242" s="12"/>
      <c r="J242" s="12"/>
      <c r="K242" s="12"/>
      <c r="L242" s="12"/>
      <c r="M242" s="12"/>
      <c r="N242" s="12"/>
      <c r="O242" s="12"/>
      <c r="P242" s="12"/>
      <c r="Q242" s="12"/>
      <c r="R242" s="12"/>
      <c r="S242" s="12"/>
      <c r="T242" s="12"/>
      <c r="U242" s="12"/>
      <c r="V242" s="12"/>
      <c r="W242" s="12"/>
      <c r="X242" s="12"/>
      <c r="Y242" s="12"/>
      <c r="Z242" s="12"/>
      <c r="AA242" s="12"/>
      <c r="AB242" s="12"/>
      <c r="AC242" s="12"/>
      <c r="AD242" s="12"/>
      <c r="AE242" s="12"/>
      <c r="AF242" s="12"/>
      <c r="AG242" s="12"/>
      <c r="AH242" s="12"/>
      <c r="AI242" s="23">
        <v>0</v>
      </c>
      <c r="AJ242" s="23">
        <v>0</v>
      </c>
      <c r="AK242" s="23">
        <v>0</v>
      </c>
      <c r="AL242" s="23">
        <v>0</v>
      </c>
      <c r="AM242" s="23">
        <v>0</v>
      </c>
      <c r="AN242" s="23">
        <v>0</v>
      </c>
      <c r="AO242" s="23">
        <v>0</v>
      </c>
      <c r="AP242" s="23">
        <v>0</v>
      </c>
      <c r="AQ242" s="23">
        <v>0</v>
      </c>
      <c r="AR242" s="23">
        <v>0</v>
      </c>
      <c r="AS242" s="23">
        <v>0</v>
      </c>
      <c r="AT242" s="23">
        <v>0</v>
      </c>
      <c r="AU242" s="23">
        <v>0</v>
      </c>
      <c r="AV242" s="23">
        <v>0</v>
      </c>
      <c r="AW242" s="23">
        <v>0</v>
      </c>
      <c r="AX242" s="23">
        <v>0</v>
      </c>
      <c r="AY242" s="23">
        <v>0</v>
      </c>
      <c r="AZ242" s="23">
        <v>0</v>
      </c>
      <c r="BA242" s="23">
        <v>0</v>
      </c>
      <c r="BB242" s="23">
        <v>0</v>
      </c>
      <c r="BC242" s="23">
        <v>0</v>
      </c>
      <c r="BD242" s="23">
        <v>0</v>
      </c>
      <c r="BE242" s="23">
        <v>0</v>
      </c>
      <c r="BF242" s="23">
        <v>0</v>
      </c>
      <c r="BG242" s="23">
        <v>0</v>
      </c>
      <c r="BH242" s="23">
        <v>0</v>
      </c>
      <c r="BI242" s="23">
        <v>0</v>
      </c>
      <c r="BJ242" s="23">
        <v>0</v>
      </c>
      <c r="BK242" s="23">
        <v>0</v>
      </c>
      <c r="BL242" s="23">
        <v>0</v>
      </c>
      <c r="BM242" s="23">
        <v>0</v>
      </c>
      <c r="BN242" s="23">
        <v>0</v>
      </c>
      <c r="BO242" s="23">
        <v>0</v>
      </c>
      <c r="BP242" s="23">
        <v>0</v>
      </c>
      <c r="BQ242" s="23">
        <v>0</v>
      </c>
      <c r="BR242" s="23">
        <v>0</v>
      </c>
      <c r="BS242" s="23">
        <v>0</v>
      </c>
      <c r="BT242" s="23">
        <v>0</v>
      </c>
      <c r="BU242" s="23">
        <v>0</v>
      </c>
      <c r="BV242" s="23">
        <v>0</v>
      </c>
      <c r="BW242" s="23">
        <v>0</v>
      </c>
    </row>
    <row r="243" spans="2:75" x14ac:dyDescent="0.2">
      <c r="B243" s="16" t="s">
        <v>262</v>
      </c>
      <c r="C243" s="16" t="s">
        <v>298</v>
      </c>
      <c r="D243" s="16" t="s">
        <v>306</v>
      </c>
      <c r="E243" s="17"/>
      <c r="F243" s="17"/>
      <c r="G243" s="17"/>
      <c r="H243" s="17"/>
      <c r="I243" s="17"/>
      <c r="J243" s="17"/>
      <c r="K243" s="17"/>
      <c r="L243" s="17"/>
      <c r="M243" s="17"/>
      <c r="N243" s="17"/>
      <c r="O243" s="17"/>
      <c r="P243" s="17"/>
      <c r="Q243" s="17"/>
      <c r="R243" s="17"/>
      <c r="S243" s="17"/>
      <c r="T243" s="17"/>
      <c r="U243" s="17"/>
      <c r="V243" s="17"/>
      <c r="W243" s="17"/>
      <c r="X243" s="17"/>
      <c r="Y243" s="17"/>
      <c r="Z243" s="17"/>
      <c r="AA243" s="17"/>
      <c r="AB243" s="17"/>
      <c r="AC243" s="17"/>
      <c r="AD243" s="17"/>
      <c r="AE243" s="17"/>
      <c r="AF243" s="17"/>
      <c r="AG243" s="17"/>
      <c r="AH243" s="17"/>
      <c r="AI243" s="24">
        <v>0</v>
      </c>
      <c r="AJ243" s="24">
        <v>0</v>
      </c>
      <c r="AK243" s="24">
        <v>0</v>
      </c>
      <c r="AL243" s="24">
        <v>0</v>
      </c>
      <c r="AM243" s="24">
        <v>0</v>
      </c>
      <c r="AN243" s="24">
        <v>0</v>
      </c>
      <c r="AO243" s="24">
        <v>0</v>
      </c>
      <c r="AP243" s="24">
        <v>0</v>
      </c>
      <c r="AQ243" s="24">
        <v>0</v>
      </c>
      <c r="AR243" s="24">
        <v>0</v>
      </c>
      <c r="AS243" s="24">
        <v>0</v>
      </c>
      <c r="AT243" s="24">
        <v>0</v>
      </c>
      <c r="AU243" s="24">
        <v>0</v>
      </c>
      <c r="AV243" s="24">
        <v>0</v>
      </c>
      <c r="AW243" s="24">
        <v>0</v>
      </c>
      <c r="AX243" s="24">
        <v>0</v>
      </c>
      <c r="AY243" s="24">
        <v>0</v>
      </c>
      <c r="AZ243" s="24">
        <v>0</v>
      </c>
      <c r="BA243" s="24">
        <v>0</v>
      </c>
      <c r="BB243" s="24">
        <v>0</v>
      </c>
      <c r="BC243" s="24">
        <v>0</v>
      </c>
      <c r="BD243" s="24">
        <v>0</v>
      </c>
      <c r="BE243" s="24">
        <v>0</v>
      </c>
      <c r="BF243" s="24">
        <v>0</v>
      </c>
      <c r="BG243" s="24">
        <v>0</v>
      </c>
      <c r="BH243" s="24">
        <v>0</v>
      </c>
      <c r="BI243" s="24">
        <v>0</v>
      </c>
      <c r="BJ243" s="24">
        <v>0</v>
      </c>
      <c r="BK243" s="24">
        <v>0</v>
      </c>
      <c r="BL243" s="24">
        <v>0</v>
      </c>
      <c r="BM243" s="24">
        <v>0</v>
      </c>
      <c r="BN243" s="24">
        <v>0</v>
      </c>
      <c r="BO243" s="24">
        <v>0</v>
      </c>
      <c r="BP243" s="24">
        <v>0</v>
      </c>
      <c r="BQ243" s="24">
        <v>0</v>
      </c>
      <c r="BR243" s="24">
        <v>0</v>
      </c>
      <c r="BS243" s="24">
        <v>0</v>
      </c>
      <c r="BT243" s="24">
        <v>0</v>
      </c>
      <c r="BU243" s="24">
        <v>0</v>
      </c>
      <c r="BV243" s="24">
        <v>0</v>
      </c>
      <c r="BW243" s="24">
        <v>0</v>
      </c>
    </row>
    <row r="244" spans="2:75" x14ac:dyDescent="0.2">
      <c r="B244" s="11" t="s">
        <v>262</v>
      </c>
      <c r="C244" s="11" t="s">
        <v>307</v>
      </c>
      <c r="D244" s="11" t="s">
        <v>308</v>
      </c>
      <c r="E244" s="12"/>
      <c r="F244" s="12"/>
      <c r="G244" s="12"/>
      <c r="H244" s="12"/>
      <c r="I244" s="12"/>
      <c r="J244" s="12"/>
      <c r="K244" s="12"/>
      <c r="L244" s="12"/>
      <c r="M244" s="12"/>
      <c r="N244" s="12"/>
      <c r="O244" s="12"/>
      <c r="P244" s="12"/>
      <c r="Q244" s="12"/>
      <c r="R244" s="12"/>
      <c r="S244" s="12"/>
      <c r="T244" s="12"/>
      <c r="U244" s="12"/>
      <c r="V244" s="12"/>
      <c r="W244" s="12"/>
      <c r="X244" s="12"/>
      <c r="Y244" s="12"/>
      <c r="Z244" s="12"/>
      <c r="AA244" s="12"/>
      <c r="AB244" s="12"/>
      <c r="AC244" s="12"/>
      <c r="AD244" s="12"/>
      <c r="AE244" s="12"/>
      <c r="AF244" s="12"/>
      <c r="AG244" s="12"/>
      <c r="AH244" s="12"/>
      <c r="AI244" s="23">
        <v>0</v>
      </c>
      <c r="AJ244" s="23">
        <v>0</v>
      </c>
      <c r="AK244" s="23">
        <v>0</v>
      </c>
      <c r="AL244" s="23">
        <v>0</v>
      </c>
      <c r="AM244" s="23">
        <v>0</v>
      </c>
      <c r="AN244" s="23">
        <v>0</v>
      </c>
      <c r="AO244" s="23">
        <v>0</v>
      </c>
      <c r="AP244" s="23">
        <v>0</v>
      </c>
      <c r="AQ244" s="23">
        <v>0</v>
      </c>
      <c r="AR244" s="23">
        <v>0</v>
      </c>
      <c r="AS244" s="23">
        <v>0</v>
      </c>
      <c r="AT244" s="23">
        <v>0</v>
      </c>
      <c r="AU244" s="23">
        <v>0</v>
      </c>
      <c r="AV244" s="23">
        <v>0</v>
      </c>
      <c r="AW244" s="23">
        <v>0</v>
      </c>
      <c r="AX244" s="23">
        <v>0</v>
      </c>
      <c r="AY244" s="23">
        <v>0</v>
      </c>
      <c r="AZ244" s="23">
        <v>0</v>
      </c>
      <c r="BA244" s="23">
        <v>0</v>
      </c>
      <c r="BB244" s="23">
        <v>0</v>
      </c>
      <c r="BC244" s="23">
        <v>0</v>
      </c>
      <c r="BD244" s="23">
        <v>0.82</v>
      </c>
      <c r="BE244" s="23">
        <v>1.64</v>
      </c>
      <c r="BF244" s="23">
        <v>2.46</v>
      </c>
      <c r="BG244" s="23">
        <v>3.28</v>
      </c>
      <c r="BH244" s="23">
        <v>4.0999999999999996</v>
      </c>
      <c r="BI244" s="23">
        <v>4.0999999999999996</v>
      </c>
      <c r="BJ244" s="23">
        <v>4.0999999999999996</v>
      </c>
      <c r="BK244" s="23">
        <v>4.0999999999999996</v>
      </c>
      <c r="BL244" s="23">
        <v>4.0999999999999996</v>
      </c>
      <c r="BM244" s="23">
        <v>4.0999999999999996</v>
      </c>
      <c r="BN244" s="23">
        <v>4.0999999999999996</v>
      </c>
      <c r="BO244" s="23">
        <v>4.0999999999999996</v>
      </c>
      <c r="BP244" s="23">
        <v>4.0999999999999996</v>
      </c>
      <c r="BQ244" s="23">
        <v>4.0999999999999996</v>
      </c>
      <c r="BR244" s="23">
        <v>4.0999999999999996</v>
      </c>
      <c r="BS244" s="23">
        <v>4.0999999999999996</v>
      </c>
      <c r="BT244" s="23">
        <v>4.0999999999999996</v>
      </c>
      <c r="BU244" s="23">
        <v>4.0999999999999996</v>
      </c>
      <c r="BV244" s="23">
        <v>4.0999999999999996</v>
      </c>
      <c r="BW244" s="23">
        <v>4.0999999999999996</v>
      </c>
    </row>
    <row r="245" spans="2:75" x14ac:dyDescent="0.2">
      <c r="B245" s="11" t="s">
        <v>262</v>
      </c>
      <c r="C245" s="11" t="s">
        <v>307</v>
      </c>
      <c r="D245" s="11" t="s">
        <v>309</v>
      </c>
      <c r="E245" s="12"/>
      <c r="F245" s="12"/>
      <c r="G245" s="12"/>
      <c r="H245" s="12"/>
      <c r="I245" s="12"/>
      <c r="J245" s="12"/>
      <c r="K245" s="12"/>
      <c r="L245" s="12"/>
      <c r="M245" s="12"/>
      <c r="N245" s="12"/>
      <c r="O245" s="12"/>
      <c r="P245" s="12"/>
      <c r="Q245" s="12"/>
      <c r="R245" s="12"/>
      <c r="S245" s="12"/>
      <c r="T245" s="12"/>
      <c r="U245" s="12"/>
      <c r="V245" s="12"/>
      <c r="W245" s="12"/>
      <c r="X245" s="12"/>
      <c r="Y245" s="12"/>
      <c r="Z245" s="12"/>
      <c r="AA245" s="12"/>
      <c r="AB245" s="12"/>
      <c r="AC245" s="12"/>
      <c r="AD245" s="12"/>
      <c r="AE245" s="12"/>
      <c r="AF245" s="12"/>
      <c r="AG245" s="12"/>
      <c r="AH245" s="12"/>
      <c r="AI245" s="23">
        <v>0</v>
      </c>
      <c r="AJ245" s="23">
        <v>0</v>
      </c>
      <c r="AK245" s="23">
        <v>0</v>
      </c>
      <c r="AL245" s="23">
        <v>0</v>
      </c>
      <c r="AM245" s="23">
        <v>0</v>
      </c>
      <c r="AN245" s="23">
        <v>0</v>
      </c>
      <c r="AO245" s="23">
        <v>0</v>
      </c>
      <c r="AP245" s="23">
        <v>0</v>
      </c>
      <c r="AQ245" s="23">
        <v>0</v>
      </c>
      <c r="AR245" s="23">
        <v>0</v>
      </c>
      <c r="AS245" s="23">
        <v>0</v>
      </c>
      <c r="AT245" s="23">
        <v>0</v>
      </c>
      <c r="AU245" s="23">
        <v>0</v>
      </c>
      <c r="AV245" s="23">
        <v>0</v>
      </c>
      <c r="AW245" s="23">
        <v>0</v>
      </c>
      <c r="AX245" s="23">
        <v>0</v>
      </c>
      <c r="AY245" s="23">
        <v>0</v>
      </c>
      <c r="AZ245" s="23">
        <v>0</v>
      </c>
      <c r="BA245" s="23">
        <v>0</v>
      </c>
      <c r="BB245" s="23">
        <v>0</v>
      </c>
      <c r="BC245" s="23">
        <v>0</v>
      </c>
      <c r="BD245" s="23">
        <v>0</v>
      </c>
      <c r="BE245" s="23">
        <v>0</v>
      </c>
      <c r="BF245" s="23">
        <v>0</v>
      </c>
      <c r="BG245" s="23">
        <v>0</v>
      </c>
      <c r="BH245" s="23">
        <v>0</v>
      </c>
      <c r="BI245" s="23">
        <v>0</v>
      </c>
      <c r="BJ245" s="23">
        <v>0</v>
      </c>
      <c r="BK245" s="23">
        <v>0</v>
      </c>
      <c r="BL245" s="23">
        <v>0</v>
      </c>
      <c r="BM245" s="23">
        <v>0</v>
      </c>
      <c r="BN245" s="23">
        <v>0</v>
      </c>
      <c r="BO245" s="23">
        <v>0</v>
      </c>
      <c r="BP245" s="23">
        <v>0</v>
      </c>
      <c r="BQ245" s="23">
        <v>0</v>
      </c>
      <c r="BR245" s="23">
        <v>0</v>
      </c>
      <c r="BS245" s="23">
        <v>0</v>
      </c>
      <c r="BT245" s="23">
        <v>0</v>
      </c>
      <c r="BU245" s="23">
        <v>0</v>
      </c>
      <c r="BV245" s="23">
        <v>0</v>
      </c>
      <c r="BW245" s="23">
        <v>0</v>
      </c>
    </row>
    <row r="246" spans="2:75" x14ac:dyDescent="0.2">
      <c r="B246" s="11" t="s">
        <v>262</v>
      </c>
      <c r="C246" s="11" t="s">
        <v>307</v>
      </c>
      <c r="D246" s="11" t="s">
        <v>310</v>
      </c>
      <c r="E246" s="12"/>
      <c r="F246" s="12"/>
      <c r="G246" s="12"/>
      <c r="H246" s="12"/>
      <c r="I246" s="12"/>
      <c r="J246" s="12"/>
      <c r="K246" s="12"/>
      <c r="L246" s="12"/>
      <c r="M246" s="12"/>
      <c r="N246" s="12"/>
      <c r="O246" s="12"/>
      <c r="P246" s="12"/>
      <c r="Q246" s="12"/>
      <c r="R246" s="12"/>
      <c r="S246" s="12"/>
      <c r="T246" s="12"/>
      <c r="U246" s="12"/>
      <c r="V246" s="12"/>
      <c r="W246" s="12"/>
      <c r="X246" s="12"/>
      <c r="Y246" s="12"/>
      <c r="Z246" s="12"/>
      <c r="AA246" s="12"/>
      <c r="AB246" s="12"/>
      <c r="AC246" s="12"/>
      <c r="AD246" s="12"/>
      <c r="AE246" s="12"/>
      <c r="AF246" s="12"/>
      <c r="AG246" s="12"/>
      <c r="AH246" s="12"/>
      <c r="AI246" s="23">
        <v>0</v>
      </c>
      <c r="AJ246" s="23">
        <v>0</v>
      </c>
      <c r="AK246" s="23">
        <v>0</v>
      </c>
      <c r="AL246" s="23">
        <v>0</v>
      </c>
      <c r="AM246" s="23">
        <v>0</v>
      </c>
      <c r="AN246" s="23">
        <v>0</v>
      </c>
      <c r="AO246" s="23">
        <v>0</v>
      </c>
      <c r="AP246" s="23">
        <v>0</v>
      </c>
      <c r="AQ246" s="23">
        <v>0</v>
      </c>
      <c r="AR246" s="23">
        <v>0</v>
      </c>
      <c r="AS246" s="23">
        <v>0</v>
      </c>
      <c r="AT246" s="23">
        <v>0</v>
      </c>
      <c r="AU246" s="23">
        <v>0</v>
      </c>
      <c r="AV246" s="23">
        <v>0</v>
      </c>
      <c r="AW246" s="23">
        <v>0</v>
      </c>
      <c r="AX246" s="23">
        <v>0</v>
      </c>
      <c r="AY246" s="23">
        <v>0</v>
      </c>
      <c r="AZ246" s="23">
        <v>0</v>
      </c>
      <c r="BA246" s="23">
        <v>0</v>
      </c>
      <c r="BB246" s="23">
        <v>0</v>
      </c>
      <c r="BC246" s="23">
        <v>0</v>
      </c>
      <c r="BD246" s="23">
        <v>0</v>
      </c>
      <c r="BE246" s="23">
        <v>0</v>
      </c>
      <c r="BF246" s="23">
        <v>0</v>
      </c>
      <c r="BG246" s="23">
        <v>0</v>
      </c>
      <c r="BH246" s="23">
        <v>0</v>
      </c>
      <c r="BI246" s="23">
        <v>0</v>
      </c>
      <c r="BJ246" s="23">
        <v>0</v>
      </c>
      <c r="BK246" s="23">
        <v>0</v>
      </c>
      <c r="BL246" s="23">
        <v>0</v>
      </c>
      <c r="BM246" s="23">
        <v>0</v>
      </c>
      <c r="BN246" s="23">
        <v>0</v>
      </c>
      <c r="BO246" s="23">
        <v>0</v>
      </c>
      <c r="BP246" s="23">
        <v>0</v>
      </c>
      <c r="BQ246" s="23">
        <v>0</v>
      </c>
      <c r="BR246" s="23">
        <v>0</v>
      </c>
      <c r="BS246" s="23">
        <v>0</v>
      </c>
      <c r="BT246" s="23">
        <v>0</v>
      </c>
      <c r="BU246" s="23">
        <v>0</v>
      </c>
      <c r="BV246" s="23">
        <v>0</v>
      </c>
      <c r="BW246" s="23">
        <v>0</v>
      </c>
    </row>
    <row r="247" spans="2:75" x14ac:dyDescent="0.2">
      <c r="B247" s="11" t="s">
        <v>262</v>
      </c>
      <c r="C247" s="11" t="s">
        <v>307</v>
      </c>
      <c r="D247" s="11" t="s">
        <v>311</v>
      </c>
      <c r="E247" s="12"/>
      <c r="F247" s="12"/>
      <c r="G247" s="12"/>
      <c r="H247" s="12"/>
      <c r="I247" s="12"/>
      <c r="J247" s="12"/>
      <c r="K247" s="12"/>
      <c r="L247" s="12"/>
      <c r="M247" s="12"/>
      <c r="N247" s="12"/>
      <c r="O247" s="12"/>
      <c r="P247" s="12"/>
      <c r="Q247" s="12"/>
      <c r="R247" s="12"/>
      <c r="S247" s="12"/>
      <c r="T247" s="12"/>
      <c r="U247" s="12"/>
      <c r="V247" s="12"/>
      <c r="W247" s="12"/>
      <c r="X247" s="12"/>
      <c r="Y247" s="12"/>
      <c r="Z247" s="12"/>
      <c r="AA247" s="12"/>
      <c r="AB247" s="12"/>
      <c r="AC247" s="12"/>
      <c r="AD247" s="12"/>
      <c r="AE247" s="12"/>
      <c r="AF247" s="12"/>
      <c r="AG247" s="12"/>
      <c r="AH247" s="12"/>
      <c r="AI247" s="23">
        <v>0</v>
      </c>
      <c r="AJ247" s="23">
        <v>0</v>
      </c>
      <c r="AK247" s="23">
        <v>0</v>
      </c>
      <c r="AL247" s="23">
        <v>0</v>
      </c>
      <c r="AM247" s="23">
        <v>0</v>
      </c>
      <c r="AN247" s="23">
        <v>0</v>
      </c>
      <c r="AO247" s="23">
        <v>0</v>
      </c>
      <c r="AP247" s="23">
        <v>0</v>
      </c>
      <c r="AQ247" s="23">
        <v>0</v>
      </c>
      <c r="AR247" s="23">
        <v>0</v>
      </c>
      <c r="AS247" s="23">
        <v>0</v>
      </c>
      <c r="AT247" s="23">
        <v>0</v>
      </c>
      <c r="AU247" s="23">
        <v>0</v>
      </c>
      <c r="AV247" s="23">
        <v>0</v>
      </c>
      <c r="AW247" s="23">
        <v>0</v>
      </c>
      <c r="AX247" s="23">
        <v>0</v>
      </c>
      <c r="AY247" s="23">
        <v>0</v>
      </c>
      <c r="AZ247" s="23">
        <v>0</v>
      </c>
      <c r="BA247" s="23">
        <v>0</v>
      </c>
      <c r="BB247" s="23">
        <v>0</v>
      </c>
      <c r="BC247" s="23">
        <v>0</v>
      </c>
      <c r="BD247" s="23">
        <v>0</v>
      </c>
      <c r="BE247" s="23">
        <v>0</v>
      </c>
      <c r="BF247" s="23">
        <v>0</v>
      </c>
      <c r="BG247" s="23">
        <v>0</v>
      </c>
      <c r="BH247" s="23">
        <v>0</v>
      </c>
      <c r="BI247" s="23">
        <v>0</v>
      </c>
      <c r="BJ247" s="23">
        <v>0</v>
      </c>
      <c r="BK247" s="23">
        <v>0</v>
      </c>
      <c r="BL247" s="23">
        <v>0</v>
      </c>
      <c r="BM247" s="23">
        <v>0</v>
      </c>
      <c r="BN247" s="23">
        <v>0</v>
      </c>
      <c r="BO247" s="23">
        <v>0</v>
      </c>
      <c r="BP247" s="23">
        <v>0</v>
      </c>
      <c r="BQ247" s="23">
        <v>0</v>
      </c>
      <c r="BR247" s="23">
        <v>0</v>
      </c>
      <c r="BS247" s="23">
        <v>0</v>
      </c>
      <c r="BT247" s="23">
        <v>0</v>
      </c>
      <c r="BU247" s="23">
        <v>0</v>
      </c>
      <c r="BV247" s="23">
        <v>0</v>
      </c>
      <c r="BW247" s="23">
        <v>0</v>
      </c>
    </row>
    <row r="248" spans="2:75" x14ac:dyDescent="0.2">
      <c r="B248" s="11" t="s">
        <v>262</v>
      </c>
      <c r="C248" s="11" t="s">
        <v>307</v>
      </c>
      <c r="D248" s="11" t="s">
        <v>312</v>
      </c>
      <c r="E248" s="12"/>
      <c r="F248" s="12"/>
      <c r="G248" s="12"/>
      <c r="H248" s="12"/>
      <c r="I248" s="12"/>
      <c r="J248" s="12"/>
      <c r="K248" s="12"/>
      <c r="L248" s="12"/>
      <c r="M248" s="12"/>
      <c r="N248" s="12"/>
      <c r="O248" s="12"/>
      <c r="P248" s="12"/>
      <c r="Q248" s="12"/>
      <c r="R248" s="12"/>
      <c r="S248" s="12"/>
      <c r="T248" s="12"/>
      <c r="U248" s="12"/>
      <c r="V248" s="12"/>
      <c r="W248" s="12"/>
      <c r="X248" s="12"/>
      <c r="Y248" s="12"/>
      <c r="Z248" s="12"/>
      <c r="AA248" s="12"/>
      <c r="AB248" s="12"/>
      <c r="AC248" s="12"/>
      <c r="AD248" s="12"/>
      <c r="AE248" s="12"/>
      <c r="AF248" s="12"/>
      <c r="AG248" s="12"/>
      <c r="AH248" s="12"/>
      <c r="AI248" s="23">
        <v>0</v>
      </c>
      <c r="AJ248" s="23">
        <v>0</v>
      </c>
      <c r="AK248" s="23">
        <v>0</v>
      </c>
      <c r="AL248" s="23">
        <v>0</v>
      </c>
      <c r="AM248" s="23">
        <v>0</v>
      </c>
      <c r="AN248" s="23">
        <v>0</v>
      </c>
      <c r="AO248" s="23">
        <v>0</v>
      </c>
      <c r="AP248" s="23">
        <v>0</v>
      </c>
      <c r="AQ248" s="23">
        <v>0</v>
      </c>
      <c r="AR248" s="23">
        <v>0</v>
      </c>
      <c r="AS248" s="23">
        <v>0</v>
      </c>
      <c r="AT248" s="23">
        <v>0</v>
      </c>
      <c r="AU248" s="23">
        <v>0</v>
      </c>
      <c r="AV248" s="23">
        <v>0</v>
      </c>
      <c r="AW248" s="23">
        <v>0</v>
      </c>
      <c r="AX248" s="23">
        <v>0</v>
      </c>
      <c r="AY248" s="23">
        <v>0</v>
      </c>
      <c r="AZ248" s="23">
        <v>0</v>
      </c>
      <c r="BA248" s="23">
        <v>0</v>
      </c>
      <c r="BB248" s="23">
        <v>0</v>
      </c>
      <c r="BC248" s="23">
        <v>0</v>
      </c>
      <c r="BD248" s="23">
        <v>0</v>
      </c>
      <c r="BE248" s="23">
        <v>0</v>
      </c>
      <c r="BF248" s="23">
        <v>0</v>
      </c>
      <c r="BG248" s="23">
        <v>0</v>
      </c>
      <c r="BH248" s="23">
        <v>0</v>
      </c>
      <c r="BI248" s="23">
        <v>0</v>
      </c>
      <c r="BJ248" s="23">
        <v>0</v>
      </c>
      <c r="BK248" s="23">
        <v>0</v>
      </c>
      <c r="BL248" s="23">
        <v>0</v>
      </c>
      <c r="BM248" s="23">
        <v>0</v>
      </c>
      <c r="BN248" s="23">
        <v>0</v>
      </c>
      <c r="BO248" s="23">
        <v>0</v>
      </c>
      <c r="BP248" s="23">
        <v>0</v>
      </c>
      <c r="BQ248" s="23">
        <v>0</v>
      </c>
      <c r="BR248" s="23">
        <v>0</v>
      </c>
      <c r="BS248" s="23">
        <v>0</v>
      </c>
      <c r="BT248" s="23">
        <v>0</v>
      </c>
      <c r="BU248" s="23">
        <v>0</v>
      </c>
      <c r="BV248" s="23">
        <v>0</v>
      </c>
      <c r="BW248" s="23">
        <v>0</v>
      </c>
    </row>
    <row r="249" spans="2:75" x14ac:dyDescent="0.2">
      <c r="B249" s="11" t="s">
        <v>262</v>
      </c>
      <c r="C249" s="11" t="s">
        <v>307</v>
      </c>
      <c r="D249" s="11" t="s">
        <v>313</v>
      </c>
      <c r="E249" s="12"/>
      <c r="F249" s="12"/>
      <c r="G249" s="12"/>
      <c r="H249" s="12"/>
      <c r="I249" s="12"/>
      <c r="J249" s="12"/>
      <c r="K249" s="12"/>
      <c r="L249" s="12"/>
      <c r="M249" s="12"/>
      <c r="N249" s="12"/>
      <c r="O249" s="12"/>
      <c r="P249" s="12"/>
      <c r="Q249" s="12"/>
      <c r="R249" s="12"/>
      <c r="S249" s="12"/>
      <c r="T249" s="12"/>
      <c r="U249" s="12"/>
      <c r="V249" s="12"/>
      <c r="W249" s="12"/>
      <c r="X249" s="12"/>
      <c r="Y249" s="12"/>
      <c r="Z249" s="12"/>
      <c r="AA249" s="12"/>
      <c r="AB249" s="12"/>
      <c r="AC249" s="12"/>
      <c r="AD249" s="12"/>
      <c r="AE249" s="12"/>
      <c r="AF249" s="12"/>
      <c r="AG249" s="12"/>
      <c r="AH249" s="12"/>
      <c r="AI249" s="23">
        <v>0</v>
      </c>
      <c r="AJ249" s="23">
        <v>0</v>
      </c>
      <c r="AK249" s="23">
        <v>0</v>
      </c>
      <c r="AL249" s="23">
        <v>0</v>
      </c>
      <c r="AM249" s="23">
        <v>0</v>
      </c>
      <c r="AN249" s="23">
        <v>0</v>
      </c>
      <c r="AO249" s="23">
        <v>0</v>
      </c>
      <c r="AP249" s="23">
        <v>0</v>
      </c>
      <c r="AQ249" s="23">
        <v>0</v>
      </c>
      <c r="AR249" s="23">
        <v>0</v>
      </c>
      <c r="AS249" s="23">
        <v>0</v>
      </c>
      <c r="AT249" s="23">
        <v>0</v>
      </c>
      <c r="AU249" s="23">
        <v>0</v>
      </c>
      <c r="AV249" s="23">
        <v>0</v>
      </c>
      <c r="AW249" s="23">
        <v>0</v>
      </c>
      <c r="AX249" s="23">
        <v>0</v>
      </c>
      <c r="AY249" s="23">
        <v>0</v>
      </c>
      <c r="AZ249" s="23">
        <v>0</v>
      </c>
      <c r="BA249" s="23">
        <v>0</v>
      </c>
      <c r="BB249" s="23">
        <v>0</v>
      </c>
      <c r="BC249" s="23">
        <v>0</v>
      </c>
      <c r="BD249" s="23">
        <v>0</v>
      </c>
      <c r="BE249" s="23">
        <v>0</v>
      </c>
      <c r="BF249" s="23">
        <v>0</v>
      </c>
      <c r="BG249" s="23">
        <v>0</v>
      </c>
      <c r="BH249" s="23">
        <v>0</v>
      </c>
      <c r="BI249" s="23">
        <v>0</v>
      </c>
      <c r="BJ249" s="23">
        <v>0</v>
      </c>
      <c r="BK249" s="23">
        <v>0</v>
      </c>
      <c r="BL249" s="23">
        <v>0</v>
      </c>
      <c r="BM249" s="23">
        <v>0</v>
      </c>
      <c r="BN249" s="23">
        <v>0</v>
      </c>
      <c r="BO249" s="23">
        <v>0</v>
      </c>
      <c r="BP249" s="23">
        <v>0</v>
      </c>
      <c r="BQ249" s="23">
        <v>0</v>
      </c>
      <c r="BR249" s="23">
        <v>0</v>
      </c>
      <c r="BS249" s="23">
        <v>0</v>
      </c>
      <c r="BT249" s="23">
        <v>0</v>
      </c>
      <c r="BU249" s="23">
        <v>0</v>
      </c>
      <c r="BV249" s="23">
        <v>0</v>
      </c>
      <c r="BW249" s="23">
        <v>0</v>
      </c>
    </row>
    <row r="250" spans="2:75" x14ac:dyDescent="0.2">
      <c r="B250" s="11" t="s">
        <v>262</v>
      </c>
      <c r="C250" s="11" t="s">
        <v>307</v>
      </c>
      <c r="D250" s="11" t="s">
        <v>314</v>
      </c>
      <c r="E250" s="12"/>
      <c r="F250" s="12"/>
      <c r="G250" s="12"/>
      <c r="H250" s="12"/>
      <c r="I250" s="12"/>
      <c r="J250" s="12"/>
      <c r="K250" s="12"/>
      <c r="L250" s="12"/>
      <c r="M250" s="12"/>
      <c r="N250" s="12"/>
      <c r="O250" s="12"/>
      <c r="P250" s="12"/>
      <c r="Q250" s="12"/>
      <c r="R250" s="12"/>
      <c r="S250" s="12"/>
      <c r="T250" s="12"/>
      <c r="U250" s="12"/>
      <c r="V250" s="12"/>
      <c r="W250" s="12"/>
      <c r="X250" s="12"/>
      <c r="Y250" s="12"/>
      <c r="Z250" s="12"/>
      <c r="AA250" s="12"/>
      <c r="AB250" s="12"/>
      <c r="AC250" s="12"/>
      <c r="AD250" s="12"/>
      <c r="AE250" s="12"/>
      <c r="AF250" s="12"/>
      <c r="AG250" s="12"/>
      <c r="AH250" s="12"/>
      <c r="AI250" s="23">
        <v>0</v>
      </c>
      <c r="AJ250" s="23">
        <v>0</v>
      </c>
      <c r="AK250" s="23">
        <v>0</v>
      </c>
      <c r="AL250" s="23">
        <v>0</v>
      </c>
      <c r="AM250" s="23">
        <v>0</v>
      </c>
      <c r="AN250" s="23">
        <v>0</v>
      </c>
      <c r="AO250" s="23">
        <v>0</v>
      </c>
      <c r="AP250" s="23">
        <v>0</v>
      </c>
      <c r="AQ250" s="23">
        <v>0</v>
      </c>
      <c r="AR250" s="23">
        <v>0</v>
      </c>
      <c r="AS250" s="23">
        <v>0</v>
      </c>
      <c r="AT250" s="23">
        <v>0</v>
      </c>
      <c r="AU250" s="23">
        <v>0</v>
      </c>
      <c r="AV250" s="23">
        <v>0</v>
      </c>
      <c r="AW250" s="23">
        <v>0</v>
      </c>
      <c r="AX250" s="23">
        <v>0</v>
      </c>
      <c r="AY250" s="23">
        <v>0</v>
      </c>
      <c r="AZ250" s="23">
        <v>0</v>
      </c>
      <c r="BA250" s="23">
        <v>0</v>
      </c>
      <c r="BB250" s="23">
        <v>0</v>
      </c>
      <c r="BC250" s="23">
        <v>0</v>
      </c>
      <c r="BD250" s="23">
        <v>0</v>
      </c>
      <c r="BE250" s="23">
        <v>0</v>
      </c>
      <c r="BF250" s="23">
        <v>0</v>
      </c>
      <c r="BG250" s="23">
        <v>0</v>
      </c>
      <c r="BH250" s="23">
        <v>0</v>
      </c>
      <c r="BI250" s="23">
        <v>0</v>
      </c>
      <c r="BJ250" s="23">
        <v>0</v>
      </c>
      <c r="BK250" s="23">
        <v>0</v>
      </c>
      <c r="BL250" s="23">
        <v>0</v>
      </c>
      <c r="BM250" s="23">
        <v>0</v>
      </c>
      <c r="BN250" s="23">
        <v>0</v>
      </c>
      <c r="BO250" s="23">
        <v>0</v>
      </c>
      <c r="BP250" s="23">
        <v>0</v>
      </c>
      <c r="BQ250" s="23">
        <v>0</v>
      </c>
      <c r="BR250" s="23">
        <v>0</v>
      </c>
      <c r="BS250" s="23">
        <v>0</v>
      </c>
      <c r="BT250" s="23">
        <v>0</v>
      </c>
      <c r="BU250" s="23">
        <v>0</v>
      </c>
      <c r="BV250" s="23">
        <v>0</v>
      </c>
      <c r="BW250" s="23">
        <v>0</v>
      </c>
    </row>
    <row r="251" spans="2:75" x14ac:dyDescent="0.2">
      <c r="B251" s="11" t="s">
        <v>262</v>
      </c>
      <c r="C251" s="11" t="s">
        <v>307</v>
      </c>
      <c r="D251" s="11" t="s">
        <v>315</v>
      </c>
      <c r="E251" s="12"/>
      <c r="F251" s="12"/>
      <c r="G251" s="12"/>
      <c r="H251" s="12"/>
      <c r="I251" s="12"/>
      <c r="J251" s="12"/>
      <c r="K251" s="12"/>
      <c r="L251" s="12"/>
      <c r="M251" s="12"/>
      <c r="N251" s="12"/>
      <c r="O251" s="12"/>
      <c r="P251" s="12"/>
      <c r="Q251" s="12"/>
      <c r="R251" s="12"/>
      <c r="S251" s="12"/>
      <c r="T251" s="12"/>
      <c r="U251" s="12"/>
      <c r="V251" s="12"/>
      <c r="W251" s="12"/>
      <c r="X251" s="12"/>
      <c r="Y251" s="12"/>
      <c r="Z251" s="12"/>
      <c r="AA251" s="12"/>
      <c r="AB251" s="12"/>
      <c r="AC251" s="12"/>
      <c r="AD251" s="12"/>
      <c r="AE251" s="12"/>
      <c r="AF251" s="12"/>
      <c r="AG251" s="12"/>
      <c r="AH251" s="12"/>
      <c r="AI251" s="23">
        <v>0</v>
      </c>
      <c r="AJ251" s="23">
        <v>0</v>
      </c>
      <c r="AK251" s="23">
        <v>0</v>
      </c>
      <c r="AL251" s="23">
        <v>0</v>
      </c>
      <c r="AM251" s="23">
        <v>0</v>
      </c>
      <c r="AN251" s="23">
        <v>0</v>
      </c>
      <c r="AO251" s="23">
        <v>0</v>
      </c>
      <c r="AP251" s="23">
        <v>0</v>
      </c>
      <c r="AQ251" s="23">
        <v>0</v>
      </c>
      <c r="AR251" s="23">
        <v>0</v>
      </c>
      <c r="AS251" s="23">
        <v>0</v>
      </c>
      <c r="AT251" s="23">
        <v>0</v>
      </c>
      <c r="AU251" s="23">
        <v>0</v>
      </c>
      <c r="AV251" s="23">
        <v>0</v>
      </c>
      <c r="AW251" s="23">
        <v>0</v>
      </c>
      <c r="AX251" s="23">
        <v>0</v>
      </c>
      <c r="AY251" s="23">
        <v>0</v>
      </c>
      <c r="AZ251" s="23">
        <v>0</v>
      </c>
      <c r="BA251" s="23">
        <v>0</v>
      </c>
      <c r="BB251" s="23">
        <v>0</v>
      </c>
      <c r="BC251" s="23">
        <v>0</v>
      </c>
      <c r="BD251" s="23">
        <v>0</v>
      </c>
      <c r="BE251" s="23">
        <v>0</v>
      </c>
      <c r="BF251" s="23">
        <v>0</v>
      </c>
      <c r="BG251" s="23">
        <v>0</v>
      </c>
      <c r="BH251" s="23">
        <v>0</v>
      </c>
      <c r="BI251" s="23">
        <v>0</v>
      </c>
      <c r="BJ251" s="23">
        <v>0</v>
      </c>
      <c r="BK251" s="23">
        <v>0</v>
      </c>
      <c r="BL251" s="23">
        <v>0</v>
      </c>
      <c r="BM251" s="23">
        <v>0</v>
      </c>
      <c r="BN251" s="23">
        <v>0</v>
      </c>
      <c r="BO251" s="23">
        <v>0</v>
      </c>
      <c r="BP251" s="23">
        <v>0</v>
      </c>
      <c r="BQ251" s="23">
        <v>0</v>
      </c>
      <c r="BR251" s="23">
        <v>0</v>
      </c>
      <c r="BS251" s="23">
        <v>0</v>
      </c>
      <c r="BT251" s="23">
        <v>0</v>
      </c>
      <c r="BU251" s="23">
        <v>0</v>
      </c>
      <c r="BV251" s="23">
        <v>0</v>
      </c>
      <c r="BW251" s="23">
        <v>0</v>
      </c>
    </row>
    <row r="252" spans="2:75" x14ac:dyDescent="0.2">
      <c r="B252" s="11" t="s">
        <v>262</v>
      </c>
      <c r="C252" s="11" t="s">
        <v>307</v>
      </c>
      <c r="D252" s="11" t="s">
        <v>316</v>
      </c>
      <c r="E252" s="12"/>
      <c r="F252" s="12"/>
      <c r="G252" s="12"/>
      <c r="H252" s="12"/>
      <c r="I252" s="12"/>
      <c r="J252" s="12"/>
      <c r="K252" s="12"/>
      <c r="L252" s="12"/>
      <c r="M252" s="12"/>
      <c r="N252" s="12"/>
      <c r="O252" s="12"/>
      <c r="P252" s="12"/>
      <c r="Q252" s="12"/>
      <c r="R252" s="12"/>
      <c r="S252" s="12"/>
      <c r="T252" s="12"/>
      <c r="U252" s="12"/>
      <c r="V252" s="12"/>
      <c r="W252" s="12"/>
      <c r="X252" s="12"/>
      <c r="Y252" s="12"/>
      <c r="Z252" s="12"/>
      <c r="AA252" s="12"/>
      <c r="AB252" s="12"/>
      <c r="AC252" s="12"/>
      <c r="AD252" s="12"/>
      <c r="AE252" s="12"/>
      <c r="AF252" s="12"/>
      <c r="AG252" s="12"/>
      <c r="AH252" s="12"/>
      <c r="AI252" s="23">
        <v>0</v>
      </c>
      <c r="AJ252" s="23">
        <v>0</v>
      </c>
      <c r="AK252" s="23">
        <v>0</v>
      </c>
      <c r="AL252" s="23">
        <v>0</v>
      </c>
      <c r="AM252" s="23">
        <v>0</v>
      </c>
      <c r="AN252" s="23">
        <v>0</v>
      </c>
      <c r="AO252" s="23">
        <v>0</v>
      </c>
      <c r="AP252" s="23">
        <v>0</v>
      </c>
      <c r="AQ252" s="23">
        <v>0</v>
      </c>
      <c r="AR252" s="23">
        <v>0</v>
      </c>
      <c r="AS252" s="23">
        <v>0</v>
      </c>
      <c r="AT252" s="23">
        <v>0</v>
      </c>
      <c r="AU252" s="23">
        <v>0</v>
      </c>
      <c r="AV252" s="23">
        <v>0</v>
      </c>
      <c r="AW252" s="23">
        <v>0</v>
      </c>
      <c r="AX252" s="23">
        <v>0</v>
      </c>
      <c r="AY252" s="23">
        <v>0</v>
      </c>
      <c r="AZ252" s="23">
        <v>0</v>
      </c>
      <c r="BA252" s="23">
        <v>0</v>
      </c>
      <c r="BB252" s="23">
        <v>0</v>
      </c>
      <c r="BC252" s="23">
        <v>0</v>
      </c>
      <c r="BD252" s="23">
        <v>0</v>
      </c>
      <c r="BE252" s="23">
        <v>0</v>
      </c>
      <c r="BF252" s="23">
        <v>0</v>
      </c>
      <c r="BG252" s="23">
        <v>0</v>
      </c>
      <c r="BH252" s="23">
        <v>0</v>
      </c>
      <c r="BI252" s="23">
        <v>0</v>
      </c>
      <c r="BJ252" s="23">
        <v>0</v>
      </c>
      <c r="BK252" s="23">
        <v>0</v>
      </c>
      <c r="BL252" s="23">
        <v>0</v>
      </c>
      <c r="BM252" s="23">
        <v>0</v>
      </c>
      <c r="BN252" s="23">
        <v>0</v>
      </c>
      <c r="BO252" s="23">
        <v>0</v>
      </c>
      <c r="BP252" s="23">
        <v>0</v>
      </c>
      <c r="BQ252" s="23">
        <v>0</v>
      </c>
      <c r="BR252" s="23">
        <v>0</v>
      </c>
      <c r="BS252" s="23">
        <v>0</v>
      </c>
      <c r="BT252" s="23">
        <v>0</v>
      </c>
      <c r="BU252" s="23">
        <v>0</v>
      </c>
      <c r="BV252" s="23">
        <v>0</v>
      </c>
      <c r="BW252" s="23">
        <v>0</v>
      </c>
    </row>
    <row r="253" spans="2:75" x14ac:dyDescent="0.2">
      <c r="B253" s="11" t="s">
        <v>262</v>
      </c>
      <c r="C253" s="11" t="s">
        <v>307</v>
      </c>
      <c r="D253" s="11" t="s">
        <v>317</v>
      </c>
      <c r="E253" s="12"/>
      <c r="F253" s="12"/>
      <c r="G253" s="12"/>
      <c r="H253" s="12"/>
      <c r="I253" s="12"/>
      <c r="J253" s="12"/>
      <c r="K253" s="12"/>
      <c r="L253" s="12"/>
      <c r="M253" s="12"/>
      <c r="N253" s="12"/>
      <c r="O253" s="12"/>
      <c r="P253" s="12"/>
      <c r="Q253" s="12"/>
      <c r="R253" s="12"/>
      <c r="S253" s="12"/>
      <c r="T253" s="12"/>
      <c r="U253" s="12"/>
      <c r="V253" s="12"/>
      <c r="W253" s="12"/>
      <c r="X253" s="12"/>
      <c r="Y253" s="12"/>
      <c r="Z253" s="12"/>
      <c r="AA253" s="12"/>
      <c r="AB253" s="12"/>
      <c r="AC253" s="12"/>
      <c r="AD253" s="12"/>
      <c r="AE253" s="12"/>
      <c r="AF253" s="12"/>
      <c r="AG253" s="12"/>
      <c r="AH253" s="12"/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3">
        <v>0</v>
      </c>
      <c r="AY253" s="23">
        <v>0</v>
      </c>
      <c r="AZ253" s="23">
        <v>0</v>
      </c>
      <c r="BA253" s="23">
        <v>0</v>
      </c>
      <c r="BB253" s="23">
        <v>0</v>
      </c>
      <c r="BC253" s="23">
        <v>0</v>
      </c>
      <c r="BD253" s="23">
        <v>0</v>
      </c>
      <c r="BE253" s="23">
        <v>0</v>
      </c>
      <c r="BF253" s="23">
        <v>0</v>
      </c>
      <c r="BG253" s="23">
        <v>0</v>
      </c>
      <c r="BH253" s="23">
        <v>0</v>
      </c>
      <c r="BI253" s="23">
        <v>0</v>
      </c>
      <c r="BJ253" s="23">
        <v>0</v>
      </c>
      <c r="BK253" s="23">
        <v>0</v>
      </c>
      <c r="BL253" s="23">
        <v>0</v>
      </c>
      <c r="BM253" s="23">
        <v>0</v>
      </c>
      <c r="BN253" s="23">
        <v>0</v>
      </c>
      <c r="BO253" s="23">
        <v>0</v>
      </c>
      <c r="BP253" s="23">
        <v>0</v>
      </c>
      <c r="BQ253" s="23">
        <v>0</v>
      </c>
      <c r="BR253" s="23">
        <v>0</v>
      </c>
      <c r="BS253" s="23">
        <v>0</v>
      </c>
      <c r="BT253" s="23">
        <v>0</v>
      </c>
      <c r="BU253" s="23">
        <v>0</v>
      </c>
      <c r="BV253" s="23">
        <v>0</v>
      </c>
      <c r="BW253" s="23">
        <v>0</v>
      </c>
    </row>
    <row r="254" spans="2:75" x14ac:dyDescent="0.2">
      <c r="B254" s="11" t="s">
        <v>262</v>
      </c>
      <c r="C254" s="11" t="s">
        <v>307</v>
      </c>
      <c r="D254" s="11" t="s">
        <v>318</v>
      </c>
      <c r="E254" s="12"/>
      <c r="F254" s="12"/>
      <c r="G254" s="12"/>
      <c r="H254" s="12"/>
      <c r="I254" s="12"/>
      <c r="J254" s="12"/>
      <c r="K254" s="12"/>
      <c r="L254" s="12"/>
      <c r="M254" s="12"/>
      <c r="N254" s="12"/>
      <c r="O254" s="12"/>
      <c r="P254" s="12"/>
      <c r="Q254" s="12"/>
      <c r="R254" s="12"/>
      <c r="S254" s="12"/>
      <c r="T254" s="12"/>
      <c r="U254" s="12"/>
      <c r="V254" s="12"/>
      <c r="W254" s="12"/>
      <c r="X254" s="12"/>
      <c r="Y254" s="12"/>
      <c r="Z254" s="12"/>
      <c r="AA254" s="12"/>
      <c r="AB254" s="12"/>
      <c r="AC254" s="12"/>
      <c r="AD254" s="12"/>
      <c r="AE254" s="12"/>
      <c r="AF254" s="12"/>
      <c r="AG254" s="12"/>
      <c r="AH254" s="12"/>
      <c r="AI254" s="23">
        <v>0</v>
      </c>
      <c r="AJ254" s="23">
        <v>0</v>
      </c>
      <c r="AK254" s="23">
        <v>0</v>
      </c>
      <c r="AL254" s="23">
        <v>0</v>
      </c>
      <c r="AM254" s="23">
        <v>0</v>
      </c>
      <c r="AN254" s="23">
        <v>0</v>
      </c>
      <c r="AO254" s="23">
        <v>0</v>
      </c>
      <c r="AP254" s="23">
        <v>0</v>
      </c>
      <c r="AQ254" s="23">
        <v>0</v>
      </c>
      <c r="AR254" s="23">
        <v>0</v>
      </c>
      <c r="AS254" s="23">
        <v>0</v>
      </c>
      <c r="AT254" s="23">
        <v>0</v>
      </c>
      <c r="AU254" s="23">
        <v>0</v>
      </c>
      <c r="AV254" s="23">
        <v>0</v>
      </c>
      <c r="AW254" s="23">
        <v>0</v>
      </c>
      <c r="AX254" s="23">
        <v>0</v>
      </c>
      <c r="AY254" s="23">
        <v>0</v>
      </c>
      <c r="AZ254" s="23">
        <v>0</v>
      </c>
      <c r="BA254" s="23">
        <v>0</v>
      </c>
      <c r="BB254" s="23">
        <v>0</v>
      </c>
      <c r="BC254" s="23">
        <v>0</v>
      </c>
      <c r="BD254" s="23">
        <v>0</v>
      </c>
      <c r="BE254" s="23">
        <v>0</v>
      </c>
      <c r="BF254" s="23">
        <v>0</v>
      </c>
      <c r="BG254" s="23">
        <v>0</v>
      </c>
      <c r="BH254" s="23">
        <v>0</v>
      </c>
      <c r="BI254" s="23">
        <v>0</v>
      </c>
      <c r="BJ254" s="23">
        <v>0</v>
      </c>
      <c r="BK254" s="23">
        <v>0</v>
      </c>
      <c r="BL254" s="23">
        <v>0</v>
      </c>
      <c r="BM254" s="23">
        <v>0</v>
      </c>
      <c r="BN254" s="23">
        <v>0</v>
      </c>
      <c r="BO254" s="23">
        <v>0</v>
      </c>
      <c r="BP254" s="23">
        <v>0</v>
      </c>
      <c r="BQ254" s="23">
        <v>0</v>
      </c>
      <c r="BR254" s="23">
        <v>0</v>
      </c>
      <c r="BS254" s="23">
        <v>0</v>
      </c>
      <c r="BT254" s="23">
        <v>0</v>
      </c>
      <c r="BU254" s="23">
        <v>0</v>
      </c>
      <c r="BV254" s="23">
        <v>0</v>
      </c>
      <c r="BW254" s="23">
        <v>0</v>
      </c>
    </row>
    <row r="255" spans="2:75" x14ac:dyDescent="0.2">
      <c r="B255" s="11" t="s">
        <v>262</v>
      </c>
      <c r="C255" s="11" t="s">
        <v>307</v>
      </c>
      <c r="D255" s="11" t="s">
        <v>319</v>
      </c>
      <c r="E255" s="12"/>
      <c r="F255" s="12"/>
      <c r="G255" s="12"/>
      <c r="H255" s="12"/>
      <c r="I255" s="12"/>
      <c r="J255" s="12"/>
      <c r="K255" s="12"/>
      <c r="L255" s="12"/>
      <c r="M255" s="12"/>
      <c r="N255" s="12"/>
      <c r="O255" s="12"/>
      <c r="P255" s="12"/>
      <c r="Q255" s="12"/>
      <c r="R255" s="12"/>
      <c r="S255" s="12"/>
      <c r="T255" s="12"/>
      <c r="U255" s="12"/>
      <c r="V255" s="12"/>
      <c r="W255" s="12"/>
      <c r="X255" s="12"/>
      <c r="Y255" s="12"/>
      <c r="Z255" s="12"/>
      <c r="AA255" s="12"/>
      <c r="AB255" s="12"/>
      <c r="AC255" s="12"/>
      <c r="AD255" s="12"/>
      <c r="AE255" s="12"/>
      <c r="AF255" s="12"/>
      <c r="AG255" s="12"/>
      <c r="AH255" s="12"/>
      <c r="AI255" s="23">
        <v>0</v>
      </c>
      <c r="AJ255" s="23">
        <v>0</v>
      </c>
      <c r="AK255" s="23">
        <v>0</v>
      </c>
      <c r="AL255" s="23">
        <v>0</v>
      </c>
      <c r="AM255" s="23">
        <v>0</v>
      </c>
      <c r="AN255" s="23">
        <v>0</v>
      </c>
      <c r="AO255" s="23">
        <v>0</v>
      </c>
      <c r="AP255" s="23">
        <v>0</v>
      </c>
      <c r="AQ255" s="23">
        <v>0</v>
      </c>
      <c r="AR255" s="23">
        <v>0</v>
      </c>
      <c r="AS255" s="23">
        <v>0</v>
      </c>
      <c r="AT255" s="23">
        <v>0</v>
      </c>
      <c r="AU255" s="23">
        <v>0</v>
      </c>
      <c r="AV255" s="23">
        <v>0</v>
      </c>
      <c r="AW255" s="23">
        <v>0</v>
      </c>
      <c r="AX255" s="23">
        <v>0</v>
      </c>
      <c r="AY255" s="23">
        <v>0</v>
      </c>
      <c r="AZ255" s="23">
        <v>0</v>
      </c>
      <c r="BA255" s="23">
        <v>0</v>
      </c>
      <c r="BB255" s="23">
        <v>0</v>
      </c>
      <c r="BC255" s="23">
        <v>0</v>
      </c>
      <c r="BD255" s="23">
        <v>0</v>
      </c>
      <c r="BE255" s="23">
        <v>0</v>
      </c>
      <c r="BF255" s="23">
        <v>0</v>
      </c>
      <c r="BG255" s="23">
        <v>0</v>
      </c>
      <c r="BH255" s="23">
        <v>0</v>
      </c>
      <c r="BI255" s="23">
        <v>0</v>
      </c>
      <c r="BJ255" s="23">
        <v>0</v>
      </c>
      <c r="BK255" s="23">
        <v>0</v>
      </c>
      <c r="BL255" s="23">
        <v>0</v>
      </c>
      <c r="BM255" s="23">
        <v>0</v>
      </c>
      <c r="BN255" s="23">
        <v>0</v>
      </c>
      <c r="BO255" s="23">
        <v>0</v>
      </c>
      <c r="BP255" s="23">
        <v>0</v>
      </c>
      <c r="BQ255" s="23">
        <v>0</v>
      </c>
      <c r="BR255" s="23">
        <v>0</v>
      </c>
      <c r="BS255" s="23">
        <v>0</v>
      </c>
      <c r="BT255" s="23">
        <v>0</v>
      </c>
      <c r="BU255" s="23">
        <v>0</v>
      </c>
      <c r="BV255" s="23">
        <v>0</v>
      </c>
      <c r="BW255" s="23">
        <v>0</v>
      </c>
    </row>
    <row r="256" spans="2:75" x14ac:dyDescent="0.2">
      <c r="B256" s="11" t="s">
        <v>262</v>
      </c>
      <c r="C256" s="11" t="s">
        <v>307</v>
      </c>
      <c r="D256" s="11" t="s">
        <v>320</v>
      </c>
      <c r="E256" s="12"/>
      <c r="F256" s="12"/>
      <c r="G256" s="12"/>
      <c r="H256" s="12"/>
      <c r="I256" s="12"/>
      <c r="J256" s="12"/>
      <c r="K256" s="12"/>
      <c r="L256" s="12"/>
      <c r="M256" s="12"/>
      <c r="N256" s="12"/>
      <c r="O256" s="12"/>
      <c r="P256" s="12"/>
      <c r="Q256" s="12"/>
      <c r="R256" s="12"/>
      <c r="S256" s="12"/>
      <c r="T256" s="12"/>
      <c r="U256" s="12"/>
      <c r="V256" s="12"/>
      <c r="W256" s="12"/>
      <c r="X256" s="12"/>
      <c r="Y256" s="12"/>
      <c r="Z256" s="12"/>
      <c r="AA256" s="12"/>
      <c r="AB256" s="12"/>
      <c r="AC256" s="12"/>
      <c r="AD256" s="12"/>
      <c r="AE256" s="12"/>
      <c r="AF256" s="12"/>
      <c r="AG256" s="12"/>
      <c r="AH256" s="12"/>
      <c r="AI256" s="23">
        <v>0</v>
      </c>
      <c r="AJ256" s="23">
        <v>0</v>
      </c>
      <c r="AK256" s="23">
        <v>0</v>
      </c>
      <c r="AL256" s="23">
        <v>0</v>
      </c>
      <c r="AM256" s="23">
        <v>0</v>
      </c>
      <c r="AN256" s="23">
        <v>0</v>
      </c>
      <c r="AO256" s="23">
        <v>0</v>
      </c>
      <c r="AP256" s="23">
        <v>0</v>
      </c>
      <c r="AQ256" s="23">
        <v>0</v>
      </c>
      <c r="AR256" s="23">
        <v>0</v>
      </c>
      <c r="AS256" s="23">
        <v>0</v>
      </c>
      <c r="AT256" s="23">
        <v>0</v>
      </c>
      <c r="AU256" s="23">
        <v>0</v>
      </c>
      <c r="AV256" s="23">
        <v>0</v>
      </c>
      <c r="AW256" s="23">
        <v>0</v>
      </c>
      <c r="AX256" s="23">
        <v>0</v>
      </c>
      <c r="AY256" s="23">
        <v>0</v>
      </c>
      <c r="AZ256" s="23">
        <v>0</v>
      </c>
      <c r="BA256" s="23">
        <v>0</v>
      </c>
      <c r="BB256" s="23">
        <v>0</v>
      </c>
      <c r="BC256" s="23">
        <v>0</v>
      </c>
      <c r="BD256" s="23">
        <v>0</v>
      </c>
      <c r="BE256" s="23">
        <v>0</v>
      </c>
      <c r="BF256" s="23">
        <v>0</v>
      </c>
      <c r="BG256" s="23">
        <v>0</v>
      </c>
      <c r="BH256" s="23">
        <v>0</v>
      </c>
      <c r="BI256" s="23">
        <v>0</v>
      </c>
      <c r="BJ256" s="23">
        <v>0</v>
      </c>
      <c r="BK256" s="23">
        <v>0</v>
      </c>
      <c r="BL256" s="23">
        <v>0</v>
      </c>
      <c r="BM256" s="23">
        <v>0</v>
      </c>
      <c r="BN256" s="23">
        <v>0</v>
      </c>
      <c r="BO256" s="23">
        <v>0</v>
      </c>
      <c r="BP256" s="23">
        <v>0</v>
      </c>
      <c r="BQ256" s="23">
        <v>0</v>
      </c>
      <c r="BR256" s="23">
        <v>0</v>
      </c>
      <c r="BS256" s="23">
        <v>0</v>
      </c>
      <c r="BT256" s="23">
        <v>0</v>
      </c>
      <c r="BU256" s="23">
        <v>0</v>
      </c>
      <c r="BV256" s="23">
        <v>0</v>
      </c>
      <c r="BW256" s="23">
        <v>0</v>
      </c>
    </row>
    <row r="257" spans="2:75" x14ac:dyDescent="0.2">
      <c r="B257" s="11" t="s">
        <v>262</v>
      </c>
      <c r="C257" s="11" t="s">
        <v>307</v>
      </c>
      <c r="D257" s="11" t="s">
        <v>321</v>
      </c>
      <c r="E257" s="12"/>
      <c r="F257" s="12"/>
      <c r="G257" s="12"/>
      <c r="H257" s="12"/>
      <c r="I257" s="12"/>
      <c r="J257" s="12"/>
      <c r="K257" s="12"/>
      <c r="L257" s="12"/>
      <c r="M257" s="12"/>
      <c r="N257" s="12"/>
      <c r="O257" s="12"/>
      <c r="P257" s="12"/>
      <c r="Q257" s="12"/>
      <c r="R257" s="12"/>
      <c r="S257" s="12"/>
      <c r="T257" s="12"/>
      <c r="U257" s="12"/>
      <c r="V257" s="12"/>
      <c r="W257" s="12"/>
      <c r="X257" s="12"/>
      <c r="Y257" s="12"/>
      <c r="Z257" s="12"/>
      <c r="AA257" s="12"/>
      <c r="AB257" s="12"/>
      <c r="AC257" s="12"/>
      <c r="AD257" s="12"/>
      <c r="AE257" s="12"/>
      <c r="AF257" s="12"/>
      <c r="AG257" s="12"/>
      <c r="AH257" s="12"/>
      <c r="AI257" s="23">
        <v>0</v>
      </c>
      <c r="AJ257" s="23">
        <v>0</v>
      </c>
      <c r="AK257" s="23">
        <v>0</v>
      </c>
      <c r="AL257" s="23">
        <v>0</v>
      </c>
      <c r="AM257" s="23">
        <v>0</v>
      </c>
      <c r="AN257" s="23">
        <v>0</v>
      </c>
      <c r="AO257" s="23">
        <v>0</v>
      </c>
      <c r="AP257" s="23">
        <v>0</v>
      </c>
      <c r="AQ257" s="23">
        <v>0</v>
      </c>
      <c r="AR257" s="23">
        <v>0</v>
      </c>
      <c r="AS257" s="23">
        <v>0</v>
      </c>
      <c r="AT257" s="23">
        <v>0</v>
      </c>
      <c r="AU257" s="23">
        <v>0</v>
      </c>
      <c r="AV257" s="23">
        <v>0</v>
      </c>
      <c r="AW257" s="23">
        <v>0</v>
      </c>
      <c r="AX257" s="23">
        <v>0</v>
      </c>
      <c r="AY257" s="23">
        <v>0</v>
      </c>
      <c r="AZ257" s="23">
        <v>0</v>
      </c>
      <c r="BA257" s="23">
        <v>0</v>
      </c>
      <c r="BB257" s="23">
        <v>0</v>
      </c>
      <c r="BC257" s="23">
        <v>0</v>
      </c>
      <c r="BD257" s="23">
        <v>0</v>
      </c>
      <c r="BE257" s="23">
        <v>0</v>
      </c>
      <c r="BF257" s="23">
        <v>0</v>
      </c>
      <c r="BG257" s="23">
        <v>0</v>
      </c>
      <c r="BH257" s="23">
        <v>0</v>
      </c>
      <c r="BI257" s="23">
        <v>0</v>
      </c>
      <c r="BJ257" s="23">
        <v>0</v>
      </c>
      <c r="BK257" s="23">
        <v>0</v>
      </c>
      <c r="BL257" s="23">
        <v>0</v>
      </c>
      <c r="BM257" s="23">
        <v>0</v>
      </c>
      <c r="BN257" s="23">
        <v>0</v>
      </c>
      <c r="BO257" s="23">
        <v>0</v>
      </c>
      <c r="BP257" s="23">
        <v>0</v>
      </c>
      <c r="BQ257" s="23">
        <v>0</v>
      </c>
      <c r="BR257" s="23">
        <v>0</v>
      </c>
      <c r="BS257" s="23">
        <v>0</v>
      </c>
      <c r="BT257" s="23">
        <v>0</v>
      </c>
      <c r="BU257" s="23">
        <v>0</v>
      </c>
      <c r="BV257" s="23">
        <v>0</v>
      </c>
      <c r="BW257" s="23">
        <v>0</v>
      </c>
    </row>
    <row r="258" spans="2:75" x14ac:dyDescent="0.2">
      <c r="B258" s="11" t="s">
        <v>262</v>
      </c>
      <c r="C258" s="11" t="s">
        <v>307</v>
      </c>
      <c r="D258" s="11" t="s">
        <v>322</v>
      </c>
      <c r="E258" s="12"/>
      <c r="F258" s="12"/>
      <c r="G258" s="12"/>
      <c r="H258" s="12"/>
      <c r="I258" s="12"/>
      <c r="J258" s="12"/>
      <c r="K258" s="12"/>
      <c r="L258" s="12"/>
      <c r="M258" s="12"/>
      <c r="N258" s="12"/>
      <c r="O258" s="12"/>
      <c r="P258" s="12"/>
      <c r="Q258" s="12"/>
      <c r="R258" s="12"/>
      <c r="S258" s="12"/>
      <c r="T258" s="12"/>
      <c r="U258" s="12"/>
      <c r="V258" s="12"/>
      <c r="W258" s="12"/>
      <c r="X258" s="12"/>
      <c r="Y258" s="12"/>
      <c r="Z258" s="12"/>
      <c r="AA258" s="12"/>
      <c r="AB258" s="12"/>
      <c r="AC258" s="12"/>
      <c r="AD258" s="12"/>
      <c r="AE258" s="12"/>
      <c r="AF258" s="12"/>
      <c r="AG258" s="12"/>
      <c r="AH258" s="12"/>
      <c r="AI258" s="23">
        <v>0</v>
      </c>
      <c r="AJ258" s="23">
        <v>0</v>
      </c>
      <c r="AK258" s="23">
        <v>0</v>
      </c>
      <c r="AL258" s="23">
        <v>0</v>
      </c>
      <c r="AM258" s="23">
        <v>0</v>
      </c>
      <c r="AN258" s="23">
        <v>0</v>
      </c>
      <c r="AO258" s="23">
        <v>0</v>
      </c>
      <c r="AP258" s="23">
        <v>0</v>
      </c>
      <c r="AQ258" s="23">
        <v>0</v>
      </c>
      <c r="AR258" s="23">
        <v>0</v>
      </c>
      <c r="AS258" s="23">
        <v>0</v>
      </c>
      <c r="AT258" s="23">
        <v>0</v>
      </c>
      <c r="AU258" s="23">
        <v>0</v>
      </c>
      <c r="AV258" s="23">
        <v>0</v>
      </c>
      <c r="AW258" s="23">
        <v>0</v>
      </c>
      <c r="AX258" s="23">
        <v>0</v>
      </c>
      <c r="AY258" s="23">
        <v>0</v>
      </c>
      <c r="AZ258" s="23">
        <v>0</v>
      </c>
      <c r="BA258" s="23">
        <v>0</v>
      </c>
      <c r="BB258" s="23">
        <v>0</v>
      </c>
      <c r="BC258" s="23">
        <v>0</v>
      </c>
      <c r="BD258" s="23">
        <v>0</v>
      </c>
      <c r="BE258" s="23">
        <v>0</v>
      </c>
      <c r="BF258" s="23">
        <v>0</v>
      </c>
      <c r="BG258" s="23">
        <v>0</v>
      </c>
      <c r="BH258" s="23">
        <v>0</v>
      </c>
      <c r="BI258" s="23">
        <v>0</v>
      </c>
      <c r="BJ258" s="23">
        <v>0</v>
      </c>
      <c r="BK258" s="23">
        <v>0</v>
      </c>
      <c r="BL258" s="23">
        <v>0</v>
      </c>
      <c r="BM258" s="23">
        <v>0</v>
      </c>
      <c r="BN258" s="23">
        <v>0</v>
      </c>
      <c r="BO258" s="23">
        <v>0</v>
      </c>
      <c r="BP258" s="23">
        <v>0</v>
      </c>
      <c r="BQ258" s="23">
        <v>0</v>
      </c>
      <c r="BR258" s="23">
        <v>0</v>
      </c>
      <c r="BS258" s="23">
        <v>0</v>
      </c>
      <c r="BT258" s="23">
        <v>0</v>
      </c>
      <c r="BU258" s="23">
        <v>0</v>
      </c>
      <c r="BV258" s="23">
        <v>0</v>
      </c>
      <c r="BW258" s="23">
        <v>0</v>
      </c>
    </row>
    <row r="259" spans="2:75" x14ac:dyDescent="0.2">
      <c r="B259" s="16" t="s">
        <v>262</v>
      </c>
      <c r="C259" s="16" t="s">
        <v>307</v>
      </c>
      <c r="D259" s="16" t="s">
        <v>323</v>
      </c>
      <c r="E259" s="17"/>
      <c r="F259" s="17"/>
      <c r="G259" s="17"/>
      <c r="H259" s="17"/>
      <c r="I259" s="17"/>
      <c r="J259" s="17"/>
      <c r="K259" s="17"/>
      <c r="L259" s="17"/>
      <c r="M259" s="17"/>
      <c r="N259" s="17"/>
      <c r="O259" s="17"/>
      <c r="P259" s="17"/>
      <c r="Q259" s="17"/>
      <c r="R259" s="17"/>
      <c r="S259" s="17"/>
      <c r="T259" s="17"/>
      <c r="U259" s="17"/>
      <c r="V259" s="17"/>
      <c r="W259" s="17"/>
      <c r="X259" s="17"/>
      <c r="Y259" s="17"/>
      <c r="Z259" s="17"/>
      <c r="AA259" s="17"/>
      <c r="AB259" s="17"/>
      <c r="AC259" s="17"/>
      <c r="AD259" s="17"/>
      <c r="AE259" s="17"/>
      <c r="AF259" s="17"/>
      <c r="AG259" s="17"/>
      <c r="AH259" s="17"/>
      <c r="AI259" s="24">
        <v>0</v>
      </c>
      <c r="AJ259" s="24">
        <v>0</v>
      </c>
      <c r="AK259" s="24">
        <v>0</v>
      </c>
      <c r="AL259" s="24">
        <v>0</v>
      </c>
      <c r="AM259" s="24">
        <v>0</v>
      </c>
      <c r="AN259" s="24">
        <v>0</v>
      </c>
      <c r="AO259" s="24">
        <v>0</v>
      </c>
      <c r="AP259" s="24">
        <v>0</v>
      </c>
      <c r="AQ259" s="24">
        <v>0</v>
      </c>
      <c r="AR259" s="24">
        <v>0</v>
      </c>
      <c r="AS259" s="24">
        <v>0</v>
      </c>
      <c r="AT259" s="24">
        <v>0</v>
      </c>
      <c r="AU259" s="24">
        <v>0</v>
      </c>
      <c r="AV259" s="24">
        <v>0</v>
      </c>
      <c r="AW259" s="24">
        <v>0</v>
      </c>
      <c r="AX259" s="24">
        <v>0</v>
      </c>
      <c r="AY259" s="24">
        <v>0</v>
      </c>
      <c r="AZ259" s="24">
        <v>0</v>
      </c>
      <c r="BA259" s="24">
        <v>0</v>
      </c>
      <c r="BB259" s="24">
        <v>0</v>
      </c>
      <c r="BC259" s="24">
        <v>0</v>
      </c>
      <c r="BD259" s="24">
        <v>0</v>
      </c>
      <c r="BE259" s="24">
        <v>0</v>
      </c>
      <c r="BF259" s="24">
        <v>0</v>
      </c>
      <c r="BG259" s="24">
        <v>0</v>
      </c>
      <c r="BH259" s="24">
        <v>0</v>
      </c>
      <c r="BI259" s="24">
        <v>0</v>
      </c>
      <c r="BJ259" s="24">
        <v>0</v>
      </c>
      <c r="BK259" s="24">
        <v>0</v>
      </c>
      <c r="BL259" s="24">
        <v>0</v>
      </c>
      <c r="BM259" s="24">
        <v>0</v>
      </c>
      <c r="BN259" s="24">
        <v>0</v>
      </c>
      <c r="BO259" s="24">
        <v>0</v>
      </c>
      <c r="BP259" s="24">
        <v>0</v>
      </c>
      <c r="BQ259" s="24">
        <v>0</v>
      </c>
      <c r="BR259" s="24">
        <v>0</v>
      </c>
      <c r="BS259" s="24">
        <v>0</v>
      </c>
      <c r="BT259" s="24">
        <v>0</v>
      </c>
      <c r="BU259" s="24">
        <v>0</v>
      </c>
      <c r="BV259" s="24">
        <v>0</v>
      </c>
      <c r="BW259" s="24">
        <v>0</v>
      </c>
    </row>
    <row r="260" spans="2:75" x14ac:dyDescent="0.2">
      <c r="B260" s="16" t="s">
        <v>324</v>
      </c>
      <c r="C260" s="16" t="s">
        <v>324</v>
      </c>
      <c r="D260" s="16" t="s">
        <v>324</v>
      </c>
      <c r="E260" s="17"/>
      <c r="F260" s="17"/>
      <c r="G260" s="17"/>
      <c r="H260" s="17"/>
      <c r="I260" s="17"/>
      <c r="J260" s="17"/>
      <c r="K260" s="17"/>
      <c r="L260" s="17"/>
      <c r="M260" s="17"/>
      <c r="N260" s="17"/>
      <c r="O260" s="17"/>
      <c r="P260" s="17"/>
      <c r="Q260" s="17"/>
      <c r="R260" s="17"/>
      <c r="S260" s="17"/>
      <c r="T260" s="17"/>
      <c r="U260" s="17"/>
      <c r="V260" s="17"/>
      <c r="W260" s="17"/>
      <c r="X260" s="17"/>
      <c r="Y260" s="17"/>
      <c r="Z260" s="17"/>
      <c r="AA260" s="17"/>
      <c r="AB260" s="17"/>
      <c r="AC260" s="17"/>
      <c r="AD260" s="17"/>
      <c r="AE260" s="17"/>
      <c r="AF260" s="17"/>
      <c r="AG260" s="17"/>
      <c r="AH260" s="17"/>
      <c r="AI260" s="24">
        <v>0</v>
      </c>
      <c r="AJ260" s="24">
        <v>0</v>
      </c>
      <c r="AK260" s="24">
        <v>0</v>
      </c>
      <c r="AL260" s="24">
        <v>0</v>
      </c>
      <c r="AM260" s="24">
        <v>0</v>
      </c>
      <c r="AN260" s="24">
        <v>0</v>
      </c>
      <c r="AO260" s="24">
        <v>0</v>
      </c>
      <c r="AP260" s="24">
        <v>0</v>
      </c>
      <c r="AQ260" s="24">
        <v>0</v>
      </c>
      <c r="AR260" s="24">
        <v>0</v>
      </c>
      <c r="AS260" s="24">
        <v>0</v>
      </c>
      <c r="AT260" s="24">
        <v>0</v>
      </c>
      <c r="AU260" s="24">
        <v>0</v>
      </c>
      <c r="AV260" s="24">
        <v>0</v>
      </c>
      <c r="AW260" s="24">
        <v>0</v>
      </c>
      <c r="AX260" s="24">
        <v>0</v>
      </c>
      <c r="AY260" s="24">
        <v>0</v>
      </c>
      <c r="AZ260" s="24">
        <v>0</v>
      </c>
      <c r="BA260" s="24">
        <v>0</v>
      </c>
      <c r="BB260" s="24">
        <v>0</v>
      </c>
      <c r="BC260" s="24">
        <v>0</v>
      </c>
      <c r="BD260" s="24">
        <v>0</v>
      </c>
      <c r="BE260" s="24">
        <v>0</v>
      </c>
      <c r="BF260" s="24">
        <v>0</v>
      </c>
      <c r="BG260" s="24">
        <v>0</v>
      </c>
      <c r="BH260" s="24">
        <v>0</v>
      </c>
      <c r="BI260" s="24">
        <v>0</v>
      </c>
      <c r="BJ260" s="24">
        <v>0</v>
      </c>
      <c r="BK260" s="24">
        <v>0</v>
      </c>
      <c r="BL260" s="24">
        <v>0</v>
      </c>
      <c r="BM260" s="24">
        <v>0</v>
      </c>
      <c r="BN260" s="24">
        <v>0</v>
      </c>
      <c r="BO260" s="24">
        <v>0</v>
      </c>
      <c r="BP260" s="24">
        <v>0</v>
      </c>
      <c r="BQ260" s="24">
        <v>0</v>
      </c>
      <c r="BR260" s="24">
        <v>0</v>
      </c>
      <c r="BS260" s="24">
        <v>0</v>
      </c>
      <c r="BT260" s="24">
        <v>0</v>
      </c>
      <c r="BU260" s="24">
        <v>0</v>
      </c>
      <c r="BV260" s="24">
        <v>0</v>
      </c>
      <c r="BW260" s="24">
        <v>0</v>
      </c>
    </row>
    <row r="261" spans="2:75" x14ac:dyDescent="0.2">
      <c r="B261" s="16" t="s">
        <v>325</v>
      </c>
      <c r="C261" s="16" t="s">
        <v>325</v>
      </c>
      <c r="D261" s="16" t="s">
        <v>325</v>
      </c>
      <c r="E261" s="17"/>
      <c r="F261" s="17"/>
      <c r="G261" s="17"/>
      <c r="H261" s="17"/>
      <c r="I261" s="17"/>
      <c r="J261" s="17"/>
      <c r="K261" s="17"/>
      <c r="L261" s="17"/>
      <c r="M261" s="17"/>
      <c r="N261" s="17"/>
      <c r="O261" s="17"/>
      <c r="P261" s="17"/>
      <c r="Q261" s="17"/>
      <c r="R261" s="17"/>
      <c r="S261" s="17"/>
      <c r="T261" s="17"/>
      <c r="U261" s="17"/>
      <c r="V261" s="17"/>
      <c r="W261" s="17"/>
      <c r="X261" s="17"/>
      <c r="Y261" s="17"/>
      <c r="Z261" s="17"/>
      <c r="AA261" s="17"/>
      <c r="AB261" s="17"/>
      <c r="AC261" s="17"/>
      <c r="AD261" s="17"/>
      <c r="AE261" s="17"/>
      <c r="AF261" s="17"/>
      <c r="AG261" s="17"/>
      <c r="AH261" s="17"/>
      <c r="AI261" s="24">
        <v>0</v>
      </c>
      <c r="AJ261" s="24">
        <v>0</v>
      </c>
      <c r="AK261" s="24">
        <v>0</v>
      </c>
      <c r="AL261" s="24">
        <v>0</v>
      </c>
      <c r="AM261" s="24">
        <v>0</v>
      </c>
      <c r="AN261" s="24">
        <v>0</v>
      </c>
      <c r="AO261" s="24">
        <v>0</v>
      </c>
      <c r="AP261" s="24">
        <v>0</v>
      </c>
      <c r="AQ261" s="24">
        <v>0</v>
      </c>
      <c r="AR261" s="24">
        <v>0</v>
      </c>
      <c r="AS261" s="24">
        <v>0</v>
      </c>
      <c r="AT261" s="24">
        <v>0</v>
      </c>
      <c r="AU261" s="24">
        <v>0</v>
      </c>
      <c r="AV261" s="24">
        <v>0</v>
      </c>
      <c r="AW261" s="24">
        <v>0</v>
      </c>
      <c r="AX261" s="24">
        <v>0</v>
      </c>
      <c r="AY261" s="24">
        <v>0</v>
      </c>
      <c r="AZ261" s="24">
        <v>0</v>
      </c>
      <c r="BA261" s="24">
        <v>0</v>
      </c>
      <c r="BB261" s="24">
        <v>0</v>
      </c>
      <c r="BC261" s="24">
        <v>0</v>
      </c>
      <c r="BD261" s="24">
        <v>0</v>
      </c>
      <c r="BE261" s="24">
        <v>0</v>
      </c>
      <c r="BF261" s="24">
        <v>0</v>
      </c>
      <c r="BG261" s="24">
        <v>0</v>
      </c>
      <c r="BH261" s="24">
        <v>0</v>
      </c>
      <c r="BI261" s="24">
        <v>0</v>
      </c>
      <c r="BJ261" s="24">
        <v>0</v>
      </c>
      <c r="BK261" s="24">
        <v>0</v>
      </c>
      <c r="BL261" s="24">
        <v>0</v>
      </c>
      <c r="BM261" s="24">
        <v>0</v>
      </c>
      <c r="BN261" s="24">
        <v>0</v>
      </c>
      <c r="BO261" s="24">
        <v>0</v>
      </c>
      <c r="BP261" s="24">
        <v>0</v>
      </c>
      <c r="BQ261" s="24">
        <v>0</v>
      </c>
      <c r="BR261" s="24">
        <v>0</v>
      </c>
      <c r="BS261" s="24">
        <v>0</v>
      </c>
      <c r="BT261" s="24">
        <v>0</v>
      </c>
      <c r="BU261" s="24">
        <v>0</v>
      </c>
      <c r="BV261" s="24">
        <v>0</v>
      </c>
      <c r="BW261" s="24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103</v>
      </c>
      <c r="C263" s="11" t="s">
        <v>103</v>
      </c>
      <c r="D263" s="11" t="s">
        <v>326</v>
      </c>
      <c r="E263" s="12"/>
      <c r="F263" s="12"/>
      <c r="G263" s="12"/>
      <c r="H263" s="12"/>
      <c r="I263" s="12"/>
      <c r="J263" s="12"/>
      <c r="K263" s="12"/>
      <c r="L263" s="12"/>
      <c r="M263" s="12"/>
      <c r="N263" s="12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  <c r="AA263" s="12"/>
      <c r="AB263" s="12"/>
      <c r="AC263" s="12"/>
      <c r="AD263" s="12"/>
      <c r="AE263" s="12"/>
      <c r="AF263" s="12"/>
      <c r="AG263" s="12"/>
      <c r="AH263" s="12"/>
      <c r="AI263" s="23">
        <v>0</v>
      </c>
      <c r="AJ263" s="23">
        <v>0</v>
      </c>
      <c r="AK263" s="23">
        <v>0</v>
      </c>
      <c r="AL263" s="23">
        <v>0</v>
      </c>
      <c r="AM263" s="23">
        <v>0</v>
      </c>
      <c r="AN263" s="23">
        <v>0</v>
      </c>
      <c r="AO263" s="23">
        <v>0</v>
      </c>
      <c r="AP263" s="23">
        <v>0</v>
      </c>
      <c r="AQ263" s="23">
        <v>0</v>
      </c>
      <c r="AR263" s="23">
        <v>0</v>
      </c>
      <c r="AS263" s="23">
        <v>0</v>
      </c>
      <c r="AT263" s="23">
        <v>0</v>
      </c>
      <c r="AU263" s="23">
        <v>0</v>
      </c>
      <c r="AV263" s="23">
        <v>0</v>
      </c>
      <c r="AW263" s="23">
        <v>0</v>
      </c>
      <c r="AX263" s="23">
        <v>0</v>
      </c>
      <c r="AY263" s="23">
        <v>0</v>
      </c>
      <c r="AZ263" s="23">
        <v>0</v>
      </c>
      <c r="BA263" s="23">
        <v>0</v>
      </c>
      <c r="BB263" s="23">
        <v>0</v>
      </c>
      <c r="BC263" s="23">
        <v>0</v>
      </c>
      <c r="BD263" s="23">
        <v>0</v>
      </c>
      <c r="BE263" s="23">
        <v>0</v>
      </c>
      <c r="BF263" s="23">
        <v>0</v>
      </c>
      <c r="BG263" s="23">
        <v>0</v>
      </c>
      <c r="BH263" s="23">
        <v>0</v>
      </c>
      <c r="BI263" s="23">
        <v>0</v>
      </c>
      <c r="BJ263" s="23">
        <v>0</v>
      </c>
      <c r="BK263" s="23">
        <v>0</v>
      </c>
      <c r="BL263" s="23">
        <v>0</v>
      </c>
      <c r="BM263" s="23">
        <v>0</v>
      </c>
      <c r="BN263" s="23">
        <v>0</v>
      </c>
      <c r="BO263" s="23">
        <v>0</v>
      </c>
      <c r="BP263" s="23">
        <v>0</v>
      </c>
      <c r="BQ263" s="23">
        <v>0</v>
      </c>
      <c r="BR263" s="23">
        <v>0</v>
      </c>
      <c r="BS263" s="23">
        <v>0</v>
      </c>
      <c r="BT263" s="23">
        <v>0</v>
      </c>
      <c r="BU263" s="23">
        <v>0</v>
      </c>
      <c r="BV263" s="23">
        <v>0</v>
      </c>
      <c r="BW263" s="23">
        <v>0</v>
      </c>
    </row>
    <row r="264" spans="2:75" x14ac:dyDescent="0.2">
      <c r="B264" s="11" t="s">
        <v>48</v>
      </c>
      <c r="C264" s="11" t="s">
        <v>96</v>
      </c>
      <c r="D264" s="11" t="s">
        <v>327</v>
      </c>
      <c r="E264" s="12"/>
      <c r="F264" s="12"/>
      <c r="G264" s="12"/>
      <c r="H264" s="12"/>
      <c r="I264" s="12"/>
      <c r="J264" s="12"/>
      <c r="K264" s="12"/>
      <c r="L264" s="12"/>
      <c r="M264" s="12"/>
      <c r="N264" s="12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23">
        <v>0</v>
      </c>
      <c r="AJ264" s="23">
        <v>0</v>
      </c>
      <c r="AK264" s="23">
        <v>0</v>
      </c>
      <c r="AL264" s="23">
        <v>0</v>
      </c>
      <c r="AM264" s="23">
        <v>0</v>
      </c>
      <c r="AN264" s="23">
        <v>0</v>
      </c>
      <c r="AO264" s="23">
        <v>0</v>
      </c>
      <c r="AP264" s="23">
        <v>0</v>
      </c>
      <c r="AQ264" s="23">
        <v>0</v>
      </c>
      <c r="AR264" s="23">
        <v>0</v>
      </c>
      <c r="AS264" s="23">
        <v>0</v>
      </c>
      <c r="AT264" s="23">
        <v>0</v>
      </c>
      <c r="AU264" s="23">
        <v>0</v>
      </c>
      <c r="AV264" s="23">
        <v>0</v>
      </c>
      <c r="AW264" s="23">
        <v>0</v>
      </c>
      <c r="AX264" s="23">
        <v>0</v>
      </c>
      <c r="AY264" s="23">
        <v>0</v>
      </c>
      <c r="AZ264" s="23">
        <v>0</v>
      </c>
      <c r="BA264" s="23">
        <v>0</v>
      </c>
      <c r="BB264" s="23">
        <v>0</v>
      </c>
      <c r="BC264" s="23">
        <v>0</v>
      </c>
      <c r="BD264" s="23">
        <v>0</v>
      </c>
      <c r="BE264" s="23">
        <v>0</v>
      </c>
      <c r="BF264" s="23">
        <v>0</v>
      </c>
      <c r="BG264" s="23">
        <v>0</v>
      </c>
      <c r="BH264" s="23">
        <v>0</v>
      </c>
      <c r="BI264" s="23">
        <v>0</v>
      </c>
      <c r="BJ264" s="23">
        <v>0</v>
      </c>
      <c r="BK264" s="23">
        <v>0</v>
      </c>
      <c r="BL264" s="23">
        <v>0</v>
      </c>
      <c r="BM264" s="23">
        <v>0</v>
      </c>
      <c r="BN264" s="23">
        <v>0</v>
      </c>
      <c r="BO264" s="23">
        <v>0</v>
      </c>
      <c r="BP264" s="23">
        <v>0</v>
      </c>
      <c r="BQ264" s="23">
        <v>0</v>
      </c>
      <c r="BR264" s="23">
        <v>0</v>
      </c>
      <c r="BS264" s="23">
        <v>0</v>
      </c>
      <c r="BT264" s="23">
        <v>0</v>
      </c>
      <c r="BU264" s="23">
        <v>0</v>
      </c>
      <c r="BV264" s="23">
        <v>0</v>
      </c>
      <c r="BW264" s="23">
        <v>0</v>
      </c>
    </row>
    <row r="265" spans="2:75" x14ac:dyDescent="0.2">
      <c r="B265" s="11" t="s">
        <v>48</v>
      </c>
      <c r="C265" s="11" t="s">
        <v>59</v>
      </c>
      <c r="D265" s="11" t="s">
        <v>328</v>
      </c>
      <c r="E265" s="12"/>
      <c r="F265" s="12"/>
      <c r="G265" s="12"/>
      <c r="H265" s="12"/>
      <c r="I265" s="12"/>
      <c r="J265" s="12"/>
      <c r="K265" s="12"/>
      <c r="L265" s="12"/>
      <c r="M265" s="12"/>
      <c r="N265" s="12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  <c r="AA265" s="12"/>
      <c r="AB265" s="12"/>
      <c r="AC265" s="12"/>
      <c r="AD265" s="12"/>
      <c r="AE265" s="12"/>
      <c r="AF265" s="12"/>
      <c r="AG265" s="12"/>
      <c r="AH265" s="12"/>
      <c r="AI265" s="23">
        <v>0</v>
      </c>
      <c r="AJ265" s="23">
        <v>0</v>
      </c>
      <c r="AK265" s="23">
        <v>0</v>
      </c>
      <c r="AL265" s="23">
        <v>0</v>
      </c>
      <c r="AM265" s="23">
        <v>0</v>
      </c>
      <c r="AN265" s="23">
        <v>0</v>
      </c>
      <c r="AO265" s="23">
        <v>0</v>
      </c>
      <c r="AP265" s="23">
        <v>0</v>
      </c>
      <c r="AQ265" s="23">
        <v>0</v>
      </c>
      <c r="AR265" s="23">
        <v>0</v>
      </c>
      <c r="AS265" s="23">
        <v>0</v>
      </c>
      <c r="AT265" s="23">
        <v>0</v>
      </c>
      <c r="AU265" s="23">
        <v>0</v>
      </c>
      <c r="AV265" s="23">
        <v>0</v>
      </c>
      <c r="AW265" s="23">
        <v>0</v>
      </c>
      <c r="AX265" s="23">
        <v>0</v>
      </c>
      <c r="AY265" s="23">
        <v>0</v>
      </c>
      <c r="AZ265" s="23">
        <v>0</v>
      </c>
      <c r="BA265" s="23">
        <v>0</v>
      </c>
      <c r="BB265" s="23">
        <v>0</v>
      </c>
      <c r="BC265" s="23">
        <v>0</v>
      </c>
      <c r="BD265" s="23">
        <v>0</v>
      </c>
      <c r="BE265" s="23">
        <v>0</v>
      </c>
      <c r="BF265" s="23">
        <v>0</v>
      </c>
      <c r="BG265" s="23">
        <v>0</v>
      </c>
      <c r="BH265" s="23">
        <v>0</v>
      </c>
      <c r="BI265" s="23">
        <v>0</v>
      </c>
      <c r="BJ265" s="23">
        <v>0</v>
      </c>
      <c r="BK265" s="23">
        <v>0</v>
      </c>
      <c r="BL265" s="23">
        <v>0</v>
      </c>
      <c r="BM265" s="23">
        <v>0</v>
      </c>
      <c r="BN265" s="23">
        <v>0</v>
      </c>
      <c r="BO265" s="23">
        <v>0</v>
      </c>
      <c r="BP265" s="23">
        <v>0</v>
      </c>
      <c r="BQ265" s="23">
        <v>0</v>
      </c>
      <c r="BR265" s="23">
        <v>0</v>
      </c>
      <c r="BS265" s="23">
        <v>0</v>
      </c>
      <c r="BT265" s="23">
        <v>0</v>
      </c>
      <c r="BU265" s="23">
        <v>0</v>
      </c>
      <c r="BV265" s="23">
        <v>0</v>
      </c>
      <c r="BW265" s="23">
        <v>0</v>
      </c>
    </row>
    <row r="266" spans="2:75" x14ac:dyDescent="0.2">
      <c r="B266" s="11" t="s">
        <v>48</v>
      </c>
      <c r="C266" s="11" t="s">
        <v>49</v>
      </c>
      <c r="D266" s="11" t="s">
        <v>329</v>
      </c>
      <c r="E266" s="12"/>
      <c r="F266" s="12"/>
      <c r="G266" s="12"/>
      <c r="H266" s="12"/>
      <c r="I266" s="12"/>
      <c r="J266" s="12"/>
      <c r="K266" s="12"/>
      <c r="L266" s="12"/>
      <c r="M266" s="12"/>
      <c r="N266" s="12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23">
        <v>0</v>
      </c>
      <c r="AJ266" s="23">
        <v>0</v>
      </c>
      <c r="AK266" s="23">
        <v>0</v>
      </c>
      <c r="AL266" s="23">
        <v>0</v>
      </c>
      <c r="AM266" s="23">
        <v>0</v>
      </c>
      <c r="AN266" s="23">
        <v>0</v>
      </c>
      <c r="AO266" s="23">
        <v>0</v>
      </c>
      <c r="AP266" s="23">
        <v>0</v>
      </c>
      <c r="AQ266" s="23">
        <v>0</v>
      </c>
      <c r="AR266" s="23">
        <v>0</v>
      </c>
      <c r="AS266" s="23">
        <v>0</v>
      </c>
      <c r="AT266" s="23">
        <v>0</v>
      </c>
      <c r="AU266" s="23">
        <v>0</v>
      </c>
      <c r="AV266" s="23">
        <v>0</v>
      </c>
      <c r="AW266" s="23">
        <v>0</v>
      </c>
      <c r="AX266" s="23">
        <v>0</v>
      </c>
      <c r="AY266" s="23">
        <v>0</v>
      </c>
      <c r="AZ266" s="23">
        <v>0</v>
      </c>
      <c r="BA266" s="23">
        <v>0</v>
      </c>
      <c r="BB266" s="23">
        <v>0</v>
      </c>
      <c r="BC266" s="23">
        <v>0</v>
      </c>
      <c r="BD266" s="23">
        <v>0</v>
      </c>
      <c r="BE266" s="23">
        <v>0</v>
      </c>
      <c r="BF266" s="23">
        <v>0</v>
      </c>
      <c r="BG266" s="23">
        <v>0</v>
      </c>
      <c r="BH266" s="23">
        <v>0</v>
      </c>
      <c r="BI266" s="23">
        <v>0</v>
      </c>
      <c r="BJ266" s="23">
        <v>0</v>
      </c>
      <c r="BK266" s="23">
        <v>0</v>
      </c>
      <c r="BL266" s="23">
        <v>0</v>
      </c>
      <c r="BM266" s="23">
        <v>0</v>
      </c>
      <c r="BN266" s="23">
        <v>0</v>
      </c>
      <c r="BO266" s="23">
        <v>0</v>
      </c>
      <c r="BP266" s="23">
        <v>0</v>
      </c>
      <c r="BQ266" s="23">
        <v>0</v>
      </c>
      <c r="BR266" s="23">
        <v>0</v>
      </c>
      <c r="BS266" s="23">
        <v>0</v>
      </c>
      <c r="BT266" s="23">
        <v>0</v>
      </c>
      <c r="BU266" s="23">
        <v>0</v>
      </c>
      <c r="BV266" s="23">
        <v>0</v>
      </c>
      <c r="BW266" s="23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49</v>
      </c>
      <c r="E268" s="18">
        <f>SUMIFS(E$11:E$266,$C$11:$C$266,$D268)</f>
        <v>0</v>
      </c>
      <c r="F268" s="18">
        <f t="shared" ref="F268:U283" si="2">SUMIFS(F$11:F$266,$C$11:$C$266,$D268)</f>
        <v>0</v>
      </c>
      <c r="G268" s="18">
        <f t="shared" si="2"/>
        <v>0</v>
      </c>
      <c r="H268" s="18">
        <f t="shared" si="2"/>
        <v>0</v>
      </c>
      <c r="I268" s="18">
        <f t="shared" si="2"/>
        <v>0</v>
      </c>
      <c r="J268" s="18">
        <f t="shared" si="2"/>
        <v>0</v>
      </c>
      <c r="K268" s="18">
        <f t="shared" si="2"/>
        <v>0</v>
      </c>
      <c r="L268" s="18">
        <f t="shared" si="2"/>
        <v>0</v>
      </c>
      <c r="M268" s="18">
        <f t="shared" si="2"/>
        <v>0</v>
      </c>
      <c r="N268" s="18">
        <f t="shared" si="2"/>
        <v>0</v>
      </c>
      <c r="O268" s="18">
        <f t="shared" si="2"/>
        <v>0</v>
      </c>
      <c r="P268" s="18">
        <f t="shared" si="2"/>
        <v>0</v>
      </c>
      <c r="Q268" s="18">
        <f t="shared" si="2"/>
        <v>0</v>
      </c>
      <c r="R268" s="18">
        <f t="shared" si="2"/>
        <v>0</v>
      </c>
      <c r="S268" s="18">
        <f t="shared" si="2"/>
        <v>0</v>
      </c>
      <c r="T268" s="18">
        <f t="shared" si="2"/>
        <v>0</v>
      </c>
      <c r="U268" s="18">
        <f t="shared" si="2"/>
        <v>0</v>
      </c>
      <c r="V268" s="18">
        <f t="shared" ref="V268:AK283" si="3">SUMIFS(V$11:V$266,$C$11:$C$266,$D268)</f>
        <v>0</v>
      </c>
      <c r="W268" s="18">
        <f t="shared" si="3"/>
        <v>0</v>
      </c>
      <c r="X268" s="18">
        <f t="shared" si="3"/>
        <v>0</v>
      </c>
      <c r="Y268" s="18">
        <f t="shared" si="3"/>
        <v>0</v>
      </c>
      <c r="Z268" s="18">
        <f t="shared" si="3"/>
        <v>0</v>
      </c>
      <c r="AA268" s="18">
        <f t="shared" si="3"/>
        <v>0</v>
      </c>
      <c r="AB268" s="18">
        <f t="shared" si="3"/>
        <v>0</v>
      </c>
      <c r="AC268" s="18">
        <f t="shared" si="3"/>
        <v>0</v>
      </c>
      <c r="AD268" s="18">
        <f t="shared" si="3"/>
        <v>0</v>
      </c>
      <c r="AE268" s="18">
        <f t="shared" si="3"/>
        <v>0</v>
      </c>
      <c r="AF268" s="18">
        <f t="shared" si="3"/>
        <v>0</v>
      </c>
      <c r="AG268" s="18">
        <f t="shared" si="3"/>
        <v>0</v>
      </c>
      <c r="AH268" s="18">
        <f t="shared" si="3"/>
        <v>0</v>
      </c>
      <c r="AI268" s="18">
        <f t="shared" si="3"/>
        <v>13.94</v>
      </c>
      <c r="AJ268" s="18">
        <f t="shared" si="3"/>
        <v>13.94</v>
      </c>
      <c r="AK268" s="18">
        <f t="shared" si="3"/>
        <v>13.94</v>
      </c>
      <c r="AL268" s="18">
        <f t="shared" ref="AL268:BA283" si="4">SUMIFS(AL$11:AL$266,$C$11:$C$266,$D268)</f>
        <v>1.64</v>
      </c>
      <c r="AM268" s="18">
        <f t="shared" si="4"/>
        <v>1.64</v>
      </c>
      <c r="AN268" s="18">
        <f t="shared" si="4"/>
        <v>13.94</v>
      </c>
      <c r="AO268" s="18">
        <f t="shared" si="4"/>
        <v>13.94</v>
      </c>
      <c r="AP268" s="18">
        <f t="shared" si="4"/>
        <v>13.94</v>
      </c>
      <c r="AQ268" s="18">
        <f t="shared" si="4"/>
        <v>13.94</v>
      </c>
      <c r="AR268" s="18">
        <f t="shared" si="4"/>
        <v>13.94</v>
      </c>
      <c r="AS268" s="18">
        <f t="shared" si="4"/>
        <v>1.64</v>
      </c>
      <c r="AT268" s="18">
        <f t="shared" si="4"/>
        <v>13.94</v>
      </c>
      <c r="AU268" s="18">
        <f t="shared" si="4"/>
        <v>13.94</v>
      </c>
      <c r="AV268" s="18">
        <f t="shared" si="4"/>
        <v>13.94</v>
      </c>
      <c r="AW268" s="18">
        <f t="shared" si="4"/>
        <v>13.94</v>
      </c>
      <c r="AX268" s="18">
        <f t="shared" si="4"/>
        <v>13.94</v>
      </c>
      <c r="AY268" s="18">
        <f t="shared" si="4"/>
        <v>13.94</v>
      </c>
      <c r="AZ268" s="18">
        <f t="shared" si="4"/>
        <v>13.94</v>
      </c>
      <c r="BA268" s="18">
        <f t="shared" si="4"/>
        <v>13.94</v>
      </c>
      <c r="BB268" s="18">
        <f t="shared" ref="BB268:BQ283" si="5">SUMIFS(BB$11:BB$266,$C$11:$C$266,$D268)</f>
        <v>13.94</v>
      </c>
      <c r="BC268" s="18">
        <f t="shared" si="5"/>
        <v>13.94</v>
      </c>
      <c r="BD268" s="18">
        <f t="shared" si="5"/>
        <v>13.94</v>
      </c>
      <c r="BE268" s="18">
        <f t="shared" si="5"/>
        <v>13.94</v>
      </c>
      <c r="BF268" s="18">
        <f t="shared" si="5"/>
        <v>13.94</v>
      </c>
      <c r="BG268" s="18">
        <f t="shared" si="5"/>
        <v>13.94</v>
      </c>
      <c r="BH268" s="18">
        <f t="shared" si="5"/>
        <v>13.94</v>
      </c>
      <c r="BI268" s="18">
        <f t="shared" si="5"/>
        <v>13.94</v>
      </c>
      <c r="BJ268" s="18">
        <f t="shared" si="5"/>
        <v>13.94</v>
      </c>
      <c r="BK268" s="18">
        <f t="shared" si="5"/>
        <v>13.94</v>
      </c>
      <c r="BL268" s="18">
        <f t="shared" si="5"/>
        <v>13.94</v>
      </c>
      <c r="BM268" s="18">
        <f t="shared" si="5"/>
        <v>13.94</v>
      </c>
      <c r="BN268" s="18">
        <f t="shared" si="5"/>
        <v>13.94</v>
      </c>
      <c r="BO268" s="18">
        <f t="shared" si="5"/>
        <v>13.94</v>
      </c>
      <c r="BP268" s="18">
        <f t="shared" si="5"/>
        <v>13.94</v>
      </c>
      <c r="BQ268" s="18">
        <f t="shared" si="5"/>
        <v>13.94</v>
      </c>
      <c r="BR268" s="18">
        <f t="shared" ref="BR268:BW283" si="6">SUMIFS(BR$11:BR$266,$C$11:$C$266,$D268)</f>
        <v>13.94</v>
      </c>
      <c r="BS268" s="18">
        <f t="shared" si="6"/>
        <v>13.94</v>
      </c>
      <c r="BT268" s="18">
        <f t="shared" si="6"/>
        <v>13.94</v>
      </c>
      <c r="BU268" s="18">
        <f t="shared" si="6"/>
        <v>13.94</v>
      </c>
      <c r="BV268" s="18">
        <f t="shared" si="6"/>
        <v>13.94</v>
      </c>
      <c r="BW268" s="18">
        <f t="shared" si="6"/>
        <v>13.94</v>
      </c>
    </row>
    <row r="269" spans="2:75" x14ac:dyDescent="0.2">
      <c r="D269" s="11" t="s">
        <v>59</v>
      </c>
      <c r="E269" s="18">
        <f t="shared" ref="E269:T284" si="7">SUMIFS(E$11:E$266,$C$11:$C$266,$D269)</f>
        <v>0</v>
      </c>
      <c r="F269" s="18">
        <f t="shared" si="2"/>
        <v>0</v>
      </c>
      <c r="G269" s="18">
        <f t="shared" si="2"/>
        <v>0</v>
      </c>
      <c r="H269" s="18">
        <f t="shared" si="2"/>
        <v>0</v>
      </c>
      <c r="I269" s="18">
        <f t="shared" si="2"/>
        <v>0</v>
      </c>
      <c r="J269" s="18">
        <f t="shared" si="2"/>
        <v>0</v>
      </c>
      <c r="K269" s="18">
        <f t="shared" si="2"/>
        <v>0</v>
      </c>
      <c r="L269" s="18">
        <f t="shared" si="2"/>
        <v>0</v>
      </c>
      <c r="M269" s="18">
        <f t="shared" si="2"/>
        <v>0</v>
      </c>
      <c r="N269" s="18">
        <f t="shared" si="2"/>
        <v>0</v>
      </c>
      <c r="O269" s="18">
        <f t="shared" si="2"/>
        <v>0</v>
      </c>
      <c r="P269" s="18">
        <f t="shared" si="2"/>
        <v>0</v>
      </c>
      <c r="Q269" s="18">
        <f t="shared" si="2"/>
        <v>0</v>
      </c>
      <c r="R269" s="18">
        <f t="shared" si="2"/>
        <v>0</v>
      </c>
      <c r="S269" s="18">
        <f t="shared" si="2"/>
        <v>0</v>
      </c>
      <c r="T269" s="18">
        <f t="shared" si="2"/>
        <v>0</v>
      </c>
      <c r="U269" s="18">
        <f t="shared" si="2"/>
        <v>0</v>
      </c>
      <c r="V269" s="18">
        <f t="shared" si="3"/>
        <v>0</v>
      </c>
      <c r="W269" s="18">
        <f t="shared" si="3"/>
        <v>0</v>
      </c>
      <c r="X269" s="18">
        <f t="shared" si="3"/>
        <v>0</v>
      </c>
      <c r="Y269" s="18">
        <f t="shared" si="3"/>
        <v>0</v>
      </c>
      <c r="Z269" s="18">
        <f t="shared" si="3"/>
        <v>0</v>
      </c>
      <c r="AA269" s="18">
        <f t="shared" si="3"/>
        <v>0</v>
      </c>
      <c r="AB269" s="18">
        <f t="shared" si="3"/>
        <v>0</v>
      </c>
      <c r="AC269" s="18">
        <f t="shared" si="3"/>
        <v>0</v>
      </c>
      <c r="AD269" s="18">
        <f t="shared" si="3"/>
        <v>0</v>
      </c>
      <c r="AE269" s="18">
        <f t="shared" si="3"/>
        <v>0</v>
      </c>
      <c r="AF269" s="18">
        <f t="shared" si="3"/>
        <v>0</v>
      </c>
      <c r="AG269" s="18">
        <f t="shared" si="3"/>
        <v>0</v>
      </c>
      <c r="AH269" s="18">
        <f t="shared" si="3"/>
        <v>0</v>
      </c>
      <c r="AI269" s="18">
        <f t="shared" si="3"/>
        <v>8.1999999999999993</v>
      </c>
      <c r="AJ269" s="18">
        <f t="shared" si="3"/>
        <v>8.1999999999999993</v>
      </c>
      <c r="AK269" s="18">
        <f t="shared" si="3"/>
        <v>8.1999999999999993</v>
      </c>
      <c r="AL269" s="18">
        <f t="shared" si="4"/>
        <v>8.1999999999999993</v>
      </c>
      <c r="AM269" s="18">
        <f t="shared" si="4"/>
        <v>8.1999999999999993</v>
      </c>
      <c r="AN269" s="18">
        <f t="shared" si="4"/>
        <v>8.1999999999999993</v>
      </c>
      <c r="AO269" s="18">
        <f t="shared" si="4"/>
        <v>8.1999999999999993</v>
      </c>
      <c r="AP269" s="18">
        <f t="shared" si="4"/>
        <v>8.1999999999999993</v>
      </c>
      <c r="AQ269" s="18">
        <f t="shared" si="4"/>
        <v>8.1999999999999993</v>
      </c>
      <c r="AR269" s="18">
        <f t="shared" si="4"/>
        <v>8.1999999999999993</v>
      </c>
      <c r="AS269" s="18">
        <f t="shared" si="4"/>
        <v>8.1999999999999993</v>
      </c>
      <c r="AT269" s="18">
        <f t="shared" si="4"/>
        <v>8.1999999999999993</v>
      </c>
      <c r="AU269" s="18">
        <f t="shared" si="4"/>
        <v>8.1999999999999993</v>
      </c>
      <c r="AV269" s="18">
        <f t="shared" si="4"/>
        <v>8.1999999999999993</v>
      </c>
      <c r="AW269" s="18">
        <f t="shared" si="4"/>
        <v>8.1999999999999993</v>
      </c>
      <c r="AX269" s="18">
        <f t="shared" si="4"/>
        <v>8.1999999999999993</v>
      </c>
      <c r="AY269" s="18">
        <f t="shared" si="4"/>
        <v>8.1999999999999993</v>
      </c>
      <c r="AZ269" s="18">
        <f t="shared" si="4"/>
        <v>8.1999999999999993</v>
      </c>
      <c r="BA269" s="18">
        <f t="shared" si="4"/>
        <v>8.1999999999999993</v>
      </c>
      <c r="BB269" s="18">
        <f t="shared" si="5"/>
        <v>8.1999999999999993</v>
      </c>
      <c r="BC269" s="18">
        <f t="shared" si="5"/>
        <v>8.1999999999999993</v>
      </c>
      <c r="BD269" s="18">
        <f t="shared" si="5"/>
        <v>8.1999999999999993</v>
      </c>
      <c r="BE269" s="18">
        <f t="shared" si="5"/>
        <v>8.1999999999999993</v>
      </c>
      <c r="BF269" s="18">
        <f t="shared" si="5"/>
        <v>8.1999999999999993</v>
      </c>
      <c r="BG269" s="18">
        <f t="shared" si="5"/>
        <v>8.1999999999999993</v>
      </c>
      <c r="BH269" s="18">
        <f t="shared" si="5"/>
        <v>8.1999999999999993</v>
      </c>
      <c r="BI269" s="18">
        <f t="shared" si="5"/>
        <v>8.1999999999999993</v>
      </c>
      <c r="BJ269" s="18">
        <f t="shared" si="5"/>
        <v>8.1999999999999993</v>
      </c>
      <c r="BK269" s="18">
        <f t="shared" si="5"/>
        <v>8.1999999999999993</v>
      </c>
      <c r="BL269" s="18">
        <f t="shared" si="5"/>
        <v>8.1999999999999993</v>
      </c>
      <c r="BM269" s="18">
        <f t="shared" si="5"/>
        <v>8.1999999999999993</v>
      </c>
      <c r="BN269" s="18">
        <f t="shared" si="5"/>
        <v>8.1999999999999993</v>
      </c>
      <c r="BO269" s="18">
        <f t="shared" si="5"/>
        <v>8.1999999999999993</v>
      </c>
      <c r="BP269" s="18">
        <f t="shared" si="5"/>
        <v>8.1999999999999993</v>
      </c>
      <c r="BQ269" s="18">
        <f t="shared" si="5"/>
        <v>8.1999999999999993</v>
      </c>
      <c r="BR269" s="18">
        <f t="shared" si="6"/>
        <v>8.1999999999999993</v>
      </c>
      <c r="BS269" s="18">
        <f t="shared" si="6"/>
        <v>8.1999999999999993</v>
      </c>
      <c r="BT269" s="18">
        <f t="shared" si="6"/>
        <v>8.1999999999999993</v>
      </c>
      <c r="BU269" s="18">
        <f t="shared" si="6"/>
        <v>8.1999999999999993</v>
      </c>
      <c r="BV269" s="18">
        <f t="shared" si="6"/>
        <v>8.1999999999999993</v>
      </c>
      <c r="BW269" s="18">
        <f t="shared" si="6"/>
        <v>8.1999999999999993</v>
      </c>
    </row>
    <row r="270" spans="2:75" x14ac:dyDescent="0.2">
      <c r="D270" s="11" t="s">
        <v>79</v>
      </c>
      <c r="E270" s="18">
        <f t="shared" si="7"/>
        <v>0</v>
      </c>
      <c r="F270" s="18">
        <f t="shared" si="2"/>
        <v>0</v>
      </c>
      <c r="G270" s="18">
        <f t="shared" si="2"/>
        <v>0</v>
      </c>
      <c r="H270" s="18">
        <f t="shared" si="2"/>
        <v>0</v>
      </c>
      <c r="I270" s="18">
        <f t="shared" si="2"/>
        <v>0</v>
      </c>
      <c r="J270" s="18">
        <f t="shared" si="2"/>
        <v>0</v>
      </c>
      <c r="K270" s="18">
        <f t="shared" si="2"/>
        <v>0</v>
      </c>
      <c r="L270" s="18">
        <f t="shared" si="2"/>
        <v>0</v>
      </c>
      <c r="M270" s="18">
        <f t="shared" si="2"/>
        <v>0</v>
      </c>
      <c r="N270" s="18">
        <f t="shared" si="2"/>
        <v>0</v>
      </c>
      <c r="O270" s="18">
        <f t="shared" si="2"/>
        <v>0</v>
      </c>
      <c r="P270" s="18">
        <f t="shared" si="2"/>
        <v>0</v>
      </c>
      <c r="Q270" s="18">
        <f t="shared" si="2"/>
        <v>0</v>
      </c>
      <c r="R270" s="18">
        <f t="shared" si="2"/>
        <v>0</v>
      </c>
      <c r="S270" s="18">
        <f t="shared" si="2"/>
        <v>0</v>
      </c>
      <c r="T270" s="18">
        <f t="shared" si="2"/>
        <v>0</v>
      </c>
      <c r="U270" s="18">
        <f t="shared" si="2"/>
        <v>0</v>
      </c>
      <c r="V270" s="18">
        <f t="shared" si="3"/>
        <v>0</v>
      </c>
      <c r="W270" s="18">
        <f t="shared" si="3"/>
        <v>0</v>
      </c>
      <c r="X270" s="18">
        <f t="shared" si="3"/>
        <v>0</v>
      </c>
      <c r="Y270" s="18">
        <f t="shared" si="3"/>
        <v>0</v>
      </c>
      <c r="Z270" s="18">
        <f t="shared" si="3"/>
        <v>0</v>
      </c>
      <c r="AA270" s="18">
        <f t="shared" si="3"/>
        <v>0</v>
      </c>
      <c r="AB270" s="18">
        <f t="shared" si="3"/>
        <v>0</v>
      </c>
      <c r="AC270" s="18">
        <f t="shared" si="3"/>
        <v>0</v>
      </c>
      <c r="AD270" s="18">
        <f t="shared" si="3"/>
        <v>0</v>
      </c>
      <c r="AE270" s="18">
        <f t="shared" si="3"/>
        <v>0</v>
      </c>
      <c r="AF270" s="18">
        <f t="shared" si="3"/>
        <v>0</v>
      </c>
      <c r="AG270" s="18">
        <f t="shared" si="3"/>
        <v>0</v>
      </c>
      <c r="AH270" s="18">
        <f t="shared" si="3"/>
        <v>0</v>
      </c>
      <c r="AI270" s="18">
        <f t="shared" si="3"/>
        <v>6.7240000000000002</v>
      </c>
      <c r="AJ270" s="18">
        <f t="shared" si="3"/>
        <v>8.61</v>
      </c>
      <c r="AK270" s="18">
        <f t="shared" si="3"/>
        <v>7.5357999999999992</v>
      </c>
      <c r="AL270" s="18">
        <f t="shared" si="4"/>
        <v>8.1999999999999993</v>
      </c>
      <c r="AM270" s="18">
        <f t="shared" si="4"/>
        <v>8.1999999999999993</v>
      </c>
      <c r="AN270" s="18">
        <f t="shared" si="4"/>
        <v>8.1999999999999993</v>
      </c>
      <c r="AO270" s="18">
        <f t="shared" si="4"/>
        <v>8.1999999999999993</v>
      </c>
      <c r="AP270" s="18">
        <f t="shared" si="4"/>
        <v>8.1999999999999993</v>
      </c>
      <c r="AQ270" s="18">
        <f t="shared" si="4"/>
        <v>8.1999999999999993</v>
      </c>
      <c r="AR270" s="18">
        <f t="shared" si="4"/>
        <v>8.1999999999999993</v>
      </c>
      <c r="AS270" s="18">
        <f t="shared" si="4"/>
        <v>8.1999999999999993</v>
      </c>
      <c r="AT270" s="18">
        <f t="shared" si="4"/>
        <v>8.1999999999999993</v>
      </c>
      <c r="AU270" s="18">
        <f t="shared" si="4"/>
        <v>8.1999999999999993</v>
      </c>
      <c r="AV270" s="18">
        <f t="shared" si="4"/>
        <v>8.1999999999999993</v>
      </c>
      <c r="AW270" s="18">
        <f t="shared" si="4"/>
        <v>8.1999999999999993</v>
      </c>
      <c r="AX270" s="18">
        <f t="shared" si="4"/>
        <v>8.1999999999999993</v>
      </c>
      <c r="AY270" s="18">
        <f t="shared" si="4"/>
        <v>8.1999999999999993</v>
      </c>
      <c r="AZ270" s="18">
        <f t="shared" si="4"/>
        <v>8.1999999999999993</v>
      </c>
      <c r="BA270" s="18">
        <f t="shared" si="4"/>
        <v>8.1999999999999993</v>
      </c>
      <c r="BB270" s="18">
        <f t="shared" si="5"/>
        <v>8.1999999999999993</v>
      </c>
      <c r="BC270" s="18">
        <f t="shared" si="5"/>
        <v>8.1999999999999993</v>
      </c>
      <c r="BD270" s="18">
        <f t="shared" si="5"/>
        <v>8.1999999999999993</v>
      </c>
      <c r="BE270" s="18">
        <f t="shared" si="5"/>
        <v>8.1999999999999993</v>
      </c>
      <c r="BF270" s="18">
        <f t="shared" si="5"/>
        <v>8.1999999999999993</v>
      </c>
      <c r="BG270" s="18">
        <f t="shared" si="5"/>
        <v>8.1999999999999993</v>
      </c>
      <c r="BH270" s="18">
        <f t="shared" si="5"/>
        <v>8.1999999999999993</v>
      </c>
      <c r="BI270" s="18">
        <f t="shared" si="5"/>
        <v>8.1999999999999993</v>
      </c>
      <c r="BJ270" s="18">
        <f t="shared" si="5"/>
        <v>8.1999999999999993</v>
      </c>
      <c r="BK270" s="18">
        <f t="shared" si="5"/>
        <v>8.1999999999999993</v>
      </c>
      <c r="BL270" s="18">
        <f t="shared" si="5"/>
        <v>8.1999999999999993</v>
      </c>
      <c r="BM270" s="18">
        <f t="shared" si="5"/>
        <v>8.1999999999999993</v>
      </c>
      <c r="BN270" s="18">
        <f t="shared" si="5"/>
        <v>8.1999999999999993</v>
      </c>
      <c r="BO270" s="18">
        <f t="shared" si="5"/>
        <v>8.1999999999999993</v>
      </c>
      <c r="BP270" s="18">
        <f t="shared" si="5"/>
        <v>8.1999999999999993</v>
      </c>
      <c r="BQ270" s="18">
        <f t="shared" si="5"/>
        <v>8.1999999999999993</v>
      </c>
      <c r="BR270" s="18">
        <f t="shared" si="6"/>
        <v>8.1999999999999993</v>
      </c>
      <c r="BS270" s="18">
        <f t="shared" si="6"/>
        <v>8.1999999999999993</v>
      </c>
      <c r="BT270" s="18">
        <f t="shared" si="6"/>
        <v>8.1999999999999993</v>
      </c>
      <c r="BU270" s="18">
        <f t="shared" si="6"/>
        <v>8.1999999999999993</v>
      </c>
      <c r="BV270" s="18">
        <f t="shared" si="6"/>
        <v>8.1999999999999993</v>
      </c>
      <c r="BW270" s="18">
        <f t="shared" si="6"/>
        <v>8.1999999999999993</v>
      </c>
    </row>
    <row r="271" spans="2:75" x14ac:dyDescent="0.2">
      <c r="D271" s="11" t="s">
        <v>96</v>
      </c>
      <c r="E271" s="18">
        <f t="shared" si="7"/>
        <v>0</v>
      </c>
      <c r="F271" s="18">
        <f t="shared" si="2"/>
        <v>0</v>
      </c>
      <c r="G271" s="18">
        <f t="shared" si="2"/>
        <v>0</v>
      </c>
      <c r="H271" s="18">
        <f t="shared" si="2"/>
        <v>0</v>
      </c>
      <c r="I271" s="18">
        <f t="shared" si="2"/>
        <v>0</v>
      </c>
      <c r="J271" s="18">
        <f t="shared" si="2"/>
        <v>0</v>
      </c>
      <c r="K271" s="18">
        <f t="shared" si="2"/>
        <v>0</v>
      </c>
      <c r="L271" s="18">
        <f t="shared" si="2"/>
        <v>0</v>
      </c>
      <c r="M271" s="18">
        <f t="shared" si="2"/>
        <v>0</v>
      </c>
      <c r="N271" s="18">
        <f t="shared" si="2"/>
        <v>0</v>
      </c>
      <c r="O271" s="18">
        <f t="shared" si="2"/>
        <v>0</v>
      </c>
      <c r="P271" s="18">
        <f t="shared" si="2"/>
        <v>0</v>
      </c>
      <c r="Q271" s="18">
        <f t="shared" si="2"/>
        <v>0</v>
      </c>
      <c r="R271" s="18">
        <f t="shared" si="2"/>
        <v>0</v>
      </c>
      <c r="S271" s="18">
        <f t="shared" si="2"/>
        <v>0</v>
      </c>
      <c r="T271" s="18">
        <f t="shared" si="2"/>
        <v>0</v>
      </c>
      <c r="U271" s="18">
        <f t="shared" si="2"/>
        <v>0</v>
      </c>
      <c r="V271" s="18">
        <f t="shared" si="3"/>
        <v>0</v>
      </c>
      <c r="W271" s="18">
        <f t="shared" si="3"/>
        <v>0</v>
      </c>
      <c r="X271" s="18">
        <f t="shared" si="3"/>
        <v>0</v>
      </c>
      <c r="Y271" s="18">
        <f t="shared" si="3"/>
        <v>0</v>
      </c>
      <c r="Z271" s="18">
        <f t="shared" si="3"/>
        <v>0</v>
      </c>
      <c r="AA271" s="18">
        <f t="shared" si="3"/>
        <v>0</v>
      </c>
      <c r="AB271" s="18">
        <f t="shared" si="3"/>
        <v>0</v>
      </c>
      <c r="AC271" s="18">
        <f t="shared" si="3"/>
        <v>0</v>
      </c>
      <c r="AD271" s="18">
        <f t="shared" si="3"/>
        <v>0</v>
      </c>
      <c r="AE271" s="18">
        <f t="shared" si="3"/>
        <v>0</v>
      </c>
      <c r="AF271" s="18">
        <f t="shared" si="3"/>
        <v>0</v>
      </c>
      <c r="AG271" s="18">
        <f t="shared" si="3"/>
        <v>0</v>
      </c>
      <c r="AH271" s="18">
        <f t="shared" si="3"/>
        <v>0</v>
      </c>
      <c r="AI271" s="18">
        <f t="shared" si="3"/>
        <v>0</v>
      </c>
      <c r="AJ271" s="18">
        <f t="shared" si="3"/>
        <v>0</v>
      </c>
      <c r="AK271" s="18">
        <f t="shared" si="3"/>
        <v>0</v>
      </c>
      <c r="AL271" s="18">
        <f t="shared" si="4"/>
        <v>0</v>
      </c>
      <c r="AM271" s="18">
        <f t="shared" si="4"/>
        <v>0</v>
      </c>
      <c r="AN271" s="18">
        <f t="shared" si="4"/>
        <v>0</v>
      </c>
      <c r="AO271" s="18">
        <f t="shared" si="4"/>
        <v>0</v>
      </c>
      <c r="AP271" s="18">
        <f t="shared" si="4"/>
        <v>0</v>
      </c>
      <c r="AQ271" s="18">
        <f t="shared" si="4"/>
        <v>0</v>
      </c>
      <c r="AR271" s="18">
        <f t="shared" si="4"/>
        <v>0</v>
      </c>
      <c r="AS271" s="18">
        <f t="shared" si="4"/>
        <v>0</v>
      </c>
      <c r="AT271" s="18">
        <f t="shared" si="4"/>
        <v>0</v>
      </c>
      <c r="AU271" s="18">
        <f t="shared" si="4"/>
        <v>0</v>
      </c>
      <c r="AV271" s="18">
        <f t="shared" si="4"/>
        <v>0</v>
      </c>
      <c r="AW271" s="18">
        <f t="shared" si="4"/>
        <v>0</v>
      </c>
      <c r="AX271" s="18">
        <f t="shared" si="4"/>
        <v>0</v>
      </c>
      <c r="AY271" s="18">
        <f t="shared" si="4"/>
        <v>0</v>
      </c>
      <c r="AZ271" s="18">
        <f t="shared" si="4"/>
        <v>0</v>
      </c>
      <c r="BA271" s="18">
        <f t="shared" si="4"/>
        <v>0</v>
      </c>
      <c r="BB271" s="18">
        <f t="shared" si="5"/>
        <v>0</v>
      </c>
      <c r="BC271" s="18">
        <f t="shared" si="5"/>
        <v>0</v>
      </c>
      <c r="BD271" s="18">
        <f t="shared" si="5"/>
        <v>0</v>
      </c>
      <c r="BE271" s="18">
        <f t="shared" si="5"/>
        <v>0</v>
      </c>
      <c r="BF271" s="18">
        <f t="shared" si="5"/>
        <v>0</v>
      </c>
      <c r="BG271" s="18">
        <f t="shared" si="5"/>
        <v>0</v>
      </c>
      <c r="BH271" s="18">
        <f t="shared" si="5"/>
        <v>0</v>
      </c>
      <c r="BI271" s="18">
        <f t="shared" si="5"/>
        <v>0</v>
      </c>
      <c r="BJ271" s="18">
        <f t="shared" si="5"/>
        <v>0</v>
      </c>
      <c r="BK271" s="18">
        <f t="shared" si="5"/>
        <v>0</v>
      </c>
      <c r="BL271" s="18">
        <f t="shared" si="5"/>
        <v>0</v>
      </c>
      <c r="BM271" s="18">
        <f t="shared" si="5"/>
        <v>0</v>
      </c>
      <c r="BN271" s="18">
        <f t="shared" si="5"/>
        <v>0</v>
      </c>
      <c r="BO271" s="18">
        <f t="shared" si="5"/>
        <v>0</v>
      </c>
      <c r="BP271" s="18">
        <f t="shared" si="5"/>
        <v>0</v>
      </c>
      <c r="BQ271" s="18">
        <f t="shared" si="5"/>
        <v>0</v>
      </c>
      <c r="BR271" s="18">
        <f t="shared" si="6"/>
        <v>0</v>
      </c>
      <c r="BS271" s="18">
        <f t="shared" si="6"/>
        <v>0</v>
      </c>
      <c r="BT271" s="18">
        <f t="shared" si="6"/>
        <v>0</v>
      </c>
      <c r="BU271" s="18">
        <f t="shared" si="6"/>
        <v>0</v>
      </c>
      <c r="BV271" s="18">
        <f t="shared" si="6"/>
        <v>0</v>
      </c>
      <c r="BW271" s="18">
        <f t="shared" si="6"/>
        <v>0</v>
      </c>
    </row>
    <row r="272" spans="2:75" x14ac:dyDescent="0.2">
      <c r="D272" s="11" t="s">
        <v>103</v>
      </c>
      <c r="E272" s="18">
        <f t="shared" si="7"/>
        <v>0</v>
      </c>
      <c r="F272" s="18">
        <f t="shared" si="2"/>
        <v>0</v>
      </c>
      <c r="G272" s="18">
        <f t="shared" si="2"/>
        <v>0</v>
      </c>
      <c r="H272" s="18">
        <f t="shared" si="2"/>
        <v>0</v>
      </c>
      <c r="I272" s="18">
        <f t="shared" si="2"/>
        <v>0</v>
      </c>
      <c r="J272" s="18">
        <f t="shared" si="2"/>
        <v>0</v>
      </c>
      <c r="K272" s="18">
        <f t="shared" si="2"/>
        <v>0</v>
      </c>
      <c r="L272" s="18">
        <f t="shared" si="2"/>
        <v>0</v>
      </c>
      <c r="M272" s="18">
        <f t="shared" si="2"/>
        <v>0</v>
      </c>
      <c r="N272" s="18">
        <f t="shared" si="2"/>
        <v>0</v>
      </c>
      <c r="O272" s="18">
        <f t="shared" si="2"/>
        <v>0</v>
      </c>
      <c r="P272" s="18">
        <f t="shared" si="2"/>
        <v>0</v>
      </c>
      <c r="Q272" s="18">
        <f t="shared" si="2"/>
        <v>0</v>
      </c>
      <c r="R272" s="18">
        <f t="shared" si="2"/>
        <v>0</v>
      </c>
      <c r="S272" s="18">
        <f t="shared" si="2"/>
        <v>0</v>
      </c>
      <c r="T272" s="18">
        <f t="shared" si="2"/>
        <v>0</v>
      </c>
      <c r="U272" s="18">
        <f t="shared" si="2"/>
        <v>0</v>
      </c>
      <c r="V272" s="18">
        <f t="shared" si="3"/>
        <v>0</v>
      </c>
      <c r="W272" s="18">
        <f t="shared" si="3"/>
        <v>0</v>
      </c>
      <c r="X272" s="18">
        <f t="shared" si="3"/>
        <v>0</v>
      </c>
      <c r="Y272" s="18">
        <f t="shared" si="3"/>
        <v>0</v>
      </c>
      <c r="Z272" s="18">
        <f t="shared" si="3"/>
        <v>0</v>
      </c>
      <c r="AA272" s="18">
        <f t="shared" si="3"/>
        <v>0</v>
      </c>
      <c r="AB272" s="18">
        <f t="shared" si="3"/>
        <v>0</v>
      </c>
      <c r="AC272" s="18">
        <f t="shared" si="3"/>
        <v>0</v>
      </c>
      <c r="AD272" s="18">
        <f t="shared" si="3"/>
        <v>0</v>
      </c>
      <c r="AE272" s="18">
        <f t="shared" si="3"/>
        <v>0</v>
      </c>
      <c r="AF272" s="18">
        <f t="shared" si="3"/>
        <v>0</v>
      </c>
      <c r="AG272" s="18">
        <f t="shared" si="3"/>
        <v>0</v>
      </c>
      <c r="AH272" s="18">
        <f t="shared" si="3"/>
        <v>0</v>
      </c>
      <c r="AI272" s="18">
        <f t="shared" si="3"/>
        <v>154.15999999999997</v>
      </c>
      <c r="AJ272" s="18">
        <f t="shared" si="3"/>
        <v>186.14</v>
      </c>
      <c r="AK272" s="18">
        <f t="shared" si="3"/>
        <v>187.78</v>
      </c>
      <c r="AL272" s="18">
        <f t="shared" si="4"/>
        <v>160.72</v>
      </c>
      <c r="AM272" s="18">
        <f t="shared" si="4"/>
        <v>148.42000000000002</v>
      </c>
      <c r="AN272" s="18">
        <f t="shared" si="4"/>
        <v>174.66</v>
      </c>
      <c r="AO272" s="18">
        <f t="shared" si="4"/>
        <v>136.94</v>
      </c>
      <c r="AP272" s="18">
        <f t="shared" si="4"/>
        <v>171.38</v>
      </c>
      <c r="AQ272" s="18">
        <f t="shared" si="4"/>
        <v>207.45999999999998</v>
      </c>
      <c r="AR272" s="18">
        <f t="shared" si="4"/>
        <v>212.38</v>
      </c>
      <c r="AS272" s="18">
        <f t="shared" si="4"/>
        <v>209.1</v>
      </c>
      <c r="AT272" s="18">
        <f t="shared" si="4"/>
        <v>241.89999999999998</v>
      </c>
      <c r="AU272" s="18">
        <f t="shared" si="4"/>
        <v>163.17999999999998</v>
      </c>
      <c r="AV272" s="18">
        <f t="shared" si="4"/>
        <v>192.7</v>
      </c>
      <c r="AW272" s="18">
        <f t="shared" si="4"/>
        <v>250.1</v>
      </c>
      <c r="AX272" s="18">
        <f t="shared" si="4"/>
        <v>252.56</v>
      </c>
      <c r="AY272" s="18">
        <f t="shared" si="4"/>
        <v>252.56</v>
      </c>
      <c r="AZ272" s="18">
        <f t="shared" si="4"/>
        <v>252.56</v>
      </c>
      <c r="BA272" s="18">
        <f t="shared" si="4"/>
        <v>252.56</v>
      </c>
      <c r="BB272" s="18">
        <f t="shared" si="5"/>
        <v>258.3</v>
      </c>
      <c r="BC272" s="18">
        <f t="shared" si="5"/>
        <v>258.3</v>
      </c>
      <c r="BD272" s="18">
        <f t="shared" si="5"/>
        <v>258.3</v>
      </c>
      <c r="BE272" s="18">
        <f t="shared" si="5"/>
        <v>258.3</v>
      </c>
      <c r="BF272" s="18">
        <f t="shared" si="5"/>
        <v>258.3</v>
      </c>
      <c r="BG272" s="18">
        <f t="shared" si="5"/>
        <v>258.38512603016375</v>
      </c>
      <c r="BH272" s="18">
        <f t="shared" si="5"/>
        <v>211.7481219478405</v>
      </c>
      <c r="BI272" s="18">
        <f t="shared" si="5"/>
        <v>211.7481219478405</v>
      </c>
      <c r="BJ272" s="18">
        <f t="shared" si="5"/>
        <v>211.7481219478405</v>
      </c>
      <c r="BK272" s="18">
        <f t="shared" si="5"/>
        <v>211.7481219478405</v>
      </c>
      <c r="BL272" s="18">
        <f t="shared" si="5"/>
        <v>211.7481219478405</v>
      </c>
      <c r="BM272" s="18">
        <f t="shared" si="5"/>
        <v>211.7481219478405</v>
      </c>
      <c r="BN272" s="18">
        <f t="shared" si="5"/>
        <v>211.7481219478405</v>
      </c>
      <c r="BO272" s="18">
        <f t="shared" si="5"/>
        <v>211.7481219478405</v>
      </c>
      <c r="BP272" s="18">
        <f t="shared" si="5"/>
        <v>211.7481219478405</v>
      </c>
      <c r="BQ272" s="18">
        <f t="shared" si="5"/>
        <v>211.7481219478405</v>
      </c>
      <c r="BR272" s="18">
        <f t="shared" si="6"/>
        <v>211.7481219478405</v>
      </c>
      <c r="BS272" s="18">
        <f t="shared" si="6"/>
        <v>211.7481219478405</v>
      </c>
      <c r="BT272" s="18">
        <f t="shared" si="6"/>
        <v>211.7481219478405</v>
      </c>
      <c r="BU272" s="18">
        <f t="shared" si="6"/>
        <v>211.7481219478405</v>
      </c>
      <c r="BV272" s="18">
        <f t="shared" si="6"/>
        <v>211.7481219478405</v>
      </c>
      <c r="BW272" s="18">
        <f t="shared" si="6"/>
        <v>211.7481219478405</v>
      </c>
    </row>
    <row r="273" spans="4:75" x14ac:dyDescent="0.2">
      <c r="D273" s="11" t="s">
        <v>117</v>
      </c>
      <c r="E273" s="18">
        <f t="shared" si="7"/>
        <v>0</v>
      </c>
      <c r="F273" s="18">
        <f t="shared" si="2"/>
        <v>0</v>
      </c>
      <c r="G273" s="18">
        <f t="shared" si="2"/>
        <v>0</v>
      </c>
      <c r="H273" s="18">
        <f t="shared" si="2"/>
        <v>0</v>
      </c>
      <c r="I273" s="18">
        <f t="shared" si="2"/>
        <v>0</v>
      </c>
      <c r="J273" s="18">
        <f t="shared" si="2"/>
        <v>0</v>
      </c>
      <c r="K273" s="18">
        <f t="shared" si="2"/>
        <v>0</v>
      </c>
      <c r="L273" s="18">
        <f t="shared" si="2"/>
        <v>0</v>
      </c>
      <c r="M273" s="18">
        <f t="shared" si="2"/>
        <v>0</v>
      </c>
      <c r="N273" s="18">
        <f t="shared" si="2"/>
        <v>0</v>
      </c>
      <c r="O273" s="18">
        <f t="shared" si="2"/>
        <v>0</v>
      </c>
      <c r="P273" s="18">
        <f t="shared" si="2"/>
        <v>0</v>
      </c>
      <c r="Q273" s="18">
        <f t="shared" si="2"/>
        <v>0</v>
      </c>
      <c r="R273" s="18">
        <f t="shared" si="2"/>
        <v>0</v>
      </c>
      <c r="S273" s="18">
        <f t="shared" si="2"/>
        <v>0</v>
      </c>
      <c r="T273" s="18">
        <f t="shared" si="2"/>
        <v>0</v>
      </c>
      <c r="U273" s="18">
        <f t="shared" si="2"/>
        <v>0</v>
      </c>
      <c r="V273" s="18">
        <f t="shared" si="3"/>
        <v>0</v>
      </c>
      <c r="W273" s="18">
        <f t="shared" si="3"/>
        <v>0</v>
      </c>
      <c r="X273" s="18">
        <f t="shared" si="3"/>
        <v>0</v>
      </c>
      <c r="Y273" s="18">
        <f t="shared" si="3"/>
        <v>0</v>
      </c>
      <c r="Z273" s="18">
        <f t="shared" si="3"/>
        <v>0</v>
      </c>
      <c r="AA273" s="18">
        <f t="shared" si="3"/>
        <v>0</v>
      </c>
      <c r="AB273" s="18">
        <f t="shared" si="3"/>
        <v>0</v>
      </c>
      <c r="AC273" s="18">
        <f t="shared" si="3"/>
        <v>0</v>
      </c>
      <c r="AD273" s="18">
        <f t="shared" si="3"/>
        <v>0</v>
      </c>
      <c r="AE273" s="18">
        <f t="shared" si="3"/>
        <v>0</v>
      </c>
      <c r="AF273" s="18">
        <f t="shared" si="3"/>
        <v>0</v>
      </c>
      <c r="AG273" s="18">
        <f t="shared" si="3"/>
        <v>0</v>
      </c>
      <c r="AH273" s="18">
        <f t="shared" si="3"/>
        <v>0</v>
      </c>
      <c r="AI273" s="18">
        <f t="shared" si="3"/>
        <v>0</v>
      </c>
      <c r="AJ273" s="18">
        <f t="shared" si="3"/>
        <v>0</v>
      </c>
      <c r="AK273" s="18">
        <f t="shared" si="3"/>
        <v>0</v>
      </c>
      <c r="AL273" s="18">
        <f t="shared" si="4"/>
        <v>0</v>
      </c>
      <c r="AM273" s="18">
        <f t="shared" si="4"/>
        <v>0</v>
      </c>
      <c r="AN273" s="18">
        <f t="shared" si="4"/>
        <v>0</v>
      </c>
      <c r="AO273" s="18">
        <f t="shared" si="4"/>
        <v>0</v>
      </c>
      <c r="AP273" s="18">
        <f t="shared" si="4"/>
        <v>0</v>
      </c>
      <c r="AQ273" s="18">
        <f t="shared" si="4"/>
        <v>0</v>
      </c>
      <c r="AR273" s="18">
        <f t="shared" si="4"/>
        <v>0</v>
      </c>
      <c r="AS273" s="18">
        <f t="shared" si="4"/>
        <v>0</v>
      </c>
      <c r="AT273" s="18">
        <f t="shared" si="4"/>
        <v>0</v>
      </c>
      <c r="AU273" s="18">
        <f t="shared" si="4"/>
        <v>0</v>
      </c>
      <c r="AV273" s="18">
        <f t="shared" si="4"/>
        <v>0</v>
      </c>
      <c r="AW273" s="18">
        <f t="shared" si="4"/>
        <v>0</v>
      </c>
      <c r="AX273" s="18">
        <f t="shared" si="4"/>
        <v>0</v>
      </c>
      <c r="AY273" s="18">
        <f t="shared" si="4"/>
        <v>0</v>
      </c>
      <c r="AZ273" s="18">
        <f t="shared" si="4"/>
        <v>0</v>
      </c>
      <c r="BA273" s="18">
        <f t="shared" si="4"/>
        <v>0</v>
      </c>
      <c r="BB273" s="18">
        <f t="shared" si="5"/>
        <v>0</v>
      </c>
      <c r="BC273" s="18">
        <f t="shared" si="5"/>
        <v>0</v>
      </c>
      <c r="BD273" s="18">
        <f t="shared" si="5"/>
        <v>0</v>
      </c>
      <c r="BE273" s="18">
        <f t="shared" si="5"/>
        <v>0</v>
      </c>
      <c r="BF273" s="18">
        <f t="shared" si="5"/>
        <v>0</v>
      </c>
      <c r="BG273" s="18">
        <f t="shared" si="5"/>
        <v>0</v>
      </c>
      <c r="BH273" s="18">
        <f t="shared" si="5"/>
        <v>0</v>
      </c>
      <c r="BI273" s="18">
        <f t="shared" si="5"/>
        <v>0</v>
      </c>
      <c r="BJ273" s="18">
        <f t="shared" si="5"/>
        <v>0</v>
      </c>
      <c r="BK273" s="18">
        <f t="shared" si="5"/>
        <v>0</v>
      </c>
      <c r="BL273" s="18">
        <f t="shared" si="5"/>
        <v>0</v>
      </c>
      <c r="BM273" s="18">
        <f t="shared" si="5"/>
        <v>0</v>
      </c>
      <c r="BN273" s="18">
        <f t="shared" si="5"/>
        <v>0</v>
      </c>
      <c r="BO273" s="18">
        <f t="shared" si="5"/>
        <v>0</v>
      </c>
      <c r="BP273" s="18">
        <f t="shared" si="5"/>
        <v>0</v>
      </c>
      <c r="BQ273" s="18">
        <f t="shared" si="5"/>
        <v>0</v>
      </c>
      <c r="BR273" s="18">
        <f t="shared" si="6"/>
        <v>0</v>
      </c>
      <c r="BS273" s="18">
        <f t="shared" si="6"/>
        <v>0</v>
      </c>
      <c r="BT273" s="18">
        <f t="shared" si="6"/>
        <v>0</v>
      </c>
      <c r="BU273" s="18">
        <f t="shared" si="6"/>
        <v>0</v>
      </c>
      <c r="BV273" s="18">
        <f t="shared" si="6"/>
        <v>0</v>
      </c>
      <c r="BW273" s="18">
        <f t="shared" si="6"/>
        <v>0</v>
      </c>
    </row>
    <row r="274" spans="4:75" x14ac:dyDescent="0.2">
      <c r="D274" s="11" t="s">
        <v>124</v>
      </c>
      <c r="E274" s="18">
        <f t="shared" si="7"/>
        <v>0</v>
      </c>
      <c r="F274" s="18">
        <f t="shared" si="2"/>
        <v>0</v>
      </c>
      <c r="G274" s="18">
        <f t="shared" si="2"/>
        <v>0</v>
      </c>
      <c r="H274" s="18">
        <f t="shared" si="2"/>
        <v>0</v>
      </c>
      <c r="I274" s="18">
        <f t="shared" si="2"/>
        <v>0</v>
      </c>
      <c r="J274" s="18">
        <f t="shared" si="2"/>
        <v>0</v>
      </c>
      <c r="K274" s="18">
        <f t="shared" si="2"/>
        <v>0</v>
      </c>
      <c r="L274" s="18">
        <f t="shared" si="2"/>
        <v>0</v>
      </c>
      <c r="M274" s="18">
        <f t="shared" si="2"/>
        <v>0</v>
      </c>
      <c r="N274" s="18">
        <f t="shared" si="2"/>
        <v>0</v>
      </c>
      <c r="O274" s="18">
        <f t="shared" si="2"/>
        <v>0</v>
      </c>
      <c r="P274" s="18">
        <f t="shared" si="2"/>
        <v>0</v>
      </c>
      <c r="Q274" s="18">
        <f t="shared" si="2"/>
        <v>0</v>
      </c>
      <c r="R274" s="18">
        <f t="shared" si="2"/>
        <v>0</v>
      </c>
      <c r="S274" s="18">
        <f t="shared" si="2"/>
        <v>0</v>
      </c>
      <c r="T274" s="18">
        <f t="shared" si="2"/>
        <v>0</v>
      </c>
      <c r="U274" s="18">
        <f t="shared" si="2"/>
        <v>0</v>
      </c>
      <c r="V274" s="18">
        <f t="shared" si="3"/>
        <v>0</v>
      </c>
      <c r="W274" s="18">
        <f t="shared" si="3"/>
        <v>0</v>
      </c>
      <c r="X274" s="18">
        <f t="shared" si="3"/>
        <v>0</v>
      </c>
      <c r="Y274" s="18">
        <f t="shared" si="3"/>
        <v>0</v>
      </c>
      <c r="Z274" s="18">
        <f t="shared" si="3"/>
        <v>0</v>
      </c>
      <c r="AA274" s="18">
        <f t="shared" si="3"/>
        <v>0</v>
      </c>
      <c r="AB274" s="18">
        <f t="shared" si="3"/>
        <v>0</v>
      </c>
      <c r="AC274" s="18">
        <f t="shared" si="3"/>
        <v>0</v>
      </c>
      <c r="AD274" s="18">
        <f t="shared" si="3"/>
        <v>0</v>
      </c>
      <c r="AE274" s="18">
        <f t="shared" si="3"/>
        <v>0</v>
      </c>
      <c r="AF274" s="18">
        <f t="shared" si="3"/>
        <v>0</v>
      </c>
      <c r="AG274" s="18">
        <f t="shared" si="3"/>
        <v>0</v>
      </c>
      <c r="AH274" s="18">
        <f t="shared" si="3"/>
        <v>0</v>
      </c>
      <c r="AI274" s="18">
        <f t="shared" si="3"/>
        <v>0</v>
      </c>
      <c r="AJ274" s="18">
        <f t="shared" si="3"/>
        <v>0</v>
      </c>
      <c r="AK274" s="18">
        <f t="shared" si="3"/>
        <v>0</v>
      </c>
      <c r="AL274" s="18">
        <f t="shared" si="4"/>
        <v>0</v>
      </c>
      <c r="AM274" s="18">
        <f t="shared" si="4"/>
        <v>0</v>
      </c>
      <c r="AN274" s="18">
        <f t="shared" si="4"/>
        <v>0</v>
      </c>
      <c r="AO274" s="18">
        <f t="shared" si="4"/>
        <v>0</v>
      </c>
      <c r="AP274" s="18">
        <f t="shared" si="4"/>
        <v>0</v>
      </c>
      <c r="AQ274" s="18">
        <f t="shared" si="4"/>
        <v>0</v>
      </c>
      <c r="AR274" s="18">
        <f t="shared" si="4"/>
        <v>0</v>
      </c>
      <c r="AS274" s="18">
        <f t="shared" si="4"/>
        <v>0</v>
      </c>
      <c r="AT274" s="18">
        <f t="shared" si="4"/>
        <v>0</v>
      </c>
      <c r="AU274" s="18">
        <f t="shared" si="4"/>
        <v>0</v>
      </c>
      <c r="AV274" s="18">
        <f t="shared" si="4"/>
        <v>0</v>
      </c>
      <c r="AW274" s="18">
        <f t="shared" si="4"/>
        <v>0</v>
      </c>
      <c r="AX274" s="18">
        <f t="shared" si="4"/>
        <v>0</v>
      </c>
      <c r="AY274" s="18">
        <f t="shared" si="4"/>
        <v>0</v>
      </c>
      <c r="AZ274" s="18">
        <f t="shared" si="4"/>
        <v>0</v>
      </c>
      <c r="BA274" s="18">
        <f t="shared" si="4"/>
        <v>0</v>
      </c>
      <c r="BB274" s="18">
        <f t="shared" si="5"/>
        <v>0</v>
      </c>
      <c r="BC274" s="18">
        <f t="shared" si="5"/>
        <v>0</v>
      </c>
      <c r="BD274" s="18">
        <f t="shared" si="5"/>
        <v>0</v>
      </c>
      <c r="BE274" s="18">
        <f t="shared" si="5"/>
        <v>0</v>
      </c>
      <c r="BF274" s="18">
        <f t="shared" si="5"/>
        <v>0</v>
      </c>
      <c r="BG274" s="18">
        <f t="shared" si="5"/>
        <v>0</v>
      </c>
      <c r="BH274" s="18">
        <f t="shared" si="5"/>
        <v>0</v>
      </c>
      <c r="BI274" s="18">
        <f t="shared" si="5"/>
        <v>0</v>
      </c>
      <c r="BJ274" s="18">
        <f t="shared" si="5"/>
        <v>0</v>
      </c>
      <c r="BK274" s="18">
        <f t="shared" si="5"/>
        <v>0</v>
      </c>
      <c r="BL274" s="18">
        <f t="shared" si="5"/>
        <v>0</v>
      </c>
      <c r="BM274" s="18">
        <f t="shared" si="5"/>
        <v>0</v>
      </c>
      <c r="BN274" s="18">
        <f t="shared" si="5"/>
        <v>0</v>
      </c>
      <c r="BO274" s="18">
        <f t="shared" si="5"/>
        <v>0</v>
      </c>
      <c r="BP274" s="18">
        <f t="shared" si="5"/>
        <v>0</v>
      </c>
      <c r="BQ274" s="18">
        <f t="shared" si="5"/>
        <v>0</v>
      </c>
      <c r="BR274" s="18">
        <f t="shared" si="6"/>
        <v>0</v>
      </c>
      <c r="BS274" s="18">
        <f t="shared" si="6"/>
        <v>0</v>
      </c>
      <c r="BT274" s="18">
        <f t="shared" si="6"/>
        <v>0</v>
      </c>
      <c r="BU274" s="18">
        <f t="shared" si="6"/>
        <v>0</v>
      </c>
      <c r="BV274" s="18">
        <f t="shared" si="6"/>
        <v>0</v>
      </c>
      <c r="BW274" s="18">
        <f t="shared" si="6"/>
        <v>0</v>
      </c>
    </row>
    <row r="275" spans="4:75" x14ac:dyDescent="0.2">
      <c r="D275" s="11" t="s">
        <v>142</v>
      </c>
      <c r="E275" s="18">
        <f t="shared" si="7"/>
        <v>0</v>
      </c>
      <c r="F275" s="18">
        <f t="shared" si="2"/>
        <v>0</v>
      </c>
      <c r="G275" s="18">
        <f t="shared" si="2"/>
        <v>0</v>
      </c>
      <c r="H275" s="18">
        <f t="shared" si="2"/>
        <v>0</v>
      </c>
      <c r="I275" s="18">
        <f t="shared" si="2"/>
        <v>0</v>
      </c>
      <c r="J275" s="18">
        <f t="shared" si="2"/>
        <v>0</v>
      </c>
      <c r="K275" s="18">
        <f t="shared" si="2"/>
        <v>0</v>
      </c>
      <c r="L275" s="18">
        <f t="shared" si="2"/>
        <v>0</v>
      </c>
      <c r="M275" s="18">
        <f t="shared" si="2"/>
        <v>0</v>
      </c>
      <c r="N275" s="18">
        <f t="shared" si="2"/>
        <v>0</v>
      </c>
      <c r="O275" s="18">
        <f t="shared" si="2"/>
        <v>0</v>
      </c>
      <c r="P275" s="18">
        <f t="shared" si="2"/>
        <v>0</v>
      </c>
      <c r="Q275" s="18">
        <f t="shared" si="2"/>
        <v>0</v>
      </c>
      <c r="R275" s="18">
        <f t="shared" si="2"/>
        <v>0</v>
      </c>
      <c r="S275" s="18">
        <f t="shared" si="2"/>
        <v>0</v>
      </c>
      <c r="T275" s="18">
        <f t="shared" si="2"/>
        <v>0</v>
      </c>
      <c r="U275" s="18">
        <f t="shared" si="2"/>
        <v>0</v>
      </c>
      <c r="V275" s="18">
        <f t="shared" si="3"/>
        <v>0</v>
      </c>
      <c r="W275" s="18">
        <f t="shared" si="3"/>
        <v>0</v>
      </c>
      <c r="X275" s="18">
        <f t="shared" si="3"/>
        <v>0</v>
      </c>
      <c r="Y275" s="18">
        <f t="shared" si="3"/>
        <v>0</v>
      </c>
      <c r="Z275" s="18">
        <f t="shared" si="3"/>
        <v>0</v>
      </c>
      <c r="AA275" s="18">
        <f t="shared" si="3"/>
        <v>0</v>
      </c>
      <c r="AB275" s="18">
        <f t="shared" si="3"/>
        <v>0</v>
      </c>
      <c r="AC275" s="18">
        <f t="shared" si="3"/>
        <v>0</v>
      </c>
      <c r="AD275" s="18">
        <f t="shared" si="3"/>
        <v>0</v>
      </c>
      <c r="AE275" s="18">
        <f t="shared" si="3"/>
        <v>0</v>
      </c>
      <c r="AF275" s="18">
        <f t="shared" si="3"/>
        <v>0</v>
      </c>
      <c r="AG275" s="18">
        <f t="shared" si="3"/>
        <v>0</v>
      </c>
      <c r="AH275" s="18">
        <f t="shared" si="3"/>
        <v>0</v>
      </c>
      <c r="AI275" s="18">
        <f t="shared" si="3"/>
        <v>0</v>
      </c>
      <c r="AJ275" s="18">
        <f t="shared" si="3"/>
        <v>0</v>
      </c>
      <c r="AK275" s="18">
        <f t="shared" si="3"/>
        <v>0</v>
      </c>
      <c r="AL275" s="18">
        <f t="shared" si="4"/>
        <v>0</v>
      </c>
      <c r="AM275" s="18">
        <f t="shared" si="4"/>
        <v>0</v>
      </c>
      <c r="AN275" s="18">
        <f t="shared" si="4"/>
        <v>0</v>
      </c>
      <c r="AO275" s="18">
        <f t="shared" si="4"/>
        <v>0</v>
      </c>
      <c r="AP275" s="18">
        <f t="shared" si="4"/>
        <v>0</v>
      </c>
      <c r="AQ275" s="18">
        <f t="shared" si="4"/>
        <v>0</v>
      </c>
      <c r="AR275" s="18">
        <f t="shared" si="4"/>
        <v>0</v>
      </c>
      <c r="AS275" s="18">
        <f t="shared" si="4"/>
        <v>0</v>
      </c>
      <c r="AT275" s="18">
        <f t="shared" si="4"/>
        <v>0</v>
      </c>
      <c r="AU275" s="18">
        <f t="shared" si="4"/>
        <v>0</v>
      </c>
      <c r="AV275" s="18">
        <f t="shared" si="4"/>
        <v>0</v>
      </c>
      <c r="AW275" s="18">
        <f t="shared" si="4"/>
        <v>0</v>
      </c>
      <c r="AX275" s="18">
        <f t="shared" si="4"/>
        <v>0</v>
      </c>
      <c r="AY275" s="18">
        <f t="shared" si="4"/>
        <v>0</v>
      </c>
      <c r="AZ275" s="18">
        <f t="shared" si="4"/>
        <v>0</v>
      </c>
      <c r="BA275" s="18">
        <f t="shared" si="4"/>
        <v>0</v>
      </c>
      <c r="BB275" s="18">
        <f t="shared" si="5"/>
        <v>0</v>
      </c>
      <c r="BC275" s="18">
        <f t="shared" si="5"/>
        <v>0</v>
      </c>
      <c r="BD275" s="18">
        <f t="shared" si="5"/>
        <v>0</v>
      </c>
      <c r="BE275" s="18">
        <f t="shared" si="5"/>
        <v>0</v>
      </c>
      <c r="BF275" s="18">
        <f t="shared" si="5"/>
        <v>0</v>
      </c>
      <c r="BG275" s="18">
        <f t="shared" si="5"/>
        <v>0</v>
      </c>
      <c r="BH275" s="18">
        <f t="shared" si="5"/>
        <v>0</v>
      </c>
      <c r="BI275" s="18">
        <f t="shared" si="5"/>
        <v>0</v>
      </c>
      <c r="BJ275" s="18">
        <f t="shared" si="5"/>
        <v>0</v>
      </c>
      <c r="BK275" s="18">
        <f t="shared" si="5"/>
        <v>0</v>
      </c>
      <c r="BL275" s="18">
        <f t="shared" si="5"/>
        <v>0</v>
      </c>
      <c r="BM275" s="18">
        <f t="shared" si="5"/>
        <v>0</v>
      </c>
      <c r="BN275" s="18">
        <f t="shared" si="5"/>
        <v>0</v>
      </c>
      <c r="BO275" s="18">
        <f t="shared" si="5"/>
        <v>0</v>
      </c>
      <c r="BP275" s="18">
        <f t="shared" si="5"/>
        <v>0</v>
      </c>
      <c r="BQ275" s="18">
        <f t="shared" si="5"/>
        <v>0</v>
      </c>
      <c r="BR275" s="18">
        <f t="shared" si="6"/>
        <v>0</v>
      </c>
      <c r="BS275" s="18">
        <f t="shared" si="6"/>
        <v>0</v>
      </c>
      <c r="BT275" s="18">
        <f t="shared" si="6"/>
        <v>0</v>
      </c>
      <c r="BU275" s="18">
        <f t="shared" si="6"/>
        <v>0</v>
      </c>
      <c r="BV275" s="18">
        <f t="shared" si="6"/>
        <v>0</v>
      </c>
      <c r="BW275" s="18">
        <f t="shared" si="6"/>
        <v>0</v>
      </c>
    </row>
    <row r="276" spans="4:75" x14ac:dyDescent="0.2">
      <c r="D276" s="11" t="s">
        <v>163</v>
      </c>
      <c r="E276" s="18">
        <f t="shared" si="7"/>
        <v>0</v>
      </c>
      <c r="F276" s="18">
        <f t="shared" si="2"/>
        <v>0</v>
      </c>
      <c r="G276" s="18">
        <f t="shared" si="2"/>
        <v>0</v>
      </c>
      <c r="H276" s="18">
        <f t="shared" si="2"/>
        <v>0</v>
      </c>
      <c r="I276" s="18">
        <f t="shared" si="2"/>
        <v>0</v>
      </c>
      <c r="J276" s="18">
        <f t="shared" si="2"/>
        <v>0</v>
      </c>
      <c r="K276" s="18">
        <f t="shared" si="2"/>
        <v>0</v>
      </c>
      <c r="L276" s="18">
        <f t="shared" si="2"/>
        <v>0</v>
      </c>
      <c r="M276" s="18">
        <f t="shared" si="2"/>
        <v>0</v>
      </c>
      <c r="N276" s="18">
        <f t="shared" si="2"/>
        <v>0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0</v>
      </c>
      <c r="S276" s="18">
        <f t="shared" si="2"/>
        <v>0</v>
      </c>
      <c r="T276" s="18">
        <f t="shared" si="2"/>
        <v>0</v>
      </c>
      <c r="U276" s="18">
        <f t="shared" si="2"/>
        <v>0</v>
      </c>
      <c r="V276" s="18">
        <f t="shared" si="3"/>
        <v>0</v>
      </c>
      <c r="W276" s="18">
        <f t="shared" si="3"/>
        <v>0</v>
      </c>
      <c r="X276" s="18">
        <f t="shared" si="3"/>
        <v>0</v>
      </c>
      <c r="Y276" s="18">
        <f t="shared" si="3"/>
        <v>0</v>
      </c>
      <c r="Z276" s="18">
        <f t="shared" si="3"/>
        <v>0</v>
      </c>
      <c r="AA276" s="18">
        <f t="shared" si="3"/>
        <v>0</v>
      </c>
      <c r="AB276" s="18">
        <f t="shared" si="3"/>
        <v>0</v>
      </c>
      <c r="AC276" s="18">
        <f t="shared" si="3"/>
        <v>0</v>
      </c>
      <c r="AD276" s="18">
        <f t="shared" si="3"/>
        <v>0</v>
      </c>
      <c r="AE276" s="18">
        <f t="shared" si="3"/>
        <v>0</v>
      </c>
      <c r="AF276" s="18">
        <f t="shared" si="3"/>
        <v>0</v>
      </c>
      <c r="AG276" s="18">
        <f t="shared" si="3"/>
        <v>0</v>
      </c>
      <c r="AH276" s="18">
        <f t="shared" si="3"/>
        <v>0</v>
      </c>
      <c r="AI276" s="18">
        <f t="shared" si="3"/>
        <v>0</v>
      </c>
      <c r="AJ276" s="18">
        <f t="shared" si="3"/>
        <v>0</v>
      </c>
      <c r="AK276" s="18">
        <f t="shared" si="3"/>
        <v>0</v>
      </c>
      <c r="AL276" s="18">
        <f t="shared" si="4"/>
        <v>0</v>
      </c>
      <c r="AM276" s="18">
        <f t="shared" si="4"/>
        <v>0</v>
      </c>
      <c r="AN276" s="18">
        <f t="shared" si="4"/>
        <v>0</v>
      </c>
      <c r="AO276" s="18">
        <f t="shared" si="4"/>
        <v>0</v>
      </c>
      <c r="AP276" s="18">
        <f t="shared" si="4"/>
        <v>0</v>
      </c>
      <c r="AQ276" s="18">
        <f t="shared" si="4"/>
        <v>0</v>
      </c>
      <c r="AR276" s="18">
        <f t="shared" si="4"/>
        <v>0</v>
      </c>
      <c r="AS276" s="18">
        <f t="shared" si="4"/>
        <v>0</v>
      </c>
      <c r="AT276" s="18">
        <f t="shared" si="4"/>
        <v>0</v>
      </c>
      <c r="AU276" s="18">
        <f t="shared" si="4"/>
        <v>0</v>
      </c>
      <c r="AV276" s="18">
        <f t="shared" si="4"/>
        <v>0</v>
      </c>
      <c r="AW276" s="18">
        <f t="shared" si="4"/>
        <v>0</v>
      </c>
      <c r="AX276" s="18">
        <f t="shared" si="4"/>
        <v>0</v>
      </c>
      <c r="AY276" s="18">
        <f t="shared" si="4"/>
        <v>0</v>
      </c>
      <c r="AZ276" s="18">
        <f t="shared" si="4"/>
        <v>0</v>
      </c>
      <c r="BA276" s="18">
        <f t="shared" si="4"/>
        <v>0</v>
      </c>
      <c r="BB276" s="18">
        <f t="shared" si="5"/>
        <v>0</v>
      </c>
      <c r="BC276" s="18">
        <f t="shared" si="5"/>
        <v>0</v>
      </c>
      <c r="BD276" s="18">
        <f t="shared" si="5"/>
        <v>0</v>
      </c>
      <c r="BE276" s="18">
        <f t="shared" si="5"/>
        <v>0</v>
      </c>
      <c r="BF276" s="18">
        <f t="shared" si="5"/>
        <v>0</v>
      </c>
      <c r="BG276" s="18">
        <f t="shared" si="5"/>
        <v>0</v>
      </c>
      <c r="BH276" s="18">
        <f t="shared" si="5"/>
        <v>0</v>
      </c>
      <c r="BI276" s="18">
        <f t="shared" si="5"/>
        <v>0</v>
      </c>
      <c r="BJ276" s="18">
        <f t="shared" si="5"/>
        <v>0</v>
      </c>
      <c r="BK276" s="18">
        <f t="shared" si="5"/>
        <v>0</v>
      </c>
      <c r="BL276" s="18">
        <f t="shared" si="5"/>
        <v>0</v>
      </c>
      <c r="BM276" s="18">
        <f t="shared" si="5"/>
        <v>0</v>
      </c>
      <c r="BN276" s="18">
        <f t="shared" si="5"/>
        <v>0</v>
      </c>
      <c r="BO276" s="18">
        <f t="shared" si="5"/>
        <v>0</v>
      </c>
      <c r="BP276" s="18">
        <f t="shared" si="5"/>
        <v>0</v>
      </c>
      <c r="BQ276" s="18">
        <f t="shared" si="5"/>
        <v>0</v>
      </c>
      <c r="BR276" s="18">
        <f t="shared" si="6"/>
        <v>0</v>
      </c>
      <c r="BS276" s="18">
        <f t="shared" si="6"/>
        <v>0</v>
      </c>
      <c r="BT276" s="18">
        <f t="shared" si="6"/>
        <v>0</v>
      </c>
      <c r="BU276" s="18">
        <f t="shared" si="6"/>
        <v>0</v>
      </c>
      <c r="BV276" s="18">
        <f t="shared" si="6"/>
        <v>0</v>
      </c>
      <c r="BW276" s="18">
        <f t="shared" si="6"/>
        <v>0</v>
      </c>
    </row>
    <row r="277" spans="4:75" x14ac:dyDescent="0.2">
      <c r="D277" s="11" t="s">
        <v>173</v>
      </c>
      <c r="E277" s="18">
        <f t="shared" si="7"/>
        <v>0</v>
      </c>
      <c r="F277" s="18">
        <f t="shared" si="2"/>
        <v>0</v>
      </c>
      <c r="G277" s="18">
        <f t="shared" si="2"/>
        <v>0</v>
      </c>
      <c r="H277" s="18">
        <f t="shared" si="2"/>
        <v>0</v>
      </c>
      <c r="I277" s="18">
        <f t="shared" si="2"/>
        <v>0</v>
      </c>
      <c r="J277" s="18">
        <f t="shared" si="2"/>
        <v>0</v>
      </c>
      <c r="K277" s="18">
        <f t="shared" si="2"/>
        <v>0</v>
      </c>
      <c r="L277" s="18">
        <f t="shared" si="2"/>
        <v>0</v>
      </c>
      <c r="M277" s="18">
        <f t="shared" si="2"/>
        <v>0</v>
      </c>
      <c r="N277" s="18">
        <f t="shared" si="2"/>
        <v>0</v>
      </c>
      <c r="O277" s="18">
        <f t="shared" si="2"/>
        <v>0</v>
      </c>
      <c r="P277" s="18">
        <f t="shared" si="2"/>
        <v>0</v>
      </c>
      <c r="Q277" s="18">
        <f t="shared" si="2"/>
        <v>0</v>
      </c>
      <c r="R277" s="18">
        <f t="shared" si="2"/>
        <v>0</v>
      </c>
      <c r="S277" s="18">
        <f t="shared" si="2"/>
        <v>0</v>
      </c>
      <c r="T277" s="18">
        <f t="shared" si="2"/>
        <v>0</v>
      </c>
      <c r="U277" s="18">
        <f t="shared" si="2"/>
        <v>0</v>
      </c>
      <c r="V277" s="18">
        <f t="shared" si="3"/>
        <v>0</v>
      </c>
      <c r="W277" s="18">
        <f t="shared" si="3"/>
        <v>0</v>
      </c>
      <c r="X277" s="18">
        <f t="shared" si="3"/>
        <v>0</v>
      </c>
      <c r="Y277" s="18">
        <f t="shared" si="3"/>
        <v>0</v>
      </c>
      <c r="Z277" s="18">
        <f t="shared" si="3"/>
        <v>0</v>
      </c>
      <c r="AA277" s="18">
        <f t="shared" si="3"/>
        <v>0</v>
      </c>
      <c r="AB277" s="18">
        <f t="shared" si="3"/>
        <v>0</v>
      </c>
      <c r="AC277" s="18">
        <f t="shared" si="3"/>
        <v>0</v>
      </c>
      <c r="AD277" s="18">
        <f t="shared" si="3"/>
        <v>0</v>
      </c>
      <c r="AE277" s="18">
        <f t="shared" si="3"/>
        <v>0</v>
      </c>
      <c r="AF277" s="18">
        <f t="shared" si="3"/>
        <v>0</v>
      </c>
      <c r="AG277" s="18">
        <f t="shared" si="3"/>
        <v>0</v>
      </c>
      <c r="AH277" s="18">
        <f t="shared" si="3"/>
        <v>0</v>
      </c>
      <c r="AI277" s="18">
        <f t="shared" si="3"/>
        <v>4.0999999999999996</v>
      </c>
      <c r="AJ277" s="18">
        <f t="shared" si="3"/>
        <v>4.0999999999999996</v>
      </c>
      <c r="AK277" s="18">
        <f t="shared" si="3"/>
        <v>4.0999999999999996</v>
      </c>
      <c r="AL277" s="18">
        <f t="shared" si="4"/>
        <v>4.0999999999999996</v>
      </c>
      <c r="AM277" s="18">
        <f t="shared" si="4"/>
        <v>4.0999999999999996</v>
      </c>
      <c r="AN277" s="18">
        <f t="shared" si="4"/>
        <v>4.0999999999999996</v>
      </c>
      <c r="AO277" s="18">
        <f t="shared" si="4"/>
        <v>4.0999999999999996</v>
      </c>
      <c r="AP277" s="18">
        <f t="shared" si="4"/>
        <v>4.0999999999999996</v>
      </c>
      <c r="AQ277" s="18">
        <f t="shared" si="4"/>
        <v>4.0999999999999996</v>
      </c>
      <c r="AR277" s="18">
        <f t="shared" si="4"/>
        <v>4.0999999999999996</v>
      </c>
      <c r="AS277" s="18">
        <f t="shared" si="4"/>
        <v>4.0999999999999996</v>
      </c>
      <c r="AT277" s="18">
        <f t="shared" si="4"/>
        <v>4.0999999999999996</v>
      </c>
      <c r="AU277" s="18">
        <f t="shared" si="4"/>
        <v>4.0999999999999996</v>
      </c>
      <c r="AV277" s="18">
        <f t="shared" si="4"/>
        <v>4.0999999999999996</v>
      </c>
      <c r="AW277" s="18">
        <f t="shared" si="4"/>
        <v>4.0999999999999996</v>
      </c>
      <c r="AX277" s="18">
        <f t="shared" si="4"/>
        <v>4.0999999999999996</v>
      </c>
      <c r="AY277" s="18">
        <f t="shared" si="4"/>
        <v>4.0999999999999996</v>
      </c>
      <c r="AZ277" s="18">
        <f t="shared" si="4"/>
        <v>4.0999999999999996</v>
      </c>
      <c r="BA277" s="18">
        <f t="shared" si="4"/>
        <v>4.0999999999999996</v>
      </c>
      <c r="BB277" s="18">
        <f t="shared" si="5"/>
        <v>4.0999999999999996</v>
      </c>
      <c r="BC277" s="18">
        <f t="shared" si="5"/>
        <v>4.0999999999999996</v>
      </c>
      <c r="BD277" s="18">
        <f t="shared" si="5"/>
        <v>4.0999999999999996</v>
      </c>
      <c r="BE277" s="18">
        <f t="shared" si="5"/>
        <v>4.0999999999999996</v>
      </c>
      <c r="BF277" s="18">
        <f t="shared" si="5"/>
        <v>4.0999999999999996</v>
      </c>
      <c r="BG277" s="18">
        <f t="shared" si="5"/>
        <v>4.0999999999999996</v>
      </c>
      <c r="BH277" s="18">
        <f t="shared" si="5"/>
        <v>4.0999999999999996</v>
      </c>
      <c r="BI277" s="18">
        <f t="shared" si="5"/>
        <v>4.0999999999999996</v>
      </c>
      <c r="BJ277" s="18">
        <f t="shared" si="5"/>
        <v>4.0999999999999996</v>
      </c>
      <c r="BK277" s="18">
        <f t="shared" si="5"/>
        <v>4.0999999999999996</v>
      </c>
      <c r="BL277" s="18">
        <f t="shared" si="5"/>
        <v>4.0999999999999996</v>
      </c>
      <c r="BM277" s="18">
        <f t="shared" si="5"/>
        <v>4.0999999999999996</v>
      </c>
      <c r="BN277" s="18">
        <f t="shared" si="5"/>
        <v>4.0999999999999996</v>
      </c>
      <c r="BO277" s="18">
        <f t="shared" si="5"/>
        <v>4.0999999999999996</v>
      </c>
      <c r="BP277" s="18">
        <f t="shared" si="5"/>
        <v>4.0999999999999996</v>
      </c>
      <c r="BQ277" s="18">
        <f t="shared" si="5"/>
        <v>4.0999999999999996</v>
      </c>
      <c r="BR277" s="18">
        <f t="shared" si="6"/>
        <v>4.0999999999999996</v>
      </c>
      <c r="BS277" s="18">
        <f t="shared" si="6"/>
        <v>4.0999999999999996</v>
      </c>
      <c r="BT277" s="18">
        <f t="shared" si="6"/>
        <v>4.0999999999999996</v>
      </c>
      <c r="BU277" s="18">
        <f t="shared" si="6"/>
        <v>4.0999999999999996</v>
      </c>
      <c r="BV277" s="18">
        <f t="shared" si="6"/>
        <v>4.0999999999999996</v>
      </c>
      <c r="BW277" s="18">
        <f t="shared" si="6"/>
        <v>4.0999999999999996</v>
      </c>
    </row>
    <row r="278" spans="4:75" x14ac:dyDescent="0.2">
      <c r="D278" s="11" t="s">
        <v>182</v>
      </c>
      <c r="E278" s="18">
        <f t="shared" si="7"/>
        <v>0</v>
      </c>
      <c r="F278" s="18">
        <f t="shared" si="2"/>
        <v>0</v>
      </c>
      <c r="G278" s="18">
        <f t="shared" si="2"/>
        <v>0</v>
      </c>
      <c r="H278" s="18">
        <f t="shared" si="2"/>
        <v>0</v>
      </c>
      <c r="I278" s="18">
        <f t="shared" si="2"/>
        <v>0</v>
      </c>
      <c r="J278" s="18">
        <f t="shared" si="2"/>
        <v>0</v>
      </c>
      <c r="K278" s="18">
        <f t="shared" si="2"/>
        <v>0</v>
      </c>
      <c r="L278" s="18">
        <f t="shared" si="2"/>
        <v>0</v>
      </c>
      <c r="M278" s="18">
        <f t="shared" si="2"/>
        <v>0</v>
      </c>
      <c r="N278" s="18">
        <f t="shared" si="2"/>
        <v>0</v>
      </c>
      <c r="O278" s="18">
        <f t="shared" si="2"/>
        <v>0</v>
      </c>
      <c r="P278" s="18">
        <f t="shared" si="2"/>
        <v>0</v>
      </c>
      <c r="Q278" s="18">
        <f t="shared" si="2"/>
        <v>0</v>
      </c>
      <c r="R278" s="18">
        <f t="shared" si="2"/>
        <v>0</v>
      </c>
      <c r="S278" s="18">
        <f t="shared" si="2"/>
        <v>0</v>
      </c>
      <c r="T278" s="18">
        <f t="shared" si="2"/>
        <v>0</v>
      </c>
      <c r="U278" s="18">
        <f t="shared" si="2"/>
        <v>0</v>
      </c>
      <c r="V278" s="18">
        <f t="shared" si="3"/>
        <v>0</v>
      </c>
      <c r="W278" s="18">
        <f t="shared" si="3"/>
        <v>0</v>
      </c>
      <c r="X278" s="18">
        <f t="shared" si="3"/>
        <v>0</v>
      </c>
      <c r="Y278" s="18">
        <f t="shared" si="3"/>
        <v>0</v>
      </c>
      <c r="Z278" s="18">
        <f t="shared" si="3"/>
        <v>0</v>
      </c>
      <c r="AA278" s="18">
        <f t="shared" si="3"/>
        <v>0</v>
      </c>
      <c r="AB278" s="18">
        <f t="shared" si="3"/>
        <v>0</v>
      </c>
      <c r="AC278" s="18">
        <f t="shared" si="3"/>
        <v>0</v>
      </c>
      <c r="AD278" s="18">
        <f t="shared" si="3"/>
        <v>0</v>
      </c>
      <c r="AE278" s="18">
        <f t="shared" si="3"/>
        <v>0</v>
      </c>
      <c r="AF278" s="18">
        <f t="shared" si="3"/>
        <v>0</v>
      </c>
      <c r="AG278" s="18">
        <f t="shared" si="3"/>
        <v>0</v>
      </c>
      <c r="AH278" s="18">
        <f t="shared" si="3"/>
        <v>0</v>
      </c>
      <c r="AI278" s="18">
        <f t="shared" si="3"/>
        <v>0</v>
      </c>
      <c r="AJ278" s="18">
        <f t="shared" si="3"/>
        <v>0</v>
      </c>
      <c r="AK278" s="18">
        <f t="shared" si="3"/>
        <v>0</v>
      </c>
      <c r="AL278" s="18">
        <f t="shared" si="4"/>
        <v>0</v>
      </c>
      <c r="AM278" s="18">
        <f t="shared" si="4"/>
        <v>0</v>
      </c>
      <c r="AN278" s="18">
        <f t="shared" si="4"/>
        <v>0</v>
      </c>
      <c r="AO278" s="18">
        <f t="shared" si="4"/>
        <v>0</v>
      </c>
      <c r="AP278" s="18">
        <f t="shared" si="4"/>
        <v>0</v>
      </c>
      <c r="AQ278" s="18">
        <f t="shared" si="4"/>
        <v>0</v>
      </c>
      <c r="AR278" s="18">
        <f t="shared" si="4"/>
        <v>0</v>
      </c>
      <c r="AS278" s="18">
        <f t="shared" si="4"/>
        <v>0</v>
      </c>
      <c r="AT278" s="18">
        <f t="shared" si="4"/>
        <v>0</v>
      </c>
      <c r="AU278" s="18">
        <f t="shared" si="4"/>
        <v>0</v>
      </c>
      <c r="AV278" s="18">
        <f t="shared" si="4"/>
        <v>0</v>
      </c>
      <c r="AW278" s="18">
        <f t="shared" si="4"/>
        <v>0</v>
      </c>
      <c r="AX278" s="18">
        <f t="shared" si="4"/>
        <v>0</v>
      </c>
      <c r="AY278" s="18">
        <f t="shared" si="4"/>
        <v>0</v>
      </c>
      <c r="AZ278" s="18">
        <f t="shared" si="4"/>
        <v>0</v>
      </c>
      <c r="BA278" s="18">
        <f t="shared" si="4"/>
        <v>0</v>
      </c>
      <c r="BB278" s="18">
        <f t="shared" si="5"/>
        <v>0</v>
      </c>
      <c r="BC278" s="18">
        <f t="shared" si="5"/>
        <v>0</v>
      </c>
      <c r="BD278" s="18">
        <f t="shared" si="5"/>
        <v>0</v>
      </c>
      <c r="BE278" s="18">
        <f t="shared" si="5"/>
        <v>0</v>
      </c>
      <c r="BF278" s="18">
        <f t="shared" si="5"/>
        <v>0</v>
      </c>
      <c r="BG278" s="18">
        <f t="shared" si="5"/>
        <v>0</v>
      </c>
      <c r="BH278" s="18">
        <f t="shared" si="5"/>
        <v>0</v>
      </c>
      <c r="BI278" s="18">
        <f t="shared" si="5"/>
        <v>0</v>
      </c>
      <c r="BJ278" s="18">
        <f t="shared" si="5"/>
        <v>0</v>
      </c>
      <c r="BK278" s="18">
        <f t="shared" si="5"/>
        <v>0</v>
      </c>
      <c r="BL278" s="18">
        <f t="shared" si="5"/>
        <v>0</v>
      </c>
      <c r="BM278" s="18">
        <f t="shared" si="5"/>
        <v>0</v>
      </c>
      <c r="BN278" s="18">
        <f t="shared" si="5"/>
        <v>0</v>
      </c>
      <c r="BO278" s="18">
        <f t="shared" si="5"/>
        <v>0</v>
      </c>
      <c r="BP278" s="18">
        <f t="shared" si="5"/>
        <v>0</v>
      </c>
      <c r="BQ278" s="18">
        <f t="shared" si="5"/>
        <v>0</v>
      </c>
      <c r="BR278" s="18">
        <f t="shared" si="6"/>
        <v>0</v>
      </c>
      <c r="BS278" s="18">
        <f t="shared" si="6"/>
        <v>0</v>
      </c>
      <c r="BT278" s="18">
        <f t="shared" si="6"/>
        <v>0</v>
      </c>
      <c r="BU278" s="18">
        <f t="shared" si="6"/>
        <v>0</v>
      </c>
      <c r="BV278" s="18">
        <f t="shared" si="6"/>
        <v>0</v>
      </c>
      <c r="BW278" s="18">
        <f t="shared" si="6"/>
        <v>0</v>
      </c>
    </row>
    <row r="279" spans="4:75" x14ac:dyDescent="0.2">
      <c r="D279" s="11" t="s">
        <v>198</v>
      </c>
      <c r="E279" s="18">
        <f t="shared" si="7"/>
        <v>0</v>
      </c>
      <c r="F279" s="18">
        <f t="shared" si="2"/>
        <v>0</v>
      </c>
      <c r="G279" s="18">
        <f t="shared" si="2"/>
        <v>0</v>
      </c>
      <c r="H279" s="18">
        <f t="shared" si="2"/>
        <v>0</v>
      </c>
      <c r="I279" s="18">
        <f t="shared" si="2"/>
        <v>0</v>
      </c>
      <c r="J279" s="18">
        <f t="shared" si="2"/>
        <v>0</v>
      </c>
      <c r="K279" s="18">
        <f t="shared" si="2"/>
        <v>0</v>
      </c>
      <c r="L279" s="18">
        <f t="shared" si="2"/>
        <v>0</v>
      </c>
      <c r="M279" s="18">
        <f t="shared" si="2"/>
        <v>0</v>
      </c>
      <c r="N279" s="18">
        <f t="shared" si="2"/>
        <v>0</v>
      </c>
      <c r="O279" s="18">
        <f t="shared" si="2"/>
        <v>0</v>
      </c>
      <c r="P279" s="18">
        <f t="shared" si="2"/>
        <v>0</v>
      </c>
      <c r="Q279" s="18">
        <f t="shared" si="2"/>
        <v>0</v>
      </c>
      <c r="R279" s="18">
        <f t="shared" si="2"/>
        <v>0</v>
      </c>
      <c r="S279" s="18">
        <f t="shared" si="2"/>
        <v>0</v>
      </c>
      <c r="T279" s="18">
        <f t="shared" si="2"/>
        <v>0</v>
      </c>
      <c r="U279" s="18">
        <f t="shared" si="2"/>
        <v>0</v>
      </c>
      <c r="V279" s="18">
        <f t="shared" si="3"/>
        <v>0</v>
      </c>
      <c r="W279" s="18">
        <f t="shared" si="3"/>
        <v>0</v>
      </c>
      <c r="X279" s="18">
        <f t="shared" si="3"/>
        <v>0</v>
      </c>
      <c r="Y279" s="18">
        <f t="shared" si="3"/>
        <v>0</v>
      </c>
      <c r="Z279" s="18">
        <f t="shared" si="3"/>
        <v>0</v>
      </c>
      <c r="AA279" s="18">
        <f t="shared" si="3"/>
        <v>0</v>
      </c>
      <c r="AB279" s="18">
        <f t="shared" si="3"/>
        <v>0</v>
      </c>
      <c r="AC279" s="18">
        <f t="shared" si="3"/>
        <v>0</v>
      </c>
      <c r="AD279" s="18">
        <f t="shared" si="3"/>
        <v>0</v>
      </c>
      <c r="AE279" s="18">
        <f t="shared" si="3"/>
        <v>0</v>
      </c>
      <c r="AF279" s="18">
        <f t="shared" si="3"/>
        <v>0</v>
      </c>
      <c r="AG279" s="18">
        <f t="shared" si="3"/>
        <v>0</v>
      </c>
      <c r="AH279" s="18">
        <f t="shared" si="3"/>
        <v>0</v>
      </c>
      <c r="AI279" s="18">
        <f t="shared" si="3"/>
        <v>0</v>
      </c>
      <c r="AJ279" s="18">
        <f t="shared" si="3"/>
        <v>0</v>
      </c>
      <c r="AK279" s="18">
        <f t="shared" si="3"/>
        <v>0</v>
      </c>
      <c r="AL279" s="18">
        <f t="shared" si="4"/>
        <v>0</v>
      </c>
      <c r="AM279" s="18">
        <f t="shared" si="4"/>
        <v>0</v>
      </c>
      <c r="AN279" s="18">
        <f t="shared" si="4"/>
        <v>0</v>
      </c>
      <c r="AO279" s="18">
        <f t="shared" si="4"/>
        <v>0</v>
      </c>
      <c r="AP279" s="18">
        <f t="shared" si="4"/>
        <v>0</v>
      </c>
      <c r="AQ279" s="18">
        <f t="shared" si="4"/>
        <v>0</v>
      </c>
      <c r="AR279" s="18">
        <f t="shared" si="4"/>
        <v>0</v>
      </c>
      <c r="AS279" s="18">
        <f t="shared" si="4"/>
        <v>0</v>
      </c>
      <c r="AT279" s="18">
        <f t="shared" si="4"/>
        <v>0</v>
      </c>
      <c r="AU279" s="18">
        <f t="shared" si="4"/>
        <v>0</v>
      </c>
      <c r="AV279" s="18">
        <f t="shared" si="4"/>
        <v>0</v>
      </c>
      <c r="AW279" s="18">
        <f t="shared" si="4"/>
        <v>0</v>
      </c>
      <c r="AX279" s="18">
        <f t="shared" si="4"/>
        <v>0</v>
      </c>
      <c r="AY279" s="18">
        <f t="shared" si="4"/>
        <v>0</v>
      </c>
      <c r="AZ279" s="18">
        <f t="shared" si="4"/>
        <v>0</v>
      </c>
      <c r="BA279" s="18">
        <f t="shared" si="4"/>
        <v>0</v>
      </c>
      <c r="BB279" s="18">
        <f t="shared" si="5"/>
        <v>0</v>
      </c>
      <c r="BC279" s="18">
        <f t="shared" si="5"/>
        <v>0</v>
      </c>
      <c r="BD279" s="18">
        <f t="shared" si="5"/>
        <v>0</v>
      </c>
      <c r="BE279" s="18">
        <f t="shared" si="5"/>
        <v>0</v>
      </c>
      <c r="BF279" s="18">
        <f t="shared" si="5"/>
        <v>0</v>
      </c>
      <c r="BG279" s="18">
        <f t="shared" si="5"/>
        <v>0</v>
      </c>
      <c r="BH279" s="18">
        <f t="shared" si="5"/>
        <v>0</v>
      </c>
      <c r="BI279" s="18">
        <f t="shared" si="5"/>
        <v>0</v>
      </c>
      <c r="BJ279" s="18">
        <f t="shared" si="5"/>
        <v>0</v>
      </c>
      <c r="BK279" s="18">
        <f t="shared" si="5"/>
        <v>0</v>
      </c>
      <c r="BL279" s="18">
        <f t="shared" si="5"/>
        <v>0</v>
      </c>
      <c r="BM279" s="18">
        <f t="shared" si="5"/>
        <v>0</v>
      </c>
      <c r="BN279" s="18">
        <f t="shared" si="5"/>
        <v>0</v>
      </c>
      <c r="BO279" s="18">
        <f t="shared" si="5"/>
        <v>0</v>
      </c>
      <c r="BP279" s="18">
        <f t="shared" si="5"/>
        <v>0</v>
      </c>
      <c r="BQ279" s="18">
        <f t="shared" si="5"/>
        <v>0</v>
      </c>
      <c r="BR279" s="18">
        <f t="shared" si="6"/>
        <v>0</v>
      </c>
      <c r="BS279" s="18">
        <f t="shared" si="6"/>
        <v>0</v>
      </c>
      <c r="BT279" s="18">
        <f t="shared" si="6"/>
        <v>0</v>
      </c>
      <c r="BU279" s="18">
        <f t="shared" si="6"/>
        <v>0</v>
      </c>
      <c r="BV279" s="18">
        <f t="shared" si="6"/>
        <v>0</v>
      </c>
      <c r="BW279" s="18">
        <f t="shared" si="6"/>
        <v>0</v>
      </c>
    </row>
    <row r="280" spans="4:75" x14ac:dyDescent="0.2">
      <c r="D280" s="11" t="s">
        <v>207</v>
      </c>
      <c r="E280" s="18">
        <f t="shared" si="7"/>
        <v>0</v>
      </c>
      <c r="F280" s="18">
        <f t="shared" si="2"/>
        <v>0</v>
      </c>
      <c r="G280" s="18">
        <f t="shared" si="2"/>
        <v>0</v>
      </c>
      <c r="H280" s="18">
        <f t="shared" si="2"/>
        <v>0</v>
      </c>
      <c r="I280" s="18">
        <f t="shared" si="2"/>
        <v>0</v>
      </c>
      <c r="J280" s="18">
        <f t="shared" si="2"/>
        <v>0</v>
      </c>
      <c r="K280" s="18">
        <f t="shared" si="2"/>
        <v>0</v>
      </c>
      <c r="L280" s="18">
        <f t="shared" si="2"/>
        <v>0</v>
      </c>
      <c r="M280" s="18">
        <f t="shared" si="2"/>
        <v>0</v>
      </c>
      <c r="N280" s="18">
        <f t="shared" si="2"/>
        <v>0</v>
      </c>
      <c r="O280" s="18">
        <f t="shared" si="2"/>
        <v>0</v>
      </c>
      <c r="P280" s="18">
        <f t="shared" si="2"/>
        <v>0</v>
      </c>
      <c r="Q280" s="18">
        <f t="shared" si="2"/>
        <v>0</v>
      </c>
      <c r="R280" s="18">
        <f t="shared" si="2"/>
        <v>0</v>
      </c>
      <c r="S280" s="18">
        <f t="shared" si="2"/>
        <v>0</v>
      </c>
      <c r="T280" s="18">
        <f t="shared" si="2"/>
        <v>0</v>
      </c>
      <c r="U280" s="18">
        <f t="shared" si="2"/>
        <v>0</v>
      </c>
      <c r="V280" s="18">
        <f t="shared" si="3"/>
        <v>0</v>
      </c>
      <c r="W280" s="18">
        <f t="shared" si="3"/>
        <v>0</v>
      </c>
      <c r="X280" s="18">
        <f t="shared" si="3"/>
        <v>0</v>
      </c>
      <c r="Y280" s="18">
        <f t="shared" si="3"/>
        <v>0</v>
      </c>
      <c r="Z280" s="18">
        <f t="shared" si="3"/>
        <v>0</v>
      </c>
      <c r="AA280" s="18">
        <f t="shared" si="3"/>
        <v>0</v>
      </c>
      <c r="AB280" s="18">
        <f t="shared" si="3"/>
        <v>0</v>
      </c>
      <c r="AC280" s="18">
        <f t="shared" si="3"/>
        <v>0</v>
      </c>
      <c r="AD280" s="18">
        <f t="shared" si="3"/>
        <v>0</v>
      </c>
      <c r="AE280" s="18">
        <f t="shared" si="3"/>
        <v>0</v>
      </c>
      <c r="AF280" s="18">
        <f t="shared" si="3"/>
        <v>0</v>
      </c>
      <c r="AG280" s="18">
        <f t="shared" si="3"/>
        <v>0</v>
      </c>
      <c r="AH280" s="18">
        <f t="shared" si="3"/>
        <v>0</v>
      </c>
      <c r="AI280" s="18">
        <f t="shared" si="3"/>
        <v>0</v>
      </c>
      <c r="AJ280" s="18">
        <f t="shared" si="3"/>
        <v>0</v>
      </c>
      <c r="AK280" s="18">
        <f t="shared" si="3"/>
        <v>0</v>
      </c>
      <c r="AL280" s="18">
        <f t="shared" si="4"/>
        <v>0</v>
      </c>
      <c r="AM280" s="18">
        <f t="shared" si="4"/>
        <v>0</v>
      </c>
      <c r="AN280" s="18">
        <f t="shared" si="4"/>
        <v>0</v>
      </c>
      <c r="AO280" s="18">
        <f t="shared" si="4"/>
        <v>0</v>
      </c>
      <c r="AP280" s="18">
        <f t="shared" si="4"/>
        <v>0</v>
      </c>
      <c r="AQ280" s="18">
        <f t="shared" si="4"/>
        <v>0</v>
      </c>
      <c r="AR280" s="18">
        <f t="shared" si="4"/>
        <v>0</v>
      </c>
      <c r="AS280" s="18">
        <f t="shared" si="4"/>
        <v>0</v>
      </c>
      <c r="AT280" s="18">
        <f t="shared" si="4"/>
        <v>0</v>
      </c>
      <c r="AU280" s="18">
        <f t="shared" si="4"/>
        <v>0</v>
      </c>
      <c r="AV280" s="18">
        <f t="shared" si="4"/>
        <v>0</v>
      </c>
      <c r="AW280" s="18">
        <f t="shared" si="4"/>
        <v>0</v>
      </c>
      <c r="AX280" s="18">
        <f t="shared" si="4"/>
        <v>0</v>
      </c>
      <c r="AY280" s="18">
        <f t="shared" si="4"/>
        <v>0</v>
      </c>
      <c r="AZ280" s="18">
        <f t="shared" si="4"/>
        <v>0</v>
      </c>
      <c r="BA280" s="18">
        <f t="shared" si="4"/>
        <v>0</v>
      </c>
      <c r="BB280" s="18">
        <f t="shared" si="5"/>
        <v>0</v>
      </c>
      <c r="BC280" s="18">
        <f t="shared" si="5"/>
        <v>0</v>
      </c>
      <c r="BD280" s="18">
        <f t="shared" si="5"/>
        <v>0</v>
      </c>
      <c r="BE280" s="18">
        <f t="shared" si="5"/>
        <v>0</v>
      </c>
      <c r="BF280" s="18">
        <f t="shared" si="5"/>
        <v>0</v>
      </c>
      <c r="BG280" s="18">
        <f t="shared" si="5"/>
        <v>0</v>
      </c>
      <c r="BH280" s="18">
        <f t="shared" si="5"/>
        <v>0</v>
      </c>
      <c r="BI280" s="18">
        <f t="shared" si="5"/>
        <v>0</v>
      </c>
      <c r="BJ280" s="18">
        <f t="shared" si="5"/>
        <v>0</v>
      </c>
      <c r="BK280" s="18">
        <f t="shared" si="5"/>
        <v>0</v>
      </c>
      <c r="BL280" s="18">
        <f t="shared" si="5"/>
        <v>0</v>
      </c>
      <c r="BM280" s="18">
        <f t="shared" si="5"/>
        <v>0</v>
      </c>
      <c r="BN280" s="18">
        <f t="shared" si="5"/>
        <v>0</v>
      </c>
      <c r="BO280" s="18">
        <f t="shared" si="5"/>
        <v>0</v>
      </c>
      <c r="BP280" s="18">
        <f t="shared" si="5"/>
        <v>0</v>
      </c>
      <c r="BQ280" s="18">
        <f t="shared" si="5"/>
        <v>0</v>
      </c>
      <c r="BR280" s="18">
        <f t="shared" si="6"/>
        <v>0</v>
      </c>
      <c r="BS280" s="18">
        <f t="shared" si="6"/>
        <v>0</v>
      </c>
      <c r="BT280" s="18">
        <f t="shared" si="6"/>
        <v>0</v>
      </c>
      <c r="BU280" s="18">
        <f t="shared" si="6"/>
        <v>0</v>
      </c>
      <c r="BV280" s="18">
        <f t="shared" si="6"/>
        <v>0</v>
      </c>
      <c r="BW280" s="18">
        <f t="shared" si="6"/>
        <v>0</v>
      </c>
    </row>
    <row r="281" spans="4:75" x14ac:dyDescent="0.2">
      <c r="D281" s="11" t="s">
        <v>216</v>
      </c>
      <c r="E281" s="18">
        <f t="shared" si="7"/>
        <v>0</v>
      </c>
      <c r="F281" s="18">
        <f t="shared" si="2"/>
        <v>0</v>
      </c>
      <c r="G281" s="18">
        <f t="shared" si="2"/>
        <v>0</v>
      </c>
      <c r="H281" s="18">
        <f t="shared" si="2"/>
        <v>0</v>
      </c>
      <c r="I281" s="18">
        <f t="shared" si="2"/>
        <v>0</v>
      </c>
      <c r="J281" s="18">
        <f t="shared" si="2"/>
        <v>0</v>
      </c>
      <c r="K281" s="18">
        <f t="shared" si="2"/>
        <v>0</v>
      </c>
      <c r="L281" s="18">
        <f t="shared" si="2"/>
        <v>0</v>
      </c>
      <c r="M281" s="18">
        <f t="shared" si="2"/>
        <v>0</v>
      </c>
      <c r="N281" s="18">
        <f t="shared" si="2"/>
        <v>0</v>
      </c>
      <c r="O281" s="18">
        <f t="shared" si="2"/>
        <v>0</v>
      </c>
      <c r="P281" s="18">
        <f t="shared" si="2"/>
        <v>0</v>
      </c>
      <c r="Q281" s="18">
        <f t="shared" si="2"/>
        <v>0</v>
      </c>
      <c r="R281" s="18">
        <f t="shared" si="2"/>
        <v>0</v>
      </c>
      <c r="S281" s="18">
        <f t="shared" si="2"/>
        <v>0</v>
      </c>
      <c r="T281" s="18">
        <f t="shared" si="2"/>
        <v>0</v>
      </c>
      <c r="U281" s="18">
        <f t="shared" si="2"/>
        <v>0</v>
      </c>
      <c r="V281" s="18">
        <f t="shared" si="3"/>
        <v>0</v>
      </c>
      <c r="W281" s="18">
        <f t="shared" si="3"/>
        <v>0</v>
      </c>
      <c r="X281" s="18">
        <f t="shared" si="3"/>
        <v>0</v>
      </c>
      <c r="Y281" s="18">
        <f t="shared" si="3"/>
        <v>0</v>
      </c>
      <c r="Z281" s="18">
        <f t="shared" si="3"/>
        <v>0</v>
      </c>
      <c r="AA281" s="18">
        <f t="shared" si="3"/>
        <v>0</v>
      </c>
      <c r="AB281" s="18">
        <f t="shared" si="3"/>
        <v>0</v>
      </c>
      <c r="AC281" s="18">
        <f t="shared" si="3"/>
        <v>0</v>
      </c>
      <c r="AD281" s="18">
        <f t="shared" si="3"/>
        <v>0</v>
      </c>
      <c r="AE281" s="18">
        <f t="shared" si="3"/>
        <v>0</v>
      </c>
      <c r="AF281" s="18">
        <f t="shared" si="3"/>
        <v>0</v>
      </c>
      <c r="AG281" s="18">
        <f t="shared" si="3"/>
        <v>0</v>
      </c>
      <c r="AH281" s="18">
        <f t="shared" si="3"/>
        <v>0</v>
      </c>
      <c r="AI281" s="18">
        <f t="shared" si="3"/>
        <v>0</v>
      </c>
      <c r="AJ281" s="18">
        <f t="shared" si="3"/>
        <v>0</v>
      </c>
      <c r="AK281" s="18">
        <f t="shared" si="3"/>
        <v>0</v>
      </c>
      <c r="AL281" s="18">
        <f t="shared" si="4"/>
        <v>0</v>
      </c>
      <c r="AM281" s="18">
        <f t="shared" si="4"/>
        <v>0</v>
      </c>
      <c r="AN281" s="18">
        <f t="shared" si="4"/>
        <v>0</v>
      </c>
      <c r="AO281" s="18">
        <f t="shared" si="4"/>
        <v>0</v>
      </c>
      <c r="AP281" s="18">
        <f t="shared" si="4"/>
        <v>0</v>
      </c>
      <c r="AQ281" s="18">
        <f t="shared" si="4"/>
        <v>0</v>
      </c>
      <c r="AR281" s="18">
        <f t="shared" si="4"/>
        <v>0</v>
      </c>
      <c r="AS281" s="18">
        <f t="shared" si="4"/>
        <v>0</v>
      </c>
      <c r="AT281" s="18">
        <f t="shared" si="4"/>
        <v>0</v>
      </c>
      <c r="AU281" s="18">
        <f t="shared" si="4"/>
        <v>0</v>
      </c>
      <c r="AV281" s="18">
        <f t="shared" si="4"/>
        <v>0</v>
      </c>
      <c r="AW281" s="18">
        <f t="shared" si="4"/>
        <v>0</v>
      </c>
      <c r="AX281" s="18">
        <f t="shared" si="4"/>
        <v>0</v>
      </c>
      <c r="AY281" s="18">
        <f t="shared" si="4"/>
        <v>0</v>
      </c>
      <c r="AZ281" s="18">
        <f t="shared" si="4"/>
        <v>0</v>
      </c>
      <c r="BA281" s="18">
        <f t="shared" si="4"/>
        <v>0</v>
      </c>
      <c r="BB281" s="18">
        <f t="shared" si="5"/>
        <v>0</v>
      </c>
      <c r="BC281" s="18">
        <f t="shared" si="5"/>
        <v>0</v>
      </c>
      <c r="BD281" s="18">
        <f t="shared" si="5"/>
        <v>0</v>
      </c>
      <c r="BE281" s="18">
        <f t="shared" si="5"/>
        <v>0</v>
      </c>
      <c r="BF281" s="18">
        <f t="shared" si="5"/>
        <v>0</v>
      </c>
      <c r="BG281" s="18">
        <f t="shared" si="5"/>
        <v>0</v>
      </c>
      <c r="BH281" s="18">
        <f t="shared" si="5"/>
        <v>0</v>
      </c>
      <c r="BI281" s="18">
        <f t="shared" si="5"/>
        <v>0</v>
      </c>
      <c r="BJ281" s="18">
        <f t="shared" si="5"/>
        <v>0</v>
      </c>
      <c r="BK281" s="18">
        <f t="shared" si="5"/>
        <v>0</v>
      </c>
      <c r="BL281" s="18">
        <f t="shared" si="5"/>
        <v>0</v>
      </c>
      <c r="BM281" s="18">
        <f t="shared" si="5"/>
        <v>0</v>
      </c>
      <c r="BN281" s="18">
        <f t="shared" si="5"/>
        <v>0</v>
      </c>
      <c r="BO281" s="18">
        <f t="shared" si="5"/>
        <v>0</v>
      </c>
      <c r="BP281" s="18">
        <f t="shared" si="5"/>
        <v>0</v>
      </c>
      <c r="BQ281" s="18">
        <f t="shared" si="5"/>
        <v>0</v>
      </c>
      <c r="BR281" s="18">
        <f t="shared" si="6"/>
        <v>0</v>
      </c>
      <c r="BS281" s="18">
        <f t="shared" si="6"/>
        <v>0</v>
      </c>
      <c r="BT281" s="18">
        <f t="shared" si="6"/>
        <v>0</v>
      </c>
      <c r="BU281" s="18">
        <f t="shared" si="6"/>
        <v>0</v>
      </c>
      <c r="BV281" s="18">
        <f t="shared" si="6"/>
        <v>0</v>
      </c>
      <c r="BW281" s="18">
        <f t="shared" si="6"/>
        <v>0</v>
      </c>
    </row>
    <row r="282" spans="4:75" x14ac:dyDescent="0.2">
      <c r="D282" s="11" t="s">
        <v>229</v>
      </c>
      <c r="E282" s="18">
        <f t="shared" si="7"/>
        <v>0</v>
      </c>
      <c r="F282" s="18">
        <f t="shared" si="2"/>
        <v>0</v>
      </c>
      <c r="G282" s="18">
        <f t="shared" si="2"/>
        <v>0</v>
      </c>
      <c r="H282" s="18">
        <f t="shared" si="2"/>
        <v>0</v>
      </c>
      <c r="I282" s="18">
        <f t="shared" si="2"/>
        <v>0</v>
      </c>
      <c r="J282" s="18">
        <f t="shared" si="2"/>
        <v>0</v>
      </c>
      <c r="K282" s="18">
        <f t="shared" si="2"/>
        <v>0</v>
      </c>
      <c r="L282" s="18">
        <f t="shared" si="2"/>
        <v>0</v>
      </c>
      <c r="M282" s="18">
        <f t="shared" si="2"/>
        <v>0</v>
      </c>
      <c r="N282" s="18">
        <f t="shared" si="2"/>
        <v>0</v>
      </c>
      <c r="O282" s="18">
        <f t="shared" si="2"/>
        <v>0</v>
      </c>
      <c r="P282" s="18">
        <f t="shared" si="2"/>
        <v>0</v>
      </c>
      <c r="Q282" s="18">
        <f t="shared" si="2"/>
        <v>0</v>
      </c>
      <c r="R282" s="18">
        <f t="shared" si="2"/>
        <v>0</v>
      </c>
      <c r="S282" s="18">
        <f t="shared" si="2"/>
        <v>0</v>
      </c>
      <c r="T282" s="18">
        <f t="shared" si="2"/>
        <v>0</v>
      </c>
      <c r="U282" s="18">
        <f t="shared" si="2"/>
        <v>0</v>
      </c>
      <c r="V282" s="18">
        <f t="shared" si="3"/>
        <v>0</v>
      </c>
      <c r="W282" s="18">
        <f t="shared" si="3"/>
        <v>0</v>
      </c>
      <c r="X282" s="18">
        <f t="shared" si="3"/>
        <v>0</v>
      </c>
      <c r="Y282" s="18">
        <f t="shared" si="3"/>
        <v>0</v>
      </c>
      <c r="Z282" s="18">
        <f t="shared" si="3"/>
        <v>0</v>
      </c>
      <c r="AA282" s="18">
        <f t="shared" si="3"/>
        <v>0</v>
      </c>
      <c r="AB282" s="18">
        <f t="shared" si="3"/>
        <v>0</v>
      </c>
      <c r="AC282" s="18">
        <f t="shared" si="3"/>
        <v>0</v>
      </c>
      <c r="AD282" s="18">
        <f t="shared" si="3"/>
        <v>0</v>
      </c>
      <c r="AE282" s="18">
        <f t="shared" si="3"/>
        <v>0</v>
      </c>
      <c r="AF282" s="18">
        <f t="shared" si="3"/>
        <v>0</v>
      </c>
      <c r="AG282" s="18">
        <f t="shared" si="3"/>
        <v>0</v>
      </c>
      <c r="AH282" s="18">
        <f t="shared" si="3"/>
        <v>0</v>
      </c>
      <c r="AI282" s="18">
        <f t="shared" si="3"/>
        <v>90.199999999999989</v>
      </c>
      <c r="AJ282" s="18">
        <f t="shared" si="3"/>
        <v>94.3</v>
      </c>
      <c r="AK282" s="18">
        <f t="shared" si="3"/>
        <v>98.399999999999991</v>
      </c>
      <c r="AL282" s="18">
        <f t="shared" si="4"/>
        <v>98.399999999999991</v>
      </c>
      <c r="AM282" s="18">
        <f t="shared" si="4"/>
        <v>98.399999999999991</v>
      </c>
      <c r="AN282" s="18">
        <f t="shared" si="4"/>
        <v>102.5</v>
      </c>
      <c r="AO282" s="18">
        <f t="shared" si="4"/>
        <v>102.5</v>
      </c>
      <c r="AP282" s="18">
        <f t="shared" si="4"/>
        <v>102.5</v>
      </c>
      <c r="AQ282" s="18">
        <f t="shared" si="4"/>
        <v>102.5</v>
      </c>
      <c r="AR282" s="18">
        <f t="shared" si="4"/>
        <v>102.5</v>
      </c>
      <c r="AS282" s="18">
        <f t="shared" si="4"/>
        <v>102.5</v>
      </c>
      <c r="AT282" s="18">
        <f t="shared" si="4"/>
        <v>61.499999999999993</v>
      </c>
      <c r="AU282" s="18">
        <f t="shared" si="4"/>
        <v>102.5</v>
      </c>
      <c r="AV282" s="18">
        <f t="shared" si="4"/>
        <v>102.5</v>
      </c>
      <c r="AW282" s="18">
        <f t="shared" si="4"/>
        <v>102.5</v>
      </c>
      <c r="AX282" s="18">
        <f t="shared" si="4"/>
        <v>102.5</v>
      </c>
      <c r="AY282" s="18">
        <f t="shared" si="4"/>
        <v>102.5</v>
      </c>
      <c r="AZ282" s="18">
        <f t="shared" si="4"/>
        <v>102.5</v>
      </c>
      <c r="BA282" s="18">
        <f t="shared" si="4"/>
        <v>102.5</v>
      </c>
      <c r="BB282" s="18">
        <f t="shared" si="5"/>
        <v>102.5</v>
      </c>
      <c r="BC282" s="18">
        <f t="shared" si="5"/>
        <v>102.5</v>
      </c>
      <c r="BD282" s="18">
        <f t="shared" si="5"/>
        <v>102.5</v>
      </c>
      <c r="BE282" s="18">
        <f t="shared" si="5"/>
        <v>102.5</v>
      </c>
      <c r="BF282" s="18">
        <f t="shared" si="5"/>
        <v>102.5</v>
      </c>
      <c r="BG282" s="18">
        <f t="shared" si="5"/>
        <v>102.5</v>
      </c>
      <c r="BH282" s="18">
        <f t="shared" si="5"/>
        <v>102.5</v>
      </c>
      <c r="BI282" s="18">
        <f t="shared" si="5"/>
        <v>102.5</v>
      </c>
      <c r="BJ282" s="18">
        <f t="shared" si="5"/>
        <v>102.5</v>
      </c>
      <c r="BK282" s="18">
        <f t="shared" si="5"/>
        <v>102.5</v>
      </c>
      <c r="BL282" s="18">
        <f t="shared" si="5"/>
        <v>102.5</v>
      </c>
      <c r="BM282" s="18">
        <f t="shared" si="5"/>
        <v>102.5</v>
      </c>
      <c r="BN282" s="18">
        <f t="shared" si="5"/>
        <v>102.5</v>
      </c>
      <c r="BO282" s="18">
        <f t="shared" si="5"/>
        <v>102.5</v>
      </c>
      <c r="BP282" s="18">
        <f t="shared" si="5"/>
        <v>102.5</v>
      </c>
      <c r="BQ282" s="18">
        <f t="shared" si="5"/>
        <v>102.5</v>
      </c>
      <c r="BR282" s="18">
        <f t="shared" si="6"/>
        <v>102.5</v>
      </c>
      <c r="BS282" s="18">
        <f t="shared" si="6"/>
        <v>102.5</v>
      </c>
      <c r="BT282" s="18">
        <f t="shared" si="6"/>
        <v>102.5</v>
      </c>
      <c r="BU282" s="18">
        <f t="shared" si="6"/>
        <v>102.5</v>
      </c>
      <c r="BV282" s="18">
        <f t="shared" si="6"/>
        <v>102.5</v>
      </c>
      <c r="BW282" s="18">
        <f t="shared" si="6"/>
        <v>102.5</v>
      </c>
    </row>
    <row r="283" spans="4:75" x14ac:dyDescent="0.2">
      <c r="D283" s="11" t="s">
        <v>236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</v>
      </c>
      <c r="AJ283" s="18">
        <f t="shared" si="3"/>
        <v>0</v>
      </c>
      <c r="AK283" s="18">
        <f t="shared" ref="AK283:AZ291" si="9">SUMIFS(AK$11:AK$266,$C$11:$C$266,$D283)</f>
        <v>0</v>
      </c>
      <c r="AL283" s="18">
        <f t="shared" si="4"/>
        <v>0</v>
      </c>
      <c r="AM283" s="18">
        <f t="shared" si="4"/>
        <v>0</v>
      </c>
      <c r="AN283" s="18">
        <f t="shared" si="4"/>
        <v>0</v>
      </c>
      <c r="AO283" s="18">
        <f t="shared" si="4"/>
        <v>0</v>
      </c>
      <c r="AP283" s="18">
        <f t="shared" si="4"/>
        <v>0</v>
      </c>
      <c r="AQ283" s="18">
        <f t="shared" si="4"/>
        <v>0</v>
      </c>
      <c r="AR283" s="18">
        <f t="shared" si="4"/>
        <v>0</v>
      </c>
      <c r="AS283" s="18">
        <f t="shared" si="4"/>
        <v>0</v>
      </c>
      <c r="AT283" s="18">
        <f t="shared" si="4"/>
        <v>0</v>
      </c>
      <c r="AU283" s="18">
        <f t="shared" si="4"/>
        <v>0</v>
      </c>
      <c r="AV283" s="18">
        <f t="shared" si="4"/>
        <v>0</v>
      </c>
      <c r="AW283" s="18">
        <f t="shared" si="4"/>
        <v>0</v>
      </c>
      <c r="AX283" s="18">
        <f t="shared" si="4"/>
        <v>0</v>
      </c>
      <c r="AY283" s="18">
        <f t="shared" si="4"/>
        <v>0</v>
      </c>
      <c r="AZ283" s="18">
        <f t="shared" si="4"/>
        <v>0</v>
      </c>
      <c r="BA283" s="18">
        <f t="shared" ref="BA283:BP291" si="10">SUMIFS(BA$11:BA$266,$C$11:$C$266,$D283)</f>
        <v>0</v>
      </c>
      <c r="BB283" s="18">
        <f t="shared" si="5"/>
        <v>0</v>
      </c>
      <c r="BC283" s="18">
        <f t="shared" si="5"/>
        <v>0</v>
      </c>
      <c r="BD283" s="18">
        <f t="shared" si="5"/>
        <v>0</v>
      </c>
      <c r="BE283" s="18">
        <f t="shared" si="5"/>
        <v>0</v>
      </c>
      <c r="BF283" s="18">
        <f t="shared" si="5"/>
        <v>0</v>
      </c>
      <c r="BG283" s="18">
        <f t="shared" si="5"/>
        <v>0</v>
      </c>
      <c r="BH283" s="18">
        <f t="shared" si="5"/>
        <v>0</v>
      </c>
      <c r="BI283" s="18">
        <f t="shared" si="5"/>
        <v>0</v>
      </c>
      <c r="BJ283" s="18">
        <f t="shared" si="5"/>
        <v>0</v>
      </c>
      <c r="BK283" s="18">
        <f t="shared" si="5"/>
        <v>0</v>
      </c>
      <c r="BL283" s="18">
        <f t="shared" si="5"/>
        <v>0</v>
      </c>
      <c r="BM283" s="18">
        <f t="shared" si="5"/>
        <v>0</v>
      </c>
      <c r="BN283" s="18">
        <f t="shared" si="5"/>
        <v>0</v>
      </c>
      <c r="BO283" s="18">
        <f t="shared" si="5"/>
        <v>0</v>
      </c>
      <c r="BP283" s="18">
        <f t="shared" si="5"/>
        <v>0</v>
      </c>
      <c r="BQ283" s="18">
        <f t="shared" ref="BQ283:BW291" si="11">SUMIFS(BQ$11:BQ$266,$C$11:$C$266,$D283)</f>
        <v>0</v>
      </c>
      <c r="BR283" s="18">
        <f t="shared" si="6"/>
        <v>0</v>
      </c>
      <c r="BS283" s="18">
        <f t="shared" si="6"/>
        <v>0</v>
      </c>
      <c r="BT283" s="18">
        <f t="shared" si="6"/>
        <v>0</v>
      </c>
      <c r="BU283" s="18">
        <f t="shared" si="6"/>
        <v>0</v>
      </c>
      <c r="BV283" s="18">
        <f t="shared" si="6"/>
        <v>0</v>
      </c>
      <c r="BW283" s="18">
        <f t="shared" si="6"/>
        <v>0</v>
      </c>
    </row>
    <row r="284" spans="4:75" x14ac:dyDescent="0.2">
      <c r="D284" s="11" t="s">
        <v>242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0</v>
      </c>
      <c r="AW284" s="18">
        <f t="shared" si="9"/>
        <v>0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51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</v>
      </c>
      <c r="AW285" s="18">
        <f t="shared" si="9"/>
        <v>0</v>
      </c>
      <c r="AX285" s="18">
        <f t="shared" si="9"/>
        <v>0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63</v>
      </c>
      <c r="E286" s="18">
        <f t="shared" si="12"/>
        <v>0</v>
      </c>
      <c r="F286" s="18">
        <f t="shared" si="12"/>
        <v>0</v>
      </c>
      <c r="G286" s="18">
        <f t="shared" si="12"/>
        <v>0</v>
      </c>
      <c r="H286" s="18">
        <f t="shared" si="12"/>
        <v>0</v>
      </c>
      <c r="I286" s="18">
        <f t="shared" si="12"/>
        <v>0</v>
      </c>
      <c r="J286" s="18">
        <f t="shared" si="12"/>
        <v>0</v>
      </c>
      <c r="K286" s="18">
        <f t="shared" si="12"/>
        <v>0</v>
      </c>
      <c r="L286" s="18">
        <f t="shared" si="12"/>
        <v>0</v>
      </c>
      <c r="M286" s="18">
        <f t="shared" si="12"/>
        <v>0</v>
      </c>
      <c r="N286" s="18">
        <f t="shared" si="12"/>
        <v>0</v>
      </c>
      <c r="O286" s="18">
        <f t="shared" si="12"/>
        <v>0</v>
      </c>
      <c r="P286" s="18">
        <f t="shared" si="12"/>
        <v>0</v>
      </c>
      <c r="Q286" s="18">
        <f t="shared" si="12"/>
        <v>0</v>
      </c>
      <c r="R286" s="18">
        <f t="shared" si="12"/>
        <v>0</v>
      </c>
      <c r="S286" s="18">
        <f t="shared" si="12"/>
        <v>0</v>
      </c>
      <c r="T286" s="18">
        <f t="shared" si="12"/>
        <v>0</v>
      </c>
      <c r="U286" s="18">
        <f t="shared" si="8"/>
        <v>0</v>
      </c>
      <c r="V286" s="18">
        <f t="shared" si="8"/>
        <v>0</v>
      </c>
      <c r="W286" s="18">
        <f t="shared" si="8"/>
        <v>0</v>
      </c>
      <c r="X286" s="18">
        <f t="shared" si="8"/>
        <v>0</v>
      </c>
      <c r="Y286" s="18">
        <f t="shared" si="8"/>
        <v>0</v>
      </c>
      <c r="Z286" s="18">
        <f t="shared" si="8"/>
        <v>0</v>
      </c>
      <c r="AA286" s="18">
        <f t="shared" si="8"/>
        <v>0</v>
      </c>
      <c r="AB286" s="18">
        <f t="shared" si="8"/>
        <v>0</v>
      </c>
      <c r="AC286" s="18">
        <f t="shared" si="8"/>
        <v>0</v>
      </c>
      <c r="AD286" s="18">
        <f t="shared" si="8"/>
        <v>0</v>
      </c>
      <c r="AE286" s="18">
        <f t="shared" si="8"/>
        <v>0</v>
      </c>
      <c r="AF286" s="18">
        <f t="shared" si="8"/>
        <v>0</v>
      </c>
      <c r="AG286" s="18">
        <f t="shared" si="8"/>
        <v>0</v>
      </c>
      <c r="AH286" s="18">
        <f t="shared" si="8"/>
        <v>0</v>
      </c>
      <c r="AI286" s="18">
        <f t="shared" si="8"/>
        <v>3619.4799999999996</v>
      </c>
      <c r="AJ286" s="18">
        <f t="shared" si="8"/>
        <v>3932.2084131519996</v>
      </c>
      <c r="AK286" s="18">
        <f t="shared" si="9"/>
        <v>3640.4019995519998</v>
      </c>
      <c r="AL286" s="18">
        <f t="shared" si="9"/>
        <v>3492.1727040000001</v>
      </c>
      <c r="AM286" s="18">
        <f t="shared" si="9"/>
        <v>3386.7682745165002</v>
      </c>
      <c r="AN286" s="18">
        <f t="shared" si="9"/>
        <v>3542.0538987539794</v>
      </c>
      <c r="AO286" s="18">
        <f t="shared" si="9"/>
        <v>3645.5087769384495</v>
      </c>
      <c r="AP286" s="18">
        <f t="shared" si="9"/>
        <v>3346.6801889996423</v>
      </c>
      <c r="AQ286" s="18">
        <f t="shared" si="9"/>
        <v>2864.7569373122496</v>
      </c>
      <c r="AR286" s="18">
        <f t="shared" si="9"/>
        <v>2951.3625114999995</v>
      </c>
      <c r="AS286" s="18">
        <f t="shared" si="9"/>
        <v>3088.4173083692631</v>
      </c>
      <c r="AT286" s="18">
        <f t="shared" si="9"/>
        <v>2917.432871758981</v>
      </c>
      <c r="AU286" s="18">
        <f t="shared" si="9"/>
        <v>3125.3271469937467</v>
      </c>
      <c r="AV286" s="18">
        <f t="shared" si="9"/>
        <v>2706</v>
      </c>
      <c r="AW286" s="18">
        <f t="shared" si="9"/>
        <v>2706</v>
      </c>
      <c r="AX286" s="18">
        <f t="shared" si="9"/>
        <v>2706</v>
      </c>
      <c r="AY286" s="18">
        <f t="shared" si="9"/>
        <v>2706</v>
      </c>
      <c r="AZ286" s="18">
        <f t="shared" si="9"/>
        <v>2706</v>
      </c>
      <c r="BA286" s="18">
        <f t="shared" si="10"/>
        <v>2706</v>
      </c>
      <c r="BB286" s="18">
        <f t="shared" si="10"/>
        <v>2706</v>
      </c>
      <c r="BC286" s="18">
        <f t="shared" si="10"/>
        <v>2706</v>
      </c>
      <c r="BD286" s="18">
        <f t="shared" si="10"/>
        <v>2706</v>
      </c>
      <c r="BE286" s="18">
        <f t="shared" si="10"/>
        <v>2706</v>
      </c>
      <c r="BF286" s="18">
        <f t="shared" si="10"/>
        <v>2706</v>
      </c>
      <c r="BG286" s="18">
        <f t="shared" si="10"/>
        <v>2706</v>
      </c>
      <c r="BH286" s="18">
        <f t="shared" si="10"/>
        <v>2706</v>
      </c>
      <c r="BI286" s="18">
        <f t="shared" si="10"/>
        <v>2706</v>
      </c>
      <c r="BJ286" s="18">
        <f t="shared" si="10"/>
        <v>2706</v>
      </c>
      <c r="BK286" s="18">
        <f t="shared" si="10"/>
        <v>2706</v>
      </c>
      <c r="BL286" s="18">
        <f t="shared" si="10"/>
        <v>2706</v>
      </c>
      <c r="BM286" s="18">
        <f t="shared" si="10"/>
        <v>2706</v>
      </c>
      <c r="BN286" s="18">
        <f t="shared" si="10"/>
        <v>2706</v>
      </c>
      <c r="BO286" s="18">
        <f t="shared" si="10"/>
        <v>2706</v>
      </c>
      <c r="BP286" s="18">
        <f t="shared" si="10"/>
        <v>2706</v>
      </c>
      <c r="BQ286" s="18">
        <f t="shared" si="11"/>
        <v>2706</v>
      </c>
      <c r="BR286" s="18">
        <f t="shared" si="11"/>
        <v>2706</v>
      </c>
      <c r="BS286" s="18">
        <f t="shared" si="11"/>
        <v>2706</v>
      </c>
      <c r="BT286" s="18">
        <f t="shared" si="11"/>
        <v>2706</v>
      </c>
      <c r="BU286" s="18">
        <f t="shared" si="11"/>
        <v>2706</v>
      </c>
      <c r="BV286" s="18">
        <f t="shared" si="11"/>
        <v>2706</v>
      </c>
      <c r="BW286" s="18">
        <f t="shared" si="11"/>
        <v>2706</v>
      </c>
    </row>
    <row r="287" spans="4:75" x14ac:dyDescent="0.2">
      <c r="D287" s="11" t="s">
        <v>269</v>
      </c>
      <c r="E287" s="18">
        <f t="shared" si="12"/>
        <v>0</v>
      </c>
      <c r="F287" s="18">
        <f t="shared" si="12"/>
        <v>0</v>
      </c>
      <c r="G287" s="18">
        <f t="shared" si="12"/>
        <v>0</v>
      </c>
      <c r="H287" s="18">
        <f t="shared" si="12"/>
        <v>0</v>
      </c>
      <c r="I287" s="18">
        <f t="shared" si="12"/>
        <v>0</v>
      </c>
      <c r="J287" s="18">
        <f t="shared" si="12"/>
        <v>0</v>
      </c>
      <c r="K287" s="18">
        <f t="shared" si="12"/>
        <v>0</v>
      </c>
      <c r="L287" s="18">
        <f t="shared" si="12"/>
        <v>0</v>
      </c>
      <c r="M287" s="18">
        <f t="shared" si="12"/>
        <v>0</v>
      </c>
      <c r="N287" s="18">
        <f t="shared" si="12"/>
        <v>0</v>
      </c>
      <c r="O287" s="18">
        <f t="shared" si="12"/>
        <v>0</v>
      </c>
      <c r="P287" s="18">
        <f t="shared" si="12"/>
        <v>0</v>
      </c>
      <c r="Q287" s="18">
        <f t="shared" si="12"/>
        <v>0</v>
      </c>
      <c r="R287" s="18">
        <f t="shared" si="12"/>
        <v>0</v>
      </c>
      <c r="S287" s="18">
        <f t="shared" si="12"/>
        <v>0</v>
      </c>
      <c r="T287" s="18">
        <f t="shared" si="12"/>
        <v>0</v>
      </c>
      <c r="U287" s="18">
        <f t="shared" si="8"/>
        <v>0</v>
      </c>
      <c r="V287" s="18">
        <f t="shared" si="8"/>
        <v>0</v>
      </c>
      <c r="W287" s="18">
        <f t="shared" si="8"/>
        <v>0</v>
      </c>
      <c r="X287" s="18">
        <f t="shared" si="8"/>
        <v>0</v>
      </c>
      <c r="Y287" s="18">
        <f t="shared" si="8"/>
        <v>0</v>
      </c>
      <c r="Z287" s="18">
        <f t="shared" si="8"/>
        <v>0</v>
      </c>
      <c r="AA287" s="18">
        <f t="shared" si="8"/>
        <v>0</v>
      </c>
      <c r="AB287" s="18">
        <f t="shared" si="8"/>
        <v>0</v>
      </c>
      <c r="AC287" s="18">
        <f t="shared" si="8"/>
        <v>0</v>
      </c>
      <c r="AD287" s="18">
        <f t="shared" si="8"/>
        <v>0</v>
      </c>
      <c r="AE287" s="18">
        <f t="shared" si="8"/>
        <v>0</v>
      </c>
      <c r="AF287" s="18">
        <f t="shared" si="8"/>
        <v>0</v>
      </c>
      <c r="AG287" s="18">
        <f t="shared" si="8"/>
        <v>0</v>
      </c>
      <c r="AH287" s="18">
        <f t="shared" si="8"/>
        <v>0</v>
      </c>
      <c r="AI287" s="18">
        <f t="shared" si="8"/>
        <v>0</v>
      </c>
      <c r="AJ287" s="18">
        <f t="shared" si="8"/>
        <v>0</v>
      </c>
      <c r="AK287" s="18">
        <f t="shared" si="9"/>
        <v>0</v>
      </c>
      <c r="AL287" s="18">
        <f t="shared" si="9"/>
        <v>0</v>
      </c>
      <c r="AM287" s="18">
        <f t="shared" si="9"/>
        <v>0</v>
      </c>
      <c r="AN287" s="18">
        <f t="shared" si="9"/>
        <v>0</v>
      </c>
      <c r="AO287" s="18">
        <f t="shared" si="9"/>
        <v>0</v>
      </c>
      <c r="AP287" s="18">
        <f t="shared" si="9"/>
        <v>0</v>
      </c>
      <c r="AQ287" s="18">
        <f t="shared" si="9"/>
        <v>0</v>
      </c>
      <c r="AR287" s="18">
        <f t="shared" si="9"/>
        <v>0</v>
      </c>
      <c r="AS287" s="18">
        <f t="shared" si="9"/>
        <v>0</v>
      </c>
      <c r="AT287" s="18">
        <f t="shared" si="9"/>
        <v>0</v>
      </c>
      <c r="AU287" s="18">
        <f t="shared" si="9"/>
        <v>0</v>
      </c>
      <c r="AV287" s="18">
        <f t="shared" si="9"/>
        <v>0</v>
      </c>
      <c r="AW287" s="18">
        <f t="shared" si="9"/>
        <v>0</v>
      </c>
      <c r="AX287" s="18">
        <f t="shared" si="9"/>
        <v>0</v>
      </c>
      <c r="AY287" s="18">
        <f t="shared" si="9"/>
        <v>0</v>
      </c>
      <c r="AZ287" s="18">
        <f t="shared" si="9"/>
        <v>0</v>
      </c>
      <c r="BA287" s="18">
        <f t="shared" si="10"/>
        <v>0</v>
      </c>
      <c r="BB287" s="18">
        <f t="shared" si="10"/>
        <v>0</v>
      </c>
      <c r="BC287" s="18">
        <f t="shared" si="10"/>
        <v>0</v>
      </c>
      <c r="BD287" s="18">
        <f t="shared" si="10"/>
        <v>0</v>
      </c>
      <c r="BE287" s="18">
        <f t="shared" si="10"/>
        <v>0</v>
      </c>
      <c r="BF287" s="18">
        <f t="shared" si="10"/>
        <v>0</v>
      </c>
      <c r="BG287" s="18">
        <f t="shared" si="10"/>
        <v>0</v>
      </c>
      <c r="BH287" s="18">
        <f t="shared" si="10"/>
        <v>0</v>
      </c>
      <c r="BI287" s="18">
        <f t="shared" si="10"/>
        <v>0</v>
      </c>
      <c r="BJ287" s="18">
        <f t="shared" si="10"/>
        <v>0</v>
      </c>
      <c r="BK287" s="18">
        <f t="shared" si="10"/>
        <v>0</v>
      </c>
      <c r="BL287" s="18">
        <f t="shared" si="10"/>
        <v>0</v>
      </c>
      <c r="BM287" s="18">
        <f t="shared" si="10"/>
        <v>0</v>
      </c>
      <c r="BN287" s="18">
        <f t="shared" si="10"/>
        <v>0</v>
      </c>
      <c r="BO287" s="18">
        <f t="shared" si="10"/>
        <v>0</v>
      </c>
      <c r="BP287" s="18">
        <f t="shared" si="10"/>
        <v>0</v>
      </c>
      <c r="BQ287" s="18">
        <f t="shared" si="11"/>
        <v>0</v>
      </c>
      <c r="BR287" s="18">
        <f t="shared" si="11"/>
        <v>0</v>
      </c>
      <c r="BS287" s="18">
        <f t="shared" si="11"/>
        <v>0</v>
      </c>
      <c r="BT287" s="18">
        <f t="shared" si="11"/>
        <v>0</v>
      </c>
      <c r="BU287" s="18">
        <f t="shared" si="11"/>
        <v>0</v>
      </c>
      <c r="BV287" s="18">
        <f t="shared" si="11"/>
        <v>0</v>
      </c>
      <c r="BW287" s="18">
        <f t="shared" si="11"/>
        <v>0</v>
      </c>
    </row>
    <row r="288" spans="4:75" x14ac:dyDescent="0.2">
      <c r="D288" s="11" t="s">
        <v>298</v>
      </c>
      <c r="E288" s="18">
        <f t="shared" si="12"/>
        <v>0</v>
      </c>
      <c r="F288" s="18">
        <f t="shared" si="12"/>
        <v>0</v>
      </c>
      <c r="G288" s="18">
        <f t="shared" si="12"/>
        <v>0</v>
      </c>
      <c r="H288" s="18">
        <f t="shared" si="12"/>
        <v>0</v>
      </c>
      <c r="I288" s="18">
        <f t="shared" si="12"/>
        <v>0</v>
      </c>
      <c r="J288" s="18">
        <f t="shared" si="12"/>
        <v>0</v>
      </c>
      <c r="K288" s="18">
        <f t="shared" si="12"/>
        <v>0</v>
      </c>
      <c r="L288" s="18">
        <f t="shared" si="12"/>
        <v>0</v>
      </c>
      <c r="M288" s="18">
        <f t="shared" si="12"/>
        <v>0</v>
      </c>
      <c r="N288" s="18">
        <f t="shared" si="12"/>
        <v>0</v>
      </c>
      <c r="O288" s="18">
        <f t="shared" si="12"/>
        <v>0</v>
      </c>
      <c r="P288" s="18">
        <f t="shared" si="12"/>
        <v>0</v>
      </c>
      <c r="Q288" s="18">
        <f t="shared" si="12"/>
        <v>0</v>
      </c>
      <c r="R288" s="18">
        <f t="shared" si="12"/>
        <v>0</v>
      </c>
      <c r="S288" s="18">
        <f t="shared" si="12"/>
        <v>0</v>
      </c>
      <c r="T288" s="18">
        <f t="shared" si="12"/>
        <v>0</v>
      </c>
      <c r="U288" s="18">
        <f t="shared" si="8"/>
        <v>0</v>
      </c>
      <c r="V288" s="18">
        <f t="shared" si="8"/>
        <v>0</v>
      </c>
      <c r="W288" s="18">
        <f t="shared" si="8"/>
        <v>0</v>
      </c>
      <c r="X288" s="18">
        <f t="shared" si="8"/>
        <v>0</v>
      </c>
      <c r="Y288" s="18">
        <f t="shared" si="8"/>
        <v>0</v>
      </c>
      <c r="Z288" s="18">
        <f t="shared" si="8"/>
        <v>0</v>
      </c>
      <c r="AA288" s="18">
        <f t="shared" si="8"/>
        <v>0</v>
      </c>
      <c r="AB288" s="18">
        <f t="shared" si="8"/>
        <v>0</v>
      </c>
      <c r="AC288" s="18">
        <f t="shared" si="8"/>
        <v>0</v>
      </c>
      <c r="AD288" s="18">
        <f t="shared" si="8"/>
        <v>0</v>
      </c>
      <c r="AE288" s="18">
        <f t="shared" si="8"/>
        <v>0</v>
      </c>
      <c r="AF288" s="18">
        <f t="shared" si="8"/>
        <v>0</v>
      </c>
      <c r="AG288" s="18">
        <f t="shared" si="8"/>
        <v>0</v>
      </c>
      <c r="AH288" s="18">
        <f t="shared" si="8"/>
        <v>0</v>
      </c>
      <c r="AI288" s="18">
        <f t="shared" si="8"/>
        <v>281.26</v>
      </c>
      <c r="AJ288" s="18">
        <f t="shared" si="8"/>
        <v>297.65999999999997</v>
      </c>
      <c r="AK288" s="18">
        <f t="shared" si="9"/>
        <v>263.21999999999997</v>
      </c>
      <c r="AL288" s="18">
        <f t="shared" si="9"/>
        <v>245.99999999999997</v>
      </c>
      <c r="AM288" s="18">
        <f t="shared" si="9"/>
        <v>245.99999999999997</v>
      </c>
      <c r="AN288" s="18">
        <f t="shared" si="9"/>
        <v>180.39999999999998</v>
      </c>
      <c r="AO288" s="18">
        <f t="shared" si="9"/>
        <v>262.39999999999998</v>
      </c>
      <c r="AP288" s="18">
        <f t="shared" si="9"/>
        <v>254.2</v>
      </c>
      <c r="AQ288" s="18">
        <f t="shared" si="9"/>
        <v>278.8</v>
      </c>
      <c r="AR288" s="18">
        <f t="shared" si="9"/>
        <v>299.29999999999995</v>
      </c>
      <c r="AS288" s="18">
        <f t="shared" si="9"/>
        <v>295.19999999999993</v>
      </c>
      <c r="AT288" s="18">
        <f t="shared" si="9"/>
        <v>253.32152931470119</v>
      </c>
      <c r="AU288" s="18">
        <f t="shared" si="9"/>
        <v>297.4587896295439</v>
      </c>
      <c r="AV288" s="18">
        <f t="shared" si="9"/>
        <v>266.13959869802528</v>
      </c>
      <c r="AW288" s="18">
        <f t="shared" si="9"/>
        <v>266.13959869802528</v>
      </c>
      <c r="AX288" s="18">
        <f t="shared" si="9"/>
        <v>266.13959869802528</v>
      </c>
      <c r="AY288" s="18">
        <f t="shared" si="9"/>
        <v>266.13959869802528</v>
      </c>
      <c r="AZ288" s="18">
        <f t="shared" si="9"/>
        <v>266.13959869802528</v>
      </c>
      <c r="BA288" s="18">
        <f t="shared" si="10"/>
        <v>266.13959869802528</v>
      </c>
      <c r="BB288" s="18">
        <f t="shared" si="10"/>
        <v>266.13959869802528</v>
      </c>
      <c r="BC288" s="18">
        <f t="shared" si="10"/>
        <v>266.13959869802528</v>
      </c>
      <c r="BD288" s="18">
        <f t="shared" si="10"/>
        <v>266.13959869802528</v>
      </c>
      <c r="BE288" s="18">
        <f t="shared" si="10"/>
        <v>266.13959869802528</v>
      </c>
      <c r="BF288" s="18">
        <f t="shared" si="10"/>
        <v>266.13959869802528</v>
      </c>
      <c r="BG288" s="18">
        <f t="shared" si="10"/>
        <v>266.13959869802528</v>
      </c>
      <c r="BH288" s="18">
        <f t="shared" si="10"/>
        <v>266.13959869802528</v>
      </c>
      <c r="BI288" s="18">
        <f t="shared" si="10"/>
        <v>266.13959869802528</v>
      </c>
      <c r="BJ288" s="18">
        <f t="shared" si="10"/>
        <v>266.13959869802528</v>
      </c>
      <c r="BK288" s="18">
        <f t="shared" si="10"/>
        <v>266.13959869802528</v>
      </c>
      <c r="BL288" s="18">
        <f t="shared" si="10"/>
        <v>266.13959869802528</v>
      </c>
      <c r="BM288" s="18">
        <f t="shared" si="10"/>
        <v>266.13959869802528</v>
      </c>
      <c r="BN288" s="18">
        <f t="shared" si="10"/>
        <v>266.13959869802528</v>
      </c>
      <c r="BO288" s="18">
        <f t="shared" si="10"/>
        <v>266.13959869802528</v>
      </c>
      <c r="BP288" s="18">
        <f t="shared" si="10"/>
        <v>266.13959869802528</v>
      </c>
      <c r="BQ288" s="18">
        <f t="shared" si="11"/>
        <v>266.13959869802528</v>
      </c>
      <c r="BR288" s="18">
        <f t="shared" si="11"/>
        <v>266.13959869802528</v>
      </c>
      <c r="BS288" s="18">
        <f t="shared" si="11"/>
        <v>266.13959869802528</v>
      </c>
      <c r="BT288" s="18">
        <f t="shared" si="11"/>
        <v>266.13959869802528</v>
      </c>
      <c r="BU288" s="18">
        <f t="shared" si="11"/>
        <v>266.13959869802528</v>
      </c>
      <c r="BV288" s="18">
        <f t="shared" si="11"/>
        <v>266.13959869802528</v>
      </c>
      <c r="BW288" s="18">
        <f t="shared" si="11"/>
        <v>266.13959869802528</v>
      </c>
    </row>
    <row r="289" spans="4:75" x14ac:dyDescent="0.2">
      <c r="D289" s="11" t="s">
        <v>307</v>
      </c>
      <c r="E289" s="18">
        <f t="shared" si="12"/>
        <v>0</v>
      </c>
      <c r="F289" s="18">
        <f t="shared" si="12"/>
        <v>0</v>
      </c>
      <c r="G289" s="18">
        <f t="shared" si="12"/>
        <v>0</v>
      </c>
      <c r="H289" s="18">
        <f t="shared" si="12"/>
        <v>0</v>
      </c>
      <c r="I289" s="18">
        <f t="shared" si="12"/>
        <v>0</v>
      </c>
      <c r="J289" s="18">
        <f t="shared" si="12"/>
        <v>0</v>
      </c>
      <c r="K289" s="18">
        <f t="shared" si="12"/>
        <v>0</v>
      </c>
      <c r="L289" s="18">
        <f t="shared" si="12"/>
        <v>0</v>
      </c>
      <c r="M289" s="18">
        <f t="shared" si="12"/>
        <v>0</v>
      </c>
      <c r="N289" s="18">
        <f t="shared" si="12"/>
        <v>0</v>
      </c>
      <c r="O289" s="18">
        <f t="shared" si="12"/>
        <v>0</v>
      </c>
      <c r="P289" s="18">
        <f t="shared" si="12"/>
        <v>0</v>
      </c>
      <c r="Q289" s="18">
        <f t="shared" si="12"/>
        <v>0</v>
      </c>
      <c r="R289" s="18">
        <f t="shared" si="12"/>
        <v>0</v>
      </c>
      <c r="S289" s="18">
        <f t="shared" si="12"/>
        <v>0</v>
      </c>
      <c r="T289" s="18">
        <f t="shared" si="12"/>
        <v>0</v>
      </c>
      <c r="U289" s="18">
        <f t="shared" si="8"/>
        <v>0</v>
      </c>
      <c r="V289" s="18">
        <f t="shared" si="8"/>
        <v>0</v>
      </c>
      <c r="W289" s="18">
        <f t="shared" si="8"/>
        <v>0</v>
      </c>
      <c r="X289" s="18">
        <f t="shared" si="8"/>
        <v>0</v>
      </c>
      <c r="Y289" s="18">
        <f t="shared" si="8"/>
        <v>0</v>
      </c>
      <c r="Z289" s="18">
        <f t="shared" si="8"/>
        <v>0</v>
      </c>
      <c r="AA289" s="18">
        <f t="shared" si="8"/>
        <v>0</v>
      </c>
      <c r="AB289" s="18">
        <f t="shared" si="8"/>
        <v>0</v>
      </c>
      <c r="AC289" s="18">
        <f t="shared" si="8"/>
        <v>0</v>
      </c>
      <c r="AD289" s="18">
        <f t="shared" si="8"/>
        <v>0</v>
      </c>
      <c r="AE289" s="18">
        <f t="shared" si="8"/>
        <v>0</v>
      </c>
      <c r="AF289" s="18">
        <f t="shared" si="8"/>
        <v>0</v>
      </c>
      <c r="AG289" s="18">
        <f t="shared" si="8"/>
        <v>0</v>
      </c>
      <c r="AH289" s="18">
        <f t="shared" si="8"/>
        <v>0</v>
      </c>
      <c r="AI289" s="18">
        <f t="shared" si="8"/>
        <v>0</v>
      </c>
      <c r="AJ289" s="18">
        <f t="shared" si="8"/>
        <v>0</v>
      </c>
      <c r="AK289" s="18">
        <f t="shared" si="9"/>
        <v>0</v>
      </c>
      <c r="AL289" s="18">
        <f t="shared" si="9"/>
        <v>0</v>
      </c>
      <c r="AM289" s="18">
        <f t="shared" si="9"/>
        <v>0</v>
      </c>
      <c r="AN289" s="18">
        <f t="shared" si="9"/>
        <v>0</v>
      </c>
      <c r="AO289" s="18">
        <f t="shared" si="9"/>
        <v>0</v>
      </c>
      <c r="AP289" s="18">
        <f t="shared" si="9"/>
        <v>0</v>
      </c>
      <c r="AQ289" s="18">
        <f t="shared" si="9"/>
        <v>0</v>
      </c>
      <c r="AR289" s="18">
        <f t="shared" si="9"/>
        <v>0</v>
      </c>
      <c r="AS289" s="18">
        <f t="shared" si="9"/>
        <v>0</v>
      </c>
      <c r="AT289" s="18">
        <f t="shared" si="9"/>
        <v>0</v>
      </c>
      <c r="AU289" s="18">
        <f t="shared" si="9"/>
        <v>0</v>
      </c>
      <c r="AV289" s="18">
        <f t="shared" si="9"/>
        <v>0</v>
      </c>
      <c r="AW289" s="18">
        <f t="shared" si="9"/>
        <v>0</v>
      </c>
      <c r="AX289" s="18">
        <f t="shared" si="9"/>
        <v>0</v>
      </c>
      <c r="AY289" s="18">
        <f t="shared" si="9"/>
        <v>0</v>
      </c>
      <c r="AZ289" s="18">
        <f t="shared" si="9"/>
        <v>0</v>
      </c>
      <c r="BA289" s="18">
        <f t="shared" si="10"/>
        <v>0</v>
      </c>
      <c r="BB289" s="18">
        <f t="shared" si="10"/>
        <v>0</v>
      </c>
      <c r="BC289" s="18">
        <f t="shared" si="10"/>
        <v>0</v>
      </c>
      <c r="BD289" s="18">
        <f t="shared" si="10"/>
        <v>0.82</v>
      </c>
      <c r="BE289" s="18">
        <f t="shared" si="10"/>
        <v>1.64</v>
      </c>
      <c r="BF289" s="18">
        <f t="shared" si="10"/>
        <v>2.46</v>
      </c>
      <c r="BG289" s="18">
        <f t="shared" si="10"/>
        <v>3.28</v>
      </c>
      <c r="BH289" s="18">
        <f t="shared" si="10"/>
        <v>4.0999999999999996</v>
      </c>
      <c r="BI289" s="18">
        <f t="shared" si="10"/>
        <v>4.0999999999999996</v>
      </c>
      <c r="BJ289" s="18">
        <f t="shared" si="10"/>
        <v>4.0999999999999996</v>
      </c>
      <c r="BK289" s="18">
        <f t="shared" si="10"/>
        <v>4.0999999999999996</v>
      </c>
      <c r="BL289" s="18">
        <f t="shared" si="10"/>
        <v>4.0999999999999996</v>
      </c>
      <c r="BM289" s="18">
        <f t="shared" si="10"/>
        <v>4.0999999999999996</v>
      </c>
      <c r="BN289" s="18">
        <f t="shared" si="10"/>
        <v>4.0999999999999996</v>
      </c>
      <c r="BO289" s="18">
        <f t="shared" si="10"/>
        <v>4.0999999999999996</v>
      </c>
      <c r="BP289" s="18">
        <f t="shared" si="10"/>
        <v>4.0999999999999996</v>
      </c>
      <c r="BQ289" s="18">
        <f t="shared" si="11"/>
        <v>4.0999999999999996</v>
      </c>
      <c r="BR289" s="18">
        <f t="shared" si="11"/>
        <v>4.0999999999999996</v>
      </c>
      <c r="BS289" s="18">
        <f t="shared" si="11"/>
        <v>4.0999999999999996</v>
      </c>
      <c r="BT289" s="18">
        <f t="shared" si="11"/>
        <v>4.0999999999999996</v>
      </c>
      <c r="BU289" s="18">
        <f t="shared" si="11"/>
        <v>4.0999999999999996</v>
      </c>
      <c r="BV289" s="18">
        <f t="shared" si="11"/>
        <v>4.0999999999999996</v>
      </c>
      <c r="BW289" s="18">
        <f t="shared" si="11"/>
        <v>4.0999999999999996</v>
      </c>
    </row>
    <row r="290" spans="4:75" x14ac:dyDescent="0.2">
      <c r="D290" s="11" t="s">
        <v>324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325</v>
      </c>
      <c r="E291" s="18">
        <f t="shared" si="12"/>
        <v>0</v>
      </c>
      <c r="F291" s="18">
        <f t="shared" si="12"/>
        <v>0</v>
      </c>
      <c r="G291" s="18">
        <f t="shared" si="12"/>
        <v>0</v>
      </c>
      <c r="H291" s="18">
        <f t="shared" si="12"/>
        <v>0</v>
      </c>
      <c r="I291" s="18">
        <f t="shared" si="12"/>
        <v>0</v>
      </c>
      <c r="J291" s="18">
        <f t="shared" si="12"/>
        <v>0</v>
      </c>
      <c r="K291" s="18">
        <f t="shared" si="12"/>
        <v>0</v>
      </c>
      <c r="L291" s="18">
        <f t="shared" si="12"/>
        <v>0</v>
      </c>
      <c r="M291" s="18">
        <f t="shared" si="12"/>
        <v>0</v>
      </c>
      <c r="N291" s="18">
        <f t="shared" si="12"/>
        <v>0</v>
      </c>
      <c r="O291" s="18">
        <f t="shared" si="12"/>
        <v>0</v>
      </c>
      <c r="P291" s="18">
        <f t="shared" si="12"/>
        <v>0</v>
      </c>
      <c r="Q291" s="18">
        <f t="shared" si="12"/>
        <v>0</v>
      </c>
      <c r="R291" s="18">
        <f t="shared" si="12"/>
        <v>0</v>
      </c>
      <c r="S291" s="18">
        <f t="shared" si="12"/>
        <v>0</v>
      </c>
      <c r="T291" s="18">
        <f t="shared" si="12"/>
        <v>0</v>
      </c>
      <c r="U291" s="18">
        <f t="shared" si="8"/>
        <v>0</v>
      </c>
      <c r="V291" s="18">
        <f t="shared" si="8"/>
        <v>0</v>
      </c>
      <c r="W291" s="18">
        <f t="shared" si="8"/>
        <v>0</v>
      </c>
      <c r="X291" s="18">
        <f t="shared" si="8"/>
        <v>0</v>
      </c>
      <c r="Y291" s="18">
        <f t="shared" si="8"/>
        <v>0</v>
      </c>
      <c r="Z291" s="18">
        <f t="shared" si="8"/>
        <v>0</v>
      </c>
      <c r="AA291" s="18">
        <f t="shared" si="8"/>
        <v>0</v>
      </c>
      <c r="AB291" s="18">
        <f t="shared" si="8"/>
        <v>0</v>
      </c>
      <c r="AC291" s="18">
        <f t="shared" si="8"/>
        <v>0</v>
      </c>
      <c r="AD291" s="18">
        <f t="shared" si="8"/>
        <v>0</v>
      </c>
      <c r="AE291" s="18">
        <f t="shared" si="8"/>
        <v>0</v>
      </c>
      <c r="AF291" s="18">
        <f t="shared" si="8"/>
        <v>0</v>
      </c>
      <c r="AG291" s="18">
        <f t="shared" si="8"/>
        <v>0</v>
      </c>
      <c r="AH291" s="18">
        <f t="shared" si="8"/>
        <v>0</v>
      </c>
      <c r="AI291" s="18">
        <f t="shared" si="8"/>
        <v>0</v>
      </c>
      <c r="AJ291" s="18">
        <f t="shared" si="8"/>
        <v>0</v>
      </c>
      <c r="AK291" s="18">
        <f t="shared" si="9"/>
        <v>0</v>
      </c>
      <c r="AL291" s="18">
        <f t="shared" si="9"/>
        <v>0</v>
      </c>
      <c r="AM291" s="18">
        <f t="shared" si="9"/>
        <v>0</v>
      </c>
      <c r="AN291" s="18">
        <f t="shared" si="9"/>
        <v>0</v>
      </c>
      <c r="AO291" s="18">
        <f t="shared" si="9"/>
        <v>0</v>
      </c>
      <c r="AP291" s="18">
        <f t="shared" si="9"/>
        <v>0</v>
      </c>
      <c r="AQ291" s="18">
        <f t="shared" si="9"/>
        <v>0</v>
      </c>
      <c r="AR291" s="18">
        <f t="shared" si="9"/>
        <v>0</v>
      </c>
      <c r="AS291" s="18">
        <f t="shared" si="9"/>
        <v>0</v>
      </c>
      <c r="AT291" s="18">
        <f t="shared" si="9"/>
        <v>0</v>
      </c>
      <c r="AU291" s="18">
        <f t="shared" si="9"/>
        <v>0</v>
      </c>
      <c r="AV291" s="18">
        <f t="shared" si="9"/>
        <v>0</v>
      </c>
      <c r="AW291" s="18">
        <f t="shared" si="9"/>
        <v>0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48</v>
      </c>
      <c r="E293" s="18">
        <f>SUMIFS(E$11:E$266,$B$11:$B$266,$D293)</f>
        <v>0</v>
      </c>
      <c r="F293" s="18">
        <f t="shared" ref="F293:U301" si="13">SUMIFS(F$11:F$266,$B$11:$B$266,$D293)</f>
        <v>0</v>
      </c>
      <c r="G293" s="18">
        <f t="shared" si="13"/>
        <v>0</v>
      </c>
      <c r="H293" s="18">
        <f t="shared" si="13"/>
        <v>0</v>
      </c>
      <c r="I293" s="18">
        <f t="shared" si="13"/>
        <v>0</v>
      </c>
      <c r="J293" s="18">
        <f t="shared" si="13"/>
        <v>0</v>
      </c>
      <c r="K293" s="18">
        <f t="shared" si="13"/>
        <v>0</v>
      </c>
      <c r="L293" s="18">
        <f t="shared" si="13"/>
        <v>0</v>
      </c>
      <c r="M293" s="18">
        <f t="shared" si="13"/>
        <v>0</v>
      </c>
      <c r="N293" s="18">
        <f t="shared" si="13"/>
        <v>0</v>
      </c>
      <c r="O293" s="18">
        <f t="shared" si="13"/>
        <v>0</v>
      </c>
      <c r="P293" s="18">
        <f t="shared" si="13"/>
        <v>0</v>
      </c>
      <c r="Q293" s="18">
        <f t="shared" si="13"/>
        <v>0</v>
      </c>
      <c r="R293" s="18">
        <f t="shared" si="13"/>
        <v>0</v>
      </c>
      <c r="S293" s="18">
        <f t="shared" si="13"/>
        <v>0</v>
      </c>
      <c r="T293" s="18">
        <f t="shared" si="13"/>
        <v>0</v>
      </c>
      <c r="U293" s="18">
        <f t="shared" si="13"/>
        <v>0</v>
      </c>
      <c r="V293" s="18">
        <f t="shared" ref="V293:AK301" si="14">SUMIFS(V$11:V$266,$B$11:$B$266,$D293)</f>
        <v>0</v>
      </c>
      <c r="W293" s="18">
        <f t="shared" si="14"/>
        <v>0</v>
      </c>
      <c r="X293" s="18">
        <f t="shared" si="14"/>
        <v>0</v>
      </c>
      <c r="Y293" s="18">
        <f t="shared" si="14"/>
        <v>0</v>
      </c>
      <c r="Z293" s="18">
        <f t="shared" si="14"/>
        <v>0</v>
      </c>
      <c r="AA293" s="18">
        <f t="shared" si="14"/>
        <v>0</v>
      </c>
      <c r="AB293" s="18">
        <f t="shared" si="14"/>
        <v>0</v>
      </c>
      <c r="AC293" s="18">
        <f t="shared" si="14"/>
        <v>0</v>
      </c>
      <c r="AD293" s="18">
        <f t="shared" si="14"/>
        <v>0</v>
      </c>
      <c r="AE293" s="18">
        <f t="shared" si="14"/>
        <v>0</v>
      </c>
      <c r="AF293" s="18">
        <f t="shared" si="14"/>
        <v>0</v>
      </c>
      <c r="AG293" s="18">
        <f t="shared" si="14"/>
        <v>0</v>
      </c>
      <c r="AH293" s="18">
        <f t="shared" si="14"/>
        <v>0</v>
      </c>
      <c r="AI293" s="18">
        <f t="shared" si="14"/>
        <v>28.864000000000001</v>
      </c>
      <c r="AJ293" s="18">
        <f t="shared" si="14"/>
        <v>30.75</v>
      </c>
      <c r="AK293" s="18">
        <f t="shared" si="14"/>
        <v>29.675799999999999</v>
      </c>
      <c r="AL293" s="18">
        <f t="shared" ref="AL293:BA301" si="15">SUMIFS(AL$11:AL$266,$B$11:$B$266,$D293)</f>
        <v>18.04</v>
      </c>
      <c r="AM293" s="18">
        <f t="shared" si="15"/>
        <v>18.04</v>
      </c>
      <c r="AN293" s="18">
        <f t="shared" si="15"/>
        <v>30.34</v>
      </c>
      <c r="AO293" s="18">
        <f t="shared" si="15"/>
        <v>30.34</v>
      </c>
      <c r="AP293" s="18">
        <f t="shared" si="15"/>
        <v>30.34</v>
      </c>
      <c r="AQ293" s="18">
        <f t="shared" si="15"/>
        <v>30.34</v>
      </c>
      <c r="AR293" s="18">
        <f t="shared" si="15"/>
        <v>30.34</v>
      </c>
      <c r="AS293" s="18">
        <f t="shared" si="15"/>
        <v>18.04</v>
      </c>
      <c r="AT293" s="18">
        <f t="shared" si="15"/>
        <v>30.34</v>
      </c>
      <c r="AU293" s="18">
        <f t="shared" si="15"/>
        <v>30.34</v>
      </c>
      <c r="AV293" s="18">
        <f t="shared" si="15"/>
        <v>30.34</v>
      </c>
      <c r="AW293" s="18">
        <f t="shared" si="15"/>
        <v>30.34</v>
      </c>
      <c r="AX293" s="18">
        <f t="shared" si="15"/>
        <v>30.34</v>
      </c>
      <c r="AY293" s="18">
        <f t="shared" si="15"/>
        <v>30.34</v>
      </c>
      <c r="AZ293" s="18">
        <f t="shared" si="15"/>
        <v>30.34</v>
      </c>
      <c r="BA293" s="18">
        <f t="shared" si="15"/>
        <v>30.34</v>
      </c>
      <c r="BB293" s="18">
        <f t="shared" ref="BB293:BQ301" si="16">SUMIFS(BB$11:BB$266,$B$11:$B$266,$D293)</f>
        <v>30.34</v>
      </c>
      <c r="BC293" s="18">
        <f t="shared" si="16"/>
        <v>30.34</v>
      </c>
      <c r="BD293" s="18">
        <f t="shared" si="16"/>
        <v>30.34</v>
      </c>
      <c r="BE293" s="18">
        <f t="shared" si="16"/>
        <v>30.34</v>
      </c>
      <c r="BF293" s="18">
        <f t="shared" si="16"/>
        <v>30.34</v>
      </c>
      <c r="BG293" s="18">
        <f t="shared" si="16"/>
        <v>30.34</v>
      </c>
      <c r="BH293" s="18">
        <f t="shared" si="16"/>
        <v>30.34</v>
      </c>
      <c r="BI293" s="18">
        <f t="shared" si="16"/>
        <v>30.34</v>
      </c>
      <c r="BJ293" s="18">
        <f t="shared" si="16"/>
        <v>30.34</v>
      </c>
      <c r="BK293" s="18">
        <f t="shared" si="16"/>
        <v>30.34</v>
      </c>
      <c r="BL293" s="18">
        <f t="shared" si="16"/>
        <v>30.34</v>
      </c>
      <c r="BM293" s="18">
        <f t="shared" si="16"/>
        <v>30.34</v>
      </c>
      <c r="BN293" s="18">
        <f t="shared" si="16"/>
        <v>30.34</v>
      </c>
      <c r="BO293" s="18">
        <f t="shared" si="16"/>
        <v>30.34</v>
      </c>
      <c r="BP293" s="18">
        <f t="shared" si="16"/>
        <v>30.34</v>
      </c>
      <c r="BQ293" s="18">
        <f t="shared" si="16"/>
        <v>30.34</v>
      </c>
      <c r="BR293" s="18">
        <f t="shared" ref="BR293:BW301" si="17">SUMIFS(BR$11:BR$266,$B$11:$B$266,$D293)</f>
        <v>30.34</v>
      </c>
      <c r="BS293" s="18">
        <f t="shared" si="17"/>
        <v>30.34</v>
      </c>
      <c r="BT293" s="18">
        <f t="shared" si="17"/>
        <v>30.34</v>
      </c>
      <c r="BU293" s="18">
        <f t="shared" si="17"/>
        <v>30.34</v>
      </c>
      <c r="BV293" s="18">
        <f t="shared" si="17"/>
        <v>30.34</v>
      </c>
      <c r="BW293" s="18">
        <f t="shared" si="17"/>
        <v>30.34</v>
      </c>
    </row>
    <row r="294" spans="4:75" x14ac:dyDescent="0.2">
      <c r="D294" s="11" t="s">
        <v>103</v>
      </c>
      <c r="E294" s="18">
        <f t="shared" ref="E294:E301" si="18">SUMIFS(E$11:E$266,$B$11:$B$266,$D294)</f>
        <v>0</v>
      </c>
      <c r="F294" s="18">
        <f t="shared" si="13"/>
        <v>0</v>
      </c>
      <c r="G294" s="18">
        <f t="shared" si="13"/>
        <v>0</v>
      </c>
      <c r="H294" s="18">
        <f t="shared" si="13"/>
        <v>0</v>
      </c>
      <c r="I294" s="18">
        <f t="shared" si="13"/>
        <v>0</v>
      </c>
      <c r="J294" s="18">
        <f t="shared" si="13"/>
        <v>0</v>
      </c>
      <c r="K294" s="18">
        <f t="shared" si="13"/>
        <v>0</v>
      </c>
      <c r="L294" s="18">
        <f t="shared" si="13"/>
        <v>0</v>
      </c>
      <c r="M294" s="18">
        <f t="shared" si="13"/>
        <v>0</v>
      </c>
      <c r="N294" s="18">
        <f t="shared" si="13"/>
        <v>0</v>
      </c>
      <c r="O294" s="18">
        <f t="shared" si="13"/>
        <v>0</v>
      </c>
      <c r="P294" s="18">
        <f t="shared" si="13"/>
        <v>0</v>
      </c>
      <c r="Q294" s="18">
        <f t="shared" si="13"/>
        <v>0</v>
      </c>
      <c r="R294" s="18">
        <f t="shared" si="13"/>
        <v>0</v>
      </c>
      <c r="S294" s="18">
        <f t="shared" si="13"/>
        <v>0</v>
      </c>
      <c r="T294" s="18">
        <f t="shared" si="13"/>
        <v>0</v>
      </c>
      <c r="U294" s="18">
        <f t="shared" si="13"/>
        <v>0</v>
      </c>
      <c r="V294" s="18">
        <f t="shared" si="14"/>
        <v>0</v>
      </c>
      <c r="W294" s="18">
        <f t="shared" si="14"/>
        <v>0</v>
      </c>
      <c r="X294" s="18">
        <f t="shared" si="14"/>
        <v>0</v>
      </c>
      <c r="Y294" s="18">
        <f t="shared" si="14"/>
        <v>0</v>
      </c>
      <c r="Z294" s="18">
        <f t="shared" si="14"/>
        <v>0</v>
      </c>
      <c r="AA294" s="18">
        <f t="shared" si="14"/>
        <v>0</v>
      </c>
      <c r="AB294" s="18">
        <f t="shared" si="14"/>
        <v>0</v>
      </c>
      <c r="AC294" s="18">
        <f t="shared" si="14"/>
        <v>0</v>
      </c>
      <c r="AD294" s="18">
        <f t="shared" si="14"/>
        <v>0</v>
      </c>
      <c r="AE294" s="18">
        <f t="shared" si="14"/>
        <v>0</v>
      </c>
      <c r="AF294" s="18">
        <f t="shared" si="14"/>
        <v>0</v>
      </c>
      <c r="AG294" s="18">
        <f t="shared" si="14"/>
        <v>0</v>
      </c>
      <c r="AH294" s="18">
        <f t="shared" si="14"/>
        <v>0</v>
      </c>
      <c r="AI294" s="18">
        <f t="shared" si="14"/>
        <v>154.15999999999997</v>
      </c>
      <c r="AJ294" s="18">
        <f t="shared" si="14"/>
        <v>186.14</v>
      </c>
      <c r="AK294" s="18">
        <f t="shared" si="14"/>
        <v>187.78</v>
      </c>
      <c r="AL294" s="18">
        <f t="shared" si="15"/>
        <v>160.72</v>
      </c>
      <c r="AM294" s="18">
        <f t="shared" si="15"/>
        <v>148.42000000000002</v>
      </c>
      <c r="AN294" s="18">
        <f t="shared" si="15"/>
        <v>174.66</v>
      </c>
      <c r="AO294" s="18">
        <f t="shared" si="15"/>
        <v>136.94</v>
      </c>
      <c r="AP294" s="18">
        <f t="shared" si="15"/>
        <v>171.38</v>
      </c>
      <c r="AQ294" s="18">
        <f t="shared" si="15"/>
        <v>207.45999999999998</v>
      </c>
      <c r="AR294" s="18">
        <f t="shared" si="15"/>
        <v>212.38</v>
      </c>
      <c r="AS294" s="18">
        <f t="shared" si="15"/>
        <v>209.1</v>
      </c>
      <c r="AT294" s="18">
        <f t="shared" si="15"/>
        <v>241.89999999999998</v>
      </c>
      <c r="AU294" s="18">
        <f t="shared" si="15"/>
        <v>163.17999999999998</v>
      </c>
      <c r="AV294" s="18">
        <f t="shared" si="15"/>
        <v>192.7</v>
      </c>
      <c r="AW294" s="18">
        <f t="shared" si="15"/>
        <v>250.1</v>
      </c>
      <c r="AX294" s="18">
        <f t="shared" si="15"/>
        <v>252.56</v>
      </c>
      <c r="AY294" s="18">
        <f t="shared" si="15"/>
        <v>252.56</v>
      </c>
      <c r="AZ294" s="18">
        <f t="shared" si="15"/>
        <v>252.56</v>
      </c>
      <c r="BA294" s="18">
        <f t="shared" si="15"/>
        <v>252.56</v>
      </c>
      <c r="BB294" s="18">
        <f t="shared" si="16"/>
        <v>258.3</v>
      </c>
      <c r="BC294" s="18">
        <f t="shared" si="16"/>
        <v>258.3</v>
      </c>
      <c r="BD294" s="18">
        <f t="shared" si="16"/>
        <v>258.3</v>
      </c>
      <c r="BE294" s="18">
        <f t="shared" si="16"/>
        <v>258.3</v>
      </c>
      <c r="BF294" s="18">
        <f t="shared" si="16"/>
        <v>258.3</v>
      </c>
      <c r="BG294" s="18">
        <f t="shared" si="16"/>
        <v>258.38512603016375</v>
      </c>
      <c r="BH294" s="18">
        <f t="shared" si="16"/>
        <v>211.7481219478405</v>
      </c>
      <c r="BI294" s="18">
        <f t="shared" si="16"/>
        <v>211.7481219478405</v>
      </c>
      <c r="BJ294" s="18">
        <f t="shared" si="16"/>
        <v>211.7481219478405</v>
      </c>
      <c r="BK294" s="18">
        <f t="shared" si="16"/>
        <v>211.7481219478405</v>
      </c>
      <c r="BL294" s="18">
        <f t="shared" si="16"/>
        <v>211.7481219478405</v>
      </c>
      <c r="BM294" s="18">
        <f t="shared" si="16"/>
        <v>211.7481219478405</v>
      </c>
      <c r="BN294" s="18">
        <f t="shared" si="16"/>
        <v>211.7481219478405</v>
      </c>
      <c r="BO294" s="18">
        <f t="shared" si="16"/>
        <v>211.7481219478405</v>
      </c>
      <c r="BP294" s="18">
        <f t="shared" si="16"/>
        <v>211.7481219478405</v>
      </c>
      <c r="BQ294" s="18">
        <f t="shared" si="16"/>
        <v>211.7481219478405</v>
      </c>
      <c r="BR294" s="18">
        <f t="shared" si="17"/>
        <v>211.7481219478405</v>
      </c>
      <c r="BS294" s="18">
        <f t="shared" si="17"/>
        <v>211.7481219478405</v>
      </c>
      <c r="BT294" s="18">
        <f t="shared" si="17"/>
        <v>211.7481219478405</v>
      </c>
      <c r="BU294" s="18">
        <f t="shared" si="17"/>
        <v>211.7481219478405</v>
      </c>
      <c r="BV294" s="18">
        <f t="shared" si="17"/>
        <v>211.7481219478405</v>
      </c>
      <c r="BW294" s="18">
        <f t="shared" si="17"/>
        <v>211.7481219478405</v>
      </c>
    </row>
    <row r="295" spans="4:75" x14ac:dyDescent="0.2">
      <c r="D295" s="11" t="s">
        <v>116</v>
      </c>
      <c r="E295" s="18">
        <f t="shared" si="18"/>
        <v>0</v>
      </c>
      <c r="F295" s="18">
        <f t="shared" si="13"/>
        <v>0</v>
      </c>
      <c r="G295" s="18">
        <f t="shared" si="13"/>
        <v>0</v>
      </c>
      <c r="H295" s="18">
        <f t="shared" si="13"/>
        <v>0</v>
      </c>
      <c r="I295" s="18">
        <f t="shared" si="13"/>
        <v>0</v>
      </c>
      <c r="J295" s="18">
        <f t="shared" si="13"/>
        <v>0</v>
      </c>
      <c r="K295" s="18">
        <f t="shared" si="13"/>
        <v>0</v>
      </c>
      <c r="L295" s="18">
        <f t="shared" si="13"/>
        <v>0</v>
      </c>
      <c r="M295" s="18">
        <f t="shared" si="13"/>
        <v>0</v>
      </c>
      <c r="N295" s="18">
        <f t="shared" si="13"/>
        <v>0</v>
      </c>
      <c r="O295" s="18">
        <f t="shared" si="13"/>
        <v>0</v>
      </c>
      <c r="P295" s="18">
        <f t="shared" si="13"/>
        <v>0</v>
      </c>
      <c r="Q295" s="18">
        <f t="shared" si="13"/>
        <v>0</v>
      </c>
      <c r="R295" s="18">
        <f t="shared" si="13"/>
        <v>0</v>
      </c>
      <c r="S295" s="18">
        <f t="shared" si="13"/>
        <v>0</v>
      </c>
      <c r="T295" s="18">
        <f t="shared" si="13"/>
        <v>0</v>
      </c>
      <c r="U295" s="18">
        <f t="shared" si="13"/>
        <v>0</v>
      </c>
      <c r="V295" s="18">
        <f t="shared" si="14"/>
        <v>0</v>
      </c>
      <c r="W295" s="18">
        <f t="shared" si="14"/>
        <v>0</v>
      </c>
      <c r="X295" s="18">
        <f t="shared" si="14"/>
        <v>0</v>
      </c>
      <c r="Y295" s="18">
        <f t="shared" si="14"/>
        <v>0</v>
      </c>
      <c r="Z295" s="18">
        <f t="shared" si="14"/>
        <v>0</v>
      </c>
      <c r="AA295" s="18">
        <f t="shared" si="14"/>
        <v>0</v>
      </c>
      <c r="AB295" s="18">
        <f t="shared" si="14"/>
        <v>0</v>
      </c>
      <c r="AC295" s="18">
        <f t="shared" si="14"/>
        <v>0</v>
      </c>
      <c r="AD295" s="18">
        <f t="shared" si="14"/>
        <v>0</v>
      </c>
      <c r="AE295" s="18">
        <f t="shared" si="14"/>
        <v>0</v>
      </c>
      <c r="AF295" s="18">
        <f t="shared" si="14"/>
        <v>0</v>
      </c>
      <c r="AG295" s="18">
        <f t="shared" si="14"/>
        <v>0</v>
      </c>
      <c r="AH295" s="18">
        <f t="shared" si="14"/>
        <v>0</v>
      </c>
      <c r="AI295" s="18">
        <f t="shared" si="14"/>
        <v>4.0999999999999996</v>
      </c>
      <c r="AJ295" s="18">
        <f t="shared" si="14"/>
        <v>4.0999999999999996</v>
      </c>
      <c r="AK295" s="18">
        <f t="shared" si="14"/>
        <v>4.0999999999999996</v>
      </c>
      <c r="AL295" s="18">
        <f t="shared" si="15"/>
        <v>4.0999999999999996</v>
      </c>
      <c r="AM295" s="18">
        <f t="shared" si="15"/>
        <v>4.0999999999999996</v>
      </c>
      <c r="AN295" s="18">
        <f t="shared" si="15"/>
        <v>4.0999999999999996</v>
      </c>
      <c r="AO295" s="18">
        <f t="shared" si="15"/>
        <v>4.0999999999999996</v>
      </c>
      <c r="AP295" s="18">
        <f t="shared" si="15"/>
        <v>4.0999999999999996</v>
      </c>
      <c r="AQ295" s="18">
        <f t="shared" si="15"/>
        <v>4.0999999999999996</v>
      </c>
      <c r="AR295" s="18">
        <f t="shared" si="15"/>
        <v>4.0999999999999996</v>
      </c>
      <c r="AS295" s="18">
        <f t="shared" si="15"/>
        <v>4.0999999999999996</v>
      </c>
      <c r="AT295" s="18">
        <f t="shared" si="15"/>
        <v>4.0999999999999996</v>
      </c>
      <c r="AU295" s="18">
        <f t="shared" si="15"/>
        <v>4.0999999999999996</v>
      </c>
      <c r="AV295" s="18">
        <f t="shared" si="15"/>
        <v>4.0999999999999996</v>
      </c>
      <c r="AW295" s="18">
        <f t="shared" si="15"/>
        <v>4.0999999999999996</v>
      </c>
      <c r="AX295" s="18">
        <f t="shared" si="15"/>
        <v>4.0999999999999996</v>
      </c>
      <c r="AY295" s="18">
        <f t="shared" si="15"/>
        <v>4.0999999999999996</v>
      </c>
      <c r="AZ295" s="18">
        <f t="shared" si="15"/>
        <v>4.0999999999999996</v>
      </c>
      <c r="BA295" s="18">
        <f t="shared" si="15"/>
        <v>4.0999999999999996</v>
      </c>
      <c r="BB295" s="18">
        <f t="shared" si="16"/>
        <v>4.0999999999999996</v>
      </c>
      <c r="BC295" s="18">
        <f t="shared" si="16"/>
        <v>4.0999999999999996</v>
      </c>
      <c r="BD295" s="18">
        <f t="shared" si="16"/>
        <v>4.0999999999999996</v>
      </c>
      <c r="BE295" s="18">
        <f t="shared" si="16"/>
        <v>4.0999999999999996</v>
      </c>
      <c r="BF295" s="18">
        <f t="shared" si="16"/>
        <v>4.0999999999999996</v>
      </c>
      <c r="BG295" s="18">
        <f t="shared" si="16"/>
        <v>4.0999999999999996</v>
      </c>
      <c r="BH295" s="18">
        <f t="shared" si="16"/>
        <v>4.0999999999999996</v>
      </c>
      <c r="BI295" s="18">
        <f t="shared" si="16"/>
        <v>4.0999999999999996</v>
      </c>
      <c r="BJ295" s="18">
        <f t="shared" si="16"/>
        <v>4.0999999999999996</v>
      </c>
      <c r="BK295" s="18">
        <f t="shared" si="16"/>
        <v>4.0999999999999996</v>
      </c>
      <c r="BL295" s="18">
        <f t="shared" si="16"/>
        <v>4.0999999999999996</v>
      </c>
      <c r="BM295" s="18">
        <f t="shared" si="16"/>
        <v>4.0999999999999996</v>
      </c>
      <c r="BN295" s="18">
        <f t="shared" si="16"/>
        <v>4.0999999999999996</v>
      </c>
      <c r="BO295" s="18">
        <f t="shared" si="16"/>
        <v>4.0999999999999996</v>
      </c>
      <c r="BP295" s="18">
        <f t="shared" si="16"/>
        <v>4.0999999999999996</v>
      </c>
      <c r="BQ295" s="18">
        <f t="shared" si="16"/>
        <v>4.0999999999999996</v>
      </c>
      <c r="BR295" s="18">
        <f t="shared" si="17"/>
        <v>4.0999999999999996</v>
      </c>
      <c r="BS295" s="18">
        <f t="shared" si="17"/>
        <v>4.0999999999999996</v>
      </c>
      <c r="BT295" s="18">
        <f t="shared" si="17"/>
        <v>4.0999999999999996</v>
      </c>
      <c r="BU295" s="18">
        <f t="shared" si="17"/>
        <v>4.0999999999999996</v>
      </c>
      <c r="BV295" s="18">
        <f t="shared" si="17"/>
        <v>4.0999999999999996</v>
      </c>
      <c r="BW295" s="18">
        <f t="shared" si="17"/>
        <v>4.0999999999999996</v>
      </c>
    </row>
    <row r="296" spans="4:75" x14ac:dyDescent="0.2">
      <c r="D296" s="11" t="s">
        <v>182</v>
      </c>
      <c r="E296" s="18">
        <f t="shared" si="18"/>
        <v>0</v>
      </c>
      <c r="F296" s="18">
        <f t="shared" si="13"/>
        <v>0</v>
      </c>
      <c r="G296" s="18">
        <f t="shared" si="13"/>
        <v>0</v>
      </c>
      <c r="H296" s="18">
        <f t="shared" si="13"/>
        <v>0</v>
      </c>
      <c r="I296" s="18">
        <f t="shared" si="13"/>
        <v>0</v>
      </c>
      <c r="J296" s="18">
        <f t="shared" si="13"/>
        <v>0</v>
      </c>
      <c r="K296" s="18">
        <f t="shared" si="13"/>
        <v>0</v>
      </c>
      <c r="L296" s="18">
        <f t="shared" si="13"/>
        <v>0</v>
      </c>
      <c r="M296" s="18">
        <f t="shared" si="13"/>
        <v>0</v>
      </c>
      <c r="N296" s="18">
        <f t="shared" si="13"/>
        <v>0</v>
      </c>
      <c r="O296" s="18">
        <f t="shared" si="13"/>
        <v>0</v>
      </c>
      <c r="P296" s="18">
        <f t="shared" si="13"/>
        <v>0</v>
      </c>
      <c r="Q296" s="18">
        <f t="shared" si="13"/>
        <v>0</v>
      </c>
      <c r="R296" s="18">
        <f t="shared" si="13"/>
        <v>0</v>
      </c>
      <c r="S296" s="18">
        <f t="shared" si="13"/>
        <v>0</v>
      </c>
      <c r="T296" s="18">
        <f t="shared" si="13"/>
        <v>0</v>
      </c>
      <c r="U296" s="18">
        <f t="shared" si="13"/>
        <v>0</v>
      </c>
      <c r="V296" s="18">
        <f t="shared" si="14"/>
        <v>0</v>
      </c>
      <c r="W296" s="18">
        <f t="shared" si="14"/>
        <v>0</v>
      </c>
      <c r="X296" s="18">
        <f t="shared" si="14"/>
        <v>0</v>
      </c>
      <c r="Y296" s="18">
        <f t="shared" si="14"/>
        <v>0</v>
      </c>
      <c r="Z296" s="18">
        <f t="shared" si="14"/>
        <v>0</v>
      </c>
      <c r="AA296" s="18">
        <f t="shared" si="14"/>
        <v>0</v>
      </c>
      <c r="AB296" s="18">
        <f t="shared" si="14"/>
        <v>0</v>
      </c>
      <c r="AC296" s="18">
        <f t="shared" si="14"/>
        <v>0</v>
      </c>
      <c r="AD296" s="18">
        <f t="shared" si="14"/>
        <v>0</v>
      </c>
      <c r="AE296" s="18">
        <f t="shared" si="14"/>
        <v>0</v>
      </c>
      <c r="AF296" s="18">
        <f t="shared" si="14"/>
        <v>0</v>
      </c>
      <c r="AG296" s="18">
        <f t="shared" si="14"/>
        <v>0</v>
      </c>
      <c r="AH296" s="18">
        <f t="shared" si="14"/>
        <v>0</v>
      </c>
      <c r="AI296" s="18">
        <f t="shared" si="14"/>
        <v>0</v>
      </c>
      <c r="AJ296" s="18">
        <f t="shared" si="14"/>
        <v>0</v>
      </c>
      <c r="AK296" s="18">
        <f t="shared" si="14"/>
        <v>0</v>
      </c>
      <c r="AL296" s="18">
        <f t="shared" si="15"/>
        <v>0</v>
      </c>
      <c r="AM296" s="18">
        <f t="shared" si="15"/>
        <v>0</v>
      </c>
      <c r="AN296" s="18">
        <f t="shared" si="15"/>
        <v>0</v>
      </c>
      <c r="AO296" s="18">
        <f t="shared" si="15"/>
        <v>0</v>
      </c>
      <c r="AP296" s="18">
        <f t="shared" si="15"/>
        <v>0</v>
      </c>
      <c r="AQ296" s="18">
        <f t="shared" si="15"/>
        <v>0</v>
      </c>
      <c r="AR296" s="18">
        <f t="shared" si="15"/>
        <v>0</v>
      </c>
      <c r="AS296" s="18">
        <f t="shared" si="15"/>
        <v>0</v>
      </c>
      <c r="AT296" s="18">
        <f t="shared" si="15"/>
        <v>0</v>
      </c>
      <c r="AU296" s="18">
        <f t="shared" si="15"/>
        <v>0</v>
      </c>
      <c r="AV296" s="18">
        <f t="shared" si="15"/>
        <v>0</v>
      </c>
      <c r="AW296" s="18">
        <f t="shared" si="15"/>
        <v>0</v>
      </c>
      <c r="AX296" s="18">
        <f t="shared" si="15"/>
        <v>0</v>
      </c>
      <c r="AY296" s="18">
        <f t="shared" si="15"/>
        <v>0</v>
      </c>
      <c r="AZ296" s="18">
        <f t="shared" si="15"/>
        <v>0</v>
      </c>
      <c r="BA296" s="18">
        <f t="shared" si="15"/>
        <v>0</v>
      </c>
      <c r="BB296" s="18">
        <f t="shared" si="16"/>
        <v>0</v>
      </c>
      <c r="BC296" s="18">
        <f t="shared" si="16"/>
        <v>0</v>
      </c>
      <c r="BD296" s="18">
        <f t="shared" si="16"/>
        <v>0</v>
      </c>
      <c r="BE296" s="18">
        <f t="shared" si="16"/>
        <v>0</v>
      </c>
      <c r="BF296" s="18">
        <f t="shared" si="16"/>
        <v>0</v>
      </c>
      <c r="BG296" s="18">
        <f t="shared" si="16"/>
        <v>0</v>
      </c>
      <c r="BH296" s="18">
        <f t="shared" si="16"/>
        <v>0</v>
      </c>
      <c r="BI296" s="18">
        <f t="shared" si="16"/>
        <v>0</v>
      </c>
      <c r="BJ296" s="18">
        <f t="shared" si="16"/>
        <v>0</v>
      </c>
      <c r="BK296" s="18">
        <f t="shared" si="16"/>
        <v>0</v>
      </c>
      <c r="BL296" s="18">
        <f t="shared" si="16"/>
        <v>0</v>
      </c>
      <c r="BM296" s="18">
        <f t="shared" si="16"/>
        <v>0</v>
      </c>
      <c r="BN296" s="18">
        <f t="shared" si="16"/>
        <v>0</v>
      </c>
      <c r="BO296" s="18">
        <f t="shared" si="16"/>
        <v>0</v>
      </c>
      <c r="BP296" s="18">
        <f t="shared" si="16"/>
        <v>0</v>
      </c>
      <c r="BQ296" s="18">
        <f t="shared" si="16"/>
        <v>0</v>
      </c>
      <c r="BR296" s="18">
        <f t="shared" si="17"/>
        <v>0</v>
      </c>
      <c r="BS296" s="18">
        <f t="shared" si="17"/>
        <v>0</v>
      </c>
      <c r="BT296" s="18">
        <f t="shared" si="17"/>
        <v>0</v>
      </c>
      <c r="BU296" s="18">
        <f t="shared" si="17"/>
        <v>0</v>
      </c>
      <c r="BV296" s="18">
        <f t="shared" si="17"/>
        <v>0</v>
      </c>
      <c r="BW296" s="18">
        <f t="shared" si="17"/>
        <v>0</v>
      </c>
    </row>
    <row r="297" spans="4:75" x14ac:dyDescent="0.2">
      <c r="D297" s="11" t="s">
        <v>197</v>
      </c>
      <c r="E297" s="18">
        <f t="shared" si="18"/>
        <v>0</v>
      </c>
      <c r="F297" s="18">
        <f t="shared" si="13"/>
        <v>0</v>
      </c>
      <c r="G297" s="18">
        <f t="shared" si="13"/>
        <v>0</v>
      </c>
      <c r="H297" s="18">
        <f t="shared" si="13"/>
        <v>0</v>
      </c>
      <c r="I297" s="18">
        <f t="shared" si="13"/>
        <v>0</v>
      </c>
      <c r="J297" s="18">
        <f t="shared" si="13"/>
        <v>0</v>
      </c>
      <c r="K297" s="18">
        <f t="shared" si="13"/>
        <v>0</v>
      </c>
      <c r="L297" s="18">
        <f t="shared" si="13"/>
        <v>0</v>
      </c>
      <c r="M297" s="18">
        <f t="shared" si="13"/>
        <v>0</v>
      </c>
      <c r="N297" s="18">
        <f t="shared" si="13"/>
        <v>0</v>
      </c>
      <c r="O297" s="18">
        <f t="shared" si="13"/>
        <v>0</v>
      </c>
      <c r="P297" s="18">
        <f t="shared" si="13"/>
        <v>0</v>
      </c>
      <c r="Q297" s="18">
        <f t="shared" si="13"/>
        <v>0</v>
      </c>
      <c r="R297" s="18">
        <f t="shared" si="13"/>
        <v>0</v>
      </c>
      <c r="S297" s="18">
        <f t="shared" si="13"/>
        <v>0</v>
      </c>
      <c r="T297" s="18">
        <f t="shared" si="13"/>
        <v>0</v>
      </c>
      <c r="U297" s="18">
        <f t="shared" si="13"/>
        <v>0</v>
      </c>
      <c r="V297" s="18">
        <f t="shared" si="14"/>
        <v>0</v>
      </c>
      <c r="W297" s="18">
        <f t="shared" si="14"/>
        <v>0</v>
      </c>
      <c r="X297" s="18">
        <f t="shared" si="14"/>
        <v>0</v>
      </c>
      <c r="Y297" s="18">
        <f t="shared" si="14"/>
        <v>0</v>
      </c>
      <c r="Z297" s="18">
        <f t="shared" si="14"/>
        <v>0</v>
      </c>
      <c r="AA297" s="18">
        <f t="shared" si="14"/>
        <v>0</v>
      </c>
      <c r="AB297" s="18">
        <f t="shared" si="14"/>
        <v>0</v>
      </c>
      <c r="AC297" s="18">
        <f t="shared" si="14"/>
        <v>0</v>
      </c>
      <c r="AD297" s="18">
        <f t="shared" si="14"/>
        <v>0</v>
      </c>
      <c r="AE297" s="18">
        <f t="shared" si="14"/>
        <v>0</v>
      </c>
      <c r="AF297" s="18">
        <f t="shared" si="14"/>
        <v>0</v>
      </c>
      <c r="AG297" s="18">
        <f t="shared" si="14"/>
        <v>0</v>
      </c>
      <c r="AH297" s="18">
        <f t="shared" si="14"/>
        <v>0</v>
      </c>
      <c r="AI297" s="18">
        <f t="shared" si="14"/>
        <v>0</v>
      </c>
      <c r="AJ297" s="18">
        <f t="shared" si="14"/>
        <v>0</v>
      </c>
      <c r="AK297" s="18">
        <f t="shared" si="14"/>
        <v>0</v>
      </c>
      <c r="AL297" s="18">
        <f t="shared" si="15"/>
        <v>0</v>
      </c>
      <c r="AM297" s="18">
        <f t="shared" si="15"/>
        <v>0</v>
      </c>
      <c r="AN297" s="18">
        <f t="shared" si="15"/>
        <v>0</v>
      </c>
      <c r="AO297" s="18">
        <f t="shared" si="15"/>
        <v>0</v>
      </c>
      <c r="AP297" s="18">
        <f t="shared" si="15"/>
        <v>0</v>
      </c>
      <c r="AQ297" s="18">
        <f t="shared" si="15"/>
        <v>0</v>
      </c>
      <c r="AR297" s="18">
        <f t="shared" si="15"/>
        <v>0</v>
      </c>
      <c r="AS297" s="18">
        <f t="shared" si="15"/>
        <v>0</v>
      </c>
      <c r="AT297" s="18">
        <f t="shared" si="15"/>
        <v>0</v>
      </c>
      <c r="AU297" s="18">
        <f t="shared" si="15"/>
        <v>0</v>
      </c>
      <c r="AV297" s="18">
        <f t="shared" si="15"/>
        <v>0</v>
      </c>
      <c r="AW297" s="18">
        <f t="shared" si="15"/>
        <v>0</v>
      </c>
      <c r="AX297" s="18">
        <f t="shared" si="15"/>
        <v>0</v>
      </c>
      <c r="AY297" s="18">
        <f t="shared" si="15"/>
        <v>0</v>
      </c>
      <c r="AZ297" s="18">
        <f t="shared" si="15"/>
        <v>0</v>
      </c>
      <c r="BA297" s="18">
        <f t="shared" si="15"/>
        <v>0</v>
      </c>
      <c r="BB297" s="18">
        <f t="shared" si="16"/>
        <v>0</v>
      </c>
      <c r="BC297" s="18">
        <f t="shared" si="16"/>
        <v>0</v>
      </c>
      <c r="BD297" s="18">
        <f t="shared" si="16"/>
        <v>0</v>
      </c>
      <c r="BE297" s="18">
        <f t="shared" si="16"/>
        <v>0</v>
      </c>
      <c r="BF297" s="18">
        <f t="shared" si="16"/>
        <v>0</v>
      </c>
      <c r="BG297" s="18">
        <f t="shared" si="16"/>
        <v>0</v>
      </c>
      <c r="BH297" s="18">
        <f t="shared" si="16"/>
        <v>0</v>
      </c>
      <c r="BI297" s="18">
        <f t="shared" si="16"/>
        <v>0</v>
      </c>
      <c r="BJ297" s="18">
        <f t="shared" si="16"/>
        <v>0</v>
      </c>
      <c r="BK297" s="18">
        <f t="shared" si="16"/>
        <v>0</v>
      </c>
      <c r="BL297" s="18">
        <f t="shared" si="16"/>
        <v>0</v>
      </c>
      <c r="BM297" s="18">
        <f t="shared" si="16"/>
        <v>0</v>
      </c>
      <c r="BN297" s="18">
        <f t="shared" si="16"/>
        <v>0</v>
      </c>
      <c r="BO297" s="18">
        <f t="shared" si="16"/>
        <v>0</v>
      </c>
      <c r="BP297" s="18">
        <f t="shared" si="16"/>
        <v>0</v>
      </c>
      <c r="BQ297" s="18">
        <f t="shared" si="16"/>
        <v>0</v>
      </c>
      <c r="BR297" s="18">
        <f t="shared" si="17"/>
        <v>0</v>
      </c>
      <c r="BS297" s="18">
        <f t="shared" si="17"/>
        <v>0</v>
      </c>
      <c r="BT297" s="18">
        <f t="shared" si="17"/>
        <v>0</v>
      </c>
      <c r="BU297" s="18">
        <f t="shared" si="17"/>
        <v>0</v>
      </c>
      <c r="BV297" s="18">
        <f t="shared" si="17"/>
        <v>0</v>
      </c>
      <c r="BW297" s="18">
        <f t="shared" si="17"/>
        <v>0</v>
      </c>
    </row>
    <row r="298" spans="4:75" x14ac:dyDescent="0.2">
      <c r="D298" s="11" t="s">
        <v>228</v>
      </c>
      <c r="E298" s="18">
        <f t="shared" si="18"/>
        <v>0</v>
      </c>
      <c r="F298" s="18">
        <f t="shared" si="13"/>
        <v>0</v>
      </c>
      <c r="G298" s="18">
        <f t="shared" si="13"/>
        <v>0</v>
      </c>
      <c r="H298" s="18">
        <f t="shared" si="13"/>
        <v>0</v>
      </c>
      <c r="I298" s="18">
        <f t="shared" si="13"/>
        <v>0</v>
      </c>
      <c r="J298" s="18">
        <f t="shared" si="13"/>
        <v>0</v>
      </c>
      <c r="K298" s="18">
        <f t="shared" si="13"/>
        <v>0</v>
      </c>
      <c r="L298" s="18">
        <f t="shared" si="13"/>
        <v>0</v>
      </c>
      <c r="M298" s="18">
        <f t="shared" si="13"/>
        <v>0</v>
      </c>
      <c r="N298" s="18">
        <f t="shared" si="13"/>
        <v>0</v>
      </c>
      <c r="O298" s="18">
        <f t="shared" si="13"/>
        <v>0</v>
      </c>
      <c r="P298" s="18">
        <f t="shared" si="13"/>
        <v>0</v>
      </c>
      <c r="Q298" s="18">
        <f t="shared" si="13"/>
        <v>0</v>
      </c>
      <c r="R298" s="18">
        <f t="shared" si="13"/>
        <v>0</v>
      </c>
      <c r="S298" s="18">
        <f t="shared" si="13"/>
        <v>0</v>
      </c>
      <c r="T298" s="18">
        <f t="shared" si="13"/>
        <v>0</v>
      </c>
      <c r="U298" s="18">
        <f t="shared" si="13"/>
        <v>0</v>
      </c>
      <c r="V298" s="18">
        <f t="shared" si="14"/>
        <v>0</v>
      </c>
      <c r="W298" s="18">
        <f t="shared" si="14"/>
        <v>0</v>
      </c>
      <c r="X298" s="18">
        <f t="shared" si="14"/>
        <v>0</v>
      </c>
      <c r="Y298" s="18">
        <f t="shared" si="14"/>
        <v>0</v>
      </c>
      <c r="Z298" s="18">
        <f t="shared" si="14"/>
        <v>0</v>
      </c>
      <c r="AA298" s="18">
        <f t="shared" si="14"/>
        <v>0</v>
      </c>
      <c r="AB298" s="18">
        <f t="shared" si="14"/>
        <v>0</v>
      </c>
      <c r="AC298" s="18">
        <f t="shared" si="14"/>
        <v>0</v>
      </c>
      <c r="AD298" s="18">
        <f t="shared" si="14"/>
        <v>0</v>
      </c>
      <c r="AE298" s="18">
        <f t="shared" si="14"/>
        <v>0</v>
      </c>
      <c r="AF298" s="18">
        <f t="shared" si="14"/>
        <v>0</v>
      </c>
      <c r="AG298" s="18">
        <f t="shared" si="14"/>
        <v>0</v>
      </c>
      <c r="AH298" s="18">
        <f t="shared" si="14"/>
        <v>0</v>
      </c>
      <c r="AI298" s="18">
        <f t="shared" si="14"/>
        <v>90.199999999999989</v>
      </c>
      <c r="AJ298" s="18">
        <f t="shared" si="14"/>
        <v>94.3</v>
      </c>
      <c r="AK298" s="18">
        <f t="shared" si="14"/>
        <v>98.399999999999991</v>
      </c>
      <c r="AL298" s="18">
        <f t="shared" si="15"/>
        <v>98.399999999999991</v>
      </c>
      <c r="AM298" s="18">
        <f t="shared" si="15"/>
        <v>98.399999999999991</v>
      </c>
      <c r="AN298" s="18">
        <f t="shared" si="15"/>
        <v>102.5</v>
      </c>
      <c r="AO298" s="18">
        <f t="shared" si="15"/>
        <v>102.5</v>
      </c>
      <c r="AP298" s="18">
        <f t="shared" si="15"/>
        <v>102.5</v>
      </c>
      <c r="AQ298" s="18">
        <f t="shared" si="15"/>
        <v>102.5</v>
      </c>
      <c r="AR298" s="18">
        <f t="shared" si="15"/>
        <v>102.5</v>
      </c>
      <c r="AS298" s="18">
        <f t="shared" si="15"/>
        <v>102.5</v>
      </c>
      <c r="AT298" s="18">
        <f t="shared" si="15"/>
        <v>61.499999999999993</v>
      </c>
      <c r="AU298" s="18">
        <f t="shared" si="15"/>
        <v>102.5</v>
      </c>
      <c r="AV298" s="18">
        <f t="shared" si="15"/>
        <v>102.5</v>
      </c>
      <c r="AW298" s="18">
        <f t="shared" si="15"/>
        <v>102.5</v>
      </c>
      <c r="AX298" s="18">
        <f t="shared" si="15"/>
        <v>102.5</v>
      </c>
      <c r="AY298" s="18">
        <f t="shared" si="15"/>
        <v>102.5</v>
      </c>
      <c r="AZ298" s="18">
        <f t="shared" si="15"/>
        <v>102.5</v>
      </c>
      <c r="BA298" s="18">
        <f t="shared" si="15"/>
        <v>102.5</v>
      </c>
      <c r="BB298" s="18">
        <f t="shared" si="16"/>
        <v>102.5</v>
      </c>
      <c r="BC298" s="18">
        <f t="shared" si="16"/>
        <v>102.5</v>
      </c>
      <c r="BD298" s="18">
        <f t="shared" si="16"/>
        <v>102.5</v>
      </c>
      <c r="BE298" s="18">
        <f t="shared" si="16"/>
        <v>102.5</v>
      </c>
      <c r="BF298" s="18">
        <f t="shared" si="16"/>
        <v>102.5</v>
      </c>
      <c r="BG298" s="18">
        <f t="shared" si="16"/>
        <v>102.5</v>
      </c>
      <c r="BH298" s="18">
        <f t="shared" si="16"/>
        <v>102.5</v>
      </c>
      <c r="BI298" s="18">
        <f t="shared" si="16"/>
        <v>102.5</v>
      </c>
      <c r="BJ298" s="18">
        <f t="shared" si="16"/>
        <v>102.5</v>
      </c>
      <c r="BK298" s="18">
        <f t="shared" si="16"/>
        <v>102.5</v>
      </c>
      <c r="BL298" s="18">
        <f t="shared" si="16"/>
        <v>102.5</v>
      </c>
      <c r="BM298" s="18">
        <f t="shared" si="16"/>
        <v>102.5</v>
      </c>
      <c r="BN298" s="18">
        <f t="shared" si="16"/>
        <v>102.5</v>
      </c>
      <c r="BO298" s="18">
        <f t="shared" si="16"/>
        <v>102.5</v>
      </c>
      <c r="BP298" s="18">
        <f t="shared" si="16"/>
        <v>102.5</v>
      </c>
      <c r="BQ298" s="18">
        <f t="shared" si="16"/>
        <v>102.5</v>
      </c>
      <c r="BR298" s="18">
        <f t="shared" si="17"/>
        <v>102.5</v>
      </c>
      <c r="BS298" s="18">
        <f t="shared" si="17"/>
        <v>102.5</v>
      </c>
      <c r="BT298" s="18">
        <f t="shared" si="17"/>
        <v>102.5</v>
      </c>
      <c r="BU298" s="18">
        <f t="shared" si="17"/>
        <v>102.5</v>
      </c>
      <c r="BV298" s="18">
        <f t="shared" si="17"/>
        <v>102.5</v>
      </c>
      <c r="BW298" s="18">
        <f t="shared" si="17"/>
        <v>102.5</v>
      </c>
    </row>
    <row r="299" spans="4:75" x14ac:dyDescent="0.2">
      <c r="D299" s="11" t="s">
        <v>262</v>
      </c>
      <c r="E299" s="18">
        <f t="shared" si="18"/>
        <v>0</v>
      </c>
      <c r="F299" s="18">
        <f t="shared" si="13"/>
        <v>0</v>
      </c>
      <c r="G299" s="18">
        <f t="shared" si="13"/>
        <v>0</v>
      </c>
      <c r="H299" s="18">
        <f t="shared" si="13"/>
        <v>0</v>
      </c>
      <c r="I299" s="18">
        <f t="shared" si="13"/>
        <v>0</v>
      </c>
      <c r="J299" s="18">
        <f t="shared" si="13"/>
        <v>0</v>
      </c>
      <c r="K299" s="18">
        <f t="shared" si="13"/>
        <v>0</v>
      </c>
      <c r="L299" s="18">
        <f t="shared" si="13"/>
        <v>0</v>
      </c>
      <c r="M299" s="18">
        <f t="shared" si="13"/>
        <v>0</v>
      </c>
      <c r="N299" s="18">
        <f t="shared" si="13"/>
        <v>0</v>
      </c>
      <c r="O299" s="18">
        <f t="shared" si="13"/>
        <v>0</v>
      </c>
      <c r="P299" s="18">
        <f t="shared" si="13"/>
        <v>0</v>
      </c>
      <c r="Q299" s="18">
        <f t="shared" si="13"/>
        <v>0</v>
      </c>
      <c r="R299" s="18">
        <f t="shared" si="13"/>
        <v>0</v>
      </c>
      <c r="S299" s="18">
        <f t="shared" si="13"/>
        <v>0</v>
      </c>
      <c r="T299" s="18">
        <f t="shared" si="13"/>
        <v>0</v>
      </c>
      <c r="U299" s="18">
        <f t="shared" si="13"/>
        <v>0</v>
      </c>
      <c r="V299" s="18">
        <f t="shared" si="14"/>
        <v>0</v>
      </c>
      <c r="W299" s="18">
        <f t="shared" si="14"/>
        <v>0</v>
      </c>
      <c r="X299" s="18">
        <f t="shared" si="14"/>
        <v>0</v>
      </c>
      <c r="Y299" s="18">
        <f t="shared" si="14"/>
        <v>0</v>
      </c>
      <c r="Z299" s="18">
        <f t="shared" si="14"/>
        <v>0</v>
      </c>
      <c r="AA299" s="18">
        <f t="shared" si="14"/>
        <v>0</v>
      </c>
      <c r="AB299" s="18">
        <f t="shared" si="14"/>
        <v>0</v>
      </c>
      <c r="AC299" s="18">
        <f t="shared" si="14"/>
        <v>0</v>
      </c>
      <c r="AD299" s="18">
        <f t="shared" si="14"/>
        <v>0</v>
      </c>
      <c r="AE299" s="18">
        <f t="shared" si="14"/>
        <v>0</v>
      </c>
      <c r="AF299" s="18">
        <f t="shared" si="14"/>
        <v>0</v>
      </c>
      <c r="AG299" s="18">
        <f t="shared" si="14"/>
        <v>0</v>
      </c>
      <c r="AH299" s="18">
        <f t="shared" si="14"/>
        <v>0</v>
      </c>
      <c r="AI299" s="18">
        <f t="shared" si="14"/>
        <v>3900.74</v>
      </c>
      <c r="AJ299" s="18">
        <f t="shared" si="14"/>
        <v>4229.8684131519994</v>
      </c>
      <c r="AK299" s="18">
        <f t="shared" si="14"/>
        <v>3903.6219995519996</v>
      </c>
      <c r="AL299" s="18">
        <f t="shared" si="15"/>
        <v>3738.1727040000001</v>
      </c>
      <c r="AM299" s="18">
        <f t="shared" si="15"/>
        <v>3632.7682745165002</v>
      </c>
      <c r="AN299" s="18">
        <f t="shared" si="15"/>
        <v>3722.4538987539795</v>
      </c>
      <c r="AO299" s="18">
        <f t="shared" si="15"/>
        <v>3907.9087769384496</v>
      </c>
      <c r="AP299" s="18">
        <f t="shared" si="15"/>
        <v>3600.8801889996421</v>
      </c>
      <c r="AQ299" s="18">
        <f t="shared" si="15"/>
        <v>3143.5569373122498</v>
      </c>
      <c r="AR299" s="18">
        <f t="shared" si="15"/>
        <v>3250.6625114999997</v>
      </c>
      <c r="AS299" s="18">
        <f t="shared" si="15"/>
        <v>3383.6173083692634</v>
      </c>
      <c r="AT299" s="18">
        <f t="shared" si="15"/>
        <v>3170.7544010736824</v>
      </c>
      <c r="AU299" s="18">
        <f t="shared" si="15"/>
        <v>3422.7859366232906</v>
      </c>
      <c r="AV299" s="18">
        <f t="shared" si="15"/>
        <v>2972.1395986980251</v>
      </c>
      <c r="AW299" s="18">
        <f t="shared" si="15"/>
        <v>2972.1395986980251</v>
      </c>
      <c r="AX299" s="18">
        <f t="shared" si="15"/>
        <v>2972.1395986980251</v>
      </c>
      <c r="AY299" s="18">
        <f t="shared" si="15"/>
        <v>2972.1395986980251</v>
      </c>
      <c r="AZ299" s="18">
        <f t="shared" si="15"/>
        <v>2972.1395986980251</v>
      </c>
      <c r="BA299" s="18">
        <f t="shared" si="15"/>
        <v>2972.1395986980251</v>
      </c>
      <c r="BB299" s="18">
        <f t="shared" si="16"/>
        <v>2972.1395986980251</v>
      </c>
      <c r="BC299" s="18">
        <f t="shared" si="16"/>
        <v>2972.1395986980251</v>
      </c>
      <c r="BD299" s="18">
        <f t="shared" si="16"/>
        <v>2972.9595986980253</v>
      </c>
      <c r="BE299" s="18">
        <f t="shared" si="16"/>
        <v>2973.779598698025</v>
      </c>
      <c r="BF299" s="18">
        <f t="shared" si="16"/>
        <v>2974.5995986980251</v>
      </c>
      <c r="BG299" s="18">
        <f t="shared" si="16"/>
        <v>2975.4195986980253</v>
      </c>
      <c r="BH299" s="18">
        <f t="shared" si="16"/>
        <v>2976.239598698025</v>
      </c>
      <c r="BI299" s="18">
        <f t="shared" si="16"/>
        <v>2976.239598698025</v>
      </c>
      <c r="BJ299" s="18">
        <f t="shared" si="16"/>
        <v>2976.239598698025</v>
      </c>
      <c r="BK299" s="18">
        <f t="shared" si="16"/>
        <v>2976.239598698025</v>
      </c>
      <c r="BL299" s="18">
        <f t="shared" si="16"/>
        <v>2976.239598698025</v>
      </c>
      <c r="BM299" s="18">
        <f t="shared" si="16"/>
        <v>2976.239598698025</v>
      </c>
      <c r="BN299" s="18">
        <f t="shared" si="16"/>
        <v>2976.239598698025</v>
      </c>
      <c r="BO299" s="18">
        <f t="shared" si="16"/>
        <v>2976.239598698025</v>
      </c>
      <c r="BP299" s="18">
        <f t="shared" si="16"/>
        <v>2976.239598698025</v>
      </c>
      <c r="BQ299" s="18">
        <f t="shared" si="16"/>
        <v>2976.239598698025</v>
      </c>
      <c r="BR299" s="18">
        <f t="shared" si="17"/>
        <v>2976.239598698025</v>
      </c>
      <c r="BS299" s="18">
        <f t="shared" si="17"/>
        <v>2976.239598698025</v>
      </c>
      <c r="BT299" s="18">
        <f t="shared" si="17"/>
        <v>2976.239598698025</v>
      </c>
      <c r="BU299" s="18">
        <f t="shared" si="17"/>
        <v>2976.239598698025</v>
      </c>
      <c r="BV299" s="18">
        <f t="shared" si="17"/>
        <v>2976.239598698025</v>
      </c>
      <c r="BW299" s="18">
        <f t="shared" si="17"/>
        <v>2976.239598698025</v>
      </c>
    </row>
    <row r="300" spans="4:75" x14ac:dyDescent="0.2">
      <c r="D300" s="11" t="s">
        <v>324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325</v>
      </c>
      <c r="E301" s="18">
        <f t="shared" si="18"/>
        <v>0</v>
      </c>
      <c r="F301" s="18">
        <f t="shared" si="13"/>
        <v>0</v>
      </c>
      <c r="G301" s="18">
        <f t="shared" si="13"/>
        <v>0</v>
      </c>
      <c r="H301" s="18">
        <f t="shared" si="13"/>
        <v>0</v>
      </c>
      <c r="I301" s="18">
        <f t="shared" si="13"/>
        <v>0</v>
      </c>
      <c r="J301" s="18">
        <f t="shared" si="13"/>
        <v>0</v>
      </c>
      <c r="K301" s="18">
        <f t="shared" si="13"/>
        <v>0</v>
      </c>
      <c r="L301" s="18">
        <f t="shared" si="13"/>
        <v>0</v>
      </c>
      <c r="M301" s="18">
        <f t="shared" si="13"/>
        <v>0</v>
      </c>
      <c r="N301" s="18">
        <f t="shared" si="13"/>
        <v>0</v>
      </c>
      <c r="O301" s="18">
        <f t="shared" si="13"/>
        <v>0</v>
      </c>
      <c r="P301" s="18">
        <f t="shared" si="13"/>
        <v>0</v>
      </c>
      <c r="Q301" s="18">
        <f t="shared" si="13"/>
        <v>0</v>
      </c>
      <c r="R301" s="18">
        <f t="shared" si="13"/>
        <v>0</v>
      </c>
      <c r="S301" s="18">
        <f t="shared" si="13"/>
        <v>0</v>
      </c>
      <c r="T301" s="18">
        <f t="shared" si="13"/>
        <v>0</v>
      </c>
      <c r="U301" s="18">
        <f t="shared" si="13"/>
        <v>0</v>
      </c>
      <c r="V301" s="18">
        <f t="shared" si="14"/>
        <v>0</v>
      </c>
      <c r="W301" s="18">
        <f t="shared" si="14"/>
        <v>0</v>
      </c>
      <c r="X301" s="18">
        <f t="shared" si="14"/>
        <v>0</v>
      </c>
      <c r="Y301" s="18">
        <f t="shared" si="14"/>
        <v>0</v>
      </c>
      <c r="Z301" s="18">
        <f t="shared" si="14"/>
        <v>0</v>
      </c>
      <c r="AA301" s="18">
        <f t="shared" si="14"/>
        <v>0</v>
      </c>
      <c r="AB301" s="18">
        <f t="shared" si="14"/>
        <v>0</v>
      </c>
      <c r="AC301" s="18">
        <f t="shared" si="14"/>
        <v>0</v>
      </c>
      <c r="AD301" s="18">
        <f t="shared" si="14"/>
        <v>0</v>
      </c>
      <c r="AE301" s="18">
        <f t="shared" si="14"/>
        <v>0</v>
      </c>
      <c r="AF301" s="18">
        <f t="shared" si="14"/>
        <v>0</v>
      </c>
      <c r="AG301" s="18">
        <f t="shared" si="14"/>
        <v>0</v>
      </c>
      <c r="AH301" s="18">
        <f t="shared" si="14"/>
        <v>0</v>
      </c>
      <c r="AI301" s="18">
        <f t="shared" si="14"/>
        <v>0</v>
      </c>
      <c r="AJ301" s="18">
        <f t="shared" si="14"/>
        <v>0</v>
      </c>
      <c r="AK301" s="18">
        <f t="shared" si="14"/>
        <v>0</v>
      </c>
      <c r="AL301" s="18">
        <f t="shared" si="15"/>
        <v>0</v>
      </c>
      <c r="AM301" s="18">
        <f t="shared" si="15"/>
        <v>0</v>
      </c>
      <c r="AN301" s="18">
        <f t="shared" si="15"/>
        <v>0</v>
      </c>
      <c r="AO301" s="18">
        <f t="shared" si="15"/>
        <v>0</v>
      </c>
      <c r="AP301" s="18">
        <f t="shared" si="15"/>
        <v>0</v>
      </c>
      <c r="AQ301" s="18">
        <f t="shared" si="15"/>
        <v>0</v>
      </c>
      <c r="AR301" s="18">
        <f t="shared" si="15"/>
        <v>0</v>
      </c>
      <c r="AS301" s="18">
        <f t="shared" si="15"/>
        <v>0</v>
      </c>
      <c r="AT301" s="18">
        <f t="shared" si="15"/>
        <v>0</v>
      </c>
      <c r="AU301" s="18">
        <f t="shared" si="15"/>
        <v>0</v>
      </c>
      <c r="AV301" s="18">
        <f t="shared" si="15"/>
        <v>0</v>
      </c>
      <c r="AW301" s="18">
        <f t="shared" si="15"/>
        <v>0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6A553D93-0537-4764-9806-D99305749E3B}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313AA8-0CE8-44A4-ABB5-211E2E02CD64}">
  <dimension ref="B1:BW301"/>
  <sheetViews>
    <sheetView showGridLines="0" zoomScaleNormal="100" workbookViewId="0">
      <pane xSplit="4" ySplit="10" topLeftCell="E117" activePane="bottomRight" state="frozen"/>
      <selection activeCell="AW36" sqref="AW36"/>
      <selection pane="topRight" activeCell="AW36" sqref="AW36"/>
      <selection pane="bottomLeft" activeCell="AW36" sqref="AW36"/>
      <selection pane="bottomRight" activeCell="AW36" sqref="AW36"/>
    </sheetView>
  </sheetViews>
  <sheetFormatPr defaultColWidth="11.58203125" defaultRowHeight="10" x14ac:dyDescent="0.2"/>
  <cols>
    <col min="1" max="1" width="2.83203125" style="11" customWidth="1"/>
    <col min="2" max="2" width="15.5" style="11" bestFit="1" customWidth="1"/>
    <col min="3" max="3" width="17.58203125" style="11" bestFit="1" customWidth="1"/>
    <col min="4" max="4" width="30" style="11" bestFit="1" customWidth="1"/>
    <col min="5" max="34" width="4.25" style="11" bestFit="1" customWidth="1"/>
    <col min="35" max="75" width="5" style="11" bestFit="1" customWidth="1"/>
    <col min="76" max="16384" width="11.58203125" style="11"/>
  </cols>
  <sheetData>
    <row r="1" spans="2:75" customFormat="1" ht="14" x14ac:dyDescent="0.3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3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" x14ac:dyDescent="0.3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" x14ac:dyDescent="0.3">
      <c r="B4" s="6" t="s">
        <v>4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ht="10.5" x14ac:dyDescent="0.25">
      <c r="B5" s="9" t="s">
        <v>41</v>
      </c>
      <c r="C5" s="10" t="s">
        <v>42</v>
      </c>
      <c r="D5" s="5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ht="10.5" x14ac:dyDescent="0.25">
      <c r="B6" s="9" t="s">
        <v>17</v>
      </c>
      <c r="C6" s="28" t="s">
        <v>27</v>
      </c>
      <c r="D6" s="5"/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ht="10.5" x14ac:dyDescent="0.25">
      <c r="B7" s="9" t="s">
        <v>44</v>
      </c>
      <c r="C7" s="10" t="s">
        <v>45</v>
      </c>
      <c r="D7" s="5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ht="10.5" x14ac:dyDescent="0.25">
      <c r="B8" s="9" t="s">
        <v>14</v>
      </c>
      <c r="C8" s="10" t="s">
        <v>15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1" thickBot="1" x14ac:dyDescent="0.3">
      <c r="B9" s="13" t="s">
        <v>46</v>
      </c>
      <c r="C9" s="13" t="s">
        <v>47</v>
      </c>
      <c r="D9" s="13" t="s">
        <v>11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ht="10.5" x14ac:dyDescent="0.25">
      <c r="B10" s="9" t="s">
        <v>12</v>
      </c>
      <c r="C10" s="9" t="s">
        <v>12</v>
      </c>
      <c r="D10" s="14" t="s">
        <v>12</v>
      </c>
      <c r="E10" s="15">
        <f>SUM(E11:E266)</f>
        <v>0</v>
      </c>
      <c r="F10" s="15">
        <f t="shared" ref="F10:BQ10" si="0">SUM(F11:F266)</f>
        <v>2561.5200000000004</v>
      </c>
      <c r="G10" s="15">
        <f t="shared" si="0"/>
        <v>2682.5219999999999</v>
      </c>
      <c r="H10" s="15">
        <f t="shared" si="0"/>
        <v>3328.788</v>
      </c>
      <c r="I10" s="15">
        <f t="shared" si="0"/>
        <v>3880.7100000000005</v>
      </c>
      <c r="J10" s="15">
        <f t="shared" si="0"/>
        <v>3768.3959999999997</v>
      </c>
      <c r="K10" s="15">
        <f t="shared" si="0"/>
        <v>3603.5099999999993</v>
      </c>
      <c r="L10" s="15">
        <f t="shared" si="0"/>
        <v>4003.6080000000006</v>
      </c>
      <c r="M10" s="15">
        <f t="shared" si="0"/>
        <v>4539.3119999999999</v>
      </c>
      <c r="N10" s="15">
        <f t="shared" si="0"/>
        <v>4642.4760000000006</v>
      </c>
      <c r="O10" s="15">
        <f t="shared" si="0"/>
        <v>4791.6978461538456</v>
      </c>
      <c r="P10" s="15">
        <f t="shared" si="0"/>
        <v>5023.2369230769218</v>
      </c>
      <c r="Q10" s="15">
        <f t="shared" si="0"/>
        <v>4977.8716153846144</v>
      </c>
      <c r="R10" s="15">
        <f t="shared" si="0"/>
        <v>4339.11276923077</v>
      </c>
      <c r="S10" s="15">
        <f t="shared" si="0"/>
        <v>4761.6615953177261</v>
      </c>
      <c r="T10" s="15">
        <f t="shared" si="0"/>
        <v>5095.3299046153843</v>
      </c>
      <c r="U10" s="15">
        <f t="shared" si="0"/>
        <v>5235.8547184615391</v>
      </c>
      <c r="V10" s="15">
        <f t="shared" si="0"/>
        <v>5550.1050505351195</v>
      </c>
      <c r="W10" s="15">
        <f t="shared" si="0"/>
        <v>5789.7203422691709</v>
      </c>
      <c r="X10" s="15">
        <f t="shared" si="0"/>
        <v>6007.2713262407688</v>
      </c>
      <c r="Y10" s="15">
        <f t="shared" si="0"/>
        <v>5858.4617047814581</v>
      </c>
      <c r="Z10" s="15">
        <f t="shared" si="0"/>
        <v>5775.9277956719543</v>
      </c>
      <c r="AA10" s="15">
        <f t="shared" si="0"/>
        <v>6173.4003781017691</v>
      </c>
      <c r="AB10" s="15">
        <f t="shared" si="0"/>
        <v>6232.0024754309234</v>
      </c>
      <c r="AC10" s="15">
        <f t="shared" si="0"/>
        <v>6711.864936969384</v>
      </c>
      <c r="AD10" s="15">
        <f t="shared" si="0"/>
        <v>6575.927739130434</v>
      </c>
      <c r="AE10" s="15">
        <f t="shared" si="0"/>
        <v>6825.526853871881</v>
      </c>
      <c r="AF10" s="15">
        <f t="shared" si="0"/>
        <v>7062.7124015950594</v>
      </c>
      <c r="AG10" s="15">
        <f t="shared" si="0"/>
        <v>6631.6819594771787</v>
      </c>
      <c r="AH10" s="15">
        <f t="shared" si="0"/>
        <v>7329.0520392818298</v>
      </c>
      <c r="AI10" s="15">
        <f t="shared" si="0"/>
        <v>16656.330343312649</v>
      </c>
      <c r="AJ10" s="15">
        <f t="shared" si="0"/>
        <v>17089.61581204012</v>
      </c>
      <c r="AK10" s="15">
        <f t="shared" si="0"/>
        <v>16383.121408375351</v>
      </c>
      <c r="AL10" s="15">
        <f t="shared" si="0"/>
        <v>16590.409712855428</v>
      </c>
      <c r="AM10" s="15">
        <f t="shared" si="0"/>
        <v>18862.368800009619</v>
      </c>
      <c r="AN10" s="15">
        <f t="shared" si="0"/>
        <v>18769.864327762101</v>
      </c>
      <c r="AO10" s="15">
        <f t="shared" si="0"/>
        <v>18192.629891126802</v>
      </c>
      <c r="AP10" s="15">
        <f t="shared" si="0"/>
        <v>19918.70470801444</v>
      </c>
      <c r="AQ10" s="15">
        <f t="shared" si="0"/>
        <v>20142.076403622348</v>
      </c>
      <c r="AR10" s="15">
        <f t="shared" si="0"/>
        <v>19462.322096194875</v>
      </c>
      <c r="AS10" s="15">
        <f t="shared" si="0"/>
        <v>19946.674610604223</v>
      </c>
      <c r="AT10" s="15">
        <f t="shared" si="0"/>
        <v>20553.679426239814</v>
      </c>
      <c r="AU10" s="15">
        <f t="shared" si="0"/>
        <v>18925.118119109284</v>
      </c>
      <c r="AV10" s="15">
        <f t="shared" si="0"/>
        <v>19462.631009396726</v>
      </c>
      <c r="AW10" s="15">
        <f t="shared" si="0"/>
        <v>20197.031706210502</v>
      </c>
      <c r="AX10" s="15">
        <f t="shared" si="0"/>
        <v>19911.735521886163</v>
      </c>
      <c r="AY10" s="15">
        <f t="shared" si="0"/>
        <v>19832.30774047293</v>
      </c>
      <c r="AZ10" s="15">
        <f t="shared" si="0"/>
        <v>20031.200340006482</v>
      </c>
      <c r="BA10" s="15">
        <f t="shared" si="0"/>
        <v>20132.232312750548</v>
      </c>
      <c r="BB10" s="15">
        <f t="shared" si="0"/>
        <v>20245.392192225547</v>
      </c>
      <c r="BC10" s="15">
        <f t="shared" si="0"/>
        <v>20338.848018550601</v>
      </c>
      <c r="BD10" s="15">
        <f t="shared" si="0"/>
        <v>20484.637068341945</v>
      </c>
      <c r="BE10" s="15">
        <f t="shared" si="0"/>
        <v>20648.679960958209</v>
      </c>
      <c r="BF10" s="15">
        <f t="shared" si="0"/>
        <v>20810.242891768819</v>
      </c>
      <c r="BG10" s="15">
        <f t="shared" si="0"/>
        <v>20980.219881183311</v>
      </c>
      <c r="BH10" s="15">
        <f t="shared" si="0"/>
        <v>21147.553443346307</v>
      </c>
      <c r="BI10" s="15">
        <f t="shared" si="0"/>
        <v>21246.397840384147</v>
      </c>
      <c r="BJ10" s="15">
        <f t="shared" si="0"/>
        <v>21333.284344692736</v>
      </c>
      <c r="BK10" s="15">
        <f t="shared" si="0"/>
        <v>21419.114515789217</v>
      </c>
      <c r="BL10" s="15">
        <f t="shared" si="0"/>
        <v>21508.745125039815</v>
      </c>
      <c r="BM10" s="15">
        <f t="shared" si="0"/>
        <v>21584.391802840983</v>
      </c>
      <c r="BN10" s="15">
        <f t="shared" si="0"/>
        <v>21786.31844366758</v>
      </c>
      <c r="BO10" s="15">
        <f t="shared" si="0"/>
        <v>21986.196922943767</v>
      </c>
      <c r="BP10" s="15">
        <f t="shared" si="0"/>
        <v>22159.625829114699</v>
      </c>
      <c r="BQ10" s="15">
        <f t="shared" si="0"/>
        <v>22356.004900139997</v>
      </c>
      <c r="BR10" s="15">
        <f t="shared" ref="BR10:BW10" si="1">SUM(BR11:BR266)</f>
        <v>22533.290934879107</v>
      </c>
      <c r="BS10" s="15">
        <f t="shared" si="1"/>
        <v>22713.878900407097</v>
      </c>
      <c r="BT10" s="15">
        <f t="shared" si="1"/>
        <v>22897.335225266852</v>
      </c>
      <c r="BU10" s="15">
        <f t="shared" si="1"/>
        <v>23083.414019831311</v>
      </c>
      <c r="BV10" s="15">
        <f t="shared" si="1"/>
        <v>23271.963747498918</v>
      </c>
      <c r="BW10" s="15">
        <f t="shared" si="1"/>
        <v>23462.293670435876</v>
      </c>
    </row>
    <row r="11" spans="2:75" x14ac:dyDescent="0.2">
      <c r="B11" s="11" t="s">
        <v>48</v>
      </c>
      <c r="C11" s="11" t="s">
        <v>49</v>
      </c>
      <c r="D11" s="11" t="s">
        <v>50</v>
      </c>
      <c r="E11" s="23">
        <v>0</v>
      </c>
      <c r="F11" s="23">
        <v>0</v>
      </c>
      <c r="G11" s="23">
        <v>0</v>
      </c>
      <c r="H11" s="23">
        <v>0</v>
      </c>
      <c r="I11" s="23">
        <v>0</v>
      </c>
      <c r="J11" s="23">
        <v>0</v>
      </c>
      <c r="K11" s="23">
        <v>0</v>
      </c>
      <c r="L11" s="23">
        <v>0</v>
      </c>
      <c r="M11" s="23">
        <v>0</v>
      </c>
      <c r="N11" s="23">
        <v>0</v>
      </c>
      <c r="O11" s="23">
        <v>0</v>
      </c>
      <c r="P11" s="23">
        <v>0</v>
      </c>
      <c r="Q11" s="23">
        <v>0</v>
      </c>
      <c r="R11" s="23">
        <v>0</v>
      </c>
      <c r="S11" s="23">
        <v>0</v>
      </c>
      <c r="T11" s="23">
        <v>0</v>
      </c>
      <c r="U11" s="23">
        <v>0</v>
      </c>
      <c r="V11" s="23">
        <v>0</v>
      </c>
      <c r="W11" s="23">
        <v>0</v>
      </c>
      <c r="X11" s="23">
        <v>0</v>
      </c>
      <c r="Y11" s="23">
        <v>0</v>
      </c>
      <c r="Z11" s="23">
        <v>0</v>
      </c>
      <c r="AA11" s="23">
        <v>0</v>
      </c>
      <c r="AB11" s="23">
        <v>0</v>
      </c>
      <c r="AC11" s="23">
        <v>0</v>
      </c>
      <c r="AD11" s="23">
        <v>0</v>
      </c>
      <c r="AE11" s="23">
        <v>0</v>
      </c>
      <c r="AF11" s="23">
        <v>0</v>
      </c>
      <c r="AG11" s="23">
        <v>0</v>
      </c>
      <c r="AH11" s="23">
        <v>0</v>
      </c>
      <c r="AI11" s="23">
        <v>73.364277433599995</v>
      </c>
      <c r="AJ11" s="23">
        <v>59.431577898599997</v>
      </c>
      <c r="AK11" s="23">
        <v>62.386808963199996</v>
      </c>
      <c r="AL11" s="23">
        <v>44.678909213600001</v>
      </c>
      <c r="AM11" s="23">
        <v>65.819382648399994</v>
      </c>
      <c r="AN11" s="23">
        <v>64.846131278499982</v>
      </c>
      <c r="AO11" s="23">
        <v>49.8051137733</v>
      </c>
      <c r="AP11" s="23">
        <v>49.212459710799997</v>
      </c>
      <c r="AQ11" s="23">
        <v>30.330689925799998</v>
      </c>
      <c r="AR11" s="23">
        <v>40.528006988399994</v>
      </c>
      <c r="AS11" s="23">
        <v>44.666378992999995</v>
      </c>
      <c r="AT11" s="23">
        <v>49.58</v>
      </c>
      <c r="AU11" s="23">
        <v>37.65</v>
      </c>
      <c r="AV11" s="23">
        <v>47.15</v>
      </c>
      <c r="AW11" s="23">
        <v>46.2</v>
      </c>
      <c r="AX11" s="23">
        <v>46.2</v>
      </c>
      <c r="AY11" s="23">
        <v>46.2</v>
      </c>
      <c r="AZ11" s="23">
        <v>46.2</v>
      </c>
      <c r="BA11" s="23">
        <v>46.2</v>
      </c>
      <c r="BB11" s="23">
        <v>46.2</v>
      </c>
      <c r="BC11" s="23">
        <v>46.2</v>
      </c>
      <c r="BD11" s="23">
        <v>46.2</v>
      </c>
      <c r="BE11" s="23">
        <v>46.2</v>
      </c>
      <c r="BF11" s="23">
        <v>46.2</v>
      </c>
      <c r="BG11" s="23">
        <v>46.2</v>
      </c>
      <c r="BH11" s="23">
        <v>46.2</v>
      </c>
      <c r="BI11" s="23">
        <v>46.2</v>
      </c>
      <c r="BJ11" s="23">
        <v>46.2</v>
      </c>
      <c r="BK11" s="23">
        <v>46.2</v>
      </c>
      <c r="BL11" s="23">
        <v>46.2</v>
      </c>
      <c r="BM11" s="23">
        <v>46.2</v>
      </c>
      <c r="BN11" s="23">
        <v>46.2</v>
      </c>
      <c r="BO11" s="23">
        <v>46.2</v>
      </c>
      <c r="BP11" s="23">
        <v>46.2</v>
      </c>
      <c r="BQ11" s="23">
        <v>46.2</v>
      </c>
      <c r="BR11" s="23">
        <v>46.2</v>
      </c>
      <c r="BS11" s="23">
        <v>46.2</v>
      </c>
      <c r="BT11" s="23">
        <v>46.2</v>
      </c>
      <c r="BU11" s="23">
        <v>46.2</v>
      </c>
      <c r="BV11" s="23">
        <v>46.2</v>
      </c>
      <c r="BW11" s="23">
        <v>46.2</v>
      </c>
    </row>
    <row r="12" spans="2:75" x14ac:dyDescent="0.2">
      <c r="B12" s="11" t="s">
        <v>48</v>
      </c>
      <c r="C12" s="11" t="s">
        <v>49</v>
      </c>
      <c r="D12" s="11" t="s">
        <v>51</v>
      </c>
      <c r="E12" s="23">
        <v>0</v>
      </c>
      <c r="F12" s="23">
        <v>18.48</v>
      </c>
      <c r="G12" s="23">
        <v>13.2</v>
      </c>
      <c r="H12" s="23">
        <v>16.8</v>
      </c>
      <c r="I12" s="23">
        <v>16.8</v>
      </c>
      <c r="J12" s="23">
        <v>13.2</v>
      </c>
      <c r="K12" s="23">
        <v>15.599999999999996</v>
      </c>
      <c r="L12" s="23">
        <v>12</v>
      </c>
      <c r="M12" s="23">
        <v>6</v>
      </c>
      <c r="N12" s="23">
        <v>12.696000000000002</v>
      </c>
      <c r="O12" s="23">
        <v>18.45</v>
      </c>
      <c r="P12" s="23">
        <v>11.465999999999999</v>
      </c>
      <c r="Q12" s="23">
        <v>12.708</v>
      </c>
      <c r="R12" s="23">
        <v>15</v>
      </c>
      <c r="S12" s="23">
        <v>8.4862876254180613</v>
      </c>
      <c r="T12" s="23">
        <v>10.818</v>
      </c>
      <c r="U12" s="23">
        <v>14.723999999999998</v>
      </c>
      <c r="V12" s="23">
        <v>15.419999999999998</v>
      </c>
      <c r="W12" s="23">
        <v>11.574</v>
      </c>
      <c r="X12" s="23">
        <v>10.89</v>
      </c>
      <c r="Y12" s="23">
        <v>12.305999999999997</v>
      </c>
      <c r="Z12" s="23">
        <v>13.770000000000001</v>
      </c>
      <c r="AA12" s="23">
        <v>15.551999999999998</v>
      </c>
      <c r="AB12" s="23">
        <v>10.98361204013378</v>
      </c>
      <c r="AC12" s="23">
        <v>16.153846153846153</v>
      </c>
      <c r="AD12" s="23">
        <v>13.404682274247492</v>
      </c>
      <c r="AE12" s="23">
        <v>14.422073578595317</v>
      </c>
      <c r="AF12" s="23">
        <v>15.100334448160535</v>
      </c>
      <c r="AG12" s="23">
        <v>13.535117056856187</v>
      </c>
      <c r="AH12" s="23">
        <v>7.3745819397993309</v>
      </c>
      <c r="AI12" s="23">
        <v>304.24428981288338</v>
      </c>
      <c r="AJ12" s="23">
        <v>300.68112051681783</v>
      </c>
      <c r="AK12" s="23">
        <v>308.61942355209271</v>
      </c>
      <c r="AL12" s="23">
        <v>335.16921474736756</v>
      </c>
      <c r="AM12" s="23">
        <v>338.70730612453235</v>
      </c>
      <c r="AN12" s="23">
        <v>339.83259574209262</v>
      </c>
      <c r="AO12" s="23">
        <v>303.22731742736744</v>
      </c>
      <c r="AP12" s="23">
        <v>301.36206646776105</v>
      </c>
      <c r="AQ12" s="23">
        <v>273.41702252838888</v>
      </c>
      <c r="AR12" s="23">
        <v>277.88368456162738</v>
      </c>
      <c r="AS12" s="23">
        <v>287.05282769392579</v>
      </c>
      <c r="AT12" s="23">
        <v>297.60000000000002</v>
      </c>
      <c r="AU12" s="23">
        <v>209.84</v>
      </c>
      <c r="AV12" s="23">
        <v>230.27500000000001</v>
      </c>
      <c r="AW12" s="23">
        <v>259.8</v>
      </c>
      <c r="AX12" s="23">
        <v>259.8</v>
      </c>
      <c r="AY12" s="23">
        <v>259.8</v>
      </c>
      <c r="AZ12" s="23">
        <v>259.8</v>
      </c>
      <c r="BA12" s="23">
        <v>259.8</v>
      </c>
      <c r="BB12" s="23">
        <v>259.8</v>
      </c>
      <c r="BC12" s="23">
        <v>259.8</v>
      </c>
      <c r="BD12" s="23">
        <v>259.8</v>
      </c>
      <c r="BE12" s="23">
        <v>259.8</v>
      </c>
      <c r="BF12" s="23">
        <v>259.8</v>
      </c>
      <c r="BG12" s="23">
        <v>259.8</v>
      </c>
      <c r="BH12" s="23">
        <v>259.8</v>
      </c>
      <c r="BI12" s="23">
        <v>259.8</v>
      </c>
      <c r="BJ12" s="23">
        <v>259.8</v>
      </c>
      <c r="BK12" s="23">
        <v>259.8</v>
      </c>
      <c r="BL12" s="23">
        <v>259.8</v>
      </c>
      <c r="BM12" s="23">
        <v>259.8</v>
      </c>
      <c r="BN12" s="23">
        <v>259.8</v>
      </c>
      <c r="BO12" s="23">
        <v>259.8</v>
      </c>
      <c r="BP12" s="23">
        <v>259.8</v>
      </c>
      <c r="BQ12" s="23">
        <v>259.8</v>
      </c>
      <c r="BR12" s="23">
        <v>259.8</v>
      </c>
      <c r="BS12" s="23">
        <v>259.8</v>
      </c>
      <c r="BT12" s="23">
        <v>259.8</v>
      </c>
      <c r="BU12" s="23">
        <v>259.8</v>
      </c>
      <c r="BV12" s="23">
        <v>259.8</v>
      </c>
      <c r="BW12" s="23">
        <v>259.8</v>
      </c>
    </row>
    <row r="13" spans="2:75" x14ac:dyDescent="0.2">
      <c r="B13" s="11" t="s">
        <v>48</v>
      </c>
      <c r="C13" s="11" t="s">
        <v>49</v>
      </c>
      <c r="D13" s="11" t="s">
        <v>52</v>
      </c>
      <c r="E13" s="23">
        <v>0</v>
      </c>
      <c r="F13" s="23">
        <v>6.2279999999999998</v>
      </c>
      <c r="G13" s="23">
        <v>2.6640000000000001</v>
      </c>
      <c r="H13" s="23">
        <v>0.52200000000000002</v>
      </c>
      <c r="I13" s="23">
        <v>6.9659999999999993</v>
      </c>
      <c r="J13" s="23">
        <v>0.57599999999999996</v>
      </c>
      <c r="K13" s="23">
        <v>4.9859999999999998</v>
      </c>
      <c r="L13" s="23">
        <v>1.782</v>
      </c>
      <c r="M13" s="23">
        <v>1.782</v>
      </c>
      <c r="N13" s="23">
        <v>1.782</v>
      </c>
      <c r="O13" s="23">
        <v>1.782</v>
      </c>
      <c r="P13" s="23">
        <v>1.782</v>
      </c>
      <c r="Q13" s="23">
        <v>3.4799999999999995</v>
      </c>
      <c r="R13" s="23">
        <v>1.782</v>
      </c>
      <c r="S13" s="23">
        <v>0.8999999999999998</v>
      </c>
      <c r="T13" s="23">
        <v>0.21599999999999994</v>
      </c>
      <c r="U13" s="23">
        <v>0.8999999999999998</v>
      </c>
      <c r="V13" s="23">
        <v>0.8999999999999998</v>
      </c>
      <c r="W13" s="23">
        <v>0.8999999999999998</v>
      </c>
      <c r="X13" s="23">
        <v>0.8999999999999998</v>
      </c>
      <c r="Y13" s="23">
        <v>0.8999999999999998</v>
      </c>
      <c r="Z13" s="23">
        <v>0.8999999999999998</v>
      </c>
      <c r="AA13" s="23">
        <v>0.26999999999999996</v>
      </c>
      <c r="AB13" s="23">
        <v>0</v>
      </c>
      <c r="AC13" s="23">
        <v>0</v>
      </c>
      <c r="AD13" s="23">
        <v>0</v>
      </c>
      <c r="AE13" s="23">
        <v>0</v>
      </c>
      <c r="AF13" s="23">
        <v>0</v>
      </c>
      <c r="AG13" s="23">
        <v>0</v>
      </c>
      <c r="AH13" s="23">
        <v>0</v>
      </c>
      <c r="AI13" s="23">
        <v>74.650812916353331</v>
      </c>
      <c r="AJ13" s="23">
        <v>87.338541740499991</v>
      </c>
      <c r="AK13" s="23">
        <v>85.85762041453998</v>
      </c>
      <c r="AL13" s="23">
        <v>58.337959051799999</v>
      </c>
      <c r="AM13" s="23">
        <v>58.582505936079997</v>
      </c>
      <c r="AN13" s="23">
        <v>53.898355649766671</v>
      </c>
      <c r="AO13" s="23">
        <v>43.632796866566672</v>
      </c>
      <c r="AP13" s="23">
        <v>55.627247391939989</v>
      </c>
      <c r="AQ13" s="23">
        <v>47.977937997439994</v>
      </c>
      <c r="AR13" s="23">
        <v>50.817307843986669</v>
      </c>
      <c r="AS13" s="23">
        <v>41.391348962359992</v>
      </c>
      <c r="AT13" s="23">
        <v>40.489999999999995</v>
      </c>
      <c r="AU13" s="23">
        <v>39.130000000000003</v>
      </c>
      <c r="AV13" s="23">
        <v>23.63</v>
      </c>
      <c r="AW13" s="23">
        <v>0</v>
      </c>
      <c r="AX13" s="23">
        <v>0</v>
      </c>
      <c r="AY13" s="23">
        <v>0</v>
      </c>
      <c r="AZ13" s="23">
        <v>0</v>
      </c>
      <c r="BA13" s="23">
        <v>0</v>
      </c>
      <c r="BB13" s="23">
        <v>0</v>
      </c>
      <c r="BC13" s="23">
        <v>0</v>
      </c>
      <c r="BD13" s="23">
        <v>0</v>
      </c>
      <c r="BE13" s="23">
        <v>0</v>
      </c>
      <c r="BF13" s="23">
        <v>0</v>
      </c>
      <c r="BG13" s="23">
        <v>0</v>
      </c>
      <c r="BH13" s="23">
        <v>0</v>
      </c>
      <c r="BI13" s="23">
        <v>0</v>
      </c>
      <c r="BJ13" s="23">
        <v>0</v>
      </c>
      <c r="BK13" s="23">
        <v>0</v>
      </c>
      <c r="BL13" s="23">
        <v>0</v>
      </c>
      <c r="BM13" s="23">
        <v>0</v>
      </c>
      <c r="BN13" s="23">
        <v>0</v>
      </c>
      <c r="BO13" s="23">
        <v>0</v>
      </c>
      <c r="BP13" s="23">
        <v>0</v>
      </c>
      <c r="BQ13" s="23">
        <v>0</v>
      </c>
      <c r="BR13" s="23">
        <v>0</v>
      </c>
      <c r="BS13" s="23">
        <v>0</v>
      </c>
      <c r="BT13" s="23">
        <v>0</v>
      </c>
      <c r="BU13" s="23">
        <v>0</v>
      </c>
      <c r="BV13" s="23">
        <v>0</v>
      </c>
      <c r="BW13" s="23">
        <v>0</v>
      </c>
    </row>
    <row r="14" spans="2:75" x14ac:dyDescent="0.2">
      <c r="B14" s="11" t="s">
        <v>48</v>
      </c>
      <c r="C14" s="11" t="s">
        <v>49</v>
      </c>
      <c r="D14" s="11" t="s">
        <v>53</v>
      </c>
      <c r="E14" s="23">
        <v>0</v>
      </c>
      <c r="F14" s="23">
        <v>0</v>
      </c>
      <c r="G14" s="23">
        <v>0</v>
      </c>
      <c r="H14" s="23">
        <v>0</v>
      </c>
      <c r="I14" s="23">
        <v>0</v>
      </c>
      <c r="J14" s="23">
        <v>0</v>
      </c>
      <c r="K14" s="23">
        <v>0</v>
      </c>
      <c r="L14" s="23">
        <v>0</v>
      </c>
      <c r="M14" s="23">
        <v>0</v>
      </c>
      <c r="N14" s="23">
        <v>0</v>
      </c>
      <c r="O14" s="23">
        <v>0</v>
      </c>
      <c r="P14" s="23">
        <v>0</v>
      </c>
      <c r="Q14" s="23">
        <v>0</v>
      </c>
      <c r="R14" s="23">
        <v>0</v>
      </c>
      <c r="S14" s="23">
        <v>0</v>
      </c>
      <c r="T14" s="23">
        <v>0</v>
      </c>
      <c r="U14" s="23">
        <v>0</v>
      </c>
      <c r="V14" s="23">
        <v>0</v>
      </c>
      <c r="W14" s="23">
        <v>0</v>
      </c>
      <c r="X14" s="23">
        <v>0</v>
      </c>
      <c r="Y14" s="23">
        <v>0</v>
      </c>
      <c r="Z14" s="23">
        <v>0</v>
      </c>
      <c r="AA14" s="23">
        <v>0</v>
      </c>
      <c r="AB14" s="23">
        <v>0</v>
      </c>
      <c r="AC14" s="23">
        <v>0</v>
      </c>
      <c r="AD14" s="23">
        <v>0</v>
      </c>
      <c r="AE14" s="23">
        <v>0</v>
      </c>
      <c r="AF14" s="23">
        <v>0</v>
      </c>
      <c r="AG14" s="23">
        <v>0</v>
      </c>
      <c r="AH14" s="23">
        <v>0</v>
      </c>
      <c r="AI14" s="23">
        <v>0</v>
      </c>
      <c r="AJ14" s="23">
        <v>0</v>
      </c>
      <c r="AK14" s="23">
        <v>0</v>
      </c>
      <c r="AL14" s="23">
        <v>0</v>
      </c>
      <c r="AM14" s="23">
        <v>0</v>
      </c>
      <c r="AN14" s="23">
        <v>0</v>
      </c>
      <c r="AO14" s="23">
        <v>0</v>
      </c>
      <c r="AP14" s="23">
        <v>0</v>
      </c>
      <c r="AQ14" s="23">
        <v>0</v>
      </c>
      <c r="AR14" s="23">
        <v>0</v>
      </c>
      <c r="AS14" s="23">
        <v>0</v>
      </c>
      <c r="AT14" s="23">
        <v>0</v>
      </c>
      <c r="AU14" s="23">
        <v>0</v>
      </c>
      <c r="AV14" s="23">
        <v>0</v>
      </c>
      <c r="AW14" s="23">
        <v>0</v>
      </c>
      <c r="AX14" s="23">
        <v>0</v>
      </c>
      <c r="AY14" s="23">
        <v>0</v>
      </c>
      <c r="AZ14" s="23">
        <v>0</v>
      </c>
      <c r="BA14" s="23">
        <v>0</v>
      </c>
      <c r="BB14" s="23">
        <v>0</v>
      </c>
      <c r="BC14" s="23">
        <v>0</v>
      </c>
      <c r="BD14" s="23">
        <v>0</v>
      </c>
      <c r="BE14" s="23">
        <v>0</v>
      </c>
      <c r="BF14" s="23">
        <v>0</v>
      </c>
      <c r="BG14" s="23">
        <v>0</v>
      </c>
      <c r="BH14" s="23">
        <v>0</v>
      </c>
      <c r="BI14" s="23">
        <v>0</v>
      </c>
      <c r="BJ14" s="23">
        <v>0</v>
      </c>
      <c r="BK14" s="23">
        <v>0</v>
      </c>
      <c r="BL14" s="23">
        <v>0</v>
      </c>
      <c r="BM14" s="23">
        <v>0</v>
      </c>
      <c r="BN14" s="23">
        <v>0</v>
      </c>
      <c r="BO14" s="23">
        <v>0</v>
      </c>
      <c r="BP14" s="23">
        <v>0</v>
      </c>
      <c r="BQ14" s="23">
        <v>0</v>
      </c>
      <c r="BR14" s="23">
        <v>0</v>
      </c>
      <c r="BS14" s="23">
        <v>0</v>
      </c>
      <c r="BT14" s="23">
        <v>0</v>
      </c>
      <c r="BU14" s="23">
        <v>0</v>
      </c>
      <c r="BV14" s="23">
        <v>0</v>
      </c>
      <c r="BW14" s="23">
        <v>0</v>
      </c>
    </row>
    <row r="15" spans="2:75" x14ac:dyDescent="0.2">
      <c r="B15" s="11" t="s">
        <v>48</v>
      </c>
      <c r="C15" s="11" t="s">
        <v>49</v>
      </c>
      <c r="D15" s="11" t="s">
        <v>54</v>
      </c>
      <c r="E15" s="23">
        <v>0</v>
      </c>
      <c r="F15" s="23">
        <v>0</v>
      </c>
      <c r="G15" s="23">
        <v>0</v>
      </c>
      <c r="H15" s="23">
        <v>0</v>
      </c>
      <c r="I15" s="23">
        <v>0</v>
      </c>
      <c r="J15" s="23">
        <v>0</v>
      </c>
      <c r="K15" s="23">
        <v>0</v>
      </c>
      <c r="L15" s="23">
        <v>0</v>
      </c>
      <c r="M15" s="23">
        <v>0</v>
      </c>
      <c r="N15" s="23">
        <v>0</v>
      </c>
      <c r="O15" s="23">
        <v>0</v>
      </c>
      <c r="P15" s="23">
        <v>0</v>
      </c>
      <c r="Q15" s="23">
        <v>0</v>
      </c>
      <c r="R15" s="23">
        <v>0</v>
      </c>
      <c r="S15" s="23">
        <v>0</v>
      </c>
      <c r="T15" s="23">
        <v>0</v>
      </c>
      <c r="U15" s="23">
        <v>0</v>
      </c>
      <c r="V15" s="23">
        <v>0</v>
      </c>
      <c r="W15" s="23">
        <v>0</v>
      </c>
      <c r="X15" s="23">
        <v>0</v>
      </c>
      <c r="Y15" s="23">
        <v>0</v>
      </c>
      <c r="Z15" s="23">
        <v>0</v>
      </c>
      <c r="AA15" s="23">
        <v>0</v>
      </c>
      <c r="AB15" s="23">
        <v>0</v>
      </c>
      <c r="AC15" s="23">
        <v>0</v>
      </c>
      <c r="AD15" s="23">
        <v>0</v>
      </c>
      <c r="AE15" s="23">
        <v>0</v>
      </c>
      <c r="AF15" s="23">
        <v>0</v>
      </c>
      <c r="AG15" s="23">
        <v>0</v>
      </c>
      <c r="AH15" s="23">
        <v>0</v>
      </c>
      <c r="AI15" s="23">
        <v>0</v>
      </c>
      <c r="AJ15" s="23">
        <v>0</v>
      </c>
      <c r="AK15" s="23">
        <v>0</v>
      </c>
      <c r="AL15" s="23">
        <v>0</v>
      </c>
      <c r="AM15" s="23">
        <v>0</v>
      </c>
      <c r="AN15" s="23">
        <v>0</v>
      </c>
      <c r="AO15" s="23">
        <v>0</v>
      </c>
      <c r="AP15" s="23">
        <v>0</v>
      </c>
      <c r="AQ15" s="23">
        <v>0</v>
      </c>
      <c r="AR15" s="23">
        <v>0</v>
      </c>
      <c r="AS15" s="23">
        <v>0</v>
      </c>
      <c r="AT15" s="23">
        <v>0</v>
      </c>
      <c r="AU15" s="23">
        <v>0</v>
      </c>
      <c r="AV15" s="23">
        <v>0</v>
      </c>
      <c r="AW15" s="23">
        <v>0</v>
      </c>
      <c r="AX15" s="23">
        <v>0</v>
      </c>
      <c r="AY15" s="23">
        <v>0</v>
      </c>
      <c r="AZ15" s="23">
        <v>0</v>
      </c>
      <c r="BA15" s="23">
        <v>0</v>
      </c>
      <c r="BB15" s="23">
        <v>0</v>
      </c>
      <c r="BC15" s="23">
        <v>0</v>
      </c>
      <c r="BD15" s="23">
        <v>0</v>
      </c>
      <c r="BE15" s="23">
        <v>0</v>
      </c>
      <c r="BF15" s="23">
        <v>0</v>
      </c>
      <c r="BG15" s="23">
        <v>0</v>
      </c>
      <c r="BH15" s="23">
        <v>0</v>
      </c>
      <c r="BI15" s="23">
        <v>0</v>
      </c>
      <c r="BJ15" s="23">
        <v>0</v>
      </c>
      <c r="BK15" s="23">
        <v>0</v>
      </c>
      <c r="BL15" s="23">
        <v>0</v>
      </c>
      <c r="BM15" s="23">
        <v>0</v>
      </c>
      <c r="BN15" s="23">
        <v>0</v>
      </c>
      <c r="BO15" s="23">
        <v>0</v>
      </c>
      <c r="BP15" s="23">
        <v>0</v>
      </c>
      <c r="BQ15" s="23">
        <v>0</v>
      </c>
      <c r="BR15" s="23">
        <v>0</v>
      </c>
      <c r="BS15" s="23">
        <v>0</v>
      </c>
      <c r="BT15" s="23">
        <v>0</v>
      </c>
      <c r="BU15" s="23">
        <v>0</v>
      </c>
      <c r="BV15" s="23">
        <v>0</v>
      </c>
      <c r="BW15" s="23">
        <v>0</v>
      </c>
    </row>
    <row r="16" spans="2:75" x14ac:dyDescent="0.2">
      <c r="B16" s="11" t="s">
        <v>48</v>
      </c>
      <c r="C16" s="11" t="s">
        <v>49</v>
      </c>
      <c r="D16" s="11" t="s">
        <v>55</v>
      </c>
      <c r="E16" s="23">
        <v>0</v>
      </c>
      <c r="F16" s="23">
        <v>0</v>
      </c>
      <c r="G16" s="23">
        <v>0</v>
      </c>
      <c r="H16" s="23">
        <v>0</v>
      </c>
      <c r="I16" s="23">
        <v>0</v>
      </c>
      <c r="J16" s="23">
        <v>0</v>
      </c>
      <c r="K16" s="23">
        <v>0</v>
      </c>
      <c r="L16" s="23">
        <v>0</v>
      </c>
      <c r="M16" s="23">
        <v>0</v>
      </c>
      <c r="N16" s="23">
        <v>0</v>
      </c>
      <c r="O16" s="23">
        <v>0</v>
      </c>
      <c r="P16" s="23">
        <v>0</v>
      </c>
      <c r="Q16" s="23">
        <v>0</v>
      </c>
      <c r="R16" s="23">
        <v>0</v>
      </c>
      <c r="S16" s="23">
        <v>0</v>
      </c>
      <c r="T16" s="23">
        <v>0</v>
      </c>
      <c r="U16" s="23">
        <v>0</v>
      </c>
      <c r="V16" s="23">
        <v>0</v>
      </c>
      <c r="W16" s="23">
        <v>0</v>
      </c>
      <c r="X16" s="23">
        <v>0</v>
      </c>
      <c r="Y16" s="23">
        <v>0</v>
      </c>
      <c r="Z16" s="23">
        <v>0</v>
      </c>
      <c r="AA16" s="23">
        <v>0</v>
      </c>
      <c r="AB16" s="23">
        <v>0</v>
      </c>
      <c r="AC16" s="23">
        <v>0</v>
      </c>
      <c r="AD16" s="23">
        <v>0</v>
      </c>
      <c r="AE16" s="23">
        <v>0</v>
      </c>
      <c r="AF16" s="23">
        <v>0</v>
      </c>
      <c r="AG16" s="23">
        <v>0</v>
      </c>
      <c r="AH16" s="23">
        <v>0</v>
      </c>
      <c r="AI16" s="23">
        <v>0</v>
      </c>
      <c r="AJ16" s="23">
        <v>0</v>
      </c>
      <c r="AK16" s="23">
        <v>0</v>
      </c>
      <c r="AL16" s="23">
        <v>0</v>
      </c>
      <c r="AM16" s="23">
        <v>0</v>
      </c>
      <c r="AN16" s="23">
        <v>0</v>
      </c>
      <c r="AO16" s="23">
        <v>0</v>
      </c>
      <c r="AP16" s="23">
        <v>0</v>
      </c>
      <c r="AQ16" s="23">
        <v>0</v>
      </c>
      <c r="AR16" s="23">
        <v>0</v>
      </c>
      <c r="AS16" s="23">
        <v>0</v>
      </c>
      <c r="AT16" s="23">
        <v>0</v>
      </c>
      <c r="AU16" s="23">
        <v>0</v>
      </c>
      <c r="AV16" s="23">
        <v>0</v>
      </c>
      <c r="AW16" s="23">
        <v>0</v>
      </c>
      <c r="AX16" s="23">
        <v>0</v>
      </c>
      <c r="AY16" s="23">
        <v>0</v>
      </c>
      <c r="AZ16" s="23">
        <v>0</v>
      </c>
      <c r="BA16" s="23">
        <v>0</v>
      </c>
      <c r="BB16" s="23">
        <v>0</v>
      </c>
      <c r="BC16" s="23">
        <v>0</v>
      </c>
      <c r="BD16" s="23">
        <v>0</v>
      </c>
      <c r="BE16" s="23">
        <v>0</v>
      </c>
      <c r="BF16" s="23">
        <v>0</v>
      </c>
      <c r="BG16" s="23">
        <v>0</v>
      </c>
      <c r="BH16" s="23">
        <v>0</v>
      </c>
      <c r="BI16" s="23">
        <v>0</v>
      </c>
      <c r="BJ16" s="23">
        <v>0</v>
      </c>
      <c r="BK16" s="23">
        <v>0</v>
      </c>
      <c r="BL16" s="23">
        <v>0</v>
      </c>
      <c r="BM16" s="23">
        <v>0</v>
      </c>
      <c r="BN16" s="23">
        <v>0</v>
      </c>
      <c r="BO16" s="23">
        <v>0</v>
      </c>
      <c r="BP16" s="23">
        <v>0</v>
      </c>
      <c r="BQ16" s="23">
        <v>0</v>
      </c>
      <c r="BR16" s="23">
        <v>0</v>
      </c>
      <c r="BS16" s="23">
        <v>0</v>
      </c>
      <c r="BT16" s="23">
        <v>0</v>
      </c>
      <c r="BU16" s="23">
        <v>0</v>
      </c>
      <c r="BV16" s="23">
        <v>0</v>
      </c>
      <c r="BW16" s="23">
        <v>0</v>
      </c>
    </row>
    <row r="17" spans="2:75" x14ac:dyDescent="0.2">
      <c r="B17" s="11" t="s">
        <v>48</v>
      </c>
      <c r="C17" s="11" t="s">
        <v>49</v>
      </c>
      <c r="D17" s="11" t="s">
        <v>56</v>
      </c>
      <c r="E17" s="23">
        <v>0</v>
      </c>
      <c r="F17" s="23">
        <v>0</v>
      </c>
      <c r="G17" s="23">
        <v>0</v>
      </c>
      <c r="H17" s="23">
        <v>0</v>
      </c>
      <c r="I17" s="23">
        <v>0</v>
      </c>
      <c r="J17" s="23">
        <v>0</v>
      </c>
      <c r="K17" s="23">
        <v>0</v>
      </c>
      <c r="L17" s="23">
        <v>0</v>
      </c>
      <c r="M17" s="23">
        <v>0</v>
      </c>
      <c r="N17" s="23">
        <v>0</v>
      </c>
      <c r="O17" s="23">
        <v>0</v>
      </c>
      <c r="P17" s="23">
        <v>0</v>
      </c>
      <c r="Q17" s="23">
        <v>0</v>
      </c>
      <c r="R17" s="23">
        <v>0</v>
      </c>
      <c r="S17" s="23">
        <v>0</v>
      </c>
      <c r="T17" s="23">
        <v>0</v>
      </c>
      <c r="U17" s="23">
        <v>0</v>
      </c>
      <c r="V17" s="23">
        <v>0</v>
      </c>
      <c r="W17" s="23">
        <v>0</v>
      </c>
      <c r="X17" s="23">
        <v>0</v>
      </c>
      <c r="Y17" s="23">
        <v>0</v>
      </c>
      <c r="Z17" s="23">
        <v>0</v>
      </c>
      <c r="AA17" s="23">
        <v>0</v>
      </c>
      <c r="AB17" s="23">
        <v>0</v>
      </c>
      <c r="AC17" s="23">
        <v>0</v>
      </c>
      <c r="AD17" s="23">
        <v>0</v>
      </c>
      <c r="AE17" s="23">
        <v>0</v>
      </c>
      <c r="AF17" s="23">
        <v>0</v>
      </c>
      <c r="AG17" s="23">
        <v>0</v>
      </c>
      <c r="AH17" s="23">
        <v>0</v>
      </c>
      <c r="AI17" s="23">
        <v>0</v>
      </c>
      <c r="AJ17" s="23">
        <v>0</v>
      </c>
      <c r="AK17" s="23">
        <v>0</v>
      </c>
      <c r="AL17" s="23">
        <v>0</v>
      </c>
      <c r="AM17" s="23">
        <v>0</v>
      </c>
      <c r="AN17" s="23">
        <v>0</v>
      </c>
      <c r="AO17" s="23">
        <v>0</v>
      </c>
      <c r="AP17" s="23">
        <v>0</v>
      </c>
      <c r="AQ17" s="23">
        <v>0</v>
      </c>
      <c r="AR17" s="23">
        <v>0</v>
      </c>
      <c r="AS17" s="23">
        <v>0</v>
      </c>
      <c r="AT17" s="23">
        <v>0</v>
      </c>
      <c r="AU17" s="23">
        <v>0</v>
      </c>
      <c r="AV17" s="23">
        <v>0</v>
      </c>
      <c r="AW17" s="23">
        <v>0</v>
      </c>
      <c r="AX17" s="23">
        <v>0</v>
      </c>
      <c r="AY17" s="23">
        <v>0</v>
      </c>
      <c r="AZ17" s="23">
        <v>0</v>
      </c>
      <c r="BA17" s="23">
        <v>0</v>
      </c>
      <c r="BB17" s="23">
        <v>0</v>
      </c>
      <c r="BC17" s="23">
        <v>0</v>
      </c>
      <c r="BD17" s="23">
        <v>0</v>
      </c>
      <c r="BE17" s="23">
        <v>0</v>
      </c>
      <c r="BF17" s="23">
        <v>0</v>
      </c>
      <c r="BG17" s="23">
        <v>0</v>
      </c>
      <c r="BH17" s="23">
        <v>0</v>
      </c>
      <c r="BI17" s="23">
        <v>0</v>
      </c>
      <c r="BJ17" s="23">
        <v>0</v>
      </c>
      <c r="BK17" s="23">
        <v>0</v>
      </c>
      <c r="BL17" s="23">
        <v>0</v>
      </c>
      <c r="BM17" s="23">
        <v>0</v>
      </c>
      <c r="BN17" s="23">
        <v>0</v>
      </c>
      <c r="BO17" s="23">
        <v>0</v>
      </c>
      <c r="BP17" s="23">
        <v>0</v>
      </c>
      <c r="BQ17" s="23">
        <v>0</v>
      </c>
      <c r="BR17" s="23">
        <v>0</v>
      </c>
      <c r="BS17" s="23">
        <v>0</v>
      </c>
      <c r="BT17" s="23">
        <v>0</v>
      </c>
      <c r="BU17" s="23">
        <v>0</v>
      </c>
      <c r="BV17" s="23">
        <v>0</v>
      </c>
      <c r="BW17" s="23">
        <v>0</v>
      </c>
    </row>
    <row r="18" spans="2:75" x14ac:dyDescent="0.2">
      <c r="B18" s="11" t="s">
        <v>48</v>
      </c>
      <c r="C18" s="11" t="s">
        <v>49</v>
      </c>
      <c r="D18" s="11" t="s">
        <v>57</v>
      </c>
      <c r="E18" s="23">
        <v>0</v>
      </c>
      <c r="F18" s="23">
        <v>20.573999999999998</v>
      </c>
      <c r="G18" s="23">
        <v>20.381999999999994</v>
      </c>
      <c r="H18" s="23">
        <v>24.071999999999996</v>
      </c>
      <c r="I18" s="23">
        <v>27.966000000000001</v>
      </c>
      <c r="J18" s="23">
        <v>20.369999999999997</v>
      </c>
      <c r="K18" s="23">
        <v>18.173999999999999</v>
      </c>
      <c r="L18" s="23">
        <v>20.759999999999998</v>
      </c>
      <c r="M18" s="23">
        <v>20.399999999999999</v>
      </c>
      <c r="N18" s="23">
        <v>22.2</v>
      </c>
      <c r="O18" s="23">
        <v>23.999999999999996</v>
      </c>
      <c r="P18" s="23">
        <v>25.499999999999996</v>
      </c>
      <c r="Q18" s="23">
        <v>21.51</v>
      </c>
      <c r="R18" s="23">
        <v>21.491999999999997</v>
      </c>
      <c r="S18" s="23">
        <v>22.049999999999997</v>
      </c>
      <c r="T18" s="23">
        <v>22.74</v>
      </c>
      <c r="U18" s="23">
        <v>23.4</v>
      </c>
      <c r="V18" s="23">
        <v>20.7</v>
      </c>
      <c r="W18" s="23">
        <v>25.046999999999997</v>
      </c>
      <c r="X18" s="23">
        <v>17.7</v>
      </c>
      <c r="Y18" s="23">
        <v>13.182</v>
      </c>
      <c r="Z18" s="23">
        <v>6.6</v>
      </c>
      <c r="AA18" s="23">
        <v>4.8</v>
      </c>
      <c r="AB18" s="23">
        <v>0</v>
      </c>
      <c r="AC18" s="23">
        <v>0</v>
      </c>
      <c r="AD18" s="23">
        <v>0</v>
      </c>
      <c r="AE18" s="23">
        <v>0</v>
      </c>
      <c r="AF18" s="23">
        <v>0</v>
      </c>
      <c r="AG18" s="23">
        <v>0</v>
      </c>
      <c r="AH18" s="23">
        <v>0</v>
      </c>
      <c r="AI18" s="23">
        <v>4.0878203999999991</v>
      </c>
      <c r="AJ18" s="23">
        <v>3.8865583200000007</v>
      </c>
      <c r="AK18" s="23">
        <v>4.9471543200000001</v>
      </c>
      <c r="AL18" s="23">
        <v>6.9417660000000003</v>
      </c>
      <c r="AM18" s="23">
        <v>9.7123099200000009</v>
      </c>
      <c r="AN18" s="23">
        <v>11.416877519999998</v>
      </c>
      <c r="AO18" s="23">
        <v>9.2221075199999998</v>
      </c>
      <c r="AP18" s="23">
        <v>11.306739840000001</v>
      </c>
      <c r="AQ18" s="23">
        <v>7.3847714399999997</v>
      </c>
      <c r="AR18" s="23">
        <v>9.3705175199999999</v>
      </c>
      <c r="AS18" s="23">
        <v>1.4541734399999999</v>
      </c>
      <c r="AT18" s="23">
        <v>0</v>
      </c>
      <c r="AU18" s="23">
        <v>0</v>
      </c>
      <c r="AV18" s="23">
        <v>0</v>
      </c>
      <c r="AW18" s="23">
        <v>0</v>
      </c>
      <c r="AX18" s="23">
        <v>0</v>
      </c>
      <c r="AY18" s="23">
        <v>0</v>
      </c>
      <c r="AZ18" s="23">
        <v>0</v>
      </c>
      <c r="BA18" s="23">
        <v>0</v>
      </c>
      <c r="BB18" s="23">
        <v>0</v>
      </c>
      <c r="BC18" s="23">
        <v>0</v>
      </c>
      <c r="BD18" s="23">
        <v>0</v>
      </c>
      <c r="BE18" s="23">
        <v>0</v>
      </c>
      <c r="BF18" s="23">
        <v>0</v>
      </c>
      <c r="BG18" s="23">
        <v>0</v>
      </c>
      <c r="BH18" s="23">
        <v>0</v>
      </c>
      <c r="BI18" s="23">
        <v>0</v>
      </c>
      <c r="BJ18" s="23">
        <v>0</v>
      </c>
      <c r="BK18" s="23">
        <v>0</v>
      </c>
      <c r="BL18" s="23">
        <v>0</v>
      </c>
      <c r="BM18" s="23">
        <v>0</v>
      </c>
      <c r="BN18" s="23">
        <v>0</v>
      </c>
      <c r="BO18" s="23">
        <v>0</v>
      </c>
      <c r="BP18" s="23">
        <v>0</v>
      </c>
      <c r="BQ18" s="23">
        <v>0</v>
      </c>
      <c r="BR18" s="23">
        <v>0</v>
      </c>
      <c r="BS18" s="23">
        <v>0</v>
      </c>
      <c r="BT18" s="23">
        <v>0</v>
      </c>
      <c r="BU18" s="23">
        <v>0</v>
      </c>
      <c r="BV18" s="23">
        <v>0</v>
      </c>
      <c r="BW18" s="23">
        <v>0</v>
      </c>
    </row>
    <row r="19" spans="2:75" x14ac:dyDescent="0.2">
      <c r="B19" s="16" t="s">
        <v>48</v>
      </c>
      <c r="C19" s="16" t="s">
        <v>49</v>
      </c>
      <c r="D19" s="16" t="s">
        <v>58</v>
      </c>
      <c r="E19" s="24">
        <v>0</v>
      </c>
      <c r="F19" s="24">
        <v>0</v>
      </c>
      <c r="G19" s="24">
        <v>0</v>
      </c>
      <c r="H19" s="24">
        <v>0</v>
      </c>
      <c r="I19" s="24">
        <v>0</v>
      </c>
      <c r="J19" s="24">
        <v>0</v>
      </c>
      <c r="K19" s="24">
        <v>0</v>
      </c>
      <c r="L19" s="24">
        <v>0</v>
      </c>
      <c r="M19" s="24">
        <v>0</v>
      </c>
      <c r="N19" s="24">
        <v>0</v>
      </c>
      <c r="O19" s="24">
        <v>0</v>
      </c>
      <c r="P19" s="24">
        <v>0</v>
      </c>
      <c r="Q19" s="24">
        <v>0</v>
      </c>
      <c r="R19" s="24">
        <v>0</v>
      </c>
      <c r="S19" s="24">
        <v>0</v>
      </c>
      <c r="T19" s="24">
        <v>0</v>
      </c>
      <c r="U19" s="24">
        <v>0</v>
      </c>
      <c r="V19" s="24">
        <v>0</v>
      </c>
      <c r="W19" s="24">
        <v>0</v>
      </c>
      <c r="X19" s="24">
        <v>0</v>
      </c>
      <c r="Y19" s="24">
        <v>0</v>
      </c>
      <c r="Z19" s="24">
        <v>0</v>
      </c>
      <c r="AA19" s="24">
        <v>0</v>
      </c>
      <c r="AB19" s="24">
        <v>0</v>
      </c>
      <c r="AC19" s="24">
        <v>0</v>
      </c>
      <c r="AD19" s="24">
        <v>0</v>
      </c>
      <c r="AE19" s="24">
        <v>0</v>
      </c>
      <c r="AF19" s="24">
        <v>0</v>
      </c>
      <c r="AG19" s="24">
        <v>0</v>
      </c>
      <c r="AH19" s="24">
        <v>0</v>
      </c>
      <c r="AI19" s="24">
        <v>0</v>
      </c>
      <c r="AJ19" s="24">
        <v>0</v>
      </c>
      <c r="AK19" s="24">
        <v>0</v>
      </c>
      <c r="AL19" s="24">
        <v>0</v>
      </c>
      <c r="AM19" s="24">
        <v>0</v>
      </c>
      <c r="AN19" s="24">
        <v>0</v>
      </c>
      <c r="AO19" s="24">
        <v>0</v>
      </c>
      <c r="AP19" s="24">
        <v>0</v>
      </c>
      <c r="AQ19" s="24">
        <v>0</v>
      </c>
      <c r="AR19" s="24">
        <v>0</v>
      </c>
      <c r="AS19" s="24">
        <v>0</v>
      </c>
      <c r="AT19" s="24">
        <v>0</v>
      </c>
      <c r="AU19" s="24">
        <v>0</v>
      </c>
      <c r="AV19" s="24">
        <v>0</v>
      </c>
      <c r="AW19" s="24">
        <v>0</v>
      </c>
      <c r="AX19" s="24">
        <v>0</v>
      </c>
      <c r="AY19" s="24">
        <v>0</v>
      </c>
      <c r="AZ19" s="24">
        <v>0</v>
      </c>
      <c r="BA19" s="24">
        <v>0</v>
      </c>
      <c r="BB19" s="24">
        <v>0</v>
      </c>
      <c r="BC19" s="24">
        <v>0</v>
      </c>
      <c r="BD19" s="24">
        <v>0</v>
      </c>
      <c r="BE19" s="24">
        <v>0</v>
      </c>
      <c r="BF19" s="24">
        <v>0</v>
      </c>
      <c r="BG19" s="24">
        <v>0</v>
      </c>
      <c r="BH19" s="24">
        <v>0</v>
      </c>
      <c r="BI19" s="24">
        <v>0</v>
      </c>
      <c r="BJ19" s="24">
        <v>0</v>
      </c>
      <c r="BK19" s="24">
        <v>0</v>
      </c>
      <c r="BL19" s="24">
        <v>0</v>
      </c>
      <c r="BM19" s="24">
        <v>0</v>
      </c>
      <c r="BN19" s="24">
        <v>0</v>
      </c>
      <c r="BO19" s="24">
        <v>0</v>
      </c>
      <c r="BP19" s="24">
        <v>0</v>
      </c>
      <c r="BQ19" s="24">
        <v>0</v>
      </c>
      <c r="BR19" s="24">
        <v>0</v>
      </c>
      <c r="BS19" s="24">
        <v>0</v>
      </c>
      <c r="BT19" s="24">
        <v>0</v>
      </c>
      <c r="BU19" s="24">
        <v>0</v>
      </c>
      <c r="BV19" s="24">
        <v>0</v>
      </c>
      <c r="BW19" s="24">
        <v>0</v>
      </c>
    </row>
    <row r="20" spans="2:75" x14ac:dyDescent="0.2">
      <c r="B20" s="11" t="s">
        <v>48</v>
      </c>
      <c r="C20" s="11" t="s">
        <v>59</v>
      </c>
      <c r="D20" s="11" t="s">
        <v>60</v>
      </c>
      <c r="E20" s="23">
        <v>0</v>
      </c>
      <c r="F20" s="23">
        <v>0</v>
      </c>
      <c r="G20" s="23">
        <v>0</v>
      </c>
      <c r="H20" s="23">
        <v>0</v>
      </c>
      <c r="I20" s="23">
        <v>0</v>
      </c>
      <c r="J20" s="23">
        <v>0</v>
      </c>
      <c r="K20" s="23">
        <v>0</v>
      </c>
      <c r="L20" s="23">
        <v>0</v>
      </c>
      <c r="M20" s="23">
        <v>0</v>
      </c>
      <c r="N20" s="23">
        <v>0</v>
      </c>
      <c r="O20" s="23">
        <v>0</v>
      </c>
      <c r="P20" s="23">
        <v>0</v>
      </c>
      <c r="Q20" s="23">
        <v>0</v>
      </c>
      <c r="R20" s="23">
        <v>0</v>
      </c>
      <c r="S20" s="23">
        <v>0</v>
      </c>
      <c r="T20" s="23">
        <v>0</v>
      </c>
      <c r="U20" s="23">
        <v>0</v>
      </c>
      <c r="V20" s="23">
        <v>0</v>
      </c>
      <c r="W20" s="23">
        <v>0</v>
      </c>
      <c r="X20" s="23">
        <v>0</v>
      </c>
      <c r="Y20" s="23">
        <v>0</v>
      </c>
      <c r="Z20" s="23">
        <v>0</v>
      </c>
      <c r="AA20" s="23">
        <v>0</v>
      </c>
      <c r="AB20" s="23">
        <v>0</v>
      </c>
      <c r="AC20" s="23">
        <v>0</v>
      </c>
      <c r="AD20" s="23">
        <v>0</v>
      </c>
      <c r="AE20" s="23">
        <v>0</v>
      </c>
      <c r="AF20" s="23">
        <v>0</v>
      </c>
      <c r="AG20" s="23">
        <v>0</v>
      </c>
      <c r="AH20" s="23">
        <v>0</v>
      </c>
      <c r="AI20" s="23">
        <v>0</v>
      </c>
      <c r="AJ20" s="23">
        <v>0</v>
      </c>
      <c r="AK20" s="23">
        <v>0</v>
      </c>
      <c r="AL20" s="23">
        <v>0</v>
      </c>
      <c r="AM20" s="23">
        <v>0</v>
      </c>
      <c r="AN20" s="23">
        <v>0</v>
      </c>
      <c r="AO20" s="23">
        <v>0</v>
      </c>
      <c r="AP20" s="23">
        <v>0</v>
      </c>
      <c r="AQ20" s="23">
        <v>0</v>
      </c>
      <c r="AR20" s="23">
        <v>0</v>
      </c>
      <c r="AS20" s="23">
        <v>0</v>
      </c>
      <c r="AT20" s="23">
        <v>0</v>
      </c>
      <c r="AU20" s="23">
        <v>0</v>
      </c>
      <c r="AV20" s="23">
        <v>0</v>
      </c>
      <c r="AW20" s="23">
        <v>0</v>
      </c>
      <c r="AX20" s="23">
        <v>0</v>
      </c>
      <c r="AY20" s="23">
        <v>0</v>
      </c>
      <c r="AZ20" s="23">
        <v>0</v>
      </c>
      <c r="BA20" s="23">
        <v>0</v>
      </c>
      <c r="BB20" s="23">
        <v>0</v>
      </c>
      <c r="BC20" s="23">
        <v>0</v>
      </c>
      <c r="BD20" s="23">
        <v>0</v>
      </c>
      <c r="BE20" s="23">
        <v>0</v>
      </c>
      <c r="BF20" s="23">
        <v>0</v>
      </c>
      <c r="BG20" s="23">
        <v>0</v>
      </c>
      <c r="BH20" s="23">
        <v>0</v>
      </c>
      <c r="BI20" s="23">
        <v>0</v>
      </c>
      <c r="BJ20" s="23">
        <v>0</v>
      </c>
      <c r="BK20" s="23">
        <v>0</v>
      </c>
      <c r="BL20" s="23">
        <v>0</v>
      </c>
      <c r="BM20" s="23">
        <v>0</v>
      </c>
      <c r="BN20" s="23">
        <v>0</v>
      </c>
      <c r="BO20" s="23">
        <v>0</v>
      </c>
      <c r="BP20" s="23">
        <v>0</v>
      </c>
      <c r="BQ20" s="23">
        <v>0</v>
      </c>
      <c r="BR20" s="23">
        <v>0</v>
      </c>
      <c r="BS20" s="23">
        <v>0</v>
      </c>
      <c r="BT20" s="23">
        <v>0</v>
      </c>
      <c r="BU20" s="23">
        <v>0</v>
      </c>
      <c r="BV20" s="23">
        <v>0</v>
      </c>
      <c r="BW20" s="23">
        <v>0</v>
      </c>
    </row>
    <row r="21" spans="2:75" x14ac:dyDescent="0.2">
      <c r="B21" s="11" t="s">
        <v>48</v>
      </c>
      <c r="C21" s="11" t="s">
        <v>59</v>
      </c>
      <c r="D21" s="11" t="s">
        <v>61</v>
      </c>
      <c r="E21" s="23">
        <v>0</v>
      </c>
      <c r="F21" s="23">
        <v>0</v>
      </c>
      <c r="G21" s="23">
        <v>0</v>
      </c>
      <c r="H21" s="23">
        <v>0</v>
      </c>
      <c r="I21" s="23">
        <v>0</v>
      </c>
      <c r="J21" s="23">
        <v>0</v>
      </c>
      <c r="K21" s="23">
        <v>0</v>
      </c>
      <c r="L21" s="23">
        <v>0</v>
      </c>
      <c r="M21" s="23">
        <v>0</v>
      </c>
      <c r="N21" s="23">
        <v>0</v>
      </c>
      <c r="O21" s="23">
        <v>0</v>
      </c>
      <c r="P21" s="23">
        <v>0</v>
      </c>
      <c r="Q21" s="23">
        <v>0</v>
      </c>
      <c r="R21" s="23">
        <v>0</v>
      </c>
      <c r="S21" s="23">
        <v>0</v>
      </c>
      <c r="T21" s="23">
        <v>0</v>
      </c>
      <c r="U21" s="23">
        <v>0</v>
      </c>
      <c r="V21" s="23">
        <v>0</v>
      </c>
      <c r="W21" s="23">
        <v>0</v>
      </c>
      <c r="X21" s="23">
        <v>0</v>
      </c>
      <c r="Y21" s="23">
        <v>0</v>
      </c>
      <c r="Z21" s="23">
        <v>0</v>
      </c>
      <c r="AA21" s="23">
        <v>0</v>
      </c>
      <c r="AB21" s="23">
        <v>0</v>
      </c>
      <c r="AC21" s="23">
        <v>0</v>
      </c>
      <c r="AD21" s="23">
        <v>0</v>
      </c>
      <c r="AE21" s="23">
        <v>0</v>
      </c>
      <c r="AF21" s="23">
        <v>0</v>
      </c>
      <c r="AG21" s="23">
        <v>0</v>
      </c>
      <c r="AH21" s="23">
        <v>0</v>
      </c>
      <c r="AI21" s="23">
        <v>0</v>
      </c>
      <c r="AJ21" s="23">
        <v>0</v>
      </c>
      <c r="AK21" s="23">
        <v>0</v>
      </c>
      <c r="AL21" s="23">
        <v>0</v>
      </c>
      <c r="AM21" s="23">
        <v>0</v>
      </c>
      <c r="AN21" s="23">
        <v>0</v>
      </c>
      <c r="AO21" s="23">
        <v>0</v>
      </c>
      <c r="AP21" s="23">
        <v>0</v>
      </c>
      <c r="AQ21" s="23">
        <v>0</v>
      </c>
      <c r="AR21" s="23">
        <v>0</v>
      </c>
      <c r="AS21" s="23">
        <v>0</v>
      </c>
      <c r="AT21" s="23">
        <v>0</v>
      </c>
      <c r="AU21" s="23">
        <v>0</v>
      </c>
      <c r="AV21" s="23">
        <v>0</v>
      </c>
      <c r="AW21" s="23">
        <v>0</v>
      </c>
      <c r="AX21" s="23">
        <v>0</v>
      </c>
      <c r="AY21" s="23">
        <v>0</v>
      </c>
      <c r="AZ21" s="23">
        <v>0</v>
      </c>
      <c r="BA21" s="23">
        <v>0</v>
      </c>
      <c r="BB21" s="23">
        <v>0</v>
      </c>
      <c r="BC21" s="23">
        <v>0</v>
      </c>
      <c r="BD21" s="23">
        <v>0</v>
      </c>
      <c r="BE21" s="23">
        <v>0</v>
      </c>
      <c r="BF21" s="23">
        <v>0</v>
      </c>
      <c r="BG21" s="23">
        <v>0</v>
      </c>
      <c r="BH21" s="23">
        <v>0</v>
      </c>
      <c r="BI21" s="23">
        <v>0</v>
      </c>
      <c r="BJ21" s="23">
        <v>0</v>
      </c>
      <c r="BK21" s="23">
        <v>0</v>
      </c>
      <c r="BL21" s="23">
        <v>0</v>
      </c>
      <c r="BM21" s="23">
        <v>0</v>
      </c>
      <c r="BN21" s="23">
        <v>0</v>
      </c>
      <c r="BO21" s="23">
        <v>0</v>
      </c>
      <c r="BP21" s="23">
        <v>0</v>
      </c>
      <c r="BQ21" s="23">
        <v>0</v>
      </c>
      <c r="BR21" s="23">
        <v>0</v>
      </c>
      <c r="BS21" s="23">
        <v>0</v>
      </c>
      <c r="BT21" s="23">
        <v>0</v>
      </c>
      <c r="BU21" s="23">
        <v>0</v>
      </c>
      <c r="BV21" s="23">
        <v>0</v>
      </c>
      <c r="BW21" s="23">
        <v>0</v>
      </c>
    </row>
    <row r="22" spans="2:75" x14ac:dyDescent="0.2">
      <c r="B22" s="11" t="s">
        <v>48</v>
      </c>
      <c r="C22" s="11" t="s">
        <v>59</v>
      </c>
      <c r="D22" s="11" t="s">
        <v>62</v>
      </c>
      <c r="E22" s="23">
        <v>0</v>
      </c>
      <c r="F22" s="23">
        <v>0</v>
      </c>
      <c r="G22" s="23">
        <v>0</v>
      </c>
      <c r="H22" s="23">
        <v>0</v>
      </c>
      <c r="I22" s="23">
        <v>0</v>
      </c>
      <c r="J22" s="23">
        <v>0</v>
      </c>
      <c r="K22" s="23">
        <v>0</v>
      </c>
      <c r="L22" s="23">
        <v>0</v>
      </c>
      <c r="M22" s="23">
        <v>0</v>
      </c>
      <c r="N22" s="23">
        <v>0</v>
      </c>
      <c r="O22" s="23">
        <v>0</v>
      </c>
      <c r="P22" s="23">
        <v>0</v>
      </c>
      <c r="Q22" s="23">
        <v>0</v>
      </c>
      <c r="R22" s="23">
        <v>0</v>
      </c>
      <c r="S22" s="23">
        <v>0</v>
      </c>
      <c r="T22" s="23">
        <v>0</v>
      </c>
      <c r="U22" s="23">
        <v>0</v>
      </c>
      <c r="V22" s="23">
        <v>0</v>
      </c>
      <c r="W22" s="23">
        <v>0</v>
      </c>
      <c r="X22" s="23">
        <v>0</v>
      </c>
      <c r="Y22" s="23">
        <v>0</v>
      </c>
      <c r="Z22" s="23">
        <v>0</v>
      </c>
      <c r="AA22" s="23">
        <v>0</v>
      </c>
      <c r="AB22" s="23">
        <v>0</v>
      </c>
      <c r="AC22" s="23">
        <v>0</v>
      </c>
      <c r="AD22" s="23">
        <v>0</v>
      </c>
      <c r="AE22" s="23">
        <v>0</v>
      </c>
      <c r="AF22" s="23">
        <v>0</v>
      </c>
      <c r="AG22" s="23">
        <v>0</v>
      </c>
      <c r="AH22" s="23">
        <v>0</v>
      </c>
      <c r="AI22" s="23">
        <v>0</v>
      </c>
      <c r="AJ22" s="23">
        <v>0</v>
      </c>
      <c r="AK22" s="23">
        <v>0</v>
      </c>
      <c r="AL22" s="23">
        <v>0</v>
      </c>
      <c r="AM22" s="23">
        <v>0</v>
      </c>
      <c r="AN22" s="23">
        <v>0</v>
      </c>
      <c r="AO22" s="23">
        <v>0</v>
      </c>
      <c r="AP22" s="23">
        <v>0</v>
      </c>
      <c r="AQ22" s="23">
        <v>0</v>
      </c>
      <c r="AR22" s="23">
        <v>0</v>
      </c>
      <c r="AS22" s="23">
        <v>0</v>
      </c>
      <c r="AT22" s="23">
        <v>0</v>
      </c>
      <c r="AU22" s="23">
        <v>0</v>
      </c>
      <c r="AV22" s="23">
        <v>0</v>
      </c>
      <c r="AW22" s="23">
        <v>0</v>
      </c>
      <c r="AX22" s="23">
        <v>0</v>
      </c>
      <c r="AY22" s="23">
        <v>0</v>
      </c>
      <c r="AZ22" s="23">
        <v>0</v>
      </c>
      <c r="BA22" s="23">
        <v>0</v>
      </c>
      <c r="BB22" s="23">
        <v>0</v>
      </c>
      <c r="BC22" s="23">
        <v>0</v>
      </c>
      <c r="BD22" s="23">
        <v>0</v>
      </c>
      <c r="BE22" s="23">
        <v>0</v>
      </c>
      <c r="BF22" s="23">
        <v>0</v>
      </c>
      <c r="BG22" s="23">
        <v>0</v>
      </c>
      <c r="BH22" s="23">
        <v>0</v>
      </c>
      <c r="BI22" s="23">
        <v>0</v>
      </c>
      <c r="BJ22" s="23">
        <v>0</v>
      </c>
      <c r="BK22" s="23">
        <v>0</v>
      </c>
      <c r="BL22" s="23">
        <v>0</v>
      </c>
      <c r="BM22" s="23">
        <v>0</v>
      </c>
      <c r="BN22" s="23">
        <v>0</v>
      </c>
      <c r="BO22" s="23">
        <v>0</v>
      </c>
      <c r="BP22" s="23">
        <v>0</v>
      </c>
      <c r="BQ22" s="23">
        <v>0</v>
      </c>
      <c r="BR22" s="23">
        <v>0</v>
      </c>
      <c r="BS22" s="23">
        <v>0</v>
      </c>
      <c r="BT22" s="23">
        <v>0</v>
      </c>
      <c r="BU22" s="23">
        <v>0</v>
      </c>
      <c r="BV22" s="23">
        <v>0</v>
      </c>
      <c r="BW22" s="23">
        <v>0</v>
      </c>
    </row>
    <row r="23" spans="2:75" x14ac:dyDescent="0.2">
      <c r="B23" s="11" t="s">
        <v>48</v>
      </c>
      <c r="C23" s="11" t="s">
        <v>59</v>
      </c>
      <c r="D23" s="11" t="s">
        <v>63</v>
      </c>
      <c r="E23" s="23">
        <v>0</v>
      </c>
      <c r="F23" s="23">
        <v>0</v>
      </c>
      <c r="G23" s="23">
        <v>0</v>
      </c>
      <c r="H23" s="23">
        <v>0</v>
      </c>
      <c r="I23" s="23">
        <v>0</v>
      </c>
      <c r="J23" s="23">
        <v>0</v>
      </c>
      <c r="K23" s="23">
        <v>0</v>
      </c>
      <c r="L23" s="23">
        <v>0</v>
      </c>
      <c r="M23" s="23">
        <v>0</v>
      </c>
      <c r="N23" s="23">
        <v>0</v>
      </c>
      <c r="O23" s="23">
        <v>6</v>
      </c>
      <c r="P23" s="23">
        <v>6</v>
      </c>
      <c r="Q23" s="23">
        <v>6</v>
      </c>
      <c r="R23" s="23">
        <v>6</v>
      </c>
      <c r="S23" s="23">
        <v>6</v>
      </c>
      <c r="T23" s="23">
        <v>6.6835199999999997</v>
      </c>
      <c r="U23" s="23">
        <v>7.0793999999999997</v>
      </c>
      <c r="V23" s="23">
        <v>5.7311999999999994</v>
      </c>
      <c r="W23" s="23">
        <v>4.8791999999999982</v>
      </c>
      <c r="X23" s="23">
        <v>5.8199999999999985</v>
      </c>
      <c r="Y23" s="23">
        <v>4.0199999999999996</v>
      </c>
      <c r="Z23" s="23">
        <v>4.403999999999999</v>
      </c>
      <c r="AA23" s="23">
        <v>3.0720000000000001</v>
      </c>
      <c r="AB23" s="23">
        <v>2.8153846153846152</v>
      </c>
      <c r="AC23" s="23">
        <v>7.1769230769230763</v>
      </c>
      <c r="AD23" s="23">
        <v>8.6999999999999993</v>
      </c>
      <c r="AE23" s="23">
        <v>10.476923076923077</v>
      </c>
      <c r="AF23" s="23">
        <v>9.9230769230769234</v>
      </c>
      <c r="AG23" s="23">
        <v>10.107692307692307</v>
      </c>
      <c r="AH23" s="23">
        <v>4.2692307692307683</v>
      </c>
      <c r="AI23" s="23">
        <v>44.63495855</v>
      </c>
      <c r="AJ23" s="23">
        <v>58.679389799999996</v>
      </c>
      <c r="AK23" s="23">
        <v>48.908481250000001</v>
      </c>
      <c r="AL23" s="23">
        <v>36.740603100000001</v>
      </c>
      <c r="AM23" s="23">
        <v>26.4968264235</v>
      </c>
      <c r="AN23" s="23">
        <v>53.625367306499996</v>
      </c>
      <c r="AO23" s="23">
        <v>30.0973618935</v>
      </c>
      <c r="AP23" s="23">
        <v>35.570321152000005</v>
      </c>
      <c r="AQ23" s="23">
        <v>38.684520654000004</v>
      </c>
      <c r="AR23" s="23">
        <v>22.4759178035</v>
      </c>
      <c r="AS23" s="23">
        <v>14.62128184</v>
      </c>
      <c r="AT23" s="23">
        <v>16.355</v>
      </c>
      <c r="AU23" s="23">
        <v>9.84</v>
      </c>
      <c r="AV23" s="23">
        <v>7.34</v>
      </c>
      <c r="AW23" s="23">
        <v>18.225118996981529</v>
      </c>
      <c r="AX23" s="23">
        <v>17.964328162395176</v>
      </c>
      <c r="AY23" s="23">
        <v>17.639422140191034</v>
      </c>
      <c r="AZ23" s="23">
        <v>17.653882078904196</v>
      </c>
      <c r="BA23" s="23">
        <v>17.670518861433674</v>
      </c>
      <c r="BB23" s="23">
        <v>17.687961298944725</v>
      </c>
      <c r="BC23" s="23">
        <v>17.705899997650668</v>
      </c>
      <c r="BD23" s="23">
        <v>17.724414244201327</v>
      </c>
      <c r="BE23" s="23">
        <v>17.74322235933862</v>
      </c>
      <c r="BF23" s="23">
        <v>17.76164188100805</v>
      </c>
      <c r="BG23" s="23">
        <v>17.780787024035121</v>
      </c>
      <c r="BH23" s="23">
        <v>17.799643923741247</v>
      </c>
      <c r="BI23" s="23">
        <v>17.824661842744614</v>
      </c>
      <c r="BJ23" s="23">
        <v>17.850347621995663</v>
      </c>
      <c r="BK23" s="23">
        <v>17.876449766447053</v>
      </c>
      <c r="BL23" s="23">
        <v>17.895427298257829</v>
      </c>
      <c r="BM23" s="23">
        <v>17.91418984462117</v>
      </c>
      <c r="BN23" s="23">
        <v>17.932991421835993</v>
      </c>
      <c r="BO23" s="23">
        <v>17.951519117141146</v>
      </c>
      <c r="BP23" s="23">
        <v>17.970478220803649</v>
      </c>
      <c r="BQ23" s="23">
        <v>17.989555989344449</v>
      </c>
      <c r="BR23" s="23">
        <v>18.008942777844503</v>
      </c>
      <c r="BS23" s="23">
        <v>18.028922280516309</v>
      </c>
      <c r="BT23" s="23">
        <v>18.04945192000276</v>
      </c>
      <c r="BU23" s="23">
        <v>18.070496284370332</v>
      </c>
      <c r="BV23" s="23">
        <v>18.09202600287594</v>
      </c>
      <c r="BW23" s="23">
        <v>18.114016840965977</v>
      </c>
    </row>
    <row r="24" spans="2:75" x14ac:dyDescent="0.2">
      <c r="B24" s="11" t="s">
        <v>48</v>
      </c>
      <c r="C24" s="11" t="s">
        <v>59</v>
      </c>
      <c r="D24" s="11" t="s">
        <v>64</v>
      </c>
      <c r="E24" s="23">
        <v>0</v>
      </c>
      <c r="F24" s="23">
        <v>0</v>
      </c>
      <c r="G24" s="23">
        <v>0</v>
      </c>
      <c r="H24" s="23">
        <v>1.6020000000000001</v>
      </c>
      <c r="I24" s="23">
        <v>0</v>
      </c>
      <c r="J24" s="23">
        <v>0</v>
      </c>
      <c r="K24" s="23">
        <v>0</v>
      </c>
      <c r="L24" s="23">
        <v>0.504</v>
      </c>
      <c r="M24" s="23">
        <v>10.799999999999999</v>
      </c>
      <c r="N24" s="23">
        <v>8.532</v>
      </c>
      <c r="O24" s="23">
        <v>0</v>
      </c>
      <c r="P24" s="23">
        <v>0</v>
      </c>
      <c r="Q24" s="23">
        <v>0</v>
      </c>
      <c r="R24" s="23">
        <v>0</v>
      </c>
      <c r="S24" s="23">
        <v>0</v>
      </c>
      <c r="T24" s="23">
        <v>0</v>
      </c>
      <c r="U24" s="23">
        <v>0</v>
      </c>
      <c r="V24" s="23">
        <v>0</v>
      </c>
      <c r="W24" s="23">
        <v>0</v>
      </c>
      <c r="X24" s="23">
        <v>0</v>
      </c>
      <c r="Y24" s="23">
        <v>0</v>
      </c>
      <c r="Z24" s="23">
        <v>0</v>
      </c>
      <c r="AA24" s="23">
        <v>0</v>
      </c>
      <c r="AB24" s="23">
        <v>0</v>
      </c>
      <c r="AC24" s="23">
        <v>0</v>
      </c>
      <c r="AD24" s="23">
        <v>0</v>
      </c>
      <c r="AE24" s="23">
        <v>0</v>
      </c>
      <c r="AF24" s="23">
        <v>0</v>
      </c>
      <c r="AG24" s="23">
        <v>0</v>
      </c>
      <c r="AH24" s="23">
        <v>0</v>
      </c>
      <c r="AI24" s="23">
        <v>0</v>
      </c>
      <c r="AJ24" s="23">
        <v>0</v>
      </c>
      <c r="AK24" s="23">
        <v>0</v>
      </c>
      <c r="AL24" s="23">
        <v>0</v>
      </c>
      <c r="AM24" s="23">
        <v>0</v>
      </c>
      <c r="AN24" s="23">
        <v>0</v>
      </c>
      <c r="AO24" s="23">
        <v>0</v>
      </c>
      <c r="AP24" s="23">
        <v>0</v>
      </c>
      <c r="AQ24" s="23">
        <v>0</v>
      </c>
      <c r="AR24" s="23">
        <v>0</v>
      </c>
      <c r="AS24" s="23">
        <v>0</v>
      </c>
      <c r="AT24" s="23">
        <v>0</v>
      </c>
      <c r="AU24" s="23">
        <v>0</v>
      </c>
      <c r="AV24" s="23">
        <v>0</v>
      </c>
      <c r="AW24" s="23">
        <v>0</v>
      </c>
      <c r="AX24" s="23">
        <v>0</v>
      </c>
      <c r="AY24" s="23">
        <v>0</v>
      </c>
      <c r="AZ24" s="23">
        <v>0</v>
      </c>
      <c r="BA24" s="23">
        <v>0</v>
      </c>
      <c r="BB24" s="23">
        <v>0</v>
      </c>
      <c r="BC24" s="23">
        <v>0</v>
      </c>
      <c r="BD24" s="23">
        <v>0</v>
      </c>
      <c r="BE24" s="23">
        <v>0</v>
      </c>
      <c r="BF24" s="23">
        <v>0</v>
      </c>
      <c r="BG24" s="23">
        <v>0</v>
      </c>
      <c r="BH24" s="23">
        <v>0</v>
      </c>
      <c r="BI24" s="23">
        <v>0</v>
      </c>
      <c r="BJ24" s="23">
        <v>0</v>
      </c>
      <c r="BK24" s="23">
        <v>0</v>
      </c>
      <c r="BL24" s="23">
        <v>0</v>
      </c>
      <c r="BM24" s="23">
        <v>0</v>
      </c>
      <c r="BN24" s="23">
        <v>0</v>
      </c>
      <c r="BO24" s="23">
        <v>0</v>
      </c>
      <c r="BP24" s="23">
        <v>0</v>
      </c>
      <c r="BQ24" s="23">
        <v>0</v>
      </c>
      <c r="BR24" s="23">
        <v>0</v>
      </c>
      <c r="BS24" s="23">
        <v>0</v>
      </c>
      <c r="BT24" s="23">
        <v>0</v>
      </c>
      <c r="BU24" s="23">
        <v>0</v>
      </c>
      <c r="BV24" s="23">
        <v>0</v>
      </c>
      <c r="BW24" s="23">
        <v>0</v>
      </c>
    </row>
    <row r="25" spans="2:75" x14ac:dyDescent="0.2">
      <c r="B25" s="11" t="s">
        <v>48</v>
      </c>
      <c r="C25" s="11" t="s">
        <v>59</v>
      </c>
      <c r="D25" s="11" t="s">
        <v>65</v>
      </c>
      <c r="E25" s="23">
        <v>0</v>
      </c>
      <c r="F25" s="23">
        <v>0</v>
      </c>
      <c r="G25" s="23">
        <v>0</v>
      </c>
      <c r="H25" s="23">
        <v>0</v>
      </c>
      <c r="I25" s="23">
        <v>0</v>
      </c>
      <c r="J25" s="23">
        <v>0</v>
      </c>
      <c r="K25" s="23">
        <v>0</v>
      </c>
      <c r="L25" s="23">
        <v>0</v>
      </c>
      <c r="M25" s="23">
        <v>0</v>
      </c>
      <c r="N25" s="23">
        <v>0</v>
      </c>
      <c r="O25" s="23">
        <v>0</v>
      </c>
      <c r="P25" s="23">
        <v>0</v>
      </c>
      <c r="Q25" s="23">
        <v>0</v>
      </c>
      <c r="R25" s="23">
        <v>0</v>
      </c>
      <c r="S25" s="23">
        <v>0</v>
      </c>
      <c r="T25" s="23">
        <v>0</v>
      </c>
      <c r="U25" s="23">
        <v>0</v>
      </c>
      <c r="V25" s="23">
        <v>0</v>
      </c>
      <c r="W25" s="23">
        <v>0</v>
      </c>
      <c r="X25" s="23">
        <v>0</v>
      </c>
      <c r="Y25" s="23">
        <v>0</v>
      </c>
      <c r="Z25" s="23">
        <v>0</v>
      </c>
      <c r="AA25" s="23">
        <v>0</v>
      </c>
      <c r="AB25" s="23">
        <v>0</v>
      </c>
      <c r="AC25" s="23">
        <v>0</v>
      </c>
      <c r="AD25" s="23">
        <v>0</v>
      </c>
      <c r="AE25" s="23">
        <v>0</v>
      </c>
      <c r="AF25" s="23">
        <v>0</v>
      </c>
      <c r="AG25" s="23">
        <v>0</v>
      </c>
      <c r="AH25" s="23">
        <v>0</v>
      </c>
      <c r="AI25" s="23">
        <v>0</v>
      </c>
      <c r="AJ25" s="23">
        <v>0</v>
      </c>
      <c r="AK25" s="23">
        <v>0</v>
      </c>
      <c r="AL25" s="23">
        <v>0</v>
      </c>
      <c r="AM25" s="23">
        <v>0</v>
      </c>
      <c r="AN25" s="23">
        <v>0</v>
      </c>
      <c r="AO25" s="23">
        <v>0</v>
      </c>
      <c r="AP25" s="23">
        <v>0</v>
      </c>
      <c r="AQ25" s="23">
        <v>0</v>
      </c>
      <c r="AR25" s="23">
        <v>0</v>
      </c>
      <c r="AS25" s="23">
        <v>0</v>
      </c>
      <c r="AT25" s="23">
        <v>0</v>
      </c>
      <c r="AU25" s="23">
        <v>0</v>
      </c>
      <c r="AV25" s="23">
        <v>0</v>
      </c>
      <c r="AW25" s="23">
        <v>0</v>
      </c>
      <c r="AX25" s="23">
        <v>0</v>
      </c>
      <c r="AY25" s="23">
        <v>0</v>
      </c>
      <c r="AZ25" s="23">
        <v>0</v>
      </c>
      <c r="BA25" s="23">
        <v>0</v>
      </c>
      <c r="BB25" s="23">
        <v>0</v>
      </c>
      <c r="BC25" s="23">
        <v>0</v>
      </c>
      <c r="BD25" s="23">
        <v>0</v>
      </c>
      <c r="BE25" s="23">
        <v>0</v>
      </c>
      <c r="BF25" s="23">
        <v>0</v>
      </c>
      <c r="BG25" s="23">
        <v>0</v>
      </c>
      <c r="BH25" s="23">
        <v>0</v>
      </c>
      <c r="BI25" s="23">
        <v>0</v>
      </c>
      <c r="BJ25" s="23">
        <v>0</v>
      </c>
      <c r="BK25" s="23">
        <v>0</v>
      </c>
      <c r="BL25" s="23">
        <v>0</v>
      </c>
      <c r="BM25" s="23">
        <v>0</v>
      </c>
      <c r="BN25" s="23">
        <v>0</v>
      </c>
      <c r="BO25" s="23">
        <v>0</v>
      </c>
      <c r="BP25" s="23">
        <v>0</v>
      </c>
      <c r="BQ25" s="23">
        <v>0</v>
      </c>
      <c r="BR25" s="23">
        <v>0</v>
      </c>
      <c r="BS25" s="23">
        <v>0</v>
      </c>
      <c r="BT25" s="23">
        <v>0</v>
      </c>
      <c r="BU25" s="23">
        <v>0</v>
      </c>
      <c r="BV25" s="23">
        <v>0</v>
      </c>
      <c r="BW25" s="23">
        <v>0</v>
      </c>
    </row>
    <row r="26" spans="2:75" x14ac:dyDescent="0.2">
      <c r="B26" s="11" t="s">
        <v>48</v>
      </c>
      <c r="C26" s="11" t="s">
        <v>59</v>
      </c>
      <c r="D26" s="11" t="s">
        <v>66</v>
      </c>
      <c r="E26" s="23">
        <v>0</v>
      </c>
      <c r="F26" s="23">
        <v>0</v>
      </c>
      <c r="G26" s="23">
        <v>0</v>
      </c>
      <c r="H26" s="23">
        <v>0</v>
      </c>
      <c r="I26" s="23">
        <v>0</v>
      </c>
      <c r="J26" s="23">
        <v>0</v>
      </c>
      <c r="K26" s="23">
        <v>0</v>
      </c>
      <c r="L26" s="23">
        <v>0</v>
      </c>
      <c r="M26" s="23">
        <v>0</v>
      </c>
      <c r="N26" s="23">
        <v>0</v>
      </c>
      <c r="O26" s="23">
        <v>0</v>
      </c>
      <c r="P26" s="23">
        <v>0</v>
      </c>
      <c r="Q26" s="23">
        <v>0</v>
      </c>
      <c r="R26" s="23">
        <v>0</v>
      </c>
      <c r="S26" s="23">
        <v>0</v>
      </c>
      <c r="T26" s="23">
        <v>0</v>
      </c>
      <c r="U26" s="23">
        <v>0</v>
      </c>
      <c r="V26" s="23">
        <v>0</v>
      </c>
      <c r="W26" s="23">
        <v>0</v>
      </c>
      <c r="X26" s="23">
        <v>0</v>
      </c>
      <c r="Y26" s="23">
        <v>0</v>
      </c>
      <c r="Z26" s="23">
        <v>0</v>
      </c>
      <c r="AA26" s="23">
        <v>0</v>
      </c>
      <c r="AB26" s="23">
        <v>0</v>
      </c>
      <c r="AC26" s="23">
        <v>0</v>
      </c>
      <c r="AD26" s="23">
        <v>0</v>
      </c>
      <c r="AE26" s="23">
        <v>0</v>
      </c>
      <c r="AF26" s="23">
        <v>0</v>
      </c>
      <c r="AG26" s="23">
        <v>0</v>
      </c>
      <c r="AH26" s="23">
        <v>0</v>
      </c>
      <c r="AI26" s="23">
        <v>75.143239605405356</v>
      </c>
      <c r="AJ26" s="23">
        <v>63.376941224774725</v>
      </c>
      <c r="AK26" s="23">
        <v>45.28661304459456</v>
      </c>
      <c r="AL26" s="23">
        <v>46.409304769369328</v>
      </c>
      <c r="AM26" s="23">
        <v>51.190554110990945</v>
      </c>
      <c r="AN26" s="23">
        <v>68.946356052071991</v>
      </c>
      <c r="AO26" s="23">
        <v>47.458598054702641</v>
      </c>
      <c r="AP26" s="23">
        <v>67.141174424639573</v>
      </c>
      <c r="AQ26" s="23">
        <v>68.871505104702649</v>
      </c>
      <c r="AR26" s="23">
        <v>77.041377872225127</v>
      </c>
      <c r="AS26" s="23">
        <v>70.65130748836927</v>
      </c>
      <c r="AT26" s="23">
        <v>70.699999999999989</v>
      </c>
      <c r="AU26" s="23">
        <v>53.5</v>
      </c>
      <c r="AV26" s="23">
        <v>76.75</v>
      </c>
      <c r="AW26" s="23">
        <v>93.85</v>
      </c>
      <c r="AX26" s="23">
        <v>74.7</v>
      </c>
      <c r="AY26" s="23">
        <v>74.7</v>
      </c>
      <c r="AZ26" s="23">
        <v>74.7</v>
      </c>
      <c r="BA26" s="23">
        <v>74.7</v>
      </c>
      <c r="BB26" s="23">
        <v>74.7</v>
      </c>
      <c r="BC26" s="23">
        <v>74.7</v>
      </c>
      <c r="BD26" s="23">
        <v>74.7</v>
      </c>
      <c r="BE26" s="23">
        <v>74.7</v>
      </c>
      <c r="BF26" s="23">
        <v>74.7</v>
      </c>
      <c r="BG26" s="23">
        <v>74.7</v>
      </c>
      <c r="BH26" s="23">
        <v>74.7</v>
      </c>
      <c r="BI26" s="23">
        <v>74.7</v>
      </c>
      <c r="BJ26" s="23">
        <v>74.7</v>
      </c>
      <c r="BK26" s="23">
        <v>74.7</v>
      </c>
      <c r="BL26" s="23">
        <v>74.7</v>
      </c>
      <c r="BM26" s="23">
        <v>74.7</v>
      </c>
      <c r="BN26" s="23">
        <v>74.7</v>
      </c>
      <c r="BO26" s="23">
        <v>74.7</v>
      </c>
      <c r="BP26" s="23">
        <v>74.7</v>
      </c>
      <c r="BQ26" s="23">
        <v>74.7</v>
      </c>
      <c r="BR26" s="23">
        <v>74.7</v>
      </c>
      <c r="BS26" s="23">
        <v>74.7</v>
      </c>
      <c r="BT26" s="23">
        <v>74.7</v>
      </c>
      <c r="BU26" s="23">
        <v>74.7</v>
      </c>
      <c r="BV26" s="23">
        <v>74.7</v>
      </c>
      <c r="BW26" s="23">
        <v>74.7</v>
      </c>
    </row>
    <row r="27" spans="2:75" x14ac:dyDescent="0.2">
      <c r="B27" s="11" t="s">
        <v>48</v>
      </c>
      <c r="C27" s="11" t="s">
        <v>59</v>
      </c>
      <c r="D27" s="11" t="s">
        <v>67</v>
      </c>
      <c r="E27" s="23">
        <v>0</v>
      </c>
      <c r="F27" s="23">
        <v>0.53999999999999992</v>
      </c>
      <c r="G27" s="23">
        <v>16.595999999999997</v>
      </c>
      <c r="H27" s="23">
        <v>4.8959999999999999</v>
      </c>
      <c r="I27" s="23">
        <v>2.8980000000000001</v>
      </c>
      <c r="J27" s="23">
        <v>2.9340000000000002</v>
      </c>
      <c r="K27" s="23">
        <v>2.7360000000000002</v>
      </c>
      <c r="L27" s="23">
        <v>2.6999999999999997</v>
      </c>
      <c r="M27" s="23">
        <v>2.6999999999999997</v>
      </c>
      <c r="N27" s="23">
        <v>0</v>
      </c>
      <c r="O27" s="23">
        <v>0</v>
      </c>
      <c r="P27" s="23">
        <v>0</v>
      </c>
      <c r="Q27" s="23">
        <v>0</v>
      </c>
      <c r="R27" s="23">
        <v>0</v>
      </c>
      <c r="S27" s="23">
        <v>0</v>
      </c>
      <c r="T27" s="23">
        <v>0</v>
      </c>
      <c r="U27" s="23">
        <v>0</v>
      </c>
      <c r="V27" s="23">
        <v>0</v>
      </c>
      <c r="W27" s="23">
        <v>0</v>
      </c>
      <c r="X27" s="23">
        <v>0</v>
      </c>
      <c r="Y27" s="23">
        <v>0</v>
      </c>
      <c r="Z27" s="23">
        <v>0</v>
      </c>
      <c r="AA27" s="23">
        <v>0</v>
      </c>
      <c r="AB27" s="23">
        <v>0</v>
      </c>
      <c r="AC27" s="23">
        <v>0</v>
      </c>
      <c r="AD27" s="23">
        <v>0</v>
      </c>
      <c r="AE27" s="23">
        <v>0</v>
      </c>
      <c r="AF27" s="23">
        <v>0</v>
      </c>
      <c r="AG27" s="23">
        <v>0</v>
      </c>
      <c r="AH27" s="23">
        <v>0</v>
      </c>
      <c r="AI27" s="23">
        <v>19.878578690500063</v>
      </c>
      <c r="AJ27" s="23">
        <v>29.635060913000018</v>
      </c>
      <c r="AK27" s="23">
        <v>36.376377998000031</v>
      </c>
      <c r="AL27" s="23">
        <v>47.793322327000077</v>
      </c>
      <c r="AM27" s="23">
        <v>41.961151378000025</v>
      </c>
      <c r="AN27" s="23">
        <v>13.969419708500045</v>
      </c>
      <c r="AO27" s="23">
        <v>33.789386909000036</v>
      </c>
      <c r="AP27" s="23">
        <v>35.235861504000049</v>
      </c>
      <c r="AQ27" s="23">
        <v>43.524153833000035</v>
      </c>
      <c r="AR27" s="23">
        <v>30.969915391500027</v>
      </c>
      <c r="AS27" s="23">
        <v>29.038010077500026</v>
      </c>
      <c r="AT27" s="23">
        <v>42.68</v>
      </c>
      <c r="AU27" s="23">
        <v>37.65</v>
      </c>
      <c r="AV27" s="23">
        <v>32.75</v>
      </c>
      <c r="AW27" s="23">
        <v>32.65</v>
      </c>
      <c r="AX27" s="23">
        <v>32.65</v>
      </c>
      <c r="AY27" s="23">
        <v>32.65</v>
      </c>
      <c r="AZ27" s="23">
        <v>32.65</v>
      </c>
      <c r="BA27" s="23">
        <v>32.65</v>
      </c>
      <c r="BB27" s="23">
        <v>32.65</v>
      </c>
      <c r="BC27" s="23">
        <v>32.65</v>
      </c>
      <c r="BD27" s="23">
        <v>32.65</v>
      </c>
      <c r="BE27" s="23">
        <v>32.65</v>
      </c>
      <c r="BF27" s="23">
        <v>32.65</v>
      </c>
      <c r="BG27" s="23">
        <v>32.65</v>
      </c>
      <c r="BH27" s="23">
        <v>32.65</v>
      </c>
      <c r="BI27" s="23">
        <v>32.65</v>
      </c>
      <c r="BJ27" s="23">
        <v>32.65</v>
      </c>
      <c r="BK27" s="23">
        <v>32.65</v>
      </c>
      <c r="BL27" s="23">
        <v>32.65</v>
      </c>
      <c r="BM27" s="23">
        <v>32.65</v>
      </c>
      <c r="BN27" s="23">
        <v>32.65</v>
      </c>
      <c r="BO27" s="23">
        <v>32.65</v>
      </c>
      <c r="BP27" s="23">
        <v>32.65</v>
      </c>
      <c r="BQ27" s="23">
        <v>32.65</v>
      </c>
      <c r="BR27" s="23">
        <v>32.65</v>
      </c>
      <c r="BS27" s="23">
        <v>32.65</v>
      </c>
      <c r="BT27" s="23">
        <v>32.65</v>
      </c>
      <c r="BU27" s="23">
        <v>32.65</v>
      </c>
      <c r="BV27" s="23">
        <v>32.65</v>
      </c>
      <c r="BW27" s="23">
        <v>32.65</v>
      </c>
    </row>
    <row r="28" spans="2:75" x14ac:dyDescent="0.2">
      <c r="B28" s="11" t="s">
        <v>48</v>
      </c>
      <c r="C28" s="11" t="s">
        <v>59</v>
      </c>
      <c r="D28" s="11" t="s">
        <v>68</v>
      </c>
      <c r="E28" s="23">
        <v>0</v>
      </c>
      <c r="F28" s="23">
        <v>0</v>
      </c>
      <c r="G28" s="23">
        <v>0</v>
      </c>
      <c r="H28" s="23">
        <v>0</v>
      </c>
      <c r="I28" s="23">
        <v>0</v>
      </c>
      <c r="J28" s="23">
        <v>0</v>
      </c>
      <c r="K28" s="23">
        <v>0</v>
      </c>
      <c r="L28" s="23">
        <v>0</v>
      </c>
      <c r="M28" s="23">
        <v>0</v>
      </c>
      <c r="N28" s="23">
        <v>0</v>
      </c>
      <c r="O28" s="23">
        <v>0</v>
      </c>
      <c r="P28" s="23">
        <v>0</v>
      </c>
      <c r="Q28" s="23">
        <v>0</v>
      </c>
      <c r="R28" s="23">
        <v>0</v>
      </c>
      <c r="S28" s="23">
        <v>0</v>
      </c>
      <c r="T28" s="23">
        <v>0</v>
      </c>
      <c r="U28" s="23">
        <v>0</v>
      </c>
      <c r="V28" s="23">
        <v>0</v>
      </c>
      <c r="W28" s="23">
        <v>0</v>
      </c>
      <c r="X28" s="23">
        <v>0</v>
      </c>
      <c r="Y28" s="23">
        <v>0</v>
      </c>
      <c r="Z28" s="23">
        <v>0</v>
      </c>
      <c r="AA28" s="23">
        <v>0</v>
      </c>
      <c r="AB28" s="23">
        <v>0</v>
      </c>
      <c r="AC28" s="23">
        <v>0</v>
      </c>
      <c r="AD28" s="23">
        <v>0</v>
      </c>
      <c r="AE28" s="23">
        <v>0</v>
      </c>
      <c r="AF28" s="23">
        <v>0</v>
      </c>
      <c r="AG28" s="23">
        <v>0</v>
      </c>
      <c r="AH28" s="23">
        <v>0</v>
      </c>
      <c r="AI28" s="23">
        <v>0</v>
      </c>
      <c r="AJ28" s="23">
        <v>0</v>
      </c>
      <c r="AK28" s="23">
        <v>0</v>
      </c>
      <c r="AL28" s="23">
        <v>0</v>
      </c>
      <c r="AM28" s="23">
        <v>0</v>
      </c>
      <c r="AN28" s="23">
        <v>0</v>
      </c>
      <c r="AO28" s="23">
        <v>0</v>
      </c>
      <c r="AP28" s="23">
        <v>0</v>
      </c>
      <c r="AQ28" s="23">
        <v>0</v>
      </c>
      <c r="AR28" s="23">
        <v>0</v>
      </c>
      <c r="AS28" s="23">
        <v>0</v>
      </c>
      <c r="AT28" s="23">
        <v>0</v>
      </c>
      <c r="AU28" s="23">
        <v>0</v>
      </c>
      <c r="AV28" s="23">
        <v>0</v>
      </c>
      <c r="AW28" s="23">
        <v>0</v>
      </c>
      <c r="AX28" s="23">
        <v>0</v>
      </c>
      <c r="AY28" s="23">
        <v>0</v>
      </c>
      <c r="AZ28" s="23">
        <v>0</v>
      </c>
      <c r="BA28" s="23">
        <v>0</v>
      </c>
      <c r="BB28" s="23">
        <v>0</v>
      </c>
      <c r="BC28" s="23">
        <v>0</v>
      </c>
      <c r="BD28" s="23">
        <v>0</v>
      </c>
      <c r="BE28" s="23">
        <v>0</v>
      </c>
      <c r="BF28" s="23">
        <v>0</v>
      </c>
      <c r="BG28" s="23">
        <v>0</v>
      </c>
      <c r="BH28" s="23">
        <v>0</v>
      </c>
      <c r="BI28" s="23">
        <v>0</v>
      </c>
      <c r="BJ28" s="23">
        <v>0</v>
      </c>
      <c r="BK28" s="23">
        <v>0</v>
      </c>
      <c r="BL28" s="23">
        <v>0</v>
      </c>
      <c r="BM28" s="23">
        <v>0</v>
      </c>
      <c r="BN28" s="23">
        <v>0</v>
      </c>
      <c r="BO28" s="23">
        <v>0</v>
      </c>
      <c r="BP28" s="23">
        <v>0</v>
      </c>
      <c r="BQ28" s="23">
        <v>0</v>
      </c>
      <c r="BR28" s="23">
        <v>0</v>
      </c>
      <c r="BS28" s="23">
        <v>0</v>
      </c>
      <c r="BT28" s="23">
        <v>0</v>
      </c>
      <c r="BU28" s="23">
        <v>0</v>
      </c>
      <c r="BV28" s="23">
        <v>0</v>
      </c>
      <c r="BW28" s="23">
        <v>0</v>
      </c>
    </row>
    <row r="29" spans="2:75" x14ac:dyDescent="0.2">
      <c r="B29" s="11" t="s">
        <v>48</v>
      </c>
      <c r="C29" s="11" t="s">
        <v>59</v>
      </c>
      <c r="D29" s="11" t="s">
        <v>69</v>
      </c>
      <c r="E29" s="23">
        <v>0</v>
      </c>
      <c r="F29" s="23">
        <v>0</v>
      </c>
      <c r="G29" s="23">
        <v>0</v>
      </c>
      <c r="H29" s="23">
        <v>0</v>
      </c>
      <c r="I29" s="23">
        <v>0</v>
      </c>
      <c r="J29" s="23">
        <v>0</v>
      </c>
      <c r="K29" s="23">
        <v>0</v>
      </c>
      <c r="L29" s="23">
        <v>0</v>
      </c>
      <c r="M29" s="23">
        <v>0</v>
      </c>
      <c r="N29" s="23">
        <v>0</v>
      </c>
      <c r="O29" s="23">
        <v>0</v>
      </c>
      <c r="P29" s="23">
        <v>0</v>
      </c>
      <c r="Q29" s="23">
        <v>0</v>
      </c>
      <c r="R29" s="23">
        <v>0</v>
      </c>
      <c r="S29" s="23">
        <v>0</v>
      </c>
      <c r="T29" s="23">
        <v>0</v>
      </c>
      <c r="U29" s="23">
        <v>0</v>
      </c>
      <c r="V29" s="23">
        <v>0</v>
      </c>
      <c r="W29" s="23">
        <v>0</v>
      </c>
      <c r="X29" s="23">
        <v>0</v>
      </c>
      <c r="Y29" s="23">
        <v>0</v>
      </c>
      <c r="Z29" s="23">
        <v>0</v>
      </c>
      <c r="AA29" s="23">
        <v>0</v>
      </c>
      <c r="AB29" s="23">
        <v>0</v>
      </c>
      <c r="AC29" s="23">
        <v>0</v>
      </c>
      <c r="AD29" s="23">
        <v>0</v>
      </c>
      <c r="AE29" s="23">
        <v>0</v>
      </c>
      <c r="AF29" s="23">
        <v>0</v>
      </c>
      <c r="AG29" s="23">
        <v>0</v>
      </c>
      <c r="AH29" s="23">
        <v>0</v>
      </c>
      <c r="AI29" s="23">
        <v>0</v>
      </c>
      <c r="AJ29" s="23">
        <v>0</v>
      </c>
      <c r="AK29" s="23">
        <v>0</v>
      </c>
      <c r="AL29" s="23">
        <v>0</v>
      </c>
      <c r="AM29" s="23">
        <v>0</v>
      </c>
      <c r="AN29" s="23">
        <v>0</v>
      </c>
      <c r="AO29" s="23">
        <v>0</v>
      </c>
      <c r="AP29" s="23">
        <v>0</v>
      </c>
      <c r="AQ29" s="23">
        <v>0</v>
      </c>
      <c r="AR29" s="23">
        <v>0</v>
      </c>
      <c r="AS29" s="23">
        <v>0</v>
      </c>
      <c r="AT29" s="23">
        <v>0</v>
      </c>
      <c r="AU29" s="23">
        <v>0</v>
      </c>
      <c r="AV29" s="23">
        <v>0</v>
      </c>
      <c r="AW29" s="23">
        <v>0</v>
      </c>
      <c r="AX29" s="23">
        <v>0</v>
      </c>
      <c r="AY29" s="23">
        <v>0</v>
      </c>
      <c r="AZ29" s="23">
        <v>0</v>
      </c>
      <c r="BA29" s="23">
        <v>0</v>
      </c>
      <c r="BB29" s="23">
        <v>0</v>
      </c>
      <c r="BC29" s="23">
        <v>0</v>
      </c>
      <c r="BD29" s="23">
        <v>0</v>
      </c>
      <c r="BE29" s="23">
        <v>0</v>
      </c>
      <c r="BF29" s="23">
        <v>0</v>
      </c>
      <c r="BG29" s="23">
        <v>0</v>
      </c>
      <c r="BH29" s="23">
        <v>0</v>
      </c>
      <c r="BI29" s="23">
        <v>0</v>
      </c>
      <c r="BJ29" s="23">
        <v>0</v>
      </c>
      <c r="BK29" s="23">
        <v>0</v>
      </c>
      <c r="BL29" s="23">
        <v>0</v>
      </c>
      <c r="BM29" s="23">
        <v>0</v>
      </c>
      <c r="BN29" s="23">
        <v>0</v>
      </c>
      <c r="BO29" s="23">
        <v>0</v>
      </c>
      <c r="BP29" s="23">
        <v>0</v>
      </c>
      <c r="BQ29" s="23">
        <v>0</v>
      </c>
      <c r="BR29" s="23">
        <v>0</v>
      </c>
      <c r="BS29" s="23">
        <v>0</v>
      </c>
      <c r="BT29" s="23">
        <v>0</v>
      </c>
      <c r="BU29" s="23">
        <v>0</v>
      </c>
      <c r="BV29" s="23">
        <v>0</v>
      </c>
      <c r="BW29" s="23">
        <v>0</v>
      </c>
    </row>
    <row r="30" spans="2:75" x14ac:dyDescent="0.2">
      <c r="B30" s="11" t="s">
        <v>48</v>
      </c>
      <c r="C30" s="11" t="s">
        <v>59</v>
      </c>
      <c r="D30" s="11" t="s">
        <v>70</v>
      </c>
      <c r="E30" s="23">
        <v>0</v>
      </c>
      <c r="F30" s="23">
        <v>0</v>
      </c>
      <c r="G30" s="23">
        <v>0</v>
      </c>
      <c r="H30" s="23">
        <v>0</v>
      </c>
      <c r="I30" s="23">
        <v>0</v>
      </c>
      <c r="J30" s="23">
        <v>0</v>
      </c>
      <c r="K30" s="23">
        <v>0</v>
      </c>
      <c r="L30" s="23">
        <v>0</v>
      </c>
      <c r="M30" s="23">
        <v>0</v>
      </c>
      <c r="N30" s="23">
        <v>0</v>
      </c>
      <c r="O30" s="23">
        <v>0</v>
      </c>
      <c r="P30" s="23">
        <v>0</v>
      </c>
      <c r="Q30" s="23">
        <v>0</v>
      </c>
      <c r="R30" s="23">
        <v>0</v>
      </c>
      <c r="S30" s="23">
        <v>0</v>
      </c>
      <c r="T30" s="23">
        <v>0</v>
      </c>
      <c r="U30" s="23">
        <v>0</v>
      </c>
      <c r="V30" s="23">
        <v>0</v>
      </c>
      <c r="W30" s="23">
        <v>0</v>
      </c>
      <c r="X30" s="23">
        <v>0</v>
      </c>
      <c r="Y30" s="23">
        <v>0</v>
      </c>
      <c r="Z30" s="23">
        <v>0</v>
      </c>
      <c r="AA30" s="23">
        <v>0</v>
      </c>
      <c r="AB30" s="23">
        <v>0</v>
      </c>
      <c r="AC30" s="23">
        <v>0</v>
      </c>
      <c r="AD30" s="23">
        <v>0</v>
      </c>
      <c r="AE30" s="23">
        <v>0</v>
      </c>
      <c r="AF30" s="23">
        <v>0</v>
      </c>
      <c r="AG30" s="23">
        <v>0</v>
      </c>
      <c r="AH30" s="23">
        <v>0</v>
      </c>
      <c r="AI30" s="23">
        <v>0</v>
      </c>
      <c r="AJ30" s="23">
        <v>0</v>
      </c>
      <c r="AK30" s="23">
        <v>0</v>
      </c>
      <c r="AL30" s="23">
        <v>0</v>
      </c>
      <c r="AM30" s="23">
        <v>0</v>
      </c>
      <c r="AN30" s="23">
        <v>0</v>
      </c>
      <c r="AO30" s="23">
        <v>0</v>
      </c>
      <c r="AP30" s="23">
        <v>0</v>
      </c>
      <c r="AQ30" s="23">
        <v>0</v>
      </c>
      <c r="AR30" s="23">
        <v>0</v>
      </c>
      <c r="AS30" s="23">
        <v>0</v>
      </c>
      <c r="AT30" s="23">
        <v>0</v>
      </c>
      <c r="AU30" s="23">
        <v>0</v>
      </c>
      <c r="AV30" s="23">
        <v>0</v>
      </c>
      <c r="AW30" s="23">
        <v>0</v>
      </c>
      <c r="AX30" s="23">
        <v>0</v>
      </c>
      <c r="AY30" s="23">
        <v>0</v>
      </c>
      <c r="AZ30" s="23">
        <v>0</v>
      </c>
      <c r="BA30" s="23">
        <v>0</v>
      </c>
      <c r="BB30" s="23">
        <v>0</v>
      </c>
      <c r="BC30" s="23">
        <v>0</v>
      </c>
      <c r="BD30" s="23">
        <v>0</v>
      </c>
      <c r="BE30" s="23">
        <v>0</v>
      </c>
      <c r="BF30" s="23">
        <v>0</v>
      </c>
      <c r="BG30" s="23">
        <v>0</v>
      </c>
      <c r="BH30" s="23">
        <v>0</v>
      </c>
      <c r="BI30" s="23">
        <v>0</v>
      </c>
      <c r="BJ30" s="23">
        <v>0</v>
      </c>
      <c r="BK30" s="23">
        <v>0</v>
      </c>
      <c r="BL30" s="23">
        <v>0</v>
      </c>
      <c r="BM30" s="23">
        <v>0</v>
      </c>
      <c r="BN30" s="23">
        <v>0</v>
      </c>
      <c r="BO30" s="23">
        <v>0</v>
      </c>
      <c r="BP30" s="23">
        <v>0</v>
      </c>
      <c r="BQ30" s="23">
        <v>0</v>
      </c>
      <c r="BR30" s="23">
        <v>0</v>
      </c>
      <c r="BS30" s="23">
        <v>0</v>
      </c>
      <c r="BT30" s="23">
        <v>0</v>
      </c>
      <c r="BU30" s="23">
        <v>0</v>
      </c>
      <c r="BV30" s="23">
        <v>0</v>
      </c>
      <c r="BW30" s="23">
        <v>0</v>
      </c>
    </row>
    <row r="31" spans="2:75" x14ac:dyDescent="0.2">
      <c r="B31" s="11" t="s">
        <v>48</v>
      </c>
      <c r="C31" s="11" t="s">
        <v>59</v>
      </c>
      <c r="D31" s="11" t="s">
        <v>71</v>
      </c>
      <c r="E31" s="23">
        <v>0</v>
      </c>
      <c r="F31" s="23">
        <v>0</v>
      </c>
      <c r="G31" s="23">
        <v>0</v>
      </c>
      <c r="H31" s="23">
        <v>0</v>
      </c>
      <c r="I31" s="23">
        <v>0</v>
      </c>
      <c r="J31" s="23">
        <v>0</v>
      </c>
      <c r="K31" s="23">
        <v>0</v>
      </c>
      <c r="L31" s="23">
        <v>0</v>
      </c>
      <c r="M31" s="23">
        <v>0</v>
      </c>
      <c r="N31" s="23">
        <v>0</v>
      </c>
      <c r="O31" s="23">
        <v>3.54</v>
      </c>
      <c r="P31" s="23">
        <v>0.96</v>
      </c>
      <c r="Q31" s="23">
        <v>0</v>
      </c>
      <c r="R31" s="23">
        <v>0</v>
      </c>
      <c r="S31" s="23">
        <v>0</v>
      </c>
      <c r="T31" s="23">
        <v>0</v>
      </c>
      <c r="U31" s="23">
        <v>0</v>
      </c>
      <c r="V31" s="23">
        <v>0</v>
      </c>
      <c r="W31" s="23">
        <v>0</v>
      </c>
      <c r="X31" s="23">
        <v>0</v>
      </c>
      <c r="Y31" s="23">
        <v>0</v>
      </c>
      <c r="Z31" s="23">
        <v>0</v>
      </c>
      <c r="AA31" s="23">
        <v>0</v>
      </c>
      <c r="AB31" s="23">
        <v>0</v>
      </c>
      <c r="AC31" s="23">
        <v>0</v>
      </c>
      <c r="AD31" s="23">
        <v>0</v>
      </c>
      <c r="AE31" s="23">
        <v>0</v>
      </c>
      <c r="AF31" s="23">
        <v>0</v>
      </c>
      <c r="AG31" s="23">
        <v>0</v>
      </c>
      <c r="AH31" s="23">
        <v>0</v>
      </c>
      <c r="AI31" s="23">
        <v>0</v>
      </c>
      <c r="AJ31" s="23">
        <v>0</v>
      </c>
      <c r="AK31" s="23">
        <v>0</v>
      </c>
      <c r="AL31" s="23">
        <v>0</v>
      </c>
      <c r="AM31" s="23">
        <v>0</v>
      </c>
      <c r="AN31" s="23">
        <v>0</v>
      </c>
      <c r="AO31" s="23">
        <v>0</v>
      </c>
      <c r="AP31" s="23">
        <v>0</v>
      </c>
      <c r="AQ31" s="23">
        <v>0</v>
      </c>
      <c r="AR31" s="23">
        <v>0</v>
      </c>
      <c r="AS31" s="23">
        <v>0</v>
      </c>
      <c r="AT31" s="23">
        <v>0</v>
      </c>
      <c r="AU31" s="23">
        <v>0</v>
      </c>
      <c r="AV31" s="23">
        <v>0</v>
      </c>
      <c r="AW31" s="23">
        <v>0</v>
      </c>
      <c r="AX31" s="23">
        <v>0</v>
      </c>
      <c r="AY31" s="23">
        <v>0</v>
      </c>
      <c r="AZ31" s="23">
        <v>0</v>
      </c>
      <c r="BA31" s="23">
        <v>0</v>
      </c>
      <c r="BB31" s="23">
        <v>0</v>
      </c>
      <c r="BC31" s="23">
        <v>0</v>
      </c>
      <c r="BD31" s="23">
        <v>0</v>
      </c>
      <c r="BE31" s="23">
        <v>0</v>
      </c>
      <c r="BF31" s="23">
        <v>0</v>
      </c>
      <c r="BG31" s="23">
        <v>0</v>
      </c>
      <c r="BH31" s="23">
        <v>0</v>
      </c>
      <c r="BI31" s="23">
        <v>0</v>
      </c>
      <c r="BJ31" s="23">
        <v>0</v>
      </c>
      <c r="BK31" s="23">
        <v>0</v>
      </c>
      <c r="BL31" s="23">
        <v>0</v>
      </c>
      <c r="BM31" s="23">
        <v>0</v>
      </c>
      <c r="BN31" s="23">
        <v>0</v>
      </c>
      <c r="BO31" s="23">
        <v>0</v>
      </c>
      <c r="BP31" s="23">
        <v>0</v>
      </c>
      <c r="BQ31" s="23">
        <v>0</v>
      </c>
      <c r="BR31" s="23">
        <v>0</v>
      </c>
      <c r="BS31" s="23">
        <v>0</v>
      </c>
      <c r="BT31" s="23">
        <v>0</v>
      </c>
      <c r="BU31" s="23">
        <v>0</v>
      </c>
      <c r="BV31" s="23">
        <v>0</v>
      </c>
      <c r="BW31" s="23">
        <v>0</v>
      </c>
    </row>
    <row r="32" spans="2:75" x14ac:dyDescent="0.2">
      <c r="B32" s="11" t="s">
        <v>48</v>
      </c>
      <c r="C32" s="11" t="s">
        <v>59</v>
      </c>
      <c r="D32" s="11" t="s">
        <v>72</v>
      </c>
      <c r="E32" s="23">
        <v>0</v>
      </c>
      <c r="F32" s="23">
        <v>5.5979999999999999</v>
      </c>
      <c r="G32" s="23">
        <v>4.1399999999999997</v>
      </c>
      <c r="H32" s="23">
        <v>2.8619999999999997</v>
      </c>
      <c r="I32" s="23">
        <v>1.5660000000000001</v>
      </c>
      <c r="J32" s="23">
        <v>0</v>
      </c>
      <c r="K32" s="23">
        <v>0</v>
      </c>
      <c r="L32" s="23">
        <v>0</v>
      </c>
      <c r="M32" s="23">
        <v>0</v>
      </c>
      <c r="N32" s="23">
        <v>0</v>
      </c>
      <c r="O32" s="23">
        <v>0</v>
      </c>
      <c r="P32" s="23">
        <v>0</v>
      </c>
      <c r="Q32" s="23">
        <v>0</v>
      </c>
      <c r="R32" s="23">
        <v>0</v>
      </c>
      <c r="S32" s="23">
        <v>0</v>
      </c>
      <c r="T32" s="23">
        <v>0</v>
      </c>
      <c r="U32" s="23">
        <v>0</v>
      </c>
      <c r="V32" s="23">
        <v>0</v>
      </c>
      <c r="W32" s="23">
        <v>0</v>
      </c>
      <c r="X32" s="23">
        <v>0</v>
      </c>
      <c r="Y32" s="23">
        <v>0</v>
      </c>
      <c r="Z32" s="23">
        <v>0</v>
      </c>
      <c r="AA32" s="23">
        <v>0</v>
      </c>
      <c r="AB32" s="23">
        <v>0</v>
      </c>
      <c r="AC32" s="23">
        <v>0</v>
      </c>
      <c r="AD32" s="23">
        <v>0</v>
      </c>
      <c r="AE32" s="23">
        <v>0</v>
      </c>
      <c r="AF32" s="23">
        <v>0</v>
      </c>
      <c r="AG32" s="23">
        <v>0</v>
      </c>
      <c r="AH32" s="23">
        <v>0</v>
      </c>
      <c r="AI32" s="23">
        <v>30.252625715000033</v>
      </c>
      <c r="AJ32" s="23">
        <v>33.595566368000043</v>
      </c>
      <c r="AK32" s="23">
        <v>50.387975198000042</v>
      </c>
      <c r="AL32" s="23">
        <v>67.802505856000067</v>
      </c>
      <c r="AM32" s="23">
        <v>54.317802608000036</v>
      </c>
      <c r="AN32" s="23">
        <v>41.11471669200003</v>
      </c>
      <c r="AO32" s="23">
        <v>23.255458076000032</v>
      </c>
      <c r="AP32" s="23">
        <v>25.837527104000031</v>
      </c>
      <c r="AQ32" s="23">
        <v>29.566852790000034</v>
      </c>
      <c r="AR32" s="23">
        <v>11.834343750000036</v>
      </c>
      <c r="AS32" s="23">
        <v>32.699559368000031</v>
      </c>
      <c r="AT32" s="23">
        <v>32.595603279999999</v>
      </c>
      <c r="AU32" s="23">
        <v>24.110629320000001</v>
      </c>
      <c r="AV32" s="23">
        <v>12.5</v>
      </c>
      <c r="AW32" s="23">
        <v>31.646980023311755</v>
      </c>
      <c r="AX32" s="23">
        <v>27.297169329973613</v>
      </c>
      <c r="AY32" s="23">
        <v>26.992894984033505</v>
      </c>
      <c r="AZ32" s="23">
        <v>26.916683386160258</v>
      </c>
      <c r="BA32" s="23">
        <v>26.878888372491275</v>
      </c>
      <c r="BB32" s="23">
        <v>26.827763000246097</v>
      </c>
      <c r="BC32" s="23">
        <v>26.794976691023404</v>
      </c>
      <c r="BD32" s="23">
        <v>26.77395968756673</v>
      </c>
      <c r="BE32" s="23">
        <v>26.780009491029777</v>
      </c>
      <c r="BF32" s="23">
        <v>26.780329077067179</v>
      </c>
      <c r="BG32" s="23">
        <v>26.839671695057341</v>
      </c>
      <c r="BH32" s="23">
        <v>26.85465677491964</v>
      </c>
      <c r="BI32" s="23">
        <v>26.844823377940699</v>
      </c>
      <c r="BJ32" s="23">
        <v>26.876747844252538</v>
      </c>
      <c r="BK32" s="23">
        <v>26.921226828862554</v>
      </c>
      <c r="BL32" s="23">
        <v>26.942643031343199</v>
      </c>
      <c r="BM32" s="23">
        <v>26.956057565364929</v>
      </c>
      <c r="BN32" s="23">
        <v>26.968127900114492</v>
      </c>
      <c r="BO32" s="23">
        <v>26.978265158202969</v>
      </c>
      <c r="BP32" s="23">
        <v>27.011536794348693</v>
      </c>
      <c r="BQ32" s="23">
        <v>27.050502837668915</v>
      </c>
      <c r="BR32" s="23">
        <v>27.104716910011465</v>
      </c>
      <c r="BS32" s="23">
        <v>27.162673660696015</v>
      </c>
      <c r="BT32" s="23">
        <v>27.224680370076978</v>
      </c>
      <c r="BU32" s="23">
        <v>27.291070510345705</v>
      </c>
      <c r="BV32" s="23">
        <v>27.362205978410152</v>
      </c>
      <c r="BW32" s="23">
        <v>27.438479534244983</v>
      </c>
    </row>
    <row r="33" spans="2:75" x14ac:dyDescent="0.2">
      <c r="B33" s="11" t="s">
        <v>48</v>
      </c>
      <c r="C33" s="11" t="s">
        <v>59</v>
      </c>
      <c r="D33" s="11" t="s">
        <v>73</v>
      </c>
      <c r="E33" s="23">
        <v>0</v>
      </c>
      <c r="F33" s="23">
        <v>0</v>
      </c>
      <c r="G33" s="23">
        <v>0</v>
      </c>
      <c r="H33" s="23">
        <v>0</v>
      </c>
      <c r="I33" s="23">
        <v>0</v>
      </c>
      <c r="J33" s="23">
        <v>0</v>
      </c>
      <c r="K33" s="23">
        <v>0</v>
      </c>
      <c r="L33" s="23">
        <v>0</v>
      </c>
      <c r="M33" s="23">
        <v>0</v>
      </c>
      <c r="N33" s="23">
        <v>0</v>
      </c>
      <c r="O33" s="23">
        <v>0</v>
      </c>
      <c r="P33" s="23">
        <v>0</v>
      </c>
      <c r="Q33" s="23">
        <v>0</v>
      </c>
      <c r="R33" s="23">
        <v>0</v>
      </c>
      <c r="S33" s="23">
        <v>0</v>
      </c>
      <c r="T33" s="23">
        <v>0</v>
      </c>
      <c r="U33" s="23">
        <v>0</v>
      </c>
      <c r="V33" s="23">
        <v>0</v>
      </c>
      <c r="W33" s="23">
        <v>0</v>
      </c>
      <c r="X33" s="23">
        <v>0</v>
      </c>
      <c r="Y33" s="23">
        <v>0</v>
      </c>
      <c r="Z33" s="23">
        <v>0</v>
      </c>
      <c r="AA33" s="23">
        <v>0</v>
      </c>
      <c r="AB33" s="23">
        <v>0</v>
      </c>
      <c r="AC33" s="23">
        <v>0</v>
      </c>
      <c r="AD33" s="23">
        <v>0</v>
      </c>
      <c r="AE33" s="23">
        <v>0</v>
      </c>
      <c r="AF33" s="23">
        <v>0</v>
      </c>
      <c r="AG33" s="23">
        <v>0</v>
      </c>
      <c r="AH33" s="23">
        <v>0</v>
      </c>
      <c r="AI33" s="23">
        <v>0</v>
      </c>
      <c r="AJ33" s="23">
        <v>0</v>
      </c>
      <c r="AK33" s="23">
        <v>0</v>
      </c>
      <c r="AL33" s="23">
        <v>0</v>
      </c>
      <c r="AM33" s="23">
        <v>0</v>
      </c>
      <c r="AN33" s="23">
        <v>0</v>
      </c>
      <c r="AO33" s="23">
        <v>0</v>
      </c>
      <c r="AP33" s="23">
        <v>0</v>
      </c>
      <c r="AQ33" s="23">
        <v>0</v>
      </c>
      <c r="AR33" s="23">
        <v>0</v>
      </c>
      <c r="AS33" s="23">
        <v>0</v>
      </c>
      <c r="AT33" s="23">
        <v>0</v>
      </c>
      <c r="AU33" s="23">
        <v>0</v>
      </c>
      <c r="AV33" s="23">
        <v>0</v>
      </c>
      <c r="AW33" s="23">
        <v>0</v>
      </c>
      <c r="AX33" s="23">
        <v>0</v>
      </c>
      <c r="AY33" s="23">
        <v>0</v>
      </c>
      <c r="AZ33" s="23">
        <v>0</v>
      </c>
      <c r="BA33" s="23">
        <v>0</v>
      </c>
      <c r="BB33" s="23">
        <v>0</v>
      </c>
      <c r="BC33" s="23">
        <v>0</v>
      </c>
      <c r="BD33" s="23">
        <v>0</v>
      </c>
      <c r="BE33" s="23">
        <v>0</v>
      </c>
      <c r="BF33" s="23">
        <v>0</v>
      </c>
      <c r="BG33" s="23">
        <v>0</v>
      </c>
      <c r="BH33" s="23">
        <v>0</v>
      </c>
      <c r="BI33" s="23">
        <v>0</v>
      </c>
      <c r="BJ33" s="23">
        <v>0</v>
      </c>
      <c r="BK33" s="23">
        <v>0</v>
      </c>
      <c r="BL33" s="23">
        <v>0</v>
      </c>
      <c r="BM33" s="23">
        <v>0</v>
      </c>
      <c r="BN33" s="23">
        <v>0</v>
      </c>
      <c r="BO33" s="23">
        <v>0</v>
      </c>
      <c r="BP33" s="23">
        <v>0</v>
      </c>
      <c r="BQ33" s="23">
        <v>0</v>
      </c>
      <c r="BR33" s="23">
        <v>0</v>
      </c>
      <c r="BS33" s="23">
        <v>0</v>
      </c>
      <c r="BT33" s="23">
        <v>0</v>
      </c>
      <c r="BU33" s="23">
        <v>0</v>
      </c>
      <c r="BV33" s="23">
        <v>0</v>
      </c>
      <c r="BW33" s="23">
        <v>0</v>
      </c>
    </row>
    <row r="34" spans="2:75" x14ac:dyDescent="0.2">
      <c r="B34" s="11" t="s">
        <v>48</v>
      </c>
      <c r="C34" s="11" t="s">
        <v>59</v>
      </c>
      <c r="D34" s="11" t="s">
        <v>74</v>
      </c>
      <c r="E34" s="23">
        <v>0</v>
      </c>
      <c r="F34" s="23">
        <v>0</v>
      </c>
      <c r="G34" s="23">
        <v>0</v>
      </c>
      <c r="H34" s="23">
        <v>0</v>
      </c>
      <c r="I34" s="23">
        <v>0</v>
      </c>
      <c r="J34" s="23">
        <v>0</v>
      </c>
      <c r="K34" s="23">
        <v>0</v>
      </c>
      <c r="L34" s="23">
        <v>0</v>
      </c>
      <c r="M34" s="23">
        <v>0</v>
      </c>
      <c r="N34" s="23">
        <v>0</v>
      </c>
      <c r="O34" s="23">
        <v>1.7999999999999998</v>
      </c>
      <c r="P34" s="23">
        <v>1.2</v>
      </c>
      <c r="Q34" s="23">
        <v>1.44</v>
      </c>
      <c r="R34" s="23">
        <v>1.6319999999999997</v>
      </c>
      <c r="S34" s="23">
        <v>1.2</v>
      </c>
      <c r="T34" s="23">
        <v>1.2</v>
      </c>
      <c r="U34" s="23">
        <v>1.2</v>
      </c>
      <c r="V34" s="23">
        <v>1.2</v>
      </c>
      <c r="W34" s="23">
        <v>1.2</v>
      </c>
      <c r="X34" s="23">
        <v>0</v>
      </c>
      <c r="Y34" s="23">
        <v>0</v>
      </c>
      <c r="Z34" s="23">
        <v>0</v>
      </c>
      <c r="AA34" s="23">
        <v>0</v>
      </c>
      <c r="AB34" s="23">
        <v>0</v>
      </c>
      <c r="AC34" s="23">
        <v>0</v>
      </c>
      <c r="AD34" s="23">
        <v>0</v>
      </c>
      <c r="AE34" s="23">
        <v>0</v>
      </c>
      <c r="AF34" s="23">
        <v>0</v>
      </c>
      <c r="AG34" s="23">
        <v>0</v>
      </c>
      <c r="AH34" s="23">
        <v>0</v>
      </c>
      <c r="AI34" s="23">
        <v>15.778322130990542</v>
      </c>
      <c r="AJ34" s="23">
        <v>13.369779439573321</v>
      </c>
      <c r="AK34" s="23">
        <v>13.711474065258384</v>
      </c>
      <c r="AL34" s="23">
        <v>23.800127007503317</v>
      </c>
      <c r="AM34" s="23">
        <v>30.525970012994563</v>
      </c>
      <c r="AN34" s="23">
        <v>48.271948627316192</v>
      </c>
      <c r="AO34" s="23">
        <v>37.111316092216612</v>
      </c>
      <c r="AP34" s="23">
        <v>47.39986806230678</v>
      </c>
      <c r="AQ34" s="23">
        <v>111.9587798899863</v>
      </c>
      <c r="AR34" s="23">
        <v>143.22749713651925</v>
      </c>
      <c r="AS34" s="23">
        <v>128.83676787118281</v>
      </c>
      <c r="AT34" s="23">
        <v>132.419220897</v>
      </c>
      <c r="AU34" s="23">
        <v>117.417753941</v>
      </c>
      <c r="AV34" s="23">
        <v>110.218553765</v>
      </c>
      <c r="AW34" s="23">
        <v>96.65</v>
      </c>
      <c r="AX34" s="23">
        <v>96.65</v>
      </c>
      <c r="AY34" s="23">
        <v>96.65</v>
      </c>
      <c r="AZ34" s="23">
        <v>96.65</v>
      </c>
      <c r="BA34" s="23">
        <v>96.65</v>
      </c>
      <c r="BB34" s="23">
        <v>96.65</v>
      </c>
      <c r="BC34" s="23">
        <v>96.65</v>
      </c>
      <c r="BD34" s="23">
        <v>96.65</v>
      </c>
      <c r="BE34" s="23">
        <v>96.65</v>
      </c>
      <c r="BF34" s="23">
        <v>96.65</v>
      </c>
      <c r="BG34" s="23">
        <v>96.65</v>
      </c>
      <c r="BH34" s="23">
        <v>96.65</v>
      </c>
      <c r="BI34" s="23">
        <v>96.773029455330843</v>
      </c>
      <c r="BJ34" s="23">
        <v>96.65</v>
      </c>
      <c r="BK34" s="23">
        <v>96.65</v>
      </c>
      <c r="BL34" s="23">
        <v>96.65</v>
      </c>
      <c r="BM34" s="23">
        <v>96.65</v>
      </c>
      <c r="BN34" s="23">
        <v>96.65</v>
      </c>
      <c r="BO34" s="23">
        <v>96.65</v>
      </c>
      <c r="BP34" s="23">
        <v>96.65</v>
      </c>
      <c r="BQ34" s="23">
        <v>96.65</v>
      </c>
      <c r="BR34" s="23">
        <v>96.65</v>
      </c>
      <c r="BS34" s="23">
        <v>96.65</v>
      </c>
      <c r="BT34" s="23">
        <v>96.65</v>
      </c>
      <c r="BU34" s="23">
        <v>96.65</v>
      </c>
      <c r="BV34" s="23">
        <v>96.65</v>
      </c>
      <c r="BW34" s="23">
        <v>96.65</v>
      </c>
    </row>
    <row r="35" spans="2:75" x14ac:dyDescent="0.2">
      <c r="B35" s="11" t="s">
        <v>48</v>
      </c>
      <c r="C35" s="11" t="s">
        <v>59</v>
      </c>
      <c r="D35" s="11" t="s">
        <v>75</v>
      </c>
      <c r="E35" s="23">
        <v>0</v>
      </c>
      <c r="F35" s="23">
        <v>0</v>
      </c>
      <c r="G35" s="23">
        <v>0</v>
      </c>
      <c r="H35" s="23">
        <v>0</v>
      </c>
      <c r="I35" s="23">
        <v>0</v>
      </c>
      <c r="J35" s="23">
        <v>0</v>
      </c>
      <c r="K35" s="23">
        <v>0</v>
      </c>
      <c r="L35" s="23">
        <v>0</v>
      </c>
      <c r="M35" s="23">
        <v>0</v>
      </c>
      <c r="N35" s="23">
        <v>0</v>
      </c>
      <c r="O35" s="23">
        <v>0</v>
      </c>
      <c r="P35" s="23">
        <v>0</v>
      </c>
      <c r="Q35" s="23">
        <v>0</v>
      </c>
      <c r="R35" s="23">
        <v>0</v>
      </c>
      <c r="S35" s="23">
        <v>0</v>
      </c>
      <c r="T35" s="23">
        <v>0</v>
      </c>
      <c r="U35" s="23">
        <v>0</v>
      </c>
      <c r="V35" s="23">
        <v>0</v>
      </c>
      <c r="W35" s="23">
        <v>0</v>
      </c>
      <c r="X35" s="23">
        <v>0</v>
      </c>
      <c r="Y35" s="23">
        <v>0</v>
      </c>
      <c r="Z35" s="23">
        <v>0</v>
      </c>
      <c r="AA35" s="23">
        <v>0</v>
      </c>
      <c r="AB35" s="23">
        <v>0</v>
      </c>
      <c r="AC35" s="23">
        <v>0</v>
      </c>
      <c r="AD35" s="23">
        <v>0</v>
      </c>
      <c r="AE35" s="23">
        <v>0</v>
      </c>
      <c r="AF35" s="23">
        <v>0</v>
      </c>
      <c r="AG35" s="23">
        <v>0</v>
      </c>
      <c r="AH35" s="23">
        <v>0</v>
      </c>
      <c r="AI35" s="23">
        <v>0</v>
      </c>
      <c r="AJ35" s="23">
        <v>0</v>
      </c>
      <c r="AK35" s="23">
        <v>0</v>
      </c>
      <c r="AL35" s="23">
        <v>0</v>
      </c>
      <c r="AM35" s="23">
        <v>0</v>
      </c>
      <c r="AN35" s="23">
        <v>0</v>
      </c>
      <c r="AO35" s="23">
        <v>0</v>
      </c>
      <c r="AP35" s="23">
        <v>0</v>
      </c>
      <c r="AQ35" s="23">
        <v>0</v>
      </c>
      <c r="AR35" s="23">
        <v>0</v>
      </c>
      <c r="AS35" s="23">
        <v>0</v>
      </c>
      <c r="AT35" s="23">
        <v>0</v>
      </c>
      <c r="AU35" s="23">
        <v>0</v>
      </c>
      <c r="AV35" s="23">
        <v>0</v>
      </c>
      <c r="AW35" s="23">
        <v>0</v>
      </c>
      <c r="AX35" s="23">
        <v>0</v>
      </c>
      <c r="AY35" s="23">
        <v>0</v>
      </c>
      <c r="AZ35" s="23">
        <v>0</v>
      </c>
      <c r="BA35" s="23">
        <v>0</v>
      </c>
      <c r="BB35" s="23">
        <v>0</v>
      </c>
      <c r="BC35" s="23">
        <v>0</v>
      </c>
      <c r="BD35" s="23">
        <v>0</v>
      </c>
      <c r="BE35" s="23">
        <v>0</v>
      </c>
      <c r="BF35" s="23">
        <v>0</v>
      </c>
      <c r="BG35" s="23">
        <v>0</v>
      </c>
      <c r="BH35" s="23">
        <v>0</v>
      </c>
      <c r="BI35" s="23">
        <v>0</v>
      </c>
      <c r="BJ35" s="23">
        <v>0</v>
      </c>
      <c r="BK35" s="23">
        <v>0</v>
      </c>
      <c r="BL35" s="23">
        <v>0</v>
      </c>
      <c r="BM35" s="23">
        <v>0</v>
      </c>
      <c r="BN35" s="23">
        <v>0</v>
      </c>
      <c r="BO35" s="23">
        <v>0</v>
      </c>
      <c r="BP35" s="23">
        <v>0</v>
      </c>
      <c r="BQ35" s="23">
        <v>0</v>
      </c>
      <c r="BR35" s="23">
        <v>0</v>
      </c>
      <c r="BS35" s="23">
        <v>0</v>
      </c>
      <c r="BT35" s="23">
        <v>0</v>
      </c>
      <c r="BU35" s="23">
        <v>0</v>
      </c>
      <c r="BV35" s="23">
        <v>0</v>
      </c>
      <c r="BW35" s="23">
        <v>0</v>
      </c>
    </row>
    <row r="36" spans="2:75" x14ac:dyDescent="0.2">
      <c r="B36" s="11" t="s">
        <v>48</v>
      </c>
      <c r="C36" s="11" t="s">
        <v>59</v>
      </c>
      <c r="D36" s="11" t="s">
        <v>76</v>
      </c>
      <c r="E36" s="23">
        <v>0</v>
      </c>
      <c r="F36" s="23">
        <v>7.83</v>
      </c>
      <c r="G36" s="23">
        <v>7.001999999999998</v>
      </c>
      <c r="H36" s="23">
        <v>10.872</v>
      </c>
      <c r="I36" s="23">
        <v>11.573999999999996</v>
      </c>
      <c r="J36" s="23">
        <v>9.7740000000000009</v>
      </c>
      <c r="K36" s="23">
        <v>10.362</v>
      </c>
      <c r="L36" s="23">
        <v>36.78</v>
      </c>
      <c r="M36" s="23">
        <v>42.341999999999999</v>
      </c>
      <c r="N36" s="23">
        <v>50.567999999999998</v>
      </c>
      <c r="O36" s="23">
        <v>40.685999999999993</v>
      </c>
      <c r="P36" s="23">
        <v>43.41</v>
      </c>
      <c r="Q36" s="23">
        <v>34.019999999999996</v>
      </c>
      <c r="R36" s="23">
        <v>31.644000000000002</v>
      </c>
      <c r="S36" s="23">
        <v>51</v>
      </c>
      <c r="T36" s="23">
        <v>58.073999999999998</v>
      </c>
      <c r="U36" s="23">
        <v>73.553999999999988</v>
      </c>
      <c r="V36" s="23">
        <v>65.051999999999992</v>
      </c>
      <c r="W36" s="23">
        <v>71.375999999999976</v>
      </c>
      <c r="X36" s="23">
        <v>70.14</v>
      </c>
      <c r="Y36" s="23">
        <v>74.489999999999981</v>
      </c>
      <c r="Z36" s="23">
        <v>57.527999999999999</v>
      </c>
      <c r="AA36" s="23">
        <v>57.66</v>
      </c>
      <c r="AB36" s="23">
        <v>61.926421404682273</v>
      </c>
      <c r="AC36" s="23">
        <v>63.473578595317711</v>
      </c>
      <c r="AD36" s="23">
        <v>54.247826086956515</v>
      </c>
      <c r="AE36" s="23">
        <v>52.695652173913047</v>
      </c>
      <c r="AF36" s="23">
        <v>58.76488294314381</v>
      </c>
      <c r="AG36" s="23">
        <v>38.804347826086953</v>
      </c>
      <c r="AH36" s="23">
        <v>3.3802675585284279</v>
      </c>
      <c r="AI36" s="23">
        <v>125.79949365759946</v>
      </c>
      <c r="AJ36" s="23">
        <v>85.874197216839065</v>
      </c>
      <c r="AK36" s="23">
        <v>91.937734633673557</v>
      </c>
      <c r="AL36" s="23">
        <v>64.852129888165351</v>
      </c>
      <c r="AM36" s="23">
        <v>59.252442673891636</v>
      </c>
      <c r="AN36" s="23">
        <v>59.391739932370214</v>
      </c>
      <c r="AO36" s="23">
        <v>42.342368871280144</v>
      </c>
      <c r="AP36" s="23">
        <v>65.616138472371645</v>
      </c>
      <c r="AQ36" s="23">
        <v>31.903351302978681</v>
      </c>
      <c r="AR36" s="23">
        <v>51.129821292883022</v>
      </c>
      <c r="AS36" s="23">
        <v>47.35523271284589</v>
      </c>
      <c r="AT36" s="23">
        <v>58.804815234360007</v>
      </c>
      <c r="AU36" s="23">
        <v>58.75</v>
      </c>
      <c r="AV36" s="23">
        <v>57.2</v>
      </c>
      <c r="AW36" s="23">
        <v>75</v>
      </c>
      <c r="AX36" s="23">
        <v>56</v>
      </c>
      <c r="AY36" s="23">
        <v>56</v>
      </c>
      <c r="AZ36" s="23">
        <v>56</v>
      </c>
      <c r="BA36" s="23">
        <v>56</v>
      </c>
      <c r="BB36" s="23">
        <v>56</v>
      </c>
      <c r="BC36" s="23">
        <v>56</v>
      </c>
      <c r="BD36" s="23">
        <v>56</v>
      </c>
      <c r="BE36" s="23">
        <v>56</v>
      </c>
      <c r="BF36" s="23">
        <v>56</v>
      </c>
      <c r="BG36" s="23">
        <v>56</v>
      </c>
      <c r="BH36" s="23">
        <v>56</v>
      </c>
      <c r="BI36" s="23">
        <v>56</v>
      </c>
      <c r="BJ36" s="23">
        <v>56</v>
      </c>
      <c r="BK36" s="23">
        <v>56</v>
      </c>
      <c r="BL36" s="23">
        <v>56</v>
      </c>
      <c r="BM36" s="23">
        <v>56</v>
      </c>
      <c r="BN36" s="23">
        <v>56</v>
      </c>
      <c r="BO36" s="23">
        <v>56</v>
      </c>
      <c r="BP36" s="23">
        <v>56</v>
      </c>
      <c r="BQ36" s="23">
        <v>56</v>
      </c>
      <c r="BR36" s="23">
        <v>56</v>
      </c>
      <c r="BS36" s="23">
        <v>56</v>
      </c>
      <c r="BT36" s="23">
        <v>56</v>
      </c>
      <c r="BU36" s="23">
        <v>56</v>
      </c>
      <c r="BV36" s="23">
        <v>56</v>
      </c>
      <c r="BW36" s="23">
        <v>56</v>
      </c>
    </row>
    <row r="37" spans="2:75" x14ac:dyDescent="0.2">
      <c r="B37" s="11" t="s">
        <v>48</v>
      </c>
      <c r="C37" s="11" t="s">
        <v>59</v>
      </c>
      <c r="D37" s="11" t="s">
        <v>77</v>
      </c>
      <c r="E37" s="23">
        <v>0</v>
      </c>
      <c r="F37" s="23">
        <v>56.105999999999987</v>
      </c>
      <c r="G37" s="23">
        <v>58.031999999999996</v>
      </c>
      <c r="H37" s="23">
        <v>52.595999999999982</v>
      </c>
      <c r="I37" s="23">
        <v>71.927999999999997</v>
      </c>
      <c r="J37" s="23">
        <v>66.059999999999988</v>
      </c>
      <c r="K37" s="23">
        <v>70.955999999999989</v>
      </c>
      <c r="L37" s="23">
        <v>78.209999999999994</v>
      </c>
      <c r="M37" s="23">
        <v>98.496000000000009</v>
      </c>
      <c r="N37" s="23">
        <v>67.248000000000005</v>
      </c>
      <c r="O37" s="23">
        <v>64.025999999999996</v>
      </c>
      <c r="P37" s="23">
        <v>38.358000000000004</v>
      </c>
      <c r="Q37" s="23">
        <v>66.905999999999992</v>
      </c>
      <c r="R37" s="23">
        <v>64.188000000000002</v>
      </c>
      <c r="S37" s="23">
        <v>25.037999999999997</v>
      </c>
      <c r="T37" s="23">
        <v>36.809999999999995</v>
      </c>
      <c r="U37" s="23">
        <v>29.465999999999998</v>
      </c>
      <c r="V37" s="23">
        <v>56.501999999999995</v>
      </c>
      <c r="W37" s="23">
        <v>54.215999999999994</v>
      </c>
      <c r="X37" s="23">
        <v>42.48</v>
      </c>
      <c r="Y37" s="23">
        <v>24.894000000000002</v>
      </c>
      <c r="Z37" s="23">
        <v>35.256521739130427</v>
      </c>
      <c r="AA37" s="23">
        <v>25.591304347826089</v>
      </c>
      <c r="AB37" s="23">
        <v>32.334782608695647</v>
      </c>
      <c r="AC37" s="23">
        <v>7.9515050167224066</v>
      </c>
      <c r="AD37" s="23">
        <v>19.330434782608695</v>
      </c>
      <c r="AE37" s="23">
        <v>34.786956521739128</v>
      </c>
      <c r="AF37" s="23">
        <v>38.230434782608697</v>
      </c>
      <c r="AG37" s="23">
        <v>26.256521739130431</v>
      </c>
      <c r="AH37" s="23">
        <v>74.543478260869563</v>
      </c>
      <c r="AI37" s="23">
        <v>319.74362500000001</v>
      </c>
      <c r="AJ37" s="23">
        <v>297.97216499999996</v>
      </c>
      <c r="AK37" s="23">
        <v>291.94873849999999</v>
      </c>
      <c r="AL37" s="23">
        <v>305.72489999999999</v>
      </c>
      <c r="AM37" s="23">
        <v>328.28957167999999</v>
      </c>
      <c r="AN37" s="23">
        <v>349.8600045</v>
      </c>
      <c r="AO37" s="23">
        <v>352.03485626999998</v>
      </c>
      <c r="AP37" s="23">
        <v>370.46795960999998</v>
      </c>
      <c r="AQ37" s="23">
        <v>348.46095334499995</v>
      </c>
      <c r="AR37" s="23">
        <v>379.02766974999997</v>
      </c>
      <c r="AS37" s="23">
        <v>458.12071706374996</v>
      </c>
      <c r="AT37" s="23">
        <v>466.15184648479999</v>
      </c>
      <c r="AU37" s="23">
        <v>370.10646060850002</v>
      </c>
      <c r="AV37" s="23">
        <v>340.41249406750001</v>
      </c>
      <c r="AW37" s="23">
        <v>358.61646485815709</v>
      </c>
      <c r="AX37" s="23">
        <v>367.08262258473235</v>
      </c>
      <c r="AY37" s="23">
        <v>429.28805706238035</v>
      </c>
      <c r="AZ37" s="23">
        <v>428.43246810046975</v>
      </c>
      <c r="BA37" s="23">
        <v>427.79204974298534</v>
      </c>
      <c r="BB37" s="23">
        <v>426.9378666227675</v>
      </c>
      <c r="BC37" s="23">
        <v>426.17417056658235</v>
      </c>
      <c r="BD37" s="23">
        <v>425.33669572686142</v>
      </c>
      <c r="BE37" s="23">
        <v>424.49209175885392</v>
      </c>
      <c r="BF37" s="23">
        <v>423.65118840510013</v>
      </c>
      <c r="BG37" s="23">
        <v>422.85550844252407</v>
      </c>
      <c r="BH37" s="23">
        <v>422.00651319706515</v>
      </c>
      <c r="BI37" s="23">
        <v>422.25296599898275</v>
      </c>
      <c r="BJ37" s="23">
        <v>422.51478674039538</v>
      </c>
      <c r="BK37" s="23">
        <v>422.75825720642911</v>
      </c>
      <c r="BL37" s="23">
        <v>423.00292980659941</v>
      </c>
      <c r="BM37" s="23">
        <v>423.25957787855657</v>
      </c>
      <c r="BN37" s="23">
        <v>419.0097205348618</v>
      </c>
      <c r="BO37" s="23">
        <v>419.28420257391849</v>
      </c>
      <c r="BP37" s="23">
        <v>419.56972027265556</v>
      </c>
      <c r="BQ37" s="23">
        <v>419.84459458484321</v>
      </c>
      <c r="BR37" s="23">
        <v>420.12441364438627</v>
      </c>
      <c r="BS37" s="23">
        <v>420.40951759364134</v>
      </c>
      <c r="BT37" s="23">
        <v>420.69984183997957</v>
      </c>
      <c r="BU37" s="23">
        <v>420.99533207733987</v>
      </c>
      <c r="BV37" s="23">
        <v>421.29594236757697</v>
      </c>
      <c r="BW37" s="23">
        <v>421.60163532081503</v>
      </c>
    </row>
    <row r="38" spans="2:75" x14ac:dyDescent="0.2">
      <c r="B38" s="16" t="s">
        <v>48</v>
      </c>
      <c r="C38" s="16" t="s">
        <v>59</v>
      </c>
      <c r="D38" s="16" t="s">
        <v>78</v>
      </c>
      <c r="E38" s="24">
        <v>0</v>
      </c>
      <c r="F38" s="24">
        <v>0</v>
      </c>
      <c r="G38" s="24">
        <v>0</v>
      </c>
      <c r="H38" s="24">
        <v>0</v>
      </c>
      <c r="I38" s="24">
        <v>0</v>
      </c>
      <c r="J38" s="24">
        <v>0</v>
      </c>
      <c r="K38" s="24">
        <v>0</v>
      </c>
      <c r="L38" s="24">
        <v>0</v>
      </c>
      <c r="M38" s="24">
        <v>0</v>
      </c>
      <c r="N38" s="24">
        <v>0</v>
      </c>
      <c r="O38" s="24">
        <v>0</v>
      </c>
      <c r="P38" s="24">
        <v>0</v>
      </c>
      <c r="Q38" s="24">
        <v>0</v>
      </c>
      <c r="R38" s="24">
        <v>0</v>
      </c>
      <c r="S38" s="24">
        <v>0</v>
      </c>
      <c r="T38" s="24">
        <v>0</v>
      </c>
      <c r="U38" s="24">
        <v>0</v>
      </c>
      <c r="V38" s="24">
        <v>0</v>
      </c>
      <c r="W38" s="24">
        <v>0</v>
      </c>
      <c r="X38" s="24">
        <v>0</v>
      </c>
      <c r="Y38" s="24">
        <v>0</v>
      </c>
      <c r="Z38" s="24">
        <v>0</v>
      </c>
      <c r="AA38" s="24">
        <v>0</v>
      </c>
      <c r="AB38" s="24">
        <v>0</v>
      </c>
      <c r="AC38" s="24">
        <v>0</v>
      </c>
      <c r="AD38" s="24">
        <v>0</v>
      </c>
      <c r="AE38" s="24">
        <v>0</v>
      </c>
      <c r="AF38" s="24">
        <v>0</v>
      </c>
      <c r="AG38" s="24">
        <v>0</v>
      </c>
      <c r="AH38" s="24">
        <v>0</v>
      </c>
      <c r="AI38" s="24">
        <v>0</v>
      </c>
      <c r="AJ38" s="24">
        <v>0</v>
      </c>
      <c r="AK38" s="24">
        <v>0</v>
      </c>
      <c r="AL38" s="24">
        <v>0</v>
      </c>
      <c r="AM38" s="24">
        <v>0</v>
      </c>
      <c r="AN38" s="24">
        <v>0</v>
      </c>
      <c r="AO38" s="24">
        <v>0</v>
      </c>
      <c r="AP38" s="24">
        <v>0</v>
      </c>
      <c r="AQ38" s="24">
        <v>0</v>
      </c>
      <c r="AR38" s="24">
        <v>0</v>
      </c>
      <c r="AS38" s="24">
        <v>0</v>
      </c>
      <c r="AT38" s="24">
        <v>0</v>
      </c>
      <c r="AU38" s="24">
        <v>0</v>
      </c>
      <c r="AV38" s="24">
        <v>0</v>
      </c>
      <c r="AW38" s="24">
        <v>0</v>
      </c>
      <c r="AX38" s="24">
        <v>0</v>
      </c>
      <c r="AY38" s="24">
        <v>0</v>
      </c>
      <c r="AZ38" s="24">
        <v>0</v>
      </c>
      <c r="BA38" s="24">
        <v>0</v>
      </c>
      <c r="BB38" s="24">
        <v>0</v>
      </c>
      <c r="BC38" s="24">
        <v>0</v>
      </c>
      <c r="BD38" s="24">
        <v>0</v>
      </c>
      <c r="BE38" s="24">
        <v>0</v>
      </c>
      <c r="BF38" s="24">
        <v>0</v>
      </c>
      <c r="BG38" s="24">
        <v>0</v>
      </c>
      <c r="BH38" s="24">
        <v>0</v>
      </c>
      <c r="BI38" s="24">
        <v>0</v>
      </c>
      <c r="BJ38" s="24">
        <v>0</v>
      </c>
      <c r="BK38" s="24">
        <v>0</v>
      </c>
      <c r="BL38" s="24">
        <v>0</v>
      </c>
      <c r="BM38" s="24">
        <v>0</v>
      </c>
      <c r="BN38" s="24">
        <v>0</v>
      </c>
      <c r="BO38" s="24">
        <v>0</v>
      </c>
      <c r="BP38" s="24">
        <v>0</v>
      </c>
      <c r="BQ38" s="24">
        <v>0</v>
      </c>
      <c r="BR38" s="24">
        <v>0</v>
      </c>
      <c r="BS38" s="24">
        <v>0</v>
      </c>
      <c r="BT38" s="24">
        <v>0</v>
      </c>
      <c r="BU38" s="24">
        <v>0</v>
      </c>
      <c r="BV38" s="24">
        <v>0</v>
      </c>
      <c r="BW38" s="24">
        <v>0</v>
      </c>
    </row>
    <row r="39" spans="2:75" x14ac:dyDescent="0.2">
      <c r="B39" s="11" t="s">
        <v>48</v>
      </c>
      <c r="C39" s="11" t="s">
        <v>79</v>
      </c>
      <c r="D39" s="11" t="s">
        <v>80</v>
      </c>
      <c r="E39" s="23">
        <v>0</v>
      </c>
      <c r="F39" s="23">
        <v>0</v>
      </c>
      <c r="G39" s="23">
        <v>0</v>
      </c>
      <c r="H39" s="23">
        <v>0</v>
      </c>
      <c r="I39" s="23">
        <v>0</v>
      </c>
      <c r="J39" s="23">
        <v>0</v>
      </c>
      <c r="K39" s="23">
        <v>0</v>
      </c>
      <c r="L39" s="23">
        <v>0</v>
      </c>
      <c r="M39" s="23">
        <v>0</v>
      </c>
      <c r="N39" s="23">
        <v>0</v>
      </c>
      <c r="O39" s="23">
        <v>0</v>
      </c>
      <c r="P39" s="23">
        <v>0</v>
      </c>
      <c r="Q39" s="23">
        <v>0</v>
      </c>
      <c r="R39" s="23">
        <v>0</v>
      </c>
      <c r="S39" s="23">
        <v>0</v>
      </c>
      <c r="T39" s="23">
        <v>0</v>
      </c>
      <c r="U39" s="23">
        <v>0</v>
      </c>
      <c r="V39" s="23">
        <v>0</v>
      </c>
      <c r="W39" s="23">
        <v>0</v>
      </c>
      <c r="X39" s="23">
        <v>0</v>
      </c>
      <c r="Y39" s="23">
        <v>0</v>
      </c>
      <c r="Z39" s="23">
        <v>0</v>
      </c>
      <c r="AA39" s="23">
        <v>0</v>
      </c>
      <c r="AB39" s="23">
        <v>0</v>
      </c>
      <c r="AC39" s="23">
        <v>0</v>
      </c>
      <c r="AD39" s="23">
        <v>0</v>
      </c>
      <c r="AE39" s="23">
        <v>0</v>
      </c>
      <c r="AF39" s="23">
        <v>0</v>
      </c>
      <c r="AG39" s="23">
        <v>0</v>
      </c>
      <c r="AH39" s="23">
        <v>0</v>
      </c>
      <c r="AI39" s="23">
        <v>0</v>
      </c>
      <c r="AJ39" s="23">
        <v>0</v>
      </c>
      <c r="AK39" s="23">
        <v>0</v>
      </c>
      <c r="AL39" s="23">
        <v>0</v>
      </c>
      <c r="AM39" s="23">
        <v>0</v>
      </c>
      <c r="AN39" s="23">
        <v>0</v>
      </c>
      <c r="AO39" s="23">
        <v>0</v>
      </c>
      <c r="AP39" s="23">
        <v>0</v>
      </c>
      <c r="AQ39" s="23">
        <v>0</v>
      </c>
      <c r="AR39" s="23">
        <v>0</v>
      </c>
      <c r="AS39" s="23">
        <v>0</v>
      </c>
      <c r="AT39" s="23">
        <v>0</v>
      </c>
      <c r="AU39" s="23">
        <v>0</v>
      </c>
      <c r="AV39" s="23">
        <v>0</v>
      </c>
      <c r="AW39" s="23">
        <v>0</v>
      </c>
      <c r="AX39" s="23">
        <v>0</v>
      </c>
      <c r="AY39" s="23">
        <v>0</v>
      </c>
      <c r="AZ39" s="23">
        <v>0</v>
      </c>
      <c r="BA39" s="23">
        <v>0</v>
      </c>
      <c r="BB39" s="23">
        <v>0</v>
      </c>
      <c r="BC39" s="23">
        <v>0</v>
      </c>
      <c r="BD39" s="23">
        <v>0</v>
      </c>
      <c r="BE39" s="23">
        <v>0</v>
      </c>
      <c r="BF39" s="23">
        <v>0</v>
      </c>
      <c r="BG39" s="23">
        <v>0</v>
      </c>
      <c r="BH39" s="23">
        <v>0</v>
      </c>
      <c r="BI39" s="23">
        <v>0</v>
      </c>
      <c r="BJ39" s="23">
        <v>0</v>
      </c>
      <c r="BK39" s="23">
        <v>0</v>
      </c>
      <c r="BL39" s="23">
        <v>0</v>
      </c>
      <c r="BM39" s="23">
        <v>0</v>
      </c>
      <c r="BN39" s="23">
        <v>0</v>
      </c>
      <c r="BO39" s="23">
        <v>0</v>
      </c>
      <c r="BP39" s="23">
        <v>0</v>
      </c>
      <c r="BQ39" s="23">
        <v>0</v>
      </c>
      <c r="BR39" s="23">
        <v>0</v>
      </c>
      <c r="BS39" s="23">
        <v>0</v>
      </c>
      <c r="BT39" s="23">
        <v>0</v>
      </c>
      <c r="BU39" s="23">
        <v>0</v>
      </c>
      <c r="BV39" s="23">
        <v>0</v>
      </c>
      <c r="BW39" s="23">
        <v>0</v>
      </c>
    </row>
    <row r="40" spans="2:75" x14ac:dyDescent="0.2">
      <c r="B40" s="11" t="s">
        <v>48</v>
      </c>
      <c r="C40" s="11" t="s">
        <v>79</v>
      </c>
      <c r="D40" s="11" t="s">
        <v>81</v>
      </c>
      <c r="E40" s="23">
        <v>0</v>
      </c>
      <c r="F40" s="23">
        <v>0</v>
      </c>
      <c r="G40" s="23">
        <v>0</v>
      </c>
      <c r="H40" s="23">
        <v>0</v>
      </c>
      <c r="I40" s="23">
        <v>0</v>
      </c>
      <c r="J40" s="23">
        <v>0</v>
      </c>
      <c r="K40" s="23">
        <v>0</v>
      </c>
      <c r="L40" s="23">
        <v>0</v>
      </c>
      <c r="M40" s="23">
        <v>0</v>
      </c>
      <c r="N40" s="23">
        <v>0</v>
      </c>
      <c r="O40" s="23">
        <v>0</v>
      </c>
      <c r="P40" s="23">
        <v>0</v>
      </c>
      <c r="Q40" s="23">
        <v>0</v>
      </c>
      <c r="R40" s="23">
        <v>0</v>
      </c>
      <c r="S40" s="23">
        <v>0</v>
      </c>
      <c r="T40" s="23">
        <v>0</v>
      </c>
      <c r="U40" s="23">
        <v>0</v>
      </c>
      <c r="V40" s="23">
        <v>0</v>
      </c>
      <c r="W40" s="23">
        <v>0</v>
      </c>
      <c r="X40" s="23">
        <v>0</v>
      </c>
      <c r="Y40" s="23">
        <v>0</v>
      </c>
      <c r="Z40" s="23">
        <v>0</v>
      </c>
      <c r="AA40" s="23">
        <v>0</v>
      </c>
      <c r="AB40" s="23">
        <v>0</v>
      </c>
      <c r="AC40" s="23">
        <v>0</v>
      </c>
      <c r="AD40" s="23">
        <v>0</v>
      </c>
      <c r="AE40" s="23">
        <v>0</v>
      </c>
      <c r="AF40" s="23">
        <v>0</v>
      </c>
      <c r="AG40" s="23">
        <v>0</v>
      </c>
      <c r="AH40" s="23">
        <v>0</v>
      </c>
      <c r="AI40" s="23">
        <v>0</v>
      </c>
      <c r="AJ40" s="23">
        <v>0</v>
      </c>
      <c r="AK40" s="23">
        <v>0</v>
      </c>
      <c r="AL40" s="23">
        <v>0</v>
      </c>
      <c r="AM40" s="23">
        <v>0</v>
      </c>
      <c r="AN40" s="23">
        <v>0</v>
      </c>
      <c r="AO40" s="23">
        <v>0</v>
      </c>
      <c r="AP40" s="23">
        <v>0</v>
      </c>
      <c r="AQ40" s="23">
        <v>0</v>
      </c>
      <c r="AR40" s="23">
        <v>0</v>
      </c>
      <c r="AS40" s="23">
        <v>0</v>
      </c>
      <c r="AT40" s="23">
        <v>0</v>
      </c>
      <c r="AU40" s="23">
        <v>0</v>
      </c>
      <c r="AV40" s="23">
        <v>0</v>
      </c>
      <c r="AW40" s="23">
        <v>0</v>
      </c>
      <c r="AX40" s="23">
        <v>0</v>
      </c>
      <c r="AY40" s="23">
        <v>0</v>
      </c>
      <c r="AZ40" s="23">
        <v>0</v>
      </c>
      <c r="BA40" s="23">
        <v>0</v>
      </c>
      <c r="BB40" s="23">
        <v>0</v>
      </c>
      <c r="BC40" s="23">
        <v>0</v>
      </c>
      <c r="BD40" s="23">
        <v>0</v>
      </c>
      <c r="BE40" s="23">
        <v>0</v>
      </c>
      <c r="BF40" s="23">
        <v>0</v>
      </c>
      <c r="BG40" s="23">
        <v>0</v>
      </c>
      <c r="BH40" s="23">
        <v>0</v>
      </c>
      <c r="BI40" s="23">
        <v>0</v>
      </c>
      <c r="BJ40" s="23">
        <v>0</v>
      </c>
      <c r="BK40" s="23">
        <v>0</v>
      </c>
      <c r="BL40" s="23">
        <v>0</v>
      </c>
      <c r="BM40" s="23">
        <v>0</v>
      </c>
      <c r="BN40" s="23">
        <v>0</v>
      </c>
      <c r="BO40" s="23">
        <v>0</v>
      </c>
      <c r="BP40" s="23">
        <v>0</v>
      </c>
      <c r="BQ40" s="23">
        <v>0</v>
      </c>
      <c r="BR40" s="23">
        <v>0</v>
      </c>
      <c r="BS40" s="23">
        <v>0</v>
      </c>
      <c r="BT40" s="23">
        <v>0</v>
      </c>
      <c r="BU40" s="23">
        <v>0</v>
      </c>
      <c r="BV40" s="23">
        <v>0</v>
      </c>
      <c r="BW40" s="23">
        <v>0</v>
      </c>
    </row>
    <row r="41" spans="2:75" x14ac:dyDescent="0.2">
      <c r="B41" s="11" t="s">
        <v>48</v>
      </c>
      <c r="C41" s="11" t="s">
        <v>79</v>
      </c>
      <c r="D41" s="11" t="s">
        <v>82</v>
      </c>
      <c r="E41" s="23">
        <v>0</v>
      </c>
      <c r="F41" s="23">
        <v>0</v>
      </c>
      <c r="G41" s="23">
        <v>0</v>
      </c>
      <c r="H41" s="23">
        <v>0</v>
      </c>
      <c r="I41" s="23">
        <v>0</v>
      </c>
      <c r="J41" s="23">
        <v>0</v>
      </c>
      <c r="K41" s="23">
        <v>0</v>
      </c>
      <c r="L41" s="23">
        <v>0</v>
      </c>
      <c r="M41" s="23">
        <v>0</v>
      </c>
      <c r="N41" s="23">
        <v>0</v>
      </c>
      <c r="O41" s="23">
        <v>0</v>
      </c>
      <c r="P41" s="23">
        <v>0</v>
      </c>
      <c r="Q41" s="23">
        <v>0</v>
      </c>
      <c r="R41" s="23">
        <v>0</v>
      </c>
      <c r="S41" s="23">
        <v>0</v>
      </c>
      <c r="T41" s="23">
        <v>0</v>
      </c>
      <c r="U41" s="23">
        <v>0</v>
      </c>
      <c r="V41" s="23">
        <v>0</v>
      </c>
      <c r="W41" s="23">
        <v>0</v>
      </c>
      <c r="X41" s="23">
        <v>0</v>
      </c>
      <c r="Y41" s="23">
        <v>0</v>
      </c>
      <c r="Z41" s="23">
        <v>0</v>
      </c>
      <c r="AA41" s="23">
        <v>0</v>
      </c>
      <c r="AB41" s="23">
        <v>0</v>
      </c>
      <c r="AC41" s="23">
        <v>0</v>
      </c>
      <c r="AD41" s="23">
        <v>0</v>
      </c>
      <c r="AE41" s="23">
        <v>0</v>
      </c>
      <c r="AF41" s="23">
        <v>0</v>
      </c>
      <c r="AG41" s="23">
        <v>0</v>
      </c>
      <c r="AH41" s="23">
        <v>0</v>
      </c>
      <c r="AI41" s="23">
        <v>0</v>
      </c>
      <c r="AJ41" s="23">
        <v>0</v>
      </c>
      <c r="AK41" s="23">
        <v>0</v>
      </c>
      <c r="AL41" s="23">
        <v>0</v>
      </c>
      <c r="AM41" s="23">
        <v>0</v>
      </c>
      <c r="AN41" s="23">
        <v>0</v>
      </c>
      <c r="AO41" s="23">
        <v>0</v>
      </c>
      <c r="AP41" s="23">
        <v>0</v>
      </c>
      <c r="AQ41" s="23">
        <v>0</v>
      </c>
      <c r="AR41" s="23">
        <v>0</v>
      </c>
      <c r="AS41" s="23">
        <v>0</v>
      </c>
      <c r="AT41" s="23">
        <v>0</v>
      </c>
      <c r="AU41" s="23">
        <v>0</v>
      </c>
      <c r="AV41" s="23">
        <v>0</v>
      </c>
      <c r="AW41" s="23">
        <v>0</v>
      </c>
      <c r="AX41" s="23">
        <v>0</v>
      </c>
      <c r="AY41" s="23">
        <v>0</v>
      </c>
      <c r="AZ41" s="23">
        <v>0</v>
      </c>
      <c r="BA41" s="23">
        <v>0</v>
      </c>
      <c r="BB41" s="23">
        <v>0</v>
      </c>
      <c r="BC41" s="23">
        <v>0</v>
      </c>
      <c r="BD41" s="23">
        <v>0</v>
      </c>
      <c r="BE41" s="23">
        <v>0</v>
      </c>
      <c r="BF41" s="23">
        <v>0</v>
      </c>
      <c r="BG41" s="23">
        <v>0</v>
      </c>
      <c r="BH41" s="23">
        <v>0</v>
      </c>
      <c r="BI41" s="23">
        <v>0</v>
      </c>
      <c r="BJ41" s="23">
        <v>0</v>
      </c>
      <c r="BK41" s="23">
        <v>0</v>
      </c>
      <c r="BL41" s="23">
        <v>0</v>
      </c>
      <c r="BM41" s="23">
        <v>0</v>
      </c>
      <c r="BN41" s="23">
        <v>0</v>
      </c>
      <c r="BO41" s="23">
        <v>0</v>
      </c>
      <c r="BP41" s="23">
        <v>0</v>
      </c>
      <c r="BQ41" s="23">
        <v>0</v>
      </c>
      <c r="BR41" s="23">
        <v>0</v>
      </c>
      <c r="BS41" s="23">
        <v>0</v>
      </c>
      <c r="BT41" s="23">
        <v>0</v>
      </c>
      <c r="BU41" s="23">
        <v>0</v>
      </c>
      <c r="BV41" s="23">
        <v>0</v>
      </c>
      <c r="BW41" s="23">
        <v>0</v>
      </c>
    </row>
    <row r="42" spans="2:75" x14ac:dyDescent="0.2">
      <c r="B42" s="11" t="s">
        <v>48</v>
      </c>
      <c r="C42" s="11" t="s">
        <v>79</v>
      </c>
      <c r="D42" s="11" t="s">
        <v>83</v>
      </c>
      <c r="E42" s="23">
        <v>0</v>
      </c>
      <c r="F42" s="23">
        <v>0</v>
      </c>
      <c r="G42" s="23">
        <v>0</v>
      </c>
      <c r="H42" s="23">
        <v>0</v>
      </c>
      <c r="I42" s="23">
        <v>0</v>
      </c>
      <c r="J42" s="23">
        <v>0</v>
      </c>
      <c r="K42" s="23">
        <v>0</v>
      </c>
      <c r="L42" s="23">
        <v>0</v>
      </c>
      <c r="M42" s="23">
        <v>0</v>
      </c>
      <c r="N42" s="23">
        <v>0</v>
      </c>
      <c r="O42" s="23">
        <v>0</v>
      </c>
      <c r="P42" s="23">
        <v>0</v>
      </c>
      <c r="Q42" s="23">
        <v>0</v>
      </c>
      <c r="R42" s="23">
        <v>0</v>
      </c>
      <c r="S42" s="23">
        <v>0</v>
      </c>
      <c r="T42" s="23">
        <v>0</v>
      </c>
      <c r="U42" s="23">
        <v>0</v>
      </c>
      <c r="V42" s="23">
        <v>0</v>
      </c>
      <c r="W42" s="23">
        <v>0</v>
      </c>
      <c r="X42" s="23">
        <v>0</v>
      </c>
      <c r="Y42" s="23">
        <v>0</v>
      </c>
      <c r="Z42" s="23">
        <v>0</v>
      </c>
      <c r="AA42" s="23">
        <v>0</v>
      </c>
      <c r="AB42" s="23">
        <v>0</v>
      </c>
      <c r="AC42" s="23">
        <v>0</v>
      </c>
      <c r="AD42" s="23">
        <v>0</v>
      </c>
      <c r="AE42" s="23">
        <v>0</v>
      </c>
      <c r="AF42" s="23">
        <v>0</v>
      </c>
      <c r="AG42" s="23">
        <v>0</v>
      </c>
      <c r="AH42" s="23">
        <v>0</v>
      </c>
      <c r="AI42" s="23">
        <v>0</v>
      </c>
      <c r="AJ42" s="23">
        <v>0</v>
      </c>
      <c r="AK42" s="23">
        <v>0</v>
      </c>
      <c r="AL42" s="23">
        <v>0</v>
      </c>
      <c r="AM42" s="23">
        <v>0</v>
      </c>
      <c r="AN42" s="23">
        <v>0</v>
      </c>
      <c r="AO42" s="23">
        <v>0</v>
      </c>
      <c r="AP42" s="23">
        <v>0</v>
      </c>
      <c r="AQ42" s="23">
        <v>0</v>
      </c>
      <c r="AR42" s="23">
        <v>0</v>
      </c>
      <c r="AS42" s="23">
        <v>0</v>
      </c>
      <c r="AT42" s="23">
        <v>0</v>
      </c>
      <c r="AU42" s="23">
        <v>0</v>
      </c>
      <c r="AV42" s="23">
        <v>0</v>
      </c>
      <c r="AW42" s="23">
        <v>0</v>
      </c>
      <c r="AX42" s="23">
        <v>0</v>
      </c>
      <c r="AY42" s="23">
        <v>0</v>
      </c>
      <c r="AZ42" s="23">
        <v>0</v>
      </c>
      <c r="BA42" s="23">
        <v>0</v>
      </c>
      <c r="BB42" s="23">
        <v>0</v>
      </c>
      <c r="BC42" s="23">
        <v>0</v>
      </c>
      <c r="BD42" s="23">
        <v>0</v>
      </c>
      <c r="BE42" s="23">
        <v>0</v>
      </c>
      <c r="BF42" s="23">
        <v>0</v>
      </c>
      <c r="BG42" s="23">
        <v>0</v>
      </c>
      <c r="BH42" s="23">
        <v>0</v>
      </c>
      <c r="BI42" s="23">
        <v>0</v>
      </c>
      <c r="BJ42" s="23">
        <v>0</v>
      </c>
      <c r="BK42" s="23">
        <v>0</v>
      </c>
      <c r="BL42" s="23">
        <v>0</v>
      </c>
      <c r="BM42" s="23">
        <v>0</v>
      </c>
      <c r="BN42" s="23">
        <v>0</v>
      </c>
      <c r="BO42" s="23">
        <v>0</v>
      </c>
      <c r="BP42" s="23">
        <v>0</v>
      </c>
      <c r="BQ42" s="23">
        <v>0</v>
      </c>
      <c r="BR42" s="23">
        <v>0</v>
      </c>
      <c r="BS42" s="23">
        <v>0</v>
      </c>
      <c r="BT42" s="23">
        <v>0</v>
      </c>
      <c r="BU42" s="23">
        <v>0</v>
      </c>
      <c r="BV42" s="23">
        <v>0</v>
      </c>
      <c r="BW42" s="23">
        <v>0</v>
      </c>
    </row>
    <row r="43" spans="2:75" x14ac:dyDescent="0.2">
      <c r="B43" s="11" t="s">
        <v>48</v>
      </c>
      <c r="C43" s="11" t="s">
        <v>79</v>
      </c>
      <c r="D43" s="11" t="s">
        <v>84</v>
      </c>
      <c r="E43" s="23">
        <v>0</v>
      </c>
      <c r="F43" s="23">
        <v>0</v>
      </c>
      <c r="G43" s="23">
        <v>0</v>
      </c>
      <c r="H43" s="23">
        <v>0</v>
      </c>
      <c r="I43" s="23">
        <v>0</v>
      </c>
      <c r="J43" s="23">
        <v>0</v>
      </c>
      <c r="K43" s="23">
        <v>0</v>
      </c>
      <c r="L43" s="23">
        <v>0</v>
      </c>
      <c r="M43" s="23">
        <v>0</v>
      </c>
      <c r="N43" s="23">
        <v>0</v>
      </c>
      <c r="O43" s="23">
        <v>0</v>
      </c>
      <c r="P43" s="23">
        <v>0</v>
      </c>
      <c r="Q43" s="23">
        <v>0</v>
      </c>
      <c r="R43" s="23">
        <v>0.24</v>
      </c>
      <c r="S43" s="23">
        <v>1.92</v>
      </c>
      <c r="T43" s="23">
        <v>0</v>
      </c>
      <c r="U43" s="23">
        <v>0</v>
      </c>
      <c r="V43" s="23">
        <v>0</v>
      </c>
      <c r="W43" s="23">
        <v>0</v>
      </c>
      <c r="X43" s="23">
        <v>0</v>
      </c>
      <c r="Y43" s="23">
        <v>0</v>
      </c>
      <c r="Z43" s="23">
        <v>0</v>
      </c>
      <c r="AA43" s="23">
        <v>0</v>
      </c>
      <c r="AB43" s="23">
        <v>0</v>
      </c>
      <c r="AC43" s="23">
        <v>0</v>
      </c>
      <c r="AD43" s="23">
        <v>0</v>
      </c>
      <c r="AE43" s="23">
        <v>0</v>
      </c>
      <c r="AF43" s="23">
        <v>0</v>
      </c>
      <c r="AG43" s="23">
        <v>0</v>
      </c>
      <c r="AH43" s="23">
        <v>0</v>
      </c>
      <c r="AI43" s="23">
        <v>143.65962683999996</v>
      </c>
      <c r="AJ43" s="23">
        <v>130.42810026999999</v>
      </c>
      <c r="AK43" s="23">
        <v>134.81641675999998</v>
      </c>
      <c r="AL43" s="23">
        <v>187.44869853124993</v>
      </c>
      <c r="AM43" s="23">
        <v>153.66504674485</v>
      </c>
      <c r="AN43" s="23">
        <v>151.04509488190001</v>
      </c>
      <c r="AO43" s="23">
        <v>166.53648704969999</v>
      </c>
      <c r="AP43" s="23">
        <v>175.347190535225</v>
      </c>
      <c r="AQ43" s="23">
        <v>194.2887930805</v>
      </c>
      <c r="AR43" s="23">
        <v>187.59926663674997</v>
      </c>
      <c r="AS43" s="23">
        <v>212.30143231799997</v>
      </c>
      <c r="AT43" s="23">
        <v>224.79250256</v>
      </c>
      <c r="AU43" s="23">
        <v>192.41865987999998</v>
      </c>
      <c r="AV43" s="23">
        <v>163.30000000000001</v>
      </c>
      <c r="AW43" s="23">
        <v>184.75</v>
      </c>
      <c r="AX43" s="23">
        <v>215.75</v>
      </c>
      <c r="AY43" s="23">
        <v>215.75</v>
      </c>
      <c r="AZ43" s="23">
        <v>215.75</v>
      </c>
      <c r="BA43" s="23">
        <v>215.75</v>
      </c>
      <c r="BB43" s="23">
        <v>215.75</v>
      </c>
      <c r="BC43" s="23">
        <v>215.75</v>
      </c>
      <c r="BD43" s="23">
        <v>215.75</v>
      </c>
      <c r="BE43" s="23">
        <v>215.75</v>
      </c>
      <c r="BF43" s="23">
        <v>215.75</v>
      </c>
      <c r="BG43" s="23">
        <v>215.75</v>
      </c>
      <c r="BH43" s="23">
        <v>215.75</v>
      </c>
      <c r="BI43" s="23">
        <v>215.75</v>
      </c>
      <c r="BJ43" s="23">
        <v>215.75</v>
      </c>
      <c r="BK43" s="23">
        <v>215.75</v>
      </c>
      <c r="BL43" s="23">
        <v>215.75</v>
      </c>
      <c r="BM43" s="23">
        <v>215.75</v>
      </c>
      <c r="BN43" s="23">
        <v>215.75</v>
      </c>
      <c r="BO43" s="23">
        <v>215.75</v>
      </c>
      <c r="BP43" s="23">
        <v>215.75</v>
      </c>
      <c r="BQ43" s="23">
        <v>215.75</v>
      </c>
      <c r="BR43" s="23">
        <v>215.75</v>
      </c>
      <c r="BS43" s="23">
        <v>215.75</v>
      </c>
      <c r="BT43" s="23">
        <v>215.75</v>
      </c>
      <c r="BU43" s="23">
        <v>215.75</v>
      </c>
      <c r="BV43" s="23">
        <v>215.75</v>
      </c>
      <c r="BW43" s="23">
        <v>215.75</v>
      </c>
    </row>
    <row r="44" spans="2:75" x14ac:dyDescent="0.2">
      <c r="B44" s="11" t="s">
        <v>48</v>
      </c>
      <c r="C44" s="11" t="s">
        <v>79</v>
      </c>
      <c r="D44" s="11" t="s">
        <v>85</v>
      </c>
      <c r="E44" s="23">
        <v>0</v>
      </c>
      <c r="F44" s="23">
        <v>0</v>
      </c>
      <c r="G44" s="23">
        <v>0</v>
      </c>
      <c r="H44" s="23">
        <v>0</v>
      </c>
      <c r="I44" s="23">
        <v>0</v>
      </c>
      <c r="J44" s="23">
        <v>0</v>
      </c>
      <c r="K44" s="23">
        <v>0</v>
      </c>
      <c r="L44" s="23">
        <v>0</v>
      </c>
      <c r="M44" s="23">
        <v>0</v>
      </c>
      <c r="N44" s="23">
        <v>0</v>
      </c>
      <c r="O44" s="23">
        <v>0</v>
      </c>
      <c r="P44" s="23">
        <v>0</v>
      </c>
      <c r="Q44" s="23">
        <v>0</v>
      </c>
      <c r="R44" s="23">
        <v>0</v>
      </c>
      <c r="S44" s="23">
        <v>0</v>
      </c>
      <c r="T44" s="23">
        <v>0</v>
      </c>
      <c r="U44" s="23">
        <v>0</v>
      </c>
      <c r="V44" s="23">
        <v>0</v>
      </c>
      <c r="W44" s="23">
        <v>0</v>
      </c>
      <c r="X44" s="23">
        <v>0</v>
      </c>
      <c r="Y44" s="23">
        <v>0</v>
      </c>
      <c r="Z44" s="23">
        <v>0</v>
      </c>
      <c r="AA44" s="23">
        <v>0</v>
      </c>
      <c r="AB44" s="23">
        <v>0</v>
      </c>
      <c r="AC44" s="23">
        <v>0</v>
      </c>
      <c r="AD44" s="23">
        <v>0</v>
      </c>
      <c r="AE44" s="23">
        <v>0</v>
      </c>
      <c r="AF44" s="23">
        <v>0</v>
      </c>
      <c r="AG44" s="23">
        <v>0</v>
      </c>
      <c r="AH44" s="23">
        <v>0</v>
      </c>
      <c r="AI44" s="23">
        <v>0</v>
      </c>
      <c r="AJ44" s="23">
        <v>0</v>
      </c>
      <c r="AK44" s="23">
        <v>0</v>
      </c>
      <c r="AL44" s="23">
        <v>0</v>
      </c>
      <c r="AM44" s="23">
        <v>0</v>
      </c>
      <c r="AN44" s="23">
        <v>0</v>
      </c>
      <c r="AO44" s="23">
        <v>0</v>
      </c>
      <c r="AP44" s="23">
        <v>0</v>
      </c>
      <c r="AQ44" s="23">
        <v>0</v>
      </c>
      <c r="AR44" s="23">
        <v>0</v>
      </c>
      <c r="AS44" s="23">
        <v>0</v>
      </c>
      <c r="AT44" s="23">
        <v>0</v>
      </c>
      <c r="AU44" s="23">
        <v>0</v>
      </c>
      <c r="AV44" s="23">
        <v>0</v>
      </c>
      <c r="AW44" s="23">
        <v>0</v>
      </c>
      <c r="AX44" s="23">
        <v>0</v>
      </c>
      <c r="AY44" s="23">
        <v>0</v>
      </c>
      <c r="AZ44" s="23">
        <v>0</v>
      </c>
      <c r="BA44" s="23">
        <v>0</v>
      </c>
      <c r="BB44" s="23">
        <v>0</v>
      </c>
      <c r="BC44" s="23">
        <v>0</v>
      </c>
      <c r="BD44" s="23">
        <v>0</v>
      </c>
      <c r="BE44" s="23">
        <v>0</v>
      </c>
      <c r="BF44" s="23">
        <v>0</v>
      </c>
      <c r="BG44" s="23">
        <v>0</v>
      </c>
      <c r="BH44" s="23">
        <v>0</v>
      </c>
      <c r="BI44" s="23">
        <v>0</v>
      </c>
      <c r="BJ44" s="23">
        <v>0</v>
      </c>
      <c r="BK44" s="23">
        <v>0</v>
      </c>
      <c r="BL44" s="23">
        <v>0</v>
      </c>
      <c r="BM44" s="23">
        <v>0</v>
      </c>
      <c r="BN44" s="23">
        <v>0</v>
      </c>
      <c r="BO44" s="23">
        <v>0</v>
      </c>
      <c r="BP44" s="23">
        <v>0</v>
      </c>
      <c r="BQ44" s="23">
        <v>0</v>
      </c>
      <c r="BR44" s="23">
        <v>0</v>
      </c>
      <c r="BS44" s="23">
        <v>0</v>
      </c>
      <c r="BT44" s="23">
        <v>0</v>
      </c>
      <c r="BU44" s="23">
        <v>0</v>
      </c>
      <c r="BV44" s="23">
        <v>0</v>
      </c>
      <c r="BW44" s="23">
        <v>0</v>
      </c>
    </row>
    <row r="45" spans="2:75" x14ac:dyDescent="0.2">
      <c r="B45" s="11" t="s">
        <v>48</v>
      </c>
      <c r="C45" s="11" t="s">
        <v>79</v>
      </c>
      <c r="D45" s="11" t="s">
        <v>86</v>
      </c>
      <c r="E45" s="23">
        <v>0</v>
      </c>
      <c r="F45" s="23">
        <v>0</v>
      </c>
      <c r="G45" s="23">
        <v>0</v>
      </c>
      <c r="H45" s="23">
        <v>0</v>
      </c>
      <c r="I45" s="23">
        <v>0</v>
      </c>
      <c r="J45" s="23">
        <v>0</v>
      </c>
      <c r="K45" s="23">
        <v>0</v>
      </c>
      <c r="L45" s="23">
        <v>0</v>
      </c>
      <c r="M45" s="23">
        <v>0</v>
      </c>
      <c r="N45" s="23">
        <v>0</v>
      </c>
      <c r="O45" s="23">
        <v>0</v>
      </c>
      <c r="P45" s="23">
        <v>0</v>
      </c>
      <c r="Q45" s="23">
        <v>0</v>
      </c>
      <c r="R45" s="23">
        <v>0</v>
      </c>
      <c r="S45" s="23">
        <v>0</v>
      </c>
      <c r="T45" s="23">
        <v>0</v>
      </c>
      <c r="U45" s="23">
        <v>0</v>
      </c>
      <c r="V45" s="23">
        <v>0</v>
      </c>
      <c r="W45" s="23">
        <v>0</v>
      </c>
      <c r="X45" s="23">
        <v>0</v>
      </c>
      <c r="Y45" s="23">
        <v>0</v>
      </c>
      <c r="Z45" s="23">
        <v>0</v>
      </c>
      <c r="AA45" s="23">
        <v>0</v>
      </c>
      <c r="AB45" s="23">
        <v>0</v>
      </c>
      <c r="AC45" s="23">
        <v>0</v>
      </c>
      <c r="AD45" s="23">
        <v>0</v>
      </c>
      <c r="AE45" s="23">
        <v>0</v>
      </c>
      <c r="AF45" s="23">
        <v>0</v>
      </c>
      <c r="AG45" s="23">
        <v>0</v>
      </c>
      <c r="AH45" s="23">
        <v>0</v>
      </c>
      <c r="AI45" s="23">
        <v>0</v>
      </c>
      <c r="AJ45" s="23">
        <v>0</v>
      </c>
      <c r="AK45" s="23">
        <v>0</v>
      </c>
      <c r="AL45" s="23">
        <v>0</v>
      </c>
      <c r="AM45" s="23">
        <v>0</v>
      </c>
      <c r="AN45" s="23">
        <v>0</v>
      </c>
      <c r="AO45" s="23">
        <v>0</v>
      </c>
      <c r="AP45" s="23">
        <v>0</v>
      </c>
      <c r="AQ45" s="23">
        <v>0</v>
      </c>
      <c r="AR45" s="23">
        <v>0</v>
      </c>
      <c r="AS45" s="23">
        <v>0</v>
      </c>
      <c r="AT45" s="23">
        <v>0</v>
      </c>
      <c r="AU45" s="23">
        <v>0</v>
      </c>
      <c r="AV45" s="23">
        <v>0</v>
      </c>
      <c r="AW45" s="23">
        <v>0</v>
      </c>
      <c r="AX45" s="23">
        <v>0</v>
      </c>
      <c r="AY45" s="23">
        <v>0</v>
      </c>
      <c r="AZ45" s="23">
        <v>0</v>
      </c>
      <c r="BA45" s="23">
        <v>0</v>
      </c>
      <c r="BB45" s="23">
        <v>0</v>
      </c>
      <c r="BC45" s="23">
        <v>0</v>
      </c>
      <c r="BD45" s="23">
        <v>0</v>
      </c>
      <c r="BE45" s="23">
        <v>0</v>
      </c>
      <c r="BF45" s="23">
        <v>0</v>
      </c>
      <c r="BG45" s="23">
        <v>0</v>
      </c>
      <c r="BH45" s="23">
        <v>0</v>
      </c>
      <c r="BI45" s="23">
        <v>0</v>
      </c>
      <c r="BJ45" s="23">
        <v>0</v>
      </c>
      <c r="BK45" s="23">
        <v>0</v>
      </c>
      <c r="BL45" s="23">
        <v>0</v>
      </c>
      <c r="BM45" s="23">
        <v>0</v>
      </c>
      <c r="BN45" s="23">
        <v>0</v>
      </c>
      <c r="BO45" s="23">
        <v>0</v>
      </c>
      <c r="BP45" s="23">
        <v>0</v>
      </c>
      <c r="BQ45" s="23">
        <v>0</v>
      </c>
      <c r="BR45" s="23">
        <v>0</v>
      </c>
      <c r="BS45" s="23">
        <v>0</v>
      </c>
      <c r="BT45" s="23">
        <v>0</v>
      </c>
      <c r="BU45" s="23">
        <v>0</v>
      </c>
      <c r="BV45" s="23">
        <v>0</v>
      </c>
      <c r="BW45" s="23">
        <v>0</v>
      </c>
    </row>
    <row r="46" spans="2:75" x14ac:dyDescent="0.2">
      <c r="B46" s="11" t="s">
        <v>48</v>
      </c>
      <c r="C46" s="11" t="s">
        <v>79</v>
      </c>
      <c r="D46" s="11" t="s">
        <v>87</v>
      </c>
      <c r="E46" s="23">
        <v>0</v>
      </c>
      <c r="F46" s="23">
        <v>0</v>
      </c>
      <c r="G46" s="23">
        <v>0</v>
      </c>
      <c r="H46" s="23">
        <v>0</v>
      </c>
      <c r="I46" s="23">
        <v>0</v>
      </c>
      <c r="J46" s="23">
        <v>0</v>
      </c>
      <c r="K46" s="23">
        <v>0</v>
      </c>
      <c r="L46" s="23">
        <v>0</v>
      </c>
      <c r="M46" s="23">
        <v>0</v>
      </c>
      <c r="N46" s="23">
        <v>0</v>
      </c>
      <c r="O46" s="23">
        <v>0</v>
      </c>
      <c r="P46" s="23">
        <v>0</v>
      </c>
      <c r="Q46" s="23">
        <v>0</v>
      </c>
      <c r="R46" s="23">
        <v>0</v>
      </c>
      <c r="S46" s="23">
        <v>0</v>
      </c>
      <c r="T46" s="23">
        <v>0</v>
      </c>
      <c r="U46" s="23">
        <v>0</v>
      </c>
      <c r="V46" s="23">
        <v>0</v>
      </c>
      <c r="W46" s="23">
        <v>0</v>
      </c>
      <c r="X46" s="23">
        <v>0</v>
      </c>
      <c r="Y46" s="23">
        <v>0</v>
      </c>
      <c r="Z46" s="23">
        <v>0</v>
      </c>
      <c r="AA46" s="23">
        <v>0</v>
      </c>
      <c r="AB46" s="23">
        <v>0</v>
      </c>
      <c r="AC46" s="23">
        <v>0</v>
      </c>
      <c r="AD46" s="23">
        <v>0</v>
      </c>
      <c r="AE46" s="23">
        <v>0</v>
      </c>
      <c r="AF46" s="23">
        <v>0</v>
      </c>
      <c r="AG46" s="23">
        <v>0</v>
      </c>
      <c r="AH46" s="23">
        <v>0</v>
      </c>
      <c r="AI46" s="23">
        <v>0</v>
      </c>
      <c r="AJ46" s="23">
        <v>0</v>
      </c>
      <c r="AK46" s="23">
        <v>0</v>
      </c>
      <c r="AL46" s="23">
        <v>0</v>
      </c>
      <c r="AM46" s="23">
        <v>0</v>
      </c>
      <c r="AN46" s="23">
        <v>0</v>
      </c>
      <c r="AO46" s="23">
        <v>0</v>
      </c>
      <c r="AP46" s="23">
        <v>0</v>
      </c>
      <c r="AQ46" s="23">
        <v>0</v>
      </c>
      <c r="AR46" s="23">
        <v>0</v>
      </c>
      <c r="AS46" s="23">
        <v>0</v>
      </c>
      <c r="AT46" s="23">
        <v>0</v>
      </c>
      <c r="AU46" s="23">
        <v>0</v>
      </c>
      <c r="AV46" s="23">
        <v>0</v>
      </c>
      <c r="AW46" s="23">
        <v>0</v>
      </c>
      <c r="AX46" s="23">
        <v>0</v>
      </c>
      <c r="AY46" s="23">
        <v>0</v>
      </c>
      <c r="AZ46" s="23">
        <v>0</v>
      </c>
      <c r="BA46" s="23">
        <v>0</v>
      </c>
      <c r="BB46" s="23">
        <v>0</v>
      </c>
      <c r="BC46" s="23">
        <v>0</v>
      </c>
      <c r="BD46" s="23">
        <v>0</v>
      </c>
      <c r="BE46" s="23">
        <v>0</v>
      </c>
      <c r="BF46" s="23">
        <v>0</v>
      </c>
      <c r="BG46" s="23">
        <v>0</v>
      </c>
      <c r="BH46" s="23">
        <v>0</v>
      </c>
      <c r="BI46" s="23">
        <v>0</v>
      </c>
      <c r="BJ46" s="23">
        <v>0</v>
      </c>
      <c r="BK46" s="23">
        <v>0</v>
      </c>
      <c r="BL46" s="23">
        <v>0</v>
      </c>
      <c r="BM46" s="23">
        <v>0</v>
      </c>
      <c r="BN46" s="23">
        <v>0</v>
      </c>
      <c r="BO46" s="23">
        <v>0</v>
      </c>
      <c r="BP46" s="23">
        <v>0</v>
      </c>
      <c r="BQ46" s="23">
        <v>0</v>
      </c>
      <c r="BR46" s="23">
        <v>0</v>
      </c>
      <c r="BS46" s="23">
        <v>0</v>
      </c>
      <c r="BT46" s="23">
        <v>0</v>
      </c>
      <c r="BU46" s="23">
        <v>0</v>
      </c>
      <c r="BV46" s="23">
        <v>0</v>
      </c>
      <c r="BW46" s="23">
        <v>0</v>
      </c>
    </row>
    <row r="47" spans="2:75" x14ac:dyDescent="0.2">
      <c r="B47" s="11" t="s">
        <v>48</v>
      </c>
      <c r="C47" s="11" t="s">
        <v>79</v>
      </c>
      <c r="D47" s="11" t="s">
        <v>88</v>
      </c>
      <c r="E47" s="23">
        <v>0</v>
      </c>
      <c r="F47" s="23">
        <v>0</v>
      </c>
      <c r="G47" s="23">
        <v>0</v>
      </c>
      <c r="H47" s="23">
        <v>0</v>
      </c>
      <c r="I47" s="23">
        <v>0</v>
      </c>
      <c r="J47" s="23">
        <v>0</v>
      </c>
      <c r="K47" s="23">
        <v>0</v>
      </c>
      <c r="L47" s="23">
        <v>0</v>
      </c>
      <c r="M47" s="23">
        <v>0</v>
      </c>
      <c r="N47" s="23">
        <v>0</v>
      </c>
      <c r="O47" s="23">
        <v>0</v>
      </c>
      <c r="P47" s="23">
        <v>0</v>
      </c>
      <c r="Q47" s="23">
        <v>0</v>
      </c>
      <c r="R47" s="23">
        <v>0</v>
      </c>
      <c r="S47" s="23">
        <v>0</v>
      </c>
      <c r="T47" s="23">
        <v>0</v>
      </c>
      <c r="U47" s="23">
        <v>0</v>
      </c>
      <c r="V47" s="23">
        <v>0</v>
      </c>
      <c r="W47" s="23">
        <v>0</v>
      </c>
      <c r="X47" s="23">
        <v>0</v>
      </c>
      <c r="Y47" s="23">
        <v>0</v>
      </c>
      <c r="Z47" s="23">
        <v>0</v>
      </c>
      <c r="AA47" s="23">
        <v>0</v>
      </c>
      <c r="AB47" s="23">
        <v>0</v>
      </c>
      <c r="AC47" s="23">
        <v>0</v>
      </c>
      <c r="AD47" s="23">
        <v>0</v>
      </c>
      <c r="AE47" s="23">
        <v>0</v>
      </c>
      <c r="AF47" s="23">
        <v>0</v>
      </c>
      <c r="AG47" s="23">
        <v>0</v>
      </c>
      <c r="AH47" s="23">
        <v>0</v>
      </c>
      <c r="AI47" s="23">
        <v>0</v>
      </c>
      <c r="AJ47" s="23">
        <v>0</v>
      </c>
      <c r="AK47" s="23">
        <v>0</v>
      </c>
      <c r="AL47" s="23">
        <v>0</v>
      </c>
      <c r="AM47" s="23">
        <v>0</v>
      </c>
      <c r="AN47" s="23">
        <v>0</v>
      </c>
      <c r="AO47" s="23">
        <v>0</v>
      </c>
      <c r="AP47" s="23">
        <v>0</v>
      </c>
      <c r="AQ47" s="23">
        <v>0</v>
      </c>
      <c r="AR47" s="23">
        <v>0</v>
      </c>
      <c r="AS47" s="23">
        <v>0</v>
      </c>
      <c r="AT47" s="23">
        <v>0</v>
      </c>
      <c r="AU47" s="23">
        <v>0</v>
      </c>
      <c r="AV47" s="23">
        <v>0</v>
      </c>
      <c r="AW47" s="23">
        <v>0</v>
      </c>
      <c r="AX47" s="23">
        <v>0</v>
      </c>
      <c r="AY47" s="23">
        <v>0</v>
      </c>
      <c r="AZ47" s="23">
        <v>0</v>
      </c>
      <c r="BA47" s="23">
        <v>0</v>
      </c>
      <c r="BB47" s="23">
        <v>0</v>
      </c>
      <c r="BC47" s="23">
        <v>0</v>
      </c>
      <c r="BD47" s="23">
        <v>0</v>
      </c>
      <c r="BE47" s="23">
        <v>0</v>
      </c>
      <c r="BF47" s="23">
        <v>0</v>
      </c>
      <c r="BG47" s="23">
        <v>0</v>
      </c>
      <c r="BH47" s="23">
        <v>0</v>
      </c>
      <c r="BI47" s="23">
        <v>0</v>
      </c>
      <c r="BJ47" s="23">
        <v>0</v>
      </c>
      <c r="BK47" s="23">
        <v>0</v>
      </c>
      <c r="BL47" s="23">
        <v>0</v>
      </c>
      <c r="BM47" s="23">
        <v>0</v>
      </c>
      <c r="BN47" s="23">
        <v>0</v>
      </c>
      <c r="BO47" s="23">
        <v>0</v>
      </c>
      <c r="BP47" s="23">
        <v>0</v>
      </c>
      <c r="BQ47" s="23">
        <v>0</v>
      </c>
      <c r="BR47" s="23">
        <v>0</v>
      </c>
      <c r="BS47" s="23">
        <v>0</v>
      </c>
      <c r="BT47" s="23">
        <v>0</v>
      </c>
      <c r="BU47" s="23">
        <v>0</v>
      </c>
      <c r="BV47" s="23">
        <v>0</v>
      </c>
      <c r="BW47" s="23">
        <v>0</v>
      </c>
    </row>
    <row r="48" spans="2:75" x14ac:dyDescent="0.2">
      <c r="B48" s="11" t="s">
        <v>48</v>
      </c>
      <c r="C48" s="11" t="s">
        <v>79</v>
      </c>
      <c r="D48" s="11" t="s">
        <v>89</v>
      </c>
      <c r="E48" s="23">
        <v>0</v>
      </c>
      <c r="F48" s="23">
        <v>0</v>
      </c>
      <c r="G48" s="23">
        <v>0</v>
      </c>
      <c r="H48" s="23">
        <v>0</v>
      </c>
      <c r="I48" s="23">
        <v>0</v>
      </c>
      <c r="J48" s="23">
        <v>0</v>
      </c>
      <c r="K48" s="23">
        <v>0</v>
      </c>
      <c r="L48" s="23">
        <v>0</v>
      </c>
      <c r="M48" s="23">
        <v>0</v>
      </c>
      <c r="N48" s="23">
        <v>0</v>
      </c>
      <c r="O48" s="23">
        <v>0</v>
      </c>
      <c r="P48" s="23">
        <v>0</v>
      </c>
      <c r="Q48" s="23">
        <v>0</v>
      </c>
      <c r="R48" s="23">
        <v>0</v>
      </c>
      <c r="S48" s="23">
        <v>0</v>
      </c>
      <c r="T48" s="23">
        <v>0</v>
      </c>
      <c r="U48" s="23">
        <v>0</v>
      </c>
      <c r="V48" s="23">
        <v>0</v>
      </c>
      <c r="W48" s="23">
        <v>0</v>
      </c>
      <c r="X48" s="23">
        <v>0</v>
      </c>
      <c r="Y48" s="23">
        <v>0</v>
      </c>
      <c r="Z48" s="23">
        <v>0</v>
      </c>
      <c r="AA48" s="23">
        <v>0</v>
      </c>
      <c r="AB48" s="23">
        <v>0</v>
      </c>
      <c r="AC48" s="23">
        <v>0</v>
      </c>
      <c r="AD48" s="23">
        <v>0</v>
      </c>
      <c r="AE48" s="23">
        <v>0</v>
      </c>
      <c r="AF48" s="23">
        <v>0</v>
      </c>
      <c r="AG48" s="23">
        <v>0</v>
      </c>
      <c r="AH48" s="23">
        <v>0</v>
      </c>
      <c r="AI48" s="23">
        <v>0</v>
      </c>
      <c r="AJ48" s="23">
        <v>0</v>
      </c>
      <c r="AK48" s="23">
        <v>0</v>
      </c>
      <c r="AL48" s="23">
        <v>0</v>
      </c>
      <c r="AM48" s="23">
        <v>0</v>
      </c>
      <c r="AN48" s="23">
        <v>0</v>
      </c>
      <c r="AO48" s="23">
        <v>0</v>
      </c>
      <c r="AP48" s="23">
        <v>0</v>
      </c>
      <c r="AQ48" s="23">
        <v>0</v>
      </c>
      <c r="AR48" s="23">
        <v>0</v>
      </c>
      <c r="AS48" s="23">
        <v>0</v>
      </c>
      <c r="AT48" s="23">
        <v>0</v>
      </c>
      <c r="AU48" s="23">
        <v>0</v>
      </c>
      <c r="AV48" s="23">
        <v>0</v>
      </c>
      <c r="AW48" s="23">
        <v>0</v>
      </c>
      <c r="AX48" s="23">
        <v>0</v>
      </c>
      <c r="AY48" s="23">
        <v>0</v>
      </c>
      <c r="AZ48" s="23">
        <v>0</v>
      </c>
      <c r="BA48" s="23">
        <v>0</v>
      </c>
      <c r="BB48" s="23">
        <v>0</v>
      </c>
      <c r="BC48" s="23">
        <v>0</v>
      </c>
      <c r="BD48" s="23">
        <v>0</v>
      </c>
      <c r="BE48" s="23">
        <v>0</v>
      </c>
      <c r="BF48" s="23">
        <v>0</v>
      </c>
      <c r="BG48" s="23">
        <v>0</v>
      </c>
      <c r="BH48" s="23">
        <v>0</v>
      </c>
      <c r="BI48" s="23">
        <v>0</v>
      </c>
      <c r="BJ48" s="23">
        <v>0</v>
      </c>
      <c r="BK48" s="23">
        <v>0</v>
      </c>
      <c r="BL48" s="23">
        <v>0</v>
      </c>
      <c r="BM48" s="23">
        <v>0</v>
      </c>
      <c r="BN48" s="23">
        <v>0</v>
      </c>
      <c r="BO48" s="23">
        <v>0</v>
      </c>
      <c r="BP48" s="23">
        <v>0</v>
      </c>
      <c r="BQ48" s="23">
        <v>0</v>
      </c>
      <c r="BR48" s="23">
        <v>0</v>
      </c>
      <c r="BS48" s="23">
        <v>0</v>
      </c>
      <c r="BT48" s="23">
        <v>0</v>
      </c>
      <c r="BU48" s="23">
        <v>0</v>
      </c>
      <c r="BV48" s="23">
        <v>0</v>
      </c>
      <c r="BW48" s="23">
        <v>0</v>
      </c>
    </row>
    <row r="49" spans="2:75" x14ac:dyDescent="0.2">
      <c r="B49" s="11" t="s">
        <v>48</v>
      </c>
      <c r="C49" s="11" t="s">
        <v>79</v>
      </c>
      <c r="D49" s="11" t="s">
        <v>90</v>
      </c>
      <c r="E49" s="23">
        <v>0</v>
      </c>
      <c r="F49" s="23">
        <v>0</v>
      </c>
      <c r="G49" s="23">
        <v>0</v>
      </c>
      <c r="H49" s="23">
        <v>0</v>
      </c>
      <c r="I49" s="23">
        <v>0</v>
      </c>
      <c r="J49" s="23">
        <v>0</v>
      </c>
      <c r="K49" s="23">
        <v>0</v>
      </c>
      <c r="L49" s="23">
        <v>0</v>
      </c>
      <c r="M49" s="23">
        <v>0</v>
      </c>
      <c r="N49" s="23">
        <v>0</v>
      </c>
      <c r="O49" s="23">
        <v>0</v>
      </c>
      <c r="P49" s="23">
        <v>0</v>
      </c>
      <c r="Q49" s="23">
        <v>0</v>
      </c>
      <c r="R49" s="23">
        <v>0</v>
      </c>
      <c r="S49" s="23">
        <v>0</v>
      </c>
      <c r="T49" s="23">
        <v>0</v>
      </c>
      <c r="U49" s="23">
        <v>0</v>
      </c>
      <c r="V49" s="23">
        <v>0</v>
      </c>
      <c r="W49" s="23">
        <v>0</v>
      </c>
      <c r="X49" s="23">
        <v>0</v>
      </c>
      <c r="Y49" s="23">
        <v>0</v>
      </c>
      <c r="Z49" s="23">
        <v>0</v>
      </c>
      <c r="AA49" s="23">
        <v>0</v>
      </c>
      <c r="AB49" s="23">
        <v>0</v>
      </c>
      <c r="AC49" s="23">
        <v>0</v>
      </c>
      <c r="AD49" s="23">
        <v>0</v>
      </c>
      <c r="AE49" s="23">
        <v>0</v>
      </c>
      <c r="AF49" s="23">
        <v>0</v>
      </c>
      <c r="AG49" s="23">
        <v>0</v>
      </c>
      <c r="AH49" s="23">
        <v>0</v>
      </c>
      <c r="AI49" s="23">
        <v>0</v>
      </c>
      <c r="AJ49" s="23">
        <v>0</v>
      </c>
      <c r="AK49" s="23">
        <v>0</v>
      </c>
      <c r="AL49" s="23">
        <v>0</v>
      </c>
      <c r="AM49" s="23">
        <v>0</v>
      </c>
      <c r="AN49" s="23">
        <v>0</v>
      </c>
      <c r="AO49" s="23">
        <v>0</v>
      </c>
      <c r="AP49" s="23">
        <v>0</v>
      </c>
      <c r="AQ49" s="23">
        <v>0</v>
      </c>
      <c r="AR49" s="23">
        <v>0</v>
      </c>
      <c r="AS49" s="23">
        <v>0</v>
      </c>
      <c r="AT49" s="23">
        <v>0</v>
      </c>
      <c r="AU49" s="23">
        <v>0</v>
      </c>
      <c r="AV49" s="23">
        <v>0</v>
      </c>
      <c r="AW49" s="23">
        <v>0</v>
      </c>
      <c r="AX49" s="23">
        <v>0</v>
      </c>
      <c r="AY49" s="23">
        <v>0</v>
      </c>
      <c r="AZ49" s="23">
        <v>0</v>
      </c>
      <c r="BA49" s="23">
        <v>0</v>
      </c>
      <c r="BB49" s="23">
        <v>0</v>
      </c>
      <c r="BC49" s="23">
        <v>0</v>
      </c>
      <c r="BD49" s="23">
        <v>0</v>
      </c>
      <c r="BE49" s="23">
        <v>0</v>
      </c>
      <c r="BF49" s="23">
        <v>0</v>
      </c>
      <c r="BG49" s="23">
        <v>0</v>
      </c>
      <c r="BH49" s="23">
        <v>0</v>
      </c>
      <c r="BI49" s="23">
        <v>0</v>
      </c>
      <c r="BJ49" s="23">
        <v>0</v>
      </c>
      <c r="BK49" s="23">
        <v>0</v>
      </c>
      <c r="BL49" s="23">
        <v>0</v>
      </c>
      <c r="BM49" s="23">
        <v>0</v>
      </c>
      <c r="BN49" s="23">
        <v>0</v>
      </c>
      <c r="BO49" s="23">
        <v>0</v>
      </c>
      <c r="BP49" s="23">
        <v>0</v>
      </c>
      <c r="BQ49" s="23">
        <v>0</v>
      </c>
      <c r="BR49" s="23">
        <v>0</v>
      </c>
      <c r="BS49" s="23">
        <v>0</v>
      </c>
      <c r="BT49" s="23">
        <v>0</v>
      </c>
      <c r="BU49" s="23">
        <v>0</v>
      </c>
      <c r="BV49" s="23">
        <v>0</v>
      </c>
      <c r="BW49" s="23">
        <v>0</v>
      </c>
    </row>
    <row r="50" spans="2:75" x14ac:dyDescent="0.2">
      <c r="B50" s="11" t="s">
        <v>48</v>
      </c>
      <c r="C50" s="11" t="s">
        <v>79</v>
      </c>
      <c r="D50" s="11" t="s">
        <v>91</v>
      </c>
      <c r="E50" s="23">
        <v>0</v>
      </c>
      <c r="F50" s="23">
        <v>0</v>
      </c>
      <c r="G50" s="23">
        <v>0</v>
      </c>
      <c r="H50" s="23">
        <v>0</v>
      </c>
      <c r="I50" s="23">
        <v>0</v>
      </c>
      <c r="J50" s="23">
        <v>0</v>
      </c>
      <c r="K50" s="23">
        <v>0</v>
      </c>
      <c r="L50" s="23">
        <v>0</v>
      </c>
      <c r="M50" s="23">
        <v>0</v>
      </c>
      <c r="N50" s="23">
        <v>0</v>
      </c>
      <c r="O50" s="23">
        <v>26.771999999999995</v>
      </c>
      <c r="P50" s="23">
        <v>20.844000000000001</v>
      </c>
      <c r="Q50" s="23">
        <v>7.944</v>
      </c>
      <c r="R50" s="23">
        <v>7.799999999999998</v>
      </c>
      <c r="S50" s="23">
        <v>13.2</v>
      </c>
      <c r="T50" s="23">
        <v>27.36</v>
      </c>
      <c r="U50" s="23">
        <v>33.72</v>
      </c>
      <c r="V50" s="23">
        <v>41.765999999999991</v>
      </c>
      <c r="W50" s="23">
        <v>89.513999999999982</v>
      </c>
      <c r="X50" s="23">
        <v>109.53</v>
      </c>
      <c r="Y50" s="23">
        <v>108.23399999999999</v>
      </c>
      <c r="Z50" s="23">
        <v>57.96</v>
      </c>
      <c r="AA50" s="23">
        <v>118.25999999999999</v>
      </c>
      <c r="AB50" s="23">
        <v>134.29565217391303</v>
      </c>
      <c r="AC50" s="23">
        <v>133.55217391304348</v>
      </c>
      <c r="AD50" s="23">
        <v>132.10434782608695</v>
      </c>
      <c r="AE50" s="23">
        <v>145.05652173913043</v>
      </c>
      <c r="AF50" s="23">
        <v>148.0695652173913</v>
      </c>
      <c r="AG50" s="23">
        <v>142.2391304347826</v>
      </c>
      <c r="AH50" s="23">
        <v>163.4478260869565</v>
      </c>
      <c r="AI50" s="23">
        <v>153.9000000000006</v>
      </c>
      <c r="AJ50" s="23">
        <v>150.45652173913101</v>
      </c>
      <c r="AK50" s="23">
        <v>136.83913043478316</v>
      </c>
      <c r="AL50" s="23">
        <v>142.12173913043534</v>
      </c>
      <c r="AM50" s="23">
        <v>142.66956521739189</v>
      </c>
      <c r="AN50" s="23">
        <v>143.84347826087011</v>
      </c>
      <c r="AO50" s="23">
        <v>141.85450956521765</v>
      </c>
      <c r="AP50" s="23">
        <v>146.13246000000001</v>
      </c>
      <c r="AQ50" s="23">
        <v>134.50230000000002</v>
      </c>
      <c r="AR50" s="23">
        <v>135.55682000000002</v>
      </c>
      <c r="AS50" s="23">
        <v>127.08122</v>
      </c>
      <c r="AT50" s="23">
        <v>152.26</v>
      </c>
      <c r="AU50" s="23">
        <v>24.1</v>
      </c>
      <c r="AV50" s="23">
        <v>48.25</v>
      </c>
      <c r="AW50" s="23">
        <v>71.25</v>
      </c>
      <c r="AX50" s="23">
        <v>101.35</v>
      </c>
      <c r="AY50" s="23">
        <v>101.35</v>
      </c>
      <c r="AZ50" s="23">
        <v>101.35</v>
      </c>
      <c r="BA50" s="23">
        <v>101.35</v>
      </c>
      <c r="BB50" s="23">
        <v>101.35</v>
      </c>
      <c r="BC50" s="23">
        <v>101.35</v>
      </c>
      <c r="BD50" s="23">
        <v>101.35</v>
      </c>
      <c r="BE50" s="23">
        <v>101.35</v>
      </c>
      <c r="BF50" s="23">
        <v>101.35</v>
      </c>
      <c r="BG50" s="23">
        <v>101.35</v>
      </c>
      <c r="BH50" s="23">
        <v>101.35</v>
      </c>
      <c r="BI50" s="23">
        <v>101.35</v>
      </c>
      <c r="BJ50" s="23">
        <v>101.35</v>
      </c>
      <c r="BK50" s="23">
        <v>101.35</v>
      </c>
      <c r="BL50" s="23">
        <v>101.35</v>
      </c>
      <c r="BM50" s="23">
        <v>101.35</v>
      </c>
      <c r="BN50" s="23">
        <v>101.35</v>
      </c>
      <c r="BO50" s="23">
        <v>101.35</v>
      </c>
      <c r="BP50" s="23">
        <v>101.35</v>
      </c>
      <c r="BQ50" s="23">
        <v>101.35</v>
      </c>
      <c r="BR50" s="23">
        <v>101.35</v>
      </c>
      <c r="BS50" s="23">
        <v>101.35</v>
      </c>
      <c r="BT50" s="23">
        <v>101.35</v>
      </c>
      <c r="BU50" s="23">
        <v>101.35</v>
      </c>
      <c r="BV50" s="23">
        <v>101.35</v>
      </c>
      <c r="BW50" s="23">
        <v>101.35</v>
      </c>
    </row>
    <row r="51" spans="2:75" x14ac:dyDescent="0.2">
      <c r="B51" s="11" t="s">
        <v>48</v>
      </c>
      <c r="C51" s="11" t="s">
        <v>79</v>
      </c>
      <c r="D51" s="11" t="s">
        <v>92</v>
      </c>
      <c r="E51" s="23">
        <v>0</v>
      </c>
      <c r="F51" s="23">
        <v>0</v>
      </c>
      <c r="G51" s="23">
        <v>0</v>
      </c>
      <c r="H51" s="23">
        <v>0</v>
      </c>
      <c r="I51" s="23">
        <v>0</v>
      </c>
      <c r="J51" s="23">
        <v>0</v>
      </c>
      <c r="K51" s="23">
        <v>0</v>
      </c>
      <c r="L51" s="23">
        <v>0</v>
      </c>
      <c r="M51" s="23">
        <v>0</v>
      </c>
      <c r="N51" s="23">
        <v>0</v>
      </c>
      <c r="O51" s="23">
        <v>0</v>
      </c>
      <c r="P51" s="23">
        <v>0</v>
      </c>
      <c r="Q51" s="23">
        <v>0</v>
      </c>
      <c r="R51" s="23">
        <v>0</v>
      </c>
      <c r="S51" s="23">
        <v>0</v>
      </c>
      <c r="T51" s="23">
        <v>0</v>
      </c>
      <c r="U51" s="23">
        <v>0</v>
      </c>
      <c r="V51" s="23">
        <v>0</v>
      </c>
      <c r="W51" s="23">
        <v>0</v>
      </c>
      <c r="X51" s="23">
        <v>0</v>
      </c>
      <c r="Y51" s="23">
        <v>0</v>
      </c>
      <c r="Z51" s="23">
        <v>0</v>
      </c>
      <c r="AA51" s="23">
        <v>0</v>
      </c>
      <c r="AB51" s="23">
        <v>0</v>
      </c>
      <c r="AC51" s="23">
        <v>0</v>
      </c>
      <c r="AD51" s="23">
        <v>0</v>
      </c>
      <c r="AE51" s="23">
        <v>0</v>
      </c>
      <c r="AF51" s="23">
        <v>0</v>
      </c>
      <c r="AG51" s="23">
        <v>0</v>
      </c>
      <c r="AH51" s="23">
        <v>0</v>
      </c>
      <c r="AI51" s="23">
        <v>288.796235835</v>
      </c>
      <c r="AJ51" s="23">
        <v>281.76639951499999</v>
      </c>
      <c r="AK51" s="23">
        <v>313.82443724000001</v>
      </c>
      <c r="AL51" s="23">
        <v>348.85803844999998</v>
      </c>
      <c r="AM51" s="23">
        <v>372.22659879500003</v>
      </c>
      <c r="AN51" s="23">
        <v>343.55558178499996</v>
      </c>
      <c r="AO51" s="23">
        <v>326.39320465000003</v>
      </c>
      <c r="AP51" s="23">
        <v>339.602294675</v>
      </c>
      <c r="AQ51" s="23">
        <v>335.55109535999998</v>
      </c>
      <c r="AR51" s="23">
        <v>335.91018181999993</v>
      </c>
      <c r="AS51" s="23">
        <v>355.64447202999997</v>
      </c>
      <c r="AT51" s="23">
        <v>374.85</v>
      </c>
      <c r="AU51" s="23">
        <v>378.65</v>
      </c>
      <c r="AV51" s="23">
        <v>336.1</v>
      </c>
      <c r="AW51" s="23">
        <v>361.2536182603726</v>
      </c>
      <c r="AX51" s="23">
        <v>380.56592260928301</v>
      </c>
      <c r="AY51" s="23">
        <v>380.56446167046823</v>
      </c>
      <c r="AZ51" s="23">
        <v>380.57159284803447</v>
      </c>
      <c r="BA51" s="23">
        <v>380.57948418764948</v>
      </c>
      <c r="BB51" s="23">
        <v>380.57942121749909</v>
      </c>
      <c r="BC51" s="23">
        <v>380.58272770896752</v>
      </c>
      <c r="BD51" s="23">
        <v>380.58882515559418</v>
      </c>
      <c r="BE51" s="23">
        <v>380.5972614653611</v>
      </c>
      <c r="BF51" s="23">
        <v>380.60436471600099</v>
      </c>
      <c r="BG51" s="23">
        <v>380.61151915641085</v>
      </c>
      <c r="BH51" s="23">
        <v>380.62032054256974</v>
      </c>
      <c r="BI51" s="23">
        <v>380.62788462917081</v>
      </c>
      <c r="BJ51" s="23">
        <v>380.63502943500282</v>
      </c>
      <c r="BK51" s="23">
        <v>380.64238416882819</v>
      </c>
      <c r="BL51" s="23">
        <v>380.64994281363158</v>
      </c>
      <c r="BM51" s="23">
        <v>380.65852092339389</v>
      </c>
      <c r="BN51" s="23">
        <v>380.66588710011933</v>
      </c>
      <c r="BO51" s="23">
        <v>380.67282072467697</v>
      </c>
      <c r="BP51" s="23">
        <v>380.67972288347011</v>
      </c>
      <c r="BQ51" s="23">
        <v>380.68608243740857</v>
      </c>
      <c r="BR51" s="23">
        <v>380.6940011484765</v>
      </c>
      <c r="BS51" s="23">
        <v>380.70198644258295</v>
      </c>
      <c r="BT51" s="23">
        <v>380.71003887905903</v>
      </c>
      <c r="BU51" s="23">
        <v>380.71815903132767</v>
      </c>
      <c r="BV51" s="23">
        <v>380.72634746231074</v>
      </c>
      <c r="BW51" s="23">
        <v>380.73460474002138</v>
      </c>
    </row>
    <row r="52" spans="2:75" x14ac:dyDescent="0.2">
      <c r="B52" s="11" t="s">
        <v>48</v>
      </c>
      <c r="C52" s="11" t="s">
        <v>79</v>
      </c>
      <c r="D52" s="11" t="s">
        <v>93</v>
      </c>
      <c r="E52" s="23">
        <v>0</v>
      </c>
      <c r="F52" s="23">
        <v>0</v>
      </c>
      <c r="G52" s="23">
        <v>0</v>
      </c>
      <c r="H52" s="23">
        <v>0</v>
      </c>
      <c r="I52" s="23">
        <v>0</v>
      </c>
      <c r="J52" s="23">
        <v>0</v>
      </c>
      <c r="K52" s="23">
        <v>0</v>
      </c>
      <c r="L52" s="23">
        <v>0</v>
      </c>
      <c r="M52" s="23">
        <v>0</v>
      </c>
      <c r="N52" s="23">
        <v>0</v>
      </c>
      <c r="O52" s="23">
        <v>0</v>
      </c>
      <c r="P52" s="23">
        <v>0</v>
      </c>
      <c r="Q52" s="23">
        <v>0</v>
      </c>
      <c r="R52" s="23">
        <v>0</v>
      </c>
      <c r="S52" s="23">
        <v>0</v>
      </c>
      <c r="T52" s="23">
        <v>0</v>
      </c>
      <c r="U52" s="23">
        <v>0</v>
      </c>
      <c r="V52" s="23">
        <v>0</v>
      </c>
      <c r="W52" s="23">
        <v>0</v>
      </c>
      <c r="X52" s="23">
        <v>0</v>
      </c>
      <c r="Y52" s="23">
        <v>0</v>
      </c>
      <c r="Z52" s="23">
        <v>0</v>
      </c>
      <c r="AA52" s="23">
        <v>0</v>
      </c>
      <c r="AB52" s="23">
        <v>0</v>
      </c>
      <c r="AC52" s="23">
        <v>0</v>
      </c>
      <c r="AD52" s="23">
        <v>0</v>
      </c>
      <c r="AE52" s="23">
        <v>0</v>
      </c>
      <c r="AF52" s="23">
        <v>0</v>
      </c>
      <c r="AG52" s="23">
        <v>0</v>
      </c>
      <c r="AH52" s="23">
        <v>0</v>
      </c>
      <c r="AI52" s="23">
        <v>0</v>
      </c>
      <c r="AJ52" s="23">
        <v>0</v>
      </c>
      <c r="AK52" s="23">
        <v>0</v>
      </c>
      <c r="AL52" s="23">
        <v>0</v>
      </c>
      <c r="AM52" s="23">
        <v>0</v>
      </c>
      <c r="AN52" s="23">
        <v>0</v>
      </c>
      <c r="AO52" s="23">
        <v>0</v>
      </c>
      <c r="AP52" s="23">
        <v>0</v>
      </c>
      <c r="AQ52" s="23">
        <v>0</v>
      </c>
      <c r="AR52" s="23">
        <v>0</v>
      </c>
      <c r="AS52" s="23">
        <v>0</v>
      </c>
      <c r="AT52" s="23">
        <v>0</v>
      </c>
      <c r="AU52" s="23">
        <v>0</v>
      </c>
      <c r="AV52" s="23">
        <v>0</v>
      </c>
      <c r="AW52" s="23">
        <v>0</v>
      </c>
      <c r="AX52" s="23">
        <v>0</v>
      </c>
      <c r="AY52" s="23">
        <v>0</v>
      </c>
      <c r="AZ52" s="23">
        <v>0</v>
      </c>
      <c r="BA52" s="23">
        <v>0</v>
      </c>
      <c r="BB52" s="23">
        <v>0</v>
      </c>
      <c r="BC52" s="23">
        <v>0</v>
      </c>
      <c r="BD52" s="23">
        <v>0</v>
      </c>
      <c r="BE52" s="23">
        <v>0</v>
      </c>
      <c r="BF52" s="23">
        <v>0</v>
      </c>
      <c r="BG52" s="23">
        <v>0</v>
      </c>
      <c r="BH52" s="23">
        <v>0</v>
      </c>
      <c r="BI52" s="23">
        <v>0</v>
      </c>
      <c r="BJ52" s="23">
        <v>0</v>
      </c>
      <c r="BK52" s="23">
        <v>0</v>
      </c>
      <c r="BL52" s="23">
        <v>0</v>
      </c>
      <c r="BM52" s="23">
        <v>0</v>
      </c>
      <c r="BN52" s="23">
        <v>0</v>
      </c>
      <c r="BO52" s="23">
        <v>0</v>
      </c>
      <c r="BP52" s="23">
        <v>0</v>
      </c>
      <c r="BQ52" s="23">
        <v>0</v>
      </c>
      <c r="BR52" s="23">
        <v>0</v>
      </c>
      <c r="BS52" s="23">
        <v>0</v>
      </c>
      <c r="BT52" s="23">
        <v>0</v>
      </c>
      <c r="BU52" s="23">
        <v>0</v>
      </c>
      <c r="BV52" s="23">
        <v>0</v>
      </c>
      <c r="BW52" s="23">
        <v>0</v>
      </c>
    </row>
    <row r="53" spans="2:75" x14ac:dyDescent="0.2">
      <c r="B53" s="11" t="s">
        <v>48</v>
      </c>
      <c r="C53" s="11" t="s">
        <v>79</v>
      </c>
      <c r="D53" s="11" t="s">
        <v>94</v>
      </c>
      <c r="E53" s="23">
        <v>0</v>
      </c>
      <c r="F53" s="23">
        <v>0</v>
      </c>
      <c r="G53" s="23">
        <v>0</v>
      </c>
      <c r="H53" s="23">
        <v>1.7999999999999998</v>
      </c>
      <c r="I53" s="23">
        <v>2.4</v>
      </c>
      <c r="J53" s="23">
        <v>2.4</v>
      </c>
      <c r="K53" s="23">
        <v>2.6399999999999997</v>
      </c>
      <c r="L53" s="23">
        <v>1.956</v>
      </c>
      <c r="M53" s="23">
        <v>1.776</v>
      </c>
      <c r="N53" s="23">
        <v>5.0519999999999996</v>
      </c>
      <c r="O53" s="23">
        <v>0.24</v>
      </c>
      <c r="P53" s="23">
        <v>0.26400000000000001</v>
      </c>
      <c r="Q53" s="23">
        <v>0</v>
      </c>
      <c r="R53" s="23">
        <v>0</v>
      </c>
      <c r="S53" s="23">
        <v>0</v>
      </c>
      <c r="T53" s="23">
        <v>0</v>
      </c>
      <c r="U53" s="23">
        <v>0</v>
      </c>
      <c r="V53" s="23">
        <v>0</v>
      </c>
      <c r="W53" s="23">
        <v>0</v>
      </c>
      <c r="X53" s="23">
        <v>0</v>
      </c>
      <c r="Y53" s="23">
        <v>0</v>
      </c>
      <c r="Z53" s="23">
        <v>0</v>
      </c>
      <c r="AA53" s="23">
        <v>0</v>
      </c>
      <c r="AB53" s="23">
        <v>0</v>
      </c>
      <c r="AC53" s="23">
        <v>0</v>
      </c>
      <c r="AD53" s="23">
        <v>0</v>
      </c>
      <c r="AE53" s="23">
        <v>0</v>
      </c>
      <c r="AF53" s="23">
        <v>0</v>
      </c>
      <c r="AG53" s="23">
        <v>0</v>
      </c>
      <c r="AH53" s="23">
        <v>0</v>
      </c>
      <c r="AI53" s="23">
        <v>0</v>
      </c>
      <c r="AJ53" s="23">
        <v>0</v>
      </c>
      <c r="AK53" s="23">
        <v>0</v>
      </c>
      <c r="AL53" s="23">
        <v>0</v>
      </c>
      <c r="AM53" s="23">
        <v>0</v>
      </c>
      <c r="AN53" s="23">
        <v>0</v>
      </c>
      <c r="AO53" s="23">
        <v>0</v>
      </c>
      <c r="AP53" s="23">
        <v>0</v>
      </c>
      <c r="AQ53" s="23">
        <v>0</v>
      </c>
      <c r="AR53" s="23">
        <v>0</v>
      </c>
      <c r="AS53" s="23">
        <v>0</v>
      </c>
      <c r="AT53" s="23">
        <v>0</v>
      </c>
      <c r="AU53" s="23">
        <v>0</v>
      </c>
      <c r="AV53" s="23">
        <v>0</v>
      </c>
      <c r="AW53" s="23">
        <v>0</v>
      </c>
      <c r="AX53" s="23">
        <v>0</v>
      </c>
      <c r="AY53" s="23">
        <v>0</v>
      </c>
      <c r="AZ53" s="23">
        <v>0</v>
      </c>
      <c r="BA53" s="23">
        <v>0</v>
      </c>
      <c r="BB53" s="23">
        <v>0</v>
      </c>
      <c r="BC53" s="23">
        <v>0</v>
      </c>
      <c r="BD53" s="23">
        <v>0</v>
      </c>
      <c r="BE53" s="23">
        <v>0</v>
      </c>
      <c r="BF53" s="23">
        <v>0</v>
      </c>
      <c r="BG53" s="23">
        <v>0</v>
      </c>
      <c r="BH53" s="23">
        <v>0</v>
      </c>
      <c r="BI53" s="23">
        <v>0</v>
      </c>
      <c r="BJ53" s="23">
        <v>0</v>
      </c>
      <c r="BK53" s="23">
        <v>0</v>
      </c>
      <c r="BL53" s="23">
        <v>0</v>
      </c>
      <c r="BM53" s="23">
        <v>0</v>
      </c>
      <c r="BN53" s="23">
        <v>0</v>
      </c>
      <c r="BO53" s="23">
        <v>0</v>
      </c>
      <c r="BP53" s="23">
        <v>0</v>
      </c>
      <c r="BQ53" s="23">
        <v>0</v>
      </c>
      <c r="BR53" s="23">
        <v>0</v>
      </c>
      <c r="BS53" s="23">
        <v>0</v>
      </c>
      <c r="BT53" s="23">
        <v>0</v>
      </c>
      <c r="BU53" s="23">
        <v>0</v>
      </c>
      <c r="BV53" s="23">
        <v>0</v>
      </c>
      <c r="BW53" s="23">
        <v>0</v>
      </c>
    </row>
    <row r="54" spans="2:75" x14ac:dyDescent="0.2">
      <c r="B54" s="16" t="s">
        <v>48</v>
      </c>
      <c r="C54" s="16" t="s">
        <v>79</v>
      </c>
      <c r="D54" s="16" t="s">
        <v>95</v>
      </c>
      <c r="E54" s="24">
        <v>0</v>
      </c>
      <c r="F54" s="24">
        <v>0</v>
      </c>
      <c r="G54" s="24">
        <v>0</v>
      </c>
      <c r="H54" s="24">
        <v>0</v>
      </c>
      <c r="I54" s="24">
        <v>0</v>
      </c>
      <c r="J54" s="24">
        <v>0</v>
      </c>
      <c r="K54" s="24">
        <v>0</v>
      </c>
      <c r="L54" s="24">
        <v>0</v>
      </c>
      <c r="M54" s="24">
        <v>0</v>
      </c>
      <c r="N54" s="24">
        <v>0</v>
      </c>
      <c r="O54" s="24">
        <v>0</v>
      </c>
      <c r="P54" s="24">
        <v>0</v>
      </c>
      <c r="Q54" s="24">
        <v>0</v>
      </c>
      <c r="R54" s="24">
        <v>0</v>
      </c>
      <c r="S54" s="24">
        <v>0</v>
      </c>
      <c r="T54" s="24">
        <v>0</v>
      </c>
      <c r="U54" s="24">
        <v>0</v>
      </c>
      <c r="V54" s="24">
        <v>0</v>
      </c>
      <c r="W54" s="24">
        <v>0</v>
      </c>
      <c r="X54" s="24">
        <v>0</v>
      </c>
      <c r="Y54" s="24">
        <v>0</v>
      </c>
      <c r="Z54" s="24">
        <v>0</v>
      </c>
      <c r="AA54" s="24">
        <v>0</v>
      </c>
      <c r="AB54" s="24">
        <v>0</v>
      </c>
      <c r="AC54" s="24">
        <v>0</v>
      </c>
      <c r="AD54" s="24">
        <v>0</v>
      </c>
      <c r="AE54" s="24">
        <v>0</v>
      </c>
      <c r="AF54" s="24">
        <v>0</v>
      </c>
      <c r="AG54" s="24">
        <v>0</v>
      </c>
      <c r="AH54" s="24">
        <v>0</v>
      </c>
      <c r="AI54" s="24">
        <v>51.858640439783777</v>
      </c>
      <c r="AJ54" s="24">
        <v>32.73896812675676</v>
      </c>
      <c r="AK54" s="24">
        <v>39.438905542405408</v>
      </c>
      <c r="AL54" s="24">
        <v>59.960168469999985</v>
      </c>
      <c r="AM54" s="24">
        <v>45.987746763081063</v>
      </c>
      <c r="AN54" s="24">
        <v>60.703479601540522</v>
      </c>
      <c r="AO54" s="24">
        <v>48.427566444189168</v>
      </c>
      <c r="AP54" s="24">
        <v>53.875977748088786</v>
      </c>
      <c r="AQ54" s="24">
        <v>67.16712873331079</v>
      </c>
      <c r="AR54" s="24">
        <v>48.813414915640017</v>
      </c>
      <c r="AS54" s="24">
        <v>58.732700789174181</v>
      </c>
      <c r="AT54" s="24">
        <v>54.63</v>
      </c>
      <c r="AU54" s="24">
        <v>31.38</v>
      </c>
      <c r="AV54" s="24">
        <v>0</v>
      </c>
      <c r="AW54" s="24">
        <v>0</v>
      </c>
      <c r="AX54" s="24">
        <v>0</v>
      </c>
      <c r="AY54" s="24">
        <v>0</v>
      </c>
      <c r="AZ54" s="24">
        <v>0</v>
      </c>
      <c r="BA54" s="24">
        <v>0</v>
      </c>
      <c r="BB54" s="24">
        <v>0</v>
      </c>
      <c r="BC54" s="24">
        <v>0</v>
      </c>
      <c r="BD54" s="24">
        <v>0</v>
      </c>
      <c r="BE54" s="24">
        <v>0</v>
      </c>
      <c r="BF54" s="24">
        <v>0</v>
      </c>
      <c r="BG54" s="24">
        <v>0</v>
      </c>
      <c r="BH54" s="24">
        <v>0</v>
      </c>
      <c r="BI54" s="24">
        <v>0</v>
      </c>
      <c r="BJ54" s="24">
        <v>0</v>
      </c>
      <c r="BK54" s="24">
        <v>0</v>
      </c>
      <c r="BL54" s="24">
        <v>0</v>
      </c>
      <c r="BM54" s="24">
        <v>0</v>
      </c>
      <c r="BN54" s="24">
        <v>0</v>
      </c>
      <c r="BO54" s="24">
        <v>0</v>
      </c>
      <c r="BP54" s="24">
        <v>0</v>
      </c>
      <c r="BQ54" s="24">
        <v>0</v>
      </c>
      <c r="BR54" s="24">
        <v>0</v>
      </c>
      <c r="BS54" s="24">
        <v>0</v>
      </c>
      <c r="BT54" s="24">
        <v>0</v>
      </c>
      <c r="BU54" s="24">
        <v>0</v>
      </c>
      <c r="BV54" s="24">
        <v>0</v>
      </c>
      <c r="BW54" s="24">
        <v>0</v>
      </c>
    </row>
    <row r="55" spans="2:75" x14ac:dyDescent="0.2">
      <c r="B55" s="11" t="s">
        <v>48</v>
      </c>
      <c r="C55" s="11" t="s">
        <v>96</v>
      </c>
      <c r="D55" s="11" t="s">
        <v>97</v>
      </c>
      <c r="E55" s="23">
        <v>0</v>
      </c>
      <c r="F55" s="23">
        <v>0</v>
      </c>
      <c r="G55" s="23">
        <v>0</v>
      </c>
      <c r="H55" s="23">
        <v>0</v>
      </c>
      <c r="I55" s="23">
        <v>0</v>
      </c>
      <c r="J55" s="23">
        <v>0</v>
      </c>
      <c r="K55" s="23">
        <v>0</v>
      </c>
      <c r="L55" s="23">
        <v>0</v>
      </c>
      <c r="M55" s="23">
        <v>0</v>
      </c>
      <c r="N55" s="23">
        <v>0</v>
      </c>
      <c r="O55" s="23">
        <v>0</v>
      </c>
      <c r="P55" s="23">
        <v>0</v>
      </c>
      <c r="Q55" s="23">
        <v>0</v>
      </c>
      <c r="R55" s="23">
        <v>0</v>
      </c>
      <c r="S55" s="23">
        <v>0</v>
      </c>
      <c r="T55" s="23">
        <v>0</v>
      </c>
      <c r="U55" s="23">
        <v>0</v>
      </c>
      <c r="V55" s="23">
        <v>0</v>
      </c>
      <c r="W55" s="23">
        <v>0</v>
      </c>
      <c r="X55" s="23">
        <v>0</v>
      </c>
      <c r="Y55" s="23">
        <v>0</v>
      </c>
      <c r="Z55" s="23">
        <v>0</v>
      </c>
      <c r="AA55" s="23">
        <v>0</v>
      </c>
      <c r="AB55" s="23">
        <v>0</v>
      </c>
      <c r="AC55" s="23">
        <v>0</v>
      </c>
      <c r="AD55" s="23">
        <v>0</v>
      </c>
      <c r="AE55" s="23">
        <v>0</v>
      </c>
      <c r="AF55" s="23">
        <v>0</v>
      </c>
      <c r="AG55" s="23">
        <v>6.3331103678929761</v>
      </c>
      <c r="AH55" s="23">
        <v>5.034782608695652</v>
      </c>
      <c r="AI55" s="23">
        <v>18.605947706153849</v>
      </c>
      <c r="AJ55" s="23">
        <v>26.70725807692309</v>
      </c>
      <c r="AK55" s="23">
        <v>16.114486501538472</v>
      </c>
      <c r="AL55" s="23">
        <v>13.228344584615392</v>
      </c>
      <c r="AM55" s="23">
        <v>8.6615284400000014</v>
      </c>
      <c r="AN55" s="23">
        <v>15.008516469230777</v>
      </c>
      <c r="AO55" s="23">
        <v>26.381829971868143</v>
      </c>
      <c r="AP55" s="23">
        <v>32.557438179999998</v>
      </c>
      <c r="AQ55" s="23">
        <v>37.127366220000006</v>
      </c>
      <c r="AR55" s="23">
        <v>42.028101029999995</v>
      </c>
      <c r="AS55" s="23">
        <v>43.143935380000009</v>
      </c>
      <c r="AT55" s="23">
        <v>32.074400159999996</v>
      </c>
      <c r="AU55" s="23">
        <v>30.579642639999999</v>
      </c>
      <c r="AV55" s="23">
        <v>67.899999999999991</v>
      </c>
      <c r="AW55" s="23">
        <v>50.6</v>
      </c>
      <c r="AX55" s="23">
        <v>38.150000000000006</v>
      </c>
      <c r="AY55" s="23">
        <v>38.150000000000006</v>
      </c>
      <c r="AZ55" s="23">
        <v>38.150000000000006</v>
      </c>
      <c r="BA55" s="23">
        <v>38.150000000000006</v>
      </c>
      <c r="BB55" s="23">
        <v>38.150000000000006</v>
      </c>
      <c r="BC55" s="23">
        <v>38.150000000000006</v>
      </c>
      <c r="BD55" s="23">
        <v>38.150000000000006</v>
      </c>
      <c r="BE55" s="23">
        <v>38.150000000000006</v>
      </c>
      <c r="BF55" s="23">
        <v>38.150000000000006</v>
      </c>
      <c r="BG55" s="23">
        <v>38.150000000000006</v>
      </c>
      <c r="BH55" s="23">
        <v>38.150000000000006</v>
      </c>
      <c r="BI55" s="23">
        <v>38.150000000000006</v>
      </c>
      <c r="BJ55" s="23">
        <v>38.150000000000006</v>
      </c>
      <c r="BK55" s="23">
        <v>38.150000000000006</v>
      </c>
      <c r="BL55" s="23">
        <v>38.150000000000006</v>
      </c>
      <c r="BM55" s="23">
        <v>38.150000000000006</v>
      </c>
      <c r="BN55" s="23">
        <v>38.150000000000006</v>
      </c>
      <c r="BO55" s="23">
        <v>38.150000000000006</v>
      </c>
      <c r="BP55" s="23">
        <v>38.150000000000006</v>
      </c>
      <c r="BQ55" s="23">
        <v>38.150000000000006</v>
      </c>
      <c r="BR55" s="23">
        <v>38.150000000000006</v>
      </c>
      <c r="BS55" s="23">
        <v>38.150000000000006</v>
      </c>
      <c r="BT55" s="23">
        <v>38.150000000000006</v>
      </c>
      <c r="BU55" s="23">
        <v>38.150000000000006</v>
      </c>
      <c r="BV55" s="23">
        <v>38.150000000000006</v>
      </c>
      <c r="BW55" s="23">
        <v>38.150000000000006</v>
      </c>
    </row>
    <row r="56" spans="2:75" x14ac:dyDescent="0.2">
      <c r="B56" s="11" t="s">
        <v>48</v>
      </c>
      <c r="C56" s="11" t="s">
        <v>96</v>
      </c>
      <c r="D56" s="11" t="s">
        <v>98</v>
      </c>
      <c r="E56" s="23">
        <v>0</v>
      </c>
      <c r="F56" s="23">
        <v>0</v>
      </c>
      <c r="G56" s="23">
        <v>0</v>
      </c>
      <c r="H56" s="23">
        <v>0</v>
      </c>
      <c r="I56" s="23">
        <v>0</v>
      </c>
      <c r="J56" s="23">
        <v>0</v>
      </c>
      <c r="K56" s="23">
        <v>0</v>
      </c>
      <c r="L56" s="23">
        <v>0</v>
      </c>
      <c r="M56" s="23">
        <v>0</v>
      </c>
      <c r="N56" s="23">
        <v>0</v>
      </c>
      <c r="O56" s="23">
        <v>0</v>
      </c>
      <c r="P56" s="23">
        <v>0</v>
      </c>
      <c r="Q56" s="23">
        <v>0</v>
      </c>
      <c r="R56" s="23">
        <v>0</v>
      </c>
      <c r="S56" s="23">
        <v>0</v>
      </c>
      <c r="T56" s="23">
        <v>0</v>
      </c>
      <c r="U56" s="23">
        <v>0</v>
      </c>
      <c r="V56" s="23">
        <v>0</v>
      </c>
      <c r="W56" s="23">
        <v>0</v>
      </c>
      <c r="X56" s="23">
        <v>0</v>
      </c>
      <c r="Y56" s="23">
        <v>0</v>
      </c>
      <c r="Z56" s="23">
        <v>0</v>
      </c>
      <c r="AA56" s="23">
        <v>0</v>
      </c>
      <c r="AB56" s="23">
        <v>0</v>
      </c>
      <c r="AC56" s="23">
        <v>0</v>
      </c>
      <c r="AD56" s="23">
        <v>0</v>
      </c>
      <c r="AE56" s="23">
        <v>0</v>
      </c>
      <c r="AF56" s="23">
        <v>0</v>
      </c>
      <c r="AG56" s="23">
        <v>0</v>
      </c>
      <c r="AH56" s="23">
        <v>0</v>
      </c>
      <c r="AI56" s="23">
        <v>0.12331</v>
      </c>
      <c r="AJ56" s="23">
        <v>0.11238500000000001</v>
      </c>
      <c r="AK56" s="23">
        <v>0.17086699999999999</v>
      </c>
      <c r="AL56" s="23">
        <v>7.4898000000000006E-2</v>
      </c>
      <c r="AM56" s="23">
        <v>0.10712257000000001</v>
      </c>
      <c r="AN56" s="23">
        <v>6.9829559999999999E-2</v>
      </c>
      <c r="AO56" s="23">
        <v>1.5843529999999998E-2</v>
      </c>
      <c r="AP56" s="23">
        <v>0.16131493999999999</v>
      </c>
      <c r="AQ56" s="23">
        <v>2.2744520000000001E-2</v>
      </c>
      <c r="AR56" s="23">
        <v>3.1350000000000002E-3</v>
      </c>
      <c r="AS56" s="23">
        <v>8.5408800000000007E-2</v>
      </c>
      <c r="AT56" s="23">
        <v>0</v>
      </c>
      <c r="AU56" s="23">
        <v>0</v>
      </c>
      <c r="AV56" s="23">
        <v>0</v>
      </c>
      <c r="AW56" s="23">
        <v>0</v>
      </c>
      <c r="AX56" s="23">
        <v>0</v>
      </c>
      <c r="AY56" s="23">
        <v>0</v>
      </c>
      <c r="AZ56" s="23">
        <v>0</v>
      </c>
      <c r="BA56" s="23">
        <v>0</v>
      </c>
      <c r="BB56" s="23">
        <v>0</v>
      </c>
      <c r="BC56" s="23">
        <v>0</v>
      </c>
      <c r="BD56" s="23">
        <v>0</v>
      </c>
      <c r="BE56" s="23">
        <v>0</v>
      </c>
      <c r="BF56" s="23">
        <v>0</v>
      </c>
      <c r="BG56" s="23">
        <v>0</v>
      </c>
      <c r="BH56" s="23">
        <v>0</v>
      </c>
      <c r="BI56" s="23">
        <v>0</v>
      </c>
      <c r="BJ56" s="23">
        <v>0</v>
      </c>
      <c r="BK56" s="23">
        <v>0</v>
      </c>
      <c r="BL56" s="23">
        <v>0</v>
      </c>
      <c r="BM56" s="23">
        <v>0</v>
      </c>
      <c r="BN56" s="23">
        <v>0</v>
      </c>
      <c r="BO56" s="23">
        <v>0</v>
      </c>
      <c r="BP56" s="23">
        <v>0</v>
      </c>
      <c r="BQ56" s="23">
        <v>0</v>
      </c>
      <c r="BR56" s="23">
        <v>0</v>
      </c>
      <c r="BS56" s="23">
        <v>0</v>
      </c>
      <c r="BT56" s="23">
        <v>0</v>
      </c>
      <c r="BU56" s="23">
        <v>0</v>
      </c>
      <c r="BV56" s="23">
        <v>0</v>
      </c>
      <c r="BW56" s="23">
        <v>0</v>
      </c>
    </row>
    <row r="57" spans="2:75" x14ac:dyDescent="0.2">
      <c r="B57" s="11" t="s">
        <v>48</v>
      </c>
      <c r="C57" s="11" t="s">
        <v>96</v>
      </c>
      <c r="D57" s="11" t="s">
        <v>99</v>
      </c>
      <c r="E57" s="23">
        <v>0</v>
      </c>
      <c r="F57" s="23">
        <v>0</v>
      </c>
      <c r="G57" s="23">
        <v>0</v>
      </c>
      <c r="H57" s="23">
        <v>0</v>
      </c>
      <c r="I57" s="23">
        <v>0</v>
      </c>
      <c r="J57" s="23">
        <v>0</v>
      </c>
      <c r="K57" s="23">
        <v>0</v>
      </c>
      <c r="L57" s="23">
        <v>0</v>
      </c>
      <c r="M57" s="23">
        <v>0</v>
      </c>
      <c r="N57" s="23">
        <v>0</v>
      </c>
      <c r="O57" s="23">
        <v>0</v>
      </c>
      <c r="P57" s="23">
        <v>0</v>
      </c>
      <c r="Q57" s="23">
        <v>0</v>
      </c>
      <c r="R57" s="23">
        <v>0</v>
      </c>
      <c r="S57" s="23">
        <v>0</v>
      </c>
      <c r="T57" s="23">
        <v>0</v>
      </c>
      <c r="U57" s="23">
        <v>0</v>
      </c>
      <c r="V57" s="23">
        <v>0</v>
      </c>
      <c r="W57" s="23">
        <v>0</v>
      </c>
      <c r="X57" s="23">
        <v>0</v>
      </c>
      <c r="Y57" s="23">
        <v>0</v>
      </c>
      <c r="Z57" s="23">
        <v>0</v>
      </c>
      <c r="AA57" s="23">
        <v>0</v>
      </c>
      <c r="AB57" s="23">
        <v>0</v>
      </c>
      <c r="AC57" s="23">
        <v>0</v>
      </c>
      <c r="AD57" s="23">
        <v>0</v>
      </c>
      <c r="AE57" s="23">
        <v>0</v>
      </c>
      <c r="AF57" s="23">
        <v>0</v>
      </c>
      <c r="AG57" s="23">
        <v>0</v>
      </c>
      <c r="AH57" s="23">
        <v>0</v>
      </c>
      <c r="AI57" s="23">
        <v>0</v>
      </c>
      <c r="AJ57" s="23">
        <v>0</v>
      </c>
      <c r="AK57" s="23">
        <v>0</v>
      </c>
      <c r="AL57" s="23">
        <v>0</v>
      </c>
      <c r="AM57" s="23">
        <v>0</v>
      </c>
      <c r="AN57" s="23">
        <v>0</v>
      </c>
      <c r="AO57" s="23">
        <v>0</v>
      </c>
      <c r="AP57" s="23">
        <v>0</v>
      </c>
      <c r="AQ57" s="23">
        <v>0</v>
      </c>
      <c r="AR57" s="23">
        <v>0</v>
      </c>
      <c r="AS57" s="23">
        <v>0</v>
      </c>
      <c r="AT57" s="23">
        <v>0</v>
      </c>
      <c r="AU57" s="23">
        <v>0</v>
      </c>
      <c r="AV57" s="23">
        <v>0</v>
      </c>
      <c r="AW57" s="23">
        <v>0</v>
      </c>
      <c r="AX57" s="23">
        <v>0</v>
      </c>
      <c r="AY57" s="23">
        <v>0</v>
      </c>
      <c r="AZ57" s="23">
        <v>0</v>
      </c>
      <c r="BA57" s="23">
        <v>0</v>
      </c>
      <c r="BB57" s="23">
        <v>0</v>
      </c>
      <c r="BC57" s="23">
        <v>0</v>
      </c>
      <c r="BD57" s="23">
        <v>0</v>
      </c>
      <c r="BE57" s="23">
        <v>0</v>
      </c>
      <c r="BF57" s="23">
        <v>0</v>
      </c>
      <c r="BG57" s="23">
        <v>0</v>
      </c>
      <c r="BH57" s="23">
        <v>0</v>
      </c>
      <c r="BI57" s="23">
        <v>0</v>
      </c>
      <c r="BJ57" s="23">
        <v>0</v>
      </c>
      <c r="BK57" s="23">
        <v>0</v>
      </c>
      <c r="BL57" s="23">
        <v>0</v>
      </c>
      <c r="BM57" s="23">
        <v>0</v>
      </c>
      <c r="BN57" s="23">
        <v>0</v>
      </c>
      <c r="BO57" s="23">
        <v>0</v>
      </c>
      <c r="BP57" s="23">
        <v>0</v>
      </c>
      <c r="BQ57" s="23">
        <v>0</v>
      </c>
      <c r="BR57" s="23">
        <v>0</v>
      </c>
      <c r="BS57" s="23">
        <v>0</v>
      </c>
      <c r="BT57" s="23">
        <v>0</v>
      </c>
      <c r="BU57" s="23">
        <v>0</v>
      </c>
      <c r="BV57" s="23">
        <v>0</v>
      </c>
      <c r="BW57" s="23">
        <v>0</v>
      </c>
    </row>
    <row r="58" spans="2:75" x14ac:dyDescent="0.2">
      <c r="B58" s="11" t="s">
        <v>48</v>
      </c>
      <c r="C58" s="11" t="s">
        <v>96</v>
      </c>
      <c r="D58" s="11" t="s">
        <v>100</v>
      </c>
      <c r="E58" s="23">
        <v>0</v>
      </c>
      <c r="F58" s="23">
        <v>69.461999999999989</v>
      </c>
      <c r="G58" s="23">
        <v>64.133999999999986</v>
      </c>
      <c r="H58" s="23">
        <v>66.798000000000002</v>
      </c>
      <c r="I58" s="23">
        <v>67.77</v>
      </c>
      <c r="J58" s="23">
        <v>75.905999999999992</v>
      </c>
      <c r="K58" s="23">
        <v>79.721999999999994</v>
      </c>
      <c r="L58" s="23">
        <v>81.773999999999987</v>
      </c>
      <c r="M58" s="23">
        <v>85.859999999999985</v>
      </c>
      <c r="N58" s="23">
        <v>85.391999999999996</v>
      </c>
      <c r="O58" s="23">
        <v>78.299999999999983</v>
      </c>
      <c r="P58" s="23">
        <v>43.416000000000004</v>
      </c>
      <c r="Q58" s="23">
        <v>28.169999999999995</v>
      </c>
      <c r="R58" s="23">
        <v>9.702</v>
      </c>
      <c r="S58" s="23">
        <v>38.249999999999993</v>
      </c>
      <c r="T58" s="23">
        <v>64.224000000000004</v>
      </c>
      <c r="U58" s="23">
        <v>66.587999999999994</v>
      </c>
      <c r="V58" s="23">
        <v>77.837999999999994</v>
      </c>
      <c r="W58" s="23">
        <v>84.605999999999995</v>
      </c>
      <c r="X58" s="23">
        <v>74.628</v>
      </c>
      <c r="Y58" s="23">
        <v>68.981999999999999</v>
      </c>
      <c r="Z58" s="23">
        <v>70.259999999999991</v>
      </c>
      <c r="AA58" s="23">
        <v>72.018000000000001</v>
      </c>
      <c r="AB58" s="23">
        <v>72.732441471571903</v>
      </c>
      <c r="AC58" s="23">
        <v>65.342809364548486</v>
      </c>
      <c r="AD58" s="23">
        <v>74.845484949832766</v>
      </c>
      <c r="AE58" s="23">
        <v>80.642809364548484</v>
      </c>
      <c r="AF58" s="23">
        <v>79.816053511705675</v>
      </c>
      <c r="AG58" s="23">
        <v>61.956521739130437</v>
      </c>
      <c r="AH58" s="23">
        <v>30.401337792642142</v>
      </c>
      <c r="AI58" s="23">
        <v>179.26692111557628</v>
      </c>
      <c r="AJ58" s="23">
        <v>168.42988986519106</v>
      </c>
      <c r="AK58" s="23">
        <v>147.59114879867766</v>
      </c>
      <c r="AL58" s="23">
        <v>116.71149610357779</v>
      </c>
      <c r="AM58" s="23">
        <v>137.70754206944733</v>
      </c>
      <c r="AN58" s="23">
        <v>169.88412401815498</v>
      </c>
      <c r="AO58" s="23">
        <v>154.72621548436376</v>
      </c>
      <c r="AP58" s="23">
        <v>156.54681014139243</v>
      </c>
      <c r="AQ58" s="23">
        <v>108.84647518418858</v>
      </c>
      <c r="AR58" s="23">
        <v>114.80142358574705</v>
      </c>
      <c r="AS58" s="23">
        <v>108.57448510971774</v>
      </c>
      <c r="AT58" s="23">
        <v>161.5</v>
      </c>
      <c r="AU58" s="23">
        <v>120.05000000000001</v>
      </c>
      <c r="AV58" s="23">
        <v>108.6</v>
      </c>
      <c r="AW58" s="23">
        <v>107.09664237328283</v>
      </c>
      <c r="AX58" s="23">
        <v>104.38010238059495</v>
      </c>
      <c r="AY58" s="23">
        <v>101.59729465431886</v>
      </c>
      <c r="AZ58" s="23">
        <v>101.68418494125299</v>
      </c>
      <c r="BA58" s="23">
        <v>101.76981523887979</v>
      </c>
      <c r="BB58" s="23">
        <v>101.85554737200383</v>
      </c>
      <c r="BC58" s="23">
        <v>101.92889115059975</v>
      </c>
      <c r="BD58" s="23">
        <v>102.01098475063921</v>
      </c>
      <c r="BE58" s="23">
        <v>102.08073477933675</v>
      </c>
      <c r="BF58" s="23">
        <v>102.15822380202681</v>
      </c>
      <c r="BG58" s="23">
        <v>102.22999535246666</v>
      </c>
      <c r="BH58" s="23">
        <v>102.30534495088838</v>
      </c>
      <c r="BI58" s="23">
        <v>102.38202092060079</v>
      </c>
      <c r="BJ58" s="23">
        <v>102.45447890998847</v>
      </c>
      <c r="BK58" s="23">
        <v>102.52409879794349</v>
      </c>
      <c r="BL58" s="23">
        <v>102.5952634037029</v>
      </c>
      <c r="BM58" s="23">
        <v>102.66984123612056</v>
      </c>
      <c r="BN58" s="23">
        <v>102.74119770862961</v>
      </c>
      <c r="BO58" s="23">
        <v>102.81404667428015</v>
      </c>
      <c r="BP58" s="23">
        <v>102.88781327875652</v>
      </c>
      <c r="BQ58" s="23">
        <v>102.95822786033824</v>
      </c>
      <c r="BR58" s="23">
        <v>103.02844119347844</v>
      </c>
      <c r="BS58" s="23">
        <v>103.09955271379597</v>
      </c>
      <c r="BT58" s="23">
        <v>103.17160246217432</v>
      </c>
      <c r="BU58" s="23">
        <v>103.244636407203</v>
      </c>
      <c r="BV58" s="23">
        <v>103.31870653808757</v>
      </c>
      <c r="BW58" s="23">
        <v>103.39387209036931</v>
      </c>
    </row>
    <row r="59" spans="2:75" x14ac:dyDescent="0.2">
      <c r="B59" s="11" t="s">
        <v>48</v>
      </c>
      <c r="C59" s="11" t="s">
        <v>96</v>
      </c>
      <c r="D59" s="11" t="s">
        <v>101</v>
      </c>
      <c r="E59" s="23">
        <v>0</v>
      </c>
      <c r="F59" s="23">
        <v>33.299999999999997</v>
      </c>
      <c r="G59" s="23">
        <v>40.5</v>
      </c>
      <c r="H59" s="23">
        <v>48.239999999999995</v>
      </c>
      <c r="I59" s="23">
        <v>54</v>
      </c>
      <c r="J59" s="23">
        <v>58.5</v>
      </c>
      <c r="K59" s="23">
        <v>58.5</v>
      </c>
      <c r="L59" s="23">
        <v>58.5</v>
      </c>
      <c r="M59" s="23">
        <v>58.5</v>
      </c>
      <c r="N59" s="23">
        <v>31.5</v>
      </c>
      <c r="O59" s="23">
        <v>27</v>
      </c>
      <c r="P59" s="23">
        <v>12.132000000000001</v>
      </c>
      <c r="Q59" s="23">
        <v>24.66</v>
      </c>
      <c r="R59" s="23">
        <v>22.247999999999998</v>
      </c>
      <c r="S59" s="23">
        <v>23.4</v>
      </c>
      <c r="T59" s="23">
        <v>18.792000000000002</v>
      </c>
      <c r="U59" s="23">
        <v>20.087999999999997</v>
      </c>
      <c r="V59" s="23">
        <v>17.459999999999997</v>
      </c>
      <c r="W59" s="23">
        <v>7.9379999999999997</v>
      </c>
      <c r="X59" s="23">
        <v>9.0719999999999992</v>
      </c>
      <c r="Y59" s="23">
        <v>9.27</v>
      </c>
      <c r="Z59" s="23">
        <v>3.7259999999999991</v>
      </c>
      <c r="AA59" s="23">
        <v>2.1959999999999993</v>
      </c>
      <c r="AB59" s="23">
        <v>0</v>
      </c>
      <c r="AC59" s="23">
        <v>0</v>
      </c>
      <c r="AD59" s="23">
        <v>0</v>
      </c>
      <c r="AE59" s="23">
        <v>0</v>
      </c>
      <c r="AF59" s="23">
        <v>0</v>
      </c>
      <c r="AG59" s="23">
        <v>0</v>
      </c>
      <c r="AH59" s="23">
        <v>0</v>
      </c>
      <c r="AI59" s="23">
        <v>65.647238087906061</v>
      </c>
      <c r="AJ59" s="23">
        <v>83.543602613382006</v>
      </c>
      <c r="AK59" s="23">
        <v>99.579283669569008</v>
      </c>
      <c r="AL59" s="23">
        <v>78.700210684644574</v>
      </c>
      <c r="AM59" s="23">
        <v>85.376700812948073</v>
      </c>
      <c r="AN59" s="23">
        <v>99.813184344079119</v>
      </c>
      <c r="AO59" s="23">
        <v>94.399542159834965</v>
      </c>
      <c r="AP59" s="23">
        <v>155.08829844818052</v>
      </c>
      <c r="AQ59" s="23">
        <v>68.67604299062161</v>
      </c>
      <c r="AR59" s="23">
        <v>75.128511832852865</v>
      </c>
      <c r="AS59" s="23">
        <v>68.419685215313663</v>
      </c>
      <c r="AT59" s="23">
        <v>58.939702400000002</v>
      </c>
      <c r="AU59" s="23">
        <v>3.6720481999999999</v>
      </c>
      <c r="AV59" s="23">
        <v>6.1639694</v>
      </c>
      <c r="AW59" s="23">
        <v>23.524999999999999</v>
      </c>
      <c r="AX59" s="23">
        <v>48.25</v>
      </c>
      <c r="AY59" s="23">
        <v>63.75</v>
      </c>
      <c r="AZ59" s="23">
        <v>63.75</v>
      </c>
      <c r="BA59" s="23">
        <v>63.75</v>
      </c>
      <c r="BB59" s="23">
        <v>63.75</v>
      </c>
      <c r="BC59" s="23">
        <v>63.75</v>
      </c>
      <c r="BD59" s="23">
        <v>63.75</v>
      </c>
      <c r="BE59" s="23">
        <v>63.75</v>
      </c>
      <c r="BF59" s="23">
        <v>63.75</v>
      </c>
      <c r="BG59" s="23">
        <v>63.75</v>
      </c>
      <c r="BH59" s="23">
        <v>63.75</v>
      </c>
      <c r="BI59" s="23">
        <v>63.75</v>
      </c>
      <c r="BJ59" s="23">
        <v>63.75</v>
      </c>
      <c r="BK59" s="23">
        <v>63.75</v>
      </c>
      <c r="BL59" s="23">
        <v>63.75</v>
      </c>
      <c r="BM59" s="23">
        <v>63.75</v>
      </c>
      <c r="BN59" s="23">
        <v>63.75</v>
      </c>
      <c r="BO59" s="23">
        <v>63.75</v>
      </c>
      <c r="BP59" s="23">
        <v>63.75</v>
      </c>
      <c r="BQ59" s="23">
        <v>63.75</v>
      </c>
      <c r="BR59" s="23">
        <v>63.75</v>
      </c>
      <c r="BS59" s="23">
        <v>63.75</v>
      </c>
      <c r="BT59" s="23">
        <v>63.75</v>
      </c>
      <c r="BU59" s="23">
        <v>63.75</v>
      </c>
      <c r="BV59" s="23">
        <v>63.75</v>
      </c>
      <c r="BW59" s="23">
        <v>63.75</v>
      </c>
    </row>
    <row r="60" spans="2:75" x14ac:dyDescent="0.2">
      <c r="B60" s="16" t="s">
        <v>48</v>
      </c>
      <c r="C60" s="16" t="s">
        <v>96</v>
      </c>
      <c r="D60" s="16" t="s">
        <v>102</v>
      </c>
      <c r="E60" s="24">
        <v>0</v>
      </c>
      <c r="F60" s="24">
        <v>0</v>
      </c>
      <c r="G60" s="24">
        <v>0</v>
      </c>
      <c r="H60" s="24">
        <v>0</v>
      </c>
      <c r="I60" s="24">
        <v>0</v>
      </c>
      <c r="J60" s="24">
        <v>0</v>
      </c>
      <c r="K60" s="24">
        <v>0</v>
      </c>
      <c r="L60" s="24">
        <v>0</v>
      </c>
      <c r="M60" s="24">
        <v>0</v>
      </c>
      <c r="N60" s="24">
        <v>0</v>
      </c>
      <c r="O60" s="24">
        <v>0</v>
      </c>
      <c r="P60" s="24">
        <v>0</v>
      </c>
      <c r="Q60" s="24">
        <v>0</v>
      </c>
      <c r="R60" s="24">
        <v>0</v>
      </c>
      <c r="S60" s="24">
        <v>0</v>
      </c>
      <c r="T60" s="24">
        <v>0</v>
      </c>
      <c r="U60" s="24">
        <v>0</v>
      </c>
      <c r="V60" s="24">
        <v>0</v>
      </c>
      <c r="W60" s="24">
        <v>0</v>
      </c>
      <c r="X60" s="24">
        <v>0</v>
      </c>
      <c r="Y60" s="24">
        <v>0</v>
      </c>
      <c r="Z60" s="24">
        <v>0</v>
      </c>
      <c r="AA60" s="24">
        <v>0</v>
      </c>
      <c r="AB60" s="24">
        <v>0</v>
      </c>
      <c r="AC60" s="24">
        <v>0</v>
      </c>
      <c r="AD60" s="24">
        <v>0</v>
      </c>
      <c r="AE60" s="24">
        <v>0</v>
      </c>
      <c r="AF60" s="24">
        <v>0</v>
      </c>
      <c r="AG60" s="24">
        <v>0</v>
      </c>
      <c r="AH60" s="24">
        <v>0</v>
      </c>
      <c r="AI60" s="24">
        <v>0</v>
      </c>
      <c r="AJ60" s="24">
        <v>0</v>
      </c>
      <c r="AK60" s="24">
        <v>0</v>
      </c>
      <c r="AL60" s="24">
        <v>0</v>
      </c>
      <c r="AM60" s="24">
        <v>0</v>
      </c>
      <c r="AN60" s="24">
        <v>0</v>
      </c>
      <c r="AO60" s="24">
        <v>0</v>
      </c>
      <c r="AP60" s="24">
        <v>0</v>
      </c>
      <c r="AQ60" s="24">
        <v>0</v>
      </c>
      <c r="AR60" s="24">
        <v>0</v>
      </c>
      <c r="AS60" s="24">
        <v>0</v>
      </c>
      <c r="AT60" s="24">
        <v>0</v>
      </c>
      <c r="AU60" s="24">
        <v>0</v>
      </c>
      <c r="AV60" s="24">
        <v>0</v>
      </c>
      <c r="AW60" s="24">
        <v>0</v>
      </c>
      <c r="AX60" s="24">
        <v>0</v>
      </c>
      <c r="AY60" s="24">
        <v>0</v>
      </c>
      <c r="AZ60" s="24">
        <v>0</v>
      </c>
      <c r="BA60" s="24">
        <v>0</v>
      </c>
      <c r="BB60" s="24">
        <v>0</v>
      </c>
      <c r="BC60" s="24">
        <v>0</v>
      </c>
      <c r="BD60" s="24">
        <v>0</v>
      </c>
      <c r="BE60" s="24">
        <v>0</v>
      </c>
      <c r="BF60" s="24">
        <v>0</v>
      </c>
      <c r="BG60" s="24">
        <v>0</v>
      </c>
      <c r="BH60" s="24">
        <v>0</v>
      </c>
      <c r="BI60" s="24">
        <v>0</v>
      </c>
      <c r="BJ60" s="24">
        <v>0</v>
      </c>
      <c r="BK60" s="24">
        <v>0</v>
      </c>
      <c r="BL60" s="24">
        <v>0</v>
      </c>
      <c r="BM60" s="24">
        <v>0</v>
      </c>
      <c r="BN60" s="24">
        <v>0</v>
      </c>
      <c r="BO60" s="24">
        <v>0</v>
      </c>
      <c r="BP60" s="24">
        <v>0</v>
      </c>
      <c r="BQ60" s="24">
        <v>0</v>
      </c>
      <c r="BR60" s="24">
        <v>0</v>
      </c>
      <c r="BS60" s="24">
        <v>0</v>
      </c>
      <c r="BT60" s="24">
        <v>0</v>
      </c>
      <c r="BU60" s="24">
        <v>0</v>
      </c>
      <c r="BV60" s="24">
        <v>0</v>
      </c>
      <c r="BW60" s="24">
        <v>0</v>
      </c>
    </row>
    <row r="61" spans="2:75" x14ac:dyDescent="0.2">
      <c r="B61" s="11" t="s">
        <v>103</v>
      </c>
      <c r="C61" s="11" t="s">
        <v>103</v>
      </c>
      <c r="D61" s="11" t="s">
        <v>104</v>
      </c>
      <c r="E61" s="23">
        <v>0</v>
      </c>
      <c r="F61" s="23">
        <v>0</v>
      </c>
      <c r="G61" s="23">
        <v>0</v>
      </c>
      <c r="H61" s="23">
        <v>0</v>
      </c>
      <c r="I61" s="23">
        <v>0</v>
      </c>
      <c r="J61" s="23">
        <v>0</v>
      </c>
      <c r="K61" s="23">
        <v>0</v>
      </c>
      <c r="L61" s="23">
        <v>0</v>
      </c>
      <c r="M61" s="23">
        <v>0</v>
      </c>
      <c r="N61" s="23">
        <v>0</v>
      </c>
      <c r="O61" s="23">
        <v>0</v>
      </c>
      <c r="P61" s="23">
        <v>0</v>
      </c>
      <c r="Q61" s="23">
        <v>0</v>
      </c>
      <c r="R61" s="23">
        <v>0</v>
      </c>
      <c r="S61" s="23">
        <v>0</v>
      </c>
      <c r="T61" s="23">
        <v>0</v>
      </c>
      <c r="U61" s="23">
        <v>0</v>
      </c>
      <c r="V61" s="23">
        <v>0</v>
      </c>
      <c r="W61" s="23">
        <v>0</v>
      </c>
      <c r="X61" s="23">
        <v>0</v>
      </c>
      <c r="Y61" s="23">
        <v>0</v>
      </c>
      <c r="Z61" s="23">
        <v>0</v>
      </c>
      <c r="AA61" s="23">
        <v>0</v>
      </c>
      <c r="AB61" s="23">
        <v>0</v>
      </c>
      <c r="AC61" s="23">
        <v>0</v>
      </c>
      <c r="AD61" s="23">
        <v>0</v>
      </c>
      <c r="AE61" s="23">
        <v>0</v>
      </c>
      <c r="AF61" s="23">
        <v>0</v>
      </c>
      <c r="AG61" s="23">
        <v>0</v>
      </c>
      <c r="AH61" s="23">
        <v>0</v>
      </c>
      <c r="AI61" s="23">
        <v>0</v>
      </c>
      <c r="AJ61" s="23">
        <v>0</v>
      </c>
      <c r="AK61" s="23">
        <v>0</v>
      </c>
      <c r="AL61" s="23">
        <v>0</v>
      </c>
      <c r="AM61" s="23">
        <v>0</v>
      </c>
      <c r="AN61" s="23">
        <v>0</v>
      </c>
      <c r="AO61" s="23">
        <v>0</v>
      </c>
      <c r="AP61" s="23">
        <v>0</v>
      </c>
      <c r="AQ61" s="23">
        <v>0</v>
      </c>
      <c r="AR61" s="23">
        <v>0</v>
      </c>
      <c r="AS61" s="23">
        <v>0</v>
      </c>
      <c r="AT61" s="23">
        <v>0</v>
      </c>
      <c r="AU61" s="23">
        <v>0</v>
      </c>
      <c r="AV61" s="23">
        <v>0</v>
      </c>
      <c r="AW61" s="23">
        <v>0</v>
      </c>
      <c r="AX61" s="23">
        <v>0</v>
      </c>
      <c r="AY61" s="23">
        <v>0</v>
      </c>
      <c r="AZ61" s="23">
        <v>0</v>
      </c>
      <c r="BA61" s="23">
        <v>0</v>
      </c>
      <c r="BB61" s="23">
        <v>0</v>
      </c>
      <c r="BC61" s="23">
        <v>0</v>
      </c>
      <c r="BD61" s="23">
        <v>0</v>
      </c>
      <c r="BE61" s="23">
        <v>0</v>
      </c>
      <c r="BF61" s="23">
        <v>0</v>
      </c>
      <c r="BG61" s="23">
        <v>0</v>
      </c>
      <c r="BH61" s="23">
        <v>0</v>
      </c>
      <c r="BI61" s="23">
        <v>0</v>
      </c>
      <c r="BJ61" s="23">
        <v>0</v>
      </c>
      <c r="BK61" s="23">
        <v>0</v>
      </c>
      <c r="BL61" s="23">
        <v>0</v>
      </c>
      <c r="BM61" s="23">
        <v>0</v>
      </c>
      <c r="BN61" s="23">
        <v>0</v>
      </c>
      <c r="BO61" s="23">
        <v>0</v>
      </c>
      <c r="BP61" s="23">
        <v>0</v>
      </c>
      <c r="BQ61" s="23">
        <v>0</v>
      </c>
      <c r="BR61" s="23">
        <v>0</v>
      </c>
      <c r="BS61" s="23">
        <v>0</v>
      </c>
      <c r="BT61" s="23">
        <v>0</v>
      </c>
      <c r="BU61" s="23">
        <v>0</v>
      </c>
      <c r="BV61" s="23">
        <v>0</v>
      </c>
      <c r="BW61" s="23">
        <v>0</v>
      </c>
    </row>
    <row r="62" spans="2:75" x14ac:dyDescent="0.2">
      <c r="B62" s="11" t="s">
        <v>103</v>
      </c>
      <c r="C62" s="11" t="s">
        <v>103</v>
      </c>
      <c r="D62" s="11" t="s">
        <v>105</v>
      </c>
      <c r="E62" s="23">
        <v>0</v>
      </c>
      <c r="F62" s="23">
        <v>0</v>
      </c>
      <c r="G62" s="23">
        <v>0</v>
      </c>
      <c r="H62" s="23">
        <v>0</v>
      </c>
      <c r="I62" s="23">
        <v>0</v>
      </c>
      <c r="J62" s="23">
        <v>0</v>
      </c>
      <c r="K62" s="23">
        <v>0</v>
      </c>
      <c r="L62" s="23">
        <v>0</v>
      </c>
      <c r="M62" s="23">
        <v>0</v>
      </c>
      <c r="N62" s="23">
        <v>0</v>
      </c>
      <c r="O62" s="23">
        <v>0</v>
      </c>
      <c r="P62" s="23">
        <v>0</v>
      </c>
      <c r="Q62" s="23">
        <v>0</v>
      </c>
      <c r="R62" s="23">
        <v>0</v>
      </c>
      <c r="S62" s="23">
        <v>0</v>
      </c>
      <c r="T62" s="23">
        <v>0</v>
      </c>
      <c r="U62" s="23">
        <v>0</v>
      </c>
      <c r="V62" s="23">
        <v>0</v>
      </c>
      <c r="W62" s="23">
        <v>0</v>
      </c>
      <c r="X62" s="23">
        <v>0</v>
      </c>
      <c r="Y62" s="23">
        <v>0</v>
      </c>
      <c r="Z62" s="23">
        <v>0</v>
      </c>
      <c r="AA62" s="23">
        <v>0</v>
      </c>
      <c r="AB62" s="23">
        <v>0</v>
      </c>
      <c r="AC62" s="23">
        <v>0</v>
      </c>
      <c r="AD62" s="23">
        <v>0</v>
      </c>
      <c r="AE62" s="23">
        <v>0</v>
      </c>
      <c r="AF62" s="23">
        <v>0</v>
      </c>
      <c r="AG62" s="23">
        <v>0</v>
      </c>
      <c r="AH62" s="23">
        <v>0</v>
      </c>
      <c r="AI62" s="23">
        <v>0</v>
      </c>
      <c r="AJ62" s="23">
        <v>0</v>
      </c>
      <c r="AK62" s="23">
        <v>0</v>
      </c>
      <c r="AL62" s="23">
        <v>0</v>
      </c>
      <c r="AM62" s="23">
        <v>0</v>
      </c>
      <c r="AN62" s="23">
        <v>0</v>
      </c>
      <c r="AO62" s="23">
        <v>0</v>
      </c>
      <c r="AP62" s="23">
        <v>0</v>
      </c>
      <c r="AQ62" s="23">
        <v>0</v>
      </c>
      <c r="AR62" s="23">
        <v>0</v>
      </c>
      <c r="AS62" s="23">
        <v>0</v>
      </c>
      <c r="AT62" s="23">
        <v>0</v>
      </c>
      <c r="AU62" s="23">
        <v>0</v>
      </c>
      <c r="AV62" s="23">
        <v>0</v>
      </c>
      <c r="AW62" s="23">
        <v>0</v>
      </c>
      <c r="AX62" s="23">
        <v>0</v>
      </c>
      <c r="AY62" s="23">
        <v>0</v>
      </c>
      <c r="AZ62" s="23">
        <v>0</v>
      </c>
      <c r="BA62" s="23">
        <v>0</v>
      </c>
      <c r="BB62" s="23">
        <v>0</v>
      </c>
      <c r="BC62" s="23">
        <v>0</v>
      </c>
      <c r="BD62" s="23">
        <v>0</v>
      </c>
      <c r="BE62" s="23">
        <v>0</v>
      </c>
      <c r="BF62" s="23">
        <v>0</v>
      </c>
      <c r="BG62" s="23">
        <v>0</v>
      </c>
      <c r="BH62" s="23">
        <v>0</v>
      </c>
      <c r="BI62" s="23">
        <v>0</v>
      </c>
      <c r="BJ62" s="23">
        <v>0</v>
      </c>
      <c r="BK62" s="23">
        <v>0</v>
      </c>
      <c r="BL62" s="23">
        <v>0</v>
      </c>
      <c r="BM62" s="23">
        <v>0</v>
      </c>
      <c r="BN62" s="23">
        <v>0</v>
      </c>
      <c r="BO62" s="23">
        <v>0</v>
      </c>
      <c r="BP62" s="23">
        <v>0</v>
      </c>
      <c r="BQ62" s="23">
        <v>0</v>
      </c>
      <c r="BR62" s="23">
        <v>0</v>
      </c>
      <c r="BS62" s="23">
        <v>0</v>
      </c>
      <c r="BT62" s="23">
        <v>0</v>
      </c>
      <c r="BU62" s="23">
        <v>0</v>
      </c>
      <c r="BV62" s="23">
        <v>0</v>
      </c>
      <c r="BW62" s="23">
        <v>0</v>
      </c>
    </row>
    <row r="63" spans="2:75" x14ac:dyDescent="0.2">
      <c r="B63" s="11" t="s">
        <v>103</v>
      </c>
      <c r="C63" s="11" t="s">
        <v>103</v>
      </c>
      <c r="D63" s="11" t="s">
        <v>106</v>
      </c>
      <c r="E63" s="23">
        <v>0</v>
      </c>
      <c r="F63" s="23">
        <v>0</v>
      </c>
      <c r="G63" s="23">
        <v>0</v>
      </c>
      <c r="H63" s="23">
        <v>0</v>
      </c>
      <c r="I63" s="23">
        <v>0</v>
      </c>
      <c r="J63" s="23">
        <v>0</v>
      </c>
      <c r="K63" s="23">
        <v>0</v>
      </c>
      <c r="L63" s="23">
        <v>0</v>
      </c>
      <c r="M63" s="23">
        <v>0</v>
      </c>
      <c r="N63" s="23">
        <v>0</v>
      </c>
      <c r="O63" s="23">
        <v>26.304000000000002</v>
      </c>
      <c r="P63" s="23">
        <v>24.204000000000001</v>
      </c>
      <c r="Q63" s="23">
        <v>14.495999999999997</v>
      </c>
      <c r="R63" s="23">
        <v>10.776</v>
      </c>
      <c r="S63" s="23">
        <v>6.3923076923076918</v>
      </c>
      <c r="T63" s="23">
        <v>5.0040000000000004</v>
      </c>
      <c r="U63" s="23">
        <v>12.827999999999998</v>
      </c>
      <c r="V63" s="23">
        <v>15</v>
      </c>
      <c r="W63" s="23">
        <v>13.848000000000001</v>
      </c>
      <c r="X63" s="23">
        <v>11.255999999999997</v>
      </c>
      <c r="Y63" s="23">
        <v>7.430769230769231</v>
      </c>
      <c r="Z63" s="23">
        <v>5.8153846153846152</v>
      </c>
      <c r="AA63" s="23">
        <v>3.9461538461538463</v>
      </c>
      <c r="AB63" s="23">
        <v>2.9076923076923076</v>
      </c>
      <c r="AC63" s="23">
        <v>5.7</v>
      </c>
      <c r="AD63" s="23">
        <v>10.176923076923076</v>
      </c>
      <c r="AE63" s="23">
        <v>9.5076923076923077</v>
      </c>
      <c r="AF63" s="23">
        <v>10.246153846153844</v>
      </c>
      <c r="AG63" s="23">
        <v>13.753846153846153</v>
      </c>
      <c r="AH63" s="23">
        <v>9.207692307692307</v>
      </c>
      <c r="AI63" s="23">
        <v>13.38461538461541</v>
      </c>
      <c r="AJ63" s="23">
        <v>11.630769230769252</v>
      </c>
      <c r="AK63" s="23">
        <v>33.215723323317313</v>
      </c>
      <c r="AL63" s="23">
        <v>37.200921941105761</v>
      </c>
      <c r="AM63" s="23">
        <v>26.743137604599806</v>
      </c>
      <c r="AN63" s="23">
        <v>53.611779257494163</v>
      </c>
      <c r="AO63" s="23">
        <v>120.48507556044761</v>
      </c>
      <c r="AP63" s="23">
        <v>170.81513778853881</v>
      </c>
      <c r="AQ63" s="23">
        <v>198.2322318298057</v>
      </c>
      <c r="AR63" s="23">
        <v>195.82925106476347</v>
      </c>
      <c r="AS63" s="23">
        <v>216.73296556443412</v>
      </c>
      <c r="AT63" s="23">
        <v>199.31805</v>
      </c>
      <c r="AU63" s="23">
        <v>77.66</v>
      </c>
      <c r="AV63" s="23">
        <v>36.700000000000003</v>
      </c>
      <c r="AW63" s="23">
        <v>44.555228141267442</v>
      </c>
      <c r="AX63" s="23">
        <v>45.515697037066403</v>
      </c>
      <c r="AY63" s="23">
        <v>49.217369572520383</v>
      </c>
      <c r="AZ63" s="23">
        <v>53.164266801367219</v>
      </c>
      <c r="BA63" s="23">
        <v>57.186753822250743</v>
      </c>
      <c r="BB63" s="23">
        <v>61.150080790731288</v>
      </c>
      <c r="BC63" s="23">
        <v>65.169227329141549</v>
      </c>
      <c r="BD63" s="23">
        <v>69.312276261369746</v>
      </c>
      <c r="BE63" s="23">
        <v>73.581594062620795</v>
      </c>
      <c r="BF63" s="23">
        <v>77.889159353727138</v>
      </c>
      <c r="BG63" s="23">
        <v>82.256745465170525</v>
      </c>
      <c r="BH63" s="23">
        <v>86.729288574883356</v>
      </c>
      <c r="BI63" s="23">
        <v>87.403752310014326</v>
      </c>
      <c r="BJ63" s="23">
        <v>88.043463637283722</v>
      </c>
      <c r="BK63" s="23">
        <v>88.718818855081594</v>
      </c>
      <c r="BL63" s="23">
        <v>89.446674762303658</v>
      </c>
      <c r="BM63" s="23">
        <v>90.203904360887293</v>
      </c>
      <c r="BN63" s="23">
        <v>90.95148792503042</v>
      </c>
      <c r="BO63" s="23">
        <v>91.616155086315587</v>
      </c>
      <c r="BP63" s="23">
        <v>92.208919191437388</v>
      </c>
      <c r="BQ63" s="23">
        <v>92.861126474456356</v>
      </c>
      <c r="BR63" s="23">
        <v>93.531730848526479</v>
      </c>
      <c r="BS63" s="23">
        <v>94.210588284292271</v>
      </c>
      <c r="BT63" s="23">
        <v>94.897810559946038</v>
      </c>
      <c r="BU63" s="23">
        <v>95.593512007300689</v>
      </c>
      <c r="BV63" s="23">
        <v>96.297808502678407</v>
      </c>
      <c r="BW63" s="23">
        <v>97.01081747043699</v>
      </c>
    </row>
    <row r="64" spans="2:75" x14ac:dyDescent="0.2">
      <c r="B64" s="11" t="s">
        <v>103</v>
      </c>
      <c r="C64" s="11" t="s">
        <v>103</v>
      </c>
      <c r="D64" s="11" t="s">
        <v>107</v>
      </c>
      <c r="E64" s="23">
        <v>0</v>
      </c>
      <c r="F64" s="23">
        <v>0</v>
      </c>
      <c r="G64" s="23">
        <v>0</v>
      </c>
      <c r="H64" s="23">
        <v>0</v>
      </c>
      <c r="I64" s="23">
        <v>0</v>
      </c>
      <c r="J64" s="23">
        <v>0</v>
      </c>
      <c r="K64" s="23">
        <v>0</v>
      </c>
      <c r="L64" s="23">
        <v>0</v>
      </c>
      <c r="M64" s="23">
        <v>0</v>
      </c>
      <c r="N64" s="23">
        <v>0</v>
      </c>
      <c r="O64" s="23">
        <v>0</v>
      </c>
      <c r="P64" s="23">
        <v>0</v>
      </c>
      <c r="Q64" s="23">
        <v>0</v>
      </c>
      <c r="R64" s="23">
        <v>0</v>
      </c>
      <c r="S64" s="23">
        <v>0</v>
      </c>
      <c r="T64" s="23">
        <v>0</v>
      </c>
      <c r="U64" s="23">
        <v>0</v>
      </c>
      <c r="V64" s="23">
        <v>0</v>
      </c>
      <c r="W64" s="23">
        <v>0</v>
      </c>
      <c r="X64" s="23">
        <v>0</v>
      </c>
      <c r="Y64" s="23">
        <v>0</v>
      </c>
      <c r="Z64" s="23">
        <v>0</v>
      </c>
      <c r="AA64" s="23">
        <v>0</v>
      </c>
      <c r="AB64" s="23">
        <v>0</v>
      </c>
      <c r="AC64" s="23">
        <v>0</v>
      </c>
      <c r="AD64" s="23">
        <v>0</v>
      </c>
      <c r="AE64" s="23">
        <v>0</v>
      </c>
      <c r="AF64" s="23">
        <v>0</v>
      </c>
      <c r="AG64" s="23">
        <v>0</v>
      </c>
      <c r="AH64" s="23">
        <v>0</v>
      </c>
      <c r="AI64" s="23">
        <v>0</v>
      </c>
      <c r="AJ64" s="23">
        <v>0</v>
      </c>
      <c r="AK64" s="23">
        <v>0</v>
      </c>
      <c r="AL64" s="23">
        <v>0</v>
      </c>
      <c r="AM64" s="23">
        <v>0</v>
      </c>
      <c r="AN64" s="23">
        <v>0</v>
      </c>
      <c r="AO64" s="23">
        <v>0</v>
      </c>
      <c r="AP64" s="23">
        <v>0</v>
      </c>
      <c r="AQ64" s="23">
        <v>0</v>
      </c>
      <c r="AR64" s="23">
        <v>0</v>
      </c>
      <c r="AS64" s="23">
        <v>0</v>
      </c>
      <c r="AT64" s="23">
        <v>0</v>
      </c>
      <c r="AU64" s="23">
        <v>0</v>
      </c>
      <c r="AV64" s="23">
        <v>0</v>
      </c>
      <c r="AW64" s="23">
        <v>0</v>
      </c>
      <c r="AX64" s="23">
        <v>0</v>
      </c>
      <c r="AY64" s="23">
        <v>0</v>
      </c>
      <c r="AZ64" s="23">
        <v>0</v>
      </c>
      <c r="BA64" s="23">
        <v>0</v>
      </c>
      <c r="BB64" s="23">
        <v>0</v>
      </c>
      <c r="BC64" s="23">
        <v>0</v>
      </c>
      <c r="BD64" s="23">
        <v>0</v>
      </c>
      <c r="BE64" s="23">
        <v>0</v>
      </c>
      <c r="BF64" s="23">
        <v>0</v>
      </c>
      <c r="BG64" s="23">
        <v>0</v>
      </c>
      <c r="BH64" s="23">
        <v>0</v>
      </c>
      <c r="BI64" s="23">
        <v>0</v>
      </c>
      <c r="BJ64" s="23">
        <v>0</v>
      </c>
      <c r="BK64" s="23">
        <v>0</v>
      </c>
      <c r="BL64" s="23">
        <v>0</v>
      </c>
      <c r="BM64" s="23">
        <v>0</v>
      </c>
      <c r="BN64" s="23">
        <v>0</v>
      </c>
      <c r="BO64" s="23">
        <v>0</v>
      </c>
      <c r="BP64" s="23">
        <v>0</v>
      </c>
      <c r="BQ64" s="23">
        <v>0</v>
      </c>
      <c r="BR64" s="23">
        <v>0</v>
      </c>
      <c r="BS64" s="23">
        <v>0</v>
      </c>
      <c r="BT64" s="23">
        <v>0</v>
      </c>
      <c r="BU64" s="23">
        <v>0</v>
      </c>
      <c r="BV64" s="23">
        <v>0</v>
      </c>
      <c r="BW64" s="23">
        <v>0</v>
      </c>
    </row>
    <row r="65" spans="2:75" x14ac:dyDescent="0.2">
      <c r="B65" s="11" t="s">
        <v>103</v>
      </c>
      <c r="C65" s="11" t="s">
        <v>103</v>
      </c>
      <c r="D65" s="11" t="s">
        <v>108</v>
      </c>
      <c r="E65" s="23">
        <v>0</v>
      </c>
      <c r="F65" s="23">
        <v>0</v>
      </c>
      <c r="G65" s="23">
        <v>0</v>
      </c>
      <c r="H65" s="23">
        <v>0</v>
      </c>
      <c r="I65" s="23">
        <v>0</v>
      </c>
      <c r="J65" s="23">
        <v>0</v>
      </c>
      <c r="K65" s="23">
        <v>0</v>
      </c>
      <c r="L65" s="23">
        <v>0</v>
      </c>
      <c r="M65" s="23">
        <v>0</v>
      </c>
      <c r="N65" s="23">
        <v>0</v>
      </c>
      <c r="O65" s="23">
        <v>27</v>
      </c>
      <c r="P65" s="23">
        <v>30.365999999999996</v>
      </c>
      <c r="Q65" s="23">
        <v>16.2</v>
      </c>
      <c r="R65" s="23">
        <v>7.7759999999999989</v>
      </c>
      <c r="S65" s="23">
        <v>9.5289230769230766</v>
      </c>
      <c r="T65" s="23">
        <v>19.150615384615385</v>
      </c>
      <c r="U65" s="23">
        <v>23.569615384615378</v>
      </c>
      <c r="V65" s="23">
        <v>14.019230769230768</v>
      </c>
      <c r="W65" s="23">
        <v>1.1942307692307692</v>
      </c>
      <c r="X65" s="23">
        <v>5.7738461538461534</v>
      </c>
      <c r="Y65" s="23">
        <v>0.72692307692307689</v>
      </c>
      <c r="Z65" s="23">
        <v>3.2296153846153843</v>
      </c>
      <c r="AA65" s="23">
        <v>8.1726923076923068</v>
      </c>
      <c r="AB65" s="23">
        <v>10.860355029585797</v>
      </c>
      <c r="AC65" s="23">
        <v>0</v>
      </c>
      <c r="AD65" s="23">
        <v>0</v>
      </c>
      <c r="AE65" s="23">
        <v>9.5538461538461537</v>
      </c>
      <c r="AF65" s="23">
        <v>7.6553254437869818</v>
      </c>
      <c r="AG65" s="23">
        <v>6.7571005917159752</v>
      </c>
      <c r="AH65" s="23">
        <v>8.5739644970414179</v>
      </c>
      <c r="AI65" s="23">
        <v>16.818788015318731</v>
      </c>
      <c r="AJ65" s="23">
        <v>60.671164676728864</v>
      </c>
      <c r="AK65" s="23">
        <v>27.128610047307895</v>
      </c>
      <c r="AL65" s="23">
        <v>24.230457310204951</v>
      </c>
      <c r="AM65" s="23">
        <v>36.013111061049706</v>
      </c>
      <c r="AN65" s="23">
        <v>31.547105203874683</v>
      </c>
      <c r="AO65" s="23">
        <v>48.175850416760433</v>
      </c>
      <c r="AP65" s="23">
        <v>82.383554854696825</v>
      </c>
      <c r="AQ65" s="23">
        <v>86.84956071187186</v>
      </c>
      <c r="AR65" s="23">
        <v>86.84956071187186</v>
      </c>
      <c r="AS65" s="23">
        <v>86.84956071187186</v>
      </c>
      <c r="AT65" s="23">
        <v>85.5</v>
      </c>
      <c r="AU65" s="23">
        <v>60.8</v>
      </c>
      <c r="AV65" s="23">
        <v>104.5</v>
      </c>
      <c r="AW65" s="23">
        <v>95.036943471184557</v>
      </c>
      <c r="AX65" s="23">
        <v>152.1472736605358</v>
      </c>
      <c r="AY65" s="23">
        <v>152.25931741174671</v>
      </c>
      <c r="AZ65" s="23">
        <v>152.38006159794011</v>
      </c>
      <c r="BA65" s="23">
        <v>152.5052194864636</v>
      </c>
      <c r="BB65" s="23">
        <v>152.62687058262455</v>
      </c>
      <c r="BC65" s="23">
        <v>152.75222044263802</v>
      </c>
      <c r="BD65" s="23">
        <v>152.88052811235698</v>
      </c>
      <c r="BE65" s="23">
        <v>153.01214761774304</v>
      </c>
      <c r="BF65" s="23">
        <v>153.14600243500828</v>
      </c>
      <c r="BG65" s="23">
        <v>153.28312265582341</v>
      </c>
      <c r="BH65" s="23">
        <v>153.42202702052739</v>
      </c>
      <c r="BI65" s="23">
        <v>153.44140849261052</v>
      </c>
      <c r="BJ65" s="23">
        <v>153.46069864906599</v>
      </c>
      <c r="BK65" s="23">
        <v>153.47966831992352</v>
      </c>
      <c r="BL65" s="23">
        <v>153.49985545524413</v>
      </c>
      <c r="BM65" s="23">
        <v>153.521885036947</v>
      </c>
      <c r="BN65" s="23">
        <v>153.54154415363647</v>
      </c>
      <c r="BO65" s="23">
        <v>153.56055602337571</v>
      </c>
      <c r="BP65" s="23">
        <v>153.57871198092658</v>
      </c>
      <c r="BQ65" s="23">
        <v>153.59640452820136</v>
      </c>
      <c r="BR65" s="23">
        <v>153.61546041757327</v>
      </c>
      <c r="BS65" s="23">
        <v>153.63469906942609</v>
      </c>
      <c r="BT65" s="23">
        <v>153.6541222754943</v>
      </c>
      <c r="BU65" s="23">
        <v>153.67373197454532</v>
      </c>
      <c r="BV65" s="23">
        <v>153.69353022892213</v>
      </c>
      <c r="BW65" s="23">
        <v>153.71351920591263</v>
      </c>
    </row>
    <row r="66" spans="2:75" x14ac:dyDescent="0.2">
      <c r="B66" s="11" t="s">
        <v>103</v>
      </c>
      <c r="C66" s="11" t="s">
        <v>103</v>
      </c>
      <c r="D66" s="11" t="s">
        <v>109</v>
      </c>
      <c r="E66" s="23">
        <v>0</v>
      </c>
      <c r="F66" s="23">
        <v>0</v>
      </c>
      <c r="G66" s="23">
        <v>0</v>
      </c>
      <c r="H66" s="23">
        <v>0</v>
      </c>
      <c r="I66" s="23">
        <v>0</v>
      </c>
      <c r="J66" s="23">
        <v>0</v>
      </c>
      <c r="K66" s="23">
        <v>0</v>
      </c>
      <c r="L66" s="23">
        <v>0</v>
      </c>
      <c r="M66" s="23">
        <v>0</v>
      </c>
      <c r="N66" s="23">
        <v>0</v>
      </c>
      <c r="O66" s="23">
        <v>0</v>
      </c>
      <c r="P66" s="23">
        <v>0</v>
      </c>
      <c r="Q66" s="23">
        <v>0</v>
      </c>
      <c r="R66" s="23">
        <v>0</v>
      </c>
      <c r="S66" s="23">
        <v>0</v>
      </c>
      <c r="T66" s="23">
        <v>0</v>
      </c>
      <c r="U66" s="23">
        <v>0</v>
      </c>
      <c r="V66" s="23">
        <v>0</v>
      </c>
      <c r="W66" s="23">
        <v>0</v>
      </c>
      <c r="X66" s="23">
        <v>0</v>
      </c>
      <c r="Y66" s="23">
        <v>0</v>
      </c>
      <c r="Z66" s="23">
        <v>0</v>
      </c>
      <c r="AA66" s="23">
        <v>0</v>
      </c>
      <c r="AB66" s="23">
        <v>0</v>
      </c>
      <c r="AC66" s="23">
        <v>0</v>
      </c>
      <c r="AD66" s="23">
        <v>0</v>
      </c>
      <c r="AE66" s="23">
        <v>0</v>
      </c>
      <c r="AF66" s="23">
        <v>0</v>
      </c>
      <c r="AG66" s="23">
        <v>0</v>
      </c>
      <c r="AH66" s="23">
        <v>0</v>
      </c>
      <c r="AI66" s="23">
        <v>0</v>
      </c>
      <c r="AJ66" s="23">
        <v>0</v>
      </c>
      <c r="AK66" s="23">
        <v>0</v>
      </c>
      <c r="AL66" s="23">
        <v>0</v>
      </c>
      <c r="AM66" s="23">
        <v>0</v>
      </c>
      <c r="AN66" s="23">
        <v>0</v>
      </c>
      <c r="AO66" s="23">
        <v>0</v>
      </c>
      <c r="AP66" s="23">
        <v>0</v>
      </c>
      <c r="AQ66" s="23">
        <v>0</v>
      </c>
      <c r="AR66" s="23">
        <v>0</v>
      </c>
      <c r="AS66" s="23">
        <v>0</v>
      </c>
      <c r="AT66" s="23">
        <v>0</v>
      </c>
      <c r="AU66" s="23">
        <v>0</v>
      </c>
      <c r="AV66" s="23">
        <v>0</v>
      </c>
      <c r="AW66" s="23">
        <v>0</v>
      </c>
      <c r="AX66" s="23">
        <v>0</v>
      </c>
      <c r="AY66" s="23">
        <v>0</v>
      </c>
      <c r="AZ66" s="23">
        <v>0</v>
      </c>
      <c r="BA66" s="23">
        <v>0</v>
      </c>
      <c r="BB66" s="23">
        <v>0</v>
      </c>
      <c r="BC66" s="23">
        <v>0</v>
      </c>
      <c r="BD66" s="23">
        <v>0</v>
      </c>
      <c r="BE66" s="23">
        <v>0</v>
      </c>
      <c r="BF66" s="23">
        <v>0</v>
      </c>
      <c r="BG66" s="23">
        <v>0</v>
      </c>
      <c r="BH66" s="23">
        <v>0</v>
      </c>
      <c r="BI66" s="23">
        <v>0</v>
      </c>
      <c r="BJ66" s="23">
        <v>0</v>
      </c>
      <c r="BK66" s="23">
        <v>0</v>
      </c>
      <c r="BL66" s="23">
        <v>0</v>
      </c>
      <c r="BM66" s="23">
        <v>0</v>
      </c>
      <c r="BN66" s="23">
        <v>0</v>
      </c>
      <c r="BO66" s="23">
        <v>0</v>
      </c>
      <c r="BP66" s="23">
        <v>0</v>
      </c>
      <c r="BQ66" s="23">
        <v>0</v>
      </c>
      <c r="BR66" s="23">
        <v>0</v>
      </c>
      <c r="BS66" s="23">
        <v>0</v>
      </c>
      <c r="BT66" s="23">
        <v>0</v>
      </c>
      <c r="BU66" s="23">
        <v>0</v>
      </c>
      <c r="BV66" s="23">
        <v>0</v>
      </c>
      <c r="BW66" s="23">
        <v>0</v>
      </c>
    </row>
    <row r="67" spans="2:75" x14ac:dyDescent="0.2">
      <c r="B67" s="11" t="s">
        <v>103</v>
      </c>
      <c r="C67" s="11" t="s">
        <v>103</v>
      </c>
      <c r="D67" s="11" t="s">
        <v>110</v>
      </c>
      <c r="E67" s="23">
        <v>0</v>
      </c>
      <c r="F67" s="23">
        <v>0</v>
      </c>
      <c r="G67" s="23">
        <v>0</v>
      </c>
      <c r="H67" s="23">
        <v>0</v>
      </c>
      <c r="I67" s="23">
        <v>0</v>
      </c>
      <c r="J67" s="23">
        <v>0</v>
      </c>
      <c r="K67" s="23">
        <v>0</v>
      </c>
      <c r="L67" s="23">
        <v>0</v>
      </c>
      <c r="M67" s="23">
        <v>0</v>
      </c>
      <c r="N67" s="23">
        <v>0</v>
      </c>
      <c r="O67" s="23">
        <v>0</v>
      </c>
      <c r="P67" s="23">
        <v>0</v>
      </c>
      <c r="Q67" s="23">
        <v>0</v>
      </c>
      <c r="R67" s="23">
        <v>0</v>
      </c>
      <c r="S67" s="23">
        <v>0</v>
      </c>
      <c r="T67" s="23">
        <v>0</v>
      </c>
      <c r="U67" s="23">
        <v>0</v>
      </c>
      <c r="V67" s="23">
        <v>0</v>
      </c>
      <c r="W67" s="23">
        <v>0</v>
      </c>
      <c r="X67" s="23">
        <v>0</v>
      </c>
      <c r="Y67" s="23">
        <v>0</v>
      </c>
      <c r="Z67" s="23">
        <v>0</v>
      </c>
      <c r="AA67" s="23">
        <v>0</v>
      </c>
      <c r="AB67" s="23">
        <v>0</v>
      </c>
      <c r="AC67" s="23">
        <v>0</v>
      </c>
      <c r="AD67" s="23">
        <v>0</v>
      </c>
      <c r="AE67" s="23">
        <v>0</v>
      </c>
      <c r="AF67" s="23">
        <v>0</v>
      </c>
      <c r="AG67" s="23">
        <v>0</v>
      </c>
      <c r="AH67" s="23">
        <v>0</v>
      </c>
      <c r="AI67" s="23">
        <v>0</v>
      </c>
      <c r="AJ67" s="23">
        <v>0</v>
      </c>
      <c r="AK67" s="23">
        <v>0</v>
      </c>
      <c r="AL67" s="23">
        <v>0</v>
      </c>
      <c r="AM67" s="23">
        <v>0</v>
      </c>
      <c r="AN67" s="23">
        <v>0</v>
      </c>
      <c r="AO67" s="23">
        <v>0</v>
      </c>
      <c r="AP67" s="23">
        <v>0</v>
      </c>
      <c r="AQ67" s="23">
        <v>0</v>
      </c>
      <c r="AR67" s="23">
        <v>0</v>
      </c>
      <c r="AS67" s="23">
        <v>0</v>
      </c>
      <c r="AT67" s="23">
        <v>0</v>
      </c>
      <c r="AU67" s="23">
        <v>0</v>
      </c>
      <c r="AV67" s="23">
        <v>0</v>
      </c>
      <c r="AW67" s="23">
        <v>0</v>
      </c>
      <c r="AX67" s="23">
        <v>0</v>
      </c>
      <c r="AY67" s="23">
        <v>0</v>
      </c>
      <c r="AZ67" s="23">
        <v>0</v>
      </c>
      <c r="BA67" s="23">
        <v>0</v>
      </c>
      <c r="BB67" s="23">
        <v>0</v>
      </c>
      <c r="BC67" s="23">
        <v>0</v>
      </c>
      <c r="BD67" s="23">
        <v>0</v>
      </c>
      <c r="BE67" s="23">
        <v>0</v>
      </c>
      <c r="BF67" s="23">
        <v>0</v>
      </c>
      <c r="BG67" s="23">
        <v>0</v>
      </c>
      <c r="BH67" s="23">
        <v>0</v>
      </c>
      <c r="BI67" s="23">
        <v>0</v>
      </c>
      <c r="BJ67" s="23">
        <v>0</v>
      </c>
      <c r="BK67" s="23">
        <v>0</v>
      </c>
      <c r="BL67" s="23">
        <v>0</v>
      </c>
      <c r="BM67" s="23">
        <v>0</v>
      </c>
      <c r="BN67" s="23">
        <v>0</v>
      </c>
      <c r="BO67" s="23">
        <v>0</v>
      </c>
      <c r="BP67" s="23">
        <v>0</v>
      </c>
      <c r="BQ67" s="23">
        <v>0</v>
      </c>
      <c r="BR67" s="23">
        <v>0</v>
      </c>
      <c r="BS67" s="23">
        <v>0</v>
      </c>
      <c r="BT67" s="23">
        <v>0</v>
      </c>
      <c r="BU67" s="23">
        <v>0</v>
      </c>
      <c r="BV67" s="23">
        <v>0</v>
      </c>
      <c r="BW67" s="23">
        <v>0</v>
      </c>
    </row>
    <row r="68" spans="2:75" x14ac:dyDescent="0.2">
      <c r="B68" s="11" t="s">
        <v>103</v>
      </c>
      <c r="C68" s="11" t="s">
        <v>103</v>
      </c>
      <c r="D68" s="11" t="s">
        <v>111</v>
      </c>
      <c r="E68" s="23">
        <v>0</v>
      </c>
      <c r="F68" s="23">
        <v>0</v>
      </c>
      <c r="G68" s="23">
        <v>0</v>
      </c>
      <c r="H68" s="23">
        <v>0</v>
      </c>
      <c r="I68" s="23">
        <v>0</v>
      </c>
      <c r="J68" s="23">
        <v>0</v>
      </c>
      <c r="K68" s="23">
        <v>0</v>
      </c>
      <c r="L68" s="23">
        <v>0</v>
      </c>
      <c r="M68" s="23">
        <v>0</v>
      </c>
      <c r="N68" s="23">
        <v>0</v>
      </c>
      <c r="O68" s="23">
        <v>292.98</v>
      </c>
      <c r="P68" s="23">
        <v>403.65</v>
      </c>
      <c r="Q68" s="23">
        <v>401.77200000000005</v>
      </c>
      <c r="R68" s="23">
        <v>371.24400000000003</v>
      </c>
      <c r="S68" s="23">
        <v>367.67999999999995</v>
      </c>
      <c r="T68" s="23">
        <v>404.52</v>
      </c>
      <c r="U68" s="23">
        <v>303.3</v>
      </c>
      <c r="V68" s="23">
        <v>339.45</v>
      </c>
      <c r="W68" s="23">
        <v>338.88</v>
      </c>
      <c r="X68" s="23">
        <v>406.43999999999994</v>
      </c>
      <c r="Y68" s="23">
        <v>480.15599999999995</v>
      </c>
      <c r="Z68" s="23">
        <v>440.83199999999999</v>
      </c>
      <c r="AA68" s="23">
        <v>459.90600000000001</v>
      </c>
      <c r="AB68" s="23">
        <v>486.04414715719065</v>
      </c>
      <c r="AC68" s="23">
        <v>496.03344481605347</v>
      </c>
      <c r="AD68" s="23">
        <v>519.34816053511702</v>
      </c>
      <c r="AE68" s="23">
        <v>540.47658862876244</v>
      </c>
      <c r="AF68" s="23">
        <v>554.33377926421394</v>
      </c>
      <c r="AG68" s="23">
        <v>523.79598662207354</v>
      </c>
      <c r="AH68" s="23">
        <v>531.71036789297659</v>
      </c>
      <c r="AI68" s="23">
        <v>1610.4168081004682</v>
      </c>
      <c r="AJ68" s="23">
        <v>1620.6836437965439</v>
      </c>
      <c r="AK68" s="23">
        <v>1740.8922512811923</v>
      </c>
      <c r="AL68" s="23">
        <v>1631.2012604282015</v>
      </c>
      <c r="AM68" s="23">
        <v>1686.1469401760341</v>
      </c>
      <c r="AN68" s="23">
        <v>1762.4398014541734</v>
      </c>
      <c r="AO68" s="23">
        <v>1953.5295987407437</v>
      </c>
      <c r="AP68" s="23">
        <v>2277.6936490238959</v>
      </c>
      <c r="AQ68" s="23">
        <v>1990.6620915599999</v>
      </c>
      <c r="AR68" s="23">
        <v>2050.66563</v>
      </c>
      <c r="AS68" s="23">
        <v>2167.7322100000001</v>
      </c>
      <c r="AT68" s="23">
        <v>2216.6925542500003</v>
      </c>
      <c r="AU68" s="23">
        <v>2299.0018288399997</v>
      </c>
      <c r="AV68" s="23">
        <v>2103.3000000000002</v>
      </c>
      <c r="AW68" s="23">
        <v>2148</v>
      </c>
      <c r="AX68" s="23">
        <v>2148</v>
      </c>
      <c r="AY68" s="23">
        <v>2148</v>
      </c>
      <c r="AZ68" s="23">
        <v>2210</v>
      </c>
      <c r="BA68" s="23">
        <v>2256.5</v>
      </c>
      <c r="BB68" s="23">
        <v>2256.5</v>
      </c>
      <c r="BC68" s="23">
        <v>2279.8999999999996</v>
      </c>
      <c r="BD68" s="23">
        <v>2303.3000000000002</v>
      </c>
      <c r="BE68" s="23">
        <v>2326.6999999999998</v>
      </c>
      <c r="BF68" s="23">
        <v>2350.1000000000004</v>
      </c>
      <c r="BG68" s="23">
        <v>2373.5</v>
      </c>
      <c r="BH68" s="23">
        <v>2396.8999999999996</v>
      </c>
      <c r="BI68" s="23">
        <v>2420.3000000000002</v>
      </c>
      <c r="BJ68" s="23">
        <v>2443.6999999999998</v>
      </c>
      <c r="BK68" s="23">
        <v>2467.1000000000004</v>
      </c>
      <c r="BL68" s="23">
        <v>2490.5</v>
      </c>
      <c r="BM68" s="23">
        <v>2513.8999999999996</v>
      </c>
      <c r="BN68" s="23">
        <v>2537.3000000000002</v>
      </c>
      <c r="BO68" s="23">
        <v>2560.6999999999998</v>
      </c>
      <c r="BP68" s="23">
        <v>2584.1000000000004</v>
      </c>
      <c r="BQ68" s="23">
        <v>2607.5</v>
      </c>
      <c r="BR68" s="23">
        <v>2630.8999999999996</v>
      </c>
      <c r="BS68" s="23">
        <v>2654.3</v>
      </c>
      <c r="BT68" s="23">
        <v>2677.7</v>
      </c>
      <c r="BU68" s="23">
        <v>2701.1000000000004</v>
      </c>
      <c r="BV68" s="23">
        <v>2724.5</v>
      </c>
      <c r="BW68" s="23">
        <v>2747.8999999999996</v>
      </c>
    </row>
    <row r="69" spans="2:75" x14ac:dyDescent="0.2">
      <c r="B69" s="11" t="s">
        <v>103</v>
      </c>
      <c r="C69" s="11" t="s">
        <v>103</v>
      </c>
      <c r="D69" s="11" t="s">
        <v>112</v>
      </c>
      <c r="E69" s="23">
        <v>0</v>
      </c>
      <c r="F69" s="23">
        <v>0</v>
      </c>
      <c r="G69" s="23">
        <v>0</v>
      </c>
      <c r="H69" s="23">
        <v>0</v>
      </c>
      <c r="I69" s="23">
        <v>0</v>
      </c>
      <c r="J69" s="23">
        <v>0</v>
      </c>
      <c r="K69" s="23">
        <v>0</v>
      </c>
      <c r="L69" s="23">
        <v>0</v>
      </c>
      <c r="M69" s="23">
        <v>0</v>
      </c>
      <c r="N69" s="23">
        <v>0</v>
      </c>
      <c r="O69" s="23">
        <v>0</v>
      </c>
      <c r="P69" s="23">
        <v>0</v>
      </c>
      <c r="Q69" s="23">
        <v>0</v>
      </c>
      <c r="R69" s="23">
        <v>0</v>
      </c>
      <c r="S69" s="23">
        <v>0</v>
      </c>
      <c r="T69" s="23">
        <v>0</v>
      </c>
      <c r="U69" s="23">
        <v>0</v>
      </c>
      <c r="V69" s="23">
        <v>0</v>
      </c>
      <c r="W69" s="23">
        <v>0</v>
      </c>
      <c r="X69" s="23">
        <v>0</v>
      </c>
      <c r="Y69" s="23">
        <v>0</v>
      </c>
      <c r="Z69" s="23">
        <v>0</v>
      </c>
      <c r="AA69" s="23">
        <v>0</v>
      </c>
      <c r="AB69" s="23">
        <v>0</v>
      </c>
      <c r="AC69" s="23">
        <v>0</v>
      </c>
      <c r="AD69" s="23">
        <v>0</v>
      </c>
      <c r="AE69" s="23">
        <v>0</v>
      </c>
      <c r="AF69" s="23">
        <v>0</v>
      </c>
      <c r="AG69" s="23">
        <v>0</v>
      </c>
      <c r="AH69" s="23">
        <v>0</v>
      </c>
      <c r="AI69" s="23">
        <v>0</v>
      </c>
      <c r="AJ69" s="23">
        <v>0</v>
      </c>
      <c r="AK69" s="23">
        <v>0</v>
      </c>
      <c r="AL69" s="23">
        <v>0</v>
      </c>
      <c r="AM69" s="23">
        <v>0</v>
      </c>
      <c r="AN69" s="23">
        <v>0</v>
      </c>
      <c r="AO69" s="23">
        <v>0</v>
      </c>
      <c r="AP69" s="23">
        <v>0</v>
      </c>
      <c r="AQ69" s="23">
        <v>0</v>
      </c>
      <c r="AR69" s="23">
        <v>0</v>
      </c>
      <c r="AS69" s="23">
        <v>0</v>
      </c>
      <c r="AT69" s="23">
        <v>0</v>
      </c>
      <c r="AU69" s="23">
        <v>0</v>
      </c>
      <c r="AV69" s="23">
        <v>0</v>
      </c>
      <c r="AW69" s="23">
        <v>0</v>
      </c>
      <c r="AX69" s="23">
        <v>0</v>
      </c>
      <c r="AY69" s="23">
        <v>0</v>
      </c>
      <c r="AZ69" s="23">
        <v>0</v>
      </c>
      <c r="BA69" s="23">
        <v>0</v>
      </c>
      <c r="BB69" s="23">
        <v>0</v>
      </c>
      <c r="BC69" s="23">
        <v>0</v>
      </c>
      <c r="BD69" s="23">
        <v>0</v>
      </c>
      <c r="BE69" s="23">
        <v>0</v>
      </c>
      <c r="BF69" s="23">
        <v>0</v>
      </c>
      <c r="BG69" s="23">
        <v>0</v>
      </c>
      <c r="BH69" s="23">
        <v>0</v>
      </c>
      <c r="BI69" s="23">
        <v>0</v>
      </c>
      <c r="BJ69" s="23">
        <v>0</v>
      </c>
      <c r="BK69" s="23">
        <v>0</v>
      </c>
      <c r="BL69" s="23">
        <v>0</v>
      </c>
      <c r="BM69" s="23">
        <v>0</v>
      </c>
      <c r="BN69" s="23">
        <v>0</v>
      </c>
      <c r="BO69" s="23">
        <v>0</v>
      </c>
      <c r="BP69" s="23">
        <v>0</v>
      </c>
      <c r="BQ69" s="23">
        <v>0</v>
      </c>
      <c r="BR69" s="23">
        <v>0</v>
      </c>
      <c r="BS69" s="23">
        <v>0</v>
      </c>
      <c r="BT69" s="23">
        <v>0</v>
      </c>
      <c r="BU69" s="23">
        <v>0</v>
      </c>
      <c r="BV69" s="23">
        <v>0</v>
      </c>
      <c r="BW69" s="23">
        <v>0</v>
      </c>
    </row>
    <row r="70" spans="2:75" x14ac:dyDescent="0.2">
      <c r="B70" s="11" t="s">
        <v>103</v>
      </c>
      <c r="C70" s="11" t="s">
        <v>103</v>
      </c>
      <c r="D70" s="11" t="s">
        <v>113</v>
      </c>
      <c r="E70" s="23">
        <v>0</v>
      </c>
      <c r="F70" s="23">
        <v>0</v>
      </c>
      <c r="G70" s="23">
        <v>0</v>
      </c>
      <c r="H70" s="23">
        <v>0</v>
      </c>
      <c r="I70" s="23">
        <v>0</v>
      </c>
      <c r="J70" s="23">
        <v>0</v>
      </c>
      <c r="K70" s="23">
        <v>0</v>
      </c>
      <c r="L70" s="23">
        <v>0</v>
      </c>
      <c r="M70" s="23">
        <v>0</v>
      </c>
      <c r="N70" s="23">
        <v>0</v>
      </c>
      <c r="O70" s="23">
        <v>0</v>
      </c>
      <c r="P70" s="23">
        <v>0</v>
      </c>
      <c r="Q70" s="23">
        <v>0</v>
      </c>
      <c r="R70" s="23">
        <v>0</v>
      </c>
      <c r="S70" s="23">
        <v>0</v>
      </c>
      <c r="T70" s="23">
        <v>0</v>
      </c>
      <c r="U70" s="23">
        <v>0</v>
      </c>
      <c r="V70" s="23">
        <v>0</v>
      </c>
      <c r="W70" s="23">
        <v>0</v>
      </c>
      <c r="X70" s="23">
        <v>0</v>
      </c>
      <c r="Y70" s="23">
        <v>0</v>
      </c>
      <c r="Z70" s="23">
        <v>0</v>
      </c>
      <c r="AA70" s="23">
        <v>0</v>
      </c>
      <c r="AB70" s="23">
        <v>0</v>
      </c>
      <c r="AC70" s="23">
        <v>0</v>
      </c>
      <c r="AD70" s="23">
        <v>0</v>
      </c>
      <c r="AE70" s="23">
        <v>0</v>
      </c>
      <c r="AF70" s="23">
        <v>0</v>
      </c>
      <c r="AG70" s="23">
        <v>0</v>
      </c>
      <c r="AH70" s="23">
        <v>0</v>
      </c>
      <c r="AI70" s="23">
        <v>19.754748062499996</v>
      </c>
      <c r="AJ70" s="23">
        <v>20.780175749999998</v>
      </c>
      <c r="AK70" s="23">
        <v>26.736337499999998</v>
      </c>
      <c r="AL70" s="23">
        <v>8.8447649999999989</v>
      </c>
      <c r="AM70" s="23">
        <v>14.063343749999998</v>
      </c>
      <c r="AN70" s="23">
        <v>27.100200000000001</v>
      </c>
      <c r="AO70" s="23">
        <v>14.755333500000001</v>
      </c>
      <c r="AP70" s="23">
        <v>8.1431381249999983</v>
      </c>
      <c r="AQ70" s="23">
        <v>2.6481750000000002</v>
      </c>
      <c r="AR70" s="23">
        <v>0</v>
      </c>
      <c r="AS70" s="23">
        <v>12.961655985</v>
      </c>
      <c r="AT70" s="23">
        <v>1.3949999999999998E-4</v>
      </c>
      <c r="AU70" s="23">
        <v>24.161864999999995</v>
      </c>
      <c r="AV70" s="23">
        <v>31</v>
      </c>
      <c r="AW70" s="23">
        <v>25.894687516786895</v>
      </c>
      <c r="AX70" s="23">
        <v>19.784079340033237</v>
      </c>
      <c r="AY70" s="23">
        <v>13.594653377234984</v>
      </c>
      <c r="AZ70" s="23">
        <v>13.743854453580047</v>
      </c>
      <c r="BA70" s="23">
        <v>13.912238631868732</v>
      </c>
      <c r="BB70" s="23">
        <v>14.056896564583548</v>
      </c>
      <c r="BC70" s="23">
        <v>14.208716326460587</v>
      </c>
      <c r="BD70" s="23">
        <v>14.363420308269559</v>
      </c>
      <c r="BE70" s="23">
        <v>14.490365097723785</v>
      </c>
      <c r="BF70" s="23">
        <v>14.605442400679982</v>
      </c>
      <c r="BG70" s="23">
        <v>14.71893473072825</v>
      </c>
      <c r="BH70" s="23">
        <v>14.836339502851931</v>
      </c>
      <c r="BI70" s="23">
        <v>14.952979769313874</v>
      </c>
      <c r="BJ70" s="23">
        <v>15.0608566301007</v>
      </c>
      <c r="BK70" s="23">
        <v>15.165311154794489</v>
      </c>
      <c r="BL70" s="23">
        <v>15.270709186377864</v>
      </c>
      <c r="BM70" s="23">
        <v>15.38040016206363</v>
      </c>
      <c r="BN70" s="23">
        <v>15.486054649373532</v>
      </c>
      <c r="BO70" s="23">
        <v>15.587693164939092</v>
      </c>
      <c r="BP70" s="23">
        <v>15.687516355658849</v>
      </c>
      <c r="BQ70" s="23">
        <v>15.78540774919508</v>
      </c>
      <c r="BR70" s="23">
        <v>15.886582039796036</v>
      </c>
      <c r="BS70" s="23">
        <v>15.988541956964903</v>
      </c>
      <c r="BT70" s="23">
        <v>16.091293986478593</v>
      </c>
      <c r="BU70" s="23">
        <v>16.194844676945479</v>
      </c>
      <c r="BV70" s="23">
        <v>16.299200646667575</v>
      </c>
      <c r="BW70" s="23">
        <v>16.404368584645095</v>
      </c>
    </row>
    <row r="71" spans="2:75" x14ac:dyDescent="0.2">
      <c r="B71" s="11" t="s">
        <v>103</v>
      </c>
      <c r="C71" s="11" t="s">
        <v>103</v>
      </c>
      <c r="D71" s="11" t="s">
        <v>114</v>
      </c>
      <c r="E71" s="23">
        <v>0</v>
      </c>
      <c r="F71" s="23">
        <v>0</v>
      </c>
      <c r="G71" s="23">
        <v>0</v>
      </c>
      <c r="H71" s="23">
        <v>0</v>
      </c>
      <c r="I71" s="23">
        <v>0</v>
      </c>
      <c r="J71" s="23">
        <v>0</v>
      </c>
      <c r="K71" s="23">
        <v>0</v>
      </c>
      <c r="L71" s="23">
        <v>0</v>
      </c>
      <c r="M71" s="23">
        <v>0</v>
      </c>
      <c r="N71" s="23">
        <v>0</v>
      </c>
      <c r="O71" s="23">
        <v>91.097999999999985</v>
      </c>
      <c r="P71" s="23">
        <v>66.894000000000005</v>
      </c>
      <c r="Q71" s="23">
        <v>48.582000000000001</v>
      </c>
      <c r="R71" s="23">
        <v>49.673999999999999</v>
      </c>
      <c r="S71" s="23">
        <v>53.373461538461541</v>
      </c>
      <c r="T71" s="23">
        <v>62.830153846153834</v>
      </c>
      <c r="U71" s="23">
        <v>53.465538461538458</v>
      </c>
      <c r="V71" s="23">
        <v>40.617923076923077</v>
      </c>
      <c r="W71" s="23">
        <v>42.813000000000002</v>
      </c>
      <c r="X71" s="23">
        <v>30.436384615384615</v>
      </c>
      <c r="Y71" s="23">
        <v>13.077</v>
      </c>
      <c r="Z71" s="23">
        <v>5.0771538461538448</v>
      </c>
      <c r="AA71" s="23">
        <v>1.1420769230769228</v>
      </c>
      <c r="AB71" s="23">
        <v>4.592307692307692</v>
      </c>
      <c r="AC71" s="23">
        <v>10.015384615384614</v>
      </c>
      <c r="AD71" s="23">
        <v>11.815384615384616</v>
      </c>
      <c r="AE71" s="23">
        <v>22.402675585284282</v>
      </c>
      <c r="AF71" s="23">
        <v>28.386622073578593</v>
      </c>
      <c r="AG71" s="23">
        <v>20.27257525083612</v>
      </c>
      <c r="AH71" s="23">
        <v>4.8923076923076918</v>
      </c>
      <c r="AI71" s="23">
        <v>59.872330639598353</v>
      </c>
      <c r="AJ71" s="23">
        <v>128.03855164035753</v>
      </c>
      <c r="AK71" s="23">
        <v>114.30987043258969</v>
      </c>
      <c r="AL71" s="23">
        <v>34.000447359821536</v>
      </c>
      <c r="AM71" s="23">
        <v>45.845295348571561</v>
      </c>
      <c r="AN71" s="23">
        <v>31.721598048973316</v>
      </c>
      <c r="AO71" s="23">
        <v>8.6547164506250205</v>
      </c>
      <c r="AP71" s="23">
        <v>12.383957509678606</v>
      </c>
      <c r="AQ71" s="23">
        <v>45.484403460714461</v>
      </c>
      <c r="AR71" s="23">
        <v>27.215249673107241</v>
      </c>
      <c r="AS71" s="23">
        <v>42.028783430035872</v>
      </c>
      <c r="AT71" s="23">
        <v>59.05</v>
      </c>
      <c r="AU71" s="23">
        <v>11.45</v>
      </c>
      <c r="AV71" s="23">
        <v>15.5</v>
      </c>
      <c r="AW71" s="23">
        <v>46.5</v>
      </c>
      <c r="AX71" s="23">
        <v>52.5</v>
      </c>
      <c r="AY71" s="23">
        <v>52.5</v>
      </c>
      <c r="AZ71" s="23">
        <v>52.5</v>
      </c>
      <c r="BA71" s="23">
        <v>52.5</v>
      </c>
      <c r="BB71" s="23">
        <v>52.5</v>
      </c>
      <c r="BC71" s="23">
        <v>52.5</v>
      </c>
      <c r="BD71" s="23">
        <v>52.5</v>
      </c>
      <c r="BE71" s="23">
        <v>52.5</v>
      </c>
      <c r="BF71" s="23">
        <v>52.5</v>
      </c>
      <c r="BG71" s="23">
        <v>52.5</v>
      </c>
      <c r="BH71" s="23">
        <v>52.5</v>
      </c>
      <c r="BI71" s="23">
        <v>52.5</v>
      </c>
      <c r="BJ71" s="23">
        <v>52.5</v>
      </c>
      <c r="BK71" s="23">
        <v>52.5</v>
      </c>
      <c r="BL71" s="23">
        <v>52.5</v>
      </c>
      <c r="BM71" s="23">
        <v>52.5</v>
      </c>
      <c r="BN71" s="23">
        <v>52.5</v>
      </c>
      <c r="BO71" s="23">
        <v>52.5</v>
      </c>
      <c r="BP71" s="23">
        <v>52.5</v>
      </c>
      <c r="BQ71" s="23">
        <v>52.5</v>
      </c>
      <c r="BR71" s="23">
        <v>52.5</v>
      </c>
      <c r="BS71" s="23">
        <v>52.5</v>
      </c>
      <c r="BT71" s="23">
        <v>52.5</v>
      </c>
      <c r="BU71" s="23">
        <v>52.5</v>
      </c>
      <c r="BV71" s="23">
        <v>52.5</v>
      </c>
      <c r="BW71" s="23">
        <v>52.5</v>
      </c>
    </row>
    <row r="72" spans="2:75" x14ac:dyDescent="0.2">
      <c r="B72" s="16" t="s">
        <v>103</v>
      </c>
      <c r="C72" s="16" t="s">
        <v>103</v>
      </c>
      <c r="D72" s="16" t="s">
        <v>115</v>
      </c>
      <c r="E72" s="24">
        <v>0</v>
      </c>
      <c r="F72" s="24">
        <v>0</v>
      </c>
      <c r="G72" s="24">
        <v>0</v>
      </c>
      <c r="H72" s="24">
        <v>0</v>
      </c>
      <c r="I72" s="24">
        <v>0</v>
      </c>
      <c r="J72" s="24">
        <v>0</v>
      </c>
      <c r="K72" s="24">
        <v>0</v>
      </c>
      <c r="L72" s="24">
        <v>0</v>
      </c>
      <c r="M72" s="24">
        <v>0</v>
      </c>
      <c r="N72" s="24">
        <v>0</v>
      </c>
      <c r="O72" s="24">
        <v>147.55384615384614</v>
      </c>
      <c r="P72" s="24">
        <v>146.77892307692306</v>
      </c>
      <c r="Q72" s="24">
        <v>71.539615384615388</v>
      </c>
      <c r="R72" s="24">
        <v>47.810769230769225</v>
      </c>
      <c r="S72" s="24">
        <v>21.911538461538459</v>
      </c>
      <c r="T72" s="24">
        <v>28.609615384615381</v>
      </c>
      <c r="U72" s="24">
        <v>29.014615384615386</v>
      </c>
      <c r="V72" s="24">
        <v>23.396538461538459</v>
      </c>
      <c r="W72" s="24">
        <v>18.18346153846154</v>
      </c>
      <c r="X72" s="24">
        <v>33.926538461538456</v>
      </c>
      <c r="Y72" s="24">
        <v>19.658076923076919</v>
      </c>
      <c r="Z72" s="24">
        <v>23.22</v>
      </c>
      <c r="AA72" s="24">
        <v>28.931538461538459</v>
      </c>
      <c r="AB72" s="24">
        <v>21.392307692307693</v>
      </c>
      <c r="AC72" s="24">
        <v>25.269230769230766</v>
      </c>
      <c r="AD72" s="24">
        <v>3.6230769230769226</v>
      </c>
      <c r="AE72" s="24">
        <v>2.8384615384615381</v>
      </c>
      <c r="AF72" s="24">
        <v>13.546153846153846</v>
      </c>
      <c r="AG72" s="24">
        <v>15</v>
      </c>
      <c r="AH72" s="24">
        <v>15.969230769230768</v>
      </c>
      <c r="AI72" s="24">
        <v>86.493093733370543</v>
      </c>
      <c r="AJ72" s="24">
        <v>86.295377990485619</v>
      </c>
      <c r="AK72" s="24">
        <v>93.65108880640372</v>
      </c>
      <c r="AL72" s="24">
        <v>124.78242912318815</v>
      </c>
      <c r="AM72" s="24">
        <v>91.697028408232313</v>
      </c>
      <c r="AN72" s="24">
        <v>68.308763801851228</v>
      </c>
      <c r="AO72" s="24">
        <v>84.732756965757687</v>
      </c>
      <c r="AP72" s="24">
        <v>69.798330815181203</v>
      </c>
      <c r="AQ72" s="24">
        <v>78.375916460407609</v>
      </c>
      <c r="AR72" s="24">
        <v>66.742448700714519</v>
      </c>
      <c r="AS72" s="24">
        <v>55.939958873838457</v>
      </c>
      <c r="AT72" s="24">
        <v>64.7</v>
      </c>
      <c r="AU72" s="24">
        <v>64.7</v>
      </c>
      <c r="AV72" s="24">
        <v>72.45</v>
      </c>
      <c r="AW72" s="24">
        <v>71.5</v>
      </c>
      <c r="AX72" s="24">
        <v>79.25</v>
      </c>
      <c r="AY72" s="24">
        <v>87</v>
      </c>
      <c r="AZ72" s="24">
        <v>87</v>
      </c>
      <c r="BA72" s="24">
        <v>87</v>
      </c>
      <c r="BB72" s="24">
        <v>87</v>
      </c>
      <c r="BC72" s="24">
        <v>87</v>
      </c>
      <c r="BD72" s="24">
        <v>87</v>
      </c>
      <c r="BE72" s="24">
        <v>87</v>
      </c>
      <c r="BF72" s="24">
        <v>87</v>
      </c>
      <c r="BG72" s="24">
        <v>87</v>
      </c>
      <c r="BH72" s="24">
        <v>87</v>
      </c>
      <c r="BI72" s="24">
        <v>87</v>
      </c>
      <c r="BJ72" s="24">
        <v>87</v>
      </c>
      <c r="BK72" s="24">
        <v>87</v>
      </c>
      <c r="BL72" s="24">
        <v>87</v>
      </c>
      <c r="BM72" s="24">
        <v>87</v>
      </c>
      <c r="BN72" s="24">
        <v>87</v>
      </c>
      <c r="BO72" s="24">
        <v>87</v>
      </c>
      <c r="BP72" s="24">
        <v>87</v>
      </c>
      <c r="BQ72" s="24">
        <v>87</v>
      </c>
      <c r="BR72" s="24">
        <v>87</v>
      </c>
      <c r="BS72" s="24">
        <v>87</v>
      </c>
      <c r="BT72" s="24">
        <v>87</v>
      </c>
      <c r="BU72" s="24">
        <v>87</v>
      </c>
      <c r="BV72" s="24">
        <v>87</v>
      </c>
      <c r="BW72" s="24">
        <v>87</v>
      </c>
    </row>
    <row r="73" spans="2:75" x14ac:dyDescent="0.2">
      <c r="B73" s="11" t="s">
        <v>116</v>
      </c>
      <c r="C73" s="11" t="s">
        <v>117</v>
      </c>
      <c r="D73" s="11" t="s">
        <v>118</v>
      </c>
      <c r="E73" s="23">
        <v>0</v>
      </c>
      <c r="F73" s="23">
        <v>0</v>
      </c>
      <c r="G73" s="23">
        <v>0</v>
      </c>
      <c r="H73" s="23">
        <v>0</v>
      </c>
      <c r="I73" s="23">
        <v>0</v>
      </c>
      <c r="J73" s="23">
        <v>0</v>
      </c>
      <c r="K73" s="23">
        <v>0</v>
      </c>
      <c r="L73" s="23">
        <v>0</v>
      </c>
      <c r="M73" s="23">
        <v>0</v>
      </c>
      <c r="N73" s="23">
        <v>0</v>
      </c>
      <c r="O73" s="23">
        <v>0</v>
      </c>
      <c r="P73" s="23">
        <v>0</v>
      </c>
      <c r="Q73" s="23">
        <v>0</v>
      </c>
      <c r="R73" s="23">
        <v>0</v>
      </c>
      <c r="S73" s="23">
        <v>0</v>
      </c>
      <c r="T73" s="23">
        <v>0</v>
      </c>
      <c r="U73" s="23">
        <v>0</v>
      </c>
      <c r="V73" s="23">
        <v>0</v>
      </c>
      <c r="W73" s="23">
        <v>0</v>
      </c>
      <c r="X73" s="23">
        <v>0</v>
      </c>
      <c r="Y73" s="23">
        <v>0</v>
      </c>
      <c r="Z73" s="23">
        <v>0</v>
      </c>
      <c r="AA73" s="23">
        <v>0</v>
      </c>
      <c r="AB73" s="23">
        <v>0</v>
      </c>
      <c r="AC73" s="23">
        <v>0</v>
      </c>
      <c r="AD73" s="23">
        <v>0</v>
      </c>
      <c r="AE73" s="23">
        <v>0</v>
      </c>
      <c r="AF73" s="23">
        <v>0</v>
      </c>
      <c r="AG73" s="23">
        <v>0</v>
      </c>
      <c r="AH73" s="23">
        <v>0</v>
      </c>
      <c r="AI73" s="23">
        <v>17.617551321428639</v>
      </c>
      <c r="AJ73" s="23">
        <v>23.405231392857232</v>
      </c>
      <c r="AK73" s="23">
        <v>22.267960410714373</v>
      </c>
      <c r="AL73" s="23">
        <v>21.658329910714365</v>
      </c>
      <c r="AM73" s="23">
        <v>27.557883446428676</v>
      </c>
      <c r="AN73" s="23">
        <v>36.804935815660855</v>
      </c>
      <c r="AO73" s="23">
        <v>18.617208664089357</v>
      </c>
      <c r="AP73" s="23">
        <v>21.424607502660795</v>
      </c>
      <c r="AQ73" s="23">
        <v>30.955634674669756</v>
      </c>
      <c r="AR73" s="23">
        <v>30.955634674669756</v>
      </c>
      <c r="AS73" s="23">
        <v>40.957880661464436</v>
      </c>
      <c r="AT73" s="23">
        <v>38.75</v>
      </c>
      <c r="AU73" s="23">
        <v>38.75</v>
      </c>
      <c r="AV73" s="23">
        <v>31</v>
      </c>
      <c r="AW73" s="23">
        <v>46.38702848056348</v>
      </c>
      <c r="AX73" s="23">
        <v>46.383794837458836</v>
      </c>
      <c r="AY73" s="23">
        <v>46.380552694516865</v>
      </c>
      <c r="AZ73" s="23">
        <v>46.38150168432248</v>
      </c>
      <c r="BA73" s="23">
        <v>46.38232534941924</v>
      </c>
      <c r="BB73" s="23">
        <v>46.38305110381274</v>
      </c>
      <c r="BC73" s="23">
        <v>46.3838280304318</v>
      </c>
      <c r="BD73" s="23">
        <v>46.384582515688123</v>
      </c>
      <c r="BE73" s="23">
        <v>46.385372127124413</v>
      </c>
      <c r="BF73" s="23">
        <v>46.386157491200194</v>
      </c>
      <c r="BG73" s="23">
        <v>46.386963879816207</v>
      </c>
      <c r="BH73" s="23">
        <v>46.38774223951323</v>
      </c>
      <c r="BI73" s="23">
        <v>46.388508319906592</v>
      </c>
      <c r="BJ73" s="23">
        <v>46.389260608253821</v>
      </c>
      <c r="BK73" s="23">
        <v>46.390008810608848</v>
      </c>
      <c r="BL73" s="23">
        <v>46.390758562245615</v>
      </c>
      <c r="BM73" s="23">
        <v>46.391523134737298</v>
      </c>
      <c r="BN73" s="23">
        <v>46.392267702970919</v>
      </c>
      <c r="BO73" s="23">
        <v>46.39300163095308</v>
      </c>
      <c r="BP73" s="23">
        <v>46.393733483929736</v>
      </c>
      <c r="BQ73" s="23">
        <v>46.394455334616303</v>
      </c>
      <c r="BR73" s="23">
        <v>46.395195174420138</v>
      </c>
      <c r="BS73" s="23">
        <v>46.395945365640337</v>
      </c>
      <c r="BT73" s="23">
        <v>46.396706023129006</v>
      </c>
      <c r="BU73" s="23">
        <v>46.397477262356404</v>
      </c>
      <c r="BV73" s="23">
        <v>46.398259193053306</v>
      </c>
      <c r="BW73" s="23">
        <v>46.399051930693354</v>
      </c>
    </row>
    <row r="74" spans="2:75" x14ac:dyDescent="0.2">
      <c r="B74" s="11" t="s">
        <v>116</v>
      </c>
      <c r="C74" s="11" t="s">
        <v>117</v>
      </c>
      <c r="D74" s="11" t="s">
        <v>119</v>
      </c>
      <c r="E74" s="23">
        <v>0</v>
      </c>
      <c r="F74" s="23">
        <v>0</v>
      </c>
      <c r="G74" s="23">
        <v>0</v>
      </c>
      <c r="H74" s="23">
        <v>0</v>
      </c>
      <c r="I74" s="23">
        <v>0</v>
      </c>
      <c r="J74" s="23">
        <v>0</v>
      </c>
      <c r="K74" s="23">
        <v>0</v>
      </c>
      <c r="L74" s="23">
        <v>0</v>
      </c>
      <c r="M74" s="23">
        <v>0</v>
      </c>
      <c r="N74" s="23">
        <v>0</v>
      </c>
      <c r="O74" s="23">
        <v>0</v>
      </c>
      <c r="P74" s="23">
        <v>0</v>
      </c>
      <c r="Q74" s="23">
        <v>0</v>
      </c>
      <c r="R74" s="23">
        <v>0</v>
      </c>
      <c r="S74" s="23">
        <v>0</v>
      </c>
      <c r="T74" s="23">
        <v>0</v>
      </c>
      <c r="U74" s="23">
        <v>0</v>
      </c>
      <c r="V74" s="23">
        <v>0</v>
      </c>
      <c r="W74" s="23">
        <v>0</v>
      </c>
      <c r="X74" s="23">
        <v>0</v>
      </c>
      <c r="Y74" s="23">
        <v>0</v>
      </c>
      <c r="Z74" s="23">
        <v>0</v>
      </c>
      <c r="AA74" s="23">
        <v>0</v>
      </c>
      <c r="AB74" s="23">
        <v>0</v>
      </c>
      <c r="AC74" s="23">
        <v>0</v>
      </c>
      <c r="AD74" s="23">
        <v>0</v>
      </c>
      <c r="AE74" s="23">
        <v>0</v>
      </c>
      <c r="AF74" s="23">
        <v>0</v>
      </c>
      <c r="AG74" s="23">
        <v>0</v>
      </c>
      <c r="AH74" s="23">
        <v>0</v>
      </c>
      <c r="AI74" s="23">
        <v>6.7718827661538592</v>
      </c>
      <c r="AJ74" s="23">
        <v>3.1170515400000056</v>
      </c>
      <c r="AK74" s="23">
        <v>6.5157606000000072</v>
      </c>
      <c r="AL74" s="23">
        <v>12.079624735384625</v>
      </c>
      <c r="AM74" s="23">
        <v>14.39375771076924</v>
      </c>
      <c r="AN74" s="23">
        <v>8.7560661184615398</v>
      </c>
      <c r="AO74" s="23">
        <v>7.5616721723076941</v>
      </c>
      <c r="AP74" s="23">
        <v>9.1488689723076941</v>
      </c>
      <c r="AQ74" s="23">
        <v>9.2415356446153929</v>
      </c>
      <c r="AR74" s="23">
        <v>18.031746821538484</v>
      </c>
      <c r="AS74" s="23">
        <v>52.627089392307717</v>
      </c>
      <c r="AT74" s="23">
        <v>73.8</v>
      </c>
      <c r="AU74" s="23">
        <v>39</v>
      </c>
      <c r="AV74" s="23">
        <v>49.8</v>
      </c>
      <c r="AW74" s="23">
        <v>64.2</v>
      </c>
      <c r="AX74" s="23">
        <v>75</v>
      </c>
      <c r="AY74" s="23">
        <v>75</v>
      </c>
      <c r="AZ74" s="23">
        <v>75</v>
      </c>
      <c r="BA74" s="23">
        <v>75</v>
      </c>
      <c r="BB74" s="23">
        <v>75</v>
      </c>
      <c r="BC74" s="23">
        <v>81</v>
      </c>
      <c r="BD74" s="23">
        <v>87</v>
      </c>
      <c r="BE74" s="23">
        <v>93</v>
      </c>
      <c r="BF74" s="23">
        <v>98.999999999999986</v>
      </c>
      <c r="BG74" s="23">
        <v>105.00000000000001</v>
      </c>
      <c r="BH74" s="23">
        <v>111</v>
      </c>
      <c r="BI74" s="23">
        <v>117</v>
      </c>
      <c r="BJ74" s="23">
        <v>123</v>
      </c>
      <c r="BK74" s="23">
        <v>129</v>
      </c>
      <c r="BL74" s="23">
        <v>135</v>
      </c>
      <c r="BM74" s="23">
        <v>140.99999999999997</v>
      </c>
      <c r="BN74" s="23">
        <v>147</v>
      </c>
      <c r="BO74" s="23">
        <v>153</v>
      </c>
      <c r="BP74" s="23">
        <v>158.99999999999997</v>
      </c>
      <c r="BQ74" s="23">
        <v>165</v>
      </c>
      <c r="BR74" s="23">
        <v>171</v>
      </c>
      <c r="BS74" s="23">
        <v>177</v>
      </c>
      <c r="BT74" s="23">
        <v>183</v>
      </c>
      <c r="BU74" s="23">
        <v>189</v>
      </c>
      <c r="BV74" s="23">
        <v>195</v>
      </c>
      <c r="BW74" s="23">
        <v>200.99999999999997</v>
      </c>
    </row>
    <row r="75" spans="2:75" x14ac:dyDescent="0.2">
      <c r="B75" s="11" t="s">
        <v>116</v>
      </c>
      <c r="C75" s="11" t="s">
        <v>117</v>
      </c>
      <c r="D75" s="11" t="s">
        <v>120</v>
      </c>
      <c r="E75" s="23">
        <v>0</v>
      </c>
      <c r="F75" s="23">
        <v>0</v>
      </c>
      <c r="G75" s="23">
        <v>0</v>
      </c>
      <c r="H75" s="23">
        <v>0</v>
      </c>
      <c r="I75" s="23">
        <v>0</v>
      </c>
      <c r="J75" s="23">
        <v>0</v>
      </c>
      <c r="K75" s="23">
        <v>0</v>
      </c>
      <c r="L75" s="23">
        <v>0</v>
      </c>
      <c r="M75" s="23">
        <v>0</v>
      </c>
      <c r="N75" s="23">
        <v>0</v>
      </c>
      <c r="O75" s="23">
        <v>0</v>
      </c>
      <c r="P75" s="23">
        <v>0</v>
      </c>
      <c r="Q75" s="23">
        <v>0</v>
      </c>
      <c r="R75" s="23">
        <v>0</v>
      </c>
      <c r="S75" s="23">
        <v>0</v>
      </c>
      <c r="T75" s="23">
        <v>0</v>
      </c>
      <c r="U75" s="23">
        <v>0</v>
      </c>
      <c r="V75" s="23">
        <v>0</v>
      </c>
      <c r="W75" s="23">
        <v>0</v>
      </c>
      <c r="X75" s="23">
        <v>0</v>
      </c>
      <c r="Y75" s="23">
        <v>0</v>
      </c>
      <c r="Z75" s="23">
        <v>0</v>
      </c>
      <c r="AA75" s="23">
        <v>0</v>
      </c>
      <c r="AB75" s="23">
        <v>0</v>
      </c>
      <c r="AC75" s="23">
        <v>0</v>
      </c>
      <c r="AD75" s="23">
        <v>0</v>
      </c>
      <c r="AE75" s="23">
        <v>0</v>
      </c>
      <c r="AF75" s="23">
        <v>0</v>
      </c>
      <c r="AG75" s="23">
        <v>0</v>
      </c>
      <c r="AH75" s="23">
        <v>0</v>
      </c>
      <c r="AI75" s="23">
        <v>0</v>
      </c>
      <c r="AJ75" s="23">
        <v>0</v>
      </c>
      <c r="AK75" s="23">
        <v>0</v>
      </c>
      <c r="AL75" s="23">
        <v>0</v>
      </c>
      <c r="AM75" s="23">
        <v>0</v>
      </c>
      <c r="AN75" s="23">
        <v>0</v>
      </c>
      <c r="AO75" s="23">
        <v>0</v>
      </c>
      <c r="AP75" s="23">
        <v>0</v>
      </c>
      <c r="AQ75" s="23">
        <v>0</v>
      </c>
      <c r="AR75" s="23">
        <v>0</v>
      </c>
      <c r="AS75" s="23">
        <v>0</v>
      </c>
      <c r="AT75" s="23">
        <v>0</v>
      </c>
      <c r="AU75" s="23">
        <v>0</v>
      </c>
      <c r="AV75" s="23">
        <v>0</v>
      </c>
      <c r="AW75" s="23">
        <v>0</v>
      </c>
      <c r="AX75" s="23">
        <v>0</v>
      </c>
      <c r="AY75" s="23">
        <v>0</v>
      </c>
      <c r="AZ75" s="23">
        <v>0</v>
      </c>
      <c r="BA75" s="23">
        <v>0</v>
      </c>
      <c r="BB75" s="23">
        <v>0</v>
      </c>
      <c r="BC75" s="23">
        <v>0</v>
      </c>
      <c r="BD75" s="23">
        <v>0</v>
      </c>
      <c r="BE75" s="23">
        <v>0</v>
      </c>
      <c r="BF75" s="23">
        <v>0</v>
      </c>
      <c r="BG75" s="23">
        <v>0</v>
      </c>
      <c r="BH75" s="23">
        <v>0</v>
      </c>
      <c r="BI75" s="23">
        <v>0</v>
      </c>
      <c r="BJ75" s="23">
        <v>0</v>
      </c>
      <c r="BK75" s="23">
        <v>0</v>
      </c>
      <c r="BL75" s="23">
        <v>0</v>
      </c>
      <c r="BM75" s="23">
        <v>0</v>
      </c>
      <c r="BN75" s="23">
        <v>0</v>
      </c>
      <c r="BO75" s="23">
        <v>0</v>
      </c>
      <c r="BP75" s="23">
        <v>0</v>
      </c>
      <c r="BQ75" s="23">
        <v>0</v>
      </c>
      <c r="BR75" s="23">
        <v>0</v>
      </c>
      <c r="BS75" s="23">
        <v>0</v>
      </c>
      <c r="BT75" s="23">
        <v>0</v>
      </c>
      <c r="BU75" s="23">
        <v>0</v>
      </c>
      <c r="BV75" s="23">
        <v>0</v>
      </c>
      <c r="BW75" s="23">
        <v>0</v>
      </c>
    </row>
    <row r="76" spans="2:75" x14ac:dyDescent="0.2">
      <c r="B76" s="11" t="s">
        <v>116</v>
      </c>
      <c r="C76" s="11" t="s">
        <v>117</v>
      </c>
      <c r="D76" s="11" t="s">
        <v>121</v>
      </c>
      <c r="E76" s="23">
        <v>0</v>
      </c>
      <c r="F76" s="23">
        <v>2.976</v>
      </c>
      <c r="G76" s="23">
        <v>17.496000000000002</v>
      </c>
      <c r="H76" s="23">
        <v>27.995999999999999</v>
      </c>
      <c r="I76" s="23">
        <v>19.02</v>
      </c>
      <c r="J76" s="23">
        <v>19.02</v>
      </c>
      <c r="K76" s="23">
        <v>17.399999999999999</v>
      </c>
      <c r="L76" s="23">
        <v>44.099999999999994</v>
      </c>
      <c r="M76" s="23">
        <v>190.87200000000001</v>
      </c>
      <c r="N76" s="23">
        <v>235.37399999999997</v>
      </c>
      <c r="O76" s="23">
        <v>306.75</v>
      </c>
      <c r="P76" s="23">
        <v>300.03000000000003</v>
      </c>
      <c r="Q76" s="23">
        <v>252.28199999999998</v>
      </c>
      <c r="R76" s="23">
        <v>331.82400000000001</v>
      </c>
      <c r="S76" s="23">
        <v>228.21600000000001</v>
      </c>
      <c r="T76" s="23">
        <v>234.04199999999997</v>
      </c>
      <c r="U76" s="23">
        <v>226.25399999999993</v>
      </c>
      <c r="V76" s="23">
        <v>233.19599999999994</v>
      </c>
      <c r="W76" s="23">
        <v>241.84799999999996</v>
      </c>
      <c r="X76" s="23">
        <v>242.54653846153846</v>
      </c>
      <c r="Y76" s="23">
        <v>266.95846153846151</v>
      </c>
      <c r="Z76" s="23">
        <v>324.28823076923072</v>
      </c>
      <c r="AA76" s="23">
        <v>315.45784615384611</v>
      </c>
      <c r="AB76" s="23">
        <v>286.56483148958063</v>
      </c>
      <c r="AC76" s="23">
        <v>240.22941857473629</v>
      </c>
      <c r="AD76" s="23">
        <v>244.43563159248771</v>
      </c>
      <c r="AE76" s="23">
        <v>275.40916516593768</v>
      </c>
      <c r="AF76" s="23">
        <v>265.04147157190636</v>
      </c>
      <c r="AG76" s="23">
        <v>208.02829302804219</v>
      </c>
      <c r="AH76" s="23">
        <v>345.88246076665808</v>
      </c>
      <c r="AI76" s="23">
        <v>485.16235726235954</v>
      </c>
      <c r="AJ76" s="23">
        <v>591.73259327210894</v>
      </c>
      <c r="AK76" s="23">
        <v>625.18074306267761</v>
      </c>
      <c r="AL76" s="23">
        <v>559.21399997965045</v>
      </c>
      <c r="AM76" s="23">
        <v>644.61343336667403</v>
      </c>
      <c r="AN76" s="23">
        <v>645.90312953816215</v>
      </c>
      <c r="AO76" s="23">
        <v>941.17012356459963</v>
      </c>
      <c r="AP76" s="23">
        <v>1130.596880715</v>
      </c>
      <c r="AQ76" s="23">
        <v>1146.53077308</v>
      </c>
      <c r="AR76" s="23">
        <v>1198.96661746</v>
      </c>
      <c r="AS76" s="23">
        <v>1598.6436319699999</v>
      </c>
      <c r="AT76" s="23">
        <v>1539.95</v>
      </c>
      <c r="AU76" s="23">
        <v>1456.1</v>
      </c>
      <c r="AV76" s="23">
        <v>1438.4</v>
      </c>
      <c r="AW76" s="23">
        <v>1728.5288193147587</v>
      </c>
      <c r="AX76" s="23">
        <v>1167.7504207769794</v>
      </c>
      <c r="AY76" s="23">
        <v>1037.8139807964697</v>
      </c>
      <c r="AZ76" s="23">
        <v>1224.5843290243686</v>
      </c>
      <c r="BA76" s="23">
        <v>964.08991294894884</v>
      </c>
      <c r="BB76" s="23">
        <v>1134.5348086941649</v>
      </c>
      <c r="BC76" s="23">
        <v>1174.2572990641954</v>
      </c>
      <c r="BD76" s="23">
        <v>1257.149136306612</v>
      </c>
      <c r="BE76" s="23">
        <v>1367.9933041828849</v>
      </c>
      <c r="BF76" s="23">
        <v>1481.5601355743024</v>
      </c>
      <c r="BG76" s="23">
        <v>1603.1078838195201</v>
      </c>
      <c r="BH76" s="23">
        <v>1731.7877141671688</v>
      </c>
      <c r="BI76" s="23">
        <v>1773.6025938908017</v>
      </c>
      <c r="BJ76" s="23">
        <v>1809.2629365322759</v>
      </c>
      <c r="BK76" s="23">
        <v>1845.6981995143378</v>
      </c>
      <c r="BL76" s="23">
        <v>1885.3774250846768</v>
      </c>
      <c r="BM76" s="23">
        <v>1918.3360946647454</v>
      </c>
      <c r="BN76" s="23">
        <v>1977.6216143361792</v>
      </c>
      <c r="BO76" s="23">
        <v>2014.6354244214813</v>
      </c>
      <c r="BP76" s="23">
        <v>2039.6870397059349</v>
      </c>
      <c r="BQ76" s="23">
        <v>2077.9592471855722</v>
      </c>
      <c r="BR76" s="23">
        <v>2105.328819461236</v>
      </c>
      <c r="BS76" s="23">
        <v>2135.3880367078687</v>
      </c>
      <c r="BT76" s="23">
        <v>2167.6951934661265</v>
      </c>
      <c r="BU76" s="23">
        <v>2201.9960302691334</v>
      </c>
      <c r="BV76" s="23">
        <v>2238.1303522731555</v>
      </c>
      <c r="BW76" s="23">
        <v>2275.3985162301233</v>
      </c>
    </row>
    <row r="77" spans="2:75" x14ac:dyDescent="0.2">
      <c r="B77" s="11" t="s">
        <v>116</v>
      </c>
      <c r="C77" s="11" t="s">
        <v>117</v>
      </c>
      <c r="D77" s="11" t="s">
        <v>122</v>
      </c>
      <c r="E77" s="23">
        <v>0</v>
      </c>
      <c r="F77" s="23">
        <v>69.251999999999981</v>
      </c>
      <c r="G77" s="23">
        <v>73.656000000000006</v>
      </c>
      <c r="H77" s="23">
        <v>82.445999999999998</v>
      </c>
      <c r="I77" s="23">
        <v>73.655999999999992</v>
      </c>
      <c r="J77" s="23">
        <v>68.13</v>
      </c>
      <c r="K77" s="23">
        <v>94.410000000000011</v>
      </c>
      <c r="L77" s="23">
        <v>93.36</v>
      </c>
      <c r="M77" s="23">
        <v>104.38800000000001</v>
      </c>
      <c r="N77" s="23">
        <v>120.43199999999999</v>
      </c>
      <c r="O77" s="23">
        <v>98.28</v>
      </c>
      <c r="P77" s="23">
        <v>103.67999999999998</v>
      </c>
      <c r="Q77" s="23">
        <v>124.95599999999999</v>
      </c>
      <c r="R77" s="23">
        <v>135.81</v>
      </c>
      <c r="S77" s="23">
        <v>132.89400000000001</v>
      </c>
      <c r="T77" s="23">
        <v>149.27399999999997</v>
      </c>
      <c r="U77" s="23">
        <v>161.49600000000001</v>
      </c>
      <c r="V77" s="23">
        <v>134.87399999999997</v>
      </c>
      <c r="W77" s="23">
        <v>165.56399999999996</v>
      </c>
      <c r="X77" s="23">
        <v>188.64</v>
      </c>
      <c r="Y77" s="23">
        <v>199.92599999999999</v>
      </c>
      <c r="Z77" s="23">
        <v>206.80200000000002</v>
      </c>
      <c r="AA77" s="23">
        <v>236.7</v>
      </c>
      <c r="AB77" s="23">
        <v>238.14782608695651</v>
      </c>
      <c r="AC77" s="23">
        <v>234</v>
      </c>
      <c r="AD77" s="23">
        <v>199.09565217391301</v>
      </c>
      <c r="AE77" s="23">
        <v>200.7</v>
      </c>
      <c r="AF77" s="23">
        <v>184.85217391304343</v>
      </c>
      <c r="AG77" s="23">
        <v>202.14782608695651</v>
      </c>
      <c r="AH77" s="23">
        <v>201.40434782608696</v>
      </c>
      <c r="AI77" s="23">
        <v>255.98035591304449</v>
      </c>
      <c r="AJ77" s="23">
        <v>81.23133381304379</v>
      </c>
      <c r="AK77" s="23">
        <v>120.15976457391349</v>
      </c>
      <c r="AL77" s="23">
        <v>142.64041069391354</v>
      </c>
      <c r="AM77" s="23">
        <v>105.99827207304386</v>
      </c>
      <c r="AN77" s="23">
        <v>68.065714493043743</v>
      </c>
      <c r="AO77" s="23">
        <v>106.95613918695672</v>
      </c>
      <c r="AP77" s="23">
        <v>109.96514997</v>
      </c>
      <c r="AQ77" s="23">
        <v>62.47089588</v>
      </c>
      <c r="AR77" s="23">
        <v>82.080557049999996</v>
      </c>
      <c r="AS77" s="23">
        <v>74.382646099999988</v>
      </c>
      <c r="AT77" s="23">
        <v>97.012117399999994</v>
      </c>
      <c r="AU77" s="23">
        <v>76.753999999999991</v>
      </c>
      <c r="AV77" s="23">
        <v>75.199999999999989</v>
      </c>
      <c r="AW77" s="23">
        <v>80.28</v>
      </c>
      <c r="AX77" s="23">
        <v>125.28</v>
      </c>
      <c r="AY77" s="23">
        <v>188.28</v>
      </c>
      <c r="AZ77" s="23">
        <v>188.28</v>
      </c>
      <c r="BA77" s="23">
        <v>188.28</v>
      </c>
      <c r="BB77" s="23">
        <v>188.28</v>
      </c>
      <c r="BC77" s="23">
        <v>191.88</v>
      </c>
      <c r="BD77" s="23">
        <v>195.48</v>
      </c>
      <c r="BE77" s="23">
        <v>199.07999999999998</v>
      </c>
      <c r="BF77" s="23">
        <v>202.68</v>
      </c>
      <c r="BG77" s="23">
        <v>206.28</v>
      </c>
      <c r="BH77" s="23">
        <v>209.88</v>
      </c>
      <c r="BI77" s="23">
        <v>213.48</v>
      </c>
      <c r="BJ77" s="23">
        <v>217.07999999999998</v>
      </c>
      <c r="BK77" s="23">
        <v>220.68</v>
      </c>
      <c r="BL77" s="23">
        <v>224.28</v>
      </c>
      <c r="BM77" s="23">
        <v>227.88</v>
      </c>
      <c r="BN77" s="23">
        <v>231.48</v>
      </c>
      <c r="BO77" s="23">
        <v>235.08000000000004</v>
      </c>
      <c r="BP77" s="23">
        <v>238.68000000000004</v>
      </c>
      <c r="BQ77" s="23">
        <v>242.28</v>
      </c>
      <c r="BR77" s="23">
        <v>245.88</v>
      </c>
      <c r="BS77" s="23">
        <v>249.48</v>
      </c>
      <c r="BT77" s="23">
        <v>253.07999999999998</v>
      </c>
      <c r="BU77" s="23">
        <v>256.68</v>
      </c>
      <c r="BV77" s="23">
        <v>260.27999999999997</v>
      </c>
      <c r="BW77" s="23">
        <v>263.87999999999988</v>
      </c>
    </row>
    <row r="78" spans="2:75" x14ac:dyDescent="0.2">
      <c r="B78" s="16" t="s">
        <v>116</v>
      </c>
      <c r="C78" s="16" t="s">
        <v>117</v>
      </c>
      <c r="D78" s="16" t="s">
        <v>123</v>
      </c>
      <c r="E78" s="24">
        <v>0</v>
      </c>
      <c r="F78" s="24">
        <v>0</v>
      </c>
      <c r="G78" s="24">
        <v>0</v>
      </c>
      <c r="H78" s="24">
        <v>0</v>
      </c>
      <c r="I78" s="24">
        <v>0</v>
      </c>
      <c r="J78" s="24">
        <v>0</v>
      </c>
      <c r="K78" s="24">
        <v>0</v>
      </c>
      <c r="L78" s="24">
        <v>0</v>
      </c>
      <c r="M78" s="24">
        <v>0</v>
      </c>
      <c r="N78" s="24">
        <v>0</v>
      </c>
      <c r="O78" s="24">
        <v>0</v>
      </c>
      <c r="P78" s="24">
        <v>0</v>
      </c>
      <c r="Q78" s="24">
        <v>0</v>
      </c>
      <c r="R78" s="24">
        <v>0</v>
      </c>
      <c r="S78" s="24">
        <v>0</v>
      </c>
      <c r="T78" s="24">
        <v>0</v>
      </c>
      <c r="U78" s="24">
        <v>0</v>
      </c>
      <c r="V78" s="24">
        <v>0</v>
      </c>
      <c r="W78" s="24">
        <v>0</v>
      </c>
      <c r="X78" s="24">
        <v>0</v>
      </c>
      <c r="Y78" s="24">
        <v>0</v>
      </c>
      <c r="Z78" s="24">
        <v>0</v>
      </c>
      <c r="AA78" s="24">
        <v>0</v>
      </c>
      <c r="AB78" s="24">
        <v>0</v>
      </c>
      <c r="AC78" s="24">
        <v>0</v>
      </c>
      <c r="AD78" s="24">
        <v>0</v>
      </c>
      <c r="AE78" s="24">
        <v>0</v>
      </c>
      <c r="AF78" s="24">
        <v>0</v>
      </c>
      <c r="AG78" s="24">
        <v>0</v>
      </c>
      <c r="AH78" s="24">
        <v>0</v>
      </c>
      <c r="AI78" s="24">
        <v>0</v>
      </c>
      <c r="AJ78" s="24">
        <v>0</v>
      </c>
      <c r="AK78" s="24">
        <v>0</v>
      </c>
      <c r="AL78" s="24">
        <v>0</v>
      </c>
      <c r="AM78" s="24">
        <v>0</v>
      </c>
      <c r="AN78" s="24">
        <v>0</v>
      </c>
      <c r="AO78" s="24">
        <v>0</v>
      </c>
      <c r="AP78" s="24">
        <v>0</v>
      </c>
      <c r="AQ78" s="24">
        <v>0</v>
      </c>
      <c r="AR78" s="24">
        <v>0</v>
      </c>
      <c r="AS78" s="24">
        <v>0</v>
      </c>
      <c r="AT78" s="24">
        <v>0</v>
      </c>
      <c r="AU78" s="24">
        <v>0</v>
      </c>
      <c r="AV78" s="24">
        <v>0</v>
      </c>
      <c r="AW78" s="24">
        <v>0</v>
      </c>
      <c r="AX78" s="24">
        <v>0</v>
      </c>
      <c r="AY78" s="24">
        <v>0</v>
      </c>
      <c r="AZ78" s="24">
        <v>0</v>
      </c>
      <c r="BA78" s="24">
        <v>0</v>
      </c>
      <c r="BB78" s="24">
        <v>0</v>
      </c>
      <c r="BC78" s="24">
        <v>0</v>
      </c>
      <c r="BD78" s="24">
        <v>0</v>
      </c>
      <c r="BE78" s="24">
        <v>0</v>
      </c>
      <c r="BF78" s="24">
        <v>0</v>
      </c>
      <c r="BG78" s="24">
        <v>0</v>
      </c>
      <c r="BH78" s="24">
        <v>0</v>
      </c>
      <c r="BI78" s="24">
        <v>0</v>
      </c>
      <c r="BJ78" s="24">
        <v>0</v>
      </c>
      <c r="BK78" s="24">
        <v>0</v>
      </c>
      <c r="BL78" s="24">
        <v>0</v>
      </c>
      <c r="BM78" s="24">
        <v>0</v>
      </c>
      <c r="BN78" s="24">
        <v>0</v>
      </c>
      <c r="BO78" s="24">
        <v>0</v>
      </c>
      <c r="BP78" s="24">
        <v>0</v>
      </c>
      <c r="BQ78" s="24">
        <v>0</v>
      </c>
      <c r="BR78" s="24">
        <v>0</v>
      </c>
      <c r="BS78" s="24">
        <v>0</v>
      </c>
      <c r="BT78" s="24">
        <v>0</v>
      </c>
      <c r="BU78" s="24">
        <v>0</v>
      </c>
      <c r="BV78" s="24">
        <v>0</v>
      </c>
      <c r="BW78" s="24">
        <v>0</v>
      </c>
    </row>
    <row r="79" spans="2:75" x14ac:dyDescent="0.2">
      <c r="B79" s="11" t="s">
        <v>116</v>
      </c>
      <c r="C79" s="11" t="s">
        <v>124</v>
      </c>
      <c r="D79" s="11" t="s">
        <v>125</v>
      </c>
      <c r="E79" s="23">
        <v>0</v>
      </c>
      <c r="F79" s="23">
        <v>0</v>
      </c>
      <c r="G79" s="23">
        <v>0</v>
      </c>
      <c r="H79" s="23">
        <v>0</v>
      </c>
      <c r="I79" s="23">
        <v>0</v>
      </c>
      <c r="J79" s="23">
        <v>0</v>
      </c>
      <c r="K79" s="23">
        <v>0</v>
      </c>
      <c r="L79" s="23">
        <v>0</v>
      </c>
      <c r="M79" s="23">
        <v>0</v>
      </c>
      <c r="N79" s="23">
        <v>0</v>
      </c>
      <c r="O79" s="23">
        <v>0</v>
      </c>
      <c r="P79" s="23">
        <v>0</v>
      </c>
      <c r="Q79" s="23">
        <v>0</v>
      </c>
      <c r="R79" s="23">
        <v>0</v>
      </c>
      <c r="S79" s="23">
        <v>0</v>
      </c>
      <c r="T79" s="23">
        <v>0</v>
      </c>
      <c r="U79" s="23">
        <v>0</v>
      </c>
      <c r="V79" s="23">
        <v>0</v>
      </c>
      <c r="W79" s="23">
        <v>0</v>
      </c>
      <c r="X79" s="23">
        <v>0</v>
      </c>
      <c r="Y79" s="23">
        <v>0</v>
      </c>
      <c r="Z79" s="23">
        <v>0</v>
      </c>
      <c r="AA79" s="23">
        <v>0</v>
      </c>
      <c r="AB79" s="23">
        <v>0</v>
      </c>
      <c r="AC79" s="23">
        <v>0</v>
      </c>
      <c r="AD79" s="23">
        <v>0</v>
      </c>
      <c r="AE79" s="23">
        <v>0</v>
      </c>
      <c r="AF79" s="23">
        <v>0</v>
      </c>
      <c r="AG79" s="23">
        <v>0</v>
      </c>
      <c r="AH79" s="23">
        <v>0</v>
      </c>
      <c r="AI79" s="23">
        <v>0</v>
      </c>
      <c r="AJ79" s="23">
        <v>0</v>
      </c>
      <c r="AK79" s="23">
        <v>0</v>
      </c>
      <c r="AL79" s="23">
        <v>0</v>
      </c>
      <c r="AM79" s="23">
        <v>0</v>
      </c>
      <c r="AN79" s="23">
        <v>0</v>
      </c>
      <c r="AO79" s="23">
        <v>0</v>
      </c>
      <c r="AP79" s="23">
        <v>0</v>
      </c>
      <c r="AQ79" s="23">
        <v>0</v>
      </c>
      <c r="AR79" s="23">
        <v>0</v>
      </c>
      <c r="AS79" s="23">
        <v>0</v>
      </c>
      <c r="AT79" s="23">
        <v>0</v>
      </c>
      <c r="AU79" s="23">
        <v>0</v>
      </c>
      <c r="AV79" s="23">
        <v>0</v>
      </c>
      <c r="AW79" s="23">
        <v>0</v>
      </c>
      <c r="AX79" s="23">
        <v>0</v>
      </c>
      <c r="AY79" s="23">
        <v>0</v>
      </c>
      <c r="AZ79" s="23">
        <v>0</v>
      </c>
      <c r="BA79" s="23">
        <v>0</v>
      </c>
      <c r="BB79" s="23">
        <v>0</v>
      </c>
      <c r="BC79" s="23">
        <v>0</v>
      </c>
      <c r="BD79" s="23">
        <v>0</v>
      </c>
      <c r="BE79" s="23">
        <v>0</v>
      </c>
      <c r="BF79" s="23">
        <v>0</v>
      </c>
      <c r="BG79" s="23">
        <v>0</v>
      </c>
      <c r="BH79" s="23">
        <v>0</v>
      </c>
      <c r="BI79" s="23">
        <v>0</v>
      </c>
      <c r="BJ79" s="23">
        <v>0</v>
      </c>
      <c r="BK79" s="23">
        <v>0</v>
      </c>
      <c r="BL79" s="23">
        <v>0</v>
      </c>
      <c r="BM79" s="23">
        <v>0</v>
      </c>
      <c r="BN79" s="23">
        <v>0</v>
      </c>
      <c r="BO79" s="23">
        <v>0</v>
      </c>
      <c r="BP79" s="23">
        <v>0</v>
      </c>
      <c r="BQ79" s="23">
        <v>0</v>
      </c>
      <c r="BR79" s="23">
        <v>0</v>
      </c>
      <c r="BS79" s="23">
        <v>0</v>
      </c>
      <c r="BT79" s="23">
        <v>0</v>
      </c>
      <c r="BU79" s="23">
        <v>0</v>
      </c>
      <c r="BV79" s="23">
        <v>0</v>
      </c>
      <c r="BW79" s="23">
        <v>0</v>
      </c>
    </row>
    <row r="80" spans="2:75" x14ac:dyDescent="0.2">
      <c r="B80" s="11" t="s">
        <v>116</v>
      </c>
      <c r="C80" s="11" t="s">
        <v>124</v>
      </c>
      <c r="D80" s="11" t="s">
        <v>126</v>
      </c>
      <c r="E80" s="23">
        <v>0</v>
      </c>
      <c r="F80" s="23">
        <v>0</v>
      </c>
      <c r="G80" s="23">
        <v>0</v>
      </c>
      <c r="H80" s="23">
        <v>0</v>
      </c>
      <c r="I80" s="23">
        <v>0</v>
      </c>
      <c r="J80" s="23">
        <v>0</v>
      </c>
      <c r="K80" s="23">
        <v>0</v>
      </c>
      <c r="L80" s="23">
        <v>0</v>
      </c>
      <c r="M80" s="23">
        <v>0</v>
      </c>
      <c r="N80" s="23">
        <v>0</v>
      </c>
      <c r="O80" s="23">
        <v>0</v>
      </c>
      <c r="P80" s="23">
        <v>0</v>
      </c>
      <c r="Q80" s="23">
        <v>0</v>
      </c>
      <c r="R80" s="23">
        <v>0</v>
      </c>
      <c r="S80" s="23">
        <v>0</v>
      </c>
      <c r="T80" s="23">
        <v>0</v>
      </c>
      <c r="U80" s="23">
        <v>0</v>
      </c>
      <c r="V80" s="23">
        <v>0</v>
      </c>
      <c r="W80" s="23">
        <v>0</v>
      </c>
      <c r="X80" s="23">
        <v>0</v>
      </c>
      <c r="Y80" s="23">
        <v>0</v>
      </c>
      <c r="Z80" s="23">
        <v>0</v>
      </c>
      <c r="AA80" s="23">
        <v>0</v>
      </c>
      <c r="AB80" s="23">
        <v>0</v>
      </c>
      <c r="AC80" s="23">
        <v>0</v>
      </c>
      <c r="AD80" s="23">
        <v>0</v>
      </c>
      <c r="AE80" s="23">
        <v>0</v>
      </c>
      <c r="AF80" s="23">
        <v>0</v>
      </c>
      <c r="AG80" s="23">
        <v>0</v>
      </c>
      <c r="AH80" s="23">
        <v>0</v>
      </c>
      <c r="AI80" s="23">
        <v>0</v>
      </c>
      <c r="AJ80" s="23">
        <v>0</v>
      </c>
      <c r="AK80" s="23">
        <v>0</v>
      </c>
      <c r="AL80" s="23">
        <v>0</v>
      </c>
      <c r="AM80" s="23">
        <v>0</v>
      </c>
      <c r="AN80" s="23">
        <v>0</v>
      </c>
      <c r="AO80" s="23">
        <v>0</v>
      </c>
      <c r="AP80" s="23">
        <v>0</v>
      </c>
      <c r="AQ80" s="23">
        <v>0</v>
      </c>
      <c r="AR80" s="23">
        <v>0</v>
      </c>
      <c r="AS80" s="23">
        <v>0</v>
      </c>
      <c r="AT80" s="23">
        <v>0</v>
      </c>
      <c r="AU80" s="23">
        <v>0</v>
      </c>
      <c r="AV80" s="23">
        <v>0</v>
      </c>
      <c r="AW80" s="23">
        <v>0</v>
      </c>
      <c r="AX80" s="23">
        <v>0</v>
      </c>
      <c r="AY80" s="23">
        <v>0</v>
      </c>
      <c r="AZ80" s="23">
        <v>0</v>
      </c>
      <c r="BA80" s="23">
        <v>0</v>
      </c>
      <c r="BB80" s="23">
        <v>0</v>
      </c>
      <c r="BC80" s="23">
        <v>0</v>
      </c>
      <c r="BD80" s="23">
        <v>0</v>
      </c>
      <c r="BE80" s="23">
        <v>0</v>
      </c>
      <c r="BF80" s="23">
        <v>0</v>
      </c>
      <c r="BG80" s="23">
        <v>0</v>
      </c>
      <c r="BH80" s="23">
        <v>0</v>
      </c>
      <c r="BI80" s="23">
        <v>0</v>
      </c>
      <c r="BJ80" s="23">
        <v>0</v>
      </c>
      <c r="BK80" s="23">
        <v>0</v>
      </c>
      <c r="BL80" s="23">
        <v>0</v>
      </c>
      <c r="BM80" s="23">
        <v>0</v>
      </c>
      <c r="BN80" s="23">
        <v>0</v>
      </c>
      <c r="BO80" s="23">
        <v>0</v>
      </c>
      <c r="BP80" s="23">
        <v>0</v>
      </c>
      <c r="BQ80" s="23">
        <v>0</v>
      </c>
      <c r="BR80" s="23">
        <v>0</v>
      </c>
      <c r="BS80" s="23">
        <v>0</v>
      </c>
      <c r="BT80" s="23">
        <v>0</v>
      </c>
      <c r="BU80" s="23">
        <v>0</v>
      </c>
      <c r="BV80" s="23">
        <v>0</v>
      </c>
      <c r="BW80" s="23">
        <v>0</v>
      </c>
    </row>
    <row r="81" spans="2:75" x14ac:dyDescent="0.2">
      <c r="B81" s="11" t="s">
        <v>116</v>
      </c>
      <c r="C81" s="11" t="s">
        <v>124</v>
      </c>
      <c r="D81" s="11" t="s">
        <v>127</v>
      </c>
      <c r="E81" s="23">
        <v>0</v>
      </c>
      <c r="F81" s="23">
        <v>0</v>
      </c>
      <c r="G81" s="23">
        <v>0</v>
      </c>
      <c r="H81" s="23">
        <v>0</v>
      </c>
      <c r="I81" s="23">
        <v>0</v>
      </c>
      <c r="J81" s="23">
        <v>0</v>
      </c>
      <c r="K81" s="23">
        <v>0</v>
      </c>
      <c r="L81" s="23">
        <v>0</v>
      </c>
      <c r="M81" s="23">
        <v>0</v>
      </c>
      <c r="N81" s="23">
        <v>0</v>
      </c>
      <c r="O81" s="23">
        <v>0</v>
      </c>
      <c r="P81" s="23">
        <v>0</v>
      </c>
      <c r="Q81" s="23">
        <v>0</v>
      </c>
      <c r="R81" s="23">
        <v>0</v>
      </c>
      <c r="S81" s="23">
        <v>0</v>
      </c>
      <c r="T81" s="23">
        <v>0</v>
      </c>
      <c r="U81" s="23">
        <v>0</v>
      </c>
      <c r="V81" s="23">
        <v>0</v>
      </c>
      <c r="W81" s="23">
        <v>0</v>
      </c>
      <c r="X81" s="23">
        <v>0</v>
      </c>
      <c r="Y81" s="23">
        <v>0</v>
      </c>
      <c r="Z81" s="23">
        <v>0</v>
      </c>
      <c r="AA81" s="23">
        <v>0</v>
      </c>
      <c r="AB81" s="23">
        <v>0</v>
      </c>
      <c r="AC81" s="23">
        <v>0</v>
      </c>
      <c r="AD81" s="23">
        <v>0</v>
      </c>
      <c r="AE81" s="23">
        <v>0</v>
      </c>
      <c r="AF81" s="23">
        <v>0</v>
      </c>
      <c r="AG81" s="23">
        <v>0</v>
      </c>
      <c r="AH81" s="23">
        <v>0</v>
      </c>
      <c r="AI81" s="23">
        <v>0</v>
      </c>
      <c r="AJ81" s="23">
        <v>0</v>
      </c>
      <c r="AK81" s="23">
        <v>0</v>
      </c>
      <c r="AL81" s="23">
        <v>0</v>
      </c>
      <c r="AM81" s="23">
        <v>0</v>
      </c>
      <c r="AN81" s="23">
        <v>0</v>
      </c>
      <c r="AO81" s="23">
        <v>0</v>
      </c>
      <c r="AP81" s="23">
        <v>0</v>
      </c>
      <c r="AQ81" s="23">
        <v>0</v>
      </c>
      <c r="AR81" s="23">
        <v>0</v>
      </c>
      <c r="AS81" s="23">
        <v>0</v>
      </c>
      <c r="AT81" s="23">
        <v>0</v>
      </c>
      <c r="AU81" s="23">
        <v>0</v>
      </c>
      <c r="AV81" s="23">
        <v>0</v>
      </c>
      <c r="AW81" s="23">
        <v>0</v>
      </c>
      <c r="AX81" s="23">
        <v>0</v>
      </c>
      <c r="AY81" s="23">
        <v>0</v>
      </c>
      <c r="AZ81" s="23">
        <v>0</v>
      </c>
      <c r="BA81" s="23">
        <v>0</v>
      </c>
      <c r="BB81" s="23">
        <v>0</v>
      </c>
      <c r="BC81" s="23">
        <v>0</v>
      </c>
      <c r="BD81" s="23">
        <v>0</v>
      </c>
      <c r="BE81" s="23">
        <v>0</v>
      </c>
      <c r="BF81" s="23">
        <v>0</v>
      </c>
      <c r="BG81" s="23">
        <v>0</v>
      </c>
      <c r="BH81" s="23">
        <v>0</v>
      </c>
      <c r="BI81" s="23">
        <v>0</v>
      </c>
      <c r="BJ81" s="23">
        <v>0</v>
      </c>
      <c r="BK81" s="23">
        <v>0</v>
      </c>
      <c r="BL81" s="23">
        <v>0</v>
      </c>
      <c r="BM81" s="23">
        <v>0</v>
      </c>
      <c r="BN81" s="23">
        <v>0</v>
      </c>
      <c r="BO81" s="23">
        <v>0</v>
      </c>
      <c r="BP81" s="23">
        <v>0</v>
      </c>
      <c r="BQ81" s="23">
        <v>0</v>
      </c>
      <c r="BR81" s="23">
        <v>0</v>
      </c>
      <c r="BS81" s="23">
        <v>0</v>
      </c>
      <c r="BT81" s="23">
        <v>0</v>
      </c>
      <c r="BU81" s="23">
        <v>0</v>
      </c>
      <c r="BV81" s="23">
        <v>0</v>
      </c>
      <c r="BW81" s="23">
        <v>0</v>
      </c>
    </row>
    <row r="82" spans="2:75" x14ac:dyDescent="0.2">
      <c r="B82" s="11" t="s">
        <v>116</v>
      </c>
      <c r="C82" s="11" t="s">
        <v>124</v>
      </c>
      <c r="D82" s="11" t="s">
        <v>128</v>
      </c>
      <c r="E82" s="23">
        <v>0</v>
      </c>
      <c r="F82" s="23">
        <v>0</v>
      </c>
      <c r="G82" s="23">
        <v>0</v>
      </c>
      <c r="H82" s="23">
        <v>0</v>
      </c>
      <c r="I82" s="23">
        <v>0</v>
      </c>
      <c r="J82" s="23">
        <v>0</v>
      </c>
      <c r="K82" s="23">
        <v>0</v>
      </c>
      <c r="L82" s="23">
        <v>0</v>
      </c>
      <c r="M82" s="23">
        <v>0</v>
      </c>
      <c r="N82" s="23">
        <v>0</v>
      </c>
      <c r="O82" s="23">
        <v>0</v>
      </c>
      <c r="P82" s="23">
        <v>0</v>
      </c>
      <c r="Q82" s="23">
        <v>0</v>
      </c>
      <c r="R82" s="23">
        <v>0</v>
      </c>
      <c r="S82" s="23">
        <v>0</v>
      </c>
      <c r="T82" s="23">
        <v>0</v>
      </c>
      <c r="U82" s="23">
        <v>0</v>
      </c>
      <c r="V82" s="23">
        <v>0</v>
      </c>
      <c r="W82" s="23">
        <v>0</v>
      </c>
      <c r="X82" s="23">
        <v>0</v>
      </c>
      <c r="Y82" s="23">
        <v>0</v>
      </c>
      <c r="Z82" s="23">
        <v>0</v>
      </c>
      <c r="AA82" s="23">
        <v>0</v>
      </c>
      <c r="AB82" s="23">
        <v>0</v>
      </c>
      <c r="AC82" s="23">
        <v>0</v>
      </c>
      <c r="AD82" s="23">
        <v>0</v>
      </c>
      <c r="AE82" s="23">
        <v>0</v>
      </c>
      <c r="AF82" s="23">
        <v>0</v>
      </c>
      <c r="AG82" s="23">
        <v>0</v>
      </c>
      <c r="AH82" s="23">
        <v>0</v>
      </c>
      <c r="AI82" s="23">
        <v>0</v>
      </c>
      <c r="AJ82" s="23">
        <v>0</v>
      </c>
      <c r="AK82" s="23">
        <v>0</v>
      </c>
      <c r="AL82" s="23">
        <v>0</v>
      </c>
      <c r="AM82" s="23">
        <v>0</v>
      </c>
      <c r="AN82" s="23">
        <v>0</v>
      </c>
      <c r="AO82" s="23">
        <v>0</v>
      </c>
      <c r="AP82" s="23">
        <v>0</v>
      </c>
      <c r="AQ82" s="23">
        <v>0</v>
      </c>
      <c r="AR82" s="23">
        <v>0</v>
      </c>
      <c r="AS82" s="23">
        <v>0</v>
      </c>
      <c r="AT82" s="23">
        <v>0</v>
      </c>
      <c r="AU82" s="23">
        <v>0</v>
      </c>
      <c r="AV82" s="23">
        <v>0</v>
      </c>
      <c r="AW82" s="23">
        <v>0</v>
      </c>
      <c r="AX82" s="23">
        <v>0</v>
      </c>
      <c r="AY82" s="23">
        <v>0</v>
      </c>
      <c r="AZ82" s="23">
        <v>0</v>
      </c>
      <c r="BA82" s="23">
        <v>0</v>
      </c>
      <c r="BB82" s="23">
        <v>0</v>
      </c>
      <c r="BC82" s="23">
        <v>0</v>
      </c>
      <c r="BD82" s="23">
        <v>0</v>
      </c>
      <c r="BE82" s="23">
        <v>0</v>
      </c>
      <c r="BF82" s="23">
        <v>0</v>
      </c>
      <c r="BG82" s="23">
        <v>0</v>
      </c>
      <c r="BH82" s="23">
        <v>0</v>
      </c>
      <c r="BI82" s="23">
        <v>0</v>
      </c>
      <c r="BJ82" s="23">
        <v>0</v>
      </c>
      <c r="BK82" s="23">
        <v>0</v>
      </c>
      <c r="BL82" s="23">
        <v>0</v>
      </c>
      <c r="BM82" s="23">
        <v>0</v>
      </c>
      <c r="BN82" s="23">
        <v>0</v>
      </c>
      <c r="BO82" s="23">
        <v>0</v>
      </c>
      <c r="BP82" s="23">
        <v>0</v>
      </c>
      <c r="BQ82" s="23">
        <v>0</v>
      </c>
      <c r="BR82" s="23">
        <v>0</v>
      </c>
      <c r="BS82" s="23">
        <v>0</v>
      </c>
      <c r="BT82" s="23">
        <v>0</v>
      </c>
      <c r="BU82" s="23">
        <v>0</v>
      </c>
      <c r="BV82" s="23">
        <v>0</v>
      </c>
      <c r="BW82" s="23">
        <v>0</v>
      </c>
    </row>
    <row r="83" spans="2:75" x14ac:dyDescent="0.2">
      <c r="B83" s="11" t="s">
        <v>116</v>
      </c>
      <c r="C83" s="11" t="s">
        <v>124</v>
      </c>
      <c r="D83" s="11" t="s">
        <v>129</v>
      </c>
      <c r="E83" s="23">
        <v>0</v>
      </c>
      <c r="F83" s="23">
        <v>0</v>
      </c>
      <c r="G83" s="23">
        <v>0</v>
      </c>
      <c r="H83" s="23">
        <v>0</v>
      </c>
      <c r="I83" s="23">
        <v>0</v>
      </c>
      <c r="J83" s="23">
        <v>0</v>
      </c>
      <c r="K83" s="23">
        <v>0</v>
      </c>
      <c r="L83" s="23">
        <v>0</v>
      </c>
      <c r="M83" s="23">
        <v>0</v>
      </c>
      <c r="N83" s="23">
        <v>0</v>
      </c>
      <c r="O83" s="23">
        <v>0</v>
      </c>
      <c r="P83" s="23">
        <v>0</v>
      </c>
      <c r="Q83" s="23">
        <v>0</v>
      </c>
      <c r="R83" s="23">
        <v>0</v>
      </c>
      <c r="S83" s="23">
        <v>0</v>
      </c>
      <c r="T83" s="23">
        <v>0</v>
      </c>
      <c r="U83" s="23">
        <v>0</v>
      </c>
      <c r="V83" s="23">
        <v>0</v>
      </c>
      <c r="W83" s="23">
        <v>0</v>
      </c>
      <c r="X83" s="23">
        <v>0</v>
      </c>
      <c r="Y83" s="23">
        <v>0</v>
      </c>
      <c r="Z83" s="23">
        <v>0</v>
      </c>
      <c r="AA83" s="23">
        <v>0</v>
      </c>
      <c r="AB83" s="23">
        <v>0</v>
      </c>
      <c r="AC83" s="23">
        <v>0</v>
      </c>
      <c r="AD83" s="23">
        <v>0</v>
      </c>
      <c r="AE83" s="23">
        <v>0</v>
      </c>
      <c r="AF83" s="23">
        <v>0</v>
      </c>
      <c r="AG83" s="23">
        <v>0</v>
      </c>
      <c r="AH83" s="23">
        <v>0</v>
      </c>
      <c r="AI83" s="23">
        <v>0</v>
      </c>
      <c r="AJ83" s="23">
        <v>0</v>
      </c>
      <c r="AK83" s="23">
        <v>0</v>
      </c>
      <c r="AL83" s="23">
        <v>0</v>
      </c>
      <c r="AM83" s="23">
        <v>0</v>
      </c>
      <c r="AN83" s="23">
        <v>0</v>
      </c>
      <c r="AO83" s="23">
        <v>0</v>
      </c>
      <c r="AP83" s="23">
        <v>0</v>
      </c>
      <c r="AQ83" s="23">
        <v>0</v>
      </c>
      <c r="AR83" s="23">
        <v>0</v>
      </c>
      <c r="AS83" s="23">
        <v>0</v>
      </c>
      <c r="AT83" s="23">
        <v>0</v>
      </c>
      <c r="AU83" s="23">
        <v>0</v>
      </c>
      <c r="AV83" s="23">
        <v>0</v>
      </c>
      <c r="AW83" s="23">
        <v>0</v>
      </c>
      <c r="AX83" s="23">
        <v>0</v>
      </c>
      <c r="AY83" s="23">
        <v>0</v>
      </c>
      <c r="AZ83" s="23">
        <v>0</v>
      </c>
      <c r="BA83" s="23">
        <v>0</v>
      </c>
      <c r="BB83" s="23">
        <v>0</v>
      </c>
      <c r="BC83" s="23">
        <v>0</v>
      </c>
      <c r="BD83" s="23">
        <v>0</v>
      </c>
      <c r="BE83" s="23">
        <v>0</v>
      </c>
      <c r="BF83" s="23">
        <v>0</v>
      </c>
      <c r="BG83" s="23">
        <v>0</v>
      </c>
      <c r="BH83" s="23">
        <v>0</v>
      </c>
      <c r="BI83" s="23">
        <v>0</v>
      </c>
      <c r="BJ83" s="23">
        <v>0</v>
      </c>
      <c r="BK83" s="23">
        <v>0</v>
      </c>
      <c r="BL83" s="23">
        <v>0</v>
      </c>
      <c r="BM83" s="23">
        <v>0</v>
      </c>
      <c r="BN83" s="23">
        <v>0</v>
      </c>
      <c r="BO83" s="23">
        <v>0</v>
      </c>
      <c r="BP83" s="23">
        <v>0</v>
      </c>
      <c r="BQ83" s="23">
        <v>0</v>
      </c>
      <c r="BR83" s="23">
        <v>0</v>
      </c>
      <c r="BS83" s="23">
        <v>0</v>
      </c>
      <c r="BT83" s="23">
        <v>0</v>
      </c>
      <c r="BU83" s="23">
        <v>0</v>
      </c>
      <c r="BV83" s="23">
        <v>0</v>
      </c>
      <c r="BW83" s="23">
        <v>0</v>
      </c>
    </row>
    <row r="84" spans="2:75" x14ac:dyDescent="0.2">
      <c r="B84" s="11" t="s">
        <v>116</v>
      </c>
      <c r="C84" s="11" t="s">
        <v>124</v>
      </c>
      <c r="D84" s="11" t="s">
        <v>130</v>
      </c>
      <c r="E84" s="23">
        <v>0</v>
      </c>
      <c r="F84" s="23">
        <v>0</v>
      </c>
      <c r="G84" s="23">
        <v>0</v>
      </c>
      <c r="H84" s="23">
        <v>0</v>
      </c>
      <c r="I84" s="23">
        <v>0</v>
      </c>
      <c r="J84" s="23">
        <v>0</v>
      </c>
      <c r="K84" s="23">
        <v>0</v>
      </c>
      <c r="L84" s="23">
        <v>0</v>
      </c>
      <c r="M84" s="23">
        <v>0</v>
      </c>
      <c r="N84" s="23">
        <v>0</v>
      </c>
      <c r="O84" s="23">
        <v>0</v>
      </c>
      <c r="P84" s="23">
        <v>0</v>
      </c>
      <c r="Q84" s="23">
        <v>0</v>
      </c>
      <c r="R84" s="23">
        <v>0</v>
      </c>
      <c r="S84" s="23">
        <v>0</v>
      </c>
      <c r="T84" s="23">
        <v>0</v>
      </c>
      <c r="U84" s="23">
        <v>0</v>
      </c>
      <c r="V84" s="23">
        <v>0</v>
      </c>
      <c r="W84" s="23">
        <v>0</v>
      </c>
      <c r="X84" s="23">
        <v>0</v>
      </c>
      <c r="Y84" s="23">
        <v>0</v>
      </c>
      <c r="Z84" s="23">
        <v>0</v>
      </c>
      <c r="AA84" s="23">
        <v>0</v>
      </c>
      <c r="AB84" s="23">
        <v>0</v>
      </c>
      <c r="AC84" s="23">
        <v>0</v>
      </c>
      <c r="AD84" s="23">
        <v>0</v>
      </c>
      <c r="AE84" s="23">
        <v>0</v>
      </c>
      <c r="AF84" s="23">
        <v>0</v>
      </c>
      <c r="AG84" s="23">
        <v>0</v>
      </c>
      <c r="AH84" s="23">
        <v>0</v>
      </c>
      <c r="AI84" s="23">
        <v>0</v>
      </c>
      <c r="AJ84" s="23">
        <v>0</v>
      </c>
      <c r="AK84" s="23">
        <v>0</v>
      </c>
      <c r="AL84" s="23">
        <v>0</v>
      </c>
      <c r="AM84" s="23">
        <v>0</v>
      </c>
      <c r="AN84" s="23">
        <v>0</v>
      </c>
      <c r="AO84" s="23">
        <v>0</v>
      </c>
      <c r="AP84" s="23">
        <v>0</v>
      </c>
      <c r="AQ84" s="23">
        <v>0</v>
      </c>
      <c r="AR84" s="23">
        <v>0</v>
      </c>
      <c r="AS84" s="23">
        <v>0</v>
      </c>
      <c r="AT84" s="23">
        <v>0</v>
      </c>
      <c r="AU84" s="23">
        <v>0</v>
      </c>
      <c r="AV84" s="23">
        <v>0</v>
      </c>
      <c r="AW84" s="23">
        <v>0</v>
      </c>
      <c r="AX84" s="23">
        <v>0</v>
      </c>
      <c r="AY84" s="23">
        <v>0</v>
      </c>
      <c r="AZ84" s="23">
        <v>0</v>
      </c>
      <c r="BA84" s="23">
        <v>0</v>
      </c>
      <c r="BB84" s="23">
        <v>0</v>
      </c>
      <c r="BC84" s="23">
        <v>0</v>
      </c>
      <c r="BD84" s="23">
        <v>0</v>
      </c>
      <c r="BE84" s="23">
        <v>0</v>
      </c>
      <c r="BF84" s="23">
        <v>0</v>
      </c>
      <c r="BG84" s="23">
        <v>0</v>
      </c>
      <c r="BH84" s="23">
        <v>0</v>
      </c>
      <c r="BI84" s="23">
        <v>0</v>
      </c>
      <c r="BJ84" s="23">
        <v>0</v>
      </c>
      <c r="BK84" s="23">
        <v>0</v>
      </c>
      <c r="BL84" s="23">
        <v>0</v>
      </c>
      <c r="BM84" s="23">
        <v>0</v>
      </c>
      <c r="BN84" s="23">
        <v>0</v>
      </c>
      <c r="BO84" s="23">
        <v>0</v>
      </c>
      <c r="BP84" s="23">
        <v>0</v>
      </c>
      <c r="BQ84" s="23">
        <v>0</v>
      </c>
      <c r="BR84" s="23">
        <v>0</v>
      </c>
      <c r="BS84" s="23">
        <v>0</v>
      </c>
      <c r="BT84" s="23">
        <v>0</v>
      </c>
      <c r="BU84" s="23">
        <v>0</v>
      </c>
      <c r="BV84" s="23">
        <v>0</v>
      </c>
      <c r="BW84" s="23">
        <v>0</v>
      </c>
    </row>
    <row r="85" spans="2:75" x14ac:dyDescent="0.2">
      <c r="B85" s="11" t="s">
        <v>116</v>
      </c>
      <c r="C85" s="11" t="s">
        <v>124</v>
      </c>
      <c r="D85" s="11" t="s">
        <v>131</v>
      </c>
      <c r="E85" s="23">
        <v>0</v>
      </c>
      <c r="F85" s="23">
        <v>0</v>
      </c>
      <c r="G85" s="23">
        <v>0</v>
      </c>
      <c r="H85" s="23">
        <v>0</v>
      </c>
      <c r="I85" s="23">
        <v>0</v>
      </c>
      <c r="J85" s="23">
        <v>0</v>
      </c>
      <c r="K85" s="23">
        <v>0</v>
      </c>
      <c r="L85" s="23">
        <v>0</v>
      </c>
      <c r="M85" s="23">
        <v>0</v>
      </c>
      <c r="N85" s="23">
        <v>0</v>
      </c>
      <c r="O85" s="23">
        <v>0</v>
      </c>
      <c r="P85" s="23">
        <v>0</v>
      </c>
      <c r="Q85" s="23">
        <v>0</v>
      </c>
      <c r="R85" s="23">
        <v>0</v>
      </c>
      <c r="S85" s="23">
        <v>0</v>
      </c>
      <c r="T85" s="23">
        <v>0</v>
      </c>
      <c r="U85" s="23">
        <v>0</v>
      </c>
      <c r="V85" s="23">
        <v>0</v>
      </c>
      <c r="W85" s="23">
        <v>0</v>
      </c>
      <c r="X85" s="23">
        <v>0</v>
      </c>
      <c r="Y85" s="23">
        <v>0</v>
      </c>
      <c r="Z85" s="23">
        <v>0</v>
      </c>
      <c r="AA85" s="23">
        <v>0</v>
      </c>
      <c r="AB85" s="23">
        <v>0</v>
      </c>
      <c r="AC85" s="23">
        <v>0</v>
      </c>
      <c r="AD85" s="23">
        <v>0</v>
      </c>
      <c r="AE85" s="23">
        <v>0</v>
      </c>
      <c r="AF85" s="23">
        <v>0</v>
      </c>
      <c r="AG85" s="23">
        <v>0</v>
      </c>
      <c r="AH85" s="23">
        <v>0</v>
      </c>
      <c r="AI85" s="23">
        <v>0</v>
      </c>
      <c r="AJ85" s="23">
        <v>0</v>
      </c>
      <c r="AK85" s="23">
        <v>0</v>
      </c>
      <c r="AL85" s="23">
        <v>0</v>
      </c>
      <c r="AM85" s="23">
        <v>0</v>
      </c>
      <c r="AN85" s="23">
        <v>0</v>
      </c>
      <c r="AO85" s="23">
        <v>0</v>
      </c>
      <c r="AP85" s="23">
        <v>0</v>
      </c>
      <c r="AQ85" s="23">
        <v>0</v>
      </c>
      <c r="AR85" s="23">
        <v>0</v>
      </c>
      <c r="AS85" s="23">
        <v>0</v>
      </c>
      <c r="AT85" s="23">
        <v>0</v>
      </c>
      <c r="AU85" s="23">
        <v>0</v>
      </c>
      <c r="AV85" s="23">
        <v>0</v>
      </c>
      <c r="AW85" s="23">
        <v>0</v>
      </c>
      <c r="AX85" s="23">
        <v>0</v>
      </c>
      <c r="AY85" s="23">
        <v>0</v>
      </c>
      <c r="AZ85" s="23">
        <v>0</v>
      </c>
      <c r="BA85" s="23">
        <v>0</v>
      </c>
      <c r="BB85" s="23">
        <v>0</v>
      </c>
      <c r="BC85" s="23">
        <v>0</v>
      </c>
      <c r="BD85" s="23">
        <v>0</v>
      </c>
      <c r="BE85" s="23">
        <v>0</v>
      </c>
      <c r="BF85" s="23">
        <v>0</v>
      </c>
      <c r="BG85" s="23">
        <v>0</v>
      </c>
      <c r="BH85" s="23">
        <v>0</v>
      </c>
      <c r="BI85" s="23">
        <v>0</v>
      </c>
      <c r="BJ85" s="23">
        <v>0</v>
      </c>
      <c r="BK85" s="23">
        <v>0</v>
      </c>
      <c r="BL85" s="23">
        <v>0</v>
      </c>
      <c r="BM85" s="23">
        <v>0</v>
      </c>
      <c r="BN85" s="23">
        <v>0</v>
      </c>
      <c r="BO85" s="23">
        <v>0</v>
      </c>
      <c r="BP85" s="23">
        <v>0</v>
      </c>
      <c r="BQ85" s="23">
        <v>0</v>
      </c>
      <c r="BR85" s="23">
        <v>0</v>
      </c>
      <c r="BS85" s="23">
        <v>0</v>
      </c>
      <c r="BT85" s="23">
        <v>0</v>
      </c>
      <c r="BU85" s="23">
        <v>0</v>
      </c>
      <c r="BV85" s="23">
        <v>0</v>
      </c>
      <c r="BW85" s="23">
        <v>0</v>
      </c>
    </row>
    <row r="86" spans="2:75" x14ac:dyDescent="0.2">
      <c r="B86" s="11" t="s">
        <v>116</v>
      </c>
      <c r="C86" s="11" t="s">
        <v>124</v>
      </c>
      <c r="D86" s="11" t="s">
        <v>132</v>
      </c>
      <c r="E86" s="23">
        <v>0</v>
      </c>
      <c r="F86" s="23">
        <v>0</v>
      </c>
      <c r="G86" s="23">
        <v>0</v>
      </c>
      <c r="H86" s="23">
        <v>0</v>
      </c>
      <c r="I86" s="23">
        <v>0</v>
      </c>
      <c r="J86" s="23">
        <v>0</v>
      </c>
      <c r="K86" s="23">
        <v>0</v>
      </c>
      <c r="L86" s="23">
        <v>0</v>
      </c>
      <c r="M86" s="23">
        <v>0</v>
      </c>
      <c r="N86" s="23">
        <v>0</v>
      </c>
      <c r="O86" s="23">
        <v>0</v>
      </c>
      <c r="P86" s="23">
        <v>0</v>
      </c>
      <c r="Q86" s="23">
        <v>0</v>
      </c>
      <c r="R86" s="23">
        <v>0</v>
      </c>
      <c r="S86" s="23">
        <v>0</v>
      </c>
      <c r="T86" s="23">
        <v>0</v>
      </c>
      <c r="U86" s="23">
        <v>0</v>
      </c>
      <c r="V86" s="23">
        <v>0</v>
      </c>
      <c r="W86" s="23">
        <v>0</v>
      </c>
      <c r="X86" s="23">
        <v>0</v>
      </c>
      <c r="Y86" s="23">
        <v>0</v>
      </c>
      <c r="Z86" s="23">
        <v>0</v>
      </c>
      <c r="AA86" s="23">
        <v>0</v>
      </c>
      <c r="AB86" s="23">
        <v>0</v>
      </c>
      <c r="AC86" s="23">
        <v>0</v>
      </c>
      <c r="AD86" s="23">
        <v>0</v>
      </c>
      <c r="AE86" s="23">
        <v>0</v>
      </c>
      <c r="AF86" s="23">
        <v>0</v>
      </c>
      <c r="AG86" s="23">
        <v>0</v>
      </c>
      <c r="AH86" s="23">
        <v>0</v>
      </c>
      <c r="AI86" s="23">
        <v>0</v>
      </c>
      <c r="AJ86" s="23">
        <v>0</v>
      </c>
      <c r="AK86" s="23">
        <v>0</v>
      </c>
      <c r="AL86" s="23">
        <v>0</v>
      </c>
      <c r="AM86" s="23">
        <v>0</v>
      </c>
      <c r="AN86" s="23">
        <v>0</v>
      </c>
      <c r="AO86" s="23">
        <v>0</v>
      </c>
      <c r="AP86" s="23">
        <v>0</v>
      </c>
      <c r="AQ86" s="23">
        <v>0</v>
      </c>
      <c r="AR86" s="23">
        <v>0</v>
      </c>
      <c r="AS86" s="23">
        <v>0</v>
      </c>
      <c r="AT86" s="23">
        <v>0</v>
      </c>
      <c r="AU86" s="23">
        <v>0</v>
      </c>
      <c r="AV86" s="23">
        <v>0</v>
      </c>
      <c r="AW86" s="23">
        <v>0</v>
      </c>
      <c r="AX86" s="23">
        <v>0</v>
      </c>
      <c r="AY86" s="23">
        <v>0</v>
      </c>
      <c r="AZ86" s="23">
        <v>0</v>
      </c>
      <c r="BA86" s="23">
        <v>0</v>
      </c>
      <c r="BB86" s="23">
        <v>0</v>
      </c>
      <c r="BC86" s="23">
        <v>0</v>
      </c>
      <c r="BD86" s="23">
        <v>0</v>
      </c>
      <c r="BE86" s="23">
        <v>0</v>
      </c>
      <c r="BF86" s="23">
        <v>0</v>
      </c>
      <c r="BG86" s="23">
        <v>0</v>
      </c>
      <c r="BH86" s="23">
        <v>0</v>
      </c>
      <c r="BI86" s="23">
        <v>0</v>
      </c>
      <c r="BJ86" s="23">
        <v>0</v>
      </c>
      <c r="BK86" s="23">
        <v>0</v>
      </c>
      <c r="BL86" s="23">
        <v>0</v>
      </c>
      <c r="BM86" s="23">
        <v>0</v>
      </c>
      <c r="BN86" s="23">
        <v>0</v>
      </c>
      <c r="BO86" s="23">
        <v>0</v>
      </c>
      <c r="BP86" s="23">
        <v>0</v>
      </c>
      <c r="BQ86" s="23">
        <v>0</v>
      </c>
      <c r="BR86" s="23">
        <v>0</v>
      </c>
      <c r="BS86" s="23">
        <v>0</v>
      </c>
      <c r="BT86" s="23">
        <v>0</v>
      </c>
      <c r="BU86" s="23">
        <v>0</v>
      </c>
      <c r="BV86" s="23">
        <v>0</v>
      </c>
      <c r="BW86" s="23">
        <v>0</v>
      </c>
    </row>
    <row r="87" spans="2:75" x14ac:dyDescent="0.2">
      <c r="B87" s="11" t="s">
        <v>116</v>
      </c>
      <c r="C87" s="11" t="s">
        <v>124</v>
      </c>
      <c r="D87" s="11" t="s">
        <v>133</v>
      </c>
      <c r="E87" s="23">
        <v>0</v>
      </c>
      <c r="F87" s="23">
        <v>0</v>
      </c>
      <c r="G87" s="23">
        <v>0</v>
      </c>
      <c r="H87" s="23">
        <v>0</v>
      </c>
      <c r="I87" s="23">
        <v>0</v>
      </c>
      <c r="J87" s="23">
        <v>0</v>
      </c>
      <c r="K87" s="23">
        <v>0</v>
      </c>
      <c r="L87" s="23">
        <v>0</v>
      </c>
      <c r="M87" s="23">
        <v>0</v>
      </c>
      <c r="N87" s="23">
        <v>0</v>
      </c>
      <c r="O87" s="23">
        <v>0</v>
      </c>
      <c r="P87" s="23">
        <v>0</v>
      </c>
      <c r="Q87" s="23">
        <v>0</v>
      </c>
      <c r="R87" s="23">
        <v>0</v>
      </c>
      <c r="S87" s="23">
        <v>0</v>
      </c>
      <c r="T87" s="23">
        <v>0</v>
      </c>
      <c r="U87" s="23">
        <v>0</v>
      </c>
      <c r="V87" s="23">
        <v>0</v>
      </c>
      <c r="W87" s="23">
        <v>0</v>
      </c>
      <c r="X87" s="23">
        <v>0</v>
      </c>
      <c r="Y87" s="23">
        <v>0</v>
      </c>
      <c r="Z87" s="23">
        <v>0</v>
      </c>
      <c r="AA87" s="23">
        <v>0</v>
      </c>
      <c r="AB87" s="23">
        <v>0</v>
      </c>
      <c r="AC87" s="23">
        <v>0</v>
      </c>
      <c r="AD87" s="23">
        <v>0</v>
      </c>
      <c r="AE87" s="23">
        <v>0</v>
      </c>
      <c r="AF87" s="23">
        <v>0</v>
      </c>
      <c r="AG87" s="23">
        <v>0</v>
      </c>
      <c r="AH87" s="23">
        <v>0</v>
      </c>
      <c r="AI87" s="23">
        <v>0</v>
      </c>
      <c r="AJ87" s="23">
        <v>0</v>
      </c>
      <c r="AK87" s="23">
        <v>0</v>
      </c>
      <c r="AL87" s="23">
        <v>0</v>
      </c>
      <c r="AM87" s="23">
        <v>0</v>
      </c>
      <c r="AN87" s="23">
        <v>0</v>
      </c>
      <c r="AO87" s="23">
        <v>0</v>
      </c>
      <c r="AP87" s="23">
        <v>0</v>
      </c>
      <c r="AQ87" s="23">
        <v>0</v>
      </c>
      <c r="AR87" s="23">
        <v>0</v>
      </c>
      <c r="AS87" s="23">
        <v>0</v>
      </c>
      <c r="AT87" s="23">
        <v>0</v>
      </c>
      <c r="AU87" s="23">
        <v>0</v>
      </c>
      <c r="AV87" s="23">
        <v>0</v>
      </c>
      <c r="AW87" s="23">
        <v>0</v>
      </c>
      <c r="AX87" s="23">
        <v>0</v>
      </c>
      <c r="AY87" s="23">
        <v>0</v>
      </c>
      <c r="AZ87" s="23">
        <v>0</v>
      </c>
      <c r="BA87" s="23">
        <v>0</v>
      </c>
      <c r="BB87" s="23">
        <v>0</v>
      </c>
      <c r="BC87" s="23">
        <v>0</v>
      </c>
      <c r="BD87" s="23">
        <v>0</v>
      </c>
      <c r="BE87" s="23">
        <v>0</v>
      </c>
      <c r="BF87" s="23">
        <v>0</v>
      </c>
      <c r="BG87" s="23">
        <v>0</v>
      </c>
      <c r="BH87" s="23">
        <v>0</v>
      </c>
      <c r="BI87" s="23">
        <v>0</v>
      </c>
      <c r="BJ87" s="23">
        <v>0</v>
      </c>
      <c r="BK87" s="23">
        <v>0</v>
      </c>
      <c r="BL87" s="23">
        <v>0</v>
      </c>
      <c r="BM87" s="23">
        <v>0</v>
      </c>
      <c r="BN87" s="23">
        <v>0</v>
      </c>
      <c r="BO87" s="23">
        <v>0</v>
      </c>
      <c r="BP87" s="23">
        <v>0</v>
      </c>
      <c r="BQ87" s="23">
        <v>0</v>
      </c>
      <c r="BR87" s="23">
        <v>0</v>
      </c>
      <c r="BS87" s="23">
        <v>0</v>
      </c>
      <c r="BT87" s="23">
        <v>0</v>
      </c>
      <c r="BU87" s="23">
        <v>0</v>
      </c>
      <c r="BV87" s="23">
        <v>0</v>
      </c>
      <c r="BW87" s="23">
        <v>0</v>
      </c>
    </row>
    <row r="88" spans="2:75" x14ac:dyDescent="0.2">
      <c r="B88" s="11" t="s">
        <v>116</v>
      </c>
      <c r="C88" s="11" t="s">
        <v>124</v>
      </c>
      <c r="D88" s="11" t="s">
        <v>134</v>
      </c>
      <c r="E88" s="23">
        <v>0</v>
      </c>
      <c r="F88" s="23">
        <v>0</v>
      </c>
      <c r="G88" s="23">
        <v>0</v>
      </c>
      <c r="H88" s="23">
        <v>0</v>
      </c>
      <c r="I88" s="23">
        <v>0</v>
      </c>
      <c r="J88" s="23">
        <v>0</v>
      </c>
      <c r="K88" s="23">
        <v>0</v>
      </c>
      <c r="L88" s="23">
        <v>0</v>
      </c>
      <c r="M88" s="23">
        <v>0</v>
      </c>
      <c r="N88" s="23">
        <v>0</v>
      </c>
      <c r="O88" s="23">
        <v>0</v>
      </c>
      <c r="P88" s="23">
        <v>0</v>
      </c>
      <c r="Q88" s="23">
        <v>0</v>
      </c>
      <c r="R88" s="23">
        <v>0</v>
      </c>
      <c r="S88" s="23">
        <v>0</v>
      </c>
      <c r="T88" s="23">
        <v>0</v>
      </c>
      <c r="U88" s="23">
        <v>0</v>
      </c>
      <c r="V88" s="23">
        <v>0</v>
      </c>
      <c r="W88" s="23">
        <v>0</v>
      </c>
      <c r="X88" s="23">
        <v>0</v>
      </c>
      <c r="Y88" s="23">
        <v>0</v>
      </c>
      <c r="Z88" s="23">
        <v>0</v>
      </c>
      <c r="AA88" s="23">
        <v>0</v>
      </c>
      <c r="AB88" s="23">
        <v>0</v>
      </c>
      <c r="AC88" s="23">
        <v>0</v>
      </c>
      <c r="AD88" s="23">
        <v>0</v>
      </c>
      <c r="AE88" s="23">
        <v>0</v>
      </c>
      <c r="AF88" s="23">
        <v>0</v>
      </c>
      <c r="AG88" s="23">
        <v>0</v>
      </c>
      <c r="AH88" s="23">
        <v>0</v>
      </c>
      <c r="AI88" s="23">
        <v>0</v>
      </c>
      <c r="AJ88" s="23">
        <v>0</v>
      </c>
      <c r="AK88" s="23">
        <v>0</v>
      </c>
      <c r="AL88" s="23">
        <v>0</v>
      </c>
      <c r="AM88" s="23">
        <v>0</v>
      </c>
      <c r="AN88" s="23">
        <v>0</v>
      </c>
      <c r="AO88" s="23">
        <v>0</v>
      </c>
      <c r="AP88" s="23">
        <v>0</v>
      </c>
      <c r="AQ88" s="23">
        <v>0</v>
      </c>
      <c r="AR88" s="23">
        <v>0</v>
      </c>
      <c r="AS88" s="23">
        <v>0</v>
      </c>
      <c r="AT88" s="23">
        <v>0</v>
      </c>
      <c r="AU88" s="23">
        <v>0</v>
      </c>
      <c r="AV88" s="23">
        <v>0</v>
      </c>
      <c r="AW88" s="23">
        <v>0</v>
      </c>
      <c r="AX88" s="23">
        <v>0</v>
      </c>
      <c r="AY88" s="23">
        <v>0</v>
      </c>
      <c r="AZ88" s="23">
        <v>0</v>
      </c>
      <c r="BA88" s="23">
        <v>0</v>
      </c>
      <c r="BB88" s="23">
        <v>0</v>
      </c>
      <c r="BC88" s="23">
        <v>0</v>
      </c>
      <c r="BD88" s="23">
        <v>0</v>
      </c>
      <c r="BE88" s="23">
        <v>0</v>
      </c>
      <c r="BF88" s="23">
        <v>0</v>
      </c>
      <c r="BG88" s="23">
        <v>0</v>
      </c>
      <c r="BH88" s="23">
        <v>0</v>
      </c>
      <c r="BI88" s="23">
        <v>0</v>
      </c>
      <c r="BJ88" s="23">
        <v>0</v>
      </c>
      <c r="BK88" s="23">
        <v>0</v>
      </c>
      <c r="BL88" s="23">
        <v>0</v>
      </c>
      <c r="BM88" s="23">
        <v>0</v>
      </c>
      <c r="BN88" s="23">
        <v>0</v>
      </c>
      <c r="BO88" s="23">
        <v>0</v>
      </c>
      <c r="BP88" s="23">
        <v>0</v>
      </c>
      <c r="BQ88" s="23">
        <v>0</v>
      </c>
      <c r="BR88" s="23">
        <v>0</v>
      </c>
      <c r="BS88" s="23">
        <v>0</v>
      </c>
      <c r="BT88" s="23">
        <v>0</v>
      </c>
      <c r="BU88" s="23">
        <v>0</v>
      </c>
      <c r="BV88" s="23">
        <v>0</v>
      </c>
      <c r="BW88" s="23">
        <v>0</v>
      </c>
    </row>
    <row r="89" spans="2:75" x14ac:dyDescent="0.2">
      <c r="B89" s="11" t="s">
        <v>116</v>
      </c>
      <c r="C89" s="11" t="s">
        <v>124</v>
      </c>
      <c r="D89" s="11" t="s">
        <v>135</v>
      </c>
      <c r="E89" s="23">
        <v>0</v>
      </c>
      <c r="F89" s="23">
        <v>0</v>
      </c>
      <c r="G89" s="23">
        <v>0</v>
      </c>
      <c r="H89" s="23">
        <v>0</v>
      </c>
      <c r="I89" s="23">
        <v>0</v>
      </c>
      <c r="J89" s="23">
        <v>0</v>
      </c>
      <c r="K89" s="23">
        <v>0</v>
      </c>
      <c r="L89" s="23">
        <v>0</v>
      </c>
      <c r="M89" s="23">
        <v>0</v>
      </c>
      <c r="N89" s="23">
        <v>0</v>
      </c>
      <c r="O89" s="23">
        <v>0</v>
      </c>
      <c r="P89" s="23">
        <v>0</v>
      </c>
      <c r="Q89" s="23">
        <v>0</v>
      </c>
      <c r="R89" s="23">
        <v>0</v>
      </c>
      <c r="S89" s="23">
        <v>0</v>
      </c>
      <c r="T89" s="23">
        <v>0</v>
      </c>
      <c r="U89" s="23">
        <v>0</v>
      </c>
      <c r="V89" s="23">
        <v>0</v>
      </c>
      <c r="W89" s="23">
        <v>0</v>
      </c>
      <c r="X89" s="23">
        <v>0</v>
      </c>
      <c r="Y89" s="23">
        <v>0</v>
      </c>
      <c r="Z89" s="23">
        <v>0</v>
      </c>
      <c r="AA89" s="23">
        <v>0</v>
      </c>
      <c r="AB89" s="23">
        <v>0</v>
      </c>
      <c r="AC89" s="23">
        <v>0</v>
      </c>
      <c r="AD89" s="23">
        <v>0</v>
      </c>
      <c r="AE89" s="23">
        <v>0</v>
      </c>
      <c r="AF89" s="23">
        <v>0</v>
      </c>
      <c r="AG89" s="23">
        <v>0</v>
      </c>
      <c r="AH89" s="23">
        <v>0</v>
      </c>
      <c r="AI89" s="23">
        <v>0</v>
      </c>
      <c r="AJ89" s="23">
        <v>0</v>
      </c>
      <c r="AK89" s="23">
        <v>0</v>
      </c>
      <c r="AL89" s="23">
        <v>0</v>
      </c>
      <c r="AM89" s="23">
        <v>0</v>
      </c>
      <c r="AN89" s="23">
        <v>0</v>
      </c>
      <c r="AO89" s="23">
        <v>0</v>
      </c>
      <c r="AP89" s="23">
        <v>0</v>
      </c>
      <c r="AQ89" s="23">
        <v>0</v>
      </c>
      <c r="AR89" s="23">
        <v>0</v>
      </c>
      <c r="AS89" s="23">
        <v>0</v>
      </c>
      <c r="AT89" s="23">
        <v>0</v>
      </c>
      <c r="AU89" s="23">
        <v>0</v>
      </c>
      <c r="AV89" s="23">
        <v>0</v>
      </c>
      <c r="AW89" s="23">
        <v>0</v>
      </c>
      <c r="AX89" s="23">
        <v>0</v>
      </c>
      <c r="AY89" s="23">
        <v>0</v>
      </c>
      <c r="AZ89" s="23">
        <v>0</v>
      </c>
      <c r="BA89" s="23">
        <v>0</v>
      </c>
      <c r="BB89" s="23">
        <v>0</v>
      </c>
      <c r="BC89" s="23">
        <v>0</v>
      </c>
      <c r="BD89" s="23">
        <v>0</v>
      </c>
      <c r="BE89" s="23">
        <v>0</v>
      </c>
      <c r="BF89" s="23">
        <v>0</v>
      </c>
      <c r="BG89" s="23">
        <v>0</v>
      </c>
      <c r="BH89" s="23">
        <v>0</v>
      </c>
      <c r="BI89" s="23">
        <v>0</v>
      </c>
      <c r="BJ89" s="23">
        <v>0</v>
      </c>
      <c r="BK89" s="23">
        <v>0</v>
      </c>
      <c r="BL89" s="23">
        <v>0</v>
      </c>
      <c r="BM89" s="23">
        <v>0</v>
      </c>
      <c r="BN89" s="23">
        <v>0</v>
      </c>
      <c r="BO89" s="23">
        <v>0</v>
      </c>
      <c r="BP89" s="23">
        <v>0</v>
      </c>
      <c r="BQ89" s="23">
        <v>0</v>
      </c>
      <c r="BR89" s="23">
        <v>0</v>
      </c>
      <c r="BS89" s="23">
        <v>0</v>
      </c>
      <c r="BT89" s="23">
        <v>0</v>
      </c>
      <c r="BU89" s="23">
        <v>0</v>
      </c>
      <c r="BV89" s="23">
        <v>0</v>
      </c>
      <c r="BW89" s="23">
        <v>0</v>
      </c>
    </row>
    <row r="90" spans="2:75" x14ac:dyDescent="0.2">
      <c r="B90" s="11" t="s">
        <v>116</v>
      </c>
      <c r="C90" s="11" t="s">
        <v>124</v>
      </c>
      <c r="D90" s="11" t="s">
        <v>136</v>
      </c>
      <c r="E90" s="23">
        <v>0</v>
      </c>
      <c r="F90" s="23">
        <v>0</v>
      </c>
      <c r="G90" s="23">
        <v>0</v>
      </c>
      <c r="H90" s="23">
        <v>0</v>
      </c>
      <c r="I90" s="23">
        <v>0</v>
      </c>
      <c r="J90" s="23">
        <v>0</v>
      </c>
      <c r="K90" s="23">
        <v>0</v>
      </c>
      <c r="L90" s="23">
        <v>0</v>
      </c>
      <c r="M90" s="23">
        <v>0</v>
      </c>
      <c r="N90" s="23">
        <v>0</v>
      </c>
      <c r="O90" s="23">
        <v>0</v>
      </c>
      <c r="P90" s="23">
        <v>0</v>
      </c>
      <c r="Q90" s="23">
        <v>0</v>
      </c>
      <c r="R90" s="23">
        <v>0</v>
      </c>
      <c r="S90" s="23">
        <v>0</v>
      </c>
      <c r="T90" s="23">
        <v>0</v>
      </c>
      <c r="U90" s="23">
        <v>0</v>
      </c>
      <c r="V90" s="23">
        <v>0</v>
      </c>
      <c r="W90" s="23">
        <v>0</v>
      </c>
      <c r="X90" s="23">
        <v>0</v>
      </c>
      <c r="Y90" s="23">
        <v>0</v>
      </c>
      <c r="Z90" s="23">
        <v>0</v>
      </c>
      <c r="AA90" s="23">
        <v>0</v>
      </c>
      <c r="AB90" s="23">
        <v>0</v>
      </c>
      <c r="AC90" s="23">
        <v>0</v>
      </c>
      <c r="AD90" s="23">
        <v>0</v>
      </c>
      <c r="AE90" s="23">
        <v>0</v>
      </c>
      <c r="AF90" s="23">
        <v>0</v>
      </c>
      <c r="AG90" s="23">
        <v>0</v>
      </c>
      <c r="AH90" s="23">
        <v>0</v>
      </c>
      <c r="AI90" s="23">
        <v>0</v>
      </c>
      <c r="AJ90" s="23">
        <v>0</v>
      </c>
      <c r="AK90" s="23">
        <v>0</v>
      </c>
      <c r="AL90" s="23">
        <v>0</v>
      </c>
      <c r="AM90" s="23">
        <v>0</v>
      </c>
      <c r="AN90" s="23">
        <v>0</v>
      </c>
      <c r="AO90" s="23">
        <v>0</v>
      </c>
      <c r="AP90" s="23">
        <v>0</v>
      </c>
      <c r="AQ90" s="23">
        <v>0</v>
      </c>
      <c r="AR90" s="23">
        <v>0</v>
      </c>
      <c r="AS90" s="23">
        <v>0</v>
      </c>
      <c r="AT90" s="23">
        <v>0</v>
      </c>
      <c r="AU90" s="23">
        <v>0</v>
      </c>
      <c r="AV90" s="23">
        <v>0</v>
      </c>
      <c r="AW90" s="23">
        <v>0</v>
      </c>
      <c r="AX90" s="23">
        <v>0</v>
      </c>
      <c r="AY90" s="23">
        <v>0</v>
      </c>
      <c r="AZ90" s="23">
        <v>0</v>
      </c>
      <c r="BA90" s="23">
        <v>0</v>
      </c>
      <c r="BB90" s="23">
        <v>0</v>
      </c>
      <c r="BC90" s="23">
        <v>0</v>
      </c>
      <c r="BD90" s="23">
        <v>0</v>
      </c>
      <c r="BE90" s="23">
        <v>0</v>
      </c>
      <c r="BF90" s="23">
        <v>0</v>
      </c>
      <c r="BG90" s="23">
        <v>0</v>
      </c>
      <c r="BH90" s="23">
        <v>0</v>
      </c>
      <c r="BI90" s="23">
        <v>0</v>
      </c>
      <c r="BJ90" s="23">
        <v>0</v>
      </c>
      <c r="BK90" s="23">
        <v>0</v>
      </c>
      <c r="BL90" s="23">
        <v>0</v>
      </c>
      <c r="BM90" s="23">
        <v>0</v>
      </c>
      <c r="BN90" s="23">
        <v>0</v>
      </c>
      <c r="BO90" s="23">
        <v>0</v>
      </c>
      <c r="BP90" s="23">
        <v>0</v>
      </c>
      <c r="BQ90" s="23">
        <v>0</v>
      </c>
      <c r="BR90" s="23">
        <v>0</v>
      </c>
      <c r="BS90" s="23">
        <v>0</v>
      </c>
      <c r="BT90" s="23">
        <v>0</v>
      </c>
      <c r="BU90" s="23">
        <v>0</v>
      </c>
      <c r="BV90" s="23">
        <v>0</v>
      </c>
      <c r="BW90" s="23">
        <v>0</v>
      </c>
    </row>
    <row r="91" spans="2:75" x14ac:dyDescent="0.2">
      <c r="B91" s="11" t="s">
        <v>116</v>
      </c>
      <c r="C91" s="11" t="s">
        <v>124</v>
      </c>
      <c r="D91" s="11" t="s">
        <v>137</v>
      </c>
      <c r="E91" s="23">
        <v>0</v>
      </c>
      <c r="F91" s="23">
        <v>0</v>
      </c>
      <c r="G91" s="23">
        <v>0</v>
      </c>
      <c r="H91" s="23">
        <v>0</v>
      </c>
      <c r="I91" s="23">
        <v>0</v>
      </c>
      <c r="J91" s="23">
        <v>0</v>
      </c>
      <c r="K91" s="23">
        <v>0</v>
      </c>
      <c r="L91" s="23">
        <v>0</v>
      </c>
      <c r="M91" s="23">
        <v>0</v>
      </c>
      <c r="N91" s="23">
        <v>0</v>
      </c>
      <c r="O91" s="23">
        <v>0</v>
      </c>
      <c r="P91" s="23">
        <v>0</v>
      </c>
      <c r="Q91" s="23">
        <v>0</v>
      </c>
      <c r="R91" s="23">
        <v>0</v>
      </c>
      <c r="S91" s="23">
        <v>0</v>
      </c>
      <c r="T91" s="23">
        <v>0</v>
      </c>
      <c r="U91" s="23">
        <v>0</v>
      </c>
      <c r="V91" s="23">
        <v>0</v>
      </c>
      <c r="W91" s="23">
        <v>0</v>
      </c>
      <c r="X91" s="23">
        <v>0</v>
      </c>
      <c r="Y91" s="23">
        <v>0</v>
      </c>
      <c r="Z91" s="23">
        <v>0</v>
      </c>
      <c r="AA91" s="23">
        <v>0</v>
      </c>
      <c r="AB91" s="23">
        <v>0</v>
      </c>
      <c r="AC91" s="23">
        <v>0</v>
      </c>
      <c r="AD91" s="23">
        <v>0</v>
      </c>
      <c r="AE91" s="23">
        <v>0</v>
      </c>
      <c r="AF91" s="23">
        <v>0</v>
      </c>
      <c r="AG91" s="23">
        <v>0</v>
      </c>
      <c r="AH91" s="23">
        <v>0</v>
      </c>
      <c r="AI91" s="23">
        <v>0</v>
      </c>
      <c r="AJ91" s="23">
        <v>0</v>
      </c>
      <c r="AK91" s="23">
        <v>0</v>
      </c>
      <c r="AL91" s="23">
        <v>0</v>
      </c>
      <c r="AM91" s="23">
        <v>0</v>
      </c>
      <c r="AN91" s="23">
        <v>0</v>
      </c>
      <c r="AO91" s="23">
        <v>0</v>
      </c>
      <c r="AP91" s="23">
        <v>0</v>
      </c>
      <c r="AQ91" s="23">
        <v>0</v>
      </c>
      <c r="AR91" s="23">
        <v>0</v>
      </c>
      <c r="AS91" s="23">
        <v>0</v>
      </c>
      <c r="AT91" s="23">
        <v>0</v>
      </c>
      <c r="AU91" s="23">
        <v>0</v>
      </c>
      <c r="AV91" s="23">
        <v>0</v>
      </c>
      <c r="AW91" s="23">
        <v>0</v>
      </c>
      <c r="AX91" s="23">
        <v>0</v>
      </c>
      <c r="AY91" s="23">
        <v>0</v>
      </c>
      <c r="AZ91" s="23">
        <v>0</v>
      </c>
      <c r="BA91" s="23">
        <v>0</v>
      </c>
      <c r="BB91" s="23">
        <v>0</v>
      </c>
      <c r="BC91" s="23">
        <v>0</v>
      </c>
      <c r="BD91" s="23">
        <v>0</v>
      </c>
      <c r="BE91" s="23">
        <v>0</v>
      </c>
      <c r="BF91" s="23">
        <v>0</v>
      </c>
      <c r="BG91" s="23">
        <v>0</v>
      </c>
      <c r="BH91" s="23">
        <v>0</v>
      </c>
      <c r="BI91" s="23">
        <v>0</v>
      </c>
      <c r="BJ91" s="23">
        <v>0</v>
      </c>
      <c r="BK91" s="23">
        <v>0</v>
      </c>
      <c r="BL91" s="23">
        <v>0</v>
      </c>
      <c r="BM91" s="23">
        <v>0</v>
      </c>
      <c r="BN91" s="23">
        <v>0</v>
      </c>
      <c r="BO91" s="23">
        <v>0</v>
      </c>
      <c r="BP91" s="23">
        <v>0</v>
      </c>
      <c r="BQ91" s="23">
        <v>0</v>
      </c>
      <c r="BR91" s="23">
        <v>0</v>
      </c>
      <c r="BS91" s="23">
        <v>0</v>
      </c>
      <c r="BT91" s="23">
        <v>0</v>
      </c>
      <c r="BU91" s="23">
        <v>0</v>
      </c>
      <c r="BV91" s="23">
        <v>0</v>
      </c>
      <c r="BW91" s="23">
        <v>0</v>
      </c>
    </row>
    <row r="92" spans="2:75" x14ac:dyDescent="0.2">
      <c r="B92" s="11" t="s">
        <v>116</v>
      </c>
      <c r="C92" s="11" t="s">
        <v>124</v>
      </c>
      <c r="D92" s="11" t="s">
        <v>138</v>
      </c>
      <c r="E92" s="23">
        <v>0</v>
      </c>
      <c r="F92" s="23">
        <v>0</v>
      </c>
      <c r="G92" s="23">
        <v>0</v>
      </c>
      <c r="H92" s="23">
        <v>0</v>
      </c>
      <c r="I92" s="23">
        <v>0</v>
      </c>
      <c r="J92" s="23">
        <v>0</v>
      </c>
      <c r="K92" s="23">
        <v>0</v>
      </c>
      <c r="L92" s="23">
        <v>0</v>
      </c>
      <c r="M92" s="23">
        <v>0</v>
      </c>
      <c r="N92" s="23">
        <v>0</v>
      </c>
      <c r="O92" s="23">
        <v>0</v>
      </c>
      <c r="P92" s="23">
        <v>0</v>
      </c>
      <c r="Q92" s="23">
        <v>0</v>
      </c>
      <c r="R92" s="23">
        <v>0</v>
      </c>
      <c r="S92" s="23">
        <v>0</v>
      </c>
      <c r="T92" s="23">
        <v>0</v>
      </c>
      <c r="U92" s="23">
        <v>0</v>
      </c>
      <c r="V92" s="23">
        <v>0</v>
      </c>
      <c r="W92" s="23">
        <v>0</v>
      </c>
      <c r="X92" s="23">
        <v>0</v>
      </c>
      <c r="Y92" s="23">
        <v>0</v>
      </c>
      <c r="Z92" s="23">
        <v>0</v>
      </c>
      <c r="AA92" s="23">
        <v>0</v>
      </c>
      <c r="AB92" s="23">
        <v>0</v>
      </c>
      <c r="AC92" s="23">
        <v>0</v>
      </c>
      <c r="AD92" s="23">
        <v>0</v>
      </c>
      <c r="AE92" s="23">
        <v>0</v>
      </c>
      <c r="AF92" s="23">
        <v>0</v>
      </c>
      <c r="AG92" s="23">
        <v>0</v>
      </c>
      <c r="AH92" s="23">
        <v>0</v>
      </c>
      <c r="AI92" s="23">
        <v>0</v>
      </c>
      <c r="AJ92" s="23">
        <v>0</v>
      </c>
      <c r="AK92" s="23">
        <v>0</v>
      </c>
      <c r="AL92" s="23">
        <v>0</v>
      </c>
      <c r="AM92" s="23">
        <v>0</v>
      </c>
      <c r="AN92" s="23">
        <v>0</v>
      </c>
      <c r="AO92" s="23">
        <v>0</v>
      </c>
      <c r="AP92" s="23">
        <v>0</v>
      </c>
      <c r="AQ92" s="23">
        <v>0</v>
      </c>
      <c r="AR92" s="23">
        <v>0</v>
      </c>
      <c r="AS92" s="23">
        <v>0</v>
      </c>
      <c r="AT92" s="23">
        <v>0</v>
      </c>
      <c r="AU92" s="23">
        <v>0</v>
      </c>
      <c r="AV92" s="23">
        <v>0</v>
      </c>
      <c r="AW92" s="23">
        <v>0</v>
      </c>
      <c r="AX92" s="23">
        <v>0</v>
      </c>
      <c r="AY92" s="23">
        <v>0</v>
      </c>
      <c r="AZ92" s="23">
        <v>0</v>
      </c>
      <c r="BA92" s="23">
        <v>0</v>
      </c>
      <c r="BB92" s="23">
        <v>0</v>
      </c>
      <c r="BC92" s="23">
        <v>0</v>
      </c>
      <c r="BD92" s="23">
        <v>0</v>
      </c>
      <c r="BE92" s="23">
        <v>0</v>
      </c>
      <c r="BF92" s="23">
        <v>0</v>
      </c>
      <c r="BG92" s="23">
        <v>0</v>
      </c>
      <c r="BH92" s="23">
        <v>0</v>
      </c>
      <c r="BI92" s="23">
        <v>0</v>
      </c>
      <c r="BJ92" s="23">
        <v>0</v>
      </c>
      <c r="BK92" s="23">
        <v>0</v>
      </c>
      <c r="BL92" s="23">
        <v>0</v>
      </c>
      <c r="BM92" s="23">
        <v>0</v>
      </c>
      <c r="BN92" s="23">
        <v>0</v>
      </c>
      <c r="BO92" s="23">
        <v>0</v>
      </c>
      <c r="BP92" s="23">
        <v>0</v>
      </c>
      <c r="BQ92" s="23">
        <v>0</v>
      </c>
      <c r="BR92" s="23">
        <v>0</v>
      </c>
      <c r="BS92" s="23">
        <v>0</v>
      </c>
      <c r="BT92" s="23">
        <v>0</v>
      </c>
      <c r="BU92" s="23">
        <v>0</v>
      </c>
      <c r="BV92" s="23">
        <v>0</v>
      </c>
      <c r="BW92" s="23">
        <v>0</v>
      </c>
    </row>
    <row r="93" spans="2:75" x14ac:dyDescent="0.2">
      <c r="B93" s="11" t="s">
        <v>116</v>
      </c>
      <c r="C93" s="11" t="s">
        <v>124</v>
      </c>
      <c r="D93" s="11" t="s">
        <v>139</v>
      </c>
      <c r="E93" s="23">
        <v>0</v>
      </c>
      <c r="F93" s="23">
        <v>0.34200000000000003</v>
      </c>
      <c r="G93" s="23">
        <v>0.10799999999999997</v>
      </c>
      <c r="H93" s="23">
        <v>0.23399999999999999</v>
      </c>
      <c r="I93" s="23">
        <v>3.5279999999999996</v>
      </c>
      <c r="J93" s="23">
        <v>8.1719999999999988</v>
      </c>
      <c r="K93" s="23">
        <v>1.17</v>
      </c>
      <c r="L93" s="23">
        <v>1.8719999999999999</v>
      </c>
      <c r="M93" s="23">
        <v>8.1</v>
      </c>
      <c r="N93" s="23">
        <v>2.6999999999999997</v>
      </c>
      <c r="O93" s="23">
        <v>0.8999999999999998</v>
      </c>
      <c r="P93" s="23">
        <v>1.7279999999999995</v>
      </c>
      <c r="Q93" s="23">
        <v>1.3680000000000001</v>
      </c>
      <c r="R93" s="23">
        <v>9</v>
      </c>
      <c r="S93" s="23">
        <v>7.47</v>
      </c>
      <c r="T93" s="23">
        <v>5.67</v>
      </c>
      <c r="U93" s="23">
        <v>4.8599999999999994</v>
      </c>
      <c r="V93" s="23">
        <v>1.4039999999999999</v>
      </c>
      <c r="W93" s="23">
        <v>12.456</v>
      </c>
      <c r="X93" s="23">
        <v>4.6259999999999994</v>
      </c>
      <c r="Y93" s="23">
        <v>0.68399999999999983</v>
      </c>
      <c r="Z93" s="23">
        <v>4.2299999999999995</v>
      </c>
      <c r="AA93" s="23">
        <v>1.8719999999999999</v>
      </c>
      <c r="AB93" s="23">
        <v>1.0956521739130434</v>
      </c>
      <c r="AC93" s="23">
        <v>1.5652173913043477</v>
      </c>
      <c r="AD93" s="23">
        <v>5.517391304347826</v>
      </c>
      <c r="AE93" s="23">
        <v>0.8999999999999998</v>
      </c>
      <c r="AF93" s="23">
        <v>5.1260869565217382</v>
      </c>
      <c r="AG93" s="23">
        <v>1.7217391304347824</v>
      </c>
      <c r="AH93" s="23">
        <v>0</v>
      </c>
      <c r="AI93" s="23">
        <v>9.3000000000000007</v>
      </c>
      <c r="AJ93" s="23">
        <v>11.100000000000009</v>
      </c>
      <c r="AK93" s="23">
        <v>10.082608695652178</v>
      </c>
      <c r="AL93" s="23">
        <v>12.152000000000001</v>
      </c>
      <c r="AM93" s="23">
        <v>12.9115</v>
      </c>
      <c r="AN93" s="23">
        <v>16.586695652173916</v>
      </c>
      <c r="AO93" s="23">
        <v>16.11</v>
      </c>
      <c r="AP93" s="23">
        <v>33.75</v>
      </c>
      <c r="AQ93" s="23">
        <v>23.2425</v>
      </c>
      <c r="AR93" s="23">
        <v>23.905000000000001</v>
      </c>
      <c r="AS93" s="23">
        <v>30.523499999999999</v>
      </c>
      <c r="AT93" s="23">
        <v>29.104928879999999</v>
      </c>
      <c r="AU93" s="23">
        <v>18.850000000000001</v>
      </c>
      <c r="AV93" s="23">
        <v>20.400000000000002</v>
      </c>
      <c r="AW93" s="23">
        <v>24.761812001636855</v>
      </c>
      <c r="AX93" s="23">
        <v>27.339679914454425</v>
      </c>
      <c r="AY93" s="23">
        <v>29.133110692991714</v>
      </c>
      <c r="AZ93" s="23">
        <v>29.325293913902232</v>
      </c>
      <c r="BA93" s="23">
        <v>29.542728667356872</v>
      </c>
      <c r="BB93" s="23">
        <v>29.830506142052375</v>
      </c>
      <c r="BC93" s="23">
        <v>30.55</v>
      </c>
      <c r="BD93" s="23">
        <v>30.55</v>
      </c>
      <c r="BE93" s="23">
        <v>30.55</v>
      </c>
      <c r="BF93" s="23">
        <v>30.55</v>
      </c>
      <c r="BG93" s="23">
        <v>30.55</v>
      </c>
      <c r="BH93" s="23">
        <v>30.55</v>
      </c>
      <c r="BI93" s="23">
        <v>30.55</v>
      </c>
      <c r="BJ93" s="23">
        <v>30.55</v>
      </c>
      <c r="BK93" s="23">
        <v>30.55</v>
      </c>
      <c r="BL93" s="23">
        <v>30.55</v>
      </c>
      <c r="BM93" s="23">
        <v>30.55</v>
      </c>
      <c r="BN93" s="23">
        <v>30.55</v>
      </c>
      <c r="BO93" s="23">
        <v>30.55</v>
      </c>
      <c r="BP93" s="23">
        <v>30.55</v>
      </c>
      <c r="BQ93" s="23">
        <v>30.55</v>
      </c>
      <c r="BR93" s="23">
        <v>30.55</v>
      </c>
      <c r="BS93" s="23">
        <v>30.55</v>
      </c>
      <c r="BT93" s="23">
        <v>30.55</v>
      </c>
      <c r="BU93" s="23">
        <v>30.55</v>
      </c>
      <c r="BV93" s="23">
        <v>30.55</v>
      </c>
      <c r="BW93" s="23">
        <v>30.55</v>
      </c>
    </row>
    <row r="94" spans="2:75" x14ac:dyDescent="0.2">
      <c r="B94" s="11" t="s">
        <v>116</v>
      </c>
      <c r="C94" s="11" t="s">
        <v>124</v>
      </c>
      <c r="D94" s="11" t="s">
        <v>140</v>
      </c>
      <c r="E94" s="23">
        <v>0</v>
      </c>
      <c r="F94" s="23">
        <v>0</v>
      </c>
      <c r="G94" s="23">
        <v>0</v>
      </c>
      <c r="H94" s="23">
        <v>0</v>
      </c>
      <c r="I94" s="23">
        <v>0</v>
      </c>
      <c r="J94" s="23">
        <v>0</v>
      </c>
      <c r="K94" s="23">
        <v>0</v>
      </c>
      <c r="L94" s="23">
        <v>0</v>
      </c>
      <c r="M94" s="23">
        <v>0</v>
      </c>
      <c r="N94" s="23">
        <v>0</v>
      </c>
      <c r="O94" s="23">
        <v>0</v>
      </c>
      <c r="P94" s="23">
        <v>0</v>
      </c>
      <c r="Q94" s="23">
        <v>0</v>
      </c>
      <c r="R94" s="23">
        <v>0</v>
      </c>
      <c r="S94" s="23">
        <v>0</v>
      </c>
      <c r="T94" s="23">
        <v>0</v>
      </c>
      <c r="U94" s="23">
        <v>0</v>
      </c>
      <c r="V94" s="23">
        <v>0</v>
      </c>
      <c r="W94" s="23">
        <v>0</v>
      </c>
      <c r="X94" s="23">
        <v>0</v>
      </c>
      <c r="Y94" s="23">
        <v>0</v>
      </c>
      <c r="Z94" s="23">
        <v>0</v>
      </c>
      <c r="AA94" s="23">
        <v>0</v>
      </c>
      <c r="AB94" s="23">
        <v>0</v>
      </c>
      <c r="AC94" s="23">
        <v>0</v>
      </c>
      <c r="AD94" s="23">
        <v>0</v>
      </c>
      <c r="AE94" s="23">
        <v>0</v>
      </c>
      <c r="AF94" s="23">
        <v>0</v>
      </c>
      <c r="AG94" s="23">
        <v>0</v>
      </c>
      <c r="AH94" s="23">
        <v>0</v>
      </c>
      <c r="AI94" s="23">
        <v>0</v>
      </c>
      <c r="AJ94" s="23">
        <v>0</v>
      </c>
      <c r="AK94" s="23">
        <v>0</v>
      </c>
      <c r="AL94" s="23">
        <v>0</v>
      </c>
      <c r="AM94" s="23">
        <v>0</v>
      </c>
      <c r="AN94" s="23">
        <v>0</v>
      </c>
      <c r="AO94" s="23">
        <v>0</v>
      </c>
      <c r="AP94" s="23">
        <v>0</v>
      </c>
      <c r="AQ94" s="23">
        <v>0</v>
      </c>
      <c r="AR94" s="23">
        <v>0</v>
      </c>
      <c r="AS94" s="23">
        <v>0</v>
      </c>
      <c r="AT94" s="23">
        <v>0</v>
      </c>
      <c r="AU94" s="23">
        <v>0</v>
      </c>
      <c r="AV94" s="23">
        <v>0</v>
      </c>
      <c r="AW94" s="23">
        <v>0</v>
      </c>
      <c r="AX94" s="23">
        <v>0</v>
      </c>
      <c r="AY94" s="23">
        <v>0</v>
      </c>
      <c r="AZ94" s="23">
        <v>0</v>
      </c>
      <c r="BA94" s="23">
        <v>0</v>
      </c>
      <c r="BB94" s="23">
        <v>0</v>
      </c>
      <c r="BC94" s="23">
        <v>0</v>
      </c>
      <c r="BD94" s="23">
        <v>0</v>
      </c>
      <c r="BE94" s="23">
        <v>0</v>
      </c>
      <c r="BF94" s="23">
        <v>0</v>
      </c>
      <c r="BG94" s="23">
        <v>0</v>
      </c>
      <c r="BH94" s="23">
        <v>0</v>
      </c>
      <c r="BI94" s="23">
        <v>0</v>
      </c>
      <c r="BJ94" s="23">
        <v>0</v>
      </c>
      <c r="BK94" s="23">
        <v>0</v>
      </c>
      <c r="BL94" s="23">
        <v>0</v>
      </c>
      <c r="BM94" s="23">
        <v>0</v>
      </c>
      <c r="BN94" s="23">
        <v>0</v>
      </c>
      <c r="BO94" s="23">
        <v>0</v>
      </c>
      <c r="BP94" s="23">
        <v>0</v>
      </c>
      <c r="BQ94" s="23">
        <v>0</v>
      </c>
      <c r="BR94" s="23">
        <v>0</v>
      </c>
      <c r="BS94" s="23">
        <v>0</v>
      </c>
      <c r="BT94" s="23">
        <v>0</v>
      </c>
      <c r="BU94" s="23">
        <v>0</v>
      </c>
      <c r="BV94" s="23">
        <v>0</v>
      </c>
      <c r="BW94" s="23">
        <v>0</v>
      </c>
    </row>
    <row r="95" spans="2:75" x14ac:dyDescent="0.2">
      <c r="B95" s="16" t="s">
        <v>116</v>
      </c>
      <c r="C95" s="16" t="s">
        <v>124</v>
      </c>
      <c r="D95" s="16" t="s">
        <v>141</v>
      </c>
      <c r="E95" s="24">
        <v>0</v>
      </c>
      <c r="F95" s="24">
        <v>0</v>
      </c>
      <c r="G95" s="24">
        <v>0</v>
      </c>
      <c r="H95" s="24">
        <v>0</v>
      </c>
      <c r="I95" s="24">
        <v>0</v>
      </c>
      <c r="J95" s="24">
        <v>0</v>
      </c>
      <c r="K95" s="24">
        <v>0</v>
      </c>
      <c r="L95" s="24">
        <v>0</v>
      </c>
      <c r="M95" s="24">
        <v>0</v>
      </c>
      <c r="N95" s="24">
        <v>0</v>
      </c>
      <c r="O95" s="24">
        <v>0</v>
      </c>
      <c r="P95" s="24">
        <v>0</v>
      </c>
      <c r="Q95" s="24">
        <v>0</v>
      </c>
      <c r="R95" s="24">
        <v>0</v>
      </c>
      <c r="S95" s="24">
        <v>0</v>
      </c>
      <c r="T95" s="24">
        <v>0</v>
      </c>
      <c r="U95" s="24">
        <v>0</v>
      </c>
      <c r="V95" s="24">
        <v>0</v>
      </c>
      <c r="W95" s="24">
        <v>0</v>
      </c>
      <c r="X95" s="24">
        <v>0</v>
      </c>
      <c r="Y95" s="24">
        <v>0</v>
      </c>
      <c r="Z95" s="24">
        <v>0</v>
      </c>
      <c r="AA95" s="24">
        <v>0</v>
      </c>
      <c r="AB95" s="24">
        <v>0</v>
      </c>
      <c r="AC95" s="24">
        <v>0</v>
      </c>
      <c r="AD95" s="24">
        <v>0</v>
      </c>
      <c r="AE95" s="24">
        <v>0</v>
      </c>
      <c r="AF95" s="24">
        <v>0</v>
      </c>
      <c r="AG95" s="24">
        <v>0</v>
      </c>
      <c r="AH95" s="24">
        <v>0</v>
      </c>
      <c r="AI95" s="24">
        <v>0</v>
      </c>
      <c r="AJ95" s="24">
        <v>0</v>
      </c>
      <c r="AK95" s="24">
        <v>0</v>
      </c>
      <c r="AL95" s="24">
        <v>0</v>
      </c>
      <c r="AM95" s="24">
        <v>0</v>
      </c>
      <c r="AN95" s="24">
        <v>0</v>
      </c>
      <c r="AO95" s="24">
        <v>0</v>
      </c>
      <c r="AP95" s="24">
        <v>0</v>
      </c>
      <c r="AQ95" s="24">
        <v>0</v>
      </c>
      <c r="AR95" s="24">
        <v>0</v>
      </c>
      <c r="AS95" s="24">
        <v>0</v>
      </c>
      <c r="AT95" s="24">
        <v>0</v>
      </c>
      <c r="AU95" s="24">
        <v>0</v>
      </c>
      <c r="AV95" s="24">
        <v>0</v>
      </c>
      <c r="AW95" s="24">
        <v>0</v>
      </c>
      <c r="AX95" s="24">
        <v>0</v>
      </c>
      <c r="AY95" s="24">
        <v>0</v>
      </c>
      <c r="AZ95" s="24">
        <v>0</v>
      </c>
      <c r="BA95" s="24">
        <v>0</v>
      </c>
      <c r="BB95" s="24">
        <v>0</v>
      </c>
      <c r="BC95" s="24">
        <v>0</v>
      </c>
      <c r="BD95" s="24">
        <v>0</v>
      </c>
      <c r="BE95" s="24">
        <v>0</v>
      </c>
      <c r="BF95" s="24">
        <v>0</v>
      </c>
      <c r="BG95" s="24">
        <v>0</v>
      </c>
      <c r="BH95" s="24">
        <v>0</v>
      </c>
      <c r="BI95" s="24">
        <v>0</v>
      </c>
      <c r="BJ95" s="24">
        <v>0</v>
      </c>
      <c r="BK95" s="24">
        <v>0</v>
      </c>
      <c r="BL95" s="24">
        <v>0</v>
      </c>
      <c r="BM95" s="24">
        <v>0</v>
      </c>
      <c r="BN95" s="24">
        <v>0</v>
      </c>
      <c r="BO95" s="24">
        <v>0</v>
      </c>
      <c r="BP95" s="24">
        <v>0</v>
      </c>
      <c r="BQ95" s="24">
        <v>0</v>
      </c>
      <c r="BR95" s="24">
        <v>0</v>
      </c>
      <c r="BS95" s="24">
        <v>0</v>
      </c>
      <c r="BT95" s="24">
        <v>0</v>
      </c>
      <c r="BU95" s="24">
        <v>0</v>
      </c>
      <c r="BV95" s="24">
        <v>0</v>
      </c>
      <c r="BW95" s="24">
        <v>0</v>
      </c>
    </row>
    <row r="96" spans="2:75" x14ac:dyDescent="0.2">
      <c r="B96" s="11" t="s">
        <v>116</v>
      </c>
      <c r="C96" s="11" t="s">
        <v>142</v>
      </c>
      <c r="D96" s="11" t="s">
        <v>143</v>
      </c>
      <c r="E96" s="23">
        <v>0</v>
      </c>
      <c r="F96" s="23">
        <v>0</v>
      </c>
      <c r="G96" s="23">
        <v>0</v>
      </c>
      <c r="H96" s="23">
        <v>0</v>
      </c>
      <c r="I96" s="23">
        <v>0</v>
      </c>
      <c r="J96" s="23">
        <v>0</v>
      </c>
      <c r="K96" s="23">
        <v>0</v>
      </c>
      <c r="L96" s="23">
        <v>0</v>
      </c>
      <c r="M96" s="23">
        <v>0</v>
      </c>
      <c r="N96" s="23">
        <v>0</v>
      </c>
      <c r="O96" s="23">
        <v>0</v>
      </c>
      <c r="P96" s="23">
        <v>0</v>
      </c>
      <c r="Q96" s="23">
        <v>0</v>
      </c>
      <c r="R96" s="23">
        <v>0</v>
      </c>
      <c r="S96" s="23">
        <v>0</v>
      </c>
      <c r="T96" s="23">
        <v>0</v>
      </c>
      <c r="U96" s="23">
        <v>0</v>
      </c>
      <c r="V96" s="23">
        <v>0</v>
      </c>
      <c r="W96" s="23">
        <v>0</v>
      </c>
      <c r="X96" s="23">
        <v>0</v>
      </c>
      <c r="Y96" s="23">
        <v>0</v>
      </c>
      <c r="Z96" s="23">
        <v>0</v>
      </c>
      <c r="AA96" s="23">
        <v>0</v>
      </c>
      <c r="AB96" s="23">
        <v>0</v>
      </c>
      <c r="AC96" s="23">
        <v>0</v>
      </c>
      <c r="AD96" s="23">
        <v>0</v>
      </c>
      <c r="AE96" s="23">
        <v>0</v>
      </c>
      <c r="AF96" s="23">
        <v>0</v>
      </c>
      <c r="AG96" s="23">
        <v>0</v>
      </c>
      <c r="AH96" s="23">
        <v>0</v>
      </c>
      <c r="AI96" s="23">
        <v>0</v>
      </c>
      <c r="AJ96" s="23">
        <v>0</v>
      </c>
      <c r="AK96" s="23">
        <v>0</v>
      </c>
      <c r="AL96" s="23">
        <v>0</v>
      </c>
      <c r="AM96" s="23">
        <v>0</v>
      </c>
      <c r="AN96" s="23">
        <v>0</v>
      </c>
      <c r="AO96" s="23">
        <v>0</v>
      </c>
      <c r="AP96" s="23">
        <v>0</v>
      </c>
      <c r="AQ96" s="23">
        <v>0</v>
      </c>
      <c r="AR96" s="23">
        <v>0</v>
      </c>
      <c r="AS96" s="23">
        <v>0</v>
      </c>
      <c r="AT96" s="23">
        <v>0</v>
      </c>
      <c r="AU96" s="23">
        <v>0</v>
      </c>
      <c r="AV96" s="23">
        <v>0</v>
      </c>
      <c r="AW96" s="23">
        <v>0</v>
      </c>
      <c r="AX96" s="23">
        <v>0</v>
      </c>
      <c r="AY96" s="23">
        <v>0</v>
      </c>
      <c r="AZ96" s="23">
        <v>0</v>
      </c>
      <c r="BA96" s="23">
        <v>0</v>
      </c>
      <c r="BB96" s="23">
        <v>0</v>
      </c>
      <c r="BC96" s="23">
        <v>0</v>
      </c>
      <c r="BD96" s="23">
        <v>0</v>
      </c>
      <c r="BE96" s="23">
        <v>0</v>
      </c>
      <c r="BF96" s="23">
        <v>0</v>
      </c>
      <c r="BG96" s="23">
        <v>0</v>
      </c>
      <c r="BH96" s="23">
        <v>0</v>
      </c>
      <c r="BI96" s="23">
        <v>0</v>
      </c>
      <c r="BJ96" s="23">
        <v>0</v>
      </c>
      <c r="BK96" s="23">
        <v>0</v>
      </c>
      <c r="BL96" s="23">
        <v>0</v>
      </c>
      <c r="BM96" s="23">
        <v>0</v>
      </c>
      <c r="BN96" s="23">
        <v>0</v>
      </c>
      <c r="BO96" s="23">
        <v>0</v>
      </c>
      <c r="BP96" s="23">
        <v>0</v>
      </c>
      <c r="BQ96" s="23">
        <v>0</v>
      </c>
      <c r="BR96" s="23">
        <v>0</v>
      </c>
      <c r="BS96" s="23">
        <v>0</v>
      </c>
      <c r="BT96" s="23">
        <v>0</v>
      </c>
      <c r="BU96" s="23">
        <v>0</v>
      </c>
      <c r="BV96" s="23">
        <v>0</v>
      </c>
      <c r="BW96" s="23">
        <v>0</v>
      </c>
    </row>
    <row r="97" spans="2:75" x14ac:dyDescent="0.2">
      <c r="B97" s="11" t="s">
        <v>116</v>
      </c>
      <c r="C97" s="11" t="s">
        <v>142</v>
      </c>
      <c r="D97" s="11" t="s">
        <v>144</v>
      </c>
      <c r="E97" s="23">
        <v>0</v>
      </c>
      <c r="F97" s="23">
        <v>0</v>
      </c>
      <c r="G97" s="23">
        <v>0</v>
      </c>
      <c r="H97" s="23">
        <v>0</v>
      </c>
      <c r="I97" s="23">
        <v>0</v>
      </c>
      <c r="J97" s="23">
        <v>0</v>
      </c>
      <c r="K97" s="23">
        <v>0</v>
      </c>
      <c r="L97" s="23">
        <v>0</v>
      </c>
      <c r="M97" s="23">
        <v>0</v>
      </c>
      <c r="N97" s="23">
        <v>0</v>
      </c>
      <c r="O97" s="23">
        <v>0</v>
      </c>
      <c r="P97" s="23">
        <v>0</v>
      </c>
      <c r="Q97" s="23">
        <v>0</v>
      </c>
      <c r="R97" s="23">
        <v>0</v>
      </c>
      <c r="S97" s="23">
        <v>0</v>
      </c>
      <c r="T97" s="23">
        <v>0</v>
      </c>
      <c r="U97" s="23">
        <v>0</v>
      </c>
      <c r="V97" s="23">
        <v>0</v>
      </c>
      <c r="W97" s="23">
        <v>0</v>
      </c>
      <c r="X97" s="23">
        <v>0</v>
      </c>
      <c r="Y97" s="23">
        <v>0</v>
      </c>
      <c r="Z97" s="23">
        <v>0</v>
      </c>
      <c r="AA97" s="23">
        <v>0</v>
      </c>
      <c r="AB97" s="23">
        <v>0</v>
      </c>
      <c r="AC97" s="23">
        <v>0</v>
      </c>
      <c r="AD97" s="23">
        <v>0</v>
      </c>
      <c r="AE97" s="23">
        <v>0</v>
      </c>
      <c r="AF97" s="23">
        <v>0</v>
      </c>
      <c r="AG97" s="23">
        <v>0</v>
      </c>
      <c r="AH97" s="23">
        <v>0</v>
      </c>
      <c r="AI97" s="23">
        <v>0</v>
      </c>
      <c r="AJ97" s="23">
        <v>0</v>
      </c>
      <c r="AK97" s="23">
        <v>0</v>
      </c>
      <c r="AL97" s="23">
        <v>0</v>
      </c>
      <c r="AM97" s="23">
        <v>0</v>
      </c>
      <c r="AN97" s="23">
        <v>0</v>
      </c>
      <c r="AO97" s="23">
        <v>0</v>
      </c>
      <c r="AP97" s="23">
        <v>0</v>
      </c>
      <c r="AQ97" s="23">
        <v>0</v>
      </c>
      <c r="AR97" s="23">
        <v>0</v>
      </c>
      <c r="AS97" s="23">
        <v>0</v>
      </c>
      <c r="AT97" s="23">
        <v>0</v>
      </c>
      <c r="AU97" s="23">
        <v>0</v>
      </c>
      <c r="AV97" s="23">
        <v>0</v>
      </c>
      <c r="AW97" s="23">
        <v>0</v>
      </c>
      <c r="AX97" s="23">
        <v>0</v>
      </c>
      <c r="AY97" s="23">
        <v>0</v>
      </c>
      <c r="AZ97" s="23">
        <v>0</v>
      </c>
      <c r="BA97" s="23">
        <v>0</v>
      </c>
      <c r="BB97" s="23">
        <v>0</v>
      </c>
      <c r="BC97" s="23">
        <v>0</v>
      </c>
      <c r="BD97" s="23">
        <v>0</v>
      </c>
      <c r="BE97" s="23">
        <v>0</v>
      </c>
      <c r="BF97" s="23">
        <v>0</v>
      </c>
      <c r="BG97" s="23">
        <v>0</v>
      </c>
      <c r="BH97" s="23">
        <v>0</v>
      </c>
      <c r="BI97" s="23">
        <v>0</v>
      </c>
      <c r="BJ97" s="23">
        <v>0</v>
      </c>
      <c r="BK97" s="23">
        <v>0</v>
      </c>
      <c r="BL97" s="23">
        <v>0</v>
      </c>
      <c r="BM97" s="23">
        <v>0</v>
      </c>
      <c r="BN97" s="23">
        <v>0</v>
      </c>
      <c r="BO97" s="23">
        <v>0</v>
      </c>
      <c r="BP97" s="23">
        <v>0</v>
      </c>
      <c r="BQ97" s="23">
        <v>0</v>
      </c>
      <c r="BR97" s="23">
        <v>0</v>
      </c>
      <c r="BS97" s="23">
        <v>0</v>
      </c>
      <c r="BT97" s="23">
        <v>0</v>
      </c>
      <c r="BU97" s="23">
        <v>0</v>
      </c>
      <c r="BV97" s="23">
        <v>0</v>
      </c>
      <c r="BW97" s="23">
        <v>0</v>
      </c>
    </row>
    <row r="98" spans="2:75" x14ac:dyDescent="0.2">
      <c r="B98" s="11" t="s">
        <v>116</v>
      </c>
      <c r="C98" s="11" t="s">
        <v>142</v>
      </c>
      <c r="D98" s="11" t="s">
        <v>145</v>
      </c>
      <c r="E98" s="23">
        <v>0</v>
      </c>
      <c r="F98" s="23">
        <v>0</v>
      </c>
      <c r="G98" s="23">
        <v>0</v>
      </c>
      <c r="H98" s="23">
        <v>0</v>
      </c>
      <c r="I98" s="23">
        <v>0</v>
      </c>
      <c r="J98" s="23">
        <v>0</v>
      </c>
      <c r="K98" s="23">
        <v>0</v>
      </c>
      <c r="L98" s="23">
        <v>0</v>
      </c>
      <c r="M98" s="23">
        <v>0</v>
      </c>
      <c r="N98" s="23">
        <v>0</v>
      </c>
      <c r="O98" s="23">
        <v>0</v>
      </c>
      <c r="P98" s="23">
        <v>0</v>
      </c>
      <c r="Q98" s="23">
        <v>0</v>
      </c>
      <c r="R98" s="23">
        <v>0</v>
      </c>
      <c r="S98" s="23">
        <v>0</v>
      </c>
      <c r="T98" s="23">
        <v>0</v>
      </c>
      <c r="U98" s="23">
        <v>0</v>
      </c>
      <c r="V98" s="23">
        <v>0</v>
      </c>
      <c r="W98" s="23">
        <v>0</v>
      </c>
      <c r="X98" s="23">
        <v>0</v>
      </c>
      <c r="Y98" s="23">
        <v>0</v>
      </c>
      <c r="Z98" s="23">
        <v>0</v>
      </c>
      <c r="AA98" s="23">
        <v>0</v>
      </c>
      <c r="AB98" s="23">
        <v>0</v>
      </c>
      <c r="AC98" s="23">
        <v>0</v>
      </c>
      <c r="AD98" s="23">
        <v>0</v>
      </c>
      <c r="AE98" s="23">
        <v>0</v>
      </c>
      <c r="AF98" s="23">
        <v>0</v>
      </c>
      <c r="AG98" s="23">
        <v>0</v>
      </c>
      <c r="AH98" s="23">
        <v>0</v>
      </c>
      <c r="AI98" s="23">
        <v>0</v>
      </c>
      <c r="AJ98" s="23">
        <v>0</v>
      </c>
      <c r="AK98" s="23">
        <v>0</v>
      </c>
      <c r="AL98" s="23">
        <v>0</v>
      </c>
      <c r="AM98" s="23">
        <v>0</v>
      </c>
      <c r="AN98" s="23">
        <v>0</v>
      </c>
      <c r="AO98" s="23">
        <v>0</v>
      </c>
      <c r="AP98" s="23">
        <v>0</v>
      </c>
      <c r="AQ98" s="23">
        <v>0</v>
      </c>
      <c r="AR98" s="23">
        <v>0</v>
      </c>
      <c r="AS98" s="23">
        <v>0</v>
      </c>
      <c r="AT98" s="23">
        <v>0</v>
      </c>
      <c r="AU98" s="23">
        <v>0</v>
      </c>
      <c r="AV98" s="23">
        <v>0</v>
      </c>
      <c r="AW98" s="23">
        <v>0</v>
      </c>
      <c r="AX98" s="23">
        <v>0</v>
      </c>
      <c r="AY98" s="23">
        <v>0</v>
      </c>
      <c r="AZ98" s="23">
        <v>0</v>
      </c>
      <c r="BA98" s="23">
        <v>0</v>
      </c>
      <c r="BB98" s="23">
        <v>0</v>
      </c>
      <c r="BC98" s="23">
        <v>0</v>
      </c>
      <c r="BD98" s="23">
        <v>0</v>
      </c>
      <c r="BE98" s="23">
        <v>0</v>
      </c>
      <c r="BF98" s="23">
        <v>0</v>
      </c>
      <c r="BG98" s="23">
        <v>0</v>
      </c>
      <c r="BH98" s="23">
        <v>0</v>
      </c>
      <c r="BI98" s="23">
        <v>0</v>
      </c>
      <c r="BJ98" s="23">
        <v>0</v>
      </c>
      <c r="BK98" s="23">
        <v>0</v>
      </c>
      <c r="BL98" s="23">
        <v>0</v>
      </c>
      <c r="BM98" s="23">
        <v>0</v>
      </c>
      <c r="BN98" s="23">
        <v>0</v>
      </c>
      <c r="BO98" s="23">
        <v>0</v>
      </c>
      <c r="BP98" s="23">
        <v>0</v>
      </c>
      <c r="BQ98" s="23">
        <v>0</v>
      </c>
      <c r="BR98" s="23">
        <v>0</v>
      </c>
      <c r="BS98" s="23">
        <v>0</v>
      </c>
      <c r="BT98" s="23">
        <v>0</v>
      </c>
      <c r="BU98" s="23">
        <v>0</v>
      </c>
      <c r="BV98" s="23">
        <v>0</v>
      </c>
      <c r="BW98" s="23">
        <v>0</v>
      </c>
    </row>
    <row r="99" spans="2:75" x14ac:dyDescent="0.2">
      <c r="B99" s="11" t="s">
        <v>116</v>
      </c>
      <c r="C99" s="11" t="s">
        <v>142</v>
      </c>
      <c r="D99" s="11" t="s">
        <v>146</v>
      </c>
      <c r="E99" s="23">
        <v>0</v>
      </c>
      <c r="F99" s="23">
        <v>0</v>
      </c>
      <c r="G99" s="23">
        <v>0</v>
      </c>
      <c r="H99" s="23">
        <v>0</v>
      </c>
      <c r="I99" s="23">
        <v>0</v>
      </c>
      <c r="J99" s="23">
        <v>0</v>
      </c>
      <c r="K99" s="23">
        <v>0</v>
      </c>
      <c r="L99" s="23">
        <v>0</v>
      </c>
      <c r="M99" s="23">
        <v>0</v>
      </c>
      <c r="N99" s="23">
        <v>0</v>
      </c>
      <c r="O99" s="23">
        <v>0</v>
      </c>
      <c r="P99" s="23">
        <v>0</v>
      </c>
      <c r="Q99" s="23">
        <v>0</v>
      </c>
      <c r="R99" s="23">
        <v>0</v>
      </c>
      <c r="S99" s="23">
        <v>0</v>
      </c>
      <c r="T99" s="23">
        <v>0</v>
      </c>
      <c r="U99" s="23">
        <v>0</v>
      </c>
      <c r="V99" s="23">
        <v>0</v>
      </c>
      <c r="W99" s="23">
        <v>0</v>
      </c>
      <c r="X99" s="23">
        <v>0</v>
      </c>
      <c r="Y99" s="23">
        <v>0</v>
      </c>
      <c r="Z99" s="23">
        <v>0</v>
      </c>
      <c r="AA99" s="23">
        <v>0</v>
      </c>
      <c r="AB99" s="23">
        <v>0</v>
      </c>
      <c r="AC99" s="23">
        <v>0</v>
      </c>
      <c r="AD99" s="23">
        <v>0</v>
      </c>
      <c r="AE99" s="23">
        <v>0</v>
      </c>
      <c r="AF99" s="23">
        <v>0</v>
      </c>
      <c r="AG99" s="23">
        <v>0</v>
      </c>
      <c r="AH99" s="23">
        <v>0</v>
      </c>
      <c r="AI99" s="23">
        <v>0</v>
      </c>
      <c r="AJ99" s="23">
        <v>0</v>
      </c>
      <c r="AK99" s="23">
        <v>0</v>
      </c>
      <c r="AL99" s="23">
        <v>0</v>
      </c>
      <c r="AM99" s="23">
        <v>0</v>
      </c>
      <c r="AN99" s="23">
        <v>0</v>
      </c>
      <c r="AO99" s="23">
        <v>0</v>
      </c>
      <c r="AP99" s="23">
        <v>0</v>
      </c>
      <c r="AQ99" s="23">
        <v>0</v>
      </c>
      <c r="AR99" s="23">
        <v>0</v>
      </c>
      <c r="AS99" s="23">
        <v>0</v>
      </c>
      <c r="AT99" s="23">
        <v>0</v>
      </c>
      <c r="AU99" s="23">
        <v>0</v>
      </c>
      <c r="AV99" s="23">
        <v>0</v>
      </c>
      <c r="AW99" s="23">
        <v>0</v>
      </c>
      <c r="AX99" s="23">
        <v>0</v>
      </c>
      <c r="AY99" s="23">
        <v>0</v>
      </c>
      <c r="AZ99" s="23">
        <v>0</v>
      </c>
      <c r="BA99" s="23">
        <v>0</v>
      </c>
      <c r="BB99" s="23">
        <v>0</v>
      </c>
      <c r="BC99" s="23">
        <v>0</v>
      </c>
      <c r="BD99" s="23">
        <v>0</v>
      </c>
      <c r="BE99" s="23">
        <v>0</v>
      </c>
      <c r="BF99" s="23">
        <v>0</v>
      </c>
      <c r="BG99" s="23">
        <v>0</v>
      </c>
      <c r="BH99" s="23">
        <v>0</v>
      </c>
      <c r="BI99" s="23">
        <v>0</v>
      </c>
      <c r="BJ99" s="23">
        <v>0</v>
      </c>
      <c r="BK99" s="23">
        <v>0</v>
      </c>
      <c r="BL99" s="23">
        <v>0</v>
      </c>
      <c r="BM99" s="23">
        <v>0</v>
      </c>
      <c r="BN99" s="23">
        <v>0</v>
      </c>
      <c r="BO99" s="23">
        <v>0</v>
      </c>
      <c r="BP99" s="23">
        <v>0</v>
      </c>
      <c r="BQ99" s="23">
        <v>0</v>
      </c>
      <c r="BR99" s="23">
        <v>0</v>
      </c>
      <c r="BS99" s="23">
        <v>0</v>
      </c>
      <c r="BT99" s="23">
        <v>0</v>
      </c>
      <c r="BU99" s="23">
        <v>0</v>
      </c>
      <c r="BV99" s="23">
        <v>0</v>
      </c>
      <c r="BW99" s="23">
        <v>0</v>
      </c>
    </row>
    <row r="100" spans="2:75" x14ac:dyDescent="0.2">
      <c r="B100" s="11" t="s">
        <v>116</v>
      </c>
      <c r="C100" s="11" t="s">
        <v>142</v>
      </c>
      <c r="D100" s="11" t="s">
        <v>147</v>
      </c>
      <c r="E100" s="23">
        <v>0</v>
      </c>
      <c r="F100" s="23">
        <v>0</v>
      </c>
      <c r="G100" s="23">
        <v>0</v>
      </c>
      <c r="H100" s="23">
        <v>0</v>
      </c>
      <c r="I100" s="23">
        <v>0</v>
      </c>
      <c r="J100" s="23">
        <v>0</v>
      </c>
      <c r="K100" s="23">
        <v>0</v>
      </c>
      <c r="L100" s="23">
        <v>0</v>
      </c>
      <c r="M100" s="23">
        <v>0</v>
      </c>
      <c r="N100" s="23">
        <v>0</v>
      </c>
      <c r="O100" s="23">
        <v>0</v>
      </c>
      <c r="P100" s="23">
        <v>0</v>
      </c>
      <c r="Q100" s="23">
        <v>0</v>
      </c>
      <c r="R100" s="23">
        <v>0</v>
      </c>
      <c r="S100" s="23">
        <v>0</v>
      </c>
      <c r="T100" s="23">
        <v>0</v>
      </c>
      <c r="U100" s="23">
        <v>0</v>
      </c>
      <c r="V100" s="23">
        <v>0</v>
      </c>
      <c r="W100" s="23">
        <v>0</v>
      </c>
      <c r="X100" s="23">
        <v>0</v>
      </c>
      <c r="Y100" s="23">
        <v>0</v>
      </c>
      <c r="Z100" s="23">
        <v>0</v>
      </c>
      <c r="AA100" s="23">
        <v>0</v>
      </c>
      <c r="AB100" s="23">
        <v>0</v>
      </c>
      <c r="AC100" s="23">
        <v>0</v>
      </c>
      <c r="AD100" s="23">
        <v>0</v>
      </c>
      <c r="AE100" s="23">
        <v>0</v>
      </c>
      <c r="AF100" s="23">
        <v>0</v>
      </c>
      <c r="AG100" s="23">
        <v>0</v>
      </c>
      <c r="AH100" s="23">
        <v>0</v>
      </c>
      <c r="AI100" s="23">
        <v>0</v>
      </c>
      <c r="AJ100" s="23">
        <v>0</v>
      </c>
      <c r="AK100" s="23">
        <v>0</v>
      </c>
      <c r="AL100" s="23">
        <v>0</v>
      </c>
      <c r="AM100" s="23">
        <v>0</v>
      </c>
      <c r="AN100" s="23">
        <v>0</v>
      </c>
      <c r="AO100" s="23">
        <v>0</v>
      </c>
      <c r="AP100" s="23">
        <v>0</v>
      </c>
      <c r="AQ100" s="23">
        <v>0</v>
      </c>
      <c r="AR100" s="23">
        <v>0</v>
      </c>
      <c r="AS100" s="23">
        <v>0</v>
      </c>
      <c r="AT100" s="23">
        <v>0</v>
      </c>
      <c r="AU100" s="23">
        <v>0</v>
      </c>
      <c r="AV100" s="23">
        <v>0</v>
      </c>
      <c r="AW100" s="23">
        <v>0</v>
      </c>
      <c r="AX100" s="23">
        <v>0</v>
      </c>
      <c r="AY100" s="23">
        <v>0</v>
      </c>
      <c r="AZ100" s="23">
        <v>0</v>
      </c>
      <c r="BA100" s="23">
        <v>0</v>
      </c>
      <c r="BB100" s="23">
        <v>0</v>
      </c>
      <c r="BC100" s="23">
        <v>0</v>
      </c>
      <c r="BD100" s="23">
        <v>0</v>
      </c>
      <c r="BE100" s="23">
        <v>0</v>
      </c>
      <c r="BF100" s="23">
        <v>0</v>
      </c>
      <c r="BG100" s="23">
        <v>0</v>
      </c>
      <c r="BH100" s="23">
        <v>0</v>
      </c>
      <c r="BI100" s="23">
        <v>0</v>
      </c>
      <c r="BJ100" s="23">
        <v>0</v>
      </c>
      <c r="BK100" s="23">
        <v>0</v>
      </c>
      <c r="BL100" s="23">
        <v>0</v>
      </c>
      <c r="BM100" s="23">
        <v>0</v>
      </c>
      <c r="BN100" s="23">
        <v>0</v>
      </c>
      <c r="BO100" s="23">
        <v>0</v>
      </c>
      <c r="BP100" s="23">
        <v>0</v>
      </c>
      <c r="BQ100" s="23">
        <v>0</v>
      </c>
      <c r="BR100" s="23">
        <v>0</v>
      </c>
      <c r="BS100" s="23">
        <v>0</v>
      </c>
      <c r="BT100" s="23">
        <v>0</v>
      </c>
      <c r="BU100" s="23">
        <v>0</v>
      </c>
      <c r="BV100" s="23">
        <v>0</v>
      </c>
      <c r="BW100" s="23">
        <v>0</v>
      </c>
    </row>
    <row r="101" spans="2:75" x14ac:dyDescent="0.2">
      <c r="B101" s="11" t="s">
        <v>116</v>
      </c>
      <c r="C101" s="11" t="s">
        <v>142</v>
      </c>
      <c r="D101" s="11" t="s">
        <v>148</v>
      </c>
      <c r="E101" s="23">
        <v>0</v>
      </c>
      <c r="F101" s="23">
        <v>0</v>
      </c>
      <c r="G101" s="23">
        <v>0</v>
      </c>
      <c r="H101" s="23">
        <v>0</v>
      </c>
      <c r="I101" s="23">
        <v>0</v>
      </c>
      <c r="J101" s="23">
        <v>0</v>
      </c>
      <c r="K101" s="23">
        <v>0</v>
      </c>
      <c r="L101" s="23">
        <v>0</v>
      </c>
      <c r="M101" s="23">
        <v>0</v>
      </c>
      <c r="N101" s="23">
        <v>0</v>
      </c>
      <c r="O101" s="23">
        <v>0</v>
      </c>
      <c r="P101" s="23">
        <v>0</v>
      </c>
      <c r="Q101" s="23">
        <v>0</v>
      </c>
      <c r="R101" s="23">
        <v>0</v>
      </c>
      <c r="S101" s="23">
        <v>0</v>
      </c>
      <c r="T101" s="23">
        <v>0</v>
      </c>
      <c r="U101" s="23">
        <v>0</v>
      </c>
      <c r="V101" s="23">
        <v>0</v>
      </c>
      <c r="W101" s="23">
        <v>0</v>
      </c>
      <c r="X101" s="23">
        <v>0</v>
      </c>
      <c r="Y101" s="23">
        <v>0</v>
      </c>
      <c r="Z101" s="23">
        <v>0</v>
      </c>
      <c r="AA101" s="23">
        <v>0</v>
      </c>
      <c r="AB101" s="23">
        <v>0</v>
      </c>
      <c r="AC101" s="23">
        <v>0</v>
      </c>
      <c r="AD101" s="23">
        <v>0</v>
      </c>
      <c r="AE101" s="23">
        <v>0</v>
      </c>
      <c r="AF101" s="23">
        <v>0</v>
      </c>
      <c r="AG101" s="23">
        <v>0</v>
      </c>
      <c r="AH101" s="23">
        <v>0</v>
      </c>
      <c r="AI101" s="23">
        <v>0</v>
      </c>
      <c r="AJ101" s="23">
        <v>0</v>
      </c>
      <c r="AK101" s="23">
        <v>0</v>
      </c>
      <c r="AL101" s="23">
        <v>0</v>
      </c>
      <c r="AM101" s="23">
        <v>0</v>
      </c>
      <c r="AN101" s="23">
        <v>0</v>
      </c>
      <c r="AO101" s="23">
        <v>0</v>
      </c>
      <c r="AP101" s="23">
        <v>0</v>
      </c>
      <c r="AQ101" s="23">
        <v>0</v>
      </c>
      <c r="AR101" s="23">
        <v>0</v>
      </c>
      <c r="AS101" s="23">
        <v>0</v>
      </c>
      <c r="AT101" s="23">
        <v>0</v>
      </c>
      <c r="AU101" s="23">
        <v>0</v>
      </c>
      <c r="AV101" s="23">
        <v>0</v>
      </c>
      <c r="AW101" s="23">
        <v>0</v>
      </c>
      <c r="AX101" s="23">
        <v>0</v>
      </c>
      <c r="AY101" s="23">
        <v>0</v>
      </c>
      <c r="AZ101" s="23">
        <v>0</v>
      </c>
      <c r="BA101" s="23">
        <v>0</v>
      </c>
      <c r="BB101" s="23">
        <v>0</v>
      </c>
      <c r="BC101" s="23">
        <v>0</v>
      </c>
      <c r="BD101" s="23">
        <v>0</v>
      </c>
      <c r="BE101" s="23">
        <v>0</v>
      </c>
      <c r="BF101" s="23">
        <v>0</v>
      </c>
      <c r="BG101" s="23">
        <v>0</v>
      </c>
      <c r="BH101" s="23">
        <v>0</v>
      </c>
      <c r="BI101" s="23">
        <v>0</v>
      </c>
      <c r="BJ101" s="23">
        <v>0</v>
      </c>
      <c r="BK101" s="23">
        <v>0</v>
      </c>
      <c r="BL101" s="23">
        <v>0</v>
      </c>
      <c r="BM101" s="23">
        <v>0</v>
      </c>
      <c r="BN101" s="23">
        <v>0</v>
      </c>
      <c r="BO101" s="23">
        <v>0</v>
      </c>
      <c r="BP101" s="23">
        <v>0</v>
      </c>
      <c r="BQ101" s="23">
        <v>0</v>
      </c>
      <c r="BR101" s="23">
        <v>0</v>
      </c>
      <c r="BS101" s="23">
        <v>0</v>
      </c>
      <c r="BT101" s="23">
        <v>0</v>
      </c>
      <c r="BU101" s="23">
        <v>0</v>
      </c>
      <c r="BV101" s="23">
        <v>0</v>
      </c>
      <c r="BW101" s="23">
        <v>0</v>
      </c>
    </row>
    <row r="102" spans="2:75" x14ac:dyDescent="0.2">
      <c r="B102" s="11" t="s">
        <v>116</v>
      </c>
      <c r="C102" s="11" t="s">
        <v>142</v>
      </c>
      <c r="D102" s="11" t="s">
        <v>149</v>
      </c>
      <c r="E102" s="23">
        <v>0</v>
      </c>
      <c r="F102" s="23">
        <v>0</v>
      </c>
      <c r="G102" s="23">
        <v>0</v>
      </c>
      <c r="H102" s="23">
        <v>0</v>
      </c>
      <c r="I102" s="23">
        <v>0</v>
      </c>
      <c r="J102" s="23">
        <v>0</v>
      </c>
      <c r="K102" s="23">
        <v>0</v>
      </c>
      <c r="L102" s="23">
        <v>0</v>
      </c>
      <c r="M102" s="23">
        <v>0</v>
      </c>
      <c r="N102" s="23">
        <v>0</v>
      </c>
      <c r="O102" s="23">
        <v>0</v>
      </c>
      <c r="P102" s="23">
        <v>0</v>
      </c>
      <c r="Q102" s="23">
        <v>0</v>
      </c>
      <c r="R102" s="23">
        <v>0</v>
      </c>
      <c r="S102" s="23">
        <v>0</v>
      </c>
      <c r="T102" s="23">
        <v>0</v>
      </c>
      <c r="U102" s="23">
        <v>0</v>
      </c>
      <c r="V102" s="23">
        <v>0</v>
      </c>
      <c r="W102" s="23">
        <v>0</v>
      </c>
      <c r="X102" s="23">
        <v>0</v>
      </c>
      <c r="Y102" s="23">
        <v>0</v>
      </c>
      <c r="Z102" s="23">
        <v>0</v>
      </c>
      <c r="AA102" s="23">
        <v>0</v>
      </c>
      <c r="AB102" s="23">
        <v>0</v>
      </c>
      <c r="AC102" s="23">
        <v>0</v>
      </c>
      <c r="AD102" s="23">
        <v>0</v>
      </c>
      <c r="AE102" s="23">
        <v>0</v>
      </c>
      <c r="AF102" s="23">
        <v>0</v>
      </c>
      <c r="AG102" s="23">
        <v>0</v>
      </c>
      <c r="AH102" s="23">
        <v>0</v>
      </c>
      <c r="AI102" s="23">
        <v>0</v>
      </c>
      <c r="AJ102" s="23">
        <v>0</v>
      </c>
      <c r="AK102" s="23">
        <v>0</v>
      </c>
      <c r="AL102" s="23">
        <v>0</v>
      </c>
      <c r="AM102" s="23">
        <v>0</v>
      </c>
      <c r="AN102" s="23">
        <v>0</v>
      </c>
      <c r="AO102" s="23">
        <v>0</v>
      </c>
      <c r="AP102" s="23">
        <v>0</v>
      </c>
      <c r="AQ102" s="23">
        <v>0</v>
      </c>
      <c r="AR102" s="23">
        <v>0</v>
      </c>
      <c r="AS102" s="23">
        <v>0</v>
      </c>
      <c r="AT102" s="23">
        <v>0</v>
      </c>
      <c r="AU102" s="23">
        <v>0</v>
      </c>
      <c r="AV102" s="23">
        <v>0</v>
      </c>
      <c r="AW102" s="23">
        <v>0</v>
      </c>
      <c r="AX102" s="23">
        <v>0</v>
      </c>
      <c r="AY102" s="23">
        <v>0</v>
      </c>
      <c r="AZ102" s="23">
        <v>0</v>
      </c>
      <c r="BA102" s="23">
        <v>0</v>
      </c>
      <c r="BB102" s="23">
        <v>0</v>
      </c>
      <c r="BC102" s="23">
        <v>0</v>
      </c>
      <c r="BD102" s="23">
        <v>0</v>
      </c>
      <c r="BE102" s="23">
        <v>0</v>
      </c>
      <c r="BF102" s="23">
        <v>0</v>
      </c>
      <c r="BG102" s="23">
        <v>0</v>
      </c>
      <c r="BH102" s="23">
        <v>0</v>
      </c>
      <c r="BI102" s="23">
        <v>0</v>
      </c>
      <c r="BJ102" s="23">
        <v>0</v>
      </c>
      <c r="BK102" s="23">
        <v>0</v>
      </c>
      <c r="BL102" s="23">
        <v>0</v>
      </c>
      <c r="BM102" s="23">
        <v>0</v>
      </c>
      <c r="BN102" s="23">
        <v>0</v>
      </c>
      <c r="BO102" s="23">
        <v>0</v>
      </c>
      <c r="BP102" s="23">
        <v>0</v>
      </c>
      <c r="BQ102" s="23">
        <v>0</v>
      </c>
      <c r="BR102" s="23">
        <v>0</v>
      </c>
      <c r="BS102" s="23">
        <v>0</v>
      </c>
      <c r="BT102" s="23">
        <v>0</v>
      </c>
      <c r="BU102" s="23">
        <v>0</v>
      </c>
      <c r="BV102" s="23">
        <v>0</v>
      </c>
      <c r="BW102" s="23">
        <v>0</v>
      </c>
    </row>
    <row r="103" spans="2:75" x14ac:dyDescent="0.2">
      <c r="B103" s="11" t="s">
        <v>116</v>
      </c>
      <c r="C103" s="11" t="s">
        <v>142</v>
      </c>
      <c r="D103" s="11" t="s">
        <v>150</v>
      </c>
      <c r="E103" s="23">
        <v>0</v>
      </c>
      <c r="F103" s="23">
        <v>0</v>
      </c>
      <c r="G103" s="23">
        <v>0</v>
      </c>
      <c r="H103" s="23">
        <v>0</v>
      </c>
      <c r="I103" s="23">
        <v>0</v>
      </c>
      <c r="J103" s="23">
        <v>0</v>
      </c>
      <c r="K103" s="23">
        <v>0</v>
      </c>
      <c r="L103" s="23">
        <v>0</v>
      </c>
      <c r="M103" s="23">
        <v>0</v>
      </c>
      <c r="N103" s="23">
        <v>0</v>
      </c>
      <c r="O103" s="23">
        <v>0</v>
      </c>
      <c r="P103" s="23">
        <v>0</v>
      </c>
      <c r="Q103" s="23">
        <v>0</v>
      </c>
      <c r="R103" s="23">
        <v>0</v>
      </c>
      <c r="S103" s="23">
        <v>0</v>
      </c>
      <c r="T103" s="23">
        <v>0</v>
      </c>
      <c r="U103" s="23">
        <v>0</v>
      </c>
      <c r="V103" s="23">
        <v>0</v>
      </c>
      <c r="W103" s="23">
        <v>0</v>
      </c>
      <c r="X103" s="23">
        <v>0</v>
      </c>
      <c r="Y103" s="23">
        <v>0</v>
      </c>
      <c r="Z103" s="23">
        <v>0</v>
      </c>
      <c r="AA103" s="23">
        <v>0</v>
      </c>
      <c r="AB103" s="23">
        <v>0</v>
      </c>
      <c r="AC103" s="23">
        <v>0</v>
      </c>
      <c r="AD103" s="23">
        <v>0</v>
      </c>
      <c r="AE103" s="23">
        <v>0</v>
      </c>
      <c r="AF103" s="23">
        <v>0</v>
      </c>
      <c r="AG103" s="23">
        <v>0</v>
      </c>
      <c r="AH103" s="23">
        <v>0</v>
      </c>
      <c r="AI103" s="23">
        <v>0</v>
      </c>
      <c r="AJ103" s="23">
        <v>0</v>
      </c>
      <c r="AK103" s="23">
        <v>0</v>
      </c>
      <c r="AL103" s="23">
        <v>0</v>
      </c>
      <c r="AM103" s="23">
        <v>0</v>
      </c>
      <c r="AN103" s="23">
        <v>0</v>
      </c>
      <c r="AO103" s="23">
        <v>0</v>
      </c>
      <c r="AP103" s="23">
        <v>0</v>
      </c>
      <c r="AQ103" s="23">
        <v>0</v>
      </c>
      <c r="AR103" s="23">
        <v>0</v>
      </c>
      <c r="AS103" s="23">
        <v>0</v>
      </c>
      <c r="AT103" s="23">
        <v>0</v>
      </c>
      <c r="AU103" s="23">
        <v>0</v>
      </c>
      <c r="AV103" s="23">
        <v>0</v>
      </c>
      <c r="AW103" s="23">
        <v>0</v>
      </c>
      <c r="AX103" s="23">
        <v>0</v>
      </c>
      <c r="AY103" s="23">
        <v>0</v>
      </c>
      <c r="AZ103" s="23">
        <v>0</v>
      </c>
      <c r="BA103" s="23">
        <v>0</v>
      </c>
      <c r="BB103" s="23">
        <v>0</v>
      </c>
      <c r="BC103" s="23">
        <v>0</v>
      </c>
      <c r="BD103" s="23">
        <v>0</v>
      </c>
      <c r="BE103" s="23">
        <v>0</v>
      </c>
      <c r="BF103" s="23">
        <v>0</v>
      </c>
      <c r="BG103" s="23">
        <v>0</v>
      </c>
      <c r="BH103" s="23">
        <v>0</v>
      </c>
      <c r="BI103" s="23">
        <v>0</v>
      </c>
      <c r="BJ103" s="23">
        <v>0</v>
      </c>
      <c r="BK103" s="23">
        <v>0</v>
      </c>
      <c r="BL103" s="23">
        <v>0</v>
      </c>
      <c r="BM103" s="23">
        <v>0</v>
      </c>
      <c r="BN103" s="23">
        <v>0</v>
      </c>
      <c r="BO103" s="23">
        <v>0</v>
      </c>
      <c r="BP103" s="23">
        <v>0</v>
      </c>
      <c r="BQ103" s="23">
        <v>0</v>
      </c>
      <c r="BR103" s="23">
        <v>0</v>
      </c>
      <c r="BS103" s="23">
        <v>0</v>
      </c>
      <c r="BT103" s="23">
        <v>0</v>
      </c>
      <c r="BU103" s="23">
        <v>0</v>
      </c>
      <c r="BV103" s="23">
        <v>0</v>
      </c>
      <c r="BW103" s="23">
        <v>0</v>
      </c>
    </row>
    <row r="104" spans="2:75" x14ac:dyDescent="0.2">
      <c r="B104" s="11" t="s">
        <v>116</v>
      </c>
      <c r="C104" s="11" t="s">
        <v>142</v>
      </c>
      <c r="D104" s="11" t="s">
        <v>151</v>
      </c>
      <c r="E104" s="23">
        <v>0</v>
      </c>
      <c r="F104" s="23">
        <v>0</v>
      </c>
      <c r="G104" s="23">
        <v>0</v>
      </c>
      <c r="H104" s="23">
        <v>0</v>
      </c>
      <c r="I104" s="23">
        <v>0</v>
      </c>
      <c r="J104" s="23">
        <v>0</v>
      </c>
      <c r="K104" s="23">
        <v>0</v>
      </c>
      <c r="L104" s="23">
        <v>0</v>
      </c>
      <c r="M104" s="23">
        <v>0</v>
      </c>
      <c r="N104" s="23">
        <v>0</v>
      </c>
      <c r="O104" s="23">
        <v>0</v>
      </c>
      <c r="P104" s="23">
        <v>0</v>
      </c>
      <c r="Q104" s="23">
        <v>0</v>
      </c>
      <c r="R104" s="23">
        <v>0</v>
      </c>
      <c r="S104" s="23">
        <v>0</v>
      </c>
      <c r="T104" s="23">
        <v>0</v>
      </c>
      <c r="U104" s="23">
        <v>0</v>
      </c>
      <c r="V104" s="23">
        <v>0</v>
      </c>
      <c r="W104" s="23">
        <v>0</v>
      </c>
      <c r="X104" s="23">
        <v>0</v>
      </c>
      <c r="Y104" s="23">
        <v>0</v>
      </c>
      <c r="Z104" s="23">
        <v>0</v>
      </c>
      <c r="AA104" s="23">
        <v>0</v>
      </c>
      <c r="AB104" s="23">
        <v>0</v>
      </c>
      <c r="AC104" s="23">
        <v>0</v>
      </c>
      <c r="AD104" s="23">
        <v>0</v>
      </c>
      <c r="AE104" s="23">
        <v>0</v>
      </c>
      <c r="AF104" s="23">
        <v>0</v>
      </c>
      <c r="AG104" s="23">
        <v>0</v>
      </c>
      <c r="AH104" s="23">
        <v>0</v>
      </c>
      <c r="AI104" s="23">
        <v>0</v>
      </c>
      <c r="AJ104" s="23">
        <v>0</v>
      </c>
      <c r="AK104" s="23">
        <v>0</v>
      </c>
      <c r="AL104" s="23">
        <v>0</v>
      </c>
      <c r="AM104" s="23">
        <v>0</v>
      </c>
      <c r="AN104" s="23">
        <v>0</v>
      </c>
      <c r="AO104" s="23">
        <v>0</v>
      </c>
      <c r="AP104" s="23">
        <v>0</v>
      </c>
      <c r="AQ104" s="23">
        <v>0</v>
      </c>
      <c r="AR104" s="23">
        <v>0</v>
      </c>
      <c r="AS104" s="23">
        <v>0</v>
      </c>
      <c r="AT104" s="23">
        <v>0</v>
      </c>
      <c r="AU104" s="23">
        <v>0</v>
      </c>
      <c r="AV104" s="23">
        <v>0</v>
      </c>
      <c r="AW104" s="23">
        <v>0</v>
      </c>
      <c r="AX104" s="23">
        <v>0</v>
      </c>
      <c r="AY104" s="23">
        <v>0</v>
      </c>
      <c r="AZ104" s="23">
        <v>0</v>
      </c>
      <c r="BA104" s="23">
        <v>0</v>
      </c>
      <c r="BB104" s="23">
        <v>0</v>
      </c>
      <c r="BC104" s="23">
        <v>0</v>
      </c>
      <c r="BD104" s="23">
        <v>0</v>
      </c>
      <c r="BE104" s="23">
        <v>0</v>
      </c>
      <c r="BF104" s="23">
        <v>0</v>
      </c>
      <c r="BG104" s="23">
        <v>0</v>
      </c>
      <c r="BH104" s="23">
        <v>0</v>
      </c>
      <c r="BI104" s="23">
        <v>0</v>
      </c>
      <c r="BJ104" s="23">
        <v>0</v>
      </c>
      <c r="BK104" s="23">
        <v>0</v>
      </c>
      <c r="BL104" s="23">
        <v>0</v>
      </c>
      <c r="BM104" s="23">
        <v>0</v>
      </c>
      <c r="BN104" s="23">
        <v>0</v>
      </c>
      <c r="BO104" s="23">
        <v>0</v>
      </c>
      <c r="BP104" s="23">
        <v>0</v>
      </c>
      <c r="BQ104" s="23">
        <v>0</v>
      </c>
      <c r="BR104" s="23">
        <v>0</v>
      </c>
      <c r="BS104" s="23">
        <v>0</v>
      </c>
      <c r="BT104" s="23">
        <v>0</v>
      </c>
      <c r="BU104" s="23">
        <v>0</v>
      </c>
      <c r="BV104" s="23">
        <v>0</v>
      </c>
      <c r="BW104" s="23">
        <v>0</v>
      </c>
    </row>
    <row r="105" spans="2:75" x14ac:dyDescent="0.2">
      <c r="B105" s="11" t="s">
        <v>116</v>
      </c>
      <c r="C105" s="11" t="s">
        <v>142</v>
      </c>
      <c r="D105" s="11" t="s">
        <v>152</v>
      </c>
      <c r="E105" s="23">
        <v>0</v>
      </c>
      <c r="F105" s="23">
        <v>0</v>
      </c>
      <c r="G105" s="23">
        <v>0</v>
      </c>
      <c r="H105" s="23">
        <v>0</v>
      </c>
      <c r="I105" s="23">
        <v>0</v>
      </c>
      <c r="J105" s="23">
        <v>0</v>
      </c>
      <c r="K105" s="23">
        <v>0</v>
      </c>
      <c r="L105" s="23">
        <v>0</v>
      </c>
      <c r="M105" s="23">
        <v>0</v>
      </c>
      <c r="N105" s="23">
        <v>0</v>
      </c>
      <c r="O105" s="23">
        <v>0</v>
      </c>
      <c r="P105" s="23">
        <v>0</v>
      </c>
      <c r="Q105" s="23">
        <v>0</v>
      </c>
      <c r="R105" s="23">
        <v>0</v>
      </c>
      <c r="S105" s="23">
        <v>0</v>
      </c>
      <c r="T105" s="23">
        <v>0</v>
      </c>
      <c r="U105" s="23">
        <v>0</v>
      </c>
      <c r="V105" s="23">
        <v>0</v>
      </c>
      <c r="W105" s="23">
        <v>0</v>
      </c>
      <c r="X105" s="23">
        <v>0</v>
      </c>
      <c r="Y105" s="23">
        <v>0</v>
      </c>
      <c r="Z105" s="23">
        <v>0</v>
      </c>
      <c r="AA105" s="23">
        <v>0</v>
      </c>
      <c r="AB105" s="23">
        <v>0</v>
      </c>
      <c r="AC105" s="23">
        <v>0</v>
      </c>
      <c r="AD105" s="23">
        <v>0</v>
      </c>
      <c r="AE105" s="23">
        <v>0</v>
      </c>
      <c r="AF105" s="23">
        <v>0</v>
      </c>
      <c r="AG105" s="23">
        <v>0</v>
      </c>
      <c r="AH105" s="23">
        <v>0</v>
      </c>
      <c r="AI105" s="23">
        <v>0</v>
      </c>
      <c r="AJ105" s="23">
        <v>0</v>
      </c>
      <c r="AK105" s="23">
        <v>0</v>
      </c>
      <c r="AL105" s="23">
        <v>0</v>
      </c>
      <c r="AM105" s="23">
        <v>0</v>
      </c>
      <c r="AN105" s="23">
        <v>0</v>
      </c>
      <c r="AO105" s="23">
        <v>0</v>
      </c>
      <c r="AP105" s="23">
        <v>0</v>
      </c>
      <c r="AQ105" s="23">
        <v>0</v>
      </c>
      <c r="AR105" s="23">
        <v>0</v>
      </c>
      <c r="AS105" s="23">
        <v>0</v>
      </c>
      <c r="AT105" s="23">
        <v>0</v>
      </c>
      <c r="AU105" s="23">
        <v>0</v>
      </c>
      <c r="AV105" s="23">
        <v>0</v>
      </c>
      <c r="AW105" s="23">
        <v>0</v>
      </c>
      <c r="AX105" s="23">
        <v>0</v>
      </c>
      <c r="AY105" s="23">
        <v>0</v>
      </c>
      <c r="AZ105" s="23">
        <v>0</v>
      </c>
      <c r="BA105" s="23">
        <v>0</v>
      </c>
      <c r="BB105" s="23">
        <v>0</v>
      </c>
      <c r="BC105" s="23">
        <v>0</v>
      </c>
      <c r="BD105" s="23">
        <v>0</v>
      </c>
      <c r="BE105" s="23">
        <v>0</v>
      </c>
      <c r="BF105" s="23">
        <v>0</v>
      </c>
      <c r="BG105" s="23">
        <v>0</v>
      </c>
      <c r="BH105" s="23">
        <v>0</v>
      </c>
      <c r="BI105" s="23">
        <v>0</v>
      </c>
      <c r="BJ105" s="23">
        <v>0</v>
      </c>
      <c r="BK105" s="23">
        <v>0</v>
      </c>
      <c r="BL105" s="23">
        <v>0</v>
      </c>
      <c r="BM105" s="23">
        <v>0</v>
      </c>
      <c r="BN105" s="23">
        <v>0</v>
      </c>
      <c r="BO105" s="23">
        <v>0</v>
      </c>
      <c r="BP105" s="23">
        <v>0</v>
      </c>
      <c r="BQ105" s="23">
        <v>0</v>
      </c>
      <c r="BR105" s="23">
        <v>0</v>
      </c>
      <c r="BS105" s="23">
        <v>0</v>
      </c>
      <c r="BT105" s="23">
        <v>0</v>
      </c>
      <c r="BU105" s="23">
        <v>0</v>
      </c>
      <c r="BV105" s="23">
        <v>0</v>
      </c>
      <c r="BW105" s="23">
        <v>0</v>
      </c>
    </row>
    <row r="106" spans="2:75" x14ac:dyDescent="0.2">
      <c r="B106" s="11" t="s">
        <v>116</v>
      </c>
      <c r="C106" s="11" t="s">
        <v>142</v>
      </c>
      <c r="D106" s="11" t="s">
        <v>153</v>
      </c>
      <c r="E106" s="23">
        <v>0</v>
      </c>
      <c r="F106" s="23">
        <v>0</v>
      </c>
      <c r="G106" s="23">
        <v>0</v>
      </c>
      <c r="H106" s="23">
        <v>0</v>
      </c>
      <c r="I106" s="23">
        <v>0</v>
      </c>
      <c r="J106" s="23">
        <v>0</v>
      </c>
      <c r="K106" s="23">
        <v>0</v>
      </c>
      <c r="L106" s="23">
        <v>0</v>
      </c>
      <c r="M106" s="23">
        <v>0</v>
      </c>
      <c r="N106" s="23">
        <v>0</v>
      </c>
      <c r="O106" s="23">
        <v>0</v>
      </c>
      <c r="P106" s="23">
        <v>0</v>
      </c>
      <c r="Q106" s="23">
        <v>0</v>
      </c>
      <c r="R106" s="23">
        <v>0</v>
      </c>
      <c r="S106" s="23">
        <v>0</v>
      </c>
      <c r="T106" s="23">
        <v>0</v>
      </c>
      <c r="U106" s="23">
        <v>0</v>
      </c>
      <c r="V106" s="23">
        <v>0</v>
      </c>
      <c r="W106" s="23">
        <v>0</v>
      </c>
      <c r="X106" s="23">
        <v>0</v>
      </c>
      <c r="Y106" s="23">
        <v>0</v>
      </c>
      <c r="Z106" s="23">
        <v>0</v>
      </c>
      <c r="AA106" s="23">
        <v>0</v>
      </c>
      <c r="AB106" s="23">
        <v>0</v>
      </c>
      <c r="AC106" s="23">
        <v>0</v>
      </c>
      <c r="AD106" s="23">
        <v>0</v>
      </c>
      <c r="AE106" s="23">
        <v>0</v>
      </c>
      <c r="AF106" s="23">
        <v>0</v>
      </c>
      <c r="AG106" s="23">
        <v>0</v>
      </c>
      <c r="AH106" s="23">
        <v>0</v>
      </c>
      <c r="AI106" s="23">
        <v>0</v>
      </c>
      <c r="AJ106" s="23">
        <v>0</v>
      </c>
      <c r="AK106" s="23">
        <v>0</v>
      </c>
      <c r="AL106" s="23">
        <v>0</v>
      </c>
      <c r="AM106" s="23">
        <v>0</v>
      </c>
      <c r="AN106" s="23">
        <v>0</v>
      </c>
      <c r="AO106" s="23">
        <v>0</v>
      </c>
      <c r="AP106" s="23">
        <v>0</v>
      </c>
      <c r="AQ106" s="23">
        <v>0</v>
      </c>
      <c r="AR106" s="23">
        <v>0</v>
      </c>
      <c r="AS106" s="23">
        <v>0</v>
      </c>
      <c r="AT106" s="23">
        <v>0</v>
      </c>
      <c r="AU106" s="23">
        <v>0</v>
      </c>
      <c r="AV106" s="23">
        <v>0</v>
      </c>
      <c r="AW106" s="23">
        <v>0</v>
      </c>
      <c r="AX106" s="23">
        <v>0</v>
      </c>
      <c r="AY106" s="23">
        <v>0</v>
      </c>
      <c r="AZ106" s="23">
        <v>0</v>
      </c>
      <c r="BA106" s="23">
        <v>0</v>
      </c>
      <c r="BB106" s="23">
        <v>0</v>
      </c>
      <c r="BC106" s="23">
        <v>0</v>
      </c>
      <c r="BD106" s="23">
        <v>0</v>
      </c>
      <c r="BE106" s="23">
        <v>0</v>
      </c>
      <c r="BF106" s="23">
        <v>0</v>
      </c>
      <c r="BG106" s="23">
        <v>0</v>
      </c>
      <c r="BH106" s="23">
        <v>0</v>
      </c>
      <c r="BI106" s="23">
        <v>0</v>
      </c>
      <c r="BJ106" s="23">
        <v>0</v>
      </c>
      <c r="BK106" s="23">
        <v>0</v>
      </c>
      <c r="BL106" s="23">
        <v>0</v>
      </c>
      <c r="BM106" s="23">
        <v>0</v>
      </c>
      <c r="BN106" s="23">
        <v>0</v>
      </c>
      <c r="BO106" s="23">
        <v>0</v>
      </c>
      <c r="BP106" s="23">
        <v>0</v>
      </c>
      <c r="BQ106" s="23">
        <v>0</v>
      </c>
      <c r="BR106" s="23">
        <v>0</v>
      </c>
      <c r="BS106" s="23">
        <v>0</v>
      </c>
      <c r="BT106" s="23">
        <v>0</v>
      </c>
      <c r="BU106" s="23">
        <v>0</v>
      </c>
      <c r="BV106" s="23">
        <v>0</v>
      </c>
      <c r="BW106" s="23">
        <v>0</v>
      </c>
    </row>
    <row r="107" spans="2:75" x14ac:dyDescent="0.2">
      <c r="B107" s="11" t="s">
        <v>116</v>
      </c>
      <c r="C107" s="11" t="s">
        <v>142</v>
      </c>
      <c r="D107" s="11" t="s">
        <v>154</v>
      </c>
      <c r="E107" s="23">
        <v>0</v>
      </c>
      <c r="F107" s="23">
        <v>0</v>
      </c>
      <c r="G107" s="23">
        <v>0</v>
      </c>
      <c r="H107" s="23">
        <v>0</v>
      </c>
      <c r="I107" s="23">
        <v>0</v>
      </c>
      <c r="J107" s="23">
        <v>0</v>
      </c>
      <c r="K107" s="23">
        <v>0</v>
      </c>
      <c r="L107" s="23">
        <v>0</v>
      </c>
      <c r="M107" s="23">
        <v>0</v>
      </c>
      <c r="N107" s="23">
        <v>0</v>
      </c>
      <c r="O107" s="23">
        <v>0</v>
      </c>
      <c r="P107" s="23">
        <v>0</v>
      </c>
      <c r="Q107" s="23">
        <v>0</v>
      </c>
      <c r="R107" s="23">
        <v>0</v>
      </c>
      <c r="S107" s="23">
        <v>0</v>
      </c>
      <c r="T107" s="23">
        <v>0</v>
      </c>
      <c r="U107" s="23">
        <v>0</v>
      </c>
      <c r="V107" s="23">
        <v>0</v>
      </c>
      <c r="W107" s="23">
        <v>0</v>
      </c>
      <c r="X107" s="23">
        <v>0</v>
      </c>
      <c r="Y107" s="23">
        <v>0</v>
      </c>
      <c r="Z107" s="23">
        <v>0</v>
      </c>
      <c r="AA107" s="23">
        <v>0</v>
      </c>
      <c r="AB107" s="23">
        <v>0</v>
      </c>
      <c r="AC107" s="23">
        <v>0</v>
      </c>
      <c r="AD107" s="23">
        <v>0</v>
      </c>
      <c r="AE107" s="23">
        <v>0</v>
      </c>
      <c r="AF107" s="23">
        <v>0</v>
      </c>
      <c r="AG107" s="23">
        <v>0</v>
      </c>
      <c r="AH107" s="23">
        <v>0</v>
      </c>
      <c r="AI107" s="23">
        <v>0</v>
      </c>
      <c r="AJ107" s="23">
        <v>0</v>
      </c>
      <c r="AK107" s="23">
        <v>0</v>
      </c>
      <c r="AL107" s="23">
        <v>0</v>
      </c>
      <c r="AM107" s="23">
        <v>0</v>
      </c>
      <c r="AN107" s="23">
        <v>0</v>
      </c>
      <c r="AO107" s="23">
        <v>0</v>
      </c>
      <c r="AP107" s="23">
        <v>0</v>
      </c>
      <c r="AQ107" s="23">
        <v>0</v>
      </c>
      <c r="AR107" s="23">
        <v>0</v>
      </c>
      <c r="AS107" s="23">
        <v>0</v>
      </c>
      <c r="AT107" s="23">
        <v>0</v>
      </c>
      <c r="AU107" s="23">
        <v>0</v>
      </c>
      <c r="AV107" s="23">
        <v>0</v>
      </c>
      <c r="AW107" s="23">
        <v>0</v>
      </c>
      <c r="AX107" s="23">
        <v>0</v>
      </c>
      <c r="AY107" s="23">
        <v>0</v>
      </c>
      <c r="AZ107" s="23">
        <v>0</v>
      </c>
      <c r="BA107" s="23">
        <v>0</v>
      </c>
      <c r="BB107" s="23">
        <v>0</v>
      </c>
      <c r="BC107" s="23">
        <v>0</v>
      </c>
      <c r="BD107" s="23">
        <v>0</v>
      </c>
      <c r="BE107" s="23">
        <v>0</v>
      </c>
      <c r="BF107" s="23">
        <v>0</v>
      </c>
      <c r="BG107" s="23">
        <v>0</v>
      </c>
      <c r="BH107" s="23">
        <v>0</v>
      </c>
      <c r="BI107" s="23">
        <v>0</v>
      </c>
      <c r="BJ107" s="23">
        <v>0</v>
      </c>
      <c r="BK107" s="23">
        <v>0</v>
      </c>
      <c r="BL107" s="23">
        <v>0</v>
      </c>
      <c r="BM107" s="23">
        <v>0</v>
      </c>
      <c r="BN107" s="23">
        <v>0</v>
      </c>
      <c r="BO107" s="23">
        <v>0</v>
      </c>
      <c r="BP107" s="23">
        <v>0</v>
      </c>
      <c r="BQ107" s="23">
        <v>0</v>
      </c>
      <c r="BR107" s="23">
        <v>0</v>
      </c>
      <c r="BS107" s="23">
        <v>0</v>
      </c>
      <c r="BT107" s="23">
        <v>0</v>
      </c>
      <c r="BU107" s="23">
        <v>0</v>
      </c>
      <c r="BV107" s="23">
        <v>0</v>
      </c>
      <c r="BW107" s="23">
        <v>0</v>
      </c>
    </row>
    <row r="108" spans="2:75" x14ac:dyDescent="0.2">
      <c r="B108" s="11" t="s">
        <v>116</v>
      </c>
      <c r="C108" s="11" t="s">
        <v>142</v>
      </c>
      <c r="D108" s="11" t="s">
        <v>155</v>
      </c>
      <c r="E108" s="23">
        <v>0</v>
      </c>
      <c r="F108" s="23">
        <v>0</v>
      </c>
      <c r="G108" s="23">
        <v>0</v>
      </c>
      <c r="H108" s="23">
        <v>0</v>
      </c>
      <c r="I108" s="23">
        <v>0</v>
      </c>
      <c r="J108" s="23">
        <v>0</v>
      </c>
      <c r="K108" s="23">
        <v>0</v>
      </c>
      <c r="L108" s="23">
        <v>0</v>
      </c>
      <c r="M108" s="23">
        <v>0</v>
      </c>
      <c r="N108" s="23">
        <v>0</v>
      </c>
      <c r="O108" s="23">
        <v>0</v>
      </c>
      <c r="P108" s="23">
        <v>0</v>
      </c>
      <c r="Q108" s="23">
        <v>0</v>
      </c>
      <c r="R108" s="23">
        <v>0</v>
      </c>
      <c r="S108" s="23">
        <v>0</v>
      </c>
      <c r="T108" s="23">
        <v>0</v>
      </c>
      <c r="U108" s="23">
        <v>0</v>
      </c>
      <c r="V108" s="23">
        <v>0</v>
      </c>
      <c r="W108" s="23">
        <v>0</v>
      </c>
      <c r="X108" s="23">
        <v>0</v>
      </c>
      <c r="Y108" s="23">
        <v>0</v>
      </c>
      <c r="Z108" s="23">
        <v>0</v>
      </c>
      <c r="AA108" s="23">
        <v>0</v>
      </c>
      <c r="AB108" s="23">
        <v>0</v>
      </c>
      <c r="AC108" s="23">
        <v>0</v>
      </c>
      <c r="AD108" s="23">
        <v>0</v>
      </c>
      <c r="AE108" s="23">
        <v>0</v>
      </c>
      <c r="AF108" s="23">
        <v>0</v>
      </c>
      <c r="AG108" s="23">
        <v>0</v>
      </c>
      <c r="AH108" s="23">
        <v>0</v>
      </c>
      <c r="AI108" s="23">
        <v>0</v>
      </c>
      <c r="AJ108" s="23">
        <v>0</v>
      </c>
      <c r="AK108" s="23">
        <v>0</v>
      </c>
      <c r="AL108" s="23">
        <v>0</v>
      </c>
      <c r="AM108" s="23">
        <v>0</v>
      </c>
      <c r="AN108" s="23">
        <v>0</v>
      </c>
      <c r="AO108" s="23">
        <v>0</v>
      </c>
      <c r="AP108" s="23">
        <v>0</v>
      </c>
      <c r="AQ108" s="23">
        <v>0</v>
      </c>
      <c r="AR108" s="23">
        <v>0</v>
      </c>
      <c r="AS108" s="23">
        <v>0</v>
      </c>
      <c r="AT108" s="23">
        <v>0</v>
      </c>
      <c r="AU108" s="23">
        <v>0</v>
      </c>
      <c r="AV108" s="23">
        <v>0</v>
      </c>
      <c r="AW108" s="23">
        <v>0</v>
      </c>
      <c r="AX108" s="23">
        <v>0</v>
      </c>
      <c r="AY108" s="23">
        <v>0</v>
      </c>
      <c r="AZ108" s="23">
        <v>0</v>
      </c>
      <c r="BA108" s="23">
        <v>0</v>
      </c>
      <c r="BB108" s="23">
        <v>0</v>
      </c>
      <c r="BC108" s="23">
        <v>0</v>
      </c>
      <c r="BD108" s="23">
        <v>0</v>
      </c>
      <c r="BE108" s="23">
        <v>0</v>
      </c>
      <c r="BF108" s="23">
        <v>0</v>
      </c>
      <c r="BG108" s="23">
        <v>0</v>
      </c>
      <c r="BH108" s="23">
        <v>0</v>
      </c>
      <c r="BI108" s="23">
        <v>0</v>
      </c>
      <c r="BJ108" s="23">
        <v>0</v>
      </c>
      <c r="BK108" s="23">
        <v>0</v>
      </c>
      <c r="BL108" s="23">
        <v>0</v>
      </c>
      <c r="BM108" s="23">
        <v>0</v>
      </c>
      <c r="BN108" s="23">
        <v>0</v>
      </c>
      <c r="BO108" s="23">
        <v>0</v>
      </c>
      <c r="BP108" s="23">
        <v>0</v>
      </c>
      <c r="BQ108" s="23">
        <v>0</v>
      </c>
      <c r="BR108" s="23">
        <v>0</v>
      </c>
      <c r="BS108" s="23">
        <v>0</v>
      </c>
      <c r="BT108" s="23">
        <v>0</v>
      </c>
      <c r="BU108" s="23">
        <v>0</v>
      </c>
      <c r="BV108" s="23">
        <v>0</v>
      </c>
      <c r="BW108" s="23">
        <v>0</v>
      </c>
    </row>
    <row r="109" spans="2:75" x14ac:dyDescent="0.2">
      <c r="B109" s="11" t="s">
        <v>116</v>
      </c>
      <c r="C109" s="11" t="s">
        <v>142</v>
      </c>
      <c r="D109" s="11" t="s">
        <v>156</v>
      </c>
      <c r="E109" s="23">
        <v>0</v>
      </c>
      <c r="F109" s="23">
        <v>0</v>
      </c>
      <c r="G109" s="23">
        <v>0</v>
      </c>
      <c r="H109" s="23">
        <v>0</v>
      </c>
      <c r="I109" s="23">
        <v>0</v>
      </c>
      <c r="J109" s="23">
        <v>0</v>
      </c>
      <c r="K109" s="23">
        <v>0</v>
      </c>
      <c r="L109" s="23">
        <v>0</v>
      </c>
      <c r="M109" s="23">
        <v>0</v>
      </c>
      <c r="N109" s="23">
        <v>0</v>
      </c>
      <c r="O109" s="23">
        <v>0</v>
      </c>
      <c r="P109" s="23">
        <v>0</v>
      </c>
      <c r="Q109" s="23">
        <v>0</v>
      </c>
      <c r="R109" s="23">
        <v>0</v>
      </c>
      <c r="S109" s="23">
        <v>0</v>
      </c>
      <c r="T109" s="23">
        <v>0</v>
      </c>
      <c r="U109" s="23">
        <v>0</v>
      </c>
      <c r="V109" s="23">
        <v>0</v>
      </c>
      <c r="W109" s="23">
        <v>0</v>
      </c>
      <c r="X109" s="23">
        <v>0</v>
      </c>
      <c r="Y109" s="23">
        <v>0</v>
      </c>
      <c r="Z109" s="23">
        <v>0</v>
      </c>
      <c r="AA109" s="23">
        <v>0</v>
      </c>
      <c r="AB109" s="23">
        <v>0</v>
      </c>
      <c r="AC109" s="23">
        <v>0</v>
      </c>
      <c r="AD109" s="23">
        <v>0</v>
      </c>
      <c r="AE109" s="23">
        <v>0</v>
      </c>
      <c r="AF109" s="23">
        <v>0</v>
      </c>
      <c r="AG109" s="23">
        <v>0</v>
      </c>
      <c r="AH109" s="23">
        <v>0</v>
      </c>
      <c r="AI109" s="23">
        <v>0</v>
      </c>
      <c r="AJ109" s="23">
        <v>0</v>
      </c>
      <c r="AK109" s="23">
        <v>0</v>
      </c>
      <c r="AL109" s="23">
        <v>0</v>
      </c>
      <c r="AM109" s="23">
        <v>0</v>
      </c>
      <c r="AN109" s="23">
        <v>0</v>
      </c>
      <c r="AO109" s="23">
        <v>0</v>
      </c>
      <c r="AP109" s="23">
        <v>0</v>
      </c>
      <c r="AQ109" s="23">
        <v>0</v>
      </c>
      <c r="AR109" s="23">
        <v>0</v>
      </c>
      <c r="AS109" s="23">
        <v>0</v>
      </c>
      <c r="AT109" s="23">
        <v>0</v>
      </c>
      <c r="AU109" s="23">
        <v>0</v>
      </c>
      <c r="AV109" s="23">
        <v>0</v>
      </c>
      <c r="AW109" s="23">
        <v>0</v>
      </c>
      <c r="AX109" s="23">
        <v>0</v>
      </c>
      <c r="AY109" s="23">
        <v>0</v>
      </c>
      <c r="AZ109" s="23">
        <v>0</v>
      </c>
      <c r="BA109" s="23">
        <v>0</v>
      </c>
      <c r="BB109" s="23">
        <v>0</v>
      </c>
      <c r="BC109" s="23">
        <v>0</v>
      </c>
      <c r="BD109" s="23">
        <v>0</v>
      </c>
      <c r="BE109" s="23">
        <v>0</v>
      </c>
      <c r="BF109" s="23">
        <v>0</v>
      </c>
      <c r="BG109" s="23">
        <v>0</v>
      </c>
      <c r="BH109" s="23">
        <v>0</v>
      </c>
      <c r="BI109" s="23">
        <v>0</v>
      </c>
      <c r="BJ109" s="23">
        <v>0</v>
      </c>
      <c r="BK109" s="23">
        <v>0</v>
      </c>
      <c r="BL109" s="23">
        <v>0</v>
      </c>
      <c r="BM109" s="23">
        <v>0</v>
      </c>
      <c r="BN109" s="23">
        <v>0</v>
      </c>
      <c r="BO109" s="23">
        <v>0</v>
      </c>
      <c r="BP109" s="23">
        <v>0</v>
      </c>
      <c r="BQ109" s="23">
        <v>0</v>
      </c>
      <c r="BR109" s="23">
        <v>0</v>
      </c>
      <c r="BS109" s="23">
        <v>0</v>
      </c>
      <c r="BT109" s="23">
        <v>0</v>
      </c>
      <c r="BU109" s="23">
        <v>0</v>
      </c>
      <c r="BV109" s="23">
        <v>0</v>
      </c>
      <c r="BW109" s="23">
        <v>0</v>
      </c>
    </row>
    <row r="110" spans="2:75" x14ac:dyDescent="0.2">
      <c r="B110" s="11" t="s">
        <v>116</v>
      </c>
      <c r="C110" s="11" t="s">
        <v>142</v>
      </c>
      <c r="D110" s="11" t="s">
        <v>157</v>
      </c>
      <c r="E110" s="23">
        <v>0</v>
      </c>
      <c r="F110" s="23">
        <v>0</v>
      </c>
      <c r="G110" s="23">
        <v>0</v>
      </c>
      <c r="H110" s="23">
        <v>0</v>
      </c>
      <c r="I110" s="23">
        <v>0</v>
      </c>
      <c r="J110" s="23">
        <v>0</v>
      </c>
      <c r="K110" s="23">
        <v>0</v>
      </c>
      <c r="L110" s="23">
        <v>0</v>
      </c>
      <c r="M110" s="23">
        <v>0</v>
      </c>
      <c r="N110" s="23">
        <v>0</v>
      </c>
      <c r="O110" s="23">
        <v>0</v>
      </c>
      <c r="P110" s="23">
        <v>0</v>
      </c>
      <c r="Q110" s="23">
        <v>0</v>
      </c>
      <c r="R110" s="23">
        <v>0</v>
      </c>
      <c r="S110" s="23">
        <v>0</v>
      </c>
      <c r="T110" s="23">
        <v>0</v>
      </c>
      <c r="U110" s="23">
        <v>0</v>
      </c>
      <c r="V110" s="23">
        <v>0</v>
      </c>
      <c r="W110" s="23">
        <v>0</v>
      </c>
      <c r="X110" s="23">
        <v>0</v>
      </c>
      <c r="Y110" s="23">
        <v>0</v>
      </c>
      <c r="Z110" s="23">
        <v>0</v>
      </c>
      <c r="AA110" s="23">
        <v>0</v>
      </c>
      <c r="AB110" s="23">
        <v>0</v>
      </c>
      <c r="AC110" s="23">
        <v>0</v>
      </c>
      <c r="AD110" s="23">
        <v>0</v>
      </c>
      <c r="AE110" s="23">
        <v>0</v>
      </c>
      <c r="AF110" s="23">
        <v>0</v>
      </c>
      <c r="AG110" s="23">
        <v>0</v>
      </c>
      <c r="AH110" s="23">
        <v>0</v>
      </c>
      <c r="AI110" s="23">
        <v>0</v>
      </c>
      <c r="AJ110" s="23">
        <v>0</v>
      </c>
      <c r="AK110" s="23">
        <v>0</v>
      </c>
      <c r="AL110" s="23">
        <v>0</v>
      </c>
      <c r="AM110" s="23">
        <v>0</v>
      </c>
      <c r="AN110" s="23">
        <v>0</v>
      </c>
      <c r="AO110" s="23">
        <v>0</v>
      </c>
      <c r="AP110" s="23">
        <v>0</v>
      </c>
      <c r="AQ110" s="23">
        <v>0</v>
      </c>
      <c r="AR110" s="23">
        <v>0</v>
      </c>
      <c r="AS110" s="23">
        <v>0</v>
      </c>
      <c r="AT110" s="23">
        <v>0</v>
      </c>
      <c r="AU110" s="23">
        <v>0</v>
      </c>
      <c r="AV110" s="23">
        <v>0</v>
      </c>
      <c r="AW110" s="23">
        <v>0</v>
      </c>
      <c r="AX110" s="23">
        <v>0</v>
      </c>
      <c r="AY110" s="23">
        <v>0</v>
      </c>
      <c r="AZ110" s="23">
        <v>0</v>
      </c>
      <c r="BA110" s="23">
        <v>0</v>
      </c>
      <c r="BB110" s="23">
        <v>0</v>
      </c>
      <c r="BC110" s="23">
        <v>0</v>
      </c>
      <c r="BD110" s="23">
        <v>0</v>
      </c>
      <c r="BE110" s="23">
        <v>0</v>
      </c>
      <c r="BF110" s="23">
        <v>0</v>
      </c>
      <c r="BG110" s="23">
        <v>0</v>
      </c>
      <c r="BH110" s="23">
        <v>0</v>
      </c>
      <c r="BI110" s="23">
        <v>0</v>
      </c>
      <c r="BJ110" s="23">
        <v>0</v>
      </c>
      <c r="BK110" s="23">
        <v>0</v>
      </c>
      <c r="BL110" s="23">
        <v>0</v>
      </c>
      <c r="BM110" s="23">
        <v>0</v>
      </c>
      <c r="BN110" s="23">
        <v>0</v>
      </c>
      <c r="BO110" s="23">
        <v>0</v>
      </c>
      <c r="BP110" s="23">
        <v>0</v>
      </c>
      <c r="BQ110" s="23">
        <v>0</v>
      </c>
      <c r="BR110" s="23">
        <v>0</v>
      </c>
      <c r="BS110" s="23">
        <v>0</v>
      </c>
      <c r="BT110" s="23">
        <v>0</v>
      </c>
      <c r="BU110" s="23">
        <v>0</v>
      </c>
      <c r="BV110" s="23">
        <v>0</v>
      </c>
      <c r="BW110" s="23">
        <v>0</v>
      </c>
    </row>
    <row r="111" spans="2:75" x14ac:dyDescent="0.2">
      <c r="B111" s="11" t="s">
        <v>116</v>
      </c>
      <c r="C111" s="11" t="s">
        <v>142</v>
      </c>
      <c r="D111" s="11" t="s">
        <v>158</v>
      </c>
      <c r="E111" s="23">
        <v>0</v>
      </c>
      <c r="F111" s="23">
        <v>0</v>
      </c>
      <c r="G111" s="23">
        <v>0</v>
      </c>
      <c r="H111" s="23">
        <v>0</v>
      </c>
      <c r="I111" s="23">
        <v>0</v>
      </c>
      <c r="J111" s="23">
        <v>0</v>
      </c>
      <c r="K111" s="23">
        <v>0</v>
      </c>
      <c r="L111" s="23">
        <v>0</v>
      </c>
      <c r="M111" s="23">
        <v>0</v>
      </c>
      <c r="N111" s="23">
        <v>0</v>
      </c>
      <c r="O111" s="23">
        <v>0</v>
      </c>
      <c r="P111" s="23">
        <v>0</v>
      </c>
      <c r="Q111" s="23">
        <v>0</v>
      </c>
      <c r="R111" s="23">
        <v>0</v>
      </c>
      <c r="S111" s="23">
        <v>0</v>
      </c>
      <c r="T111" s="23">
        <v>0</v>
      </c>
      <c r="U111" s="23">
        <v>0</v>
      </c>
      <c r="V111" s="23">
        <v>0</v>
      </c>
      <c r="W111" s="23">
        <v>0</v>
      </c>
      <c r="X111" s="23">
        <v>0</v>
      </c>
      <c r="Y111" s="23">
        <v>0</v>
      </c>
      <c r="Z111" s="23">
        <v>0</v>
      </c>
      <c r="AA111" s="23">
        <v>0</v>
      </c>
      <c r="AB111" s="23">
        <v>0</v>
      </c>
      <c r="AC111" s="23">
        <v>0</v>
      </c>
      <c r="AD111" s="23">
        <v>0</v>
      </c>
      <c r="AE111" s="23">
        <v>0</v>
      </c>
      <c r="AF111" s="23">
        <v>0</v>
      </c>
      <c r="AG111" s="23">
        <v>0</v>
      </c>
      <c r="AH111" s="23">
        <v>0</v>
      </c>
      <c r="AI111" s="23">
        <v>0</v>
      </c>
      <c r="AJ111" s="23">
        <v>0</v>
      </c>
      <c r="AK111" s="23">
        <v>0</v>
      </c>
      <c r="AL111" s="23">
        <v>0</v>
      </c>
      <c r="AM111" s="23">
        <v>0</v>
      </c>
      <c r="AN111" s="23">
        <v>0</v>
      </c>
      <c r="AO111" s="23">
        <v>0</v>
      </c>
      <c r="AP111" s="23">
        <v>0</v>
      </c>
      <c r="AQ111" s="23">
        <v>0</v>
      </c>
      <c r="AR111" s="23">
        <v>0</v>
      </c>
      <c r="AS111" s="23">
        <v>0</v>
      </c>
      <c r="AT111" s="23">
        <v>0</v>
      </c>
      <c r="AU111" s="23">
        <v>0</v>
      </c>
      <c r="AV111" s="23">
        <v>0</v>
      </c>
      <c r="AW111" s="23">
        <v>0</v>
      </c>
      <c r="AX111" s="23">
        <v>0</v>
      </c>
      <c r="AY111" s="23">
        <v>0</v>
      </c>
      <c r="AZ111" s="23">
        <v>0</v>
      </c>
      <c r="BA111" s="23">
        <v>0</v>
      </c>
      <c r="BB111" s="23">
        <v>0</v>
      </c>
      <c r="BC111" s="23">
        <v>0</v>
      </c>
      <c r="BD111" s="23">
        <v>0</v>
      </c>
      <c r="BE111" s="23">
        <v>0</v>
      </c>
      <c r="BF111" s="23">
        <v>0</v>
      </c>
      <c r="BG111" s="23">
        <v>0</v>
      </c>
      <c r="BH111" s="23">
        <v>0</v>
      </c>
      <c r="BI111" s="23">
        <v>0</v>
      </c>
      <c r="BJ111" s="23">
        <v>0</v>
      </c>
      <c r="BK111" s="23">
        <v>0</v>
      </c>
      <c r="BL111" s="23">
        <v>0</v>
      </c>
      <c r="BM111" s="23">
        <v>0</v>
      </c>
      <c r="BN111" s="23">
        <v>0</v>
      </c>
      <c r="BO111" s="23">
        <v>0</v>
      </c>
      <c r="BP111" s="23">
        <v>0</v>
      </c>
      <c r="BQ111" s="23">
        <v>0</v>
      </c>
      <c r="BR111" s="23">
        <v>0</v>
      </c>
      <c r="BS111" s="23">
        <v>0</v>
      </c>
      <c r="BT111" s="23">
        <v>0</v>
      </c>
      <c r="BU111" s="23">
        <v>0</v>
      </c>
      <c r="BV111" s="23">
        <v>0</v>
      </c>
      <c r="BW111" s="23">
        <v>0</v>
      </c>
    </row>
    <row r="112" spans="2:75" x14ac:dyDescent="0.2">
      <c r="B112" s="11" t="s">
        <v>116</v>
      </c>
      <c r="C112" s="11" t="s">
        <v>142</v>
      </c>
      <c r="D112" s="11" t="s">
        <v>159</v>
      </c>
      <c r="E112" s="23">
        <v>0</v>
      </c>
      <c r="F112" s="23">
        <v>0</v>
      </c>
      <c r="G112" s="23">
        <v>0</v>
      </c>
      <c r="H112" s="23">
        <v>0</v>
      </c>
      <c r="I112" s="23">
        <v>0</v>
      </c>
      <c r="J112" s="23">
        <v>0</v>
      </c>
      <c r="K112" s="23">
        <v>0</v>
      </c>
      <c r="L112" s="23">
        <v>0</v>
      </c>
      <c r="M112" s="23">
        <v>0</v>
      </c>
      <c r="N112" s="23">
        <v>0</v>
      </c>
      <c r="O112" s="23">
        <v>0</v>
      </c>
      <c r="P112" s="23">
        <v>0</v>
      </c>
      <c r="Q112" s="23">
        <v>0</v>
      </c>
      <c r="R112" s="23">
        <v>0</v>
      </c>
      <c r="S112" s="23">
        <v>0</v>
      </c>
      <c r="T112" s="23">
        <v>0</v>
      </c>
      <c r="U112" s="23">
        <v>0</v>
      </c>
      <c r="V112" s="23">
        <v>0</v>
      </c>
      <c r="W112" s="23">
        <v>0</v>
      </c>
      <c r="X112" s="23">
        <v>0</v>
      </c>
      <c r="Y112" s="23">
        <v>0</v>
      </c>
      <c r="Z112" s="23">
        <v>0</v>
      </c>
      <c r="AA112" s="23">
        <v>0</v>
      </c>
      <c r="AB112" s="23">
        <v>0</v>
      </c>
      <c r="AC112" s="23">
        <v>0</v>
      </c>
      <c r="AD112" s="23">
        <v>0</v>
      </c>
      <c r="AE112" s="23">
        <v>0</v>
      </c>
      <c r="AF112" s="23">
        <v>0</v>
      </c>
      <c r="AG112" s="23">
        <v>0</v>
      </c>
      <c r="AH112" s="23">
        <v>0</v>
      </c>
      <c r="AI112" s="23">
        <v>0</v>
      </c>
      <c r="AJ112" s="23">
        <v>0</v>
      </c>
      <c r="AK112" s="23">
        <v>0</v>
      </c>
      <c r="AL112" s="23">
        <v>0</v>
      </c>
      <c r="AM112" s="23">
        <v>0</v>
      </c>
      <c r="AN112" s="23">
        <v>0</v>
      </c>
      <c r="AO112" s="23">
        <v>0</v>
      </c>
      <c r="AP112" s="23">
        <v>0</v>
      </c>
      <c r="AQ112" s="23">
        <v>0</v>
      </c>
      <c r="AR112" s="23">
        <v>0</v>
      </c>
      <c r="AS112" s="23">
        <v>0</v>
      </c>
      <c r="AT112" s="23">
        <v>0</v>
      </c>
      <c r="AU112" s="23">
        <v>0</v>
      </c>
      <c r="AV112" s="23">
        <v>0</v>
      </c>
      <c r="AW112" s="23">
        <v>0</v>
      </c>
      <c r="AX112" s="23">
        <v>0</v>
      </c>
      <c r="AY112" s="23">
        <v>0</v>
      </c>
      <c r="AZ112" s="23">
        <v>0</v>
      </c>
      <c r="BA112" s="23">
        <v>0</v>
      </c>
      <c r="BB112" s="23">
        <v>0</v>
      </c>
      <c r="BC112" s="23">
        <v>0</v>
      </c>
      <c r="BD112" s="23">
        <v>0</v>
      </c>
      <c r="BE112" s="23">
        <v>0</v>
      </c>
      <c r="BF112" s="23">
        <v>0</v>
      </c>
      <c r="BG112" s="23">
        <v>0</v>
      </c>
      <c r="BH112" s="23">
        <v>0</v>
      </c>
      <c r="BI112" s="23">
        <v>0</v>
      </c>
      <c r="BJ112" s="23">
        <v>0</v>
      </c>
      <c r="BK112" s="23">
        <v>0</v>
      </c>
      <c r="BL112" s="23">
        <v>0</v>
      </c>
      <c r="BM112" s="23">
        <v>0</v>
      </c>
      <c r="BN112" s="23">
        <v>0</v>
      </c>
      <c r="BO112" s="23">
        <v>0</v>
      </c>
      <c r="BP112" s="23">
        <v>0</v>
      </c>
      <c r="BQ112" s="23">
        <v>0</v>
      </c>
      <c r="BR112" s="23">
        <v>0</v>
      </c>
      <c r="BS112" s="23">
        <v>0</v>
      </c>
      <c r="BT112" s="23">
        <v>0</v>
      </c>
      <c r="BU112" s="23">
        <v>0</v>
      </c>
      <c r="BV112" s="23">
        <v>0</v>
      </c>
      <c r="BW112" s="23">
        <v>0</v>
      </c>
    </row>
    <row r="113" spans="2:75" x14ac:dyDescent="0.2">
      <c r="B113" s="11" t="s">
        <v>116</v>
      </c>
      <c r="C113" s="11" t="s">
        <v>142</v>
      </c>
      <c r="D113" s="11" t="s">
        <v>160</v>
      </c>
      <c r="E113" s="23">
        <v>0</v>
      </c>
      <c r="F113" s="23">
        <v>0</v>
      </c>
      <c r="G113" s="23">
        <v>0</v>
      </c>
      <c r="H113" s="23">
        <v>0</v>
      </c>
      <c r="I113" s="23">
        <v>0</v>
      </c>
      <c r="J113" s="23">
        <v>0</v>
      </c>
      <c r="K113" s="23">
        <v>0</v>
      </c>
      <c r="L113" s="23">
        <v>0</v>
      </c>
      <c r="M113" s="23">
        <v>0</v>
      </c>
      <c r="N113" s="23">
        <v>0</v>
      </c>
      <c r="O113" s="23">
        <v>0</v>
      </c>
      <c r="P113" s="23">
        <v>0</v>
      </c>
      <c r="Q113" s="23">
        <v>0</v>
      </c>
      <c r="R113" s="23">
        <v>0</v>
      </c>
      <c r="S113" s="23">
        <v>0</v>
      </c>
      <c r="T113" s="23">
        <v>0</v>
      </c>
      <c r="U113" s="23">
        <v>0</v>
      </c>
      <c r="V113" s="23">
        <v>0</v>
      </c>
      <c r="W113" s="23">
        <v>0</v>
      </c>
      <c r="X113" s="23">
        <v>0</v>
      </c>
      <c r="Y113" s="23">
        <v>0</v>
      </c>
      <c r="Z113" s="23">
        <v>0</v>
      </c>
      <c r="AA113" s="23">
        <v>0</v>
      </c>
      <c r="AB113" s="23">
        <v>0</v>
      </c>
      <c r="AC113" s="23">
        <v>0</v>
      </c>
      <c r="AD113" s="23">
        <v>0</v>
      </c>
      <c r="AE113" s="23">
        <v>0</v>
      </c>
      <c r="AF113" s="23">
        <v>0</v>
      </c>
      <c r="AG113" s="23">
        <v>0</v>
      </c>
      <c r="AH113" s="23">
        <v>0</v>
      </c>
      <c r="AI113" s="23">
        <v>0</v>
      </c>
      <c r="AJ113" s="23">
        <v>0</v>
      </c>
      <c r="AK113" s="23">
        <v>0</v>
      </c>
      <c r="AL113" s="23">
        <v>0</v>
      </c>
      <c r="AM113" s="23">
        <v>0</v>
      </c>
      <c r="AN113" s="23">
        <v>0</v>
      </c>
      <c r="AO113" s="23">
        <v>0</v>
      </c>
      <c r="AP113" s="23">
        <v>0</v>
      </c>
      <c r="AQ113" s="23">
        <v>0</v>
      </c>
      <c r="AR113" s="23">
        <v>0</v>
      </c>
      <c r="AS113" s="23">
        <v>0</v>
      </c>
      <c r="AT113" s="23">
        <v>0</v>
      </c>
      <c r="AU113" s="23">
        <v>0</v>
      </c>
      <c r="AV113" s="23">
        <v>0</v>
      </c>
      <c r="AW113" s="23">
        <v>0</v>
      </c>
      <c r="AX113" s="23">
        <v>0</v>
      </c>
      <c r="AY113" s="23">
        <v>0</v>
      </c>
      <c r="AZ113" s="23">
        <v>0</v>
      </c>
      <c r="BA113" s="23">
        <v>0</v>
      </c>
      <c r="BB113" s="23">
        <v>0</v>
      </c>
      <c r="BC113" s="23">
        <v>0</v>
      </c>
      <c r="BD113" s="23">
        <v>0</v>
      </c>
      <c r="BE113" s="23">
        <v>0</v>
      </c>
      <c r="BF113" s="23">
        <v>0</v>
      </c>
      <c r="BG113" s="23">
        <v>0</v>
      </c>
      <c r="BH113" s="23">
        <v>0</v>
      </c>
      <c r="BI113" s="23">
        <v>0</v>
      </c>
      <c r="BJ113" s="23">
        <v>0</v>
      </c>
      <c r="BK113" s="23">
        <v>0</v>
      </c>
      <c r="BL113" s="23">
        <v>0</v>
      </c>
      <c r="BM113" s="23">
        <v>0</v>
      </c>
      <c r="BN113" s="23">
        <v>0</v>
      </c>
      <c r="BO113" s="23">
        <v>0</v>
      </c>
      <c r="BP113" s="23">
        <v>0</v>
      </c>
      <c r="BQ113" s="23">
        <v>0</v>
      </c>
      <c r="BR113" s="23">
        <v>0</v>
      </c>
      <c r="BS113" s="23">
        <v>0</v>
      </c>
      <c r="BT113" s="23">
        <v>0</v>
      </c>
      <c r="BU113" s="23">
        <v>0</v>
      </c>
      <c r="BV113" s="23">
        <v>0</v>
      </c>
      <c r="BW113" s="23">
        <v>0</v>
      </c>
    </row>
    <row r="114" spans="2:75" x14ac:dyDescent="0.2">
      <c r="B114" s="11" t="s">
        <v>116</v>
      </c>
      <c r="C114" s="11" t="s">
        <v>142</v>
      </c>
      <c r="D114" s="11" t="s">
        <v>161</v>
      </c>
      <c r="E114" s="23">
        <v>0</v>
      </c>
      <c r="F114" s="23">
        <v>0</v>
      </c>
      <c r="G114" s="23">
        <v>0</v>
      </c>
      <c r="H114" s="23">
        <v>0</v>
      </c>
      <c r="I114" s="23">
        <v>0</v>
      </c>
      <c r="J114" s="23">
        <v>0</v>
      </c>
      <c r="K114" s="23">
        <v>0</v>
      </c>
      <c r="L114" s="23">
        <v>0</v>
      </c>
      <c r="M114" s="23">
        <v>0</v>
      </c>
      <c r="N114" s="23">
        <v>0</v>
      </c>
      <c r="O114" s="23">
        <v>0</v>
      </c>
      <c r="P114" s="23">
        <v>0</v>
      </c>
      <c r="Q114" s="23">
        <v>0</v>
      </c>
      <c r="R114" s="23">
        <v>0</v>
      </c>
      <c r="S114" s="23">
        <v>0</v>
      </c>
      <c r="T114" s="23">
        <v>0</v>
      </c>
      <c r="U114" s="23">
        <v>0</v>
      </c>
      <c r="V114" s="23">
        <v>0</v>
      </c>
      <c r="W114" s="23">
        <v>0</v>
      </c>
      <c r="X114" s="23">
        <v>0</v>
      </c>
      <c r="Y114" s="23">
        <v>0</v>
      </c>
      <c r="Z114" s="23">
        <v>0</v>
      </c>
      <c r="AA114" s="23">
        <v>0</v>
      </c>
      <c r="AB114" s="23">
        <v>0</v>
      </c>
      <c r="AC114" s="23">
        <v>0</v>
      </c>
      <c r="AD114" s="23">
        <v>0</v>
      </c>
      <c r="AE114" s="23">
        <v>0</v>
      </c>
      <c r="AF114" s="23">
        <v>0</v>
      </c>
      <c r="AG114" s="23">
        <v>0</v>
      </c>
      <c r="AH114" s="23">
        <v>0</v>
      </c>
      <c r="AI114" s="23">
        <v>0</v>
      </c>
      <c r="AJ114" s="23">
        <v>0</v>
      </c>
      <c r="AK114" s="23">
        <v>0</v>
      </c>
      <c r="AL114" s="23">
        <v>0</v>
      </c>
      <c r="AM114" s="23">
        <v>0</v>
      </c>
      <c r="AN114" s="23">
        <v>0</v>
      </c>
      <c r="AO114" s="23">
        <v>0</v>
      </c>
      <c r="AP114" s="23">
        <v>0</v>
      </c>
      <c r="AQ114" s="23">
        <v>0</v>
      </c>
      <c r="AR114" s="23">
        <v>0</v>
      </c>
      <c r="AS114" s="23">
        <v>0</v>
      </c>
      <c r="AT114" s="23">
        <v>0</v>
      </c>
      <c r="AU114" s="23">
        <v>0</v>
      </c>
      <c r="AV114" s="23">
        <v>0</v>
      </c>
      <c r="AW114" s="23">
        <v>0</v>
      </c>
      <c r="AX114" s="23">
        <v>0</v>
      </c>
      <c r="AY114" s="23">
        <v>0</v>
      </c>
      <c r="AZ114" s="23">
        <v>0</v>
      </c>
      <c r="BA114" s="23">
        <v>0</v>
      </c>
      <c r="BB114" s="23">
        <v>0</v>
      </c>
      <c r="BC114" s="23">
        <v>0</v>
      </c>
      <c r="BD114" s="23">
        <v>0</v>
      </c>
      <c r="BE114" s="23">
        <v>0</v>
      </c>
      <c r="BF114" s="23">
        <v>0</v>
      </c>
      <c r="BG114" s="23">
        <v>0</v>
      </c>
      <c r="BH114" s="23">
        <v>0</v>
      </c>
      <c r="BI114" s="23">
        <v>0</v>
      </c>
      <c r="BJ114" s="23">
        <v>0</v>
      </c>
      <c r="BK114" s="23">
        <v>0</v>
      </c>
      <c r="BL114" s="23">
        <v>0</v>
      </c>
      <c r="BM114" s="23">
        <v>0</v>
      </c>
      <c r="BN114" s="23">
        <v>0</v>
      </c>
      <c r="BO114" s="23">
        <v>0</v>
      </c>
      <c r="BP114" s="23">
        <v>0</v>
      </c>
      <c r="BQ114" s="23">
        <v>0</v>
      </c>
      <c r="BR114" s="23">
        <v>0</v>
      </c>
      <c r="BS114" s="23">
        <v>0</v>
      </c>
      <c r="BT114" s="23">
        <v>0</v>
      </c>
      <c r="BU114" s="23">
        <v>0</v>
      </c>
      <c r="BV114" s="23">
        <v>0</v>
      </c>
      <c r="BW114" s="23">
        <v>0</v>
      </c>
    </row>
    <row r="115" spans="2:75" x14ac:dyDescent="0.2">
      <c r="B115" s="16" t="s">
        <v>116</v>
      </c>
      <c r="C115" s="16" t="s">
        <v>142</v>
      </c>
      <c r="D115" s="16" t="s">
        <v>162</v>
      </c>
      <c r="E115" s="24">
        <v>0</v>
      </c>
      <c r="F115" s="24">
        <v>0</v>
      </c>
      <c r="G115" s="24">
        <v>0</v>
      </c>
      <c r="H115" s="24">
        <v>0</v>
      </c>
      <c r="I115" s="24">
        <v>0</v>
      </c>
      <c r="J115" s="24">
        <v>0</v>
      </c>
      <c r="K115" s="24">
        <v>0</v>
      </c>
      <c r="L115" s="24">
        <v>0</v>
      </c>
      <c r="M115" s="24">
        <v>0</v>
      </c>
      <c r="N115" s="24">
        <v>0</v>
      </c>
      <c r="O115" s="24">
        <v>0</v>
      </c>
      <c r="P115" s="24">
        <v>0</v>
      </c>
      <c r="Q115" s="24">
        <v>0</v>
      </c>
      <c r="R115" s="24">
        <v>0</v>
      </c>
      <c r="S115" s="24">
        <v>0</v>
      </c>
      <c r="T115" s="24">
        <v>0</v>
      </c>
      <c r="U115" s="24">
        <v>0</v>
      </c>
      <c r="V115" s="24">
        <v>0</v>
      </c>
      <c r="W115" s="24">
        <v>0</v>
      </c>
      <c r="X115" s="24">
        <v>0</v>
      </c>
      <c r="Y115" s="24">
        <v>0</v>
      </c>
      <c r="Z115" s="24">
        <v>0</v>
      </c>
      <c r="AA115" s="24">
        <v>0</v>
      </c>
      <c r="AB115" s="24">
        <v>0</v>
      </c>
      <c r="AC115" s="24">
        <v>0</v>
      </c>
      <c r="AD115" s="24">
        <v>0</v>
      </c>
      <c r="AE115" s="24">
        <v>0</v>
      </c>
      <c r="AF115" s="24">
        <v>0</v>
      </c>
      <c r="AG115" s="24">
        <v>0</v>
      </c>
      <c r="AH115" s="24">
        <v>0</v>
      </c>
      <c r="AI115" s="24">
        <v>0</v>
      </c>
      <c r="AJ115" s="24">
        <v>0</v>
      </c>
      <c r="AK115" s="24">
        <v>0</v>
      </c>
      <c r="AL115" s="24">
        <v>0</v>
      </c>
      <c r="AM115" s="24">
        <v>0</v>
      </c>
      <c r="AN115" s="24">
        <v>0</v>
      </c>
      <c r="AO115" s="24">
        <v>0</v>
      </c>
      <c r="AP115" s="24">
        <v>0</v>
      </c>
      <c r="AQ115" s="24">
        <v>0</v>
      </c>
      <c r="AR115" s="24">
        <v>0</v>
      </c>
      <c r="AS115" s="24">
        <v>0</v>
      </c>
      <c r="AT115" s="24">
        <v>0</v>
      </c>
      <c r="AU115" s="24">
        <v>0</v>
      </c>
      <c r="AV115" s="24">
        <v>0</v>
      </c>
      <c r="AW115" s="24">
        <v>0</v>
      </c>
      <c r="AX115" s="24">
        <v>0</v>
      </c>
      <c r="AY115" s="24">
        <v>0</v>
      </c>
      <c r="AZ115" s="24">
        <v>0</v>
      </c>
      <c r="BA115" s="24">
        <v>0</v>
      </c>
      <c r="BB115" s="24">
        <v>0</v>
      </c>
      <c r="BC115" s="24">
        <v>0</v>
      </c>
      <c r="BD115" s="24">
        <v>0</v>
      </c>
      <c r="BE115" s="24">
        <v>0</v>
      </c>
      <c r="BF115" s="24">
        <v>0</v>
      </c>
      <c r="BG115" s="24">
        <v>0</v>
      </c>
      <c r="BH115" s="24">
        <v>0</v>
      </c>
      <c r="BI115" s="24">
        <v>0</v>
      </c>
      <c r="BJ115" s="24">
        <v>0</v>
      </c>
      <c r="BK115" s="24">
        <v>0</v>
      </c>
      <c r="BL115" s="24">
        <v>0</v>
      </c>
      <c r="BM115" s="24">
        <v>0</v>
      </c>
      <c r="BN115" s="24">
        <v>0</v>
      </c>
      <c r="BO115" s="24">
        <v>0</v>
      </c>
      <c r="BP115" s="24">
        <v>0</v>
      </c>
      <c r="BQ115" s="24">
        <v>0</v>
      </c>
      <c r="BR115" s="24">
        <v>0</v>
      </c>
      <c r="BS115" s="24">
        <v>0</v>
      </c>
      <c r="BT115" s="24">
        <v>0</v>
      </c>
      <c r="BU115" s="24">
        <v>0</v>
      </c>
      <c r="BV115" s="24">
        <v>0</v>
      </c>
      <c r="BW115" s="24">
        <v>0</v>
      </c>
    </row>
    <row r="116" spans="2:75" x14ac:dyDescent="0.2">
      <c r="B116" s="11" t="s">
        <v>116</v>
      </c>
      <c r="C116" s="11" t="s">
        <v>163</v>
      </c>
      <c r="D116" s="11" t="s">
        <v>164</v>
      </c>
      <c r="E116" s="23">
        <v>0</v>
      </c>
      <c r="F116" s="23">
        <v>0</v>
      </c>
      <c r="G116" s="23">
        <v>0</v>
      </c>
      <c r="H116" s="23">
        <v>0</v>
      </c>
      <c r="I116" s="23">
        <v>0</v>
      </c>
      <c r="J116" s="23">
        <v>0</v>
      </c>
      <c r="K116" s="23">
        <v>0</v>
      </c>
      <c r="L116" s="23">
        <v>0</v>
      </c>
      <c r="M116" s="23">
        <v>0</v>
      </c>
      <c r="N116" s="23">
        <v>0</v>
      </c>
      <c r="O116" s="23">
        <v>0</v>
      </c>
      <c r="P116" s="23">
        <v>0</v>
      </c>
      <c r="Q116" s="23">
        <v>0</v>
      </c>
      <c r="R116" s="23">
        <v>0</v>
      </c>
      <c r="S116" s="23">
        <v>0</v>
      </c>
      <c r="T116" s="23">
        <v>0</v>
      </c>
      <c r="U116" s="23">
        <v>0</v>
      </c>
      <c r="V116" s="23">
        <v>0</v>
      </c>
      <c r="W116" s="23">
        <v>0</v>
      </c>
      <c r="X116" s="23">
        <v>0</v>
      </c>
      <c r="Y116" s="23">
        <v>0</v>
      </c>
      <c r="Z116" s="23">
        <v>0</v>
      </c>
      <c r="AA116" s="23">
        <v>0</v>
      </c>
      <c r="AB116" s="23">
        <v>0</v>
      </c>
      <c r="AC116" s="23">
        <v>0</v>
      </c>
      <c r="AD116" s="23">
        <v>0</v>
      </c>
      <c r="AE116" s="23">
        <v>0</v>
      </c>
      <c r="AF116" s="23">
        <v>0</v>
      </c>
      <c r="AG116" s="23">
        <v>0</v>
      </c>
      <c r="AH116" s="23">
        <v>0</v>
      </c>
      <c r="AI116" s="23">
        <v>0</v>
      </c>
      <c r="AJ116" s="23">
        <v>0</v>
      </c>
      <c r="AK116" s="23">
        <v>0</v>
      </c>
      <c r="AL116" s="23">
        <v>0</v>
      </c>
      <c r="AM116" s="23">
        <v>0</v>
      </c>
      <c r="AN116" s="23">
        <v>0</v>
      </c>
      <c r="AO116" s="23">
        <v>0</v>
      </c>
      <c r="AP116" s="23">
        <v>0</v>
      </c>
      <c r="AQ116" s="23">
        <v>0</v>
      </c>
      <c r="AR116" s="23">
        <v>0</v>
      </c>
      <c r="AS116" s="23">
        <v>0</v>
      </c>
      <c r="AT116" s="23">
        <v>0</v>
      </c>
      <c r="AU116" s="23">
        <v>0</v>
      </c>
      <c r="AV116" s="23">
        <v>0</v>
      </c>
      <c r="AW116" s="23">
        <v>0</v>
      </c>
      <c r="AX116" s="23">
        <v>0</v>
      </c>
      <c r="AY116" s="23">
        <v>0</v>
      </c>
      <c r="AZ116" s="23">
        <v>0</v>
      </c>
      <c r="BA116" s="23">
        <v>0</v>
      </c>
      <c r="BB116" s="23">
        <v>0</v>
      </c>
      <c r="BC116" s="23">
        <v>0</v>
      </c>
      <c r="BD116" s="23">
        <v>0</v>
      </c>
      <c r="BE116" s="23">
        <v>0</v>
      </c>
      <c r="BF116" s="23">
        <v>0</v>
      </c>
      <c r="BG116" s="23">
        <v>0</v>
      </c>
      <c r="BH116" s="23">
        <v>0</v>
      </c>
      <c r="BI116" s="23">
        <v>0</v>
      </c>
      <c r="BJ116" s="23">
        <v>0</v>
      </c>
      <c r="BK116" s="23">
        <v>0</v>
      </c>
      <c r="BL116" s="23">
        <v>0</v>
      </c>
      <c r="BM116" s="23">
        <v>0</v>
      </c>
      <c r="BN116" s="23">
        <v>0</v>
      </c>
      <c r="BO116" s="23">
        <v>0</v>
      </c>
      <c r="BP116" s="23">
        <v>0</v>
      </c>
      <c r="BQ116" s="23">
        <v>0</v>
      </c>
      <c r="BR116" s="23">
        <v>0</v>
      </c>
      <c r="BS116" s="23">
        <v>0</v>
      </c>
      <c r="BT116" s="23">
        <v>0</v>
      </c>
      <c r="BU116" s="23">
        <v>0</v>
      </c>
      <c r="BV116" s="23">
        <v>0</v>
      </c>
      <c r="BW116" s="23">
        <v>0</v>
      </c>
    </row>
    <row r="117" spans="2:75" x14ac:dyDescent="0.2">
      <c r="B117" s="11" t="s">
        <v>116</v>
      </c>
      <c r="C117" s="11" t="s">
        <v>163</v>
      </c>
      <c r="D117" s="11" t="s">
        <v>165</v>
      </c>
      <c r="E117" s="23">
        <v>0</v>
      </c>
      <c r="F117" s="23">
        <v>0</v>
      </c>
      <c r="G117" s="23">
        <v>0</v>
      </c>
      <c r="H117" s="23">
        <v>0</v>
      </c>
      <c r="I117" s="23">
        <v>0</v>
      </c>
      <c r="J117" s="23">
        <v>0</v>
      </c>
      <c r="K117" s="23">
        <v>0</v>
      </c>
      <c r="L117" s="23">
        <v>0</v>
      </c>
      <c r="M117" s="23">
        <v>0</v>
      </c>
      <c r="N117" s="23">
        <v>0</v>
      </c>
      <c r="O117" s="23">
        <v>0</v>
      </c>
      <c r="P117" s="23">
        <v>0</v>
      </c>
      <c r="Q117" s="23">
        <v>0</v>
      </c>
      <c r="R117" s="23">
        <v>0</v>
      </c>
      <c r="S117" s="23">
        <v>0</v>
      </c>
      <c r="T117" s="23">
        <v>0</v>
      </c>
      <c r="U117" s="23">
        <v>0</v>
      </c>
      <c r="V117" s="23">
        <v>0</v>
      </c>
      <c r="W117" s="23">
        <v>0</v>
      </c>
      <c r="X117" s="23">
        <v>0</v>
      </c>
      <c r="Y117" s="23">
        <v>0</v>
      </c>
      <c r="Z117" s="23">
        <v>0</v>
      </c>
      <c r="AA117" s="23">
        <v>0</v>
      </c>
      <c r="AB117" s="23">
        <v>0</v>
      </c>
      <c r="AC117" s="23">
        <v>0</v>
      </c>
      <c r="AD117" s="23">
        <v>0</v>
      </c>
      <c r="AE117" s="23">
        <v>0</v>
      </c>
      <c r="AF117" s="23">
        <v>0</v>
      </c>
      <c r="AG117" s="23">
        <v>0</v>
      </c>
      <c r="AH117" s="23">
        <v>0</v>
      </c>
      <c r="AI117" s="23">
        <v>0</v>
      </c>
      <c r="AJ117" s="23">
        <v>0</v>
      </c>
      <c r="AK117" s="23">
        <v>0</v>
      </c>
      <c r="AL117" s="23">
        <v>0</v>
      </c>
      <c r="AM117" s="23">
        <v>0</v>
      </c>
      <c r="AN117" s="23">
        <v>0</v>
      </c>
      <c r="AO117" s="23">
        <v>0</v>
      </c>
      <c r="AP117" s="23">
        <v>0</v>
      </c>
      <c r="AQ117" s="23">
        <v>0</v>
      </c>
      <c r="AR117" s="23">
        <v>0</v>
      </c>
      <c r="AS117" s="23">
        <v>0</v>
      </c>
      <c r="AT117" s="23">
        <v>0</v>
      </c>
      <c r="AU117" s="23">
        <v>0</v>
      </c>
      <c r="AV117" s="23">
        <v>0</v>
      </c>
      <c r="AW117" s="23">
        <v>0</v>
      </c>
      <c r="AX117" s="23">
        <v>0</v>
      </c>
      <c r="AY117" s="23">
        <v>0</v>
      </c>
      <c r="AZ117" s="23">
        <v>0</v>
      </c>
      <c r="BA117" s="23">
        <v>0</v>
      </c>
      <c r="BB117" s="23">
        <v>0</v>
      </c>
      <c r="BC117" s="23">
        <v>0</v>
      </c>
      <c r="BD117" s="23">
        <v>0</v>
      </c>
      <c r="BE117" s="23">
        <v>0</v>
      </c>
      <c r="BF117" s="23">
        <v>0</v>
      </c>
      <c r="BG117" s="23">
        <v>0</v>
      </c>
      <c r="BH117" s="23">
        <v>0</v>
      </c>
      <c r="BI117" s="23">
        <v>0</v>
      </c>
      <c r="BJ117" s="23">
        <v>0</v>
      </c>
      <c r="BK117" s="23">
        <v>0</v>
      </c>
      <c r="BL117" s="23">
        <v>0</v>
      </c>
      <c r="BM117" s="23">
        <v>0</v>
      </c>
      <c r="BN117" s="23">
        <v>0</v>
      </c>
      <c r="BO117" s="23">
        <v>0</v>
      </c>
      <c r="BP117" s="23">
        <v>0</v>
      </c>
      <c r="BQ117" s="23">
        <v>0</v>
      </c>
      <c r="BR117" s="23">
        <v>0</v>
      </c>
      <c r="BS117" s="23">
        <v>0</v>
      </c>
      <c r="BT117" s="23">
        <v>0</v>
      </c>
      <c r="BU117" s="23">
        <v>0</v>
      </c>
      <c r="BV117" s="23">
        <v>0</v>
      </c>
      <c r="BW117" s="23">
        <v>0</v>
      </c>
    </row>
    <row r="118" spans="2:75" x14ac:dyDescent="0.2">
      <c r="B118" s="11" t="s">
        <v>116</v>
      </c>
      <c r="C118" s="11" t="s">
        <v>163</v>
      </c>
      <c r="D118" s="11" t="s">
        <v>166</v>
      </c>
      <c r="E118" s="23">
        <v>0</v>
      </c>
      <c r="F118" s="23">
        <v>0</v>
      </c>
      <c r="G118" s="23">
        <v>0</v>
      </c>
      <c r="H118" s="23">
        <v>0</v>
      </c>
      <c r="I118" s="23">
        <v>0</v>
      </c>
      <c r="J118" s="23">
        <v>0</v>
      </c>
      <c r="K118" s="23">
        <v>0</v>
      </c>
      <c r="L118" s="23">
        <v>0</v>
      </c>
      <c r="M118" s="23">
        <v>0</v>
      </c>
      <c r="N118" s="23">
        <v>0</v>
      </c>
      <c r="O118" s="23">
        <v>0</v>
      </c>
      <c r="P118" s="23">
        <v>0</v>
      </c>
      <c r="Q118" s="23">
        <v>0</v>
      </c>
      <c r="R118" s="23">
        <v>0</v>
      </c>
      <c r="S118" s="23">
        <v>0</v>
      </c>
      <c r="T118" s="23">
        <v>0</v>
      </c>
      <c r="U118" s="23">
        <v>0</v>
      </c>
      <c r="V118" s="23">
        <v>0</v>
      </c>
      <c r="W118" s="23">
        <v>0</v>
      </c>
      <c r="X118" s="23">
        <v>0</v>
      </c>
      <c r="Y118" s="23">
        <v>0</v>
      </c>
      <c r="Z118" s="23">
        <v>0</v>
      </c>
      <c r="AA118" s="23">
        <v>0</v>
      </c>
      <c r="AB118" s="23">
        <v>0</v>
      </c>
      <c r="AC118" s="23">
        <v>0</v>
      </c>
      <c r="AD118" s="23">
        <v>0</v>
      </c>
      <c r="AE118" s="23">
        <v>0</v>
      </c>
      <c r="AF118" s="23">
        <v>0</v>
      </c>
      <c r="AG118" s="23">
        <v>0</v>
      </c>
      <c r="AH118" s="23">
        <v>0</v>
      </c>
      <c r="AI118" s="23">
        <v>0</v>
      </c>
      <c r="AJ118" s="23">
        <v>0</v>
      </c>
      <c r="AK118" s="23">
        <v>0</v>
      </c>
      <c r="AL118" s="23">
        <v>0</v>
      </c>
      <c r="AM118" s="23">
        <v>0</v>
      </c>
      <c r="AN118" s="23">
        <v>0</v>
      </c>
      <c r="AO118" s="23">
        <v>0</v>
      </c>
      <c r="AP118" s="23">
        <v>0</v>
      </c>
      <c r="AQ118" s="23">
        <v>0</v>
      </c>
      <c r="AR118" s="23">
        <v>0</v>
      </c>
      <c r="AS118" s="23">
        <v>0</v>
      </c>
      <c r="AT118" s="23">
        <v>0</v>
      </c>
      <c r="AU118" s="23">
        <v>0</v>
      </c>
      <c r="AV118" s="23">
        <v>0</v>
      </c>
      <c r="AW118" s="23">
        <v>0</v>
      </c>
      <c r="AX118" s="23">
        <v>0</v>
      </c>
      <c r="AY118" s="23">
        <v>0</v>
      </c>
      <c r="AZ118" s="23">
        <v>0</v>
      </c>
      <c r="BA118" s="23">
        <v>0</v>
      </c>
      <c r="BB118" s="23">
        <v>0</v>
      </c>
      <c r="BC118" s="23">
        <v>0</v>
      </c>
      <c r="BD118" s="23">
        <v>0</v>
      </c>
      <c r="BE118" s="23">
        <v>0</v>
      </c>
      <c r="BF118" s="23">
        <v>0</v>
      </c>
      <c r="BG118" s="23">
        <v>0</v>
      </c>
      <c r="BH118" s="23">
        <v>0</v>
      </c>
      <c r="BI118" s="23">
        <v>0</v>
      </c>
      <c r="BJ118" s="23">
        <v>0</v>
      </c>
      <c r="BK118" s="23">
        <v>0</v>
      </c>
      <c r="BL118" s="23">
        <v>0</v>
      </c>
      <c r="BM118" s="23">
        <v>0</v>
      </c>
      <c r="BN118" s="23">
        <v>0</v>
      </c>
      <c r="BO118" s="23">
        <v>0</v>
      </c>
      <c r="BP118" s="23">
        <v>0</v>
      </c>
      <c r="BQ118" s="23">
        <v>0</v>
      </c>
      <c r="BR118" s="23">
        <v>0</v>
      </c>
      <c r="BS118" s="23">
        <v>0</v>
      </c>
      <c r="BT118" s="23">
        <v>0</v>
      </c>
      <c r="BU118" s="23">
        <v>0</v>
      </c>
      <c r="BV118" s="23">
        <v>0</v>
      </c>
      <c r="BW118" s="23">
        <v>0</v>
      </c>
    </row>
    <row r="119" spans="2:75" x14ac:dyDescent="0.2">
      <c r="B119" s="11" t="s">
        <v>116</v>
      </c>
      <c r="C119" s="11" t="s">
        <v>163</v>
      </c>
      <c r="D119" s="11" t="s">
        <v>167</v>
      </c>
      <c r="E119" s="23">
        <v>0</v>
      </c>
      <c r="F119" s="23">
        <v>0</v>
      </c>
      <c r="G119" s="23">
        <v>0</v>
      </c>
      <c r="H119" s="23">
        <v>0</v>
      </c>
      <c r="I119" s="23">
        <v>0</v>
      </c>
      <c r="J119" s="23">
        <v>0</v>
      </c>
      <c r="K119" s="23">
        <v>0</v>
      </c>
      <c r="L119" s="23">
        <v>0</v>
      </c>
      <c r="M119" s="23">
        <v>0</v>
      </c>
      <c r="N119" s="23">
        <v>0</v>
      </c>
      <c r="O119" s="23">
        <v>0</v>
      </c>
      <c r="P119" s="23">
        <v>0</v>
      </c>
      <c r="Q119" s="23">
        <v>0</v>
      </c>
      <c r="R119" s="23">
        <v>0</v>
      </c>
      <c r="S119" s="23">
        <v>0</v>
      </c>
      <c r="T119" s="23">
        <v>0</v>
      </c>
      <c r="U119" s="23">
        <v>0</v>
      </c>
      <c r="V119" s="23">
        <v>0</v>
      </c>
      <c r="W119" s="23">
        <v>0</v>
      </c>
      <c r="X119" s="23">
        <v>0</v>
      </c>
      <c r="Y119" s="23">
        <v>0</v>
      </c>
      <c r="Z119" s="23">
        <v>0</v>
      </c>
      <c r="AA119" s="23">
        <v>0</v>
      </c>
      <c r="AB119" s="23">
        <v>0</v>
      </c>
      <c r="AC119" s="23">
        <v>0</v>
      </c>
      <c r="AD119" s="23">
        <v>0</v>
      </c>
      <c r="AE119" s="23">
        <v>0</v>
      </c>
      <c r="AF119" s="23">
        <v>0</v>
      </c>
      <c r="AG119" s="23">
        <v>0</v>
      </c>
      <c r="AH119" s="23">
        <v>0</v>
      </c>
      <c r="AI119" s="23">
        <v>0</v>
      </c>
      <c r="AJ119" s="23">
        <v>0</v>
      </c>
      <c r="AK119" s="23">
        <v>0</v>
      </c>
      <c r="AL119" s="23">
        <v>0</v>
      </c>
      <c r="AM119" s="23">
        <v>0</v>
      </c>
      <c r="AN119" s="23">
        <v>0</v>
      </c>
      <c r="AO119" s="23">
        <v>0</v>
      </c>
      <c r="AP119" s="23">
        <v>0</v>
      </c>
      <c r="AQ119" s="23">
        <v>0</v>
      </c>
      <c r="AR119" s="23">
        <v>0</v>
      </c>
      <c r="AS119" s="23">
        <v>0</v>
      </c>
      <c r="AT119" s="23">
        <v>0</v>
      </c>
      <c r="AU119" s="23">
        <v>0</v>
      </c>
      <c r="AV119" s="23">
        <v>0</v>
      </c>
      <c r="AW119" s="23">
        <v>0</v>
      </c>
      <c r="AX119" s="23">
        <v>0</v>
      </c>
      <c r="AY119" s="23">
        <v>0</v>
      </c>
      <c r="AZ119" s="23">
        <v>0</v>
      </c>
      <c r="BA119" s="23">
        <v>0</v>
      </c>
      <c r="BB119" s="23">
        <v>0</v>
      </c>
      <c r="BC119" s="23">
        <v>0</v>
      </c>
      <c r="BD119" s="23">
        <v>0</v>
      </c>
      <c r="BE119" s="23">
        <v>0</v>
      </c>
      <c r="BF119" s="23">
        <v>0</v>
      </c>
      <c r="BG119" s="23">
        <v>0</v>
      </c>
      <c r="BH119" s="23">
        <v>0</v>
      </c>
      <c r="BI119" s="23">
        <v>0</v>
      </c>
      <c r="BJ119" s="23">
        <v>0</v>
      </c>
      <c r="BK119" s="23">
        <v>0</v>
      </c>
      <c r="BL119" s="23">
        <v>0</v>
      </c>
      <c r="BM119" s="23">
        <v>0</v>
      </c>
      <c r="BN119" s="23">
        <v>0</v>
      </c>
      <c r="BO119" s="23">
        <v>0</v>
      </c>
      <c r="BP119" s="23">
        <v>0</v>
      </c>
      <c r="BQ119" s="23">
        <v>0</v>
      </c>
      <c r="BR119" s="23">
        <v>0</v>
      </c>
      <c r="BS119" s="23">
        <v>0</v>
      </c>
      <c r="BT119" s="23">
        <v>0</v>
      </c>
      <c r="BU119" s="23">
        <v>0</v>
      </c>
      <c r="BV119" s="23">
        <v>0</v>
      </c>
      <c r="BW119" s="23">
        <v>0</v>
      </c>
    </row>
    <row r="120" spans="2:75" x14ac:dyDescent="0.2">
      <c r="B120" s="11" t="s">
        <v>116</v>
      </c>
      <c r="C120" s="11" t="s">
        <v>163</v>
      </c>
      <c r="D120" s="11" t="s">
        <v>168</v>
      </c>
      <c r="E120" s="23">
        <v>0</v>
      </c>
      <c r="F120" s="23">
        <v>0</v>
      </c>
      <c r="G120" s="23">
        <v>0</v>
      </c>
      <c r="H120" s="23">
        <v>0</v>
      </c>
      <c r="I120" s="23">
        <v>0</v>
      </c>
      <c r="J120" s="23">
        <v>0</v>
      </c>
      <c r="K120" s="23">
        <v>0</v>
      </c>
      <c r="L120" s="23">
        <v>0</v>
      </c>
      <c r="M120" s="23">
        <v>0</v>
      </c>
      <c r="N120" s="23">
        <v>0</v>
      </c>
      <c r="O120" s="23">
        <v>0</v>
      </c>
      <c r="P120" s="23">
        <v>0</v>
      </c>
      <c r="Q120" s="23">
        <v>0</v>
      </c>
      <c r="R120" s="23">
        <v>0</v>
      </c>
      <c r="S120" s="23">
        <v>0</v>
      </c>
      <c r="T120" s="23">
        <v>0</v>
      </c>
      <c r="U120" s="23">
        <v>0</v>
      </c>
      <c r="V120" s="23">
        <v>0</v>
      </c>
      <c r="W120" s="23">
        <v>0</v>
      </c>
      <c r="X120" s="23">
        <v>0</v>
      </c>
      <c r="Y120" s="23">
        <v>0</v>
      </c>
      <c r="Z120" s="23">
        <v>0</v>
      </c>
      <c r="AA120" s="23">
        <v>0</v>
      </c>
      <c r="AB120" s="23">
        <v>0</v>
      </c>
      <c r="AC120" s="23">
        <v>0</v>
      </c>
      <c r="AD120" s="23">
        <v>0</v>
      </c>
      <c r="AE120" s="23">
        <v>0</v>
      </c>
      <c r="AF120" s="23">
        <v>0</v>
      </c>
      <c r="AG120" s="23">
        <v>0</v>
      </c>
      <c r="AH120" s="23">
        <v>0</v>
      </c>
      <c r="AI120" s="23">
        <v>0</v>
      </c>
      <c r="AJ120" s="23">
        <v>0</v>
      </c>
      <c r="AK120" s="23">
        <v>0</v>
      </c>
      <c r="AL120" s="23">
        <v>0</v>
      </c>
      <c r="AM120" s="23">
        <v>0</v>
      </c>
      <c r="AN120" s="23">
        <v>0</v>
      </c>
      <c r="AO120" s="23">
        <v>0</v>
      </c>
      <c r="AP120" s="23">
        <v>0</v>
      </c>
      <c r="AQ120" s="23">
        <v>0</v>
      </c>
      <c r="AR120" s="23">
        <v>0</v>
      </c>
      <c r="AS120" s="23">
        <v>0</v>
      </c>
      <c r="AT120" s="23">
        <v>0</v>
      </c>
      <c r="AU120" s="23">
        <v>0</v>
      </c>
      <c r="AV120" s="23">
        <v>0</v>
      </c>
      <c r="AW120" s="23">
        <v>0</v>
      </c>
      <c r="AX120" s="23">
        <v>0</v>
      </c>
      <c r="AY120" s="23">
        <v>0</v>
      </c>
      <c r="AZ120" s="23">
        <v>0</v>
      </c>
      <c r="BA120" s="23">
        <v>0</v>
      </c>
      <c r="BB120" s="23">
        <v>0</v>
      </c>
      <c r="BC120" s="23">
        <v>0</v>
      </c>
      <c r="BD120" s="23">
        <v>0</v>
      </c>
      <c r="BE120" s="23">
        <v>0</v>
      </c>
      <c r="BF120" s="23">
        <v>0</v>
      </c>
      <c r="BG120" s="23">
        <v>0</v>
      </c>
      <c r="BH120" s="23">
        <v>0</v>
      </c>
      <c r="BI120" s="23">
        <v>0</v>
      </c>
      <c r="BJ120" s="23">
        <v>0</v>
      </c>
      <c r="BK120" s="23">
        <v>0</v>
      </c>
      <c r="BL120" s="23">
        <v>0</v>
      </c>
      <c r="BM120" s="23">
        <v>0</v>
      </c>
      <c r="BN120" s="23">
        <v>0</v>
      </c>
      <c r="BO120" s="23">
        <v>0</v>
      </c>
      <c r="BP120" s="23">
        <v>0</v>
      </c>
      <c r="BQ120" s="23">
        <v>0</v>
      </c>
      <c r="BR120" s="23">
        <v>0</v>
      </c>
      <c r="BS120" s="23">
        <v>0</v>
      </c>
      <c r="BT120" s="23">
        <v>0</v>
      </c>
      <c r="BU120" s="23">
        <v>0</v>
      </c>
      <c r="BV120" s="23">
        <v>0</v>
      </c>
      <c r="BW120" s="23">
        <v>0</v>
      </c>
    </row>
    <row r="121" spans="2:75" x14ac:dyDescent="0.2">
      <c r="B121" s="11" t="s">
        <v>116</v>
      </c>
      <c r="C121" s="11" t="s">
        <v>163</v>
      </c>
      <c r="D121" s="11" t="s">
        <v>169</v>
      </c>
      <c r="E121" s="23">
        <v>0</v>
      </c>
      <c r="F121" s="23">
        <v>0</v>
      </c>
      <c r="G121" s="23">
        <v>0</v>
      </c>
      <c r="H121" s="23">
        <v>0</v>
      </c>
      <c r="I121" s="23">
        <v>0</v>
      </c>
      <c r="J121" s="23">
        <v>0</v>
      </c>
      <c r="K121" s="23">
        <v>0</v>
      </c>
      <c r="L121" s="23">
        <v>0</v>
      </c>
      <c r="M121" s="23">
        <v>0</v>
      </c>
      <c r="N121" s="23">
        <v>0</v>
      </c>
      <c r="O121" s="23">
        <v>0</v>
      </c>
      <c r="P121" s="23">
        <v>0</v>
      </c>
      <c r="Q121" s="23">
        <v>0</v>
      </c>
      <c r="R121" s="23">
        <v>0</v>
      </c>
      <c r="S121" s="23">
        <v>0</v>
      </c>
      <c r="T121" s="23">
        <v>0</v>
      </c>
      <c r="U121" s="23">
        <v>0</v>
      </c>
      <c r="V121" s="23">
        <v>0</v>
      </c>
      <c r="W121" s="23">
        <v>0</v>
      </c>
      <c r="X121" s="23">
        <v>0</v>
      </c>
      <c r="Y121" s="23">
        <v>0</v>
      </c>
      <c r="Z121" s="23">
        <v>0</v>
      </c>
      <c r="AA121" s="23">
        <v>0</v>
      </c>
      <c r="AB121" s="23">
        <v>0</v>
      </c>
      <c r="AC121" s="23">
        <v>0</v>
      </c>
      <c r="AD121" s="23">
        <v>0</v>
      </c>
      <c r="AE121" s="23">
        <v>0</v>
      </c>
      <c r="AF121" s="23">
        <v>0</v>
      </c>
      <c r="AG121" s="23">
        <v>0</v>
      </c>
      <c r="AH121" s="23">
        <v>0</v>
      </c>
      <c r="AI121" s="23">
        <v>0</v>
      </c>
      <c r="AJ121" s="23">
        <v>0</v>
      </c>
      <c r="AK121" s="23">
        <v>0</v>
      </c>
      <c r="AL121" s="23">
        <v>0</v>
      </c>
      <c r="AM121" s="23">
        <v>0</v>
      </c>
      <c r="AN121" s="23">
        <v>0</v>
      </c>
      <c r="AO121" s="23">
        <v>0</v>
      </c>
      <c r="AP121" s="23">
        <v>0</v>
      </c>
      <c r="AQ121" s="23">
        <v>0</v>
      </c>
      <c r="AR121" s="23">
        <v>0</v>
      </c>
      <c r="AS121" s="23">
        <v>0</v>
      </c>
      <c r="AT121" s="23">
        <v>0</v>
      </c>
      <c r="AU121" s="23">
        <v>0</v>
      </c>
      <c r="AV121" s="23">
        <v>0</v>
      </c>
      <c r="AW121" s="23">
        <v>0</v>
      </c>
      <c r="AX121" s="23">
        <v>0</v>
      </c>
      <c r="AY121" s="23">
        <v>0</v>
      </c>
      <c r="AZ121" s="23">
        <v>0</v>
      </c>
      <c r="BA121" s="23">
        <v>0</v>
      </c>
      <c r="BB121" s="23">
        <v>0</v>
      </c>
      <c r="BC121" s="23">
        <v>0</v>
      </c>
      <c r="BD121" s="23">
        <v>0</v>
      </c>
      <c r="BE121" s="23">
        <v>0</v>
      </c>
      <c r="BF121" s="23">
        <v>0</v>
      </c>
      <c r="BG121" s="23">
        <v>0</v>
      </c>
      <c r="BH121" s="23">
        <v>0</v>
      </c>
      <c r="BI121" s="23">
        <v>0</v>
      </c>
      <c r="BJ121" s="23">
        <v>0</v>
      </c>
      <c r="BK121" s="23">
        <v>0</v>
      </c>
      <c r="BL121" s="23">
        <v>0</v>
      </c>
      <c r="BM121" s="23">
        <v>0</v>
      </c>
      <c r="BN121" s="23">
        <v>0</v>
      </c>
      <c r="BO121" s="23">
        <v>0</v>
      </c>
      <c r="BP121" s="23">
        <v>0</v>
      </c>
      <c r="BQ121" s="23">
        <v>0</v>
      </c>
      <c r="BR121" s="23">
        <v>0</v>
      </c>
      <c r="BS121" s="23">
        <v>0</v>
      </c>
      <c r="BT121" s="23">
        <v>0</v>
      </c>
      <c r="BU121" s="23">
        <v>0</v>
      </c>
      <c r="BV121" s="23">
        <v>0</v>
      </c>
      <c r="BW121" s="23">
        <v>0</v>
      </c>
    </row>
    <row r="122" spans="2:75" x14ac:dyDescent="0.2">
      <c r="B122" s="11" t="s">
        <v>116</v>
      </c>
      <c r="C122" s="11" t="s">
        <v>163</v>
      </c>
      <c r="D122" s="11" t="s">
        <v>170</v>
      </c>
      <c r="E122" s="23">
        <v>0</v>
      </c>
      <c r="F122" s="23">
        <v>0</v>
      </c>
      <c r="G122" s="23">
        <v>0</v>
      </c>
      <c r="H122" s="23">
        <v>0</v>
      </c>
      <c r="I122" s="23">
        <v>0</v>
      </c>
      <c r="J122" s="23">
        <v>0</v>
      </c>
      <c r="K122" s="23">
        <v>0</v>
      </c>
      <c r="L122" s="23">
        <v>0</v>
      </c>
      <c r="M122" s="23">
        <v>0</v>
      </c>
      <c r="N122" s="23">
        <v>0</v>
      </c>
      <c r="O122" s="23">
        <v>0</v>
      </c>
      <c r="P122" s="23">
        <v>0</v>
      </c>
      <c r="Q122" s="23">
        <v>0</v>
      </c>
      <c r="R122" s="23">
        <v>0</v>
      </c>
      <c r="S122" s="23">
        <v>0</v>
      </c>
      <c r="T122" s="23">
        <v>0</v>
      </c>
      <c r="U122" s="23">
        <v>0</v>
      </c>
      <c r="V122" s="23">
        <v>0</v>
      </c>
      <c r="W122" s="23">
        <v>0</v>
      </c>
      <c r="X122" s="23">
        <v>0</v>
      </c>
      <c r="Y122" s="23">
        <v>0</v>
      </c>
      <c r="Z122" s="23">
        <v>0</v>
      </c>
      <c r="AA122" s="23">
        <v>0</v>
      </c>
      <c r="AB122" s="23">
        <v>0</v>
      </c>
      <c r="AC122" s="23">
        <v>0</v>
      </c>
      <c r="AD122" s="23">
        <v>0</v>
      </c>
      <c r="AE122" s="23">
        <v>0</v>
      </c>
      <c r="AF122" s="23">
        <v>0</v>
      </c>
      <c r="AG122" s="23">
        <v>0</v>
      </c>
      <c r="AH122" s="23">
        <v>0</v>
      </c>
      <c r="AI122" s="23">
        <v>0</v>
      </c>
      <c r="AJ122" s="23">
        <v>0</v>
      </c>
      <c r="AK122" s="23">
        <v>0</v>
      </c>
      <c r="AL122" s="23">
        <v>0</v>
      </c>
      <c r="AM122" s="23">
        <v>0</v>
      </c>
      <c r="AN122" s="23">
        <v>0</v>
      </c>
      <c r="AO122" s="23">
        <v>0</v>
      </c>
      <c r="AP122" s="23">
        <v>0</v>
      </c>
      <c r="AQ122" s="23">
        <v>0</v>
      </c>
      <c r="AR122" s="23">
        <v>0</v>
      </c>
      <c r="AS122" s="23">
        <v>0</v>
      </c>
      <c r="AT122" s="23">
        <v>0</v>
      </c>
      <c r="AU122" s="23">
        <v>0</v>
      </c>
      <c r="AV122" s="23">
        <v>0</v>
      </c>
      <c r="AW122" s="23">
        <v>0</v>
      </c>
      <c r="AX122" s="23">
        <v>0</v>
      </c>
      <c r="AY122" s="23">
        <v>0</v>
      </c>
      <c r="AZ122" s="23">
        <v>0</v>
      </c>
      <c r="BA122" s="23">
        <v>0</v>
      </c>
      <c r="BB122" s="23">
        <v>0</v>
      </c>
      <c r="BC122" s="23">
        <v>0</v>
      </c>
      <c r="BD122" s="23">
        <v>0</v>
      </c>
      <c r="BE122" s="23">
        <v>0</v>
      </c>
      <c r="BF122" s="23">
        <v>0</v>
      </c>
      <c r="BG122" s="23">
        <v>0</v>
      </c>
      <c r="BH122" s="23">
        <v>0</v>
      </c>
      <c r="BI122" s="23">
        <v>0</v>
      </c>
      <c r="BJ122" s="23">
        <v>0</v>
      </c>
      <c r="BK122" s="23">
        <v>0</v>
      </c>
      <c r="BL122" s="23">
        <v>0</v>
      </c>
      <c r="BM122" s="23">
        <v>0</v>
      </c>
      <c r="BN122" s="23">
        <v>0</v>
      </c>
      <c r="BO122" s="23">
        <v>0</v>
      </c>
      <c r="BP122" s="23">
        <v>0</v>
      </c>
      <c r="BQ122" s="23">
        <v>0</v>
      </c>
      <c r="BR122" s="23">
        <v>0</v>
      </c>
      <c r="BS122" s="23">
        <v>0</v>
      </c>
      <c r="BT122" s="23">
        <v>0</v>
      </c>
      <c r="BU122" s="23">
        <v>0</v>
      </c>
      <c r="BV122" s="23">
        <v>0</v>
      </c>
      <c r="BW122" s="23">
        <v>0</v>
      </c>
    </row>
    <row r="123" spans="2:75" x14ac:dyDescent="0.2">
      <c r="B123" s="11" t="s">
        <v>116</v>
      </c>
      <c r="C123" s="11" t="s">
        <v>163</v>
      </c>
      <c r="D123" s="11" t="s">
        <v>171</v>
      </c>
      <c r="E123" s="23">
        <v>0</v>
      </c>
      <c r="F123" s="23">
        <v>0</v>
      </c>
      <c r="G123" s="23">
        <v>0</v>
      </c>
      <c r="H123" s="23">
        <v>0</v>
      </c>
      <c r="I123" s="23">
        <v>0</v>
      </c>
      <c r="J123" s="23">
        <v>0</v>
      </c>
      <c r="K123" s="23">
        <v>0</v>
      </c>
      <c r="L123" s="23">
        <v>0</v>
      </c>
      <c r="M123" s="23">
        <v>0</v>
      </c>
      <c r="N123" s="23">
        <v>0</v>
      </c>
      <c r="O123" s="23">
        <v>0</v>
      </c>
      <c r="P123" s="23">
        <v>0</v>
      </c>
      <c r="Q123" s="23">
        <v>0</v>
      </c>
      <c r="R123" s="23">
        <v>0</v>
      </c>
      <c r="S123" s="23">
        <v>0</v>
      </c>
      <c r="T123" s="23">
        <v>0</v>
      </c>
      <c r="U123" s="23">
        <v>0</v>
      </c>
      <c r="V123" s="23">
        <v>0</v>
      </c>
      <c r="W123" s="23">
        <v>0</v>
      </c>
      <c r="X123" s="23">
        <v>0</v>
      </c>
      <c r="Y123" s="23">
        <v>0</v>
      </c>
      <c r="Z123" s="23">
        <v>0</v>
      </c>
      <c r="AA123" s="23">
        <v>0</v>
      </c>
      <c r="AB123" s="23">
        <v>0</v>
      </c>
      <c r="AC123" s="23">
        <v>0</v>
      </c>
      <c r="AD123" s="23">
        <v>0</v>
      </c>
      <c r="AE123" s="23">
        <v>0</v>
      </c>
      <c r="AF123" s="23">
        <v>0</v>
      </c>
      <c r="AG123" s="23">
        <v>0</v>
      </c>
      <c r="AH123" s="23">
        <v>0</v>
      </c>
      <c r="AI123" s="23">
        <v>0</v>
      </c>
      <c r="AJ123" s="23">
        <v>0</v>
      </c>
      <c r="AK123" s="23">
        <v>0</v>
      </c>
      <c r="AL123" s="23">
        <v>0</v>
      </c>
      <c r="AM123" s="23">
        <v>0</v>
      </c>
      <c r="AN123" s="23">
        <v>0</v>
      </c>
      <c r="AO123" s="23">
        <v>0</v>
      </c>
      <c r="AP123" s="23">
        <v>0</v>
      </c>
      <c r="AQ123" s="23">
        <v>0</v>
      </c>
      <c r="AR123" s="23">
        <v>0</v>
      </c>
      <c r="AS123" s="23">
        <v>0</v>
      </c>
      <c r="AT123" s="23">
        <v>0</v>
      </c>
      <c r="AU123" s="23">
        <v>0</v>
      </c>
      <c r="AV123" s="23">
        <v>0</v>
      </c>
      <c r="AW123" s="23">
        <v>0</v>
      </c>
      <c r="AX123" s="23">
        <v>0</v>
      </c>
      <c r="AY123" s="23">
        <v>0</v>
      </c>
      <c r="AZ123" s="23">
        <v>0</v>
      </c>
      <c r="BA123" s="23">
        <v>0</v>
      </c>
      <c r="BB123" s="23">
        <v>0</v>
      </c>
      <c r="BC123" s="23">
        <v>0</v>
      </c>
      <c r="BD123" s="23">
        <v>0</v>
      </c>
      <c r="BE123" s="23">
        <v>0</v>
      </c>
      <c r="BF123" s="23">
        <v>0</v>
      </c>
      <c r="BG123" s="23">
        <v>0</v>
      </c>
      <c r="BH123" s="23">
        <v>0</v>
      </c>
      <c r="BI123" s="23">
        <v>0</v>
      </c>
      <c r="BJ123" s="23">
        <v>0</v>
      </c>
      <c r="BK123" s="23">
        <v>0</v>
      </c>
      <c r="BL123" s="23">
        <v>0</v>
      </c>
      <c r="BM123" s="23">
        <v>0</v>
      </c>
      <c r="BN123" s="23">
        <v>0</v>
      </c>
      <c r="BO123" s="23">
        <v>0</v>
      </c>
      <c r="BP123" s="23">
        <v>0</v>
      </c>
      <c r="BQ123" s="23">
        <v>0</v>
      </c>
      <c r="BR123" s="23">
        <v>0</v>
      </c>
      <c r="BS123" s="23">
        <v>0</v>
      </c>
      <c r="BT123" s="23">
        <v>0</v>
      </c>
      <c r="BU123" s="23">
        <v>0</v>
      </c>
      <c r="BV123" s="23">
        <v>0</v>
      </c>
      <c r="BW123" s="23">
        <v>0</v>
      </c>
    </row>
    <row r="124" spans="2:75" x14ac:dyDescent="0.2">
      <c r="B124" s="16" t="s">
        <v>116</v>
      </c>
      <c r="C124" s="16" t="s">
        <v>163</v>
      </c>
      <c r="D124" s="16" t="s">
        <v>172</v>
      </c>
      <c r="E124" s="24">
        <v>0</v>
      </c>
      <c r="F124" s="24">
        <v>0</v>
      </c>
      <c r="G124" s="24">
        <v>0</v>
      </c>
      <c r="H124" s="24">
        <v>0</v>
      </c>
      <c r="I124" s="24">
        <v>0</v>
      </c>
      <c r="J124" s="24">
        <v>0</v>
      </c>
      <c r="K124" s="24">
        <v>0</v>
      </c>
      <c r="L124" s="24">
        <v>0</v>
      </c>
      <c r="M124" s="24">
        <v>0</v>
      </c>
      <c r="N124" s="24">
        <v>0</v>
      </c>
      <c r="O124" s="24">
        <v>0</v>
      </c>
      <c r="P124" s="24">
        <v>0</v>
      </c>
      <c r="Q124" s="24">
        <v>0</v>
      </c>
      <c r="R124" s="24">
        <v>0</v>
      </c>
      <c r="S124" s="24">
        <v>0</v>
      </c>
      <c r="T124" s="24">
        <v>0</v>
      </c>
      <c r="U124" s="24">
        <v>0</v>
      </c>
      <c r="V124" s="24">
        <v>0</v>
      </c>
      <c r="W124" s="24">
        <v>0</v>
      </c>
      <c r="X124" s="24">
        <v>0</v>
      </c>
      <c r="Y124" s="24">
        <v>0</v>
      </c>
      <c r="Z124" s="24">
        <v>0</v>
      </c>
      <c r="AA124" s="24">
        <v>0</v>
      </c>
      <c r="AB124" s="24">
        <v>0</v>
      </c>
      <c r="AC124" s="24">
        <v>0</v>
      </c>
      <c r="AD124" s="24">
        <v>0</v>
      </c>
      <c r="AE124" s="24">
        <v>0</v>
      </c>
      <c r="AF124" s="24">
        <v>0</v>
      </c>
      <c r="AG124" s="24">
        <v>0</v>
      </c>
      <c r="AH124" s="24">
        <v>0</v>
      </c>
      <c r="AI124" s="24">
        <v>0</v>
      </c>
      <c r="AJ124" s="24">
        <v>0</v>
      </c>
      <c r="AK124" s="24">
        <v>0</v>
      </c>
      <c r="AL124" s="24">
        <v>0</v>
      </c>
      <c r="AM124" s="24">
        <v>0</v>
      </c>
      <c r="AN124" s="24">
        <v>0</v>
      </c>
      <c r="AO124" s="24">
        <v>0</v>
      </c>
      <c r="AP124" s="24">
        <v>0</v>
      </c>
      <c r="AQ124" s="24">
        <v>0</v>
      </c>
      <c r="AR124" s="24">
        <v>0</v>
      </c>
      <c r="AS124" s="24">
        <v>0</v>
      </c>
      <c r="AT124" s="24">
        <v>0</v>
      </c>
      <c r="AU124" s="24">
        <v>0</v>
      </c>
      <c r="AV124" s="24">
        <v>0</v>
      </c>
      <c r="AW124" s="24">
        <v>0</v>
      </c>
      <c r="AX124" s="24">
        <v>0</v>
      </c>
      <c r="AY124" s="24">
        <v>0</v>
      </c>
      <c r="AZ124" s="24">
        <v>0</v>
      </c>
      <c r="BA124" s="24">
        <v>0</v>
      </c>
      <c r="BB124" s="24">
        <v>0</v>
      </c>
      <c r="BC124" s="24">
        <v>0</v>
      </c>
      <c r="BD124" s="24">
        <v>0</v>
      </c>
      <c r="BE124" s="24">
        <v>0</v>
      </c>
      <c r="BF124" s="24">
        <v>0</v>
      </c>
      <c r="BG124" s="24">
        <v>0</v>
      </c>
      <c r="BH124" s="24">
        <v>0</v>
      </c>
      <c r="BI124" s="24">
        <v>0</v>
      </c>
      <c r="BJ124" s="24">
        <v>0</v>
      </c>
      <c r="BK124" s="24">
        <v>0</v>
      </c>
      <c r="BL124" s="24">
        <v>0</v>
      </c>
      <c r="BM124" s="24">
        <v>0</v>
      </c>
      <c r="BN124" s="24">
        <v>0</v>
      </c>
      <c r="BO124" s="24">
        <v>0</v>
      </c>
      <c r="BP124" s="24">
        <v>0</v>
      </c>
      <c r="BQ124" s="24">
        <v>0</v>
      </c>
      <c r="BR124" s="24">
        <v>0</v>
      </c>
      <c r="BS124" s="24">
        <v>0</v>
      </c>
      <c r="BT124" s="24">
        <v>0</v>
      </c>
      <c r="BU124" s="24">
        <v>0</v>
      </c>
      <c r="BV124" s="24">
        <v>0</v>
      </c>
      <c r="BW124" s="24">
        <v>0</v>
      </c>
    </row>
    <row r="125" spans="2:75" x14ac:dyDescent="0.2">
      <c r="B125" s="11" t="s">
        <v>116</v>
      </c>
      <c r="C125" s="11" t="s">
        <v>173</v>
      </c>
      <c r="D125" s="11" t="s">
        <v>174</v>
      </c>
      <c r="E125" s="23">
        <v>0</v>
      </c>
      <c r="F125" s="23">
        <v>0</v>
      </c>
      <c r="G125" s="23">
        <v>0</v>
      </c>
      <c r="H125" s="23">
        <v>0</v>
      </c>
      <c r="I125" s="23">
        <v>0</v>
      </c>
      <c r="J125" s="23">
        <v>0</v>
      </c>
      <c r="K125" s="23">
        <v>0</v>
      </c>
      <c r="L125" s="23">
        <v>0</v>
      </c>
      <c r="M125" s="23">
        <v>0</v>
      </c>
      <c r="N125" s="23">
        <v>0</v>
      </c>
      <c r="O125" s="23">
        <v>0</v>
      </c>
      <c r="P125" s="23">
        <v>0</v>
      </c>
      <c r="Q125" s="23">
        <v>0</v>
      </c>
      <c r="R125" s="23">
        <v>0</v>
      </c>
      <c r="S125" s="23">
        <v>0</v>
      </c>
      <c r="T125" s="23">
        <v>0</v>
      </c>
      <c r="U125" s="23">
        <v>0</v>
      </c>
      <c r="V125" s="23">
        <v>0</v>
      </c>
      <c r="W125" s="23">
        <v>0</v>
      </c>
      <c r="X125" s="23">
        <v>0</v>
      </c>
      <c r="Y125" s="23">
        <v>0</v>
      </c>
      <c r="Z125" s="23">
        <v>0</v>
      </c>
      <c r="AA125" s="23">
        <v>0</v>
      </c>
      <c r="AB125" s="23">
        <v>0</v>
      </c>
      <c r="AC125" s="23">
        <v>0</v>
      </c>
      <c r="AD125" s="23">
        <v>0</v>
      </c>
      <c r="AE125" s="23">
        <v>0</v>
      </c>
      <c r="AF125" s="23">
        <v>0</v>
      </c>
      <c r="AG125" s="23">
        <v>0</v>
      </c>
      <c r="AH125" s="23">
        <v>0</v>
      </c>
      <c r="AI125" s="23">
        <v>0</v>
      </c>
      <c r="AJ125" s="23">
        <v>0</v>
      </c>
      <c r="AK125" s="23">
        <v>0</v>
      </c>
      <c r="AL125" s="23">
        <v>0</v>
      </c>
      <c r="AM125" s="23">
        <v>0</v>
      </c>
      <c r="AN125" s="23">
        <v>0</v>
      </c>
      <c r="AO125" s="23">
        <v>0</v>
      </c>
      <c r="AP125" s="23">
        <v>0</v>
      </c>
      <c r="AQ125" s="23">
        <v>0</v>
      </c>
      <c r="AR125" s="23">
        <v>0</v>
      </c>
      <c r="AS125" s="23">
        <v>0</v>
      </c>
      <c r="AT125" s="23">
        <v>0</v>
      </c>
      <c r="AU125" s="23">
        <v>0</v>
      </c>
      <c r="AV125" s="23">
        <v>0</v>
      </c>
      <c r="AW125" s="23">
        <v>0</v>
      </c>
      <c r="AX125" s="23">
        <v>0</v>
      </c>
      <c r="AY125" s="23">
        <v>0</v>
      </c>
      <c r="AZ125" s="23">
        <v>0</v>
      </c>
      <c r="BA125" s="23">
        <v>0</v>
      </c>
      <c r="BB125" s="23">
        <v>0</v>
      </c>
      <c r="BC125" s="23">
        <v>0</v>
      </c>
      <c r="BD125" s="23">
        <v>0</v>
      </c>
      <c r="BE125" s="23">
        <v>0</v>
      </c>
      <c r="BF125" s="23">
        <v>0</v>
      </c>
      <c r="BG125" s="23">
        <v>0</v>
      </c>
      <c r="BH125" s="23">
        <v>0</v>
      </c>
      <c r="BI125" s="23">
        <v>0</v>
      </c>
      <c r="BJ125" s="23">
        <v>0</v>
      </c>
      <c r="BK125" s="23">
        <v>0</v>
      </c>
      <c r="BL125" s="23">
        <v>0</v>
      </c>
      <c r="BM125" s="23">
        <v>0</v>
      </c>
      <c r="BN125" s="23">
        <v>0</v>
      </c>
      <c r="BO125" s="23">
        <v>0</v>
      </c>
      <c r="BP125" s="23">
        <v>0</v>
      </c>
      <c r="BQ125" s="23">
        <v>0</v>
      </c>
      <c r="BR125" s="23">
        <v>0</v>
      </c>
      <c r="BS125" s="23">
        <v>0</v>
      </c>
      <c r="BT125" s="23">
        <v>0</v>
      </c>
      <c r="BU125" s="23">
        <v>0</v>
      </c>
      <c r="BV125" s="23">
        <v>0</v>
      </c>
      <c r="BW125" s="23">
        <v>0</v>
      </c>
    </row>
    <row r="126" spans="2:75" x14ac:dyDescent="0.2">
      <c r="B126" s="11" t="s">
        <v>116</v>
      </c>
      <c r="C126" s="11" t="s">
        <v>173</v>
      </c>
      <c r="D126" s="11" t="s">
        <v>175</v>
      </c>
      <c r="E126" s="23">
        <v>0</v>
      </c>
      <c r="F126" s="23">
        <v>0</v>
      </c>
      <c r="G126" s="23">
        <v>0</v>
      </c>
      <c r="H126" s="23">
        <v>0</v>
      </c>
      <c r="I126" s="23">
        <v>0</v>
      </c>
      <c r="J126" s="23">
        <v>0</v>
      </c>
      <c r="K126" s="23">
        <v>0</v>
      </c>
      <c r="L126" s="23">
        <v>0</v>
      </c>
      <c r="M126" s="23">
        <v>0</v>
      </c>
      <c r="N126" s="23">
        <v>0</v>
      </c>
      <c r="O126" s="23">
        <v>0</v>
      </c>
      <c r="P126" s="23">
        <v>0</v>
      </c>
      <c r="Q126" s="23">
        <v>0</v>
      </c>
      <c r="R126" s="23">
        <v>0</v>
      </c>
      <c r="S126" s="23">
        <v>0</v>
      </c>
      <c r="T126" s="23">
        <v>0</v>
      </c>
      <c r="U126" s="23">
        <v>0</v>
      </c>
      <c r="V126" s="23">
        <v>0</v>
      </c>
      <c r="W126" s="23">
        <v>0</v>
      </c>
      <c r="X126" s="23">
        <v>0</v>
      </c>
      <c r="Y126" s="23">
        <v>0</v>
      </c>
      <c r="Z126" s="23">
        <v>0</v>
      </c>
      <c r="AA126" s="23">
        <v>0</v>
      </c>
      <c r="AB126" s="23">
        <v>0</v>
      </c>
      <c r="AC126" s="23">
        <v>0</v>
      </c>
      <c r="AD126" s="23">
        <v>0</v>
      </c>
      <c r="AE126" s="23">
        <v>0</v>
      </c>
      <c r="AF126" s="23">
        <v>0</v>
      </c>
      <c r="AG126" s="23">
        <v>0</v>
      </c>
      <c r="AH126" s="23">
        <v>0</v>
      </c>
      <c r="AI126" s="23">
        <v>0</v>
      </c>
      <c r="AJ126" s="23">
        <v>0</v>
      </c>
      <c r="AK126" s="23">
        <v>0</v>
      </c>
      <c r="AL126" s="23">
        <v>0</v>
      </c>
      <c r="AM126" s="23">
        <v>0</v>
      </c>
      <c r="AN126" s="23">
        <v>0</v>
      </c>
      <c r="AO126" s="23">
        <v>0</v>
      </c>
      <c r="AP126" s="23">
        <v>0</v>
      </c>
      <c r="AQ126" s="23">
        <v>0</v>
      </c>
      <c r="AR126" s="23">
        <v>0</v>
      </c>
      <c r="AS126" s="23">
        <v>0</v>
      </c>
      <c r="AT126" s="23">
        <v>0</v>
      </c>
      <c r="AU126" s="23">
        <v>0</v>
      </c>
      <c r="AV126" s="23">
        <v>0</v>
      </c>
      <c r="AW126" s="23">
        <v>0</v>
      </c>
      <c r="AX126" s="23">
        <v>0</v>
      </c>
      <c r="AY126" s="23">
        <v>0</v>
      </c>
      <c r="AZ126" s="23">
        <v>0</v>
      </c>
      <c r="BA126" s="23">
        <v>0</v>
      </c>
      <c r="BB126" s="23">
        <v>0</v>
      </c>
      <c r="BC126" s="23">
        <v>0</v>
      </c>
      <c r="BD126" s="23">
        <v>0</v>
      </c>
      <c r="BE126" s="23">
        <v>0</v>
      </c>
      <c r="BF126" s="23">
        <v>0</v>
      </c>
      <c r="BG126" s="23">
        <v>0</v>
      </c>
      <c r="BH126" s="23">
        <v>0</v>
      </c>
      <c r="BI126" s="23">
        <v>0</v>
      </c>
      <c r="BJ126" s="23">
        <v>0</v>
      </c>
      <c r="BK126" s="23">
        <v>0</v>
      </c>
      <c r="BL126" s="23">
        <v>0</v>
      </c>
      <c r="BM126" s="23">
        <v>0</v>
      </c>
      <c r="BN126" s="23">
        <v>0</v>
      </c>
      <c r="BO126" s="23">
        <v>0</v>
      </c>
      <c r="BP126" s="23">
        <v>0</v>
      </c>
      <c r="BQ126" s="23">
        <v>0</v>
      </c>
      <c r="BR126" s="23">
        <v>0</v>
      </c>
      <c r="BS126" s="23">
        <v>0</v>
      </c>
      <c r="BT126" s="23">
        <v>0</v>
      </c>
      <c r="BU126" s="23">
        <v>0</v>
      </c>
      <c r="BV126" s="23">
        <v>0</v>
      </c>
      <c r="BW126" s="23">
        <v>0</v>
      </c>
    </row>
    <row r="127" spans="2:75" x14ac:dyDescent="0.2">
      <c r="B127" s="11" t="s">
        <v>116</v>
      </c>
      <c r="C127" s="11" t="s">
        <v>173</v>
      </c>
      <c r="D127" s="11" t="s">
        <v>176</v>
      </c>
      <c r="E127" s="23">
        <v>0</v>
      </c>
      <c r="F127" s="23">
        <v>0</v>
      </c>
      <c r="G127" s="23">
        <v>0</v>
      </c>
      <c r="H127" s="23">
        <v>0</v>
      </c>
      <c r="I127" s="23">
        <v>0</v>
      </c>
      <c r="J127" s="23">
        <v>0</v>
      </c>
      <c r="K127" s="23">
        <v>0</v>
      </c>
      <c r="L127" s="23">
        <v>0</v>
      </c>
      <c r="M127" s="23">
        <v>0</v>
      </c>
      <c r="N127" s="23">
        <v>0</v>
      </c>
      <c r="O127" s="23">
        <v>0</v>
      </c>
      <c r="P127" s="23">
        <v>0</v>
      </c>
      <c r="Q127" s="23">
        <v>0</v>
      </c>
      <c r="R127" s="23">
        <v>0</v>
      </c>
      <c r="S127" s="23">
        <v>0</v>
      </c>
      <c r="T127" s="23">
        <v>0</v>
      </c>
      <c r="U127" s="23">
        <v>0</v>
      </c>
      <c r="V127" s="23">
        <v>0</v>
      </c>
      <c r="W127" s="23">
        <v>0</v>
      </c>
      <c r="X127" s="23">
        <v>0</v>
      </c>
      <c r="Y127" s="23">
        <v>0</v>
      </c>
      <c r="Z127" s="23">
        <v>0</v>
      </c>
      <c r="AA127" s="23">
        <v>0</v>
      </c>
      <c r="AB127" s="23">
        <v>0</v>
      </c>
      <c r="AC127" s="23">
        <v>0</v>
      </c>
      <c r="AD127" s="23">
        <v>0</v>
      </c>
      <c r="AE127" s="23">
        <v>0</v>
      </c>
      <c r="AF127" s="23">
        <v>0</v>
      </c>
      <c r="AG127" s="23">
        <v>0</v>
      </c>
      <c r="AH127" s="23">
        <v>0</v>
      </c>
      <c r="AI127" s="23">
        <v>0</v>
      </c>
      <c r="AJ127" s="23">
        <v>0</v>
      </c>
      <c r="AK127" s="23">
        <v>0</v>
      </c>
      <c r="AL127" s="23">
        <v>0</v>
      </c>
      <c r="AM127" s="23">
        <v>0</v>
      </c>
      <c r="AN127" s="23">
        <v>0</v>
      </c>
      <c r="AO127" s="23">
        <v>0</v>
      </c>
      <c r="AP127" s="23">
        <v>0</v>
      </c>
      <c r="AQ127" s="23">
        <v>0</v>
      </c>
      <c r="AR127" s="23">
        <v>0</v>
      </c>
      <c r="AS127" s="23">
        <v>0</v>
      </c>
      <c r="AT127" s="23">
        <v>0</v>
      </c>
      <c r="AU127" s="23">
        <v>0</v>
      </c>
      <c r="AV127" s="23">
        <v>0</v>
      </c>
      <c r="AW127" s="23">
        <v>0</v>
      </c>
      <c r="AX127" s="23">
        <v>0</v>
      </c>
      <c r="AY127" s="23">
        <v>0</v>
      </c>
      <c r="AZ127" s="23">
        <v>0</v>
      </c>
      <c r="BA127" s="23">
        <v>0</v>
      </c>
      <c r="BB127" s="23">
        <v>0</v>
      </c>
      <c r="BC127" s="23">
        <v>0</v>
      </c>
      <c r="BD127" s="23">
        <v>0</v>
      </c>
      <c r="BE127" s="23">
        <v>0</v>
      </c>
      <c r="BF127" s="23">
        <v>0</v>
      </c>
      <c r="BG127" s="23">
        <v>0</v>
      </c>
      <c r="BH127" s="23">
        <v>0</v>
      </c>
      <c r="BI127" s="23">
        <v>0</v>
      </c>
      <c r="BJ127" s="23">
        <v>0</v>
      </c>
      <c r="BK127" s="23">
        <v>0</v>
      </c>
      <c r="BL127" s="23">
        <v>0</v>
      </c>
      <c r="BM127" s="23">
        <v>0</v>
      </c>
      <c r="BN127" s="23">
        <v>0</v>
      </c>
      <c r="BO127" s="23">
        <v>0</v>
      </c>
      <c r="BP127" s="23">
        <v>0</v>
      </c>
      <c r="BQ127" s="23">
        <v>0</v>
      </c>
      <c r="BR127" s="23">
        <v>0</v>
      </c>
      <c r="BS127" s="23">
        <v>0</v>
      </c>
      <c r="BT127" s="23">
        <v>0</v>
      </c>
      <c r="BU127" s="23">
        <v>0</v>
      </c>
      <c r="BV127" s="23">
        <v>0</v>
      </c>
      <c r="BW127" s="23">
        <v>0</v>
      </c>
    </row>
    <row r="128" spans="2:75" x14ac:dyDescent="0.2">
      <c r="B128" s="11" t="s">
        <v>116</v>
      </c>
      <c r="C128" s="11" t="s">
        <v>173</v>
      </c>
      <c r="D128" s="11" t="s">
        <v>177</v>
      </c>
      <c r="E128" s="23">
        <v>0</v>
      </c>
      <c r="F128" s="23">
        <v>0</v>
      </c>
      <c r="G128" s="23">
        <v>0</v>
      </c>
      <c r="H128" s="23">
        <v>0</v>
      </c>
      <c r="I128" s="23">
        <v>0</v>
      </c>
      <c r="J128" s="23">
        <v>0</v>
      </c>
      <c r="K128" s="23">
        <v>0</v>
      </c>
      <c r="L128" s="23">
        <v>0</v>
      </c>
      <c r="M128" s="23">
        <v>0</v>
      </c>
      <c r="N128" s="23">
        <v>0</v>
      </c>
      <c r="O128" s="23">
        <v>0</v>
      </c>
      <c r="P128" s="23">
        <v>0</v>
      </c>
      <c r="Q128" s="23">
        <v>0</v>
      </c>
      <c r="R128" s="23">
        <v>0</v>
      </c>
      <c r="S128" s="23">
        <v>0</v>
      </c>
      <c r="T128" s="23">
        <v>0</v>
      </c>
      <c r="U128" s="23">
        <v>0</v>
      </c>
      <c r="V128" s="23">
        <v>0</v>
      </c>
      <c r="W128" s="23">
        <v>0</v>
      </c>
      <c r="X128" s="23">
        <v>0</v>
      </c>
      <c r="Y128" s="23">
        <v>0</v>
      </c>
      <c r="Z128" s="23">
        <v>0</v>
      </c>
      <c r="AA128" s="23">
        <v>0</v>
      </c>
      <c r="AB128" s="23">
        <v>0</v>
      </c>
      <c r="AC128" s="23">
        <v>0</v>
      </c>
      <c r="AD128" s="23">
        <v>0</v>
      </c>
      <c r="AE128" s="23">
        <v>0</v>
      </c>
      <c r="AF128" s="23">
        <v>0</v>
      </c>
      <c r="AG128" s="23">
        <v>0</v>
      </c>
      <c r="AH128" s="23">
        <v>0</v>
      </c>
      <c r="AI128" s="23">
        <v>0</v>
      </c>
      <c r="AJ128" s="23">
        <v>0</v>
      </c>
      <c r="AK128" s="23">
        <v>0</v>
      </c>
      <c r="AL128" s="23">
        <v>0</v>
      </c>
      <c r="AM128" s="23">
        <v>0</v>
      </c>
      <c r="AN128" s="23">
        <v>0</v>
      </c>
      <c r="AO128" s="23">
        <v>0</v>
      </c>
      <c r="AP128" s="23">
        <v>0</v>
      </c>
      <c r="AQ128" s="23">
        <v>0</v>
      </c>
      <c r="AR128" s="23">
        <v>0</v>
      </c>
      <c r="AS128" s="23">
        <v>0</v>
      </c>
      <c r="AT128" s="23">
        <v>0</v>
      </c>
      <c r="AU128" s="23">
        <v>0</v>
      </c>
      <c r="AV128" s="23">
        <v>0</v>
      </c>
      <c r="AW128" s="23">
        <v>0</v>
      </c>
      <c r="AX128" s="23">
        <v>0</v>
      </c>
      <c r="AY128" s="23">
        <v>0</v>
      </c>
      <c r="AZ128" s="23">
        <v>0</v>
      </c>
      <c r="BA128" s="23">
        <v>0</v>
      </c>
      <c r="BB128" s="23">
        <v>0</v>
      </c>
      <c r="BC128" s="23">
        <v>0</v>
      </c>
      <c r="BD128" s="23">
        <v>0</v>
      </c>
      <c r="BE128" s="23">
        <v>0</v>
      </c>
      <c r="BF128" s="23">
        <v>0</v>
      </c>
      <c r="BG128" s="23">
        <v>0</v>
      </c>
      <c r="BH128" s="23">
        <v>0</v>
      </c>
      <c r="BI128" s="23">
        <v>0</v>
      </c>
      <c r="BJ128" s="23">
        <v>0</v>
      </c>
      <c r="BK128" s="23">
        <v>0</v>
      </c>
      <c r="BL128" s="23">
        <v>0</v>
      </c>
      <c r="BM128" s="23">
        <v>0</v>
      </c>
      <c r="BN128" s="23">
        <v>0</v>
      </c>
      <c r="BO128" s="23">
        <v>0</v>
      </c>
      <c r="BP128" s="23">
        <v>0</v>
      </c>
      <c r="BQ128" s="23">
        <v>0</v>
      </c>
      <c r="BR128" s="23">
        <v>0</v>
      </c>
      <c r="BS128" s="23">
        <v>0</v>
      </c>
      <c r="BT128" s="23">
        <v>0</v>
      </c>
      <c r="BU128" s="23">
        <v>0</v>
      </c>
      <c r="BV128" s="23">
        <v>0</v>
      </c>
      <c r="BW128" s="23">
        <v>0</v>
      </c>
    </row>
    <row r="129" spans="2:75" x14ac:dyDescent="0.2">
      <c r="B129" s="11" t="s">
        <v>116</v>
      </c>
      <c r="C129" s="11" t="s">
        <v>173</v>
      </c>
      <c r="D129" s="11" t="s">
        <v>178</v>
      </c>
      <c r="E129" s="23">
        <v>0</v>
      </c>
      <c r="F129" s="23">
        <v>0</v>
      </c>
      <c r="G129" s="23">
        <v>0</v>
      </c>
      <c r="H129" s="23">
        <v>0</v>
      </c>
      <c r="I129" s="23">
        <v>0</v>
      </c>
      <c r="J129" s="23">
        <v>0</v>
      </c>
      <c r="K129" s="23">
        <v>0</v>
      </c>
      <c r="L129" s="23">
        <v>0</v>
      </c>
      <c r="M129" s="23">
        <v>0</v>
      </c>
      <c r="N129" s="23">
        <v>0</v>
      </c>
      <c r="O129" s="23">
        <v>0</v>
      </c>
      <c r="P129" s="23">
        <v>0</v>
      </c>
      <c r="Q129" s="23">
        <v>0</v>
      </c>
      <c r="R129" s="23">
        <v>0</v>
      </c>
      <c r="S129" s="23">
        <v>0</v>
      </c>
      <c r="T129" s="23">
        <v>0</v>
      </c>
      <c r="U129" s="23">
        <v>0</v>
      </c>
      <c r="V129" s="23">
        <v>0</v>
      </c>
      <c r="W129" s="23">
        <v>0</v>
      </c>
      <c r="X129" s="23">
        <v>0</v>
      </c>
      <c r="Y129" s="23">
        <v>0</v>
      </c>
      <c r="Z129" s="23">
        <v>0</v>
      </c>
      <c r="AA129" s="23">
        <v>0</v>
      </c>
      <c r="AB129" s="23">
        <v>0</v>
      </c>
      <c r="AC129" s="23">
        <v>0</v>
      </c>
      <c r="AD129" s="23">
        <v>0</v>
      </c>
      <c r="AE129" s="23">
        <v>0</v>
      </c>
      <c r="AF129" s="23">
        <v>0</v>
      </c>
      <c r="AG129" s="23">
        <v>0</v>
      </c>
      <c r="AH129" s="23">
        <v>0</v>
      </c>
      <c r="AI129" s="23">
        <v>0</v>
      </c>
      <c r="AJ129" s="23">
        <v>0</v>
      </c>
      <c r="AK129" s="23">
        <v>0</v>
      </c>
      <c r="AL129" s="23">
        <v>0</v>
      </c>
      <c r="AM129" s="23">
        <v>0</v>
      </c>
      <c r="AN129" s="23">
        <v>0</v>
      </c>
      <c r="AO129" s="23">
        <v>0</v>
      </c>
      <c r="AP129" s="23">
        <v>0</v>
      </c>
      <c r="AQ129" s="23">
        <v>0</v>
      </c>
      <c r="AR129" s="23">
        <v>0</v>
      </c>
      <c r="AS129" s="23">
        <v>0</v>
      </c>
      <c r="AT129" s="23">
        <v>0</v>
      </c>
      <c r="AU129" s="23">
        <v>0</v>
      </c>
      <c r="AV129" s="23">
        <v>0</v>
      </c>
      <c r="AW129" s="23">
        <v>0</v>
      </c>
      <c r="AX129" s="23">
        <v>0</v>
      </c>
      <c r="AY129" s="23">
        <v>0</v>
      </c>
      <c r="AZ129" s="23">
        <v>0</v>
      </c>
      <c r="BA129" s="23">
        <v>0</v>
      </c>
      <c r="BB129" s="23">
        <v>0</v>
      </c>
      <c r="BC129" s="23">
        <v>0</v>
      </c>
      <c r="BD129" s="23">
        <v>0</v>
      </c>
      <c r="BE129" s="23">
        <v>0</v>
      </c>
      <c r="BF129" s="23">
        <v>0</v>
      </c>
      <c r="BG129" s="23">
        <v>0</v>
      </c>
      <c r="BH129" s="23">
        <v>0</v>
      </c>
      <c r="BI129" s="23">
        <v>0</v>
      </c>
      <c r="BJ129" s="23">
        <v>0</v>
      </c>
      <c r="BK129" s="23">
        <v>0</v>
      </c>
      <c r="BL129" s="23">
        <v>0</v>
      </c>
      <c r="BM129" s="23">
        <v>0</v>
      </c>
      <c r="BN129" s="23">
        <v>0</v>
      </c>
      <c r="BO129" s="23">
        <v>0</v>
      </c>
      <c r="BP129" s="23">
        <v>0</v>
      </c>
      <c r="BQ129" s="23">
        <v>0</v>
      </c>
      <c r="BR129" s="23">
        <v>0</v>
      </c>
      <c r="BS129" s="23">
        <v>0</v>
      </c>
      <c r="BT129" s="23">
        <v>0</v>
      </c>
      <c r="BU129" s="23">
        <v>0</v>
      </c>
      <c r="BV129" s="23">
        <v>0</v>
      </c>
      <c r="BW129" s="23">
        <v>0</v>
      </c>
    </row>
    <row r="130" spans="2:75" x14ac:dyDescent="0.2">
      <c r="B130" s="11" t="s">
        <v>116</v>
      </c>
      <c r="C130" s="11" t="s">
        <v>173</v>
      </c>
      <c r="D130" s="11" t="s">
        <v>179</v>
      </c>
      <c r="E130" s="23">
        <v>0</v>
      </c>
      <c r="F130" s="23">
        <v>23.093999999999998</v>
      </c>
      <c r="G130" s="23">
        <v>18.396000000000001</v>
      </c>
      <c r="H130" s="23">
        <v>28.566000000000003</v>
      </c>
      <c r="I130" s="23">
        <v>25.434000000000001</v>
      </c>
      <c r="J130" s="23">
        <v>24.3</v>
      </c>
      <c r="K130" s="23">
        <v>21.599999999999998</v>
      </c>
      <c r="L130" s="23">
        <v>27</v>
      </c>
      <c r="M130" s="23">
        <v>29.4</v>
      </c>
      <c r="N130" s="23">
        <v>33</v>
      </c>
      <c r="O130" s="23">
        <v>35.927999999999997</v>
      </c>
      <c r="P130" s="23">
        <v>33.611999999999995</v>
      </c>
      <c r="Q130" s="23">
        <v>31.949999999999996</v>
      </c>
      <c r="R130" s="23">
        <v>48.905999999999992</v>
      </c>
      <c r="S130" s="23">
        <v>54.39</v>
      </c>
      <c r="T130" s="23">
        <v>63.474000000000004</v>
      </c>
      <c r="U130" s="23">
        <v>66.641999999999996</v>
      </c>
      <c r="V130" s="23">
        <v>47.393999999999991</v>
      </c>
      <c r="W130" s="23">
        <v>58.29</v>
      </c>
      <c r="X130" s="23">
        <v>73.85215384615384</v>
      </c>
      <c r="Y130" s="23">
        <v>33.357923076923072</v>
      </c>
      <c r="Z130" s="23">
        <v>25.549846153846154</v>
      </c>
      <c r="AA130" s="23">
        <v>27.784384615384614</v>
      </c>
      <c r="AB130" s="23">
        <v>39.046153846153842</v>
      </c>
      <c r="AC130" s="23">
        <v>36.34314381270903</v>
      </c>
      <c r="AD130" s="23">
        <v>32.293645484949828</v>
      </c>
      <c r="AE130" s="23">
        <v>25.588294314381269</v>
      </c>
      <c r="AF130" s="23">
        <v>38.233444816053506</v>
      </c>
      <c r="AG130" s="23">
        <v>40.461872909698997</v>
      </c>
      <c r="AH130" s="23">
        <v>40.918394648829434</v>
      </c>
      <c r="AI130" s="23">
        <v>77.145391530809093</v>
      </c>
      <c r="AJ130" s="23">
        <v>83.240615156733867</v>
      </c>
      <c r="AK130" s="23">
        <v>78.431377480434975</v>
      </c>
      <c r="AL130" s="23">
        <v>79.665205160108712</v>
      </c>
      <c r="AM130" s="23">
        <v>111.20779785902715</v>
      </c>
      <c r="AN130" s="23">
        <v>63.893366944949321</v>
      </c>
      <c r="AO130" s="23">
        <v>70.421508315089014</v>
      </c>
      <c r="AP130" s="23">
        <v>128.67311115079534</v>
      </c>
      <c r="AQ130" s="23">
        <v>131.66288944533116</v>
      </c>
      <c r="AR130" s="23">
        <v>173.6531623372598</v>
      </c>
      <c r="AS130" s="23">
        <v>71.191926517741436</v>
      </c>
      <c r="AT130" s="23">
        <v>106.681552846</v>
      </c>
      <c r="AU130" s="23">
        <v>117.15300426499999</v>
      </c>
      <c r="AV130" s="23">
        <v>107.06</v>
      </c>
      <c r="AW130" s="23">
        <v>112.97640663681887</v>
      </c>
      <c r="AX130" s="23">
        <v>106.83641850985065</v>
      </c>
      <c r="AY130" s="23">
        <v>98.986218529464423</v>
      </c>
      <c r="AZ130" s="23">
        <v>98.996515758708171</v>
      </c>
      <c r="BA130" s="23">
        <v>99.008388677772473</v>
      </c>
      <c r="BB130" s="23">
        <v>99.022122556984527</v>
      </c>
      <c r="BC130" s="23">
        <v>99.034942132224046</v>
      </c>
      <c r="BD130" s="23">
        <v>99.049751282921008</v>
      </c>
      <c r="BE130" s="23">
        <v>99.060244242855958</v>
      </c>
      <c r="BF130" s="23">
        <v>99.07062934704615</v>
      </c>
      <c r="BG130" s="23">
        <v>99.081296361911626</v>
      </c>
      <c r="BH130" s="23">
        <v>99.093113444261846</v>
      </c>
      <c r="BI130" s="23">
        <v>99.105071461011789</v>
      </c>
      <c r="BJ130" s="23">
        <v>99.118304635139538</v>
      </c>
      <c r="BK130" s="23">
        <v>99.13272598245382</v>
      </c>
      <c r="BL130" s="23">
        <v>99.146032179852511</v>
      </c>
      <c r="BM130" s="23">
        <v>99.159670931632007</v>
      </c>
      <c r="BN130" s="23">
        <v>99.17014046534311</v>
      </c>
      <c r="BO130" s="23">
        <v>99.177703570450035</v>
      </c>
      <c r="BP130" s="23">
        <v>99.188993017567157</v>
      </c>
      <c r="BQ130" s="23">
        <v>99.199117999318091</v>
      </c>
      <c r="BR130" s="23">
        <v>99.210728003859884</v>
      </c>
      <c r="BS130" s="23">
        <v>99.222463916622772</v>
      </c>
      <c r="BT130" s="23">
        <v>99.23432719773794</v>
      </c>
      <c r="BU130" s="23">
        <v>99.24631933491932</v>
      </c>
      <c r="BV130" s="23">
        <v>99.258441836223142</v>
      </c>
      <c r="BW130" s="23">
        <v>99.270696230186772</v>
      </c>
    </row>
    <row r="131" spans="2:75" x14ac:dyDescent="0.2">
      <c r="B131" s="11" t="s">
        <v>116</v>
      </c>
      <c r="C131" s="11" t="s">
        <v>173</v>
      </c>
      <c r="D131" s="11" t="s">
        <v>180</v>
      </c>
      <c r="E131" s="23">
        <v>0</v>
      </c>
      <c r="F131" s="23">
        <v>0</v>
      </c>
      <c r="G131" s="23">
        <v>0</v>
      </c>
      <c r="H131" s="23">
        <v>0</v>
      </c>
      <c r="I131" s="23">
        <v>0</v>
      </c>
      <c r="J131" s="23">
        <v>0</v>
      </c>
      <c r="K131" s="23">
        <v>0</v>
      </c>
      <c r="L131" s="23">
        <v>0</v>
      </c>
      <c r="M131" s="23">
        <v>0</v>
      </c>
      <c r="N131" s="23">
        <v>0</v>
      </c>
      <c r="O131" s="23">
        <v>0</v>
      </c>
      <c r="P131" s="23">
        <v>0</v>
      </c>
      <c r="Q131" s="23">
        <v>0</v>
      </c>
      <c r="R131" s="23">
        <v>0</v>
      </c>
      <c r="S131" s="23">
        <v>0</v>
      </c>
      <c r="T131" s="23">
        <v>0</v>
      </c>
      <c r="U131" s="23">
        <v>0</v>
      </c>
      <c r="V131" s="23">
        <v>0</v>
      </c>
      <c r="W131" s="23">
        <v>0</v>
      </c>
      <c r="X131" s="23">
        <v>0</v>
      </c>
      <c r="Y131" s="23">
        <v>0</v>
      </c>
      <c r="Z131" s="23">
        <v>0</v>
      </c>
      <c r="AA131" s="23">
        <v>0</v>
      </c>
      <c r="AB131" s="23">
        <v>0</v>
      </c>
      <c r="AC131" s="23">
        <v>0</v>
      </c>
      <c r="AD131" s="23">
        <v>0</v>
      </c>
      <c r="AE131" s="23">
        <v>0</v>
      </c>
      <c r="AF131" s="23">
        <v>0</v>
      </c>
      <c r="AG131" s="23">
        <v>0</v>
      </c>
      <c r="AH131" s="23">
        <v>0</v>
      </c>
      <c r="AI131" s="23">
        <v>0</v>
      </c>
      <c r="AJ131" s="23">
        <v>0</v>
      </c>
      <c r="AK131" s="23">
        <v>0</v>
      </c>
      <c r="AL131" s="23">
        <v>0</v>
      </c>
      <c r="AM131" s="23">
        <v>0</v>
      </c>
      <c r="AN131" s="23">
        <v>0</v>
      </c>
      <c r="AO131" s="23">
        <v>0</v>
      </c>
      <c r="AP131" s="23">
        <v>0</v>
      </c>
      <c r="AQ131" s="23">
        <v>0</v>
      </c>
      <c r="AR131" s="23">
        <v>0</v>
      </c>
      <c r="AS131" s="23">
        <v>0</v>
      </c>
      <c r="AT131" s="23">
        <v>0</v>
      </c>
      <c r="AU131" s="23">
        <v>0</v>
      </c>
      <c r="AV131" s="23">
        <v>0</v>
      </c>
      <c r="AW131" s="23">
        <v>0</v>
      </c>
      <c r="AX131" s="23">
        <v>0</v>
      </c>
      <c r="AY131" s="23">
        <v>0</v>
      </c>
      <c r="AZ131" s="23">
        <v>0</v>
      </c>
      <c r="BA131" s="23">
        <v>0</v>
      </c>
      <c r="BB131" s="23">
        <v>0</v>
      </c>
      <c r="BC131" s="23">
        <v>0</v>
      </c>
      <c r="BD131" s="23">
        <v>0</v>
      </c>
      <c r="BE131" s="23">
        <v>0</v>
      </c>
      <c r="BF131" s="23">
        <v>0</v>
      </c>
      <c r="BG131" s="23">
        <v>0</v>
      </c>
      <c r="BH131" s="23">
        <v>0</v>
      </c>
      <c r="BI131" s="23">
        <v>0</v>
      </c>
      <c r="BJ131" s="23">
        <v>0</v>
      </c>
      <c r="BK131" s="23">
        <v>0</v>
      </c>
      <c r="BL131" s="23">
        <v>0</v>
      </c>
      <c r="BM131" s="23">
        <v>0</v>
      </c>
      <c r="BN131" s="23">
        <v>0</v>
      </c>
      <c r="BO131" s="23">
        <v>0</v>
      </c>
      <c r="BP131" s="23">
        <v>0</v>
      </c>
      <c r="BQ131" s="23">
        <v>0</v>
      </c>
      <c r="BR131" s="23">
        <v>0</v>
      </c>
      <c r="BS131" s="23">
        <v>0</v>
      </c>
      <c r="BT131" s="23">
        <v>0</v>
      </c>
      <c r="BU131" s="23">
        <v>0</v>
      </c>
      <c r="BV131" s="23">
        <v>0</v>
      </c>
      <c r="BW131" s="23">
        <v>0</v>
      </c>
    </row>
    <row r="132" spans="2:75" x14ac:dyDescent="0.2">
      <c r="B132" s="16" t="s">
        <v>116</v>
      </c>
      <c r="C132" s="16" t="s">
        <v>173</v>
      </c>
      <c r="D132" s="16" t="s">
        <v>181</v>
      </c>
      <c r="E132" s="24">
        <v>0</v>
      </c>
      <c r="F132" s="24">
        <v>0</v>
      </c>
      <c r="G132" s="24">
        <v>0</v>
      </c>
      <c r="H132" s="24">
        <v>0</v>
      </c>
      <c r="I132" s="24">
        <v>0</v>
      </c>
      <c r="J132" s="24">
        <v>0</v>
      </c>
      <c r="K132" s="24">
        <v>0</v>
      </c>
      <c r="L132" s="24">
        <v>0</v>
      </c>
      <c r="M132" s="24">
        <v>0</v>
      </c>
      <c r="N132" s="24">
        <v>0</v>
      </c>
      <c r="O132" s="24">
        <v>0</v>
      </c>
      <c r="P132" s="24">
        <v>0</v>
      </c>
      <c r="Q132" s="24">
        <v>0</v>
      </c>
      <c r="R132" s="24">
        <v>0</v>
      </c>
      <c r="S132" s="24">
        <v>0</v>
      </c>
      <c r="T132" s="24">
        <v>0</v>
      </c>
      <c r="U132" s="24">
        <v>0</v>
      </c>
      <c r="V132" s="24">
        <v>0</v>
      </c>
      <c r="W132" s="24">
        <v>0</v>
      </c>
      <c r="X132" s="24">
        <v>0</v>
      </c>
      <c r="Y132" s="24">
        <v>0</v>
      </c>
      <c r="Z132" s="24">
        <v>0</v>
      </c>
      <c r="AA132" s="24">
        <v>0</v>
      </c>
      <c r="AB132" s="24">
        <v>0</v>
      </c>
      <c r="AC132" s="24">
        <v>0</v>
      </c>
      <c r="AD132" s="24">
        <v>0</v>
      </c>
      <c r="AE132" s="24">
        <v>0</v>
      </c>
      <c r="AF132" s="24">
        <v>0</v>
      </c>
      <c r="AG132" s="24">
        <v>0</v>
      </c>
      <c r="AH132" s="24">
        <v>0</v>
      </c>
      <c r="AI132" s="24">
        <v>0</v>
      </c>
      <c r="AJ132" s="24">
        <v>0</v>
      </c>
      <c r="AK132" s="24">
        <v>0</v>
      </c>
      <c r="AL132" s="24">
        <v>0</v>
      </c>
      <c r="AM132" s="24">
        <v>0</v>
      </c>
      <c r="AN132" s="24">
        <v>0</v>
      </c>
      <c r="AO132" s="24">
        <v>0</v>
      </c>
      <c r="AP132" s="24">
        <v>0</v>
      </c>
      <c r="AQ132" s="24">
        <v>0</v>
      </c>
      <c r="AR132" s="24">
        <v>0</v>
      </c>
      <c r="AS132" s="24">
        <v>0</v>
      </c>
      <c r="AT132" s="24">
        <v>0</v>
      </c>
      <c r="AU132" s="24">
        <v>0</v>
      </c>
      <c r="AV132" s="24">
        <v>0</v>
      </c>
      <c r="AW132" s="24">
        <v>0</v>
      </c>
      <c r="AX132" s="24">
        <v>0</v>
      </c>
      <c r="AY132" s="24">
        <v>0</v>
      </c>
      <c r="AZ132" s="24">
        <v>0</v>
      </c>
      <c r="BA132" s="24">
        <v>0</v>
      </c>
      <c r="BB132" s="24">
        <v>0</v>
      </c>
      <c r="BC132" s="24">
        <v>0</v>
      </c>
      <c r="BD132" s="24">
        <v>0</v>
      </c>
      <c r="BE132" s="24">
        <v>0</v>
      </c>
      <c r="BF132" s="24">
        <v>0</v>
      </c>
      <c r="BG132" s="24">
        <v>0</v>
      </c>
      <c r="BH132" s="24">
        <v>0</v>
      </c>
      <c r="BI132" s="24">
        <v>0</v>
      </c>
      <c r="BJ132" s="24">
        <v>0</v>
      </c>
      <c r="BK132" s="24">
        <v>0</v>
      </c>
      <c r="BL132" s="24">
        <v>0</v>
      </c>
      <c r="BM132" s="24">
        <v>0</v>
      </c>
      <c r="BN132" s="24">
        <v>0</v>
      </c>
      <c r="BO132" s="24">
        <v>0</v>
      </c>
      <c r="BP132" s="24">
        <v>0</v>
      </c>
      <c r="BQ132" s="24">
        <v>0</v>
      </c>
      <c r="BR132" s="24">
        <v>0</v>
      </c>
      <c r="BS132" s="24">
        <v>0</v>
      </c>
      <c r="BT132" s="24">
        <v>0</v>
      </c>
      <c r="BU132" s="24">
        <v>0</v>
      </c>
      <c r="BV132" s="24">
        <v>0</v>
      </c>
      <c r="BW132" s="24">
        <v>0</v>
      </c>
    </row>
    <row r="133" spans="2:75" x14ac:dyDescent="0.2">
      <c r="B133" s="11" t="s">
        <v>182</v>
      </c>
      <c r="C133" s="11" t="s">
        <v>182</v>
      </c>
      <c r="D133" s="11" t="s">
        <v>183</v>
      </c>
      <c r="E133" s="23">
        <v>0</v>
      </c>
      <c r="F133" s="23">
        <v>0</v>
      </c>
      <c r="G133" s="23">
        <v>0</v>
      </c>
      <c r="H133" s="23">
        <v>0</v>
      </c>
      <c r="I133" s="23">
        <v>0</v>
      </c>
      <c r="J133" s="23">
        <v>0</v>
      </c>
      <c r="K133" s="23">
        <v>0</v>
      </c>
      <c r="L133" s="23">
        <v>0</v>
      </c>
      <c r="M133" s="23">
        <v>0</v>
      </c>
      <c r="N133" s="23">
        <v>0</v>
      </c>
      <c r="O133" s="23">
        <v>0</v>
      </c>
      <c r="P133" s="23">
        <v>0</v>
      </c>
      <c r="Q133" s="23">
        <v>0</v>
      </c>
      <c r="R133" s="23">
        <v>0</v>
      </c>
      <c r="S133" s="23">
        <v>0</v>
      </c>
      <c r="T133" s="23">
        <v>0</v>
      </c>
      <c r="U133" s="23">
        <v>0</v>
      </c>
      <c r="V133" s="23">
        <v>0</v>
      </c>
      <c r="W133" s="23">
        <v>0</v>
      </c>
      <c r="X133" s="23">
        <v>0</v>
      </c>
      <c r="Y133" s="23">
        <v>0</v>
      </c>
      <c r="Z133" s="23">
        <v>0</v>
      </c>
      <c r="AA133" s="23">
        <v>0</v>
      </c>
      <c r="AB133" s="23">
        <v>0</v>
      </c>
      <c r="AC133" s="23">
        <v>0</v>
      </c>
      <c r="AD133" s="23">
        <v>0</v>
      </c>
      <c r="AE133" s="23">
        <v>0</v>
      </c>
      <c r="AF133" s="23">
        <v>0</v>
      </c>
      <c r="AG133" s="23">
        <v>0</v>
      </c>
      <c r="AH133" s="23">
        <v>0</v>
      </c>
      <c r="AI133" s="23">
        <v>0</v>
      </c>
      <c r="AJ133" s="23">
        <v>0</v>
      </c>
      <c r="AK133" s="23">
        <v>0</v>
      </c>
      <c r="AL133" s="23">
        <v>0</v>
      </c>
      <c r="AM133" s="23">
        <v>0</v>
      </c>
      <c r="AN133" s="23">
        <v>0</v>
      </c>
      <c r="AO133" s="23">
        <v>0</v>
      </c>
      <c r="AP133" s="23">
        <v>0</v>
      </c>
      <c r="AQ133" s="23">
        <v>0</v>
      </c>
      <c r="AR133" s="23">
        <v>0</v>
      </c>
      <c r="AS133" s="23">
        <v>0</v>
      </c>
      <c r="AT133" s="23">
        <v>0</v>
      </c>
      <c r="AU133" s="23">
        <v>0</v>
      </c>
      <c r="AV133" s="23">
        <v>0</v>
      </c>
      <c r="AW133" s="23">
        <v>0</v>
      </c>
      <c r="AX133" s="23">
        <v>0</v>
      </c>
      <c r="AY133" s="23">
        <v>0</v>
      </c>
      <c r="AZ133" s="23">
        <v>0</v>
      </c>
      <c r="BA133" s="23">
        <v>0</v>
      </c>
      <c r="BB133" s="23">
        <v>0</v>
      </c>
      <c r="BC133" s="23">
        <v>0</v>
      </c>
      <c r="BD133" s="23">
        <v>0</v>
      </c>
      <c r="BE133" s="23">
        <v>0</v>
      </c>
      <c r="BF133" s="23">
        <v>0</v>
      </c>
      <c r="BG133" s="23">
        <v>0</v>
      </c>
      <c r="BH133" s="23">
        <v>0</v>
      </c>
      <c r="BI133" s="23">
        <v>0</v>
      </c>
      <c r="BJ133" s="23">
        <v>0</v>
      </c>
      <c r="BK133" s="23">
        <v>0</v>
      </c>
      <c r="BL133" s="23">
        <v>0</v>
      </c>
      <c r="BM133" s="23">
        <v>0</v>
      </c>
      <c r="BN133" s="23">
        <v>0</v>
      </c>
      <c r="BO133" s="23">
        <v>0</v>
      </c>
      <c r="BP133" s="23">
        <v>0</v>
      </c>
      <c r="BQ133" s="23">
        <v>0</v>
      </c>
      <c r="BR133" s="23">
        <v>0</v>
      </c>
      <c r="BS133" s="23">
        <v>0</v>
      </c>
      <c r="BT133" s="23">
        <v>0</v>
      </c>
      <c r="BU133" s="23">
        <v>0</v>
      </c>
      <c r="BV133" s="23">
        <v>0</v>
      </c>
      <c r="BW133" s="23">
        <v>0</v>
      </c>
    </row>
    <row r="134" spans="2:75" x14ac:dyDescent="0.2">
      <c r="B134" s="11" t="s">
        <v>182</v>
      </c>
      <c r="C134" s="11" t="s">
        <v>182</v>
      </c>
      <c r="D134" s="11" t="s">
        <v>184</v>
      </c>
      <c r="E134" s="23">
        <v>0</v>
      </c>
      <c r="F134" s="23">
        <v>1.0259999999999998</v>
      </c>
      <c r="G134" s="23">
        <v>2.8980000000000001</v>
      </c>
      <c r="H134" s="23">
        <v>1.53</v>
      </c>
      <c r="I134" s="23">
        <v>0</v>
      </c>
      <c r="J134" s="23">
        <v>0</v>
      </c>
      <c r="K134" s="23">
        <v>0</v>
      </c>
      <c r="L134" s="23">
        <v>0</v>
      </c>
      <c r="M134" s="23">
        <v>0.72</v>
      </c>
      <c r="N134" s="23">
        <v>19.439999999999998</v>
      </c>
      <c r="O134" s="23">
        <v>31.5</v>
      </c>
      <c r="P134" s="23">
        <v>48.96</v>
      </c>
      <c r="Q134" s="23">
        <v>62.46</v>
      </c>
      <c r="R134" s="23">
        <v>42.48</v>
      </c>
      <c r="S134" s="23">
        <v>38.61</v>
      </c>
      <c r="T134" s="23">
        <v>32.274000000000001</v>
      </c>
      <c r="U134" s="23">
        <v>52.073999999999998</v>
      </c>
      <c r="V134" s="23">
        <v>36.503999999999998</v>
      </c>
      <c r="W134" s="23">
        <v>44.46</v>
      </c>
      <c r="X134" s="23">
        <v>39.24</v>
      </c>
      <c r="Y134" s="23">
        <v>51.065999999999988</v>
      </c>
      <c r="Z134" s="23">
        <v>53.531999999999996</v>
      </c>
      <c r="AA134" s="23">
        <v>56.699999999999996</v>
      </c>
      <c r="AB134" s="23">
        <v>63.9</v>
      </c>
      <c r="AC134" s="23">
        <v>49.5</v>
      </c>
      <c r="AD134" s="23">
        <v>54</v>
      </c>
      <c r="AE134" s="23">
        <v>47.538000000000004</v>
      </c>
      <c r="AF134" s="23">
        <v>29.34</v>
      </c>
      <c r="AG134" s="23">
        <v>0</v>
      </c>
      <c r="AH134" s="23">
        <v>1.962</v>
      </c>
      <c r="AI134" s="23">
        <v>0</v>
      </c>
      <c r="AJ134" s="23">
        <v>5.0301</v>
      </c>
      <c r="AK134" s="23">
        <v>0</v>
      </c>
      <c r="AL134" s="23">
        <v>0.39041999999999999</v>
      </c>
      <c r="AM134" s="23">
        <v>5.5456199999999995</v>
      </c>
      <c r="AN134" s="23">
        <v>14.63364</v>
      </c>
      <c r="AO134" s="23">
        <v>8.2814399999999999</v>
      </c>
      <c r="AP134" s="23">
        <v>10.50408</v>
      </c>
      <c r="AQ134" s="23">
        <v>10.011059999999999</v>
      </c>
      <c r="AR134" s="23">
        <v>6.5761199999999995</v>
      </c>
      <c r="AS134" s="23">
        <v>5.0131799999999993</v>
      </c>
      <c r="AT134" s="23">
        <v>11.7</v>
      </c>
      <c r="AU134" s="23">
        <v>9</v>
      </c>
      <c r="AV134" s="23">
        <v>9</v>
      </c>
      <c r="AW134" s="23">
        <v>9.6537210507223143</v>
      </c>
      <c r="AX134" s="23">
        <v>10.156592777706702</v>
      </c>
      <c r="AY134" s="23">
        <v>10.422408559088195</v>
      </c>
      <c r="AZ134" s="23">
        <v>10.84896201327963</v>
      </c>
      <c r="BA134" s="23">
        <v>11.292618098828195</v>
      </c>
      <c r="BB134" s="23">
        <v>11.680924665370842</v>
      </c>
      <c r="BC134" s="23">
        <v>12.115643470752167</v>
      </c>
      <c r="BD134" s="23">
        <v>12.559089811226837</v>
      </c>
      <c r="BE134" s="23">
        <v>13.025446481080536</v>
      </c>
      <c r="BF134" s="23">
        <v>13.483958714040108</v>
      </c>
      <c r="BG134" s="23">
        <v>13.954798461835141</v>
      </c>
      <c r="BH134" s="23">
        <v>14.450046557545509</v>
      </c>
      <c r="BI134" s="23">
        <v>14.544140790824969</v>
      </c>
      <c r="BJ134" s="23">
        <v>14.640074696072972</v>
      </c>
      <c r="BK134" s="23">
        <v>14.734112117116528</v>
      </c>
      <c r="BL134" s="23">
        <v>14.831699095830727</v>
      </c>
      <c r="BM134" s="23">
        <v>14.94018243939508</v>
      </c>
      <c r="BN134" s="23">
        <v>15.044639262231986</v>
      </c>
      <c r="BO134" s="23">
        <v>15.150028310563581</v>
      </c>
      <c r="BP134" s="23">
        <v>15.257226588319961</v>
      </c>
      <c r="BQ134" s="23">
        <v>15.362164312525774</v>
      </c>
      <c r="BR134" s="23">
        <v>15.477283317357948</v>
      </c>
      <c r="BS134" s="23">
        <v>15.594764657843776</v>
      </c>
      <c r="BT134" s="23">
        <v>15.714684613420152</v>
      </c>
      <c r="BU134" s="23">
        <v>15.837124150803978</v>
      </c>
      <c r="BV134" s="23">
        <v>15.962169441800969</v>
      </c>
      <c r="BW134" s="23">
        <v>16.089912008341457</v>
      </c>
    </row>
    <row r="135" spans="2:75" x14ac:dyDescent="0.2">
      <c r="B135" s="11" t="s">
        <v>182</v>
      </c>
      <c r="C135" s="11" t="s">
        <v>182</v>
      </c>
      <c r="D135" s="11" t="s">
        <v>185</v>
      </c>
      <c r="E135" s="23">
        <v>0</v>
      </c>
      <c r="F135" s="23">
        <v>0</v>
      </c>
      <c r="G135" s="23">
        <v>0</v>
      </c>
      <c r="H135" s="23">
        <v>0</v>
      </c>
      <c r="I135" s="23">
        <v>0</v>
      </c>
      <c r="J135" s="23">
        <v>2.4</v>
      </c>
      <c r="K135" s="23">
        <v>3.5999999999999996</v>
      </c>
      <c r="L135" s="23">
        <v>2.6999999999999993</v>
      </c>
      <c r="M135" s="23">
        <v>5.3999999999999986</v>
      </c>
      <c r="N135" s="23">
        <v>12.455999999999998</v>
      </c>
      <c r="O135" s="23">
        <v>9.6</v>
      </c>
      <c r="P135" s="23">
        <v>0</v>
      </c>
      <c r="Q135" s="23">
        <v>6</v>
      </c>
      <c r="R135" s="23">
        <v>7.68</v>
      </c>
      <c r="S135" s="23">
        <v>5.64</v>
      </c>
      <c r="T135" s="23">
        <v>8.4</v>
      </c>
      <c r="U135" s="23">
        <v>8.4</v>
      </c>
      <c r="V135" s="23">
        <v>8.4</v>
      </c>
      <c r="W135" s="23">
        <v>8.4</v>
      </c>
      <c r="X135" s="23">
        <v>8.4</v>
      </c>
      <c r="Y135" s="23">
        <v>8.4</v>
      </c>
      <c r="Z135" s="23">
        <v>8.4</v>
      </c>
      <c r="AA135" s="23">
        <v>6</v>
      </c>
      <c r="AB135" s="23">
        <v>0</v>
      </c>
      <c r="AC135" s="23">
        <v>0</v>
      </c>
      <c r="AD135" s="23">
        <v>0</v>
      </c>
      <c r="AE135" s="23">
        <v>0</v>
      </c>
      <c r="AF135" s="23">
        <v>0</v>
      </c>
      <c r="AG135" s="23">
        <v>0</v>
      </c>
      <c r="AH135" s="23">
        <v>0</v>
      </c>
      <c r="AI135" s="23">
        <v>0</v>
      </c>
      <c r="AJ135" s="23">
        <v>0</v>
      </c>
      <c r="AK135" s="23">
        <v>0</v>
      </c>
      <c r="AL135" s="23">
        <v>0</v>
      </c>
      <c r="AM135" s="23">
        <v>0</v>
      </c>
      <c r="AN135" s="23">
        <v>0</v>
      </c>
      <c r="AO135" s="23">
        <v>0</v>
      </c>
      <c r="AP135" s="23">
        <v>0</v>
      </c>
      <c r="AQ135" s="23">
        <v>0</v>
      </c>
      <c r="AR135" s="23">
        <v>0</v>
      </c>
      <c r="AS135" s="23">
        <v>0</v>
      </c>
      <c r="AT135" s="23">
        <v>0</v>
      </c>
      <c r="AU135" s="23">
        <v>0</v>
      </c>
      <c r="AV135" s="23">
        <v>0</v>
      </c>
      <c r="AW135" s="23">
        <v>9</v>
      </c>
      <c r="AX135" s="23">
        <v>9</v>
      </c>
      <c r="AY135" s="23">
        <v>36</v>
      </c>
      <c r="AZ135" s="23">
        <v>36</v>
      </c>
      <c r="BA135" s="23">
        <v>36</v>
      </c>
      <c r="BB135" s="23">
        <v>36</v>
      </c>
      <c r="BC135" s="23">
        <v>36</v>
      </c>
      <c r="BD135" s="23">
        <v>36</v>
      </c>
      <c r="BE135" s="23">
        <v>36</v>
      </c>
      <c r="BF135" s="23">
        <v>36</v>
      </c>
      <c r="BG135" s="23">
        <v>36</v>
      </c>
      <c r="BH135" s="23">
        <v>36</v>
      </c>
      <c r="BI135" s="23">
        <v>36</v>
      </c>
      <c r="BJ135" s="23">
        <v>36</v>
      </c>
      <c r="BK135" s="23">
        <v>36</v>
      </c>
      <c r="BL135" s="23">
        <v>36</v>
      </c>
      <c r="BM135" s="23">
        <v>36</v>
      </c>
      <c r="BN135" s="23">
        <v>36</v>
      </c>
      <c r="BO135" s="23">
        <v>36</v>
      </c>
      <c r="BP135" s="23">
        <v>36</v>
      </c>
      <c r="BQ135" s="23">
        <v>36</v>
      </c>
      <c r="BR135" s="23">
        <v>36</v>
      </c>
      <c r="BS135" s="23">
        <v>36</v>
      </c>
      <c r="BT135" s="23">
        <v>36</v>
      </c>
      <c r="BU135" s="23">
        <v>36</v>
      </c>
      <c r="BV135" s="23">
        <v>36</v>
      </c>
      <c r="BW135" s="23">
        <v>36</v>
      </c>
    </row>
    <row r="136" spans="2:75" x14ac:dyDescent="0.2">
      <c r="B136" s="11" t="s">
        <v>182</v>
      </c>
      <c r="C136" s="11" t="s">
        <v>182</v>
      </c>
      <c r="D136" s="11" t="s">
        <v>186</v>
      </c>
      <c r="E136" s="23">
        <v>0</v>
      </c>
      <c r="F136" s="23">
        <v>0.12</v>
      </c>
      <c r="G136" s="23">
        <v>0.12</v>
      </c>
      <c r="H136" s="23">
        <v>0.12</v>
      </c>
      <c r="I136" s="23">
        <v>0.24</v>
      </c>
      <c r="J136" s="23">
        <v>0.24</v>
      </c>
      <c r="K136" s="23">
        <v>0.36</v>
      </c>
      <c r="L136" s="23">
        <v>0.6</v>
      </c>
      <c r="M136" s="23">
        <v>0.6</v>
      </c>
      <c r="N136" s="23">
        <v>0.72</v>
      </c>
      <c r="O136" s="23">
        <v>0.6</v>
      </c>
      <c r="P136" s="23">
        <v>0.6</v>
      </c>
      <c r="Q136" s="23">
        <v>1.56</v>
      </c>
      <c r="R136" s="23">
        <v>0.39600000000000002</v>
      </c>
      <c r="S136" s="23">
        <v>1.2</v>
      </c>
      <c r="T136" s="23">
        <v>0.6</v>
      </c>
      <c r="U136" s="23">
        <v>1.2</v>
      </c>
      <c r="V136" s="23">
        <v>1.2</v>
      </c>
      <c r="W136" s="23">
        <v>1.7999999999999998</v>
      </c>
      <c r="X136" s="23">
        <v>1.7999999999999998</v>
      </c>
      <c r="Y136" s="23">
        <v>1.7999999999999998</v>
      </c>
      <c r="Z136" s="23">
        <v>1.7999999999999998</v>
      </c>
      <c r="AA136" s="23">
        <v>2.88</v>
      </c>
      <c r="AB136" s="23">
        <v>2.8615384615384616</v>
      </c>
      <c r="AC136" s="23">
        <v>3.5307692307692307</v>
      </c>
      <c r="AD136" s="23">
        <v>2.4</v>
      </c>
      <c r="AE136" s="23">
        <v>3.2307692307692308</v>
      </c>
      <c r="AF136" s="23">
        <v>4.615384615384615</v>
      </c>
      <c r="AG136" s="23">
        <v>3.4615384615384617</v>
      </c>
      <c r="AH136" s="23">
        <v>3.4615384615384617</v>
      </c>
      <c r="AI136" s="23">
        <v>4.818394679999999</v>
      </c>
      <c r="AJ136" s="23">
        <v>5.2744745989565214</v>
      </c>
      <c r="AK136" s="23">
        <v>8.6024102399999975</v>
      </c>
      <c r="AL136" s="23">
        <v>8.4321912834782609</v>
      </c>
      <c r="AM136" s="23">
        <v>6.1979747869767428</v>
      </c>
      <c r="AN136" s="23">
        <v>7.0220923499999985</v>
      </c>
      <c r="AO136" s="23">
        <v>7.3110613499999992</v>
      </c>
      <c r="AP136" s="23">
        <v>3.0275078999999985</v>
      </c>
      <c r="AQ136" s="23">
        <v>2.2642810499999997</v>
      </c>
      <c r="AR136" s="23">
        <v>1.9138515</v>
      </c>
      <c r="AS136" s="23">
        <v>0.81335594999999994</v>
      </c>
      <c r="AT136" s="23">
        <v>1.2</v>
      </c>
      <c r="AU136" s="23">
        <v>1.2</v>
      </c>
      <c r="AV136" s="23">
        <v>1.2</v>
      </c>
      <c r="AW136" s="23">
        <v>0.87733244121496334</v>
      </c>
      <c r="AX136" s="23">
        <v>0.68613149302676568</v>
      </c>
      <c r="AY136" s="23">
        <v>0.4942469557331759</v>
      </c>
      <c r="AZ136" s="23">
        <v>0.49652059617568878</v>
      </c>
      <c r="BA136" s="23">
        <v>0.50805096260944738</v>
      </c>
      <c r="BB136" s="23">
        <v>0.52782692625717487</v>
      </c>
      <c r="BC136" s="23">
        <v>0.54714011683528085</v>
      </c>
      <c r="BD136" s="23">
        <v>0.56620600360879048</v>
      </c>
      <c r="BE136" s="23">
        <v>0.57806529042428789</v>
      </c>
      <c r="BF136" s="23">
        <v>0.60009272300113636</v>
      </c>
      <c r="BG136" s="23">
        <v>0.63369873147186739</v>
      </c>
      <c r="BH136" s="23">
        <v>0.64436800303618069</v>
      </c>
      <c r="BI136" s="23">
        <v>0.66060976046363629</v>
      </c>
      <c r="BJ136" s="23">
        <v>0.68371448311887628</v>
      </c>
      <c r="BK136" s="23">
        <v>0.70052892911234621</v>
      </c>
      <c r="BL136" s="23">
        <v>0.71910204002703404</v>
      </c>
      <c r="BM136" s="23">
        <v>0.73757979554137476</v>
      </c>
      <c r="BN136" s="23">
        <v>0.75483286569214059</v>
      </c>
      <c r="BO136" s="23">
        <v>0.77801486962297595</v>
      </c>
      <c r="BP136" s="23">
        <v>0.80416081347258028</v>
      </c>
      <c r="BQ136" s="23">
        <v>0.82884371084062425</v>
      </c>
      <c r="BR136" s="23">
        <v>0.8505606632443361</v>
      </c>
      <c r="BS136" s="23">
        <v>0.87276346617872957</v>
      </c>
      <c r="BT136" s="23">
        <v>0.89546689006147595</v>
      </c>
      <c r="BU136" s="23">
        <v>0.91868672501466841</v>
      </c>
      <c r="BV136" s="23">
        <v>0.94243973392689451</v>
      </c>
      <c r="BW136" s="23">
        <v>0.9667436243732076</v>
      </c>
    </row>
    <row r="137" spans="2:75" x14ac:dyDescent="0.2">
      <c r="B137" s="11" t="s">
        <v>182</v>
      </c>
      <c r="C137" s="11" t="s">
        <v>182</v>
      </c>
      <c r="D137" s="11" t="s">
        <v>187</v>
      </c>
      <c r="E137" s="23">
        <v>0</v>
      </c>
      <c r="F137" s="23">
        <v>0</v>
      </c>
      <c r="G137" s="23">
        <v>21.185999999999996</v>
      </c>
      <c r="H137" s="23">
        <v>60.731999999999992</v>
      </c>
      <c r="I137" s="23">
        <v>102.42</v>
      </c>
      <c r="J137" s="23">
        <v>91.961999999999989</v>
      </c>
      <c r="K137" s="23">
        <v>99.36</v>
      </c>
      <c r="L137" s="23">
        <v>108.71999999999997</v>
      </c>
      <c r="M137" s="23">
        <v>110.82599999999998</v>
      </c>
      <c r="N137" s="23">
        <v>108.468</v>
      </c>
      <c r="O137" s="23">
        <v>107.316</v>
      </c>
      <c r="P137" s="23">
        <v>114.408</v>
      </c>
      <c r="Q137" s="23">
        <v>99.63</v>
      </c>
      <c r="R137" s="23">
        <v>84.617999999999995</v>
      </c>
      <c r="S137" s="23">
        <v>134.92799999999997</v>
      </c>
      <c r="T137" s="23">
        <v>131.274</v>
      </c>
      <c r="U137" s="23">
        <v>120.798</v>
      </c>
      <c r="V137" s="23">
        <v>105.426</v>
      </c>
      <c r="W137" s="23">
        <v>127.08</v>
      </c>
      <c r="X137" s="23">
        <v>114.80399999999999</v>
      </c>
      <c r="Y137" s="23">
        <v>84.59999999999998</v>
      </c>
      <c r="Z137" s="23">
        <v>100.02600000000001</v>
      </c>
      <c r="AA137" s="23">
        <v>104.598</v>
      </c>
      <c r="AB137" s="23">
        <v>82.252173913043464</v>
      </c>
      <c r="AC137" s="23">
        <v>115.00434782608693</v>
      </c>
      <c r="AD137" s="23">
        <v>118.3695652173913</v>
      </c>
      <c r="AE137" s="23">
        <v>131.67391304347825</v>
      </c>
      <c r="AF137" s="23">
        <v>124.63043478260867</v>
      </c>
      <c r="AG137" s="23">
        <v>119.7782608695652</v>
      </c>
      <c r="AH137" s="23">
        <v>116.68695652173912</v>
      </c>
      <c r="AI137" s="23">
        <v>140.29508070173966</v>
      </c>
      <c r="AJ137" s="23">
        <v>129.89532737043527</v>
      </c>
      <c r="AK137" s="23">
        <v>110.41416471413085</v>
      </c>
      <c r="AL137" s="23">
        <v>118.33647338391346</v>
      </c>
      <c r="AM137" s="23">
        <v>142.87546519260923</v>
      </c>
      <c r="AN137" s="23">
        <v>97.466653675217756</v>
      </c>
      <c r="AO137" s="23">
        <v>95.889606926304495</v>
      </c>
      <c r="AP137" s="23">
        <v>92.067087150000006</v>
      </c>
      <c r="AQ137" s="23">
        <v>127.91646606499999</v>
      </c>
      <c r="AR137" s="23">
        <v>128.50745215630002</v>
      </c>
      <c r="AS137" s="23">
        <v>186.47722959459998</v>
      </c>
      <c r="AT137" s="23">
        <v>166.99029047000002</v>
      </c>
      <c r="AU137" s="23">
        <v>173.92000000000002</v>
      </c>
      <c r="AV137" s="23">
        <v>148.25</v>
      </c>
      <c r="AW137" s="23">
        <v>158.12344641418835</v>
      </c>
      <c r="AX137" s="23">
        <v>158.13255306989396</v>
      </c>
      <c r="AY137" s="23">
        <v>158.13351708912802</v>
      </c>
      <c r="AZ137" s="23">
        <v>158.14740261115497</v>
      </c>
      <c r="BA137" s="23">
        <v>158.15938364511069</v>
      </c>
      <c r="BB137" s="23">
        <v>158.1705626571717</v>
      </c>
      <c r="BC137" s="23">
        <v>168.48159217080183</v>
      </c>
      <c r="BD137" s="23">
        <v>178.79312798948135</v>
      </c>
      <c r="BE137" s="23">
        <v>189.10530744949924</v>
      </c>
      <c r="BF137" s="23">
        <v>199.41703292656553</v>
      </c>
      <c r="BG137" s="23">
        <v>209.72900734429351</v>
      </c>
      <c r="BH137" s="23">
        <v>220.04161259103677</v>
      </c>
      <c r="BI137" s="23">
        <v>230.35398708886868</v>
      </c>
      <c r="BJ137" s="23">
        <v>240.66635847663275</v>
      </c>
      <c r="BK137" s="23">
        <v>250.97871955686401</v>
      </c>
      <c r="BL137" s="23">
        <v>261.29122841773301</v>
      </c>
      <c r="BM137" s="23">
        <v>271.60413382743286</v>
      </c>
      <c r="BN137" s="23">
        <v>281.91689776363745</v>
      </c>
      <c r="BO137" s="23">
        <v>292.22964581269633</v>
      </c>
      <c r="BP137" s="23">
        <v>302.54257596108903</v>
      </c>
      <c r="BQ137" s="23">
        <v>312.85546180132582</v>
      </c>
      <c r="BR137" s="23">
        <v>323.16888385865207</v>
      </c>
      <c r="BS137" s="23">
        <v>333.48251589196826</v>
      </c>
      <c r="BT137" s="23">
        <v>343.79636145503036</v>
      </c>
      <c r="BU137" s="23">
        <v>354.11042417225303</v>
      </c>
      <c r="BV137" s="23">
        <v>364.42470773205525</v>
      </c>
      <c r="BW137" s="23">
        <v>374.73921589163456</v>
      </c>
    </row>
    <row r="138" spans="2:75" x14ac:dyDescent="0.2">
      <c r="B138" s="11" t="s">
        <v>182</v>
      </c>
      <c r="C138" s="11" t="s">
        <v>182</v>
      </c>
      <c r="D138" s="11" t="s">
        <v>188</v>
      </c>
      <c r="E138" s="23">
        <v>0</v>
      </c>
      <c r="F138" s="23">
        <v>0</v>
      </c>
      <c r="G138" s="23">
        <v>0</v>
      </c>
      <c r="H138" s="23">
        <v>0</v>
      </c>
      <c r="I138" s="23">
        <v>0</v>
      </c>
      <c r="J138" s="23">
        <v>0</v>
      </c>
      <c r="K138" s="23">
        <v>0</v>
      </c>
      <c r="L138" s="23">
        <v>0</v>
      </c>
      <c r="M138" s="23">
        <v>0</v>
      </c>
      <c r="N138" s="23">
        <v>0</v>
      </c>
      <c r="O138" s="23">
        <v>0</v>
      </c>
      <c r="P138" s="23">
        <v>0</v>
      </c>
      <c r="Q138" s="23">
        <v>0</v>
      </c>
      <c r="R138" s="23">
        <v>0</v>
      </c>
      <c r="S138" s="23">
        <v>0</v>
      </c>
      <c r="T138" s="23">
        <v>0</v>
      </c>
      <c r="U138" s="23">
        <v>0</v>
      </c>
      <c r="V138" s="23">
        <v>0</v>
      </c>
      <c r="W138" s="23">
        <v>0</v>
      </c>
      <c r="X138" s="23">
        <v>0</v>
      </c>
      <c r="Y138" s="23">
        <v>0</v>
      </c>
      <c r="Z138" s="23">
        <v>0</v>
      </c>
      <c r="AA138" s="23">
        <v>0</v>
      </c>
      <c r="AB138" s="23">
        <v>0</v>
      </c>
      <c r="AC138" s="23">
        <v>0</v>
      </c>
      <c r="AD138" s="23">
        <v>0</v>
      </c>
      <c r="AE138" s="23">
        <v>0</v>
      </c>
      <c r="AF138" s="23">
        <v>0</v>
      </c>
      <c r="AG138" s="23">
        <v>0</v>
      </c>
      <c r="AH138" s="23">
        <v>0</v>
      </c>
      <c r="AI138" s="23">
        <v>0</v>
      </c>
      <c r="AJ138" s="23">
        <v>0</v>
      </c>
      <c r="AK138" s="23">
        <v>0</v>
      </c>
      <c r="AL138" s="23">
        <v>0</v>
      </c>
      <c r="AM138" s="23">
        <v>0</v>
      </c>
      <c r="AN138" s="23">
        <v>0</v>
      </c>
      <c r="AO138" s="23">
        <v>0</v>
      </c>
      <c r="AP138" s="23">
        <v>0</v>
      </c>
      <c r="AQ138" s="23">
        <v>0</v>
      </c>
      <c r="AR138" s="23">
        <v>0</v>
      </c>
      <c r="AS138" s="23">
        <v>0</v>
      </c>
      <c r="AT138" s="23">
        <v>0</v>
      </c>
      <c r="AU138" s="23">
        <v>0</v>
      </c>
      <c r="AV138" s="23">
        <v>0</v>
      </c>
      <c r="AW138" s="23">
        <v>0</v>
      </c>
      <c r="AX138" s="23">
        <v>0</v>
      </c>
      <c r="AY138" s="23">
        <v>0</v>
      </c>
      <c r="AZ138" s="23">
        <v>0</v>
      </c>
      <c r="BA138" s="23">
        <v>0</v>
      </c>
      <c r="BB138" s="23">
        <v>0</v>
      </c>
      <c r="BC138" s="23">
        <v>0</v>
      </c>
      <c r="BD138" s="23">
        <v>0</v>
      </c>
      <c r="BE138" s="23">
        <v>0</v>
      </c>
      <c r="BF138" s="23">
        <v>0</v>
      </c>
      <c r="BG138" s="23">
        <v>0</v>
      </c>
      <c r="BH138" s="23">
        <v>0</v>
      </c>
      <c r="BI138" s="23">
        <v>0</v>
      </c>
      <c r="BJ138" s="23">
        <v>0</v>
      </c>
      <c r="BK138" s="23">
        <v>0</v>
      </c>
      <c r="BL138" s="23">
        <v>0</v>
      </c>
      <c r="BM138" s="23">
        <v>0</v>
      </c>
      <c r="BN138" s="23">
        <v>0</v>
      </c>
      <c r="BO138" s="23">
        <v>0</v>
      </c>
      <c r="BP138" s="23">
        <v>0</v>
      </c>
      <c r="BQ138" s="23">
        <v>0</v>
      </c>
      <c r="BR138" s="23">
        <v>0</v>
      </c>
      <c r="BS138" s="23">
        <v>0</v>
      </c>
      <c r="BT138" s="23">
        <v>0</v>
      </c>
      <c r="BU138" s="23">
        <v>0</v>
      </c>
      <c r="BV138" s="23">
        <v>0</v>
      </c>
      <c r="BW138" s="23">
        <v>0</v>
      </c>
    </row>
    <row r="139" spans="2:75" x14ac:dyDescent="0.2">
      <c r="B139" s="11" t="s">
        <v>182</v>
      </c>
      <c r="C139" s="11" t="s">
        <v>182</v>
      </c>
      <c r="D139" s="11" t="s">
        <v>189</v>
      </c>
      <c r="E139" s="23">
        <v>0</v>
      </c>
      <c r="F139" s="23">
        <v>0</v>
      </c>
      <c r="G139" s="23">
        <v>0</v>
      </c>
      <c r="H139" s="23">
        <v>0</v>
      </c>
      <c r="I139" s="23">
        <v>0</v>
      </c>
      <c r="J139" s="23">
        <v>0</v>
      </c>
      <c r="K139" s="23">
        <v>0</v>
      </c>
      <c r="L139" s="23">
        <v>0</v>
      </c>
      <c r="M139" s="23">
        <v>0</v>
      </c>
      <c r="N139" s="23">
        <v>0</v>
      </c>
      <c r="O139" s="23">
        <v>0</v>
      </c>
      <c r="P139" s="23">
        <v>0</v>
      </c>
      <c r="Q139" s="23">
        <v>0</v>
      </c>
      <c r="R139" s="23">
        <v>0</v>
      </c>
      <c r="S139" s="23">
        <v>0</v>
      </c>
      <c r="T139" s="23">
        <v>0</v>
      </c>
      <c r="U139" s="23">
        <v>0</v>
      </c>
      <c r="V139" s="23">
        <v>0</v>
      </c>
      <c r="W139" s="23">
        <v>0</v>
      </c>
      <c r="X139" s="23">
        <v>0</v>
      </c>
      <c r="Y139" s="23">
        <v>0</v>
      </c>
      <c r="Z139" s="23">
        <v>0</v>
      </c>
      <c r="AA139" s="23">
        <v>0</v>
      </c>
      <c r="AB139" s="23">
        <v>0</v>
      </c>
      <c r="AC139" s="23">
        <v>0</v>
      </c>
      <c r="AD139" s="23">
        <v>0</v>
      </c>
      <c r="AE139" s="23">
        <v>0</v>
      </c>
      <c r="AF139" s="23">
        <v>0</v>
      </c>
      <c r="AG139" s="23">
        <v>0</v>
      </c>
      <c r="AH139" s="23">
        <v>0</v>
      </c>
      <c r="AI139" s="23">
        <v>0</v>
      </c>
      <c r="AJ139" s="23">
        <v>0</v>
      </c>
      <c r="AK139" s="23">
        <v>0</v>
      </c>
      <c r="AL139" s="23">
        <v>0</v>
      </c>
      <c r="AM139" s="23">
        <v>0</v>
      </c>
      <c r="AN139" s="23">
        <v>0</v>
      </c>
      <c r="AO139" s="23">
        <v>0</v>
      </c>
      <c r="AP139" s="23">
        <v>0</v>
      </c>
      <c r="AQ139" s="23">
        <v>0</v>
      </c>
      <c r="AR139" s="23">
        <v>0</v>
      </c>
      <c r="AS139" s="23">
        <v>0</v>
      </c>
      <c r="AT139" s="23">
        <v>0</v>
      </c>
      <c r="AU139" s="23">
        <v>0</v>
      </c>
      <c r="AV139" s="23">
        <v>0</v>
      </c>
      <c r="AW139" s="23">
        <v>0</v>
      </c>
      <c r="AX139" s="23">
        <v>0</v>
      </c>
      <c r="AY139" s="23">
        <v>0</v>
      </c>
      <c r="AZ139" s="23">
        <v>0</v>
      </c>
      <c r="BA139" s="23">
        <v>0</v>
      </c>
      <c r="BB139" s="23">
        <v>0</v>
      </c>
      <c r="BC139" s="23">
        <v>0</v>
      </c>
      <c r="BD139" s="23">
        <v>0</v>
      </c>
      <c r="BE139" s="23">
        <v>0</v>
      </c>
      <c r="BF139" s="23">
        <v>0</v>
      </c>
      <c r="BG139" s="23">
        <v>0</v>
      </c>
      <c r="BH139" s="23">
        <v>0</v>
      </c>
      <c r="BI139" s="23">
        <v>0</v>
      </c>
      <c r="BJ139" s="23">
        <v>0</v>
      </c>
      <c r="BK139" s="23">
        <v>0</v>
      </c>
      <c r="BL139" s="23">
        <v>0</v>
      </c>
      <c r="BM139" s="23">
        <v>0</v>
      </c>
      <c r="BN139" s="23">
        <v>0</v>
      </c>
      <c r="BO139" s="23">
        <v>0</v>
      </c>
      <c r="BP139" s="23">
        <v>0</v>
      </c>
      <c r="BQ139" s="23">
        <v>0</v>
      </c>
      <c r="BR139" s="23">
        <v>0</v>
      </c>
      <c r="BS139" s="23">
        <v>0</v>
      </c>
      <c r="BT139" s="23">
        <v>0</v>
      </c>
      <c r="BU139" s="23">
        <v>0</v>
      </c>
      <c r="BV139" s="23">
        <v>0</v>
      </c>
      <c r="BW139" s="23">
        <v>0</v>
      </c>
    </row>
    <row r="140" spans="2:75" x14ac:dyDescent="0.2">
      <c r="B140" s="11" t="s">
        <v>182</v>
      </c>
      <c r="C140" s="11" t="s">
        <v>182</v>
      </c>
      <c r="D140" s="11" t="s">
        <v>190</v>
      </c>
      <c r="E140" s="23">
        <v>0</v>
      </c>
      <c r="F140" s="23">
        <v>0</v>
      </c>
      <c r="G140" s="23">
        <v>0</v>
      </c>
      <c r="H140" s="23">
        <v>0</v>
      </c>
      <c r="I140" s="23">
        <v>0</v>
      </c>
      <c r="J140" s="23">
        <v>0</v>
      </c>
      <c r="K140" s="23">
        <v>0</v>
      </c>
      <c r="L140" s="23">
        <v>0</v>
      </c>
      <c r="M140" s="23">
        <v>0</v>
      </c>
      <c r="N140" s="23">
        <v>0</v>
      </c>
      <c r="O140" s="23">
        <v>0</v>
      </c>
      <c r="P140" s="23">
        <v>0</v>
      </c>
      <c r="Q140" s="23">
        <v>0</v>
      </c>
      <c r="R140" s="23">
        <v>0</v>
      </c>
      <c r="S140" s="23">
        <v>0</v>
      </c>
      <c r="T140" s="23">
        <v>0</v>
      </c>
      <c r="U140" s="23">
        <v>0</v>
      </c>
      <c r="V140" s="23">
        <v>0</v>
      </c>
      <c r="W140" s="23">
        <v>0</v>
      </c>
      <c r="X140" s="23">
        <v>0</v>
      </c>
      <c r="Y140" s="23">
        <v>0</v>
      </c>
      <c r="Z140" s="23">
        <v>0</v>
      </c>
      <c r="AA140" s="23">
        <v>0</v>
      </c>
      <c r="AB140" s="23">
        <v>0</v>
      </c>
      <c r="AC140" s="23">
        <v>0</v>
      </c>
      <c r="AD140" s="23">
        <v>0</v>
      </c>
      <c r="AE140" s="23">
        <v>0</v>
      </c>
      <c r="AF140" s="23">
        <v>0</v>
      </c>
      <c r="AG140" s="23">
        <v>0</v>
      </c>
      <c r="AH140" s="23">
        <v>0</v>
      </c>
      <c r="AI140" s="23">
        <v>0</v>
      </c>
      <c r="AJ140" s="23">
        <v>0</v>
      </c>
      <c r="AK140" s="23">
        <v>0</v>
      </c>
      <c r="AL140" s="23">
        <v>0</v>
      </c>
      <c r="AM140" s="23">
        <v>0</v>
      </c>
      <c r="AN140" s="23">
        <v>0</v>
      </c>
      <c r="AO140" s="23">
        <v>0</v>
      </c>
      <c r="AP140" s="23">
        <v>0</v>
      </c>
      <c r="AQ140" s="23">
        <v>0</v>
      </c>
      <c r="AR140" s="23">
        <v>0</v>
      </c>
      <c r="AS140" s="23">
        <v>0</v>
      </c>
      <c r="AT140" s="23">
        <v>0</v>
      </c>
      <c r="AU140" s="23">
        <v>0</v>
      </c>
      <c r="AV140" s="23">
        <v>0</v>
      </c>
      <c r="AW140" s="23">
        <v>0</v>
      </c>
      <c r="AX140" s="23">
        <v>0</v>
      </c>
      <c r="AY140" s="23">
        <v>0</v>
      </c>
      <c r="AZ140" s="23">
        <v>0</v>
      </c>
      <c r="BA140" s="23">
        <v>0</v>
      </c>
      <c r="BB140" s="23">
        <v>0</v>
      </c>
      <c r="BC140" s="23">
        <v>0</v>
      </c>
      <c r="BD140" s="23">
        <v>0</v>
      </c>
      <c r="BE140" s="23">
        <v>0</v>
      </c>
      <c r="BF140" s="23">
        <v>0</v>
      </c>
      <c r="BG140" s="23">
        <v>0</v>
      </c>
      <c r="BH140" s="23">
        <v>0</v>
      </c>
      <c r="BI140" s="23">
        <v>0</v>
      </c>
      <c r="BJ140" s="23">
        <v>0</v>
      </c>
      <c r="BK140" s="23">
        <v>0</v>
      </c>
      <c r="BL140" s="23">
        <v>0</v>
      </c>
      <c r="BM140" s="23">
        <v>0</v>
      </c>
      <c r="BN140" s="23">
        <v>0</v>
      </c>
      <c r="BO140" s="23">
        <v>0</v>
      </c>
      <c r="BP140" s="23">
        <v>0</v>
      </c>
      <c r="BQ140" s="23">
        <v>0</v>
      </c>
      <c r="BR140" s="23">
        <v>0</v>
      </c>
      <c r="BS140" s="23">
        <v>0</v>
      </c>
      <c r="BT140" s="23">
        <v>0</v>
      </c>
      <c r="BU140" s="23">
        <v>0</v>
      </c>
      <c r="BV140" s="23">
        <v>0</v>
      </c>
      <c r="BW140" s="23">
        <v>0</v>
      </c>
    </row>
    <row r="141" spans="2:75" x14ac:dyDescent="0.2">
      <c r="B141" s="11" t="s">
        <v>182</v>
      </c>
      <c r="C141" s="11" t="s">
        <v>182</v>
      </c>
      <c r="D141" s="11" t="s">
        <v>191</v>
      </c>
      <c r="E141" s="23">
        <v>0</v>
      </c>
      <c r="F141" s="23">
        <v>0</v>
      </c>
      <c r="G141" s="23">
        <v>0</v>
      </c>
      <c r="H141" s="23">
        <v>0</v>
      </c>
      <c r="I141" s="23">
        <v>0</v>
      </c>
      <c r="J141" s="23">
        <v>0</v>
      </c>
      <c r="K141" s="23">
        <v>0</v>
      </c>
      <c r="L141" s="23">
        <v>0</v>
      </c>
      <c r="M141" s="23">
        <v>0</v>
      </c>
      <c r="N141" s="23">
        <v>0</v>
      </c>
      <c r="O141" s="23">
        <v>0</v>
      </c>
      <c r="P141" s="23">
        <v>0</v>
      </c>
      <c r="Q141" s="23">
        <v>0</v>
      </c>
      <c r="R141" s="23">
        <v>0</v>
      </c>
      <c r="S141" s="23">
        <v>0</v>
      </c>
      <c r="T141" s="23">
        <v>0</v>
      </c>
      <c r="U141" s="23">
        <v>0</v>
      </c>
      <c r="V141" s="23">
        <v>0</v>
      </c>
      <c r="W141" s="23">
        <v>0</v>
      </c>
      <c r="X141" s="23">
        <v>0</v>
      </c>
      <c r="Y141" s="23">
        <v>0</v>
      </c>
      <c r="Z141" s="23">
        <v>0</v>
      </c>
      <c r="AA141" s="23">
        <v>0</v>
      </c>
      <c r="AB141" s="23">
        <v>0</v>
      </c>
      <c r="AC141" s="23">
        <v>0</v>
      </c>
      <c r="AD141" s="23">
        <v>0</v>
      </c>
      <c r="AE141" s="23">
        <v>0</v>
      </c>
      <c r="AF141" s="23">
        <v>0</v>
      </c>
      <c r="AG141" s="23">
        <v>0</v>
      </c>
      <c r="AH141" s="23">
        <v>0</v>
      </c>
      <c r="AI141" s="23">
        <v>0</v>
      </c>
      <c r="AJ141" s="23">
        <v>0</v>
      </c>
      <c r="AK141" s="23">
        <v>0</v>
      </c>
      <c r="AL141" s="23">
        <v>0</v>
      </c>
      <c r="AM141" s="23">
        <v>0</v>
      </c>
      <c r="AN141" s="23">
        <v>0</v>
      </c>
      <c r="AO141" s="23">
        <v>0</v>
      </c>
      <c r="AP141" s="23">
        <v>0</v>
      </c>
      <c r="AQ141" s="23">
        <v>0</v>
      </c>
      <c r="AR141" s="23">
        <v>0</v>
      </c>
      <c r="AS141" s="23">
        <v>0</v>
      </c>
      <c r="AT141" s="23">
        <v>0</v>
      </c>
      <c r="AU141" s="23">
        <v>0</v>
      </c>
      <c r="AV141" s="23">
        <v>0</v>
      </c>
      <c r="AW141" s="23">
        <v>0</v>
      </c>
      <c r="AX141" s="23">
        <v>0</v>
      </c>
      <c r="AY141" s="23">
        <v>0</v>
      </c>
      <c r="AZ141" s="23">
        <v>0</v>
      </c>
      <c r="BA141" s="23">
        <v>0</v>
      </c>
      <c r="BB141" s="23">
        <v>0</v>
      </c>
      <c r="BC141" s="23">
        <v>0</v>
      </c>
      <c r="BD141" s="23">
        <v>0</v>
      </c>
      <c r="BE141" s="23">
        <v>0</v>
      </c>
      <c r="BF141" s="23">
        <v>0</v>
      </c>
      <c r="BG141" s="23">
        <v>0</v>
      </c>
      <c r="BH141" s="23">
        <v>0</v>
      </c>
      <c r="BI141" s="23">
        <v>0</v>
      </c>
      <c r="BJ141" s="23">
        <v>0</v>
      </c>
      <c r="BK141" s="23">
        <v>0</v>
      </c>
      <c r="BL141" s="23">
        <v>0</v>
      </c>
      <c r="BM141" s="23">
        <v>0</v>
      </c>
      <c r="BN141" s="23">
        <v>0</v>
      </c>
      <c r="BO141" s="23">
        <v>0</v>
      </c>
      <c r="BP141" s="23">
        <v>0</v>
      </c>
      <c r="BQ141" s="23">
        <v>0</v>
      </c>
      <c r="BR141" s="23">
        <v>0</v>
      </c>
      <c r="BS141" s="23">
        <v>0</v>
      </c>
      <c r="BT141" s="23">
        <v>0</v>
      </c>
      <c r="BU141" s="23">
        <v>0</v>
      </c>
      <c r="BV141" s="23">
        <v>0</v>
      </c>
      <c r="BW141" s="23">
        <v>0</v>
      </c>
    </row>
    <row r="142" spans="2:75" x14ac:dyDescent="0.2">
      <c r="B142" s="11" t="s">
        <v>182</v>
      </c>
      <c r="C142" s="11" t="s">
        <v>182</v>
      </c>
      <c r="D142" s="11" t="s">
        <v>192</v>
      </c>
      <c r="E142" s="23">
        <v>0</v>
      </c>
      <c r="F142" s="23">
        <v>0</v>
      </c>
      <c r="G142" s="23">
        <v>0</v>
      </c>
      <c r="H142" s="23">
        <v>0</v>
      </c>
      <c r="I142" s="23">
        <v>0</v>
      </c>
      <c r="J142" s="23">
        <v>0</v>
      </c>
      <c r="K142" s="23">
        <v>0</v>
      </c>
      <c r="L142" s="23">
        <v>0</v>
      </c>
      <c r="M142" s="23">
        <v>0</v>
      </c>
      <c r="N142" s="23">
        <v>0</v>
      </c>
      <c r="O142" s="23">
        <v>0</v>
      </c>
      <c r="P142" s="23">
        <v>0</v>
      </c>
      <c r="Q142" s="23">
        <v>0</v>
      </c>
      <c r="R142" s="23">
        <v>0</v>
      </c>
      <c r="S142" s="23">
        <v>0</v>
      </c>
      <c r="T142" s="23">
        <v>0</v>
      </c>
      <c r="U142" s="23">
        <v>0</v>
      </c>
      <c r="V142" s="23">
        <v>0</v>
      </c>
      <c r="W142" s="23">
        <v>0</v>
      </c>
      <c r="X142" s="23">
        <v>0</v>
      </c>
      <c r="Y142" s="23">
        <v>0</v>
      </c>
      <c r="Z142" s="23">
        <v>0</v>
      </c>
      <c r="AA142" s="23">
        <v>0</v>
      </c>
      <c r="AB142" s="23">
        <v>0</v>
      </c>
      <c r="AC142" s="23">
        <v>0</v>
      </c>
      <c r="AD142" s="23">
        <v>0</v>
      </c>
      <c r="AE142" s="23">
        <v>0</v>
      </c>
      <c r="AF142" s="23">
        <v>0</v>
      </c>
      <c r="AG142" s="23">
        <v>0</v>
      </c>
      <c r="AH142" s="23">
        <v>0</v>
      </c>
      <c r="AI142" s="23">
        <v>0</v>
      </c>
      <c r="AJ142" s="23">
        <v>0</v>
      </c>
      <c r="AK142" s="23">
        <v>0</v>
      </c>
      <c r="AL142" s="23">
        <v>0</v>
      </c>
      <c r="AM142" s="23">
        <v>0</v>
      </c>
      <c r="AN142" s="23">
        <v>0</v>
      </c>
      <c r="AO142" s="23">
        <v>0</v>
      </c>
      <c r="AP142" s="23">
        <v>0</v>
      </c>
      <c r="AQ142" s="23">
        <v>0</v>
      </c>
      <c r="AR142" s="23">
        <v>0</v>
      </c>
      <c r="AS142" s="23">
        <v>0</v>
      </c>
      <c r="AT142" s="23">
        <v>0</v>
      </c>
      <c r="AU142" s="23">
        <v>0</v>
      </c>
      <c r="AV142" s="23">
        <v>0</v>
      </c>
      <c r="AW142" s="23">
        <v>0</v>
      </c>
      <c r="AX142" s="23">
        <v>0</v>
      </c>
      <c r="AY142" s="23">
        <v>0</v>
      </c>
      <c r="AZ142" s="23">
        <v>0</v>
      </c>
      <c r="BA142" s="23">
        <v>0</v>
      </c>
      <c r="BB142" s="23">
        <v>0</v>
      </c>
      <c r="BC142" s="23">
        <v>0</v>
      </c>
      <c r="BD142" s="23">
        <v>0</v>
      </c>
      <c r="BE142" s="23">
        <v>0</v>
      </c>
      <c r="BF142" s="23">
        <v>0</v>
      </c>
      <c r="BG142" s="23">
        <v>0</v>
      </c>
      <c r="BH142" s="23">
        <v>0</v>
      </c>
      <c r="BI142" s="23">
        <v>0</v>
      </c>
      <c r="BJ142" s="23">
        <v>0</v>
      </c>
      <c r="BK142" s="23">
        <v>0</v>
      </c>
      <c r="BL142" s="23">
        <v>0</v>
      </c>
      <c r="BM142" s="23">
        <v>0</v>
      </c>
      <c r="BN142" s="23">
        <v>0</v>
      </c>
      <c r="BO142" s="23">
        <v>0</v>
      </c>
      <c r="BP142" s="23">
        <v>0</v>
      </c>
      <c r="BQ142" s="23">
        <v>0</v>
      </c>
      <c r="BR142" s="23">
        <v>0</v>
      </c>
      <c r="BS142" s="23">
        <v>0</v>
      </c>
      <c r="BT142" s="23">
        <v>0</v>
      </c>
      <c r="BU142" s="23">
        <v>0</v>
      </c>
      <c r="BV142" s="23">
        <v>0</v>
      </c>
      <c r="BW142" s="23">
        <v>0</v>
      </c>
    </row>
    <row r="143" spans="2:75" x14ac:dyDescent="0.2">
      <c r="B143" s="11" t="s">
        <v>182</v>
      </c>
      <c r="C143" s="11" t="s">
        <v>182</v>
      </c>
      <c r="D143" s="11" t="s">
        <v>193</v>
      </c>
      <c r="E143" s="23">
        <v>0</v>
      </c>
      <c r="F143" s="23">
        <v>0</v>
      </c>
      <c r="G143" s="23">
        <v>0</v>
      </c>
      <c r="H143" s="23">
        <v>0</v>
      </c>
      <c r="I143" s="23">
        <v>0</v>
      </c>
      <c r="J143" s="23">
        <v>0</v>
      </c>
      <c r="K143" s="23">
        <v>0</v>
      </c>
      <c r="L143" s="23">
        <v>0</v>
      </c>
      <c r="M143" s="23">
        <v>0</v>
      </c>
      <c r="N143" s="23">
        <v>0</v>
      </c>
      <c r="O143" s="23">
        <v>0</v>
      </c>
      <c r="P143" s="23">
        <v>54</v>
      </c>
      <c r="Q143" s="23">
        <v>70.08</v>
      </c>
      <c r="R143" s="23">
        <v>52.68</v>
      </c>
      <c r="S143" s="23">
        <v>57.023076923076921</v>
      </c>
      <c r="T143" s="23">
        <v>47.297999999999995</v>
      </c>
      <c r="U143" s="23">
        <v>46.253999999999998</v>
      </c>
      <c r="V143" s="23">
        <v>43.68</v>
      </c>
      <c r="W143" s="23">
        <v>51.179999999999993</v>
      </c>
      <c r="X143" s="23">
        <v>55.26</v>
      </c>
      <c r="Y143" s="23">
        <v>57.599999999999987</v>
      </c>
      <c r="Z143" s="23">
        <v>61.001999999999995</v>
      </c>
      <c r="AA143" s="23">
        <v>54.359999999999985</v>
      </c>
      <c r="AB143" s="23">
        <v>51.14347826086955</v>
      </c>
      <c r="AC143" s="23">
        <v>44.804347826086953</v>
      </c>
      <c r="AD143" s="23">
        <v>45</v>
      </c>
      <c r="AE143" s="23">
        <v>39.365217391304341</v>
      </c>
      <c r="AF143" s="23">
        <v>48.717391304347821</v>
      </c>
      <c r="AG143" s="23">
        <v>11.465217391304346</v>
      </c>
      <c r="AH143" s="23">
        <v>26.92173913043478</v>
      </c>
      <c r="AI143" s="23">
        <v>46.134782608695829</v>
      </c>
      <c r="AJ143" s="23">
        <v>116.29565217391348</v>
      </c>
      <c r="AK143" s="23">
        <v>322.70869565217515</v>
      </c>
      <c r="AL143" s="23">
        <v>359.10000000000144</v>
      </c>
      <c r="AM143" s="23">
        <v>454.5110367892994</v>
      </c>
      <c r="AN143" s="23">
        <v>499.78896321070425</v>
      </c>
      <c r="AO143" s="23">
        <v>422.43746849418142</v>
      </c>
      <c r="AP143" s="23">
        <v>510.54095158869558</v>
      </c>
      <c r="AQ143" s="23">
        <v>685.07634935391297</v>
      </c>
      <c r="AR143" s="23">
        <v>797.41748589304336</v>
      </c>
      <c r="AS143" s="23">
        <v>798.22031272695642</v>
      </c>
      <c r="AT143" s="23">
        <v>896.60500000000002</v>
      </c>
      <c r="AU143" s="23">
        <v>866.67500000000007</v>
      </c>
      <c r="AV143" s="23">
        <v>1035.6500000000001</v>
      </c>
      <c r="AW143" s="23">
        <v>996.5</v>
      </c>
      <c r="AX143" s="23">
        <v>1113</v>
      </c>
      <c r="AY143" s="23">
        <v>1113</v>
      </c>
      <c r="AZ143" s="23">
        <v>1113</v>
      </c>
      <c r="BA143" s="23">
        <v>1491</v>
      </c>
      <c r="BB143" s="23">
        <v>1491</v>
      </c>
      <c r="BC143" s="23">
        <v>1520.8999999999996</v>
      </c>
      <c r="BD143" s="23">
        <v>1550.8</v>
      </c>
      <c r="BE143" s="23">
        <v>1580.6999999999998</v>
      </c>
      <c r="BF143" s="23">
        <v>1610.6000000000001</v>
      </c>
      <c r="BG143" s="23">
        <v>1640.5</v>
      </c>
      <c r="BH143" s="23">
        <v>1670.3999999999996</v>
      </c>
      <c r="BI143" s="23">
        <v>1700.3</v>
      </c>
      <c r="BJ143" s="23">
        <v>1730.1999999999998</v>
      </c>
      <c r="BK143" s="23">
        <v>1760.1000000000001</v>
      </c>
      <c r="BL143" s="23">
        <v>1790</v>
      </c>
      <c r="BM143" s="23">
        <v>1819.8999999999996</v>
      </c>
      <c r="BN143" s="23">
        <v>1849.8</v>
      </c>
      <c r="BO143" s="23">
        <v>1879.6999999999998</v>
      </c>
      <c r="BP143" s="23">
        <v>1909.6000000000001</v>
      </c>
      <c r="BQ143" s="23">
        <v>1939.5</v>
      </c>
      <c r="BR143" s="23">
        <v>1969.3999999999996</v>
      </c>
      <c r="BS143" s="23">
        <v>1999.3</v>
      </c>
      <c r="BT143" s="23">
        <v>2029.1999999999998</v>
      </c>
      <c r="BU143" s="23">
        <v>2059.1</v>
      </c>
      <c r="BV143" s="23">
        <v>2089</v>
      </c>
      <c r="BW143" s="23">
        <v>2118.8999999999996</v>
      </c>
    </row>
    <row r="144" spans="2:75" x14ac:dyDescent="0.2">
      <c r="B144" s="11" t="s">
        <v>182</v>
      </c>
      <c r="C144" s="11" t="s">
        <v>182</v>
      </c>
      <c r="D144" s="11" t="s">
        <v>194</v>
      </c>
      <c r="E144" s="23">
        <v>0</v>
      </c>
      <c r="F144" s="23">
        <v>0</v>
      </c>
      <c r="G144" s="23">
        <v>0</v>
      </c>
      <c r="H144" s="23">
        <v>0</v>
      </c>
      <c r="I144" s="23">
        <v>0</v>
      </c>
      <c r="J144" s="23">
        <v>0</v>
      </c>
      <c r="K144" s="23">
        <v>0</v>
      </c>
      <c r="L144" s="23">
        <v>0</v>
      </c>
      <c r="M144" s="23">
        <v>0</v>
      </c>
      <c r="N144" s="23">
        <v>0</v>
      </c>
      <c r="O144" s="23">
        <v>0</v>
      </c>
      <c r="P144" s="23">
        <v>0</v>
      </c>
      <c r="Q144" s="23">
        <v>0</v>
      </c>
      <c r="R144" s="23">
        <v>0</v>
      </c>
      <c r="S144" s="23">
        <v>0</v>
      </c>
      <c r="T144" s="23">
        <v>0</v>
      </c>
      <c r="U144" s="23">
        <v>0</v>
      </c>
      <c r="V144" s="23">
        <v>0</v>
      </c>
      <c r="W144" s="23">
        <v>0</v>
      </c>
      <c r="X144" s="23">
        <v>0</v>
      </c>
      <c r="Y144" s="23">
        <v>0</v>
      </c>
      <c r="Z144" s="23">
        <v>0</v>
      </c>
      <c r="AA144" s="23">
        <v>0</v>
      </c>
      <c r="AB144" s="23">
        <v>0</v>
      </c>
      <c r="AC144" s="23">
        <v>0</v>
      </c>
      <c r="AD144" s="23">
        <v>0</v>
      </c>
      <c r="AE144" s="23">
        <v>0</v>
      </c>
      <c r="AF144" s="23">
        <v>0</v>
      </c>
      <c r="AG144" s="23">
        <v>0</v>
      </c>
      <c r="AH144" s="23">
        <v>0</v>
      </c>
      <c r="AI144" s="23">
        <v>0</v>
      </c>
      <c r="AJ144" s="23">
        <v>0</v>
      </c>
      <c r="AK144" s="23">
        <v>0</v>
      </c>
      <c r="AL144" s="23">
        <v>0</v>
      </c>
      <c r="AM144" s="23">
        <v>0</v>
      </c>
      <c r="AN144" s="23">
        <v>0</v>
      </c>
      <c r="AO144" s="23">
        <v>0</v>
      </c>
      <c r="AP144" s="23">
        <v>0</v>
      </c>
      <c r="AQ144" s="23">
        <v>0</v>
      </c>
      <c r="AR144" s="23">
        <v>0</v>
      </c>
      <c r="AS144" s="23">
        <v>0</v>
      </c>
      <c r="AT144" s="23">
        <v>0</v>
      </c>
      <c r="AU144" s="23">
        <v>0</v>
      </c>
      <c r="AV144" s="23">
        <v>0</v>
      </c>
      <c r="AW144" s="23">
        <v>0</v>
      </c>
      <c r="AX144" s="23">
        <v>0</v>
      </c>
      <c r="AY144" s="23">
        <v>0</v>
      </c>
      <c r="AZ144" s="23">
        <v>0</v>
      </c>
      <c r="BA144" s="23">
        <v>0</v>
      </c>
      <c r="BB144" s="23">
        <v>0</v>
      </c>
      <c r="BC144" s="23">
        <v>0</v>
      </c>
      <c r="BD144" s="23">
        <v>0</v>
      </c>
      <c r="BE144" s="23">
        <v>0</v>
      </c>
      <c r="BF144" s="23">
        <v>0</v>
      </c>
      <c r="BG144" s="23">
        <v>0</v>
      </c>
      <c r="BH144" s="23">
        <v>0</v>
      </c>
      <c r="BI144" s="23">
        <v>0</v>
      </c>
      <c r="BJ144" s="23">
        <v>0</v>
      </c>
      <c r="BK144" s="23">
        <v>0</v>
      </c>
      <c r="BL144" s="23">
        <v>0</v>
      </c>
      <c r="BM144" s="23">
        <v>0</v>
      </c>
      <c r="BN144" s="23">
        <v>0</v>
      </c>
      <c r="BO144" s="23">
        <v>0</v>
      </c>
      <c r="BP144" s="23">
        <v>0</v>
      </c>
      <c r="BQ144" s="23">
        <v>0</v>
      </c>
      <c r="BR144" s="23">
        <v>0</v>
      </c>
      <c r="BS144" s="23">
        <v>0</v>
      </c>
      <c r="BT144" s="23">
        <v>0</v>
      </c>
      <c r="BU144" s="23">
        <v>0</v>
      </c>
      <c r="BV144" s="23">
        <v>0</v>
      </c>
      <c r="BW144" s="23">
        <v>0</v>
      </c>
    </row>
    <row r="145" spans="2:75" x14ac:dyDescent="0.2">
      <c r="B145" s="11" t="s">
        <v>182</v>
      </c>
      <c r="C145" s="11" t="s">
        <v>182</v>
      </c>
      <c r="D145" s="11" t="s">
        <v>195</v>
      </c>
      <c r="E145" s="23">
        <v>0</v>
      </c>
      <c r="F145" s="23">
        <v>0</v>
      </c>
      <c r="G145" s="23">
        <v>0</v>
      </c>
      <c r="H145" s="23">
        <v>0</v>
      </c>
      <c r="I145" s="23">
        <v>0</v>
      </c>
      <c r="J145" s="23">
        <v>0</v>
      </c>
      <c r="K145" s="23">
        <v>0</v>
      </c>
      <c r="L145" s="23">
        <v>0</v>
      </c>
      <c r="M145" s="23">
        <v>0</v>
      </c>
      <c r="N145" s="23">
        <v>0</v>
      </c>
      <c r="O145" s="23">
        <v>0</v>
      </c>
      <c r="P145" s="23">
        <v>0</v>
      </c>
      <c r="Q145" s="23">
        <v>0</v>
      </c>
      <c r="R145" s="23">
        <v>0</v>
      </c>
      <c r="S145" s="23">
        <v>0</v>
      </c>
      <c r="T145" s="23">
        <v>0</v>
      </c>
      <c r="U145" s="23">
        <v>0</v>
      </c>
      <c r="V145" s="23">
        <v>0</v>
      </c>
      <c r="W145" s="23">
        <v>0</v>
      </c>
      <c r="X145" s="23">
        <v>0</v>
      </c>
      <c r="Y145" s="23">
        <v>0</v>
      </c>
      <c r="Z145" s="23">
        <v>0</v>
      </c>
      <c r="AA145" s="23">
        <v>0</v>
      </c>
      <c r="AB145" s="23">
        <v>0</v>
      </c>
      <c r="AC145" s="23">
        <v>0</v>
      </c>
      <c r="AD145" s="23">
        <v>0</v>
      </c>
      <c r="AE145" s="23">
        <v>0</v>
      </c>
      <c r="AF145" s="23">
        <v>0</v>
      </c>
      <c r="AG145" s="23">
        <v>0</v>
      </c>
      <c r="AH145" s="23">
        <v>0</v>
      </c>
      <c r="AI145" s="23">
        <v>0</v>
      </c>
      <c r="AJ145" s="23">
        <v>0</v>
      </c>
      <c r="AK145" s="23">
        <v>0</v>
      </c>
      <c r="AL145" s="23">
        <v>0</v>
      </c>
      <c r="AM145" s="23">
        <v>0</v>
      </c>
      <c r="AN145" s="23">
        <v>0</v>
      </c>
      <c r="AO145" s="23">
        <v>0</v>
      </c>
      <c r="AP145" s="23">
        <v>0</v>
      </c>
      <c r="AQ145" s="23">
        <v>0</v>
      </c>
      <c r="AR145" s="23">
        <v>0</v>
      </c>
      <c r="AS145" s="23">
        <v>0</v>
      </c>
      <c r="AT145" s="23">
        <v>0</v>
      </c>
      <c r="AU145" s="23">
        <v>0</v>
      </c>
      <c r="AV145" s="23">
        <v>0</v>
      </c>
      <c r="AW145" s="23">
        <v>0</v>
      </c>
      <c r="AX145" s="23">
        <v>0</v>
      </c>
      <c r="AY145" s="23">
        <v>0</v>
      </c>
      <c r="AZ145" s="23">
        <v>0</v>
      </c>
      <c r="BA145" s="23">
        <v>0</v>
      </c>
      <c r="BB145" s="23">
        <v>0</v>
      </c>
      <c r="BC145" s="23">
        <v>0</v>
      </c>
      <c r="BD145" s="23">
        <v>0</v>
      </c>
      <c r="BE145" s="23">
        <v>0</v>
      </c>
      <c r="BF145" s="23">
        <v>0</v>
      </c>
      <c r="BG145" s="23">
        <v>0</v>
      </c>
      <c r="BH145" s="23">
        <v>0</v>
      </c>
      <c r="BI145" s="23">
        <v>0</v>
      </c>
      <c r="BJ145" s="23">
        <v>0</v>
      </c>
      <c r="BK145" s="23">
        <v>0</v>
      </c>
      <c r="BL145" s="23">
        <v>0</v>
      </c>
      <c r="BM145" s="23">
        <v>0</v>
      </c>
      <c r="BN145" s="23">
        <v>0</v>
      </c>
      <c r="BO145" s="23">
        <v>0</v>
      </c>
      <c r="BP145" s="23">
        <v>0</v>
      </c>
      <c r="BQ145" s="23">
        <v>0</v>
      </c>
      <c r="BR145" s="23">
        <v>0</v>
      </c>
      <c r="BS145" s="23">
        <v>0</v>
      </c>
      <c r="BT145" s="23">
        <v>0</v>
      </c>
      <c r="BU145" s="23">
        <v>0</v>
      </c>
      <c r="BV145" s="23">
        <v>0</v>
      </c>
      <c r="BW145" s="23">
        <v>0</v>
      </c>
    </row>
    <row r="146" spans="2:75" x14ac:dyDescent="0.2">
      <c r="B146" s="16" t="s">
        <v>182</v>
      </c>
      <c r="C146" s="16" t="s">
        <v>182</v>
      </c>
      <c r="D146" s="16" t="s">
        <v>196</v>
      </c>
      <c r="E146" s="24">
        <v>0</v>
      </c>
      <c r="F146" s="24">
        <v>0</v>
      </c>
      <c r="G146" s="24">
        <v>0</v>
      </c>
      <c r="H146" s="24">
        <v>0</v>
      </c>
      <c r="I146" s="24">
        <v>0</v>
      </c>
      <c r="J146" s="24">
        <v>0</v>
      </c>
      <c r="K146" s="24">
        <v>0</v>
      </c>
      <c r="L146" s="24">
        <v>0</v>
      </c>
      <c r="M146" s="24">
        <v>0</v>
      </c>
      <c r="N146" s="24">
        <v>0</v>
      </c>
      <c r="O146" s="24">
        <v>0</v>
      </c>
      <c r="P146" s="24">
        <v>0</v>
      </c>
      <c r="Q146" s="24">
        <v>0</v>
      </c>
      <c r="R146" s="24">
        <v>0</v>
      </c>
      <c r="S146" s="24">
        <v>0</v>
      </c>
      <c r="T146" s="24">
        <v>0</v>
      </c>
      <c r="U146" s="24">
        <v>0</v>
      </c>
      <c r="V146" s="24">
        <v>0</v>
      </c>
      <c r="W146" s="24">
        <v>0</v>
      </c>
      <c r="X146" s="24">
        <v>0</v>
      </c>
      <c r="Y146" s="24">
        <v>0</v>
      </c>
      <c r="Z146" s="24">
        <v>0</v>
      </c>
      <c r="AA146" s="24">
        <v>0</v>
      </c>
      <c r="AB146" s="24">
        <v>0</v>
      </c>
      <c r="AC146" s="24">
        <v>0</v>
      </c>
      <c r="AD146" s="24">
        <v>0</v>
      </c>
      <c r="AE146" s="24">
        <v>0</v>
      </c>
      <c r="AF146" s="24">
        <v>0</v>
      </c>
      <c r="AG146" s="24">
        <v>0</v>
      </c>
      <c r="AH146" s="24">
        <v>0</v>
      </c>
      <c r="AI146" s="24">
        <v>0</v>
      </c>
      <c r="AJ146" s="24">
        <v>0</v>
      </c>
      <c r="AK146" s="24">
        <v>0</v>
      </c>
      <c r="AL146" s="24">
        <v>0</v>
      </c>
      <c r="AM146" s="24">
        <v>0</v>
      </c>
      <c r="AN146" s="24">
        <v>0</v>
      </c>
      <c r="AO146" s="24">
        <v>0</v>
      </c>
      <c r="AP146" s="24">
        <v>0</v>
      </c>
      <c r="AQ146" s="24">
        <v>0</v>
      </c>
      <c r="AR146" s="24">
        <v>0</v>
      </c>
      <c r="AS146" s="24">
        <v>0</v>
      </c>
      <c r="AT146" s="24">
        <v>0</v>
      </c>
      <c r="AU146" s="24">
        <v>0</v>
      </c>
      <c r="AV146" s="24">
        <v>0</v>
      </c>
      <c r="AW146" s="24">
        <v>0</v>
      </c>
      <c r="AX146" s="24">
        <v>0</v>
      </c>
      <c r="AY146" s="24">
        <v>0</v>
      </c>
      <c r="AZ146" s="24">
        <v>0</v>
      </c>
      <c r="BA146" s="24">
        <v>0</v>
      </c>
      <c r="BB146" s="24">
        <v>0</v>
      </c>
      <c r="BC146" s="24">
        <v>0</v>
      </c>
      <c r="BD146" s="24">
        <v>0</v>
      </c>
      <c r="BE146" s="24">
        <v>0</v>
      </c>
      <c r="BF146" s="24">
        <v>0</v>
      </c>
      <c r="BG146" s="24">
        <v>0</v>
      </c>
      <c r="BH146" s="24">
        <v>0</v>
      </c>
      <c r="BI146" s="24">
        <v>0</v>
      </c>
      <c r="BJ146" s="24">
        <v>0</v>
      </c>
      <c r="BK146" s="24">
        <v>0</v>
      </c>
      <c r="BL146" s="24">
        <v>0</v>
      </c>
      <c r="BM146" s="24">
        <v>0</v>
      </c>
      <c r="BN146" s="24">
        <v>0</v>
      </c>
      <c r="BO146" s="24">
        <v>0</v>
      </c>
      <c r="BP146" s="24">
        <v>0</v>
      </c>
      <c r="BQ146" s="24">
        <v>0</v>
      </c>
      <c r="BR146" s="24">
        <v>0</v>
      </c>
      <c r="BS146" s="24">
        <v>0</v>
      </c>
      <c r="BT146" s="24">
        <v>0</v>
      </c>
      <c r="BU146" s="24">
        <v>0</v>
      </c>
      <c r="BV146" s="24">
        <v>0</v>
      </c>
      <c r="BW146" s="24">
        <v>0</v>
      </c>
    </row>
    <row r="147" spans="2:75" x14ac:dyDescent="0.2">
      <c r="B147" s="11" t="s">
        <v>197</v>
      </c>
      <c r="C147" s="11" t="s">
        <v>198</v>
      </c>
      <c r="D147" s="11" t="s">
        <v>199</v>
      </c>
      <c r="E147" s="23">
        <v>0</v>
      </c>
      <c r="F147" s="23">
        <v>0</v>
      </c>
      <c r="G147" s="23">
        <v>0</v>
      </c>
      <c r="H147" s="23">
        <v>0</v>
      </c>
      <c r="I147" s="23">
        <v>0</v>
      </c>
      <c r="J147" s="23">
        <v>0</v>
      </c>
      <c r="K147" s="23">
        <v>0</v>
      </c>
      <c r="L147" s="23">
        <v>0</v>
      </c>
      <c r="M147" s="23">
        <v>0</v>
      </c>
      <c r="N147" s="23">
        <v>0</v>
      </c>
      <c r="O147" s="23">
        <v>0</v>
      </c>
      <c r="P147" s="23">
        <v>0</v>
      </c>
      <c r="Q147" s="23">
        <v>0</v>
      </c>
      <c r="R147" s="23">
        <v>0</v>
      </c>
      <c r="S147" s="23">
        <v>0</v>
      </c>
      <c r="T147" s="23">
        <v>0</v>
      </c>
      <c r="U147" s="23">
        <v>0</v>
      </c>
      <c r="V147" s="23">
        <v>0</v>
      </c>
      <c r="W147" s="23">
        <v>0</v>
      </c>
      <c r="X147" s="23">
        <v>0</v>
      </c>
      <c r="Y147" s="23">
        <v>0</v>
      </c>
      <c r="Z147" s="23">
        <v>0</v>
      </c>
      <c r="AA147" s="23">
        <v>0</v>
      </c>
      <c r="AB147" s="23">
        <v>0</v>
      </c>
      <c r="AC147" s="23">
        <v>0</v>
      </c>
      <c r="AD147" s="23">
        <v>0</v>
      </c>
      <c r="AE147" s="23">
        <v>0</v>
      </c>
      <c r="AF147" s="23">
        <v>0</v>
      </c>
      <c r="AG147" s="23">
        <v>0</v>
      </c>
      <c r="AH147" s="23">
        <v>0</v>
      </c>
      <c r="AI147" s="23">
        <v>0</v>
      </c>
      <c r="AJ147" s="23">
        <v>0</v>
      </c>
      <c r="AK147" s="23">
        <v>0</v>
      </c>
      <c r="AL147" s="23">
        <v>0</v>
      </c>
      <c r="AM147" s="23">
        <v>0</v>
      </c>
      <c r="AN147" s="23">
        <v>0</v>
      </c>
      <c r="AO147" s="23">
        <v>0</v>
      </c>
      <c r="AP147" s="23">
        <v>0</v>
      </c>
      <c r="AQ147" s="23">
        <v>0</v>
      </c>
      <c r="AR147" s="23">
        <v>0</v>
      </c>
      <c r="AS147" s="23">
        <v>0</v>
      </c>
      <c r="AT147" s="23">
        <v>0</v>
      </c>
      <c r="AU147" s="23">
        <v>0</v>
      </c>
      <c r="AV147" s="23">
        <v>0</v>
      </c>
      <c r="AW147" s="23">
        <v>0</v>
      </c>
      <c r="AX147" s="23">
        <v>0</v>
      </c>
      <c r="AY147" s="23">
        <v>0</v>
      </c>
      <c r="AZ147" s="23">
        <v>0</v>
      </c>
      <c r="BA147" s="23">
        <v>0</v>
      </c>
      <c r="BB147" s="23">
        <v>0</v>
      </c>
      <c r="BC147" s="23">
        <v>0</v>
      </c>
      <c r="BD147" s="23">
        <v>0</v>
      </c>
      <c r="BE147" s="23">
        <v>0</v>
      </c>
      <c r="BF147" s="23">
        <v>0</v>
      </c>
      <c r="BG147" s="23">
        <v>0</v>
      </c>
      <c r="BH147" s="23">
        <v>0</v>
      </c>
      <c r="BI147" s="23">
        <v>0</v>
      </c>
      <c r="BJ147" s="23">
        <v>0</v>
      </c>
      <c r="BK147" s="23">
        <v>0</v>
      </c>
      <c r="BL147" s="23">
        <v>0</v>
      </c>
      <c r="BM147" s="23">
        <v>0</v>
      </c>
      <c r="BN147" s="23">
        <v>0</v>
      </c>
      <c r="BO147" s="23">
        <v>0</v>
      </c>
      <c r="BP147" s="23">
        <v>0</v>
      </c>
      <c r="BQ147" s="23">
        <v>0</v>
      </c>
      <c r="BR147" s="23">
        <v>0</v>
      </c>
      <c r="BS147" s="23">
        <v>0</v>
      </c>
      <c r="BT147" s="23">
        <v>0</v>
      </c>
      <c r="BU147" s="23">
        <v>0</v>
      </c>
      <c r="BV147" s="23">
        <v>0</v>
      </c>
      <c r="BW147" s="23">
        <v>0</v>
      </c>
    </row>
    <row r="148" spans="2:75" x14ac:dyDescent="0.2">
      <c r="B148" s="11" t="s">
        <v>197</v>
      </c>
      <c r="C148" s="11" t="s">
        <v>198</v>
      </c>
      <c r="D148" s="11" t="s">
        <v>200</v>
      </c>
      <c r="E148" s="23">
        <v>0</v>
      </c>
      <c r="F148" s="23">
        <v>0</v>
      </c>
      <c r="G148" s="23">
        <v>0</v>
      </c>
      <c r="H148" s="23">
        <v>0</v>
      </c>
      <c r="I148" s="23">
        <v>0</v>
      </c>
      <c r="J148" s="23">
        <v>0</v>
      </c>
      <c r="K148" s="23">
        <v>0</v>
      </c>
      <c r="L148" s="23">
        <v>0</v>
      </c>
      <c r="M148" s="23">
        <v>0</v>
      </c>
      <c r="N148" s="23">
        <v>0</v>
      </c>
      <c r="O148" s="23">
        <v>0</v>
      </c>
      <c r="P148" s="23">
        <v>0</v>
      </c>
      <c r="Q148" s="23">
        <v>0</v>
      </c>
      <c r="R148" s="23">
        <v>0</v>
      </c>
      <c r="S148" s="23">
        <v>0</v>
      </c>
      <c r="T148" s="23">
        <v>0</v>
      </c>
      <c r="U148" s="23">
        <v>0</v>
      </c>
      <c r="V148" s="23">
        <v>0</v>
      </c>
      <c r="W148" s="23">
        <v>0</v>
      </c>
      <c r="X148" s="23">
        <v>0</v>
      </c>
      <c r="Y148" s="23">
        <v>0</v>
      </c>
      <c r="Z148" s="23">
        <v>0</v>
      </c>
      <c r="AA148" s="23">
        <v>0</v>
      </c>
      <c r="AB148" s="23">
        <v>0</v>
      </c>
      <c r="AC148" s="23">
        <v>0</v>
      </c>
      <c r="AD148" s="23">
        <v>0</v>
      </c>
      <c r="AE148" s="23">
        <v>0</v>
      </c>
      <c r="AF148" s="23">
        <v>0</v>
      </c>
      <c r="AG148" s="23">
        <v>0</v>
      </c>
      <c r="AH148" s="23">
        <v>0</v>
      </c>
      <c r="AI148" s="23">
        <v>7.1999999999999993</v>
      </c>
      <c r="AJ148" s="23">
        <v>7.1999999999999993</v>
      </c>
      <c r="AK148" s="23">
        <v>7.1999999999999993</v>
      </c>
      <c r="AL148" s="23">
        <v>7.1999999999999993</v>
      </c>
      <c r="AM148" s="23">
        <v>8.0127000000000006</v>
      </c>
      <c r="AN148" s="23">
        <v>13.534560000000001</v>
      </c>
      <c r="AO148" s="23">
        <v>15.700140000000001</v>
      </c>
      <c r="AP148" s="23">
        <v>11.636279999999999</v>
      </c>
      <c r="AQ148" s="23">
        <v>21.164032573043563</v>
      </c>
      <c r="AR148" s="23">
        <v>13.245534414782663</v>
      </c>
      <c r="AS148" s="23">
        <v>20.791258074782689</v>
      </c>
      <c r="AT148" s="23">
        <v>21.599999999999998</v>
      </c>
      <c r="AU148" s="23">
        <v>23.4</v>
      </c>
      <c r="AV148" s="23">
        <v>27</v>
      </c>
      <c r="AW148" s="23">
        <v>27</v>
      </c>
      <c r="AX148" s="23">
        <v>27</v>
      </c>
      <c r="AY148" s="23">
        <v>27</v>
      </c>
      <c r="AZ148" s="23">
        <v>27</v>
      </c>
      <c r="BA148" s="23">
        <v>27</v>
      </c>
      <c r="BB148" s="23">
        <v>27</v>
      </c>
      <c r="BC148" s="23">
        <v>27</v>
      </c>
      <c r="BD148" s="23">
        <v>27</v>
      </c>
      <c r="BE148" s="23">
        <v>27</v>
      </c>
      <c r="BF148" s="23">
        <v>27</v>
      </c>
      <c r="BG148" s="23">
        <v>27</v>
      </c>
      <c r="BH148" s="23">
        <v>27</v>
      </c>
      <c r="BI148" s="23">
        <v>27</v>
      </c>
      <c r="BJ148" s="23">
        <v>27</v>
      </c>
      <c r="BK148" s="23">
        <v>27</v>
      </c>
      <c r="BL148" s="23">
        <v>27</v>
      </c>
      <c r="BM148" s="23">
        <v>27</v>
      </c>
      <c r="BN148" s="23">
        <v>27</v>
      </c>
      <c r="BO148" s="23">
        <v>27</v>
      </c>
      <c r="BP148" s="23">
        <v>27</v>
      </c>
      <c r="BQ148" s="23">
        <v>27</v>
      </c>
      <c r="BR148" s="23">
        <v>27</v>
      </c>
      <c r="BS148" s="23">
        <v>27</v>
      </c>
      <c r="BT148" s="23">
        <v>27</v>
      </c>
      <c r="BU148" s="23">
        <v>27</v>
      </c>
      <c r="BV148" s="23">
        <v>27</v>
      </c>
      <c r="BW148" s="23">
        <v>27</v>
      </c>
    </row>
    <row r="149" spans="2:75" x14ac:dyDescent="0.2">
      <c r="B149" s="11" t="s">
        <v>197</v>
      </c>
      <c r="C149" s="11" t="s">
        <v>198</v>
      </c>
      <c r="D149" s="11" t="s">
        <v>201</v>
      </c>
      <c r="E149" s="23">
        <v>0</v>
      </c>
      <c r="F149" s="23">
        <v>0</v>
      </c>
      <c r="G149" s="23">
        <v>0</v>
      </c>
      <c r="H149" s="23">
        <v>0</v>
      </c>
      <c r="I149" s="23">
        <v>0</v>
      </c>
      <c r="J149" s="23">
        <v>0</v>
      </c>
      <c r="K149" s="23">
        <v>0</v>
      </c>
      <c r="L149" s="23">
        <v>0</v>
      </c>
      <c r="M149" s="23">
        <v>0</v>
      </c>
      <c r="N149" s="23">
        <v>0</v>
      </c>
      <c r="O149" s="23">
        <v>0</v>
      </c>
      <c r="P149" s="23">
        <v>0</v>
      </c>
      <c r="Q149" s="23">
        <v>0</v>
      </c>
      <c r="R149" s="23">
        <v>0</v>
      </c>
      <c r="S149" s="23">
        <v>0</v>
      </c>
      <c r="T149" s="23">
        <v>0</v>
      </c>
      <c r="U149" s="23">
        <v>0</v>
      </c>
      <c r="V149" s="23">
        <v>0</v>
      </c>
      <c r="W149" s="23">
        <v>0</v>
      </c>
      <c r="X149" s="23">
        <v>0</v>
      </c>
      <c r="Y149" s="23">
        <v>0</v>
      </c>
      <c r="Z149" s="23">
        <v>0</v>
      </c>
      <c r="AA149" s="23">
        <v>0</v>
      </c>
      <c r="AB149" s="23">
        <v>0</v>
      </c>
      <c r="AC149" s="23">
        <v>0</v>
      </c>
      <c r="AD149" s="23">
        <v>0</v>
      </c>
      <c r="AE149" s="23">
        <v>0</v>
      </c>
      <c r="AF149" s="23">
        <v>0</v>
      </c>
      <c r="AG149" s="23">
        <v>0</v>
      </c>
      <c r="AH149" s="23">
        <v>0</v>
      </c>
      <c r="AI149" s="23">
        <v>0</v>
      </c>
      <c r="AJ149" s="23">
        <v>0</v>
      </c>
      <c r="AK149" s="23">
        <v>0</v>
      </c>
      <c r="AL149" s="23">
        <v>0</v>
      </c>
      <c r="AM149" s="23">
        <v>0</v>
      </c>
      <c r="AN149" s="23">
        <v>0</v>
      </c>
      <c r="AO149" s="23">
        <v>0</v>
      </c>
      <c r="AP149" s="23">
        <v>0</v>
      </c>
      <c r="AQ149" s="23">
        <v>0</v>
      </c>
      <c r="AR149" s="23">
        <v>0</v>
      </c>
      <c r="AS149" s="23">
        <v>0</v>
      </c>
      <c r="AT149" s="23">
        <v>0</v>
      </c>
      <c r="AU149" s="23">
        <v>0</v>
      </c>
      <c r="AV149" s="23">
        <v>0</v>
      </c>
      <c r="AW149" s="23">
        <v>0</v>
      </c>
      <c r="AX149" s="23">
        <v>0</v>
      </c>
      <c r="AY149" s="23">
        <v>0</v>
      </c>
      <c r="AZ149" s="23">
        <v>0</v>
      </c>
      <c r="BA149" s="23">
        <v>0</v>
      </c>
      <c r="BB149" s="23">
        <v>0</v>
      </c>
      <c r="BC149" s="23">
        <v>0</v>
      </c>
      <c r="BD149" s="23">
        <v>0</v>
      </c>
      <c r="BE149" s="23">
        <v>0</v>
      </c>
      <c r="BF149" s="23">
        <v>0</v>
      </c>
      <c r="BG149" s="23">
        <v>0</v>
      </c>
      <c r="BH149" s="23">
        <v>0</v>
      </c>
      <c r="BI149" s="23">
        <v>0</v>
      </c>
      <c r="BJ149" s="23">
        <v>0</v>
      </c>
      <c r="BK149" s="23">
        <v>0</v>
      </c>
      <c r="BL149" s="23">
        <v>0</v>
      </c>
      <c r="BM149" s="23">
        <v>0</v>
      </c>
      <c r="BN149" s="23">
        <v>0</v>
      </c>
      <c r="BO149" s="23">
        <v>0</v>
      </c>
      <c r="BP149" s="23">
        <v>0</v>
      </c>
      <c r="BQ149" s="23">
        <v>0</v>
      </c>
      <c r="BR149" s="23">
        <v>0</v>
      </c>
      <c r="BS149" s="23">
        <v>0</v>
      </c>
      <c r="BT149" s="23">
        <v>0</v>
      </c>
      <c r="BU149" s="23">
        <v>0</v>
      </c>
      <c r="BV149" s="23">
        <v>0</v>
      </c>
      <c r="BW149" s="23">
        <v>0</v>
      </c>
    </row>
    <row r="150" spans="2:75" x14ac:dyDescent="0.2">
      <c r="B150" s="11" t="s">
        <v>197</v>
      </c>
      <c r="C150" s="11" t="s">
        <v>198</v>
      </c>
      <c r="D150" s="11" t="s">
        <v>202</v>
      </c>
      <c r="E150" s="23">
        <v>0</v>
      </c>
      <c r="F150" s="23">
        <v>50.022000000000006</v>
      </c>
      <c r="G150" s="23">
        <v>82.98</v>
      </c>
      <c r="H150" s="23">
        <v>130.06799999999998</v>
      </c>
      <c r="I150" s="23">
        <v>160.95599999999999</v>
      </c>
      <c r="J150" s="23">
        <v>160.542</v>
      </c>
      <c r="K150" s="23">
        <v>281.28599999999994</v>
      </c>
      <c r="L150" s="23">
        <v>301.78800000000001</v>
      </c>
      <c r="M150" s="23">
        <v>354.25799999999998</v>
      </c>
      <c r="N150" s="23">
        <v>279</v>
      </c>
      <c r="O150" s="23">
        <v>360</v>
      </c>
      <c r="P150" s="23">
        <v>517.21199999999988</v>
      </c>
      <c r="Q150" s="23">
        <v>467.78399999999999</v>
      </c>
      <c r="R150" s="23">
        <v>351.27</v>
      </c>
      <c r="S150" s="23">
        <v>507.61799999999988</v>
      </c>
      <c r="T150" s="23">
        <v>476.15399999999994</v>
      </c>
      <c r="U150" s="23">
        <v>497.73599999999993</v>
      </c>
      <c r="V150" s="23">
        <v>659.80799999999999</v>
      </c>
      <c r="W150" s="23">
        <v>695.59199999999998</v>
      </c>
      <c r="X150" s="23">
        <v>694.94399999999996</v>
      </c>
      <c r="Y150" s="23">
        <v>878.66999999999985</v>
      </c>
      <c r="Z150" s="23">
        <v>916.41599999999983</v>
      </c>
      <c r="AA150" s="23">
        <v>988.19999999999993</v>
      </c>
      <c r="AB150" s="23">
        <v>847.56521739130426</v>
      </c>
      <c r="AC150" s="23">
        <v>936.39130434782601</v>
      </c>
      <c r="AD150" s="23">
        <v>778.77391304347827</v>
      </c>
      <c r="AE150" s="23">
        <v>884.62173913043466</v>
      </c>
      <c r="AF150" s="23">
        <v>820.56521739130426</v>
      </c>
      <c r="AG150" s="23">
        <v>598.30434782608688</v>
      </c>
      <c r="AH150" s="23">
        <v>729.07826086956516</v>
      </c>
      <c r="AI150" s="23">
        <v>2172.9389186111612</v>
      </c>
      <c r="AJ150" s="23">
        <v>2093.339060120652</v>
      </c>
      <c r="AK150" s="23">
        <v>1845.3391000000001</v>
      </c>
      <c r="AL150" s="23">
        <v>1862.8727000000001</v>
      </c>
      <c r="AM150" s="23">
        <v>1905.3789999999999</v>
      </c>
      <c r="AN150" s="23">
        <v>2116.4194000000002</v>
      </c>
      <c r="AO150" s="23">
        <v>2213.0497</v>
      </c>
      <c r="AP150" s="23">
        <v>2241.8852499999998</v>
      </c>
      <c r="AQ150" s="23">
        <v>2153.973</v>
      </c>
      <c r="AR150" s="23">
        <v>2407.4690000000001</v>
      </c>
      <c r="AS150" s="23">
        <v>2290.6303520881811</v>
      </c>
      <c r="AT150" s="23">
        <v>2254.0785999999998</v>
      </c>
      <c r="AU150" s="23">
        <v>2252.5488</v>
      </c>
      <c r="AV150" s="23">
        <v>2531.5300000000002</v>
      </c>
      <c r="AW150" s="23">
        <v>2521.5250000000001</v>
      </c>
      <c r="AX150" s="23">
        <v>2466</v>
      </c>
      <c r="AY150" s="23">
        <v>2466</v>
      </c>
      <c r="AZ150" s="23">
        <v>2466</v>
      </c>
      <c r="BA150" s="23">
        <v>2466</v>
      </c>
      <c r="BB150" s="23">
        <v>2466</v>
      </c>
      <c r="BC150" s="23">
        <v>2482.489546740836</v>
      </c>
      <c r="BD150" s="23">
        <v>2500.5228614197235</v>
      </c>
      <c r="BE150" s="23">
        <v>2517.5550920723704</v>
      </c>
      <c r="BF150" s="23">
        <v>2534.5198130167396</v>
      </c>
      <c r="BG150" s="23">
        <v>2552.059041907246</v>
      </c>
      <c r="BH150" s="23">
        <v>2568.5138922030219</v>
      </c>
      <c r="BI150" s="23">
        <v>2596.0067991775836</v>
      </c>
      <c r="BJ150" s="23">
        <v>2623.5665352206929</v>
      </c>
      <c r="BK150" s="23">
        <v>2651.0449503289174</v>
      </c>
      <c r="BL150" s="23">
        <v>2678.8197815047715</v>
      </c>
      <c r="BM150" s="23">
        <v>2706.6926795729969</v>
      </c>
      <c r="BN150" s="23">
        <v>2733.4700964343251</v>
      </c>
      <c r="BO150" s="23">
        <v>2760.8347616757906</v>
      </c>
      <c r="BP150" s="23">
        <v>2788.5362219177223</v>
      </c>
      <c r="BQ150" s="23">
        <v>2816.1012962305758</v>
      </c>
      <c r="BR150" s="23">
        <v>2843.6478029500568</v>
      </c>
      <c r="BS150" s="23">
        <v>2871.375220021117</v>
      </c>
      <c r="BT150" s="23">
        <v>2899.286236406846</v>
      </c>
      <c r="BU150" s="23">
        <v>2927.3835577692416</v>
      </c>
      <c r="BV150" s="23">
        <v>2955.6699727841378</v>
      </c>
      <c r="BW150" s="23">
        <v>2984.1483327714932</v>
      </c>
    </row>
    <row r="151" spans="2:75" x14ac:dyDescent="0.2">
      <c r="B151" s="11" t="s">
        <v>197</v>
      </c>
      <c r="C151" s="11" t="s">
        <v>198</v>
      </c>
      <c r="D151" s="11" t="s">
        <v>203</v>
      </c>
      <c r="E151" s="23">
        <v>0</v>
      </c>
      <c r="F151" s="23">
        <v>0</v>
      </c>
      <c r="G151" s="23">
        <v>0</v>
      </c>
      <c r="H151" s="23">
        <v>0</v>
      </c>
      <c r="I151" s="23">
        <v>0</v>
      </c>
      <c r="J151" s="23">
        <v>0</v>
      </c>
      <c r="K151" s="23">
        <v>0</v>
      </c>
      <c r="L151" s="23">
        <v>0</v>
      </c>
      <c r="M151" s="23">
        <v>0</v>
      </c>
      <c r="N151" s="23">
        <v>0</v>
      </c>
      <c r="O151" s="23">
        <v>0</v>
      </c>
      <c r="P151" s="23">
        <v>0</v>
      </c>
      <c r="Q151" s="23">
        <v>0</v>
      </c>
      <c r="R151" s="23">
        <v>0</v>
      </c>
      <c r="S151" s="23">
        <v>0</v>
      </c>
      <c r="T151" s="23">
        <v>0</v>
      </c>
      <c r="U151" s="23">
        <v>0</v>
      </c>
      <c r="V151" s="23">
        <v>0</v>
      </c>
      <c r="W151" s="23">
        <v>0</v>
      </c>
      <c r="X151" s="23">
        <v>0</v>
      </c>
      <c r="Y151" s="23">
        <v>0</v>
      </c>
      <c r="Z151" s="23">
        <v>0</v>
      </c>
      <c r="AA151" s="23">
        <v>0</v>
      </c>
      <c r="AB151" s="23">
        <v>0</v>
      </c>
      <c r="AC151" s="23">
        <v>0</v>
      </c>
      <c r="AD151" s="23">
        <v>0</v>
      </c>
      <c r="AE151" s="23">
        <v>0</v>
      </c>
      <c r="AF151" s="23">
        <v>0</v>
      </c>
      <c r="AG151" s="23">
        <v>0</v>
      </c>
      <c r="AH151" s="23">
        <v>0</v>
      </c>
      <c r="AI151" s="23">
        <v>0</v>
      </c>
      <c r="AJ151" s="23">
        <v>0</v>
      </c>
      <c r="AK151" s="23">
        <v>0</v>
      </c>
      <c r="AL151" s="23">
        <v>0</v>
      </c>
      <c r="AM151" s="23">
        <v>0</v>
      </c>
      <c r="AN151" s="23">
        <v>0</v>
      </c>
      <c r="AO151" s="23">
        <v>0</v>
      </c>
      <c r="AP151" s="23">
        <v>0</v>
      </c>
      <c r="AQ151" s="23">
        <v>0</v>
      </c>
      <c r="AR151" s="23">
        <v>0</v>
      </c>
      <c r="AS151" s="23">
        <v>0</v>
      </c>
      <c r="AT151" s="23">
        <v>0</v>
      </c>
      <c r="AU151" s="23">
        <v>0</v>
      </c>
      <c r="AV151" s="23">
        <v>0</v>
      </c>
      <c r="AW151" s="23">
        <v>0</v>
      </c>
      <c r="AX151" s="23">
        <v>0</v>
      </c>
      <c r="AY151" s="23">
        <v>0</v>
      </c>
      <c r="AZ151" s="23">
        <v>0</v>
      </c>
      <c r="BA151" s="23">
        <v>0</v>
      </c>
      <c r="BB151" s="23">
        <v>0</v>
      </c>
      <c r="BC151" s="23">
        <v>0</v>
      </c>
      <c r="BD151" s="23">
        <v>0</v>
      </c>
      <c r="BE151" s="23">
        <v>0</v>
      </c>
      <c r="BF151" s="23">
        <v>0</v>
      </c>
      <c r="BG151" s="23">
        <v>0</v>
      </c>
      <c r="BH151" s="23">
        <v>0</v>
      </c>
      <c r="BI151" s="23">
        <v>0</v>
      </c>
      <c r="BJ151" s="23">
        <v>0</v>
      </c>
      <c r="BK151" s="23">
        <v>0</v>
      </c>
      <c r="BL151" s="23">
        <v>0</v>
      </c>
      <c r="BM151" s="23">
        <v>0</v>
      </c>
      <c r="BN151" s="23">
        <v>0</v>
      </c>
      <c r="BO151" s="23">
        <v>0</v>
      </c>
      <c r="BP151" s="23">
        <v>0</v>
      </c>
      <c r="BQ151" s="23">
        <v>0</v>
      </c>
      <c r="BR151" s="23">
        <v>0</v>
      </c>
      <c r="BS151" s="23">
        <v>0</v>
      </c>
      <c r="BT151" s="23">
        <v>0</v>
      </c>
      <c r="BU151" s="23">
        <v>0</v>
      </c>
      <c r="BV151" s="23">
        <v>0</v>
      </c>
      <c r="BW151" s="23">
        <v>0</v>
      </c>
    </row>
    <row r="152" spans="2:75" x14ac:dyDescent="0.2">
      <c r="B152" s="11" t="s">
        <v>197</v>
      </c>
      <c r="C152" s="11" t="s">
        <v>198</v>
      </c>
      <c r="D152" s="11" t="s">
        <v>204</v>
      </c>
      <c r="E152" s="23">
        <v>0</v>
      </c>
      <c r="F152" s="23">
        <v>0</v>
      </c>
      <c r="G152" s="23">
        <v>0</v>
      </c>
      <c r="H152" s="23">
        <v>0</v>
      </c>
      <c r="I152" s="23">
        <v>0</v>
      </c>
      <c r="J152" s="23">
        <v>0</v>
      </c>
      <c r="K152" s="23">
        <v>0</v>
      </c>
      <c r="L152" s="23">
        <v>0</v>
      </c>
      <c r="M152" s="23">
        <v>0</v>
      </c>
      <c r="N152" s="23">
        <v>0</v>
      </c>
      <c r="O152" s="23">
        <v>0</v>
      </c>
      <c r="P152" s="23">
        <v>0</v>
      </c>
      <c r="Q152" s="23">
        <v>0</v>
      </c>
      <c r="R152" s="23">
        <v>0</v>
      </c>
      <c r="S152" s="23">
        <v>0</v>
      </c>
      <c r="T152" s="23">
        <v>0</v>
      </c>
      <c r="U152" s="23">
        <v>0</v>
      </c>
      <c r="V152" s="23">
        <v>0</v>
      </c>
      <c r="W152" s="23">
        <v>0</v>
      </c>
      <c r="X152" s="23">
        <v>0</v>
      </c>
      <c r="Y152" s="23">
        <v>0</v>
      </c>
      <c r="Z152" s="23">
        <v>0</v>
      </c>
      <c r="AA152" s="23">
        <v>0</v>
      </c>
      <c r="AB152" s="23">
        <v>0</v>
      </c>
      <c r="AC152" s="23">
        <v>0</v>
      </c>
      <c r="AD152" s="23">
        <v>0</v>
      </c>
      <c r="AE152" s="23">
        <v>0</v>
      </c>
      <c r="AF152" s="23">
        <v>0</v>
      </c>
      <c r="AG152" s="23">
        <v>0</v>
      </c>
      <c r="AH152" s="23">
        <v>0</v>
      </c>
      <c r="AI152" s="23">
        <v>0</v>
      </c>
      <c r="AJ152" s="23">
        <v>0</v>
      </c>
      <c r="AK152" s="23">
        <v>0</v>
      </c>
      <c r="AL152" s="23">
        <v>0</v>
      </c>
      <c r="AM152" s="23">
        <v>0</v>
      </c>
      <c r="AN152" s="23">
        <v>0</v>
      </c>
      <c r="AO152" s="23">
        <v>0</v>
      </c>
      <c r="AP152" s="23">
        <v>0</v>
      </c>
      <c r="AQ152" s="23">
        <v>0</v>
      </c>
      <c r="AR152" s="23">
        <v>0</v>
      </c>
      <c r="AS152" s="23">
        <v>0</v>
      </c>
      <c r="AT152" s="23">
        <v>0</v>
      </c>
      <c r="AU152" s="23">
        <v>0</v>
      </c>
      <c r="AV152" s="23">
        <v>0</v>
      </c>
      <c r="AW152" s="23">
        <v>0</v>
      </c>
      <c r="AX152" s="23">
        <v>0</v>
      </c>
      <c r="AY152" s="23">
        <v>0</v>
      </c>
      <c r="AZ152" s="23">
        <v>0</v>
      </c>
      <c r="BA152" s="23">
        <v>0</v>
      </c>
      <c r="BB152" s="23">
        <v>0</v>
      </c>
      <c r="BC152" s="23">
        <v>0</v>
      </c>
      <c r="BD152" s="23">
        <v>0</v>
      </c>
      <c r="BE152" s="23">
        <v>0</v>
      </c>
      <c r="BF152" s="23">
        <v>0</v>
      </c>
      <c r="BG152" s="23">
        <v>0</v>
      </c>
      <c r="BH152" s="23">
        <v>0</v>
      </c>
      <c r="BI152" s="23">
        <v>0</v>
      </c>
      <c r="BJ152" s="23">
        <v>0</v>
      </c>
      <c r="BK152" s="23">
        <v>0</v>
      </c>
      <c r="BL152" s="23">
        <v>0</v>
      </c>
      <c r="BM152" s="23">
        <v>0</v>
      </c>
      <c r="BN152" s="23">
        <v>0</v>
      </c>
      <c r="BO152" s="23">
        <v>0</v>
      </c>
      <c r="BP152" s="23">
        <v>0</v>
      </c>
      <c r="BQ152" s="23">
        <v>0</v>
      </c>
      <c r="BR152" s="23">
        <v>0</v>
      </c>
      <c r="BS152" s="23">
        <v>0</v>
      </c>
      <c r="BT152" s="23">
        <v>0</v>
      </c>
      <c r="BU152" s="23">
        <v>0</v>
      </c>
      <c r="BV152" s="23">
        <v>0</v>
      </c>
      <c r="BW152" s="23">
        <v>0</v>
      </c>
    </row>
    <row r="153" spans="2:75" x14ac:dyDescent="0.2">
      <c r="B153" s="11" t="s">
        <v>197</v>
      </c>
      <c r="C153" s="11" t="s">
        <v>198</v>
      </c>
      <c r="D153" s="11" t="s">
        <v>205</v>
      </c>
      <c r="E153" s="23">
        <v>0</v>
      </c>
      <c r="F153" s="23">
        <v>0</v>
      </c>
      <c r="G153" s="23">
        <v>0</v>
      </c>
      <c r="H153" s="23">
        <v>0</v>
      </c>
      <c r="I153" s="23">
        <v>0</v>
      </c>
      <c r="J153" s="23">
        <v>0</v>
      </c>
      <c r="K153" s="23">
        <v>0</v>
      </c>
      <c r="L153" s="23">
        <v>0</v>
      </c>
      <c r="M153" s="23">
        <v>0</v>
      </c>
      <c r="N153" s="23">
        <v>0</v>
      </c>
      <c r="O153" s="23">
        <v>0</v>
      </c>
      <c r="P153" s="23">
        <v>0</v>
      </c>
      <c r="Q153" s="23">
        <v>0</v>
      </c>
      <c r="R153" s="23">
        <v>0</v>
      </c>
      <c r="S153" s="23">
        <v>0</v>
      </c>
      <c r="T153" s="23">
        <v>0</v>
      </c>
      <c r="U153" s="23">
        <v>0</v>
      </c>
      <c r="V153" s="23">
        <v>0</v>
      </c>
      <c r="W153" s="23">
        <v>0</v>
      </c>
      <c r="X153" s="23">
        <v>17.837999999999997</v>
      </c>
      <c r="Y153" s="23">
        <v>53.135999999999996</v>
      </c>
      <c r="Z153" s="23">
        <v>40.338000000000001</v>
      </c>
      <c r="AA153" s="23">
        <v>0</v>
      </c>
      <c r="AB153" s="23">
        <v>6.0652173913043468</v>
      </c>
      <c r="AC153" s="23">
        <v>68.556521739130417</v>
      </c>
      <c r="AD153" s="23">
        <v>81.313043478260866</v>
      </c>
      <c r="AE153" s="23">
        <v>81.078260869565213</v>
      </c>
      <c r="AF153" s="23">
        <v>64.213043478260857</v>
      </c>
      <c r="AG153" s="23">
        <v>84.795652173913027</v>
      </c>
      <c r="AH153" s="23">
        <v>97.2</v>
      </c>
      <c r="AI153" s="23">
        <v>173.27999999999989</v>
      </c>
      <c r="AJ153" s="23">
        <v>225.03999999999979</v>
      </c>
      <c r="AK153" s="23">
        <v>190.39999999999986</v>
      </c>
      <c r="AL153" s="23">
        <v>236.63499999999979</v>
      </c>
      <c r="AM153" s="23">
        <v>213.73682000000002</v>
      </c>
      <c r="AN153" s="23">
        <v>267.77947999999998</v>
      </c>
      <c r="AO153" s="23">
        <v>261.73513999999994</v>
      </c>
      <c r="AP153" s="23">
        <v>269.82188000000002</v>
      </c>
      <c r="AQ153" s="23">
        <v>221.61140999999998</v>
      </c>
      <c r="AR153" s="23">
        <v>232.07521000000003</v>
      </c>
      <c r="AS153" s="23">
        <v>270.20402000000001</v>
      </c>
      <c r="AT153" s="23">
        <v>307.81899999999996</v>
      </c>
      <c r="AU153" s="23">
        <v>329.608</v>
      </c>
      <c r="AV153" s="23">
        <v>280.87581999999998</v>
      </c>
      <c r="AW153" s="23">
        <v>357.77952255753394</v>
      </c>
      <c r="AX153" s="23">
        <v>326.0325337872967</v>
      </c>
      <c r="AY153" s="23">
        <v>290.94023263497678</v>
      </c>
      <c r="AZ153" s="23">
        <v>290.12650516919609</v>
      </c>
      <c r="BA153" s="23">
        <v>289.37040367829809</v>
      </c>
      <c r="BB153" s="23">
        <v>288.24758497278714</v>
      </c>
      <c r="BC153" s="23">
        <v>287.2052547236575</v>
      </c>
      <c r="BD153" s="23">
        <v>286.29748919274164</v>
      </c>
      <c r="BE153" s="23">
        <v>285.43155334924012</v>
      </c>
      <c r="BF153" s="23">
        <v>284.47933775444454</v>
      </c>
      <c r="BG153" s="23">
        <v>283.50427613842243</v>
      </c>
      <c r="BH153" s="23">
        <v>282.49105927059884</v>
      </c>
      <c r="BI153" s="23">
        <v>284.00862425333071</v>
      </c>
      <c r="BJ153" s="23">
        <v>285.51360689774543</v>
      </c>
      <c r="BK153" s="23">
        <v>287.00776828234621</v>
      </c>
      <c r="BL153" s="23">
        <v>288.52303210145294</v>
      </c>
      <c r="BM153" s="23">
        <v>290.05607268176323</v>
      </c>
      <c r="BN153" s="23">
        <v>291.4680516928272</v>
      </c>
      <c r="BO153" s="23">
        <v>292.89118722781552</v>
      </c>
      <c r="BP153" s="23">
        <v>294.32551012029637</v>
      </c>
      <c r="BQ153" s="23">
        <v>295.78771015656611</v>
      </c>
      <c r="BR153" s="23">
        <v>297.26219050103725</v>
      </c>
      <c r="BS153" s="23">
        <v>298.75218027640653</v>
      </c>
      <c r="BT153" s="23">
        <v>300.25786011309566</v>
      </c>
      <c r="BU153" s="23">
        <v>301.77941304424218</v>
      </c>
      <c r="BV153" s="23">
        <v>303.31702453990653</v>
      </c>
      <c r="BW153" s="23">
        <v>304.87088254189263</v>
      </c>
    </row>
    <row r="154" spans="2:75" x14ac:dyDescent="0.2">
      <c r="B154" s="16" t="s">
        <v>197</v>
      </c>
      <c r="C154" s="16" t="s">
        <v>198</v>
      </c>
      <c r="D154" s="16" t="s">
        <v>206</v>
      </c>
      <c r="E154" s="24">
        <v>0</v>
      </c>
      <c r="F154" s="24">
        <v>0</v>
      </c>
      <c r="G154" s="24">
        <v>0</v>
      </c>
      <c r="H154" s="24">
        <v>0</v>
      </c>
      <c r="I154" s="24">
        <v>0</v>
      </c>
      <c r="J154" s="24">
        <v>0</v>
      </c>
      <c r="K154" s="24">
        <v>0</v>
      </c>
      <c r="L154" s="24">
        <v>0</v>
      </c>
      <c r="M154" s="24">
        <v>0</v>
      </c>
      <c r="N154" s="24">
        <v>0</v>
      </c>
      <c r="O154" s="24">
        <v>0</v>
      </c>
      <c r="P154" s="24">
        <v>0</v>
      </c>
      <c r="Q154" s="24">
        <v>0</v>
      </c>
      <c r="R154" s="24">
        <v>0</v>
      </c>
      <c r="S154" s="24">
        <v>0</v>
      </c>
      <c r="T154" s="24">
        <v>0</v>
      </c>
      <c r="U154" s="24">
        <v>0</v>
      </c>
      <c r="V154" s="24">
        <v>0</v>
      </c>
      <c r="W154" s="24">
        <v>0</v>
      </c>
      <c r="X154" s="24">
        <v>0</v>
      </c>
      <c r="Y154" s="24">
        <v>0</v>
      </c>
      <c r="Z154" s="24">
        <v>0</v>
      </c>
      <c r="AA154" s="24">
        <v>0</v>
      </c>
      <c r="AB154" s="24">
        <v>0</v>
      </c>
      <c r="AC154" s="24">
        <v>0</v>
      </c>
      <c r="AD154" s="24">
        <v>0</v>
      </c>
      <c r="AE154" s="24">
        <v>0</v>
      </c>
      <c r="AF154" s="24">
        <v>0</v>
      </c>
      <c r="AG154" s="24">
        <v>0</v>
      </c>
      <c r="AH154" s="24">
        <v>0</v>
      </c>
      <c r="AI154" s="24">
        <v>0</v>
      </c>
      <c r="AJ154" s="24">
        <v>0</v>
      </c>
      <c r="AK154" s="24">
        <v>0</v>
      </c>
      <c r="AL154" s="24">
        <v>0</v>
      </c>
      <c r="AM154" s="24">
        <v>0</v>
      </c>
      <c r="AN154" s="24">
        <v>0</v>
      </c>
      <c r="AO154" s="24">
        <v>0</v>
      </c>
      <c r="AP154" s="24">
        <v>0</v>
      </c>
      <c r="AQ154" s="24">
        <v>0</v>
      </c>
      <c r="AR154" s="24">
        <v>0</v>
      </c>
      <c r="AS154" s="24">
        <v>0</v>
      </c>
      <c r="AT154" s="24">
        <v>0</v>
      </c>
      <c r="AU154" s="24">
        <v>0</v>
      </c>
      <c r="AV154" s="24">
        <v>0</v>
      </c>
      <c r="AW154" s="24">
        <v>0</v>
      </c>
      <c r="AX154" s="24">
        <v>0</v>
      </c>
      <c r="AY154" s="24">
        <v>0</v>
      </c>
      <c r="AZ154" s="24">
        <v>0</v>
      </c>
      <c r="BA154" s="24">
        <v>0</v>
      </c>
      <c r="BB154" s="24">
        <v>0</v>
      </c>
      <c r="BC154" s="24">
        <v>0</v>
      </c>
      <c r="BD154" s="24">
        <v>0</v>
      </c>
      <c r="BE154" s="24">
        <v>0</v>
      </c>
      <c r="BF154" s="24">
        <v>0</v>
      </c>
      <c r="BG154" s="24">
        <v>0</v>
      </c>
      <c r="BH154" s="24">
        <v>0</v>
      </c>
      <c r="BI154" s="24">
        <v>0</v>
      </c>
      <c r="BJ154" s="24">
        <v>0</v>
      </c>
      <c r="BK154" s="24">
        <v>0</v>
      </c>
      <c r="BL154" s="24">
        <v>0</v>
      </c>
      <c r="BM154" s="24">
        <v>0</v>
      </c>
      <c r="BN154" s="24">
        <v>0</v>
      </c>
      <c r="BO154" s="24">
        <v>0</v>
      </c>
      <c r="BP154" s="24">
        <v>0</v>
      </c>
      <c r="BQ154" s="24">
        <v>0</v>
      </c>
      <c r="BR154" s="24">
        <v>0</v>
      </c>
      <c r="BS154" s="24">
        <v>0</v>
      </c>
      <c r="BT154" s="24">
        <v>0</v>
      </c>
      <c r="BU154" s="24">
        <v>0</v>
      </c>
      <c r="BV154" s="24">
        <v>0</v>
      </c>
      <c r="BW154" s="24">
        <v>0</v>
      </c>
    </row>
    <row r="155" spans="2:75" x14ac:dyDescent="0.2">
      <c r="B155" s="11" t="s">
        <v>197</v>
      </c>
      <c r="C155" s="11" t="s">
        <v>207</v>
      </c>
      <c r="D155" s="11" t="s">
        <v>208</v>
      </c>
      <c r="E155" s="23">
        <v>0</v>
      </c>
      <c r="F155" s="23">
        <v>0</v>
      </c>
      <c r="G155" s="23">
        <v>0</v>
      </c>
      <c r="H155" s="23">
        <v>0</v>
      </c>
      <c r="I155" s="23">
        <v>0</v>
      </c>
      <c r="J155" s="23">
        <v>0</v>
      </c>
      <c r="K155" s="23">
        <v>0</v>
      </c>
      <c r="L155" s="23">
        <v>0</v>
      </c>
      <c r="M155" s="23">
        <v>0</v>
      </c>
      <c r="N155" s="23">
        <v>0</v>
      </c>
      <c r="O155" s="23">
        <v>39.264000000000003</v>
      </c>
      <c r="P155" s="23">
        <v>37.200000000000003</v>
      </c>
      <c r="Q155" s="23">
        <v>54.84</v>
      </c>
      <c r="R155" s="23">
        <v>64.2</v>
      </c>
      <c r="S155" s="23">
        <v>114</v>
      </c>
      <c r="T155" s="23">
        <v>144</v>
      </c>
      <c r="U155" s="23">
        <v>210.60276923076918</v>
      </c>
      <c r="V155" s="23">
        <v>262.40538461538461</v>
      </c>
      <c r="W155" s="23">
        <v>325.66430769230772</v>
      </c>
      <c r="X155" s="23">
        <v>376.77184615384613</v>
      </c>
      <c r="Y155" s="23">
        <v>463.37123076923075</v>
      </c>
      <c r="Z155" s="23">
        <v>628.14461538461546</v>
      </c>
      <c r="AA155" s="23">
        <v>769.5</v>
      </c>
      <c r="AB155" s="23">
        <v>948.81811165423198</v>
      </c>
      <c r="AC155" s="23">
        <v>1291.6565217391303</v>
      </c>
      <c r="AD155" s="23">
        <v>1430.2205556984818</v>
      </c>
      <c r="AE155" s="23">
        <v>1735.2449189606377</v>
      </c>
      <c r="AF155" s="23">
        <v>2089.8353485978905</v>
      </c>
      <c r="AG155" s="23">
        <v>2221.6706071520452</v>
      </c>
      <c r="AH155" s="23">
        <v>2663.035554412143</v>
      </c>
      <c r="AI155" s="23">
        <v>5557.7999062732797</v>
      </c>
      <c r="AJ155" s="23">
        <v>5817.0909585165482</v>
      </c>
      <c r="AK155" s="23">
        <v>5100.4701210311587</v>
      </c>
      <c r="AL155" s="23">
        <v>5281.0080144329968</v>
      </c>
      <c r="AM155" s="23">
        <v>7418.5050213029335</v>
      </c>
      <c r="AN155" s="23">
        <v>7023.8470547831321</v>
      </c>
      <c r="AO155" s="23">
        <v>6294.1258370283476</v>
      </c>
      <c r="AP155" s="23">
        <v>6825.537290851189</v>
      </c>
      <c r="AQ155" s="23">
        <v>7458.5062172594671</v>
      </c>
      <c r="AR155" s="23">
        <v>6608.9439241092177</v>
      </c>
      <c r="AS155" s="23">
        <v>6308.5507992341136</v>
      </c>
      <c r="AT155" s="23">
        <v>6705.2711018776481</v>
      </c>
      <c r="AU155" s="23">
        <v>6232.1330521642258</v>
      </c>
      <c r="AV155" s="23">
        <v>6711.0130521642259</v>
      </c>
      <c r="AW155" s="23">
        <v>6667.3190631664474</v>
      </c>
      <c r="AX155" s="23">
        <v>6478.5794851995652</v>
      </c>
      <c r="AY155" s="23">
        <v>6361.7144552376476</v>
      </c>
      <c r="AZ155" s="23">
        <v>6296.362301821966</v>
      </c>
      <c r="BA155" s="23">
        <v>6225.7872674127357</v>
      </c>
      <c r="BB155" s="23">
        <v>6155.0447158176685</v>
      </c>
      <c r="BC155" s="23">
        <v>6098.5346579230136</v>
      </c>
      <c r="BD155" s="23">
        <v>6044.646267078555</v>
      </c>
      <c r="BE155" s="23">
        <v>5987.610960304386</v>
      </c>
      <c r="BF155" s="23">
        <v>5926.4183357946149</v>
      </c>
      <c r="BG155" s="23">
        <v>5863.4100063250326</v>
      </c>
      <c r="BH155" s="23">
        <v>5796.9454733108523</v>
      </c>
      <c r="BI155" s="23">
        <v>5729.4110900368987</v>
      </c>
      <c r="BJ155" s="23">
        <v>5659.9920080721658</v>
      </c>
      <c r="BK155" s="23">
        <v>5588.6599827937098</v>
      </c>
      <c r="BL155" s="23">
        <v>5515.1353256980055</v>
      </c>
      <c r="BM155" s="23">
        <v>5438.4481418375044</v>
      </c>
      <c r="BN155" s="23">
        <v>5479.4301163595383</v>
      </c>
      <c r="BO155" s="23">
        <v>5516.4297861287696</v>
      </c>
      <c r="BP155" s="23">
        <v>5546.8549234335187</v>
      </c>
      <c r="BQ155" s="23">
        <v>5578.9101953754671</v>
      </c>
      <c r="BR155" s="23">
        <v>5609.4851136986026</v>
      </c>
      <c r="BS155" s="23">
        <v>5640.4151260449844</v>
      </c>
      <c r="BT155" s="23">
        <v>5671.7053443076784</v>
      </c>
      <c r="BU155" s="23">
        <v>5703.3609972873419</v>
      </c>
      <c r="BV155" s="23">
        <v>5735.3874234792593</v>
      </c>
      <c r="BW155" s="23">
        <v>5767.7900510849086</v>
      </c>
    </row>
    <row r="156" spans="2:75" x14ac:dyDescent="0.2">
      <c r="B156" s="11" t="s">
        <v>197</v>
      </c>
      <c r="C156" s="11" t="s">
        <v>207</v>
      </c>
      <c r="D156" s="11" t="s">
        <v>209</v>
      </c>
      <c r="E156" s="23">
        <v>0</v>
      </c>
      <c r="F156" s="23">
        <v>0</v>
      </c>
      <c r="G156" s="23">
        <v>0</v>
      </c>
      <c r="H156" s="23">
        <v>0</v>
      </c>
      <c r="I156" s="23">
        <v>0</v>
      </c>
      <c r="J156" s="23">
        <v>0</v>
      </c>
      <c r="K156" s="23">
        <v>0</v>
      </c>
      <c r="L156" s="23">
        <v>0</v>
      </c>
      <c r="M156" s="23">
        <v>0</v>
      </c>
      <c r="N156" s="23">
        <v>0</v>
      </c>
      <c r="O156" s="23">
        <v>0</v>
      </c>
      <c r="P156" s="23">
        <v>0</v>
      </c>
      <c r="Q156" s="23">
        <v>0</v>
      </c>
      <c r="R156" s="23">
        <v>0</v>
      </c>
      <c r="S156" s="23">
        <v>0</v>
      </c>
      <c r="T156" s="23">
        <v>0</v>
      </c>
      <c r="U156" s="23">
        <v>0</v>
      </c>
      <c r="V156" s="23">
        <v>0</v>
      </c>
      <c r="W156" s="23">
        <v>0</v>
      </c>
      <c r="X156" s="23">
        <v>0</v>
      </c>
      <c r="Y156" s="23">
        <v>0</v>
      </c>
      <c r="Z156" s="23">
        <v>0</v>
      </c>
      <c r="AA156" s="23">
        <v>0</v>
      </c>
      <c r="AB156" s="23">
        <v>0</v>
      </c>
      <c r="AC156" s="23">
        <v>0</v>
      </c>
      <c r="AD156" s="23">
        <v>0</v>
      </c>
      <c r="AE156" s="23">
        <v>0</v>
      </c>
      <c r="AF156" s="23">
        <v>0</v>
      </c>
      <c r="AG156" s="23">
        <v>0</v>
      </c>
      <c r="AH156" s="23">
        <v>0</v>
      </c>
      <c r="AI156" s="23">
        <v>0</v>
      </c>
      <c r="AJ156" s="23">
        <v>0</v>
      </c>
      <c r="AK156" s="23">
        <v>0</v>
      </c>
      <c r="AL156" s="23">
        <v>0</v>
      </c>
      <c r="AM156" s="23">
        <v>0</v>
      </c>
      <c r="AN156" s="23">
        <v>0</v>
      </c>
      <c r="AO156" s="23">
        <v>0</v>
      </c>
      <c r="AP156" s="23">
        <v>0</v>
      </c>
      <c r="AQ156" s="23">
        <v>0</v>
      </c>
      <c r="AR156" s="23">
        <v>0</v>
      </c>
      <c r="AS156" s="23">
        <v>0</v>
      </c>
      <c r="AT156" s="23">
        <v>0</v>
      </c>
      <c r="AU156" s="23">
        <v>0</v>
      </c>
      <c r="AV156" s="23">
        <v>0</v>
      </c>
      <c r="AW156" s="23">
        <v>0</v>
      </c>
      <c r="AX156" s="23">
        <v>0</v>
      </c>
      <c r="AY156" s="23">
        <v>0</v>
      </c>
      <c r="AZ156" s="23">
        <v>0</v>
      </c>
      <c r="BA156" s="23">
        <v>0</v>
      </c>
      <c r="BB156" s="23">
        <v>0</v>
      </c>
      <c r="BC156" s="23">
        <v>0</v>
      </c>
      <c r="BD156" s="23">
        <v>0</v>
      </c>
      <c r="BE156" s="23">
        <v>0</v>
      </c>
      <c r="BF156" s="23">
        <v>0</v>
      </c>
      <c r="BG156" s="23">
        <v>0</v>
      </c>
      <c r="BH156" s="23">
        <v>0</v>
      </c>
      <c r="BI156" s="23">
        <v>0</v>
      </c>
      <c r="BJ156" s="23">
        <v>0</v>
      </c>
      <c r="BK156" s="23">
        <v>0</v>
      </c>
      <c r="BL156" s="23">
        <v>0</v>
      </c>
      <c r="BM156" s="23">
        <v>0</v>
      </c>
      <c r="BN156" s="23">
        <v>0</v>
      </c>
      <c r="BO156" s="23">
        <v>0</v>
      </c>
      <c r="BP156" s="23">
        <v>0</v>
      </c>
      <c r="BQ156" s="23">
        <v>0</v>
      </c>
      <c r="BR156" s="23">
        <v>0</v>
      </c>
      <c r="BS156" s="23">
        <v>0</v>
      </c>
      <c r="BT156" s="23">
        <v>0</v>
      </c>
      <c r="BU156" s="23">
        <v>0</v>
      </c>
      <c r="BV156" s="23">
        <v>0</v>
      </c>
      <c r="BW156" s="23">
        <v>0</v>
      </c>
    </row>
    <row r="157" spans="2:75" x14ac:dyDescent="0.2">
      <c r="B157" s="11" t="s">
        <v>197</v>
      </c>
      <c r="C157" s="11" t="s">
        <v>207</v>
      </c>
      <c r="D157" s="11" t="s">
        <v>210</v>
      </c>
      <c r="E157" s="23">
        <v>0</v>
      </c>
      <c r="F157" s="23">
        <v>0</v>
      </c>
      <c r="G157" s="23">
        <v>0</v>
      </c>
      <c r="H157" s="23">
        <v>0</v>
      </c>
      <c r="I157" s="23">
        <v>0</v>
      </c>
      <c r="J157" s="23">
        <v>0</v>
      </c>
      <c r="K157" s="23">
        <v>0</v>
      </c>
      <c r="L157" s="23">
        <v>0</v>
      </c>
      <c r="M157" s="23">
        <v>0</v>
      </c>
      <c r="N157" s="23">
        <v>0</v>
      </c>
      <c r="O157" s="23">
        <v>0</v>
      </c>
      <c r="P157" s="23">
        <v>0</v>
      </c>
      <c r="Q157" s="23">
        <v>0</v>
      </c>
      <c r="R157" s="23">
        <v>0</v>
      </c>
      <c r="S157" s="23">
        <v>0</v>
      </c>
      <c r="T157" s="23">
        <v>0</v>
      </c>
      <c r="U157" s="23">
        <v>0</v>
      </c>
      <c r="V157" s="23">
        <v>0</v>
      </c>
      <c r="W157" s="23">
        <v>0</v>
      </c>
      <c r="X157" s="23">
        <v>0</v>
      </c>
      <c r="Y157" s="23">
        <v>0</v>
      </c>
      <c r="Z157" s="23">
        <v>0</v>
      </c>
      <c r="AA157" s="23">
        <v>0</v>
      </c>
      <c r="AB157" s="23">
        <v>0</v>
      </c>
      <c r="AC157" s="23">
        <v>0</v>
      </c>
      <c r="AD157" s="23">
        <v>0</v>
      </c>
      <c r="AE157" s="23">
        <v>0</v>
      </c>
      <c r="AF157" s="23">
        <v>0</v>
      </c>
      <c r="AG157" s="23">
        <v>0</v>
      </c>
      <c r="AH157" s="23">
        <v>0</v>
      </c>
      <c r="AI157" s="23">
        <v>79.858068741041905</v>
      </c>
      <c r="AJ157" s="23">
        <v>114.51102170715599</v>
      </c>
      <c r="AK157" s="23">
        <v>122.59884242474915</v>
      </c>
      <c r="AL157" s="23">
        <v>128.24544628762541</v>
      </c>
      <c r="AM157" s="23">
        <v>117.90622369565219</v>
      </c>
      <c r="AN157" s="23">
        <v>114.92288588628762</v>
      </c>
      <c r="AO157" s="23">
        <v>106.84534471571905</v>
      </c>
      <c r="AP157" s="23">
        <v>116.92921000000001</v>
      </c>
      <c r="AQ157" s="23">
        <v>114.08899</v>
      </c>
      <c r="AR157" s="23">
        <v>112.91734499999998</v>
      </c>
      <c r="AS157" s="23">
        <v>112.85612</v>
      </c>
      <c r="AT157" s="23">
        <v>113.15</v>
      </c>
      <c r="AU157" s="23">
        <v>111.29</v>
      </c>
      <c r="AV157" s="23">
        <v>111.6</v>
      </c>
      <c r="AW157" s="23">
        <v>104.2187787888394</v>
      </c>
      <c r="AX157" s="23">
        <v>104.625</v>
      </c>
      <c r="AY157" s="23">
        <v>104.625</v>
      </c>
      <c r="AZ157" s="23">
        <v>104.625</v>
      </c>
      <c r="BA157" s="23">
        <v>104.625</v>
      </c>
      <c r="BB157" s="23">
        <v>104.625</v>
      </c>
      <c r="BC157" s="23">
        <v>104.625</v>
      </c>
      <c r="BD157" s="23">
        <v>104.625</v>
      </c>
      <c r="BE157" s="23">
        <v>104.625</v>
      </c>
      <c r="BF157" s="23">
        <v>104.625</v>
      </c>
      <c r="BG157" s="23">
        <v>104.625</v>
      </c>
      <c r="BH157" s="23">
        <v>100.75</v>
      </c>
      <c r="BI157" s="23">
        <v>100.75</v>
      </c>
      <c r="BJ157" s="23">
        <v>100.75</v>
      </c>
      <c r="BK157" s="23">
        <v>100.75</v>
      </c>
      <c r="BL157" s="23">
        <v>100.75</v>
      </c>
      <c r="BM157" s="23">
        <v>100.75</v>
      </c>
      <c r="BN157" s="23">
        <v>100.75</v>
      </c>
      <c r="BO157" s="23">
        <v>100.75</v>
      </c>
      <c r="BP157" s="23">
        <v>100.75</v>
      </c>
      <c r="BQ157" s="23">
        <v>100.75</v>
      </c>
      <c r="BR157" s="23">
        <v>100.75</v>
      </c>
      <c r="BS157" s="23">
        <v>100.75</v>
      </c>
      <c r="BT157" s="23">
        <v>100.75</v>
      </c>
      <c r="BU157" s="23">
        <v>100.75</v>
      </c>
      <c r="BV157" s="23">
        <v>100.75</v>
      </c>
      <c r="BW157" s="23">
        <v>100.75</v>
      </c>
    </row>
    <row r="158" spans="2:75" x14ac:dyDescent="0.2">
      <c r="B158" s="11" t="s">
        <v>197</v>
      </c>
      <c r="C158" s="11" t="s">
        <v>207</v>
      </c>
      <c r="D158" s="11" t="s">
        <v>211</v>
      </c>
      <c r="E158" s="23">
        <v>0</v>
      </c>
      <c r="F158" s="23">
        <v>0</v>
      </c>
      <c r="G158" s="23">
        <v>0</v>
      </c>
      <c r="H158" s="23">
        <v>0</v>
      </c>
      <c r="I158" s="23">
        <v>0</v>
      </c>
      <c r="J158" s="23">
        <v>0</v>
      </c>
      <c r="K158" s="23">
        <v>0</v>
      </c>
      <c r="L158" s="23">
        <v>0</v>
      </c>
      <c r="M158" s="23">
        <v>0</v>
      </c>
      <c r="N158" s="23">
        <v>0</v>
      </c>
      <c r="O158" s="23">
        <v>0</v>
      </c>
      <c r="P158" s="23">
        <v>0</v>
      </c>
      <c r="Q158" s="23">
        <v>0</v>
      </c>
      <c r="R158" s="23">
        <v>0</v>
      </c>
      <c r="S158" s="23">
        <v>0</v>
      </c>
      <c r="T158" s="23">
        <v>0</v>
      </c>
      <c r="U158" s="23">
        <v>0</v>
      </c>
      <c r="V158" s="23">
        <v>0</v>
      </c>
      <c r="W158" s="23">
        <v>0</v>
      </c>
      <c r="X158" s="23">
        <v>0</v>
      </c>
      <c r="Y158" s="23">
        <v>0</v>
      </c>
      <c r="Z158" s="23">
        <v>0</v>
      </c>
      <c r="AA158" s="23">
        <v>0</v>
      </c>
      <c r="AB158" s="23">
        <v>0</v>
      </c>
      <c r="AC158" s="23">
        <v>0</v>
      </c>
      <c r="AD158" s="23">
        <v>0</v>
      </c>
      <c r="AE158" s="23">
        <v>0</v>
      </c>
      <c r="AF158" s="23">
        <v>0</v>
      </c>
      <c r="AG158" s="23">
        <v>0</v>
      </c>
      <c r="AH158" s="23">
        <v>0</v>
      </c>
      <c r="AI158" s="23">
        <v>0</v>
      </c>
      <c r="AJ158" s="23">
        <v>0</v>
      </c>
      <c r="AK158" s="23">
        <v>0</v>
      </c>
      <c r="AL158" s="23">
        <v>0</v>
      </c>
      <c r="AM158" s="23">
        <v>0</v>
      </c>
      <c r="AN158" s="23">
        <v>0</v>
      </c>
      <c r="AO158" s="23">
        <v>0</v>
      </c>
      <c r="AP158" s="23">
        <v>0</v>
      </c>
      <c r="AQ158" s="23">
        <v>0</v>
      </c>
      <c r="AR158" s="23">
        <v>0</v>
      </c>
      <c r="AS158" s="23">
        <v>0</v>
      </c>
      <c r="AT158" s="23">
        <v>0</v>
      </c>
      <c r="AU158" s="23">
        <v>0</v>
      </c>
      <c r="AV158" s="23">
        <v>0</v>
      </c>
      <c r="AW158" s="23">
        <v>0</v>
      </c>
      <c r="AX158" s="23">
        <v>0</v>
      </c>
      <c r="AY158" s="23">
        <v>0</v>
      </c>
      <c r="AZ158" s="23">
        <v>0</v>
      </c>
      <c r="BA158" s="23">
        <v>0</v>
      </c>
      <c r="BB158" s="23">
        <v>0</v>
      </c>
      <c r="BC158" s="23">
        <v>0</v>
      </c>
      <c r="BD158" s="23">
        <v>0</v>
      </c>
      <c r="BE158" s="23">
        <v>0</v>
      </c>
      <c r="BF158" s="23">
        <v>0</v>
      </c>
      <c r="BG158" s="23">
        <v>0</v>
      </c>
      <c r="BH158" s="23">
        <v>0</v>
      </c>
      <c r="BI158" s="23">
        <v>0</v>
      </c>
      <c r="BJ158" s="23">
        <v>0</v>
      </c>
      <c r="BK158" s="23">
        <v>0</v>
      </c>
      <c r="BL158" s="23">
        <v>0</v>
      </c>
      <c r="BM158" s="23">
        <v>0</v>
      </c>
      <c r="BN158" s="23">
        <v>0</v>
      </c>
      <c r="BO158" s="23">
        <v>0</v>
      </c>
      <c r="BP158" s="23">
        <v>0</v>
      </c>
      <c r="BQ158" s="23">
        <v>0</v>
      </c>
      <c r="BR158" s="23">
        <v>0</v>
      </c>
      <c r="BS158" s="23">
        <v>0</v>
      </c>
      <c r="BT158" s="23">
        <v>0</v>
      </c>
      <c r="BU158" s="23">
        <v>0</v>
      </c>
      <c r="BV158" s="23">
        <v>0</v>
      </c>
      <c r="BW158" s="23">
        <v>0</v>
      </c>
    </row>
    <row r="159" spans="2:75" x14ac:dyDescent="0.2">
      <c r="B159" s="11" t="s">
        <v>197</v>
      </c>
      <c r="C159" s="11" t="s">
        <v>207</v>
      </c>
      <c r="D159" s="11" t="s">
        <v>212</v>
      </c>
      <c r="E159" s="23">
        <v>0</v>
      </c>
      <c r="F159" s="23">
        <v>0</v>
      </c>
      <c r="G159" s="23">
        <v>0</v>
      </c>
      <c r="H159" s="23">
        <v>0</v>
      </c>
      <c r="I159" s="23">
        <v>0</v>
      </c>
      <c r="J159" s="23">
        <v>0</v>
      </c>
      <c r="K159" s="23">
        <v>0</v>
      </c>
      <c r="L159" s="23">
        <v>0</v>
      </c>
      <c r="M159" s="23">
        <v>0</v>
      </c>
      <c r="N159" s="23">
        <v>0</v>
      </c>
      <c r="O159" s="23">
        <v>0</v>
      </c>
      <c r="P159" s="23">
        <v>0</v>
      </c>
      <c r="Q159" s="23">
        <v>0</v>
      </c>
      <c r="R159" s="23">
        <v>0</v>
      </c>
      <c r="S159" s="23">
        <v>0</v>
      </c>
      <c r="T159" s="23">
        <v>0</v>
      </c>
      <c r="U159" s="23">
        <v>0</v>
      </c>
      <c r="V159" s="23">
        <v>0</v>
      </c>
      <c r="W159" s="23">
        <v>0</v>
      </c>
      <c r="X159" s="23">
        <v>0</v>
      </c>
      <c r="Y159" s="23">
        <v>0</v>
      </c>
      <c r="Z159" s="23">
        <v>0</v>
      </c>
      <c r="AA159" s="23">
        <v>0</v>
      </c>
      <c r="AB159" s="23">
        <v>0</v>
      </c>
      <c r="AC159" s="23">
        <v>0</v>
      </c>
      <c r="AD159" s="23">
        <v>0</v>
      </c>
      <c r="AE159" s="23">
        <v>0</v>
      </c>
      <c r="AF159" s="23">
        <v>0</v>
      </c>
      <c r="AG159" s="23">
        <v>0</v>
      </c>
      <c r="AH159" s="23">
        <v>0</v>
      </c>
      <c r="AI159" s="23">
        <v>0</v>
      </c>
      <c r="AJ159" s="23">
        <v>0</v>
      </c>
      <c r="AK159" s="23">
        <v>0</v>
      </c>
      <c r="AL159" s="23">
        <v>0</v>
      </c>
      <c r="AM159" s="23">
        <v>0</v>
      </c>
      <c r="AN159" s="23">
        <v>0</v>
      </c>
      <c r="AO159" s="23">
        <v>0</v>
      </c>
      <c r="AP159" s="23">
        <v>0</v>
      </c>
      <c r="AQ159" s="23">
        <v>0</v>
      </c>
      <c r="AR159" s="23">
        <v>0</v>
      </c>
      <c r="AS159" s="23">
        <v>0</v>
      </c>
      <c r="AT159" s="23">
        <v>0</v>
      </c>
      <c r="AU159" s="23">
        <v>0</v>
      </c>
      <c r="AV159" s="23">
        <v>0</v>
      </c>
      <c r="AW159" s="23">
        <v>0</v>
      </c>
      <c r="AX159" s="23">
        <v>0</v>
      </c>
      <c r="AY159" s="23">
        <v>0</v>
      </c>
      <c r="AZ159" s="23">
        <v>0</v>
      </c>
      <c r="BA159" s="23">
        <v>0</v>
      </c>
      <c r="BB159" s="23">
        <v>0</v>
      </c>
      <c r="BC159" s="23">
        <v>0</v>
      </c>
      <c r="BD159" s="23">
        <v>0</v>
      </c>
      <c r="BE159" s="23">
        <v>0</v>
      </c>
      <c r="BF159" s="23">
        <v>0</v>
      </c>
      <c r="BG159" s="23">
        <v>0</v>
      </c>
      <c r="BH159" s="23">
        <v>0</v>
      </c>
      <c r="BI159" s="23">
        <v>0</v>
      </c>
      <c r="BJ159" s="23">
        <v>0</v>
      </c>
      <c r="BK159" s="23">
        <v>0</v>
      </c>
      <c r="BL159" s="23">
        <v>0</v>
      </c>
      <c r="BM159" s="23">
        <v>0</v>
      </c>
      <c r="BN159" s="23">
        <v>0</v>
      </c>
      <c r="BO159" s="23">
        <v>0</v>
      </c>
      <c r="BP159" s="23">
        <v>0</v>
      </c>
      <c r="BQ159" s="23">
        <v>0</v>
      </c>
      <c r="BR159" s="23">
        <v>0</v>
      </c>
      <c r="BS159" s="23">
        <v>0</v>
      </c>
      <c r="BT159" s="23">
        <v>0</v>
      </c>
      <c r="BU159" s="23">
        <v>0</v>
      </c>
      <c r="BV159" s="23">
        <v>0</v>
      </c>
      <c r="BW159" s="23">
        <v>0</v>
      </c>
    </row>
    <row r="160" spans="2:75" x14ac:dyDescent="0.2">
      <c r="B160" s="11" t="s">
        <v>197</v>
      </c>
      <c r="C160" s="11" t="s">
        <v>207</v>
      </c>
      <c r="D160" s="11" t="s">
        <v>213</v>
      </c>
      <c r="E160" s="23">
        <v>0</v>
      </c>
      <c r="F160" s="23">
        <v>0</v>
      </c>
      <c r="G160" s="23">
        <v>0</v>
      </c>
      <c r="H160" s="23">
        <v>0</v>
      </c>
      <c r="I160" s="23">
        <v>0</v>
      </c>
      <c r="J160" s="23">
        <v>0</v>
      </c>
      <c r="K160" s="23">
        <v>0</v>
      </c>
      <c r="L160" s="23">
        <v>0</v>
      </c>
      <c r="M160" s="23">
        <v>0</v>
      </c>
      <c r="N160" s="23">
        <v>0</v>
      </c>
      <c r="O160" s="23">
        <v>0</v>
      </c>
      <c r="P160" s="23">
        <v>0</v>
      </c>
      <c r="Q160" s="23">
        <v>0</v>
      </c>
      <c r="R160" s="23">
        <v>0</v>
      </c>
      <c r="S160" s="23">
        <v>0</v>
      </c>
      <c r="T160" s="23">
        <v>0</v>
      </c>
      <c r="U160" s="23">
        <v>0</v>
      </c>
      <c r="V160" s="23">
        <v>0</v>
      </c>
      <c r="W160" s="23">
        <v>0</v>
      </c>
      <c r="X160" s="23">
        <v>0</v>
      </c>
      <c r="Y160" s="23">
        <v>0</v>
      </c>
      <c r="Z160" s="23">
        <v>0</v>
      </c>
      <c r="AA160" s="23">
        <v>0</v>
      </c>
      <c r="AB160" s="23">
        <v>0</v>
      </c>
      <c r="AC160" s="23">
        <v>0</v>
      </c>
      <c r="AD160" s="23">
        <v>0</v>
      </c>
      <c r="AE160" s="23">
        <v>0</v>
      </c>
      <c r="AF160" s="23">
        <v>0</v>
      </c>
      <c r="AG160" s="23">
        <v>0</v>
      </c>
      <c r="AH160" s="23">
        <v>0</v>
      </c>
      <c r="AI160" s="23">
        <v>0</v>
      </c>
      <c r="AJ160" s="23">
        <v>0</v>
      </c>
      <c r="AK160" s="23">
        <v>0</v>
      </c>
      <c r="AL160" s="23">
        <v>0</v>
      </c>
      <c r="AM160" s="23">
        <v>0</v>
      </c>
      <c r="AN160" s="23">
        <v>0</v>
      </c>
      <c r="AO160" s="23">
        <v>0</v>
      </c>
      <c r="AP160" s="23">
        <v>0</v>
      </c>
      <c r="AQ160" s="23">
        <v>0</v>
      </c>
      <c r="AR160" s="23">
        <v>0</v>
      </c>
      <c r="AS160" s="23">
        <v>4.8</v>
      </c>
      <c r="AT160" s="23">
        <v>7.1999999999999993</v>
      </c>
      <c r="AU160" s="23">
        <v>6</v>
      </c>
      <c r="AV160" s="23">
        <v>6</v>
      </c>
      <c r="AW160" s="23">
        <v>5.5459542320797564</v>
      </c>
      <c r="AX160" s="23">
        <v>5.5808812714692211</v>
      </c>
      <c r="AY160" s="23">
        <v>5.5890882657658292</v>
      </c>
      <c r="AZ160" s="23">
        <v>5.6453151161306172</v>
      </c>
      <c r="BA160" s="23">
        <v>5.7089103886438526</v>
      </c>
      <c r="BB160" s="23">
        <v>5.7743162120206257</v>
      </c>
      <c r="BC160" s="23">
        <v>5.8514615183664747</v>
      </c>
      <c r="BD160" s="23">
        <v>5.9320655155306952</v>
      </c>
      <c r="BE160" s="23">
        <v>6.0175716709880884</v>
      </c>
      <c r="BF160" s="23">
        <v>6.0963105431092126</v>
      </c>
      <c r="BG160" s="23">
        <v>6.1743076487402648</v>
      </c>
      <c r="BH160" s="23">
        <v>6.2505237820858612</v>
      </c>
      <c r="BI160" s="23">
        <v>6.3289439205449893</v>
      </c>
      <c r="BJ160" s="23">
        <v>6.4071417898166967</v>
      </c>
      <c r="BK160" s="23">
        <v>6.4865636512574314</v>
      </c>
      <c r="BL160" s="23">
        <v>6.5701159054380218</v>
      </c>
      <c r="BM160" s="23">
        <v>6.6514611562686872</v>
      </c>
      <c r="BN160" s="23">
        <v>6.7218165070323792</v>
      </c>
      <c r="BO160" s="23">
        <v>6.7839055578560705</v>
      </c>
      <c r="BP160" s="23">
        <v>6.8388707120617021</v>
      </c>
      <c r="BQ160" s="23">
        <v>6.9007175877024203</v>
      </c>
      <c r="BR160" s="23">
        <v>6.9594042644110434</v>
      </c>
      <c r="BS160" s="23">
        <v>7.0186816030082442</v>
      </c>
      <c r="BT160" s="23">
        <v>7.0785564060423845</v>
      </c>
      <c r="BU160" s="23">
        <v>7.1390355301397346</v>
      </c>
      <c r="BV160" s="23">
        <v>7.2001259140300711</v>
      </c>
      <c r="BW160" s="23">
        <v>7.2618345942081399</v>
      </c>
    </row>
    <row r="161" spans="2:75" x14ac:dyDescent="0.2">
      <c r="B161" s="11" t="s">
        <v>197</v>
      </c>
      <c r="C161" s="11" t="s">
        <v>207</v>
      </c>
      <c r="D161" s="11" t="s">
        <v>214</v>
      </c>
      <c r="E161" s="23">
        <v>0</v>
      </c>
      <c r="F161" s="23">
        <v>38.897999999999996</v>
      </c>
      <c r="G161" s="23">
        <v>53.73</v>
      </c>
      <c r="H161" s="23">
        <v>77.795999999999992</v>
      </c>
      <c r="I161" s="23">
        <v>88.632000000000005</v>
      </c>
      <c r="J161" s="23">
        <v>80.927999999999997</v>
      </c>
      <c r="K161" s="23">
        <v>74.646000000000001</v>
      </c>
      <c r="L161" s="23">
        <v>73.17</v>
      </c>
      <c r="M161" s="23">
        <v>73.17</v>
      </c>
      <c r="N161" s="23">
        <v>73.17</v>
      </c>
      <c r="O161" s="23">
        <v>73.17</v>
      </c>
      <c r="P161" s="23">
        <v>24.084</v>
      </c>
      <c r="Q161" s="23">
        <v>34.11</v>
      </c>
      <c r="R161" s="23">
        <v>26.027999999999992</v>
      </c>
      <c r="S161" s="23">
        <v>23.345999999999997</v>
      </c>
      <c r="T161" s="23">
        <v>20.573999999999998</v>
      </c>
      <c r="U161" s="23">
        <v>15.081299999999999</v>
      </c>
      <c r="V161" s="23">
        <v>41.652000000000001</v>
      </c>
      <c r="W161" s="23">
        <v>50.76</v>
      </c>
      <c r="X161" s="23">
        <v>51.66</v>
      </c>
      <c r="Y161" s="23">
        <v>52.379999999999995</v>
      </c>
      <c r="Z161" s="23">
        <v>51.767999999999994</v>
      </c>
      <c r="AA161" s="23">
        <v>52.991999999999997</v>
      </c>
      <c r="AB161" s="23">
        <v>18.117391304347823</v>
      </c>
      <c r="AC161" s="23">
        <v>20.113043478260867</v>
      </c>
      <c r="AD161" s="23">
        <v>17.96086956521739</v>
      </c>
      <c r="AE161" s="23">
        <v>41.556521739130432</v>
      </c>
      <c r="AF161" s="23">
        <v>37.095652173913038</v>
      </c>
      <c r="AG161" s="23">
        <v>33.417391304347824</v>
      </c>
      <c r="AH161" s="23">
        <v>9.6260869565217391</v>
      </c>
      <c r="AI161" s="23">
        <v>254.35560597961418</v>
      </c>
      <c r="AJ161" s="23">
        <v>238.15178080990393</v>
      </c>
      <c r="AK161" s="23">
        <v>166.60632219088922</v>
      </c>
      <c r="AL161" s="23">
        <v>151.58667751651245</v>
      </c>
      <c r="AM161" s="23">
        <v>157.67604018198705</v>
      </c>
      <c r="AN161" s="23">
        <v>153.15376623712194</v>
      </c>
      <c r="AO161" s="23">
        <v>190.34186536651981</v>
      </c>
      <c r="AP161" s="23">
        <v>182.56975748192224</v>
      </c>
      <c r="AQ161" s="23">
        <v>179.08346685296863</v>
      </c>
      <c r="AR161" s="23">
        <v>168.1931647407315</v>
      </c>
      <c r="AS161" s="23">
        <v>174.41962587104507</v>
      </c>
      <c r="AT161" s="23">
        <v>171.64999999999998</v>
      </c>
      <c r="AU161" s="23">
        <v>145.44999999999999</v>
      </c>
      <c r="AV161" s="23">
        <v>149.15</v>
      </c>
      <c r="AW161" s="23">
        <v>153.90371775540353</v>
      </c>
      <c r="AX161" s="23">
        <v>150.32499999999999</v>
      </c>
      <c r="AY161" s="23">
        <v>150.32499999999999</v>
      </c>
      <c r="AZ161" s="23">
        <v>150.32499999999999</v>
      </c>
      <c r="BA161" s="23">
        <v>150.32499999999999</v>
      </c>
      <c r="BB161" s="23">
        <v>150.32499999999999</v>
      </c>
      <c r="BC161" s="23">
        <v>150.32499999999999</v>
      </c>
      <c r="BD161" s="23">
        <v>150.32499999999999</v>
      </c>
      <c r="BE161" s="23">
        <v>150.32499999999999</v>
      </c>
      <c r="BF161" s="23">
        <v>150.32499999999999</v>
      </c>
      <c r="BG161" s="23">
        <v>150.32499999999999</v>
      </c>
      <c r="BH161" s="23">
        <v>150.32499999999999</v>
      </c>
      <c r="BI161" s="23">
        <v>150.32499999999999</v>
      </c>
      <c r="BJ161" s="23">
        <v>150.32499999999999</v>
      </c>
      <c r="BK161" s="23">
        <v>150.32499999999999</v>
      </c>
      <c r="BL161" s="23">
        <v>150.32499999999999</v>
      </c>
      <c r="BM161" s="23">
        <v>150.32499999999999</v>
      </c>
      <c r="BN161" s="23">
        <v>150.32499999999999</v>
      </c>
      <c r="BO161" s="23">
        <v>150.32499999999999</v>
      </c>
      <c r="BP161" s="23">
        <v>150.32499999999999</v>
      </c>
      <c r="BQ161" s="23">
        <v>150.32499999999999</v>
      </c>
      <c r="BR161" s="23">
        <v>150.32499999999999</v>
      </c>
      <c r="BS161" s="23">
        <v>150.32499999999999</v>
      </c>
      <c r="BT161" s="23">
        <v>150.32499999999999</v>
      </c>
      <c r="BU161" s="23">
        <v>150.32499999999999</v>
      </c>
      <c r="BV161" s="23">
        <v>150.32499999999999</v>
      </c>
      <c r="BW161" s="23">
        <v>150.32499999999999</v>
      </c>
    </row>
    <row r="162" spans="2:75" x14ac:dyDescent="0.2">
      <c r="B162" s="16" t="s">
        <v>197</v>
      </c>
      <c r="C162" s="16" t="s">
        <v>207</v>
      </c>
      <c r="D162" s="16" t="s">
        <v>215</v>
      </c>
      <c r="E162" s="24">
        <v>0</v>
      </c>
      <c r="F162" s="24">
        <v>0</v>
      </c>
      <c r="G162" s="24">
        <v>0</v>
      </c>
      <c r="H162" s="24">
        <v>0</v>
      </c>
      <c r="I162" s="24">
        <v>0</v>
      </c>
      <c r="J162" s="24">
        <v>0</v>
      </c>
      <c r="K162" s="24">
        <v>0</v>
      </c>
      <c r="L162" s="24">
        <v>0</v>
      </c>
      <c r="M162" s="24">
        <v>0</v>
      </c>
      <c r="N162" s="24">
        <v>0</v>
      </c>
      <c r="O162" s="24">
        <v>0</v>
      </c>
      <c r="P162" s="24">
        <v>0</v>
      </c>
      <c r="Q162" s="24">
        <v>0</v>
      </c>
      <c r="R162" s="24">
        <v>0</v>
      </c>
      <c r="S162" s="24">
        <v>0</v>
      </c>
      <c r="T162" s="24">
        <v>0</v>
      </c>
      <c r="U162" s="24">
        <v>0</v>
      </c>
      <c r="V162" s="24">
        <v>0</v>
      </c>
      <c r="W162" s="24">
        <v>0</v>
      </c>
      <c r="X162" s="24">
        <v>0</v>
      </c>
      <c r="Y162" s="24">
        <v>0</v>
      </c>
      <c r="Z162" s="24">
        <v>0</v>
      </c>
      <c r="AA162" s="24">
        <v>0</v>
      </c>
      <c r="AB162" s="24">
        <v>0</v>
      </c>
      <c r="AC162" s="24">
        <v>0</v>
      </c>
      <c r="AD162" s="24">
        <v>0</v>
      </c>
      <c r="AE162" s="24">
        <v>0</v>
      </c>
      <c r="AF162" s="24">
        <v>0</v>
      </c>
      <c r="AG162" s="24">
        <v>0</v>
      </c>
      <c r="AH162" s="24">
        <v>0</v>
      </c>
      <c r="AI162" s="24">
        <v>44.200259464285878</v>
      </c>
      <c r="AJ162" s="24">
        <v>35.595142153660852</v>
      </c>
      <c r="AK162" s="24">
        <v>51.430353482143047</v>
      </c>
      <c r="AL162" s="24">
        <v>37.147647310714426</v>
      </c>
      <c r="AM162" s="24">
        <v>39.366963273214438</v>
      </c>
      <c r="AN162" s="24">
        <v>36.319258512857282</v>
      </c>
      <c r="AO162" s="24">
        <v>37.171644291696566</v>
      </c>
      <c r="AP162" s="24">
        <v>34.852717728660849</v>
      </c>
      <c r="AQ162" s="24">
        <v>34.014283259017986</v>
      </c>
      <c r="AR162" s="24">
        <v>28.430503124553677</v>
      </c>
      <c r="AS162" s="24">
        <v>34.722502812678705</v>
      </c>
      <c r="AT162" s="24">
        <v>31</v>
      </c>
      <c r="AU162" s="24">
        <v>15.5</v>
      </c>
      <c r="AV162" s="24">
        <v>31</v>
      </c>
      <c r="AW162" s="24">
        <v>33.239951483132678</v>
      </c>
      <c r="AX162" s="24">
        <v>35.284400529807399</v>
      </c>
      <c r="AY162" s="24">
        <v>37.153902578333252</v>
      </c>
      <c r="AZ162" s="24">
        <v>37.317279621784941</v>
      </c>
      <c r="BA162" s="24">
        <v>37.401457799041403</v>
      </c>
      <c r="BB162" s="24">
        <v>37.455452765448456</v>
      </c>
      <c r="BC162" s="24">
        <v>37.532303592421549</v>
      </c>
      <c r="BD162" s="24">
        <v>37.624031936004677</v>
      </c>
      <c r="BE162" s="24">
        <v>37.73733297797439</v>
      </c>
      <c r="BF162" s="24">
        <v>37.857359588108658</v>
      </c>
      <c r="BG162" s="24">
        <v>37.991793899448695</v>
      </c>
      <c r="BH162" s="24">
        <v>38.13821086240614</v>
      </c>
      <c r="BI162" s="24">
        <v>38.273561182127146</v>
      </c>
      <c r="BJ162" s="24">
        <v>38.416741427469098</v>
      </c>
      <c r="BK162" s="24">
        <v>38.559201841029754</v>
      </c>
      <c r="BL162" s="24">
        <v>38.703943349223657</v>
      </c>
      <c r="BM162" s="24">
        <v>38.679783894862211</v>
      </c>
      <c r="BN162" s="24">
        <v>38.650610377158969</v>
      </c>
      <c r="BO162" s="24">
        <v>38.63403905154798</v>
      </c>
      <c r="BP162" s="24">
        <v>38.614504379461678</v>
      </c>
      <c r="BQ162" s="24">
        <v>38.598852005447064</v>
      </c>
      <c r="BR162" s="24">
        <v>38.586065316591771</v>
      </c>
      <c r="BS162" s="24">
        <v>38.578245371487121</v>
      </c>
      <c r="BT162" s="24">
        <v>38.575387494372862</v>
      </c>
      <c r="BU162" s="24">
        <v>38.577490339425651</v>
      </c>
      <c r="BV162" s="24">
        <v>38.584554093514683</v>
      </c>
      <c r="BW162" s="24">
        <v>38.59658027943027</v>
      </c>
    </row>
    <row r="163" spans="2:75" x14ac:dyDescent="0.2">
      <c r="B163" s="11" t="s">
        <v>197</v>
      </c>
      <c r="C163" s="11" t="s">
        <v>216</v>
      </c>
      <c r="D163" s="11" t="s">
        <v>217</v>
      </c>
      <c r="E163" s="23">
        <v>0</v>
      </c>
      <c r="F163" s="23">
        <v>0</v>
      </c>
      <c r="G163" s="23">
        <v>0</v>
      </c>
      <c r="H163" s="23">
        <v>0</v>
      </c>
      <c r="I163" s="23">
        <v>0</v>
      </c>
      <c r="J163" s="23">
        <v>0</v>
      </c>
      <c r="K163" s="23">
        <v>0</v>
      </c>
      <c r="L163" s="23">
        <v>0</v>
      </c>
      <c r="M163" s="23">
        <v>0</v>
      </c>
      <c r="N163" s="23">
        <v>0</v>
      </c>
      <c r="O163" s="23">
        <v>0</v>
      </c>
      <c r="P163" s="23">
        <v>0</v>
      </c>
      <c r="Q163" s="23">
        <v>0</v>
      </c>
      <c r="R163" s="23">
        <v>0</v>
      </c>
      <c r="S163" s="23">
        <v>0</v>
      </c>
      <c r="T163" s="23">
        <v>0</v>
      </c>
      <c r="U163" s="23">
        <v>0</v>
      </c>
      <c r="V163" s="23">
        <v>0</v>
      </c>
      <c r="W163" s="23">
        <v>0</v>
      </c>
      <c r="X163" s="23">
        <v>0</v>
      </c>
      <c r="Y163" s="23">
        <v>0</v>
      </c>
      <c r="Z163" s="23">
        <v>0</v>
      </c>
      <c r="AA163" s="23">
        <v>0</v>
      </c>
      <c r="AB163" s="23">
        <v>0</v>
      </c>
      <c r="AC163" s="23">
        <v>0</v>
      </c>
      <c r="AD163" s="23">
        <v>0</v>
      </c>
      <c r="AE163" s="23">
        <v>0</v>
      </c>
      <c r="AF163" s="23">
        <v>0</v>
      </c>
      <c r="AG163" s="23">
        <v>0</v>
      </c>
      <c r="AH163" s="23">
        <v>0</v>
      </c>
      <c r="AI163" s="23">
        <v>0</v>
      </c>
      <c r="AJ163" s="23">
        <v>0</v>
      </c>
      <c r="AK163" s="23">
        <v>0</v>
      </c>
      <c r="AL163" s="23">
        <v>0</v>
      </c>
      <c r="AM163" s="23">
        <v>0</v>
      </c>
      <c r="AN163" s="23">
        <v>0</v>
      </c>
      <c r="AO163" s="23">
        <v>0</v>
      </c>
      <c r="AP163" s="23">
        <v>0</v>
      </c>
      <c r="AQ163" s="23">
        <v>0</v>
      </c>
      <c r="AR163" s="23">
        <v>0</v>
      </c>
      <c r="AS163" s="23">
        <v>0</v>
      </c>
      <c r="AT163" s="23">
        <v>0</v>
      </c>
      <c r="AU163" s="23">
        <v>0</v>
      </c>
      <c r="AV163" s="23">
        <v>0</v>
      </c>
      <c r="AW163" s="23">
        <v>0</v>
      </c>
      <c r="AX163" s="23">
        <v>0</v>
      </c>
      <c r="AY163" s="23">
        <v>0</v>
      </c>
      <c r="AZ163" s="23">
        <v>0</v>
      </c>
      <c r="BA163" s="23">
        <v>0</v>
      </c>
      <c r="BB163" s="23">
        <v>0</v>
      </c>
      <c r="BC163" s="23">
        <v>0</v>
      </c>
      <c r="BD163" s="23">
        <v>0</v>
      </c>
      <c r="BE163" s="23">
        <v>0</v>
      </c>
      <c r="BF163" s="23">
        <v>0</v>
      </c>
      <c r="BG163" s="23">
        <v>0</v>
      </c>
      <c r="BH163" s="23">
        <v>0</v>
      </c>
      <c r="BI163" s="23">
        <v>0</v>
      </c>
      <c r="BJ163" s="23">
        <v>0</v>
      </c>
      <c r="BK163" s="23">
        <v>0</v>
      </c>
      <c r="BL163" s="23">
        <v>0</v>
      </c>
      <c r="BM163" s="23">
        <v>0</v>
      </c>
      <c r="BN163" s="23">
        <v>0</v>
      </c>
      <c r="BO163" s="23">
        <v>0</v>
      </c>
      <c r="BP163" s="23">
        <v>0</v>
      </c>
      <c r="BQ163" s="23">
        <v>0</v>
      </c>
      <c r="BR163" s="23">
        <v>0</v>
      </c>
      <c r="BS163" s="23">
        <v>0</v>
      </c>
      <c r="BT163" s="23">
        <v>0</v>
      </c>
      <c r="BU163" s="23">
        <v>0</v>
      </c>
      <c r="BV163" s="23">
        <v>0</v>
      </c>
      <c r="BW163" s="23">
        <v>0</v>
      </c>
    </row>
    <row r="164" spans="2:75" x14ac:dyDescent="0.2">
      <c r="B164" s="11" t="s">
        <v>197</v>
      </c>
      <c r="C164" s="11" t="s">
        <v>216</v>
      </c>
      <c r="D164" s="11" t="s">
        <v>218</v>
      </c>
      <c r="E164" s="23">
        <v>0</v>
      </c>
      <c r="F164" s="23">
        <v>0</v>
      </c>
      <c r="G164" s="23">
        <v>0</v>
      </c>
      <c r="H164" s="23">
        <v>0</v>
      </c>
      <c r="I164" s="23">
        <v>0</v>
      </c>
      <c r="J164" s="23">
        <v>0</v>
      </c>
      <c r="K164" s="23">
        <v>0</v>
      </c>
      <c r="L164" s="23">
        <v>0</v>
      </c>
      <c r="M164" s="23">
        <v>0</v>
      </c>
      <c r="N164" s="23">
        <v>0</v>
      </c>
      <c r="O164" s="23">
        <v>0</v>
      </c>
      <c r="P164" s="23">
        <v>0</v>
      </c>
      <c r="Q164" s="23">
        <v>0</v>
      </c>
      <c r="R164" s="23">
        <v>0</v>
      </c>
      <c r="S164" s="23">
        <v>0</v>
      </c>
      <c r="T164" s="23">
        <v>0</v>
      </c>
      <c r="U164" s="23">
        <v>0</v>
      </c>
      <c r="V164" s="23">
        <v>0</v>
      </c>
      <c r="W164" s="23">
        <v>0</v>
      </c>
      <c r="X164" s="23">
        <v>0</v>
      </c>
      <c r="Y164" s="23">
        <v>0</v>
      </c>
      <c r="Z164" s="23">
        <v>0</v>
      </c>
      <c r="AA164" s="23">
        <v>0</v>
      </c>
      <c r="AB164" s="23">
        <v>0</v>
      </c>
      <c r="AC164" s="23">
        <v>0</v>
      </c>
      <c r="AD164" s="23">
        <v>0</v>
      </c>
      <c r="AE164" s="23">
        <v>0</v>
      </c>
      <c r="AF164" s="23">
        <v>0</v>
      </c>
      <c r="AG164" s="23">
        <v>0</v>
      </c>
      <c r="AH164" s="23">
        <v>0</v>
      </c>
      <c r="AI164" s="23">
        <v>0</v>
      </c>
      <c r="AJ164" s="23">
        <v>0</v>
      </c>
      <c r="AK164" s="23">
        <v>0</v>
      </c>
      <c r="AL164" s="23">
        <v>0</v>
      </c>
      <c r="AM164" s="23">
        <v>0</v>
      </c>
      <c r="AN164" s="23">
        <v>0</v>
      </c>
      <c r="AO164" s="23">
        <v>0</v>
      </c>
      <c r="AP164" s="23">
        <v>0</v>
      </c>
      <c r="AQ164" s="23">
        <v>0</v>
      </c>
      <c r="AR164" s="23">
        <v>0</v>
      </c>
      <c r="AS164" s="23">
        <v>0</v>
      </c>
      <c r="AT164" s="23">
        <v>0</v>
      </c>
      <c r="AU164" s="23">
        <v>0</v>
      </c>
      <c r="AV164" s="23">
        <v>0</v>
      </c>
      <c r="AW164" s="23">
        <v>0</v>
      </c>
      <c r="AX164" s="23">
        <v>0</v>
      </c>
      <c r="AY164" s="23">
        <v>0</v>
      </c>
      <c r="AZ164" s="23">
        <v>0</v>
      </c>
      <c r="BA164" s="23">
        <v>0</v>
      </c>
      <c r="BB164" s="23">
        <v>0</v>
      </c>
      <c r="BC164" s="23">
        <v>0</v>
      </c>
      <c r="BD164" s="23">
        <v>0</v>
      </c>
      <c r="BE164" s="23">
        <v>0</v>
      </c>
      <c r="BF164" s="23">
        <v>0</v>
      </c>
      <c r="BG164" s="23">
        <v>0</v>
      </c>
      <c r="BH164" s="23">
        <v>0</v>
      </c>
      <c r="BI164" s="23">
        <v>0</v>
      </c>
      <c r="BJ164" s="23">
        <v>0</v>
      </c>
      <c r="BK164" s="23">
        <v>0</v>
      </c>
      <c r="BL164" s="23">
        <v>0</v>
      </c>
      <c r="BM164" s="23">
        <v>0</v>
      </c>
      <c r="BN164" s="23">
        <v>0</v>
      </c>
      <c r="BO164" s="23">
        <v>0</v>
      </c>
      <c r="BP164" s="23">
        <v>0</v>
      </c>
      <c r="BQ164" s="23">
        <v>0</v>
      </c>
      <c r="BR164" s="23">
        <v>0</v>
      </c>
      <c r="BS164" s="23">
        <v>0</v>
      </c>
      <c r="BT164" s="23">
        <v>0</v>
      </c>
      <c r="BU164" s="23">
        <v>0</v>
      </c>
      <c r="BV164" s="23">
        <v>0</v>
      </c>
      <c r="BW164" s="23">
        <v>0</v>
      </c>
    </row>
    <row r="165" spans="2:75" x14ac:dyDescent="0.2">
      <c r="B165" s="11" t="s">
        <v>197</v>
      </c>
      <c r="C165" s="11" t="s">
        <v>216</v>
      </c>
      <c r="D165" s="11" t="s">
        <v>219</v>
      </c>
      <c r="E165" s="23">
        <v>0</v>
      </c>
      <c r="F165" s="23">
        <v>0</v>
      </c>
      <c r="G165" s="23">
        <v>0</v>
      </c>
      <c r="H165" s="23">
        <v>0</v>
      </c>
      <c r="I165" s="23">
        <v>0</v>
      </c>
      <c r="J165" s="23">
        <v>0</v>
      </c>
      <c r="K165" s="23">
        <v>0</v>
      </c>
      <c r="L165" s="23">
        <v>0</v>
      </c>
      <c r="M165" s="23">
        <v>0</v>
      </c>
      <c r="N165" s="23">
        <v>0</v>
      </c>
      <c r="O165" s="23">
        <v>0</v>
      </c>
      <c r="P165" s="23">
        <v>0</v>
      </c>
      <c r="Q165" s="23">
        <v>0</v>
      </c>
      <c r="R165" s="23">
        <v>0</v>
      </c>
      <c r="S165" s="23">
        <v>0</v>
      </c>
      <c r="T165" s="23">
        <v>0</v>
      </c>
      <c r="U165" s="23">
        <v>0</v>
      </c>
      <c r="V165" s="23">
        <v>0</v>
      </c>
      <c r="W165" s="23">
        <v>0</v>
      </c>
      <c r="X165" s="23">
        <v>0</v>
      </c>
      <c r="Y165" s="23">
        <v>0</v>
      </c>
      <c r="Z165" s="23">
        <v>0</v>
      </c>
      <c r="AA165" s="23">
        <v>9</v>
      </c>
      <c r="AB165" s="23">
        <v>6.6059999999999999</v>
      </c>
      <c r="AC165" s="23">
        <v>1.98</v>
      </c>
      <c r="AD165" s="23">
        <v>1.206</v>
      </c>
      <c r="AE165" s="23">
        <v>0</v>
      </c>
      <c r="AF165" s="23">
        <v>0</v>
      </c>
      <c r="AG165" s="23">
        <v>0</v>
      </c>
      <c r="AH165" s="23">
        <v>0</v>
      </c>
      <c r="AI165" s="23">
        <v>267.57038326086956</v>
      </c>
      <c r="AJ165" s="23">
        <v>305.09272282608697</v>
      </c>
      <c r="AK165" s="23">
        <v>392.14500760869561</v>
      </c>
      <c r="AL165" s="23">
        <v>363.78963260869563</v>
      </c>
      <c r="AM165" s="23">
        <v>411.77909217391306</v>
      </c>
      <c r="AN165" s="23">
        <v>422.31242500000002</v>
      </c>
      <c r="AO165" s="23">
        <v>384.62488000000002</v>
      </c>
      <c r="AP165" s="23">
        <v>449.09</v>
      </c>
      <c r="AQ165" s="23">
        <v>481.39256783783759</v>
      </c>
      <c r="AR165" s="23">
        <v>444.73289783783764</v>
      </c>
      <c r="AS165" s="23">
        <v>467.03987783783759</v>
      </c>
      <c r="AT165" s="23">
        <v>484.625</v>
      </c>
      <c r="AU165" s="23">
        <v>441.33137425055236</v>
      </c>
      <c r="AV165" s="23">
        <v>473</v>
      </c>
      <c r="AW165" s="23">
        <v>378.1</v>
      </c>
      <c r="AX165" s="23">
        <v>461.22500000000002</v>
      </c>
      <c r="AY165" s="23">
        <v>498.62582337552936</v>
      </c>
      <c r="AZ165" s="23">
        <v>510.76171942535501</v>
      </c>
      <c r="BA165" s="23">
        <v>525.94965343283275</v>
      </c>
      <c r="BB165" s="23">
        <v>540.36805470274703</v>
      </c>
      <c r="BC165" s="23">
        <v>556.80190859191703</v>
      </c>
      <c r="BD165" s="23">
        <v>574.01945820683443</v>
      </c>
      <c r="BE165" s="23">
        <v>578.16</v>
      </c>
      <c r="BF165" s="23">
        <v>579.67999999999995</v>
      </c>
      <c r="BG165" s="23">
        <v>581.20000000000005</v>
      </c>
      <c r="BH165" s="23">
        <v>582.72</v>
      </c>
      <c r="BI165" s="23">
        <v>589.20000000000005</v>
      </c>
      <c r="BJ165" s="23">
        <v>595.67999999999995</v>
      </c>
      <c r="BK165" s="23">
        <v>602.16</v>
      </c>
      <c r="BL165" s="23">
        <v>608.64</v>
      </c>
      <c r="BM165" s="23">
        <v>615.12</v>
      </c>
      <c r="BN165" s="23">
        <v>621.6</v>
      </c>
      <c r="BO165" s="23">
        <v>628.08000000000004</v>
      </c>
      <c r="BP165" s="23">
        <v>634.55999999999995</v>
      </c>
      <c r="BQ165" s="23">
        <v>641.04</v>
      </c>
      <c r="BR165" s="23">
        <v>647.52</v>
      </c>
      <c r="BS165" s="23">
        <v>654</v>
      </c>
      <c r="BT165" s="23">
        <v>660.48</v>
      </c>
      <c r="BU165" s="23">
        <v>666.96</v>
      </c>
      <c r="BV165" s="23">
        <v>673.43999999999994</v>
      </c>
      <c r="BW165" s="23">
        <v>679.92</v>
      </c>
    </row>
    <row r="166" spans="2:75" x14ac:dyDescent="0.2">
      <c r="B166" s="11" t="s">
        <v>197</v>
      </c>
      <c r="C166" s="11" t="s">
        <v>216</v>
      </c>
      <c r="D166" s="11" t="s">
        <v>220</v>
      </c>
      <c r="E166" s="23">
        <v>0</v>
      </c>
      <c r="F166" s="23">
        <v>0</v>
      </c>
      <c r="G166" s="23">
        <v>0</v>
      </c>
      <c r="H166" s="23">
        <v>0</v>
      </c>
      <c r="I166" s="23">
        <v>0</v>
      </c>
      <c r="J166" s="23">
        <v>0</v>
      </c>
      <c r="K166" s="23">
        <v>0</v>
      </c>
      <c r="L166" s="23">
        <v>0</v>
      </c>
      <c r="M166" s="23">
        <v>0</v>
      </c>
      <c r="N166" s="23">
        <v>0</v>
      </c>
      <c r="O166" s="23">
        <v>0</v>
      </c>
      <c r="P166" s="23">
        <v>0</v>
      </c>
      <c r="Q166" s="23">
        <v>0</v>
      </c>
      <c r="R166" s="23">
        <v>0</v>
      </c>
      <c r="S166" s="23">
        <v>0</v>
      </c>
      <c r="T166" s="23">
        <v>0</v>
      </c>
      <c r="U166" s="23">
        <v>0</v>
      </c>
      <c r="V166" s="23">
        <v>0</v>
      </c>
      <c r="W166" s="23">
        <v>0</v>
      </c>
      <c r="X166" s="23">
        <v>0</v>
      </c>
      <c r="Y166" s="23">
        <v>0</v>
      </c>
      <c r="Z166" s="23">
        <v>0</v>
      </c>
      <c r="AA166" s="23">
        <v>0</v>
      </c>
      <c r="AB166" s="23">
        <v>0</v>
      </c>
      <c r="AC166" s="23">
        <v>0</v>
      </c>
      <c r="AD166" s="23">
        <v>0</v>
      </c>
      <c r="AE166" s="23">
        <v>0</v>
      </c>
      <c r="AF166" s="23">
        <v>0</v>
      </c>
      <c r="AG166" s="23">
        <v>0</v>
      </c>
      <c r="AH166" s="23">
        <v>0</v>
      </c>
      <c r="AI166" s="23">
        <v>0</v>
      </c>
      <c r="AJ166" s="23">
        <v>0</v>
      </c>
      <c r="AK166" s="23">
        <v>0</v>
      </c>
      <c r="AL166" s="23">
        <v>0</v>
      </c>
      <c r="AM166" s="23">
        <v>0</v>
      </c>
      <c r="AN166" s="23">
        <v>0</v>
      </c>
      <c r="AO166" s="23">
        <v>0</v>
      </c>
      <c r="AP166" s="23">
        <v>0</v>
      </c>
      <c r="AQ166" s="23">
        <v>0</v>
      </c>
      <c r="AR166" s="23">
        <v>0</v>
      </c>
      <c r="AS166" s="23">
        <v>0</v>
      </c>
      <c r="AT166" s="23">
        <v>0</v>
      </c>
      <c r="AU166" s="23">
        <v>0</v>
      </c>
      <c r="AV166" s="23">
        <v>0</v>
      </c>
      <c r="AW166" s="23">
        <v>0</v>
      </c>
      <c r="AX166" s="23">
        <v>0</v>
      </c>
      <c r="AY166" s="23">
        <v>0</v>
      </c>
      <c r="AZ166" s="23">
        <v>0</v>
      </c>
      <c r="BA166" s="23">
        <v>0</v>
      </c>
      <c r="BB166" s="23">
        <v>0</v>
      </c>
      <c r="BC166" s="23">
        <v>0</v>
      </c>
      <c r="BD166" s="23">
        <v>0</v>
      </c>
      <c r="BE166" s="23">
        <v>0</v>
      </c>
      <c r="BF166" s="23">
        <v>0</v>
      </c>
      <c r="BG166" s="23">
        <v>0</v>
      </c>
      <c r="BH166" s="23">
        <v>0</v>
      </c>
      <c r="BI166" s="23">
        <v>0</v>
      </c>
      <c r="BJ166" s="23">
        <v>0</v>
      </c>
      <c r="BK166" s="23">
        <v>0</v>
      </c>
      <c r="BL166" s="23">
        <v>0</v>
      </c>
      <c r="BM166" s="23">
        <v>0</v>
      </c>
      <c r="BN166" s="23">
        <v>0</v>
      </c>
      <c r="BO166" s="23">
        <v>0</v>
      </c>
      <c r="BP166" s="23">
        <v>0</v>
      </c>
      <c r="BQ166" s="23">
        <v>0</v>
      </c>
      <c r="BR166" s="23">
        <v>0</v>
      </c>
      <c r="BS166" s="23">
        <v>0</v>
      </c>
      <c r="BT166" s="23">
        <v>0</v>
      </c>
      <c r="BU166" s="23">
        <v>0</v>
      </c>
      <c r="BV166" s="23">
        <v>0</v>
      </c>
      <c r="BW166" s="23">
        <v>0</v>
      </c>
    </row>
    <row r="167" spans="2:75" x14ac:dyDescent="0.2">
      <c r="B167" s="11" t="s">
        <v>197</v>
      </c>
      <c r="C167" s="11" t="s">
        <v>216</v>
      </c>
      <c r="D167" s="11" t="s">
        <v>221</v>
      </c>
      <c r="E167" s="23">
        <v>0</v>
      </c>
      <c r="F167" s="23">
        <v>0</v>
      </c>
      <c r="G167" s="23">
        <v>0</v>
      </c>
      <c r="H167" s="23">
        <v>0</v>
      </c>
      <c r="I167" s="23">
        <v>0</v>
      </c>
      <c r="J167" s="23">
        <v>0</v>
      </c>
      <c r="K167" s="23">
        <v>0</v>
      </c>
      <c r="L167" s="23">
        <v>0</v>
      </c>
      <c r="M167" s="23">
        <v>0</v>
      </c>
      <c r="N167" s="23">
        <v>0</v>
      </c>
      <c r="O167" s="23">
        <v>0</v>
      </c>
      <c r="P167" s="23">
        <v>0</v>
      </c>
      <c r="Q167" s="23">
        <v>0</v>
      </c>
      <c r="R167" s="23">
        <v>0</v>
      </c>
      <c r="S167" s="23">
        <v>0</v>
      </c>
      <c r="T167" s="23">
        <v>0</v>
      </c>
      <c r="U167" s="23">
        <v>0</v>
      </c>
      <c r="V167" s="23">
        <v>0</v>
      </c>
      <c r="W167" s="23">
        <v>0</v>
      </c>
      <c r="X167" s="23">
        <v>0</v>
      </c>
      <c r="Y167" s="23">
        <v>0</v>
      </c>
      <c r="Z167" s="23">
        <v>0</v>
      </c>
      <c r="AA167" s="23">
        <v>0</v>
      </c>
      <c r="AB167" s="23">
        <v>0</v>
      </c>
      <c r="AC167" s="23">
        <v>0</v>
      </c>
      <c r="AD167" s="23">
        <v>0</v>
      </c>
      <c r="AE167" s="23">
        <v>0</v>
      </c>
      <c r="AF167" s="23">
        <v>0</v>
      </c>
      <c r="AG167" s="23">
        <v>0</v>
      </c>
      <c r="AH167" s="23">
        <v>0</v>
      </c>
      <c r="AI167" s="23">
        <v>0</v>
      </c>
      <c r="AJ167" s="23">
        <v>0</v>
      </c>
      <c r="AK167" s="23">
        <v>0</v>
      </c>
      <c r="AL167" s="23">
        <v>0</v>
      </c>
      <c r="AM167" s="23">
        <v>0</v>
      </c>
      <c r="AN167" s="23">
        <v>0</v>
      </c>
      <c r="AO167" s="23">
        <v>0</v>
      </c>
      <c r="AP167" s="23">
        <v>0</v>
      </c>
      <c r="AQ167" s="23">
        <v>0</v>
      </c>
      <c r="AR167" s="23">
        <v>0</v>
      </c>
      <c r="AS167" s="23">
        <v>0</v>
      </c>
      <c r="AT167" s="23">
        <v>0</v>
      </c>
      <c r="AU167" s="23">
        <v>0</v>
      </c>
      <c r="AV167" s="23">
        <v>0</v>
      </c>
      <c r="AW167" s="23">
        <v>0</v>
      </c>
      <c r="AX167" s="23">
        <v>0</v>
      </c>
      <c r="AY167" s="23">
        <v>0</v>
      </c>
      <c r="AZ167" s="23">
        <v>0</v>
      </c>
      <c r="BA167" s="23">
        <v>0</v>
      </c>
      <c r="BB167" s="23">
        <v>0</v>
      </c>
      <c r="BC167" s="23">
        <v>0</v>
      </c>
      <c r="BD167" s="23">
        <v>0</v>
      </c>
      <c r="BE167" s="23">
        <v>0</v>
      </c>
      <c r="BF167" s="23">
        <v>0</v>
      </c>
      <c r="BG167" s="23">
        <v>0</v>
      </c>
      <c r="BH167" s="23">
        <v>0</v>
      </c>
      <c r="BI167" s="23">
        <v>0</v>
      </c>
      <c r="BJ167" s="23">
        <v>0</v>
      </c>
      <c r="BK167" s="23">
        <v>0</v>
      </c>
      <c r="BL167" s="23">
        <v>0</v>
      </c>
      <c r="BM167" s="23">
        <v>0</v>
      </c>
      <c r="BN167" s="23">
        <v>0</v>
      </c>
      <c r="BO167" s="23">
        <v>0</v>
      </c>
      <c r="BP167" s="23">
        <v>0</v>
      </c>
      <c r="BQ167" s="23">
        <v>0</v>
      </c>
      <c r="BR167" s="23">
        <v>0</v>
      </c>
      <c r="BS167" s="23">
        <v>0</v>
      </c>
      <c r="BT167" s="23">
        <v>0</v>
      </c>
      <c r="BU167" s="23">
        <v>0</v>
      </c>
      <c r="BV167" s="23">
        <v>0</v>
      </c>
      <c r="BW167" s="23">
        <v>0</v>
      </c>
    </row>
    <row r="168" spans="2:75" x14ac:dyDescent="0.2">
      <c r="B168" s="11" t="s">
        <v>197</v>
      </c>
      <c r="C168" s="11" t="s">
        <v>216</v>
      </c>
      <c r="D168" s="11" t="s">
        <v>222</v>
      </c>
      <c r="E168" s="23">
        <v>0</v>
      </c>
      <c r="F168" s="23">
        <v>0</v>
      </c>
      <c r="G168" s="23">
        <v>0</v>
      </c>
      <c r="H168" s="23">
        <v>0</v>
      </c>
      <c r="I168" s="23">
        <v>0</v>
      </c>
      <c r="J168" s="23">
        <v>0</v>
      </c>
      <c r="K168" s="23">
        <v>0</v>
      </c>
      <c r="L168" s="23">
        <v>0</v>
      </c>
      <c r="M168" s="23">
        <v>0</v>
      </c>
      <c r="N168" s="23">
        <v>0</v>
      </c>
      <c r="O168" s="23">
        <v>0</v>
      </c>
      <c r="P168" s="23">
        <v>0</v>
      </c>
      <c r="Q168" s="23">
        <v>0</v>
      </c>
      <c r="R168" s="23">
        <v>0</v>
      </c>
      <c r="S168" s="23">
        <v>0</v>
      </c>
      <c r="T168" s="23">
        <v>0</v>
      </c>
      <c r="U168" s="23">
        <v>0</v>
      </c>
      <c r="V168" s="23">
        <v>0</v>
      </c>
      <c r="W168" s="23">
        <v>0</v>
      </c>
      <c r="X168" s="23">
        <v>0</v>
      </c>
      <c r="Y168" s="23">
        <v>0</v>
      </c>
      <c r="Z168" s="23">
        <v>0</v>
      </c>
      <c r="AA168" s="23">
        <v>0</v>
      </c>
      <c r="AB168" s="23">
        <v>0</v>
      </c>
      <c r="AC168" s="23">
        <v>0</v>
      </c>
      <c r="AD168" s="23">
        <v>0</v>
      </c>
      <c r="AE168" s="23">
        <v>0</v>
      </c>
      <c r="AF168" s="23">
        <v>0</v>
      </c>
      <c r="AG168" s="23">
        <v>0</v>
      </c>
      <c r="AH168" s="23">
        <v>0</v>
      </c>
      <c r="AI168" s="23">
        <v>0</v>
      </c>
      <c r="AJ168" s="23">
        <v>0</v>
      </c>
      <c r="AK168" s="23">
        <v>0</v>
      </c>
      <c r="AL168" s="23">
        <v>0</v>
      </c>
      <c r="AM168" s="23">
        <v>0</v>
      </c>
      <c r="AN168" s="23">
        <v>0</v>
      </c>
      <c r="AO168" s="23">
        <v>0</v>
      </c>
      <c r="AP168" s="23">
        <v>0</v>
      </c>
      <c r="AQ168" s="23">
        <v>0</v>
      </c>
      <c r="AR168" s="23">
        <v>0</v>
      </c>
      <c r="AS168" s="23">
        <v>0</v>
      </c>
      <c r="AT168" s="23">
        <v>0</v>
      </c>
      <c r="AU168" s="23">
        <v>0</v>
      </c>
      <c r="AV168" s="23">
        <v>0</v>
      </c>
      <c r="AW168" s="23">
        <v>0</v>
      </c>
      <c r="AX168" s="23">
        <v>0</v>
      </c>
      <c r="AY168" s="23">
        <v>0</v>
      </c>
      <c r="AZ168" s="23">
        <v>0</v>
      </c>
      <c r="BA168" s="23">
        <v>0</v>
      </c>
      <c r="BB168" s="23">
        <v>0</v>
      </c>
      <c r="BC168" s="23">
        <v>0</v>
      </c>
      <c r="BD168" s="23">
        <v>0</v>
      </c>
      <c r="BE168" s="23">
        <v>0</v>
      </c>
      <c r="BF168" s="23">
        <v>0</v>
      </c>
      <c r="BG168" s="23">
        <v>0</v>
      </c>
      <c r="BH168" s="23">
        <v>0</v>
      </c>
      <c r="BI168" s="23">
        <v>0</v>
      </c>
      <c r="BJ168" s="23">
        <v>0</v>
      </c>
      <c r="BK168" s="23">
        <v>0</v>
      </c>
      <c r="BL168" s="23">
        <v>0</v>
      </c>
      <c r="BM168" s="23">
        <v>0</v>
      </c>
      <c r="BN168" s="23">
        <v>0</v>
      </c>
      <c r="BO168" s="23">
        <v>0</v>
      </c>
      <c r="BP168" s="23">
        <v>0</v>
      </c>
      <c r="BQ168" s="23">
        <v>0</v>
      </c>
      <c r="BR168" s="23">
        <v>0</v>
      </c>
      <c r="BS168" s="23">
        <v>0</v>
      </c>
      <c r="BT168" s="23">
        <v>0</v>
      </c>
      <c r="BU168" s="23">
        <v>0</v>
      </c>
      <c r="BV168" s="23">
        <v>0</v>
      </c>
      <c r="BW168" s="23">
        <v>0</v>
      </c>
    </row>
    <row r="169" spans="2:75" x14ac:dyDescent="0.2">
      <c r="B169" s="11" t="s">
        <v>197</v>
      </c>
      <c r="C169" s="11" t="s">
        <v>216</v>
      </c>
      <c r="D169" s="11" t="s">
        <v>223</v>
      </c>
      <c r="E169" s="23">
        <v>0</v>
      </c>
      <c r="F169" s="23">
        <v>0</v>
      </c>
      <c r="G169" s="23">
        <v>0</v>
      </c>
      <c r="H169" s="23">
        <v>0</v>
      </c>
      <c r="I169" s="23">
        <v>0</v>
      </c>
      <c r="J169" s="23">
        <v>29.159999999999993</v>
      </c>
      <c r="K169" s="23">
        <v>89.333999999999989</v>
      </c>
      <c r="L169" s="23">
        <v>42.029999999999994</v>
      </c>
      <c r="M169" s="23">
        <v>54</v>
      </c>
      <c r="N169" s="23">
        <v>31.841999999999999</v>
      </c>
      <c r="O169" s="23">
        <v>25.704000000000001</v>
      </c>
      <c r="P169" s="23">
        <v>17.117999999999999</v>
      </c>
      <c r="Q169" s="23">
        <v>17.279999999999998</v>
      </c>
      <c r="R169" s="23">
        <v>6.9840000000000009</v>
      </c>
      <c r="S169" s="23">
        <v>13.931999999999999</v>
      </c>
      <c r="T169" s="23">
        <v>24.245999999999999</v>
      </c>
      <c r="U169" s="23">
        <v>27.09864</v>
      </c>
      <c r="V169" s="23">
        <v>20.618279999999999</v>
      </c>
      <c r="W169" s="23">
        <v>12.84876</v>
      </c>
      <c r="X169" s="23">
        <v>15.893999999999997</v>
      </c>
      <c r="Y169" s="23">
        <v>8.2799999999999994</v>
      </c>
      <c r="Z169" s="23">
        <v>0.82799999999999996</v>
      </c>
      <c r="AA169" s="23">
        <v>6.3359999999999994</v>
      </c>
      <c r="AB169" s="23">
        <v>7.0434782608695663</v>
      </c>
      <c r="AC169" s="23">
        <v>16.434782608695652</v>
      </c>
      <c r="AD169" s="23">
        <v>17.96086956521739</v>
      </c>
      <c r="AE169" s="23">
        <v>18.782608695652172</v>
      </c>
      <c r="AF169" s="23">
        <v>8.5304347826086957</v>
      </c>
      <c r="AG169" s="23">
        <v>3.1695652173913036</v>
      </c>
      <c r="AH169" s="23">
        <v>2.5043478260869563</v>
      </c>
      <c r="AI169" s="23">
        <v>110.2560442546588</v>
      </c>
      <c r="AJ169" s="23">
        <v>122.91777562111849</v>
      </c>
      <c r="AK169" s="23">
        <v>97.056424689441343</v>
      </c>
      <c r="AL169" s="23">
        <v>75.08939440993818</v>
      </c>
      <c r="AM169" s="23">
        <v>0</v>
      </c>
      <c r="AN169" s="23">
        <v>0</v>
      </c>
      <c r="AO169" s="23">
        <v>14.291541418444446</v>
      </c>
      <c r="AP169" s="23">
        <v>16.642504944888891</v>
      </c>
      <c r="AQ169" s="23">
        <v>38.605150474666665</v>
      </c>
      <c r="AR169" s="23">
        <v>25.434846396000005</v>
      </c>
      <c r="AS169" s="23">
        <v>40.087335102000004</v>
      </c>
      <c r="AT169" s="23">
        <v>43.4</v>
      </c>
      <c r="AU169" s="23">
        <v>21.7</v>
      </c>
      <c r="AV169" s="23">
        <v>31</v>
      </c>
      <c r="AW169" s="23">
        <v>46.5</v>
      </c>
      <c r="AX169" s="23">
        <v>46.5</v>
      </c>
      <c r="AY169" s="23">
        <v>46.5</v>
      </c>
      <c r="AZ169" s="23">
        <v>46.5</v>
      </c>
      <c r="BA169" s="23">
        <v>46.5</v>
      </c>
      <c r="BB169" s="23">
        <v>46.5</v>
      </c>
      <c r="BC169" s="23">
        <v>47.74</v>
      </c>
      <c r="BD169" s="23">
        <v>48.98</v>
      </c>
      <c r="BE169" s="23">
        <v>50.22</v>
      </c>
      <c r="BF169" s="23">
        <v>51.46</v>
      </c>
      <c r="BG169" s="23">
        <v>52.7</v>
      </c>
      <c r="BH169" s="23">
        <v>53.94</v>
      </c>
      <c r="BI169" s="23">
        <v>55.18</v>
      </c>
      <c r="BJ169" s="23">
        <v>56.42</v>
      </c>
      <c r="BK169" s="23">
        <v>57.66</v>
      </c>
      <c r="BL169" s="23">
        <v>58.9</v>
      </c>
      <c r="BM169" s="23">
        <v>60.14</v>
      </c>
      <c r="BN169" s="23">
        <v>61.38</v>
      </c>
      <c r="BO169" s="23">
        <v>62.62</v>
      </c>
      <c r="BP169" s="23">
        <v>63.86</v>
      </c>
      <c r="BQ169" s="23">
        <v>65.099999999999994</v>
      </c>
      <c r="BR169" s="23">
        <v>66.34</v>
      </c>
      <c r="BS169" s="23">
        <v>67.58</v>
      </c>
      <c r="BT169" s="23">
        <v>68.819999999999993</v>
      </c>
      <c r="BU169" s="23">
        <v>70.06</v>
      </c>
      <c r="BV169" s="23">
        <v>71.3</v>
      </c>
      <c r="BW169" s="23">
        <v>72.540000000000006</v>
      </c>
    </row>
    <row r="170" spans="2:75" x14ac:dyDescent="0.2">
      <c r="B170" s="11" t="s">
        <v>197</v>
      </c>
      <c r="C170" s="11" t="s">
        <v>216</v>
      </c>
      <c r="D170" s="11" t="s">
        <v>224</v>
      </c>
      <c r="E170" s="23">
        <v>0</v>
      </c>
      <c r="F170" s="23">
        <v>0</v>
      </c>
      <c r="G170" s="23">
        <v>0</v>
      </c>
      <c r="H170" s="23">
        <v>0</v>
      </c>
      <c r="I170" s="23">
        <v>0</v>
      </c>
      <c r="J170" s="23">
        <v>0</v>
      </c>
      <c r="K170" s="23">
        <v>0</v>
      </c>
      <c r="L170" s="23">
        <v>0</v>
      </c>
      <c r="M170" s="23">
        <v>0</v>
      </c>
      <c r="N170" s="23">
        <v>0</v>
      </c>
      <c r="O170" s="23">
        <v>0</v>
      </c>
      <c r="P170" s="23">
        <v>0</v>
      </c>
      <c r="Q170" s="23">
        <v>0</v>
      </c>
      <c r="R170" s="23">
        <v>0</v>
      </c>
      <c r="S170" s="23">
        <v>0</v>
      </c>
      <c r="T170" s="23">
        <v>0</v>
      </c>
      <c r="U170" s="23">
        <v>0</v>
      </c>
      <c r="V170" s="23">
        <v>0</v>
      </c>
      <c r="W170" s="23">
        <v>0</v>
      </c>
      <c r="X170" s="23">
        <v>0</v>
      </c>
      <c r="Y170" s="23">
        <v>0</v>
      </c>
      <c r="Z170" s="23">
        <v>0</v>
      </c>
      <c r="AA170" s="23">
        <v>0</v>
      </c>
      <c r="AB170" s="23">
        <v>0</v>
      </c>
      <c r="AC170" s="23">
        <v>0</v>
      </c>
      <c r="AD170" s="23">
        <v>0</v>
      </c>
      <c r="AE170" s="23">
        <v>0</v>
      </c>
      <c r="AF170" s="23">
        <v>0</v>
      </c>
      <c r="AG170" s="23">
        <v>0</v>
      </c>
      <c r="AH170" s="23">
        <v>0</v>
      </c>
      <c r="AI170" s="23">
        <v>0</v>
      </c>
      <c r="AJ170" s="23">
        <v>0</v>
      </c>
      <c r="AK170" s="23">
        <v>0</v>
      </c>
      <c r="AL170" s="23">
        <v>0</v>
      </c>
      <c r="AM170" s="23">
        <v>0</v>
      </c>
      <c r="AN170" s="23">
        <v>0</v>
      </c>
      <c r="AO170" s="23">
        <v>0</v>
      </c>
      <c r="AP170" s="23">
        <v>0</v>
      </c>
      <c r="AQ170" s="23">
        <v>0</v>
      </c>
      <c r="AR170" s="23">
        <v>0</v>
      </c>
      <c r="AS170" s="23">
        <v>0</v>
      </c>
      <c r="AT170" s="23">
        <v>0</v>
      </c>
      <c r="AU170" s="23">
        <v>0</v>
      </c>
      <c r="AV170" s="23">
        <v>0</v>
      </c>
      <c r="AW170" s="23">
        <v>0</v>
      </c>
      <c r="AX170" s="23">
        <v>0</v>
      </c>
      <c r="AY170" s="23">
        <v>0</v>
      </c>
      <c r="AZ170" s="23">
        <v>0</v>
      </c>
      <c r="BA170" s="23">
        <v>0</v>
      </c>
      <c r="BB170" s="23">
        <v>0</v>
      </c>
      <c r="BC170" s="23">
        <v>0</v>
      </c>
      <c r="BD170" s="23">
        <v>0</v>
      </c>
      <c r="BE170" s="23">
        <v>0</v>
      </c>
      <c r="BF170" s="23">
        <v>0</v>
      </c>
      <c r="BG170" s="23">
        <v>0</v>
      </c>
      <c r="BH170" s="23">
        <v>0</v>
      </c>
      <c r="BI170" s="23">
        <v>0</v>
      </c>
      <c r="BJ170" s="23">
        <v>0</v>
      </c>
      <c r="BK170" s="23">
        <v>0</v>
      </c>
      <c r="BL170" s="23">
        <v>0</v>
      </c>
      <c r="BM170" s="23">
        <v>0</v>
      </c>
      <c r="BN170" s="23">
        <v>0</v>
      </c>
      <c r="BO170" s="23">
        <v>0</v>
      </c>
      <c r="BP170" s="23">
        <v>0</v>
      </c>
      <c r="BQ170" s="23">
        <v>0</v>
      </c>
      <c r="BR170" s="23">
        <v>0</v>
      </c>
      <c r="BS170" s="23">
        <v>0</v>
      </c>
      <c r="BT170" s="23">
        <v>0</v>
      </c>
      <c r="BU170" s="23">
        <v>0</v>
      </c>
      <c r="BV170" s="23">
        <v>0</v>
      </c>
      <c r="BW170" s="23">
        <v>0</v>
      </c>
    </row>
    <row r="171" spans="2:75" x14ac:dyDescent="0.2">
      <c r="B171" s="11" t="s">
        <v>197</v>
      </c>
      <c r="C171" s="11" t="s">
        <v>216</v>
      </c>
      <c r="D171" s="11" t="s">
        <v>225</v>
      </c>
      <c r="E171" s="23">
        <v>0</v>
      </c>
      <c r="F171" s="23">
        <v>0</v>
      </c>
      <c r="G171" s="23">
        <v>0</v>
      </c>
      <c r="H171" s="23">
        <v>0</v>
      </c>
      <c r="I171" s="23">
        <v>0</v>
      </c>
      <c r="J171" s="23">
        <v>0</v>
      </c>
      <c r="K171" s="23">
        <v>0</v>
      </c>
      <c r="L171" s="23">
        <v>0</v>
      </c>
      <c r="M171" s="23">
        <v>0</v>
      </c>
      <c r="N171" s="23">
        <v>0</v>
      </c>
      <c r="O171" s="23">
        <v>0</v>
      </c>
      <c r="P171" s="23">
        <v>0</v>
      </c>
      <c r="Q171" s="23">
        <v>0</v>
      </c>
      <c r="R171" s="23">
        <v>0</v>
      </c>
      <c r="S171" s="23">
        <v>0</v>
      </c>
      <c r="T171" s="23">
        <v>0</v>
      </c>
      <c r="U171" s="23">
        <v>0</v>
      </c>
      <c r="V171" s="23">
        <v>0</v>
      </c>
      <c r="W171" s="23">
        <v>0</v>
      </c>
      <c r="X171" s="23">
        <v>0</v>
      </c>
      <c r="Y171" s="23">
        <v>0</v>
      </c>
      <c r="Z171" s="23">
        <v>0</v>
      </c>
      <c r="AA171" s="23">
        <v>0</v>
      </c>
      <c r="AB171" s="23">
        <v>9</v>
      </c>
      <c r="AC171" s="23">
        <v>11.7</v>
      </c>
      <c r="AD171" s="23">
        <v>12.6</v>
      </c>
      <c r="AE171" s="23">
        <v>0</v>
      </c>
      <c r="AF171" s="23">
        <v>0</v>
      </c>
      <c r="AG171" s="23">
        <v>0</v>
      </c>
      <c r="AH171" s="23">
        <v>0</v>
      </c>
      <c r="AI171" s="23">
        <v>0</v>
      </c>
      <c r="AJ171" s="23">
        <v>0</v>
      </c>
      <c r="AK171" s="23">
        <v>0</v>
      </c>
      <c r="AL171" s="23">
        <v>0</v>
      </c>
      <c r="AM171" s="23">
        <v>0</v>
      </c>
      <c r="AN171" s="23">
        <v>0</v>
      </c>
      <c r="AO171" s="23">
        <v>0</v>
      </c>
      <c r="AP171" s="23">
        <v>0</v>
      </c>
      <c r="AQ171" s="23">
        <v>0</v>
      </c>
      <c r="AR171" s="23">
        <v>0</v>
      </c>
      <c r="AS171" s="23">
        <v>0</v>
      </c>
      <c r="AT171" s="23">
        <v>0</v>
      </c>
      <c r="AU171" s="23">
        <v>0</v>
      </c>
      <c r="AV171" s="23">
        <v>0</v>
      </c>
      <c r="AW171" s="23">
        <v>0</v>
      </c>
      <c r="AX171" s="23">
        <v>0</v>
      </c>
      <c r="AY171" s="23">
        <v>0</v>
      </c>
      <c r="AZ171" s="23">
        <v>0</v>
      </c>
      <c r="BA171" s="23">
        <v>0</v>
      </c>
      <c r="BB171" s="23">
        <v>0</v>
      </c>
      <c r="BC171" s="23">
        <v>0</v>
      </c>
      <c r="BD171" s="23">
        <v>0</v>
      </c>
      <c r="BE171" s="23">
        <v>0</v>
      </c>
      <c r="BF171" s="23">
        <v>0</v>
      </c>
      <c r="BG171" s="23">
        <v>0</v>
      </c>
      <c r="BH171" s="23">
        <v>0</v>
      </c>
      <c r="BI171" s="23">
        <v>0</v>
      </c>
      <c r="BJ171" s="23">
        <v>0</v>
      </c>
      <c r="BK171" s="23">
        <v>0</v>
      </c>
      <c r="BL171" s="23">
        <v>0</v>
      </c>
      <c r="BM171" s="23">
        <v>0</v>
      </c>
      <c r="BN171" s="23">
        <v>0</v>
      </c>
      <c r="BO171" s="23">
        <v>0</v>
      </c>
      <c r="BP171" s="23">
        <v>0</v>
      </c>
      <c r="BQ171" s="23">
        <v>0</v>
      </c>
      <c r="BR171" s="23">
        <v>0</v>
      </c>
      <c r="BS171" s="23">
        <v>0</v>
      </c>
      <c r="BT171" s="23">
        <v>0</v>
      </c>
      <c r="BU171" s="23">
        <v>0</v>
      </c>
      <c r="BV171" s="23">
        <v>0</v>
      </c>
      <c r="BW171" s="23">
        <v>0</v>
      </c>
    </row>
    <row r="172" spans="2:75" x14ac:dyDescent="0.2">
      <c r="B172" s="11" t="s">
        <v>197</v>
      </c>
      <c r="C172" s="11" t="s">
        <v>216</v>
      </c>
      <c r="D172" s="11" t="s">
        <v>226</v>
      </c>
      <c r="E172" s="23">
        <v>0</v>
      </c>
      <c r="F172" s="23">
        <v>0</v>
      </c>
      <c r="G172" s="23">
        <v>0</v>
      </c>
      <c r="H172" s="23">
        <v>0</v>
      </c>
      <c r="I172" s="23">
        <v>0</v>
      </c>
      <c r="J172" s="23">
        <v>0</v>
      </c>
      <c r="K172" s="23">
        <v>0</v>
      </c>
      <c r="L172" s="23">
        <v>0</v>
      </c>
      <c r="M172" s="23">
        <v>0</v>
      </c>
      <c r="N172" s="23">
        <v>0</v>
      </c>
      <c r="O172" s="23">
        <v>0</v>
      </c>
      <c r="P172" s="23">
        <v>0</v>
      </c>
      <c r="Q172" s="23">
        <v>0</v>
      </c>
      <c r="R172" s="23">
        <v>0</v>
      </c>
      <c r="S172" s="23">
        <v>0</v>
      </c>
      <c r="T172" s="23">
        <v>0</v>
      </c>
      <c r="U172" s="23">
        <v>0</v>
      </c>
      <c r="V172" s="23">
        <v>0</v>
      </c>
      <c r="W172" s="23">
        <v>0</v>
      </c>
      <c r="X172" s="23">
        <v>0</v>
      </c>
      <c r="Y172" s="23">
        <v>0</v>
      </c>
      <c r="Z172" s="23">
        <v>0</v>
      </c>
      <c r="AA172" s="23">
        <v>0</v>
      </c>
      <c r="AB172" s="23">
        <v>0</v>
      </c>
      <c r="AC172" s="23">
        <v>0</v>
      </c>
      <c r="AD172" s="23">
        <v>0</v>
      </c>
      <c r="AE172" s="23">
        <v>0</v>
      </c>
      <c r="AF172" s="23">
        <v>0</v>
      </c>
      <c r="AG172" s="23">
        <v>0</v>
      </c>
      <c r="AH172" s="23">
        <v>0</v>
      </c>
      <c r="AI172" s="23">
        <v>0</v>
      </c>
      <c r="AJ172" s="23">
        <v>0</v>
      </c>
      <c r="AK172" s="23">
        <v>0</v>
      </c>
      <c r="AL172" s="23">
        <v>0</v>
      </c>
      <c r="AM172" s="23">
        <v>0</v>
      </c>
      <c r="AN172" s="23">
        <v>0</v>
      </c>
      <c r="AO172" s="23">
        <v>0</v>
      </c>
      <c r="AP172" s="23">
        <v>0</v>
      </c>
      <c r="AQ172" s="23">
        <v>0</v>
      </c>
      <c r="AR172" s="23">
        <v>0</v>
      </c>
      <c r="AS172" s="23">
        <v>0</v>
      </c>
      <c r="AT172" s="23">
        <v>0</v>
      </c>
      <c r="AU172" s="23">
        <v>0</v>
      </c>
      <c r="AV172" s="23">
        <v>0</v>
      </c>
      <c r="AW172" s="23">
        <v>0</v>
      </c>
      <c r="AX172" s="23">
        <v>0</v>
      </c>
      <c r="AY172" s="23">
        <v>0</v>
      </c>
      <c r="AZ172" s="23">
        <v>0</v>
      </c>
      <c r="BA172" s="23">
        <v>0</v>
      </c>
      <c r="BB172" s="23">
        <v>0</v>
      </c>
      <c r="BC172" s="23">
        <v>0</v>
      </c>
      <c r="BD172" s="23">
        <v>0</v>
      </c>
      <c r="BE172" s="23">
        <v>0</v>
      </c>
      <c r="BF172" s="23">
        <v>0</v>
      </c>
      <c r="BG172" s="23">
        <v>0</v>
      </c>
      <c r="BH172" s="23">
        <v>0</v>
      </c>
      <c r="BI172" s="23">
        <v>0</v>
      </c>
      <c r="BJ172" s="23">
        <v>0</v>
      </c>
      <c r="BK172" s="23">
        <v>0</v>
      </c>
      <c r="BL172" s="23">
        <v>0</v>
      </c>
      <c r="BM172" s="23">
        <v>0</v>
      </c>
      <c r="BN172" s="23">
        <v>0</v>
      </c>
      <c r="BO172" s="23">
        <v>0</v>
      </c>
      <c r="BP172" s="23">
        <v>0</v>
      </c>
      <c r="BQ172" s="23">
        <v>0</v>
      </c>
      <c r="BR172" s="23">
        <v>0</v>
      </c>
      <c r="BS172" s="23">
        <v>0</v>
      </c>
      <c r="BT172" s="23">
        <v>0</v>
      </c>
      <c r="BU172" s="23">
        <v>0</v>
      </c>
      <c r="BV172" s="23">
        <v>0</v>
      </c>
      <c r="BW172" s="23">
        <v>0</v>
      </c>
    </row>
    <row r="173" spans="2:75" x14ac:dyDescent="0.2">
      <c r="B173" s="16" t="s">
        <v>197</v>
      </c>
      <c r="C173" s="16" t="s">
        <v>216</v>
      </c>
      <c r="D173" s="16" t="s">
        <v>227</v>
      </c>
      <c r="E173" s="24">
        <v>0</v>
      </c>
      <c r="F173" s="24">
        <v>0</v>
      </c>
      <c r="G173" s="24">
        <v>0</v>
      </c>
      <c r="H173" s="24">
        <v>0</v>
      </c>
      <c r="I173" s="24">
        <v>0</v>
      </c>
      <c r="J173" s="24">
        <v>0</v>
      </c>
      <c r="K173" s="24">
        <v>0</v>
      </c>
      <c r="L173" s="24">
        <v>0</v>
      </c>
      <c r="M173" s="24">
        <v>0</v>
      </c>
      <c r="N173" s="24">
        <v>0</v>
      </c>
      <c r="O173" s="24">
        <v>0</v>
      </c>
      <c r="P173" s="24">
        <v>0</v>
      </c>
      <c r="Q173" s="24">
        <v>0</v>
      </c>
      <c r="R173" s="24">
        <v>0</v>
      </c>
      <c r="S173" s="24">
        <v>0</v>
      </c>
      <c r="T173" s="24">
        <v>0</v>
      </c>
      <c r="U173" s="24">
        <v>0</v>
      </c>
      <c r="V173" s="24">
        <v>0</v>
      </c>
      <c r="W173" s="24">
        <v>0</v>
      </c>
      <c r="X173" s="24">
        <v>0</v>
      </c>
      <c r="Y173" s="24">
        <v>0</v>
      </c>
      <c r="Z173" s="24">
        <v>0</v>
      </c>
      <c r="AA173" s="24">
        <v>0</v>
      </c>
      <c r="AB173" s="24">
        <v>0</v>
      </c>
      <c r="AC173" s="24">
        <v>0</v>
      </c>
      <c r="AD173" s="24">
        <v>0</v>
      </c>
      <c r="AE173" s="24">
        <v>0</v>
      </c>
      <c r="AF173" s="24">
        <v>0</v>
      </c>
      <c r="AG173" s="24">
        <v>0</v>
      </c>
      <c r="AH173" s="24">
        <v>0</v>
      </c>
      <c r="AI173" s="24">
        <v>28.173913043478372</v>
      </c>
      <c r="AJ173" s="24">
        <v>43.708695652174086</v>
      </c>
      <c r="AK173" s="24">
        <v>50.947826086956717</v>
      </c>
      <c r="AL173" s="24">
        <v>40.46086956521755</v>
      </c>
      <c r="AM173" s="24">
        <v>51.808695652174116</v>
      </c>
      <c r="AN173" s="24">
        <v>84.114000000000004</v>
      </c>
      <c r="AO173" s="24">
        <v>40.643999999999998</v>
      </c>
      <c r="AP173" s="24">
        <v>71.207999999999998</v>
      </c>
      <c r="AQ173" s="24">
        <v>84.475999999999999</v>
      </c>
      <c r="AR173" s="24">
        <v>79.478000000000009</v>
      </c>
      <c r="AS173" s="24">
        <v>98.64</v>
      </c>
      <c r="AT173" s="24">
        <v>122.53999999999999</v>
      </c>
      <c r="AU173" s="24">
        <v>112.81</v>
      </c>
      <c r="AV173" s="24">
        <v>138.75</v>
      </c>
      <c r="AW173" s="24">
        <v>139.85</v>
      </c>
      <c r="AX173" s="24">
        <v>166.85</v>
      </c>
      <c r="AY173" s="24">
        <v>166.85</v>
      </c>
      <c r="AZ173" s="24">
        <v>166.85</v>
      </c>
      <c r="BA173" s="24">
        <v>166.85</v>
      </c>
      <c r="BB173" s="24">
        <v>166.85</v>
      </c>
      <c r="BC173" s="24">
        <v>169.61</v>
      </c>
      <c r="BD173" s="24">
        <v>172.36999999999998</v>
      </c>
      <c r="BE173" s="24">
        <v>175.13</v>
      </c>
      <c r="BF173" s="24">
        <v>177.89000000000001</v>
      </c>
      <c r="BG173" s="24">
        <v>180.64999999999998</v>
      </c>
      <c r="BH173" s="24">
        <v>183.41</v>
      </c>
      <c r="BI173" s="24">
        <v>186.17000000000002</v>
      </c>
      <c r="BJ173" s="24">
        <v>188.93</v>
      </c>
      <c r="BK173" s="24">
        <v>191.69</v>
      </c>
      <c r="BL173" s="24">
        <v>194.45000000000002</v>
      </c>
      <c r="BM173" s="24">
        <v>197.20999999999998</v>
      </c>
      <c r="BN173" s="24">
        <v>199.97</v>
      </c>
      <c r="BO173" s="24">
        <v>202.73000000000002</v>
      </c>
      <c r="BP173" s="24">
        <v>205.49</v>
      </c>
      <c r="BQ173" s="24">
        <v>208.25</v>
      </c>
      <c r="BR173" s="24">
        <v>211.01000000000002</v>
      </c>
      <c r="BS173" s="24">
        <v>213.76999999999998</v>
      </c>
      <c r="BT173" s="24">
        <v>216.53</v>
      </c>
      <c r="BU173" s="24">
        <v>219.29000000000002</v>
      </c>
      <c r="BV173" s="24">
        <v>222.05</v>
      </c>
      <c r="BW173" s="24">
        <v>224.81</v>
      </c>
    </row>
    <row r="174" spans="2:75" x14ac:dyDescent="0.2">
      <c r="B174" s="11" t="s">
        <v>228</v>
      </c>
      <c r="C174" s="11" t="s">
        <v>229</v>
      </c>
      <c r="D174" s="11" t="s">
        <v>230</v>
      </c>
      <c r="E174" s="23">
        <v>0</v>
      </c>
      <c r="F174" s="23">
        <v>16.505999999999997</v>
      </c>
      <c r="G174" s="23">
        <v>21.132000000000001</v>
      </c>
      <c r="H174" s="23">
        <v>15.066000000000001</v>
      </c>
      <c r="I174" s="23">
        <v>13.733999999999998</v>
      </c>
      <c r="J174" s="23">
        <v>17.135999999999999</v>
      </c>
      <c r="K174" s="23">
        <v>15.66</v>
      </c>
      <c r="L174" s="23">
        <v>16.2</v>
      </c>
      <c r="M174" s="23">
        <v>16.2</v>
      </c>
      <c r="N174" s="23">
        <v>16.2</v>
      </c>
      <c r="O174" s="23">
        <v>16.2</v>
      </c>
      <c r="P174" s="23">
        <v>7.1999999999999984</v>
      </c>
      <c r="Q174" s="23">
        <v>0</v>
      </c>
      <c r="R174" s="23">
        <v>0</v>
      </c>
      <c r="S174" s="23">
        <v>0</v>
      </c>
      <c r="T174" s="23">
        <v>0</v>
      </c>
      <c r="U174" s="23">
        <v>0</v>
      </c>
      <c r="V174" s="23">
        <v>0</v>
      </c>
      <c r="W174" s="23">
        <v>0</v>
      </c>
      <c r="X174" s="23">
        <v>18</v>
      </c>
      <c r="Y174" s="23">
        <v>59.36399999999999</v>
      </c>
      <c r="Z174" s="23">
        <v>124.96199999999999</v>
      </c>
      <c r="AA174" s="23">
        <v>142.386</v>
      </c>
      <c r="AB174" s="23">
        <v>155.72809364548493</v>
      </c>
      <c r="AC174" s="23">
        <v>141.25484949832776</v>
      </c>
      <c r="AD174" s="23">
        <v>155.60668896321067</v>
      </c>
      <c r="AE174" s="23">
        <v>139.93745819397992</v>
      </c>
      <c r="AF174" s="23">
        <v>140.39096989966555</v>
      </c>
      <c r="AG174" s="23">
        <v>136.60033444816051</v>
      </c>
      <c r="AH174" s="23">
        <v>147.18260869565216</v>
      </c>
      <c r="AI174" s="23">
        <v>134.59356521739173</v>
      </c>
      <c r="AJ174" s="23">
        <v>159.30000000000049</v>
      </c>
      <c r="AK174" s="23">
        <v>136.06226086956568</v>
      </c>
      <c r="AL174" s="23">
        <v>119.6003478260873</v>
      </c>
      <c r="AM174" s="23">
        <v>138.80765217391343</v>
      </c>
      <c r="AN174" s="23">
        <v>170.0040000000005</v>
      </c>
      <c r="AO174" s="23">
        <v>160.71949114242008</v>
      </c>
      <c r="AP174" s="23">
        <v>153.45816907537588</v>
      </c>
      <c r="AQ174" s="23">
        <v>125.29543335553906</v>
      </c>
      <c r="AR174" s="23">
        <v>120.46303586942192</v>
      </c>
      <c r="AS174" s="23">
        <v>163.48203456214378</v>
      </c>
      <c r="AT174" s="23">
        <v>169.8</v>
      </c>
      <c r="AU174" s="23">
        <v>130.74599999999998</v>
      </c>
      <c r="AV174" s="23">
        <v>141.6</v>
      </c>
      <c r="AW174" s="23">
        <v>138</v>
      </c>
      <c r="AX174" s="23">
        <v>138</v>
      </c>
      <c r="AY174" s="23">
        <v>138</v>
      </c>
      <c r="AZ174" s="23">
        <v>138</v>
      </c>
      <c r="BA174" s="23">
        <v>138</v>
      </c>
      <c r="BB174" s="23">
        <v>138</v>
      </c>
      <c r="BC174" s="23">
        <v>138</v>
      </c>
      <c r="BD174" s="23">
        <v>138</v>
      </c>
      <c r="BE174" s="23">
        <v>138</v>
      </c>
      <c r="BF174" s="23">
        <v>138</v>
      </c>
      <c r="BG174" s="23">
        <v>138</v>
      </c>
      <c r="BH174" s="23">
        <v>138</v>
      </c>
      <c r="BI174" s="23">
        <v>138</v>
      </c>
      <c r="BJ174" s="23">
        <v>138</v>
      </c>
      <c r="BK174" s="23">
        <v>138</v>
      </c>
      <c r="BL174" s="23">
        <v>138</v>
      </c>
      <c r="BM174" s="23">
        <v>138</v>
      </c>
      <c r="BN174" s="23">
        <v>138</v>
      </c>
      <c r="BO174" s="23">
        <v>138</v>
      </c>
      <c r="BP174" s="23">
        <v>138</v>
      </c>
      <c r="BQ174" s="23">
        <v>138</v>
      </c>
      <c r="BR174" s="23">
        <v>138</v>
      </c>
      <c r="BS174" s="23">
        <v>138</v>
      </c>
      <c r="BT174" s="23">
        <v>138</v>
      </c>
      <c r="BU174" s="23">
        <v>138</v>
      </c>
      <c r="BV174" s="23">
        <v>138</v>
      </c>
      <c r="BW174" s="23">
        <v>138</v>
      </c>
    </row>
    <row r="175" spans="2:75" x14ac:dyDescent="0.2">
      <c r="B175" s="11" t="s">
        <v>228</v>
      </c>
      <c r="C175" s="11" t="s">
        <v>229</v>
      </c>
      <c r="D175" s="11" t="s">
        <v>231</v>
      </c>
      <c r="E175" s="23">
        <v>0</v>
      </c>
      <c r="F175" s="23">
        <v>0</v>
      </c>
      <c r="G175" s="23">
        <v>0</v>
      </c>
      <c r="H175" s="23">
        <v>0</v>
      </c>
      <c r="I175" s="23">
        <v>0</v>
      </c>
      <c r="J175" s="23">
        <v>0</v>
      </c>
      <c r="K175" s="23">
        <v>0</v>
      </c>
      <c r="L175" s="23">
        <v>0</v>
      </c>
      <c r="M175" s="23">
        <v>0</v>
      </c>
      <c r="N175" s="23">
        <v>0</v>
      </c>
      <c r="O175" s="23">
        <v>0</v>
      </c>
      <c r="P175" s="23">
        <v>0</v>
      </c>
      <c r="Q175" s="23">
        <v>0</v>
      </c>
      <c r="R175" s="23">
        <v>0</v>
      </c>
      <c r="S175" s="23">
        <v>0</v>
      </c>
      <c r="T175" s="23">
        <v>0</v>
      </c>
      <c r="U175" s="23">
        <v>0</v>
      </c>
      <c r="V175" s="23">
        <v>0</v>
      </c>
      <c r="W175" s="23">
        <v>0</v>
      </c>
      <c r="X175" s="23">
        <v>0</v>
      </c>
      <c r="Y175" s="23">
        <v>0</v>
      </c>
      <c r="Z175" s="23">
        <v>0</v>
      </c>
      <c r="AA175" s="23">
        <v>0</v>
      </c>
      <c r="AB175" s="23">
        <v>0</v>
      </c>
      <c r="AC175" s="23">
        <v>0</v>
      </c>
      <c r="AD175" s="23">
        <v>0</v>
      </c>
      <c r="AE175" s="23">
        <v>0</v>
      </c>
      <c r="AF175" s="23">
        <v>0</v>
      </c>
      <c r="AG175" s="23">
        <v>0</v>
      </c>
      <c r="AH175" s="23">
        <v>0</v>
      </c>
      <c r="AI175" s="23">
        <v>0</v>
      </c>
      <c r="AJ175" s="23">
        <v>0</v>
      </c>
      <c r="AK175" s="23">
        <v>0</v>
      </c>
      <c r="AL175" s="23">
        <v>0</v>
      </c>
      <c r="AM175" s="23">
        <v>0</v>
      </c>
      <c r="AN175" s="23">
        <v>0</v>
      </c>
      <c r="AO175" s="23">
        <v>0</v>
      </c>
      <c r="AP175" s="23">
        <v>0</v>
      </c>
      <c r="AQ175" s="23">
        <v>0</v>
      </c>
      <c r="AR175" s="23">
        <v>0</v>
      </c>
      <c r="AS175" s="23">
        <v>0</v>
      </c>
      <c r="AT175" s="23">
        <v>0</v>
      </c>
      <c r="AU175" s="23">
        <v>0</v>
      </c>
      <c r="AV175" s="23">
        <v>0</v>
      </c>
      <c r="AW175" s="23">
        <v>0</v>
      </c>
      <c r="AX175" s="23">
        <v>0</v>
      </c>
      <c r="AY175" s="23">
        <v>0</v>
      </c>
      <c r="AZ175" s="23">
        <v>0</v>
      </c>
      <c r="BA175" s="23">
        <v>0</v>
      </c>
      <c r="BB175" s="23">
        <v>0</v>
      </c>
      <c r="BC175" s="23">
        <v>0</v>
      </c>
      <c r="BD175" s="23">
        <v>0</v>
      </c>
      <c r="BE175" s="23">
        <v>0</v>
      </c>
      <c r="BF175" s="23">
        <v>0</v>
      </c>
      <c r="BG175" s="23">
        <v>0</v>
      </c>
      <c r="BH175" s="23">
        <v>0</v>
      </c>
      <c r="BI175" s="23">
        <v>0</v>
      </c>
      <c r="BJ175" s="23">
        <v>0</v>
      </c>
      <c r="BK175" s="23">
        <v>0</v>
      </c>
      <c r="BL175" s="23">
        <v>0</v>
      </c>
      <c r="BM175" s="23">
        <v>0</v>
      </c>
      <c r="BN175" s="23">
        <v>0</v>
      </c>
      <c r="BO175" s="23">
        <v>0</v>
      </c>
      <c r="BP175" s="23">
        <v>0</v>
      </c>
      <c r="BQ175" s="23">
        <v>0</v>
      </c>
      <c r="BR175" s="23">
        <v>0</v>
      </c>
      <c r="BS175" s="23">
        <v>0</v>
      </c>
      <c r="BT175" s="23">
        <v>0</v>
      </c>
      <c r="BU175" s="23">
        <v>0</v>
      </c>
      <c r="BV175" s="23">
        <v>0</v>
      </c>
      <c r="BW175" s="23">
        <v>0</v>
      </c>
    </row>
    <row r="176" spans="2:75" x14ac:dyDescent="0.2">
      <c r="B176" s="11" t="s">
        <v>228</v>
      </c>
      <c r="C176" s="11" t="s">
        <v>229</v>
      </c>
      <c r="D176" s="11" t="s">
        <v>232</v>
      </c>
      <c r="E176" s="23">
        <v>0</v>
      </c>
      <c r="F176" s="23">
        <v>0</v>
      </c>
      <c r="G176" s="23">
        <v>0</v>
      </c>
      <c r="H176" s="23">
        <v>0</v>
      </c>
      <c r="I176" s="23">
        <v>0</v>
      </c>
      <c r="J176" s="23">
        <v>0</v>
      </c>
      <c r="K176" s="23">
        <v>0</v>
      </c>
      <c r="L176" s="23">
        <v>0</v>
      </c>
      <c r="M176" s="23">
        <v>0</v>
      </c>
      <c r="N176" s="23">
        <v>0</v>
      </c>
      <c r="O176" s="23">
        <v>0</v>
      </c>
      <c r="P176" s="23">
        <v>0</v>
      </c>
      <c r="Q176" s="23">
        <v>0</v>
      </c>
      <c r="R176" s="23">
        <v>0</v>
      </c>
      <c r="S176" s="23">
        <v>0</v>
      </c>
      <c r="T176" s="23">
        <v>0</v>
      </c>
      <c r="U176" s="23">
        <v>0</v>
      </c>
      <c r="V176" s="23">
        <v>0</v>
      </c>
      <c r="W176" s="23">
        <v>0</v>
      </c>
      <c r="X176" s="23">
        <v>0</v>
      </c>
      <c r="Y176" s="23">
        <v>0</v>
      </c>
      <c r="Z176" s="23">
        <v>0</v>
      </c>
      <c r="AA176" s="23">
        <v>0</v>
      </c>
      <c r="AB176" s="23">
        <v>0</v>
      </c>
      <c r="AC176" s="23">
        <v>0</v>
      </c>
      <c r="AD176" s="23">
        <v>0</v>
      </c>
      <c r="AE176" s="23">
        <v>0</v>
      </c>
      <c r="AF176" s="23">
        <v>0</v>
      </c>
      <c r="AG176" s="23">
        <v>0</v>
      </c>
      <c r="AH176" s="23">
        <v>0</v>
      </c>
      <c r="AI176" s="23">
        <v>0</v>
      </c>
      <c r="AJ176" s="23">
        <v>0</v>
      </c>
      <c r="AK176" s="23">
        <v>0</v>
      </c>
      <c r="AL176" s="23">
        <v>0</v>
      </c>
      <c r="AM176" s="23">
        <v>0</v>
      </c>
      <c r="AN176" s="23">
        <v>0</v>
      </c>
      <c r="AO176" s="23">
        <v>0</v>
      </c>
      <c r="AP176" s="23">
        <v>0</v>
      </c>
      <c r="AQ176" s="23">
        <v>0</v>
      </c>
      <c r="AR176" s="23">
        <v>0</v>
      </c>
      <c r="AS176" s="23">
        <v>0</v>
      </c>
      <c r="AT176" s="23">
        <v>0</v>
      </c>
      <c r="AU176" s="23">
        <v>0</v>
      </c>
      <c r="AV176" s="23">
        <v>0</v>
      </c>
      <c r="AW176" s="23">
        <v>0</v>
      </c>
      <c r="AX176" s="23">
        <v>0</v>
      </c>
      <c r="AY176" s="23">
        <v>0</v>
      </c>
      <c r="AZ176" s="23">
        <v>0</v>
      </c>
      <c r="BA176" s="23">
        <v>0</v>
      </c>
      <c r="BB176" s="23">
        <v>0</v>
      </c>
      <c r="BC176" s="23">
        <v>0</v>
      </c>
      <c r="BD176" s="23">
        <v>0</v>
      </c>
      <c r="BE176" s="23">
        <v>0</v>
      </c>
      <c r="BF176" s="23">
        <v>0</v>
      </c>
      <c r="BG176" s="23">
        <v>0</v>
      </c>
      <c r="BH176" s="23">
        <v>0</v>
      </c>
      <c r="BI176" s="23">
        <v>0</v>
      </c>
      <c r="BJ176" s="23">
        <v>0</v>
      </c>
      <c r="BK176" s="23">
        <v>0</v>
      </c>
      <c r="BL176" s="23">
        <v>0</v>
      </c>
      <c r="BM176" s="23">
        <v>0</v>
      </c>
      <c r="BN176" s="23">
        <v>0</v>
      </c>
      <c r="BO176" s="23">
        <v>0</v>
      </c>
      <c r="BP176" s="23">
        <v>0</v>
      </c>
      <c r="BQ176" s="23">
        <v>0</v>
      </c>
      <c r="BR176" s="23">
        <v>0</v>
      </c>
      <c r="BS176" s="23">
        <v>0</v>
      </c>
      <c r="BT176" s="23">
        <v>0</v>
      </c>
      <c r="BU176" s="23">
        <v>0</v>
      </c>
      <c r="BV176" s="23">
        <v>0</v>
      </c>
      <c r="BW176" s="23">
        <v>0</v>
      </c>
    </row>
    <row r="177" spans="2:75" x14ac:dyDescent="0.2">
      <c r="B177" s="11" t="s">
        <v>228</v>
      </c>
      <c r="C177" s="11" t="s">
        <v>229</v>
      </c>
      <c r="D177" s="11" t="s">
        <v>233</v>
      </c>
      <c r="E177" s="23">
        <v>0</v>
      </c>
      <c r="F177" s="23">
        <v>0</v>
      </c>
      <c r="G177" s="23">
        <v>0</v>
      </c>
      <c r="H177" s="23">
        <v>0</v>
      </c>
      <c r="I177" s="23">
        <v>0</v>
      </c>
      <c r="J177" s="23">
        <v>0</v>
      </c>
      <c r="K177" s="23">
        <v>0</v>
      </c>
      <c r="L177" s="23">
        <v>0</v>
      </c>
      <c r="M177" s="23">
        <v>0</v>
      </c>
      <c r="N177" s="23">
        <v>0</v>
      </c>
      <c r="O177" s="23">
        <v>0</v>
      </c>
      <c r="P177" s="23">
        <v>0</v>
      </c>
      <c r="Q177" s="23">
        <v>0</v>
      </c>
      <c r="R177" s="23">
        <v>0</v>
      </c>
      <c r="S177" s="23">
        <v>0</v>
      </c>
      <c r="T177" s="23">
        <v>0</v>
      </c>
      <c r="U177" s="23">
        <v>0</v>
      </c>
      <c r="V177" s="23">
        <v>0</v>
      </c>
      <c r="W177" s="23">
        <v>0</v>
      </c>
      <c r="X177" s="23">
        <v>0</v>
      </c>
      <c r="Y177" s="23">
        <v>0</v>
      </c>
      <c r="Z177" s="23">
        <v>0</v>
      </c>
      <c r="AA177" s="23">
        <v>0</v>
      </c>
      <c r="AB177" s="23">
        <v>0</v>
      </c>
      <c r="AC177" s="23">
        <v>0</v>
      </c>
      <c r="AD177" s="23">
        <v>0</v>
      </c>
      <c r="AE177" s="23">
        <v>0</v>
      </c>
      <c r="AF177" s="23">
        <v>0</v>
      </c>
      <c r="AG177" s="23">
        <v>0</v>
      </c>
      <c r="AH177" s="23">
        <v>0</v>
      </c>
      <c r="AI177" s="23">
        <v>0</v>
      </c>
      <c r="AJ177" s="23">
        <v>0</v>
      </c>
      <c r="AK177" s="23">
        <v>0</v>
      </c>
      <c r="AL177" s="23">
        <v>0</v>
      </c>
      <c r="AM177" s="23">
        <v>0</v>
      </c>
      <c r="AN177" s="23">
        <v>0</v>
      </c>
      <c r="AO177" s="23">
        <v>0</v>
      </c>
      <c r="AP177" s="23">
        <v>0</v>
      </c>
      <c r="AQ177" s="23">
        <v>0</v>
      </c>
      <c r="AR177" s="23">
        <v>0</v>
      </c>
      <c r="AS177" s="23">
        <v>0</v>
      </c>
      <c r="AT177" s="23">
        <v>0</v>
      </c>
      <c r="AU177" s="23">
        <v>0</v>
      </c>
      <c r="AV177" s="23">
        <v>0</v>
      </c>
      <c r="AW177" s="23">
        <v>0</v>
      </c>
      <c r="AX177" s="23">
        <v>0</v>
      </c>
      <c r="AY177" s="23">
        <v>0</v>
      </c>
      <c r="AZ177" s="23">
        <v>0</v>
      </c>
      <c r="BA177" s="23">
        <v>0</v>
      </c>
      <c r="BB177" s="23">
        <v>0</v>
      </c>
      <c r="BC177" s="23">
        <v>0</v>
      </c>
      <c r="BD177" s="23">
        <v>0</v>
      </c>
      <c r="BE177" s="23">
        <v>0</v>
      </c>
      <c r="BF177" s="23">
        <v>0</v>
      </c>
      <c r="BG177" s="23">
        <v>0</v>
      </c>
      <c r="BH177" s="23">
        <v>0</v>
      </c>
      <c r="BI177" s="23">
        <v>0</v>
      </c>
      <c r="BJ177" s="23">
        <v>0</v>
      </c>
      <c r="BK177" s="23">
        <v>0</v>
      </c>
      <c r="BL177" s="23">
        <v>0</v>
      </c>
      <c r="BM177" s="23">
        <v>0</v>
      </c>
      <c r="BN177" s="23">
        <v>0</v>
      </c>
      <c r="BO177" s="23">
        <v>0</v>
      </c>
      <c r="BP177" s="23">
        <v>0</v>
      </c>
      <c r="BQ177" s="23">
        <v>0</v>
      </c>
      <c r="BR177" s="23">
        <v>0</v>
      </c>
      <c r="BS177" s="23">
        <v>0</v>
      </c>
      <c r="BT177" s="23">
        <v>0</v>
      </c>
      <c r="BU177" s="23">
        <v>0</v>
      </c>
      <c r="BV177" s="23">
        <v>0</v>
      </c>
      <c r="BW177" s="23">
        <v>0</v>
      </c>
    </row>
    <row r="178" spans="2:75" x14ac:dyDescent="0.2">
      <c r="B178" s="11" t="s">
        <v>228</v>
      </c>
      <c r="C178" s="11" t="s">
        <v>229</v>
      </c>
      <c r="D178" s="11" t="s">
        <v>234</v>
      </c>
      <c r="E178" s="23">
        <v>0</v>
      </c>
      <c r="F178" s="23">
        <v>0</v>
      </c>
      <c r="G178" s="23">
        <v>0</v>
      </c>
      <c r="H178" s="23">
        <v>0</v>
      </c>
      <c r="I178" s="23">
        <v>0</v>
      </c>
      <c r="J178" s="23">
        <v>0</v>
      </c>
      <c r="K178" s="23">
        <v>0</v>
      </c>
      <c r="L178" s="23">
        <v>0</v>
      </c>
      <c r="M178" s="23">
        <v>0</v>
      </c>
      <c r="N178" s="23">
        <v>0</v>
      </c>
      <c r="O178" s="23">
        <v>0</v>
      </c>
      <c r="P178" s="23">
        <v>0</v>
      </c>
      <c r="Q178" s="23">
        <v>0</v>
      </c>
      <c r="R178" s="23">
        <v>0</v>
      </c>
      <c r="S178" s="23">
        <v>0</v>
      </c>
      <c r="T178" s="23">
        <v>0</v>
      </c>
      <c r="U178" s="23">
        <v>0</v>
      </c>
      <c r="V178" s="23">
        <v>0</v>
      </c>
      <c r="W178" s="23">
        <v>0</v>
      </c>
      <c r="X178" s="23">
        <v>0</v>
      </c>
      <c r="Y178" s="23">
        <v>0</v>
      </c>
      <c r="Z178" s="23">
        <v>0</v>
      </c>
      <c r="AA178" s="23">
        <v>0</v>
      </c>
      <c r="AB178" s="23">
        <v>0</v>
      </c>
      <c r="AC178" s="23">
        <v>0</v>
      </c>
      <c r="AD178" s="23">
        <v>0</v>
      </c>
      <c r="AE178" s="23">
        <v>0</v>
      </c>
      <c r="AF178" s="23">
        <v>0</v>
      </c>
      <c r="AG178" s="23">
        <v>0</v>
      </c>
      <c r="AH178" s="23">
        <v>0</v>
      </c>
      <c r="AI178" s="23">
        <v>0</v>
      </c>
      <c r="AJ178" s="23">
        <v>0</v>
      </c>
      <c r="AK178" s="23">
        <v>0</v>
      </c>
      <c r="AL178" s="23">
        <v>0</v>
      </c>
      <c r="AM178" s="23">
        <v>0</v>
      </c>
      <c r="AN178" s="23">
        <v>0</v>
      </c>
      <c r="AO178" s="23">
        <v>0</v>
      </c>
      <c r="AP178" s="23">
        <v>0</v>
      </c>
      <c r="AQ178" s="23">
        <v>0</v>
      </c>
      <c r="AR178" s="23">
        <v>0</v>
      </c>
      <c r="AS178" s="23">
        <v>0</v>
      </c>
      <c r="AT178" s="23">
        <v>0</v>
      </c>
      <c r="AU178" s="23">
        <v>0</v>
      </c>
      <c r="AV178" s="23">
        <v>0</v>
      </c>
      <c r="AW178" s="23">
        <v>0</v>
      </c>
      <c r="AX178" s="23">
        <v>0</v>
      </c>
      <c r="AY178" s="23">
        <v>0</v>
      </c>
      <c r="AZ178" s="23">
        <v>0</v>
      </c>
      <c r="BA178" s="23">
        <v>0</v>
      </c>
      <c r="BB178" s="23">
        <v>0</v>
      </c>
      <c r="BC178" s="23">
        <v>0</v>
      </c>
      <c r="BD178" s="23">
        <v>0</v>
      </c>
      <c r="BE178" s="23">
        <v>0</v>
      </c>
      <c r="BF178" s="23">
        <v>0</v>
      </c>
      <c r="BG178" s="23">
        <v>0</v>
      </c>
      <c r="BH178" s="23">
        <v>0</v>
      </c>
      <c r="BI178" s="23">
        <v>0</v>
      </c>
      <c r="BJ178" s="23">
        <v>0</v>
      </c>
      <c r="BK178" s="23">
        <v>0</v>
      </c>
      <c r="BL178" s="23">
        <v>0</v>
      </c>
      <c r="BM178" s="23">
        <v>0</v>
      </c>
      <c r="BN178" s="23">
        <v>0</v>
      </c>
      <c r="BO178" s="23">
        <v>0</v>
      </c>
      <c r="BP178" s="23">
        <v>0</v>
      </c>
      <c r="BQ178" s="23">
        <v>0</v>
      </c>
      <c r="BR178" s="23">
        <v>0</v>
      </c>
      <c r="BS178" s="23">
        <v>0</v>
      </c>
      <c r="BT178" s="23">
        <v>0</v>
      </c>
      <c r="BU178" s="23">
        <v>0</v>
      </c>
      <c r="BV178" s="23">
        <v>0</v>
      </c>
      <c r="BW178" s="23">
        <v>0</v>
      </c>
    </row>
    <row r="179" spans="2:75" x14ac:dyDescent="0.2">
      <c r="B179" s="16" t="s">
        <v>228</v>
      </c>
      <c r="C179" s="16" t="s">
        <v>229</v>
      </c>
      <c r="D179" s="16" t="s">
        <v>235</v>
      </c>
      <c r="E179" s="24">
        <v>0</v>
      </c>
      <c r="F179" s="24">
        <v>0</v>
      </c>
      <c r="G179" s="24">
        <v>0</v>
      </c>
      <c r="H179" s="24">
        <v>0</v>
      </c>
      <c r="I179" s="24">
        <v>0</v>
      </c>
      <c r="J179" s="24">
        <v>0</v>
      </c>
      <c r="K179" s="24">
        <v>0</v>
      </c>
      <c r="L179" s="24">
        <v>0</v>
      </c>
      <c r="M179" s="24">
        <v>0</v>
      </c>
      <c r="N179" s="24">
        <v>0</v>
      </c>
      <c r="O179" s="24">
        <v>0</v>
      </c>
      <c r="P179" s="24">
        <v>0</v>
      </c>
      <c r="Q179" s="24">
        <v>0</v>
      </c>
      <c r="R179" s="24">
        <v>0</v>
      </c>
      <c r="S179" s="24">
        <v>0</v>
      </c>
      <c r="T179" s="24">
        <v>0</v>
      </c>
      <c r="U179" s="24">
        <v>0</v>
      </c>
      <c r="V179" s="24">
        <v>0</v>
      </c>
      <c r="W179" s="24">
        <v>0</v>
      </c>
      <c r="X179" s="24">
        <v>0</v>
      </c>
      <c r="Y179" s="24">
        <v>0</v>
      </c>
      <c r="Z179" s="24">
        <v>0</v>
      </c>
      <c r="AA179" s="24">
        <v>0</v>
      </c>
      <c r="AB179" s="24">
        <v>0</v>
      </c>
      <c r="AC179" s="24">
        <v>0</v>
      </c>
      <c r="AD179" s="24">
        <v>0</v>
      </c>
      <c r="AE179" s="24">
        <v>0</v>
      </c>
      <c r="AF179" s="24">
        <v>0</v>
      </c>
      <c r="AG179" s="24">
        <v>0</v>
      </c>
      <c r="AH179" s="24">
        <v>0</v>
      </c>
      <c r="AI179" s="24">
        <v>0</v>
      </c>
      <c r="AJ179" s="24">
        <v>0</v>
      </c>
      <c r="AK179" s="24">
        <v>0</v>
      </c>
      <c r="AL179" s="24">
        <v>0</v>
      </c>
      <c r="AM179" s="24">
        <v>0</v>
      </c>
      <c r="AN179" s="24">
        <v>0</v>
      </c>
      <c r="AO179" s="24">
        <v>0</v>
      </c>
      <c r="AP179" s="24">
        <v>0</v>
      </c>
      <c r="AQ179" s="24">
        <v>0</v>
      </c>
      <c r="AR179" s="24">
        <v>0</v>
      </c>
      <c r="AS179" s="24">
        <v>0</v>
      </c>
      <c r="AT179" s="24">
        <v>0</v>
      </c>
      <c r="AU179" s="24">
        <v>0</v>
      </c>
      <c r="AV179" s="24">
        <v>0</v>
      </c>
      <c r="AW179" s="24">
        <v>0</v>
      </c>
      <c r="AX179" s="24">
        <v>0</v>
      </c>
      <c r="AY179" s="24">
        <v>0</v>
      </c>
      <c r="AZ179" s="24">
        <v>0</v>
      </c>
      <c r="BA179" s="24">
        <v>0</v>
      </c>
      <c r="BB179" s="24">
        <v>0</v>
      </c>
      <c r="BC179" s="24">
        <v>0</v>
      </c>
      <c r="BD179" s="24">
        <v>0</v>
      </c>
      <c r="BE179" s="24">
        <v>0</v>
      </c>
      <c r="BF179" s="24">
        <v>0</v>
      </c>
      <c r="BG179" s="24">
        <v>0</v>
      </c>
      <c r="BH179" s="24">
        <v>0</v>
      </c>
      <c r="BI179" s="24">
        <v>0</v>
      </c>
      <c r="BJ179" s="24">
        <v>0</v>
      </c>
      <c r="BK179" s="24">
        <v>0</v>
      </c>
      <c r="BL179" s="24">
        <v>0</v>
      </c>
      <c r="BM179" s="24">
        <v>0</v>
      </c>
      <c r="BN179" s="24">
        <v>0</v>
      </c>
      <c r="BO179" s="24">
        <v>0</v>
      </c>
      <c r="BP179" s="24">
        <v>0</v>
      </c>
      <c r="BQ179" s="24">
        <v>0</v>
      </c>
      <c r="BR179" s="24">
        <v>0</v>
      </c>
      <c r="BS179" s="24">
        <v>0</v>
      </c>
      <c r="BT179" s="24">
        <v>0</v>
      </c>
      <c r="BU179" s="24">
        <v>0</v>
      </c>
      <c r="BV179" s="24">
        <v>0</v>
      </c>
      <c r="BW179" s="24">
        <v>0</v>
      </c>
    </row>
    <row r="180" spans="2:75" x14ac:dyDescent="0.2">
      <c r="B180" s="11" t="s">
        <v>228</v>
      </c>
      <c r="C180" s="11" t="s">
        <v>236</v>
      </c>
      <c r="D180" s="11" t="s">
        <v>237</v>
      </c>
      <c r="E180" s="23">
        <v>0</v>
      </c>
      <c r="F180" s="23">
        <v>0</v>
      </c>
      <c r="G180" s="23">
        <v>0</v>
      </c>
      <c r="H180" s="23">
        <v>0</v>
      </c>
      <c r="I180" s="23">
        <v>0</v>
      </c>
      <c r="J180" s="23">
        <v>0</v>
      </c>
      <c r="K180" s="23">
        <v>0</v>
      </c>
      <c r="L180" s="23">
        <v>0</v>
      </c>
      <c r="M180" s="23">
        <v>0</v>
      </c>
      <c r="N180" s="23">
        <v>0</v>
      </c>
      <c r="O180" s="23">
        <v>0</v>
      </c>
      <c r="P180" s="23">
        <v>0</v>
      </c>
      <c r="Q180" s="23">
        <v>0</v>
      </c>
      <c r="R180" s="23">
        <v>0</v>
      </c>
      <c r="S180" s="23">
        <v>0</v>
      </c>
      <c r="T180" s="23">
        <v>0</v>
      </c>
      <c r="U180" s="23">
        <v>0</v>
      </c>
      <c r="V180" s="23">
        <v>0</v>
      </c>
      <c r="W180" s="23">
        <v>0</v>
      </c>
      <c r="X180" s="23">
        <v>0</v>
      </c>
      <c r="Y180" s="23">
        <v>0</v>
      </c>
      <c r="Z180" s="23">
        <v>0</v>
      </c>
      <c r="AA180" s="23">
        <v>0</v>
      </c>
      <c r="AB180" s="23">
        <v>0</v>
      </c>
      <c r="AC180" s="23">
        <v>0</v>
      </c>
      <c r="AD180" s="23">
        <v>0</v>
      </c>
      <c r="AE180" s="23">
        <v>0</v>
      </c>
      <c r="AF180" s="23">
        <v>0</v>
      </c>
      <c r="AG180" s="23">
        <v>0</v>
      </c>
      <c r="AH180" s="23">
        <v>0</v>
      </c>
      <c r="AI180" s="23">
        <v>0</v>
      </c>
      <c r="AJ180" s="23">
        <v>0</v>
      </c>
      <c r="AK180" s="23">
        <v>0</v>
      </c>
      <c r="AL180" s="23">
        <v>0</v>
      </c>
      <c r="AM180" s="23">
        <v>0</v>
      </c>
      <c r="AN180" s="23">
        <v>0</v>
      </c>
      <c r="AO180" s="23">
        <v>0</v>
      </c>
      <c r="AP180" s="23">
        <v>0</v>
      </c>
      <c r="AQ180" s="23">
        <v>0</v>
      </c>
      <c r="AR180" s="23">
        <v>0</v>
      </c>
      <c r="AS180" s="23">
        <v>0</v>
      </c>
      <c r="AT180" s="23">
        <v>0</v>
      </c>
      <c r="AU180" s="23">
        <v>0</v>
      </c>
      <c r="AV180" s="23">
        <v>0</v>
      </c>
      <c r="AW180" s="23">
        <v>0</v>
      </c>
      <c r="AX180" s="23">
        <v>0</v>
      </c>
      <c r="AY180" s="23">
        <v>0</v>
      </c>
      <c r="AZ180" s="23">
        <v>0</v>
      </c>
      <c r="BA180" s="23">
        <v>0</v>
      </c>
      <c r="BB180" s="23">
        <v>0</v>
      </c>
      <c r="BC180" s="23">
        <v>0</v>
      </c>
      <c r="BD180" s="23">
        <v>0</v>
      </c>
      <c r="BE180" s="23">
        <v>0</v>
      </c>
      <c r="BF180" s="23">
        <v>0</v>
      </c>
      <c r="BG180" s="23">
        <v>0</v>
      </c>
      <c r="BH180" s="23">
        <v>0</v>
      </c>
      <c r="BI180" s="23">
        <v>0</v>
      </c>
      <c r="BJ180" s="23">
        <v>0</v>
      </c>
      <c r="BK180" s="23">
        <v>0</v>
      </c>
      <c r="BL180" s="23">
        <v>0</v>
      </c>
      <c r="BM180" s="23">
        <v>0</v>
      </c>
      <c r="BN180" s="23">
        <v>0</v>
      </c>
      <c r="BO180" s="23">
        <v>0</v>
      </c>
      <c r="BP180" s="23">
        <v>0</v>
      </c>
      <c r="BQ180" s="23">
        <v>0</v>
      </c>
      <c r="BR180" s="23">
        <v>0</v>
      </c>
      <c r="BS180" s="23">
        <v>0</v>
      </c>
      <c r="BT180" s="23">
        <v>0</v>
      </c>
      <c r="BU180" s="23">
        <v>0</v>
      </c>
      <c r="BV180" s="23">
        <v>0</v>
      </c>
      <c r="BW180" s="23">
        <v>0</v>
      </c>
    </row>
    <row r="181" spans="2:75" x14ac:dyDescent="0.2">
      <c r="B181" s="11" t="s">
        <v>228</v>
      </c>
      <c r="C181" s="11" t="s">
        <v>236</v>
      </c>
      <c r="D181" s="11" t="s">
        <v>238</v>
      </c>
      <c r="E181" s="23">
        <v>0</v>
      </c>
      <c r="F181" s="23">
        <v>0</v>
      </c>
      <c r="G181" s="23">
        <v>0</v>
      </c>
      <c r="H181" s="23">
        <v>0</v>
      </c>
      <c r="I181" s="23">
        <v>0</v>
      </c>
      <c r="J181" s="23">
        <v>0</v>
      </c>
      <c r="K181" s="23">
        <v>0</v>
      </c>
      <c r="L181" s="23">
        <v>0</v>
      </c>
      <c r="M181" s="23">
        <v>0</v>
      </c>
      <c r="N181" s="23">
        <v>0</v>
      </c>
      <c r="O181" s="23">
        <v>0</v>
      </c>
      <c r="P181" s="23">
        <v>0</v>
      </c>
      <c r="Q181" s="23">
        <v>0</v>
      </c>
      <c r="R181" s="23">
        <v>0</v>
      </c>
      <c r="S181" s="23">
        <v>0</v>
      </c>
      <c r="T181" s="23">
        <v>0</v>
      </c>
      <c r="U181" s="23">
        <v>0</v>
      </c>
      <c r="V181" s="23">
        <v>0</v>
      </c>
      <c r="W181" s="23">
        <v>0</v>
      </c>
      <c r="X181" s="23">
        <v>0</v>
      </c>
      <c r="Y181" s="23">
        <v>0</v>
      </c>
      <c r="Z181" s="23">
        <v>0</v>
      </c>
      <c r="AA181" s="23">
        <v>0</v>
      </c>
      <c r="AB181" s="23">
        <v>0</v>
      </c>
      <c r="AC181" s="23">
        <v>0</v>
      </c>
      <c r="AD181" s="23">
        <v>0</v>
      </c>
      <c r="AE181" s="23">
        <v>0</v>
      </c>
      <c r="AF181" s="23">
        <v>0</v>
      </c>
      <c r="AG181" s="23">
        <v>0</v>
      </c>
      <c r="AH181" s="23">
        <v>0</v>
      </c>
      <c r="AI181" s="23">
        <v>0</v>
      </c>
      <c r="AJ181" s="23">
        <v>0</v>
      </c>
      <c r="AK181" s="23">
        <v>0</v>
      </c>
      <c r="AL181" s="23">
        <v>0</v>
      </c>
      <c r="AM181" s="23">
        <v>0</v>
      </c>
      <c r="AN181" s="23">
        <v>0</v>
      </c>
      <c r="AO181" s="23">
        <v>0</v>
      </c>
      <c r="AP181" s="23">
        <v>0</v>
      </c>
      <c r="AQ181" s="23">
        <v>0</v>
      </c>
      <c r="AR181" s="23">
        <v>0</v>
      </c>
      <c r="AS181" s="23">
        <v>0</v>
      </c>
      <c r="AT181" s="23">
        <v>0</v>
      </c>
      <c r="AU181" s="23">
        <v>0</v>
      </c>
      <c r="AV181" s="23">
        <v>0</v>
      </c>
      <c r="AW181" s="23">
        <v>0</v>
      </c>
      <c r="AX181" s="23">
        <v>0</v>
      </c>
      <c r="AY181" s="23">
        <v>0</v>
      </c>
      <c r="AZ181" s="23">
        <v>0</v>
      </c>
      <c r="BA181" s="23">
        <v>0</v>
      </c>
      <c r="BB181" s="23">
        <v>0</v>
      </c>
      <c r="BC181" s="23">
        <v>0</v>
      </c>
      <c r="BD181" s="23">
        <v>0</v>
      </c>
      <c r="BE181" s="23">
        <v>0</v>
      </c>
      <c r="BF181" s="23">
        <v>0</v>
      </c>
      <c r="BG181" s="23">
        <v>0</v>
      </c>
      <c r="BH181" s="23">
        <v>0</v>
      </c>
      <c r="BI181" s="23">
        <v>0</v>
      </c>
      <c r="BJ181" s="23">
        <v>0</v>
      </c>
      <c r="BK181" s="23">
        <v>0</v>
      </c>
      <c r="BL181" s="23">
        <v>0</v>
      </c>
      <c r="BM181" s="23">
        <v>0</v>
      </c>
      <c r="BN181" s="23">
        <v>0</v>
      </c>
      <c r="BO181" s="23">
        <v>0</v>
      </c>
      <c r="BP181" s="23">
        <v>0</v>
      </c>
      <c r="BQ181" s="23">
        <v>0</v>
      </c>
      <c r="BR181" s="23">
        <v>0</v>
      </c>
      <c r="BS181" s="23">
        <v>0</v>
      </c>
      <c r="BT181" s="23">
        <v>0</v>
      </c>
      <c r="BU181" s="23">
        <v>0</v>
      </c>
      <c r="BV181" s="23">
        <v>0</v>
      </c>
      <c r="BW181" s="23">
        <v>0</v>
      </c>
    </row>
    <row r="182" spans="2:75" x14ac:dyDescent="0.2">
      <c r="B182" s="11" t="s">
        <v>228</v>
      </c>
      <c r="C182" s="11" t="s">
        <v>236</v>
      </c>
      <c r="D182" s="11" t="s">
        <v>239</v>
      </c>
      <c r="E182" s="23">
        <v>0</v>
      </c>
      <c r="F182" s="23">
        <v>0</v>
      </c>
      <c r="G182" s="23">
        <v>0</v>
      </c>
      <c r="H182" s="23">
        <v>0</v>
      </c>
      <c r="I182" s="23">
        <v>0</v>
      </c>
      <c r="J182" s="23">
        <v>0</v>
      </c>
      <c r="K182" s="23">
        <v>0</v>
      </c>
      <c r="L182" s="23">
        <v>0</v>
      </c>
      <c r="M182" s="23">
        <v>0</v>
      </c>
      <c r="N182" s="23">
        <v>0</v>
      </c>
      <c r="O182" s="23">
        <v>0</v>
      </c>
      <c r="P182" s="23">
        <v>0</v>
      </c>
      <c r="Q182" s="23">
        <v>0</v>
      </c>
      <c r="R182" s="23">
        <v>0</v>
      </c>
      <c r="S182" s="23">
        <v>0</v>
      </c>
      <c r="T182" s="23">
        <v>0</v>
      </c>
      <c r="U182" s="23">
        <v>0</v>
      </c>
      <c r="V182" s="23">
        <v>0</v>
      </c>
      <c r="W182" s="23">
        <v>0</v>
      </c>
      <c r="X182" s="23">
        <v>0</v>
      </c>
      <c r="Y182" s="23">
        <v>0</v>
      </c>
      <c r="Z182" s="23">
        <v>0</v>
      </c>
      <c r="AA182" s="23">
        <v>0</v>
      </c>
      <c r="AB182" s="23">
        <v>0</v>
      </c>
      <c r="AC182" s="23">
        <v>0</v>
      </c>
      <c r="AD182" s="23">
        <v>0</v>
      </c>
      <c r="AE182" s="23">
        <v>0</v>
      </c>
      <c r="AF182" s="23">
        <v>0</v>
      </c>
      <c r="AG182" s="23">
        <v>0</v>
      </c>
      <c r="AH182" s="23">
        <v>0</v>
      </c>
      <c r="AI182" s="23">
        <v>0</v>
      </c>
      <c r="AJ182" s="23">
        <v>0</v>
      </c>
      <c r="AK182" s="23">
        <v>0</v>
      </c>
      <c r="AL182" s="23">
        <v>0</v>
      </c>
      <c r="AM182" s="23">
        <v>0</v>
      </c>
      <c r="AN182" s="23">
        <v>0</v>
      </c>
      <c r="AO182" s="23">
        <v>0</v>
      </c>
      <c r="AP182" s="23">
        <v>0</v>
      </c>
      <c r="AQ182" s="23">
        <v>0</v>
      </c>
      <c r="AR182" s="23">
        <v>0</v>
      </c>
      <c r="AS182" s="23">
        <v>0</v>
      </c>
      <c r="AT182" s="23">
        <v>0</v>
      </c>
      <c r="AU182" s="23">
        <v>0</v>
      </c>
      <c r="AV182" s="23">
        <v>0</v>
      </c>
      <c r="AW182" s="23">
        <v>0</v>
      </c>
      <c r="AX182" s="23">
        <v>0</v>
      </c>
      <c r="AY182" s="23">
        <v>0</v>
      </c>
      <c r="AZ182" s="23">
        <v>0</v>
      </c>
      <c r="BA182" s="23">
        <v>0</v>
      </c>
      <c r="BB182" s="23">
        <v>0</v>
      </c>
      <c r="BC182" s="23">
        <v>0</v>
      </c>
      <c r="BD182" s="23">
        <v>0</v>
      </c>
      <c r="BE182" s="23">
        <v>0</v>
      </c>
      <c r="BF182" s="23">
        <v>0</v>
      </c>
      <c r="BG182" s="23">
        <v>0</v>
      </c>
      <c r="BH182" s="23">
        <v>0</v>
      </c>
      <c r="BI182" s="23">
        <v>0</v>
      </c>
      <c r="BJ182" s="23">
        <v>0</v>
      </c>
      <c r="BK182" s="23">
        <v>0</v>
      </c>
      <c r="BL182" s="23">
        <v>0</v>
      </c>
      <c r="BM182" s="23">
        <v>0</v>
      </c>
      <c r="BN182" s="23">
        <v>0</v>
      </c>
      <c r="BO182" s="23">
        <v>0</v>
      </c>
      <c r="BP182" s="23">
        <v>0</v>
      </c>
      <c r="BQ182" s="23">
        <v>0</v>
      </c>
      <c r="BR182" s="23">
        <v>0</v>
      </c>
      <c r="BS182" s="23">
        <v>0</v>
      </c>
      <c r="BT182" s="23">
        <v>0</v>
      </c>
      <c r="BU182" s="23">
        <v>0</v>
      </c>
      <c r="BV182" s="23">
        <v>0</v>
      </c>
      <c r="BW182" s="23">
        <v>0</v>
      </c>
    </row>
    <row r="183" spans="2:75" x14ac:dyDescent="0.2">
      <c r="B183" s="11" t="s">
        <v>228</v>
      </c>
      <c r="C183" s="11" t="s">
        <v>236</v>
      </c>
      <c r="D183" s="11" t="s">
        <v>240</v>
      </c>
      <c r="E183" s="23">
        <v>0</v>
      </c>
      <c r="F183" s="23">
        <v>0</v>
      </c>
      <c r="G183" s="23">
        <v>0</v>
      </c>
      <c r="H183" s="23">
        <v>0</v>
      </c>
      <c r="I183" s="23">
        <v>0</v>
      </c>
      <c r="J183" s="23">
        <v>0</v>
      </c>
      <c r="K183" s="23">
        <v>0</v>
      </c>
      <c r="L183" s="23">
        <v>0</v>
      </c>
      <c r="M183" s="23">
        <v>0</v>
      </c>
      <c r="N183" s="23">
        <v>0</v>
      </c>
      <c r="O183" s="23">
        <v>0</v>
      </c>
      <c r="P183" s="23">
        <v>0</v>
      </c>
      <c r="Q183" s="23">
        <v>0</v>
      </c>
      <c r="R183" s="23">
        <v>0</v>
      </c>
      <c r="S183" s="23">
        <v>0</v>
      </c>
      <c r="T183" s="23">
        <v>0</v>
      </c>
      <c r="U183" s="23">
        <v>0</v>
      </c>
      <c r="V183" s="23">
        <v>0</v>
      </c>
      <c r="W183" s="23">
        <v>0</v>
      </c>
      <c r="X183" s="23">
        <v>0</v>
      </c>
      <c r="Y183" s="23">
        <v>0</v>
      </c>
      <c r="Z183" s="23">
        <v>0</v>
      </c>
      <c r="AA183" s="23">
        <v>0</v>
      </c>
      <c r="AB183" s="23">
        <v>0</v>
      </c>
      <c r="AC183" s="23">
        <v>0</v>
      </c>
      <c r="AD183" s="23">
        <v>0</v>
      </c>
      <c r="AE183" s="23">
        <v>0</v>
      </c>
      <c r="AF183" s="23">
        <v>0</v>
      </c>
      <c r="AG183" s="23">
        <v>0</v>
      </c>
      <c r="AH183" s="23">
        <v>0</v>
      </c>
      <c r="AI183" s="23">
        <v>0</v>
      </c>
      <c r="AJ183" s="23">
        <v>0</v>
      </c>
      <c r="AK183" s="23">
        <v>0</v>
      </c>
      <c r="AL183" s="23">
        <v>0</v>
      </c>
      <c r="AM183" s="23">
        <v>0</v>
      </c>
      <c r="AN183" s="23">
        <v>0</v>
      </c>
      <c r="AO183" s="23">
        <v>0</v>
      </c>
      <c r="AP183" s="23">
        <v>0</v>
      </c>
      <c r="AQ183" s="23">
        <v>0</v>
      </c>
      <c r="AR183" s="23">
        <v>0</v>
      </c>
      <c r="AS183" s="23">
        <v>0</v>
      </c>
      <c r="AT183" s="23">
        <v>0</v>
      </c>
      <c r="AU183" s="23">
        <v>0</v>
      </c>
      <c r="AV183" s="23">
        <v>0</v>
      </c>
      <c r="AW183" s="23">
        <v>0</v>
      </c>
      <c r="AX183" s="23">
        <v>0</v>
      </c>
      <c r="AY183" s="23">
        <v>0</v>
      </c>
      <c r="AZ183" s="23">
        <v>0</v>
      </c>
      <c r="BA183" s="23">
        <v>0</v>
      </c>
      <c r="BB183" s="23">
        <v>0</v>
      </c>
      <c r="BC183" s="23">
        <v>0</v>
      </c>
      <c r="BD183" s="23">
        <v>0</v>
      </c>
      <c r="BE183" s="23">
        <v>0</v>
      </c>
      <c r="BF183" s="23">
        <v>0</v>
      </c>
      <c r="BG183" s="23">
        <v>0</v>
      </c>
      <c r="BH183" s="23">
        <v>0</v>
      </c>
      <c r="BI183" s="23">
        <v>0</v>
      </c>
      <c r="BJ183" s="23">
        <v>0</v>
      </c>
      <c r="BK183" s="23">
        <v>0</v>
      </c>
      <c r="BL183" s="23">
        <v>0</v>
      </c>
      <c r="BM183" s="23">
        <v>0</v>
      </c>
      <c r="BN183" s="23">
        <v>0</v>
      </c>
      <c r="BO183" s="23">
        <v>0</v>
      </c>
      <c r="BP183" s="23">
        <v>0</v>
      </c>
      <c r="BQ183" s="23">
        <v>0</v>
      </c>
      <c r="BR183" s="23">
        <v>0</v>
      </c>
      <c r="BS183" s="23">
        <v>0</v>
      </c>
      <c r="BT183" s="23">
        <v>0</v>
      </c>
      <c r="BU183" s="23">
        <v>0</v>
      </c>
      <c r="BV183" s="23">
        <v>0</v>
      </c>
      <c r="BW183" s="23">
        <v>0</v>
      </c>
    </row>
    <row r="184" spans="2:75" x14ac:dyDescent="0.2">
      <c r="B184" s="16" t="s">
        <v>228</v>
      </c>
      <c r="C184" s="16" t="s">
        <v>236</v>
      </c>
      <c r="D184" s="16" t="s">
        <v>241</v>
      </c>
      <c r="E184" s="24">
        <v>0</v>
      </c>
      <c r="F184" s="24">
        <v>0</v>
      </c>
      <c r="G184" s="24">
        <v>0</v>
      </c>
      <c r="H184" s="24">
        <v>0</v>
      </c>
      <c r="I184" s="24">
        <v>0</v>
      </c>
      <c r="J184" s="24">
        <v>0</v>
      </c>
      <c r="K184" s="24">
        <v>0</v>
      </c>
      <c r="L184" s="24">
        <v>0</v>
      </c>
      <c r="M184" s="24">
        <v>0</v>
      </c>
      <c r="N184" s="24">
        <v>0</v>
      </c>
      <c r="O184" s="24">
        <v>0</v>
      </c>
      <c r="P184" s="24">
        <v>0</v>
      </c>
      <c r="Q184" s="24">
        <v>0</v>
      </c>
      <c r="R184" s="24">
        <v>0</v>
      </c>
      <c r="S184" s="24">
        <v>0</v>
      </c>
      <c r="T184" s="24">
        <v>0</v>
      </c>
      <c r="U184" s="24">
        <v>0</v>
      </c>
      <c r="V184" s="24">
        <v>0</v>
      </c>
      <c r="W184" s="24">
        <v>0</v>
      </c>
      <c r="X184" s="24">
        <v>0</v>
      </c>
      <c r="Y184" s="24">
        <v>0</v>
      </c>
      <c r="Z184" s="24">
        <v>0</v>
      </c>
      <c r="AA184" s="24">
        <v>0</v>
      </c>
      <c r="AB184" s="24">
        <v>0</v>
      </c>
      <c r="AC184" s="24">
        <v>0</v>
      </c>
      <c r="AD184" s="24">
        <v>0</v>
      </c>
      <c r="AE184" s="24">
        <v>0</v>
      </c>
      <c r="AF184" s="24">
        <v>0</v>
      </c>
      <c r="AG184" s="24">
        <v>0</v>
      </c>
      <c r="AH184" s="24">
        <v>0</v>
      </c>
      <c r="AI184" s="24">
        <v>0</v>
      </c>
      <c r="AJ184" s="24">
        <v>0</v>
      </c>
      <c r="AK184" s="24">
        <v>0</v>
      </c>
      <c r="AL184" s="24">
        <v>0</v>
      </c>
      <c r="AM184" s="24">
        <v>0</v>
      </c>
      <c r="AN184" s="24">
        <v>0</v>
      </c>
      <c r="AO184" s="24">
        <v>0</v>
      </c>
      <c r="AP184" s="24">
        <v>0</v>
      </c>
      <c r="AQ184" s="24">
        <v>0</v>
      </c>
      <c r="AR184" s="24">
        <v>0</v>
      </c>
      <c r="AS184" s="24">
        <v>0</v>
      </c>
      <c r="AT184" s="24">
        <v>0</v>
      </c>
      <c r="AU184" s="24">
        <v>0</v>
      </c>
      <c r="AV184" s="24">
        <v>0</v>
      </c>
      <c r="AW184" s="24">
        <v>0</v>
      </c>
      <c r="AX184" s="24">
        <v>0</v>
      </c>
      <c r="AY184" s="24">
        <v>0</v>
      </c>
      <c r="AZ184" s="24">
        <v>0</v>
      </c>
      <c r="BA184" s="24">
        <v>0</v>
      </c>
      <c r="BB184" s="24">
        <v>0</v>
      </c>
      <c r="BC184" s="24">
        <v>0</v>
      </c>
      <c r="BD184" s="24">
        <v>0</v>
      </c>
      <c r="BE184" s="24">
        <v>0</v>
      </c>
      <c r="BF184" s="24">
        <v>0</v>
      </c>
      <c r="BG184" s="24">
        <v>0</v>
      </c>
      <c r="BH184" s="24">
        <v>0</v>
      </c>
      <c r="BI184" s="24">
        <v>0</v>
      </c>
      <c r="BJ184" s="24">
        <v>0</v>
      </c>
      <c r="BK184" s="24">
        <v>0</v>
      </c>
      <c r="BL184" s="24">
        <v>0</v>
      </c>
      <c r="BM184" s="24">
        <v>0</v>
      </c>
      <c r="BN184" s="24">
        <v>0</v>
      </c>
      <c r="BO184" s="24">
        <v>0</v>
      </c>
      <c r="BP184" s="24">
        <v>0</v>
      </c>
      <c r="BQ184" s="24">
        <v>0</v>
      </c>
      <c r="BR184" s="24">
        <v>0</v>
      </c>
      <c r="BS184" s="24">
        <v>0</v>
      </c>
      <c r="BT184" s="24">
        <v>0</v>
      </c>
      <c r="BU184" s="24">
        <v>0</v>
      </c>
      <c r="BV184" s="24">
        <v>0</v>
      </c>
      <c r="BW184" s="24">
        <v>0</v>
      </c>
    </row>
    <row r="185" spans="2:75" x14ac:dyDescent="0.2">
      <c r="B185" s="11" t="s">
        <v>228</v>
      </c>
      <c r="C185" s="11" t="s">
        <v>242</v>
      </c>
      <c r="D185" s="11" t="s">
        <v>243</v>
      </c>
      <c r="E185" s="23">
        <v>0</v>
      </c>
      <c r="F185" s="23">
        <v>0</v>
      </c>
      <c r="G185" s="23">
        <v>0</v>
      </c>
      <c r="H185" s="23">
        <v>0</v>
      </c>
      <c r="I185" s="23">
        <v>0</v>
      </c>
      <c r="J185" s="23">
        <v>0</v>
      </c>
      <c r="K185" s="23">
        <v>0</v>
      </c>
      <c r="L185" s="23">
        <v>0</v>
      </c>
      <c r="M185" s="23">
        <v>0</v>
      </c>
      <c r="N185" s="23">
        <v>0</v>
      </c>
      <c r="O185" s="23">
        <v>0</v>
      </c>
      <c r="P185" s="23">
        <v>0</v>
      </c>
      <c r="Q185" s="23">
        <v>0</v>
      </c>
      <c r="R185" s="23">
        <v>0</v>
      </c>
      <c r="S185" s="23">
        <v>0</v>
      </c>
      <c r="T185" s="23">
        <v>0</v>
      </c>
      <c r="U185" s="23">
        <v>0</v>
      </c>
      <c r="V185" s="23">
        <v>0</v>
      </c>
      <c r="W185" s="23">
        <v>0</v>
      </c>
      <c r="X185" s="23">
        <v>0</v>
      </c>
      <c r="Y185" s="23">
        <v>0</v>
      </c>
      <c r="Z185" s="23">
        <v>0</v>
      </c>
      <c r="AA185" s="23">
        <v>0</v>
      </c>
      <c r="AB185" s="23">
        <v>0</v>
      </c>
      <c r="AC185" s="23">
        <v>0</v>
      </c>
      <c r="AD185" s="23">
        <v>0</v>
      </c>
      <c r="AE185" s="23">
        <v>0</v>
      </c>
      <c r="AF185" s="23">
        <v>0</v>
      </c>
      <c r="AG185" s="23">
        <v>0</v>
      </c>
      <c r="AH185" s="23">
        <v>0</v>
      </c>
      <c r="AI185" s="23">
        <v>0</v>
      </c>
      <c r="AJ185" s="23">
        <v>0</v>
      </c>
      <c r="AK185" s="23">
        <v>0</v>
      </c>
      <c r="AL185" s="23">
        <v>0</v>
      </c>
      <c r="AM185" s="23">
        <v>0</v>
      </c>
      <c r="AN185" s="23">
        <v>0</v>
      </c>
      <c r="AO185" s="23">
        <v>0</v>
      </c>
      <c r="AP185" s="23">
        <v>0</v>
      </c>
      <c r="AQ185" s="23">
        <v>0</v>
      </c>
      <c r="AR185" s="23">
        <v>0</v>
      </c>
      <c r="AS185" s="23">
        <v>0</v>
      </c>
      <c r="AT185" s="23">
        <v>0</v>
      </c>
      <c r="AU185" s="23">
        <v>0</v>
      </c>
      <c r="AV185" s="23">
        <v>0</v>
      </c>
      <c r="AW185" s="23">
        <v>0</v>
      </c>
      <c r="AX185" s="23">
        <v>0</v>
      </c>
      <c r="AY185" s="23">
        <v>0</v>
      </c>
      <c r="AZ185" s="23">
        <v>0</v>
      </c>
      <c r="BA185" s="23">
        <v>0</v>
      </c>
      <c r="BB185" s="23">
        <v>0</v>
      </c>
      <c r="BC185" s="23">
        <v>0</v>
      </c>
      <c r="BD185" s="23">
        <v>0</v>
      </c>
      <c r="BE185" s="23">
        <v>0</v>
      </c>
      <c r="BF185" s="23">
        <v>0</v>
      </c>
      <c r="BG185" s="23">
        <v>0</v>
      </c>
      <c r="BH185" s="23">
        <v>0</v>
      </c>
      <c r="BI185" s="23">
        <v>0</v>
      </c>
      <c r="BJ185" s="23">
        <v>0</v>
      </c>
      <c r="BK185" s="23">
        <v>0</v>
      </c>
      <c r="BL185" s="23">
        <v>0</v>
      </c>
      <c r="BM185" s="23">
        <v>0</v>
      </c>
      <c r="BN185" s="23">
        <v>0</v>
      </c>
      <c r="BO185" s="23">
        <v>0</v>
      </c>
      <c r="BP185" s="23">
        <v>0</v>
      </c>
      <c r="BQ185" s="23">
        <v>0</v>
      </c>
      <c r="BR185" s="23">
        <v>0</v>
      </c>
      <c r="BS185" s="23">
        <v>0</v>
      </c>
      <c r="BT185" s="23">
        <v>0</v>
      </c>
      <c r="BU185" s="23">
        <v>0</v>
      </c>
      <c r="BV185" s="23">
        <v>0</v>
      </c>
      <c r="BW185" s="23">
        <v>0</v>
      </c>
    </row>
    <row r="186" spans="2:75" x14ac:dyDescent="0.2">
      <c r="B186" s="11" t="s">
        <v>228</v>
      </c>
      <c r="C186" s="11" t="s">
        <v>242</v>
      </c>
      <c r="D186" s="11" t="s">
        <v>244</v>
      </c>
      <c r="E186" s="23">
        <v>0</v>
      </c>
      <c r="F186" s="23">
        <v>0</v>
      </c>
      <c r="G186" s="23">
        <v>0</v>
      </c>
      <c r="H186" s="23">
        <v>0</v>
      </c>
      <c r="I186" s="23">
        <v>0</v>
      </c>
      <c r="J186" s="23">
        <v>0</v>
      </c>
      <c r="K186" s="23">
        <v>0</v>
      </c>
      <c r="L186" s="23">
        <v>0</v>
      </c>
      <c r="M186" s="23">
        <v>0</v>
      </c>
      <c r="N186" s="23">
        <v>0</v>
      </c>
      <c r="O186" s="23">
        <v>0</v>
      </c>
      <c r="P186" s="23">
        <v>0</v>
      </c>
      <c r="Q186" s="23">
        <v>0</v>
      </c>
      <c r="R186" s="23">
        <v>0</v>
      </c>
      <c r="S186" s="23">
        <v>0</v>
      </c>
      <c r="T186" s="23">
        <v>0</v>
      </c>
      <c r="U186" s="23">
        <v>0</v>
      </c>
      <c r="V186" s="23">
        <v>0</v>
      </c>
      <c r="W186" s="23">
        <v>0</v>
      </c>
      <c r="X186" s="23">
        <v>0</v>
      </c>
      <c r="Y186" s="23">
        <v>0</v>
      </c>
      <c r="Z186" s="23">
        <v>0</v>
      </c>
      <c r="AA186" s="23">
        <v>0</v>
      </c>
      <c r="AB186" s="23">
        <v>0</v>
      </c>
      <c r="AC186" s="23">
        <v>0</v>
      </c>
      <c r="AD186" s="23">
        <v>0</v>
      </c>
      <c r="AE186" s="23">
        <v>0</v>
      </c>
      <c r="AF186" s="23">
        <v>0</v>
      </c>
      <c r="AG186" s="23">
        <v>0</v>
      </c>
      <c r="AH186" s="23">
        <v>0</v>
      </c>
      <c r="AI186" s="23">
        <v>0</v>
      </c>
      <c r="AJ186" s="23">
        <v>0</v>
      </c>
      <c r="AK186" s="23">
        <v>0</v>
      </c>
      <c r="AL186" s="23">
        <v>0</v>
      </c>
      <c r="AM186" s="23">
        <v>0</v>
      </c>
      <c r="AN186" s="23">
        <v>0</v>
      </c>
      <c r="AO186" s="23">
        <v>0</v>
      </c>
      <c r="AP186" s="23">
        <v>0</v>
      </c>
      <c r="AQ186" s="23">
        <v>0</v>
      </c>
      <c r="AR186" s="23">
        <v>0</v>
      </c>
      <c r="AS186" s="23">
        <v>0</v>
      </c>
      <c r="AT186" s="23">
        <v>0</v>
      </c>
      <c r="AU186" s="23">
        <v>0</v>
      </c>
      <c r="AV186" s="23">
        <v>0</v>
      </c>
      <c r="AW186" s="23">
        <v>0</v>
      </c>
      <c r="AX186" s="23">
        <v>0</v>
      </c>
      <c r="AY186" s="23">
        <v>0</v>
      </c>
      <c r="AZ186" s="23">
        <v>0</v>
      </c>
      <c r="BA186" s="23">
        <v>0</v>
      </c>
      <c r="BB186" s="23">
        <v>0</v>
      </c>
      <c r="BC186" s="23">
        <v>0</v>
      </c>
      <c r="BD186" s="23">
        <v>0</v>
      </c>
      <c r="BE186" s="23">
        <v>0</v>
      </c>
      <c r="BF186" s="23">
        <v>0</v>
      </c>
      <c r="BG186" s="23">
        <v>0</v>
      </c>
      <c r="BH186" s="23">
        <v>0</v>
      </c>
      <c r="BI186" s="23">
        <v>0</v>
      </c>
      <c r="BJ186" s="23">
        <v>0</v>
      </c>
      <c r="BK186" s="23">
        <v>0</v>
      </c>
      <c r="BL186" s="23">
        <v>0</v>
      </c>
      <c r="BM186" s="23">
        <v>0</v>
      </c>
      <c r="BN186" s="23">
        <v>0</v>
      </c>
      <c r="BO186" s="23">
        <v>0</v>
      </c>
      <c r="BP186" s="23">
        <v>0</v>
      </c>
      <c r="BQ186" s="23">
        <v>0</v>
      </c>
      <c r="BR186" s="23">
        <v>0</v>
      </c>
      <c r="BS186" s="23">
        <v>0</v>
      </c>
      <c r="BT186" s="23">
        <v>0</v>
      </c>
      <c r="BU186" s="23">
        <v>0</v>
      </c>
      <c r="BV186" s="23">
        <v>0</v>
      </c>
      <c r="BW186" s="23">
        <v>0</v>
      </c>
    </row>
    <row r="187" spans="2:75" x14ac:dyDescent="0.2">
      <c r="B187" s="11" t="s">
        <v>228</v>
      </c>
      <c r="C187" s="11" t="s">
        <v>242</v>
      </c>
      <c r="D187" s="11" t="s">
        <v>245</v>
      </c>
      <c r="E187" s="23">
        <v>0</v>
      </c>
      <c r="F187" s="23">
        <v>0</v>
      </c>
      <c r="G187" s="23">
        <v>0</v>
      </c>
      <c r="H187" s="23">
        <v>0</v>
      </c>
      <c r="I187" s="23">
        <v>0</v>
      </c>
      <c r="J187" s="23">
        <v>0</v>
      </c>
      <c r="K187" s="23">
        <v>0</v>
      </c>
      <c r="L187" s="23">
        <v>0</v>
      </c>
      <c r="M187" s="23">
        <v>0</v>
      </c>
      <c r="N187" s="23">
        <v>0</v>
      </c>
      <c r="O187" s="23">
        <v>0</v>
      </c>
      <c r="P187" s="23">
        <v>0</v>
      </c>
      <c r="Q187" s="23">
        <v>0</v>
      </c>
      <c r="R187" s="23">
        <v>0</v>
      </c>
      <c r="S187" s="23">
        <v>0</v>
      </c>
      <c r="T187" s="23">
        <v>0</v>
      </c>
      <c r="U187" s="23">
        <v>0</v>
      </c>
      <c r="V187" s="23">
        <v>0</v>
      </c>
      <c r="W187" s="23">
        <v>0</v>
      </c>
      <c r="X187" s="23">
        <v>0</v>
      </c>
      <c r="Y187" s="23">
        <v>0</v>
      </c>
      <c r="Z187" s="23">
        <v>0</v>
      </c>
      <c r="AA187" s="23">
        <v>0</v>
      </c>
      <c r="AB187" s="23">
        <v>0</v>
      </c>
      <c r="AC187" s="23">
        <v>0</v>
      </c>
      <c r="AD187" s="23">
        <v>0</v>
      </c>
      <c r="AE187" s="23">
        <v>0</v>
      </c>
      <c r="AF187" s="23">
        <v>0</v>
      </c>
      <c r="AG187" s="23">
        <v>0</v>
      </c>
      <c r="AH187" s="23">
        <v>0</v>
      </c>
      <c r="AI187" s="23">
        <v>0</v>
      </c>
      <c r="AJ187" s="23">
        <v>0</v>
      </c>
      <c r="AK187" s="23">
        <v>0</v>
      </c>
      <c r="AL187" s="23">
        <v>0</v>
      </c>
      <c r="AM187" s="23">
        <v>0</v>
      </c>
      <c r="AN187" s="23">
        <v>0</v>
      </c>
      <c r="AO187" s="23">
        <v>0</v>
      </c>
      <c r="AP187" s="23">
        <v>0</v>
      </c>
      <c r="AQ187" s="23">
        <v>0</v>
      </c>
      <c r="AR187" s="23">
        <v>0</v>
      </c>
      <c r="AS187" s="23">
        <v>0</v>
      </c>
      <c r="AT187" s="23">
        <v>0</v>
      </c>
      <c r="AU187" s="23">
        <v>0</v>
      </c>
      <c r="AV187" s="23">
        <v>0</v>
      </c>
      <c r="AW187" s="23">
        <v>0</v>
      </c>
      <c r="AX187" s="23">
        <v>0</v>
      </c>
      <c r="AY187" s="23">
        <v>0</v>
      </c>
      <c r="AZ187" s="23">
        <v>0</v>
      </c>
      <c r="BA187" s="23">
        <v>0</v>
      </c>
      <c r="BB187" s="23">
        <v>0</v>
      </c>
      <c r="BC187" s="23">
        <v>0</v>
      </c>
      <c r="BD187" s="23">
        <v>0</v>
      </c>
      <c r="BE187" s="23">
        <v>0</v>
      </c>
      <c r="BF187" s="23">
        <v>0</v>
      </c>
      <c r="BG187" s="23">
        <v>0</v>
      </c>
      <c r="BH187" s="23">
        <v>0</v>
      </c>
      <c r="BI187" s="23">
        <v>0</v>
      </c>
      <c r="BJ187" s="23">
        <v>0</v>
      </c>
      <c r="BK187" s="23">
        <v>0</v>
      </c>
      <c r="BL187" s="23">
        <v>0</v>
      </c>
      <c r="BM187" s="23">
        <v>0</v>
      </c>
      <c r="BN187" s="23">
        <v>0</v>
      </c>
      <c r="BO187" s="23">
        <v>0</v>
      </c>
      <c r="BP187" s="23">
        <v>0</v>
      </c>
      <c r="BQ187" s="23">
        <v>0</v>
      </c>
      <c r="BR187" s="23">
        <v>0</v>
      </c>
      <c r="BS187" s="23">
        <v>0</v>
      </c>
      <c r="BT187" s="23">
        <v>0</v>
      </c>
      <c r="BU187" s="23">
        <v>0</v>
      </c>
      <c r="BV187" s="23">
        <v>0</v>
      </c>
      <c r="BW187" s="23">
        <v>0</v>
      </c>
    </row>
    <row r="188" spans="2:75" x14ac:dyDescent="0.2">
      <c r="B188" s="11" t="s">
        <v>228</v>
      </c>
      <c r="C188" s="11" t="s">
        <v>242</v>
      </c>
      <c r="D188" s="11" t="s">
        <v>246</v>
      </c>
      <c r="E188" s="23">
        <v>0</v>
      </c>
      <c r="F188" s="23">
        <v>0</v>
      </c>
      <c r="G188" s="23">
        <v>0</v>
      </c>
      <c r="H188" s="23">
        <v>0</v>
      </c>
      <c r="I188" s="23">
        <v>0</v>
      </c>
      <c r="J188" s="23">
        <v>0</v>
      </c>
      <c r="K188" s="23">
        <v>0</v>
      </c>
      <c r="L188" s="23">
        <v>0</v>
      </c>
      <c r="M188" s="23">
        <v>0</v>
      </c>
      <c r="N188" s="23">
        <v>0</v>
      </c>
      <c r="O188" s="23">
        <v>0</v>
      </c>
      <c r="P188" s="23">
        <v>0</v>
      </c>
      <c r="Q188" s="23">
        <v>0</v>
      </c>
      <c r="R188" s="23">
        <v>0</v>
      </c>
      <c r="S188" s="23">
        <v>0</v>
      </c>
      <c r="T188" s="23">
        <v>0</v>
      </c>
      <c r="U188" s="23">
        <v>0</v>
      </c>
      <c r="V188" s="23">
        <v>0</v>
      </c>
      <c r="W188" s="23">
        <v>0</v>
      </c>
      <c r="X188" s="23">
        <v>0</v>
      </c>
      <c r="Y188" s="23">
        <v>0</v>
      </c>
      <c r="Z188" s="23">
        <v>0</v>
      </c>
      <c r="AA188" s="23">
        <v>0</v>
      </c>
      <c r="AB188" s="23">
        <v>0</v>
      </c>
      <c r="AC188" s="23">
        <v>0</v>
      </c>
      <c r="AD188" s="23">
        <v>0</v>
      </c>
      <c r="AE188" s="23">
        <v>0</v>
      </c>
      <c r="AF188" s="23">
        <v>0</v>
      </c>
      <c r="AG188" s="23">
        <v>0</v>
      </c>
      <c r="AH188" s="23">
        <v>0</v>
      </c>
      <c r="AI188" s="23">
        <v>0</v>
      </c>
      <c r="AJ188" s="23">
        <v>0</v>
      </c>
      <c r="AK188" s="23">
        <v>0</v>
      </c>
      <c r="AL188" s="23">
        <v>0</v>
      </c>
      <c r="AM188" s="23">
        <v>0</v>
      </c>
      <c r="AN188" s="23">
        <v>0</v>
      </c>
      <c r="AO188" s="23">
        <v>0</v>
      </c>
      <c r="AP188" s="23">
        <v>0</v>
      </c>
      <c r="AQ188" s="23">
        <v>0</v>
      </c>
      <c r="AR188" s="23">
        <v>0</v>
      </c>
      <c r="AS188" s="23">
        <v>0</v>
      </c>
      <c r="AT188" s="23">
        <v>0</v>
      </c>
      <c r="AU188" s="23">
        <v>0</v>
      </c>
      <c r="AV188" s="23">
        <v>0</v>
      </c>
      <c r="AW188" s="23">
        <v>0</v>
      </c>
      <c r="AX188" s="23">
        <v>0</v>
      </c>
      <c r="AY188" s="23">
        <v>0</v>
      </c>
      <c r="AZ188" s="23">
        <v>0</v>
      </c>
      <c r="BA188" s="23">
        <v>0</v>
      </c>
      <c r="BB188" s="23">
        <v>0</v>
      </c>
      <c r="BC188" s="23">
        <v>0</v>
      </c>
      <c r="BD188" s="23">
        <v>0</v>
      </c>
      <c r="BE188" s="23">
        <v>0</v>
      </c>
      <c r="BF188" s="23">
        <v>0</v>
      </c>
      <c r="BG188" s="23">
        <v>0</v>
      </c>
      <c r="BH188" s="23">
        <v>0</v>
      </c>
      <c r="BI188" s="23">
        <v>0</v>
      </c>
      <c r="BJ188" s="23">
        <v>0</v>
      </c>
      <c r="BK188" s="23">
        <v>0</v>
      </c>
      <c r="BL188" s="23">
        <v>0</v>
      </c>
      <c r="BM188" s="23">
        <v>0</v>
      </c>
      <c r="BN188" s="23">
        <v>0</v>
      </c>
      <c r="BO188" s="23">
        <v>0</v>
      </c>
      <c r="BP188" s="23">
        <v>0</v>
      </c>
      <c r="BQ188" s="23">
        <v>0</v>
      </c>
      <c r="BR188" s="23">
        <v>0</v>
      </c>
      <c r="BS188" s="23">
        <v>0</v>
      </c>
      <c r="BT188" s="23">
        <v>0</v>
      </c>
      <c r="BU188" s="23">
        <v>0</v>
      </c>
      <c r="BV188" s="23">
        <v>0</v>
      </c>
      <c r="BW188" s="23">
        <v>0</v>
      </c>
    </row>
    <row r="189" spans="2:75" x14ac:dyDescent="0.2">
      <c r="B189" s="11" t="s">
        <v>228</v>
      </c>
      <c r="C189" s="11" t="s">
        <v>242</v>
      </c>
      <c r="D189" s="11" t="s">
        <v>247</v>
      </c>
      <c r="E189" s="23">
        <v>0</v>
      </c>
      <c r="F189" s="23">
        <v>0</v>
      </c>
      <c r="G189" s="23">
        <v>0</v>
      </c>
      <c r="H189" s="23">
        <v>0</v>
      </c>
      <c r="I189" s="23">
        <v>0</v>
      </c>
      <c r="J189" s="23">
        <v>0</v>
      </c>
      <c r="K189" s="23">
        <v>0</v>
      </c>
      <c r="L189" s="23">
        <v>0</v>
      </c>
      <c r="M189" s="23">
        <v>0</v>
      </c>
      <c r="N189" s="23">
        <v>0</v>
      </c>
      <c r="O189" s="23">
        <v>0</v>
      </c>
      <c r="P189" s="23">
        <v>0</v>
      </c>
      <c r="Q189" s="23">
        <v>0</v>
      </c>
      <c r="R189" s="23">
        <v>0</v>
      </c>
      <c r="S189" s="23">
        <v>0</v>
      </c>
      <c r="T189" s="23">
        <v>0</v>
      </c>
      <c r="U189" s="23">
        <v>0</v>
      </c>
      <c r="V189" s="23">
        <v>0</v>
      </c>
      <c r="W189" s="23">
        <v>0</v>
      </c>
      <c r="X189" s="23">
        <v>0</v>
      </c>
      <c r="Y189" s="23">
        <v>0</v>
      </c>
      <c r="Z189" s="23">
        <v>0</v>
      </c>
      <c r="AA189" s="23">
        <v>0</v>
      </c>
      <c r="AB189" s="23">
        <v>0</v>
      </c>
      <c r="AC189" s="23">
        <v>0</v>
      </c>
      <c r="AD189" s="23">
        <v>0</v>
      </c>
      <c r="AE189" s="23">
        <v>0</v>
      </c>
      <c r="AF189" s="23">
        <v>0</v>
      </c>
      <c r="AG189" s="23">
        <v>0</v>
      </c>
      <c r="AH189" s="23">
        <v>0</v>
      </c>
      <c r="AI189" s="23">
        <v>0</v>
      </c>
      <c r="AJ189" s="23">
        <v>0</v>
      </c>
      <c r="AK189" s="23">
        <v>0</v>
      </c>
      <c r="AL189" s="23">
        <v>0</v>
      </c>
      <c r="AM189" s="23">
        <v>0</v>
      </c>
      <c r="AN189" s="23">
        <v>0</v>
      </c>
      <c r="AO189" s="23">
        <v>0</v>
      </c>
      <c r="AP189" s="23">
        <v>0</v>
      </c>
      <c r="AQ189" s="23">
        <v>0</v>
      </c>
      <c r="AR189" s="23">
        <v>0</v>
      </c>
      <c r="AS189" s="23">
        <v>0</v>
      </c>
      <c r="AT189" s="23">
        <v>0</v>
      </c>
      <c r="AU189" s="23">
        <v>0</v>
      </c>
      <c r="AV189" s="23">
        <v>0</v>
      </c>
      <c r="AW189" s="23">
        <v>0</v>
      </c>
      <c r="AX189" s="23">
        <v>0</v>
      </c>
      <c r="AY189" s="23">
        <v>0</v>
      </c>
      <c r="AZ189" s="23">
        <v>0</v>
      </c>
      <c r="BA189" s="23">
        <v>0</v>
      </c>
      <c r="BB189" s="23">
        <v>0</v>
      </c>
      <c r="BC189" s="23">
        <v>0</v>
      </c>
      <c r="BD189" s="23">
        <v>0</v>
      </c>
      <c r="BE189" s="23">
        <v>0</v>
      </c>
      <c r="BF189" s="23">
        <v>0</v>
      </c>
      <c r="BG189" s="23">
        <v>0</v>
      </c>
      <c r="BH189" s="23">
        <v>0</v>
      </c>
      <c r="BI189" s="23">
        <v>0</v>
      </c>
      <c r="BJ189" s="23">
        <v>0</v>
      </c>
      <c r="BK189" s="23">
        <v>0</v>
      </c>
      <c r="BL189" s="23">
        <v>0</v>
      </c>
      <c r="BM189" s="23">
        <v>0</v>
      </c>
      <c r="BN189" s="23">
        <v>0</v>
      </c>
      <c r="BO189" s="23">
        <v>0</v>
      </c>
      <c r="BP189" s="23">
        <v>0</v>
      </c>
      <c r="BQ189" s="23">
        <v>0</v>
      </c>
      <c r="BR189" s="23">
        <v>0</v>
      </c>
      <c r="BS189" s="23">
        <v>0</v>
      </c>
      <c r="BT189" s="23">
        <v>0</v>
      </c>
      <c r="BU189" s="23">
        <v>0</v>
      </c>
      <c r="BV189" s="23">
        <v>0</v>
      </c>
      <c r="BW189" s="23">
        <v>0</v>
      </c>
    </row>
    <row r="190" spans="2:75" x14ac:dyDescent="0.2">
      <c r="B190" s="11" t="s">
        <v>228</v>
      </c>
      <c r="C190" s="11" t="s">
        <v>242</v>
      </c>
      <c r="D190" s="11" t="s">
        <v>248</v>
      </c>
      <c r="E190" s="23">
        <v>0</v>
      </c>
      <c r="F190" s="23">
        <v>0</v>
      </c>
      <c r="G190" s="23">
        <v>0</v>
      </c>
      <c r="H190" s="23">
        <v>0</v>
      </c>
      <c r="I190" s="23">
        <v>0</v>
      </c>
      <c r="J190" s="23">
        <v>0</v>
      </c>
      <c r="K190" s="23">
        <v>0</v>
      </c>
      <c r="L190" s="23">
        <v>0</v>
      </c>
      <c r="M190" s="23">
        <v>0</v>
      </c>
      <c r="N190" s="23">
        <v>0</v>
      </c>
      <c r="O190" s="23">
        <v>0</v>
      </c>
      <c r="P190" s="23">
        <v>0</v>
      </c>
      <c r="Q190" s="23">
        <v>0</v>
      </c>
      <c r="R190" s="23">
        <v>0</v>
      </c>
      <c r="S190" s="23">
        <v>0</v>
      </c>
      <c r="T190" s="23">
        <v>0</v>
      </c>
      <c r="U190" s="23">
        <v>0</v>
      </c>
      <c r="V190" s="23">
        <v>0</v>
      </c>
      <c r="W190" s="23">
        <v>0</v>
      </c>
      <c r="X190" s="23">
        <v>0</v>
      </c>
      <c r="Y190" s="23">
        <v>0</v>
      </c>
      <c r="Z190" s="23">
        <v>0</v>
      </c>
      <c r="AA190" s="23">
        <v>0</v>
      </c>
      <c r="AB190" s="23">
        <v>0</v>
      </c>
      <c r="AC190" s="23">
        <v>0</v>
      </c>
      <c r="AD190" s="23">
        <v>0</v>
      </c>
      <c r="AE190" s="23">
        <v>0</v>
      </c>
      <c r="AF190" s="23">
        <v>0</v>
      </c>
      <c r="AG190" s="23">
        <v>0</v>
      </c>
      <c r="AH190" s="23">
        <v>0</v>
      </c>
      <c r="AI190" s="23">
        <v>0</v>
      </c>
      <c r="AJ190" s="23">
        <v>0</v>
      </c>
      <c r="AK190" s="23">
        <v>0</v>
      </c>
      <c r="AL190" s="23">
        <v>0</v>
      </c>
      <c r="AM190" s="23">
        <v>0</v>
      </c>
      <c r="AN190" s="23">
        <v>0</v>
      </c>
      <c r="AO190" s="23">
        <v>0</v>
      </c>
      <c r="AP190" s="23">
        <v>0</v>
      </c>
      <c r="AQ190" s="23">
        <v>0</v>
      </c>
      <c r="AR190" s="23">
        <v>0</v>
      </c>
      <c r="AS190" s="23">
        <v>0</v>
      </c>
      <c r="AT190" s="23">
        <v>0</v>
      </c>
      <c r="AU190" s="23">
        <v>0</v>
      </c>
      <c r="AV190" s="23">
        <v>0</v>
      </c>
      <c r="AW190" s="23">
        <v>0</v>
      </c>
      <c r="AX190" s="23">
        <v>0</v>
      </c>
      <c r="AY190" s="23">
        <v>0</v>
      </c>
      <c r="AZ190" s="23">
        <v>0</v>
      </c>
      <c r="BA190" s="23">
        <v>0</v>
      </c>
      <c r="BB190" s="23">
        <v>0</v>
      </c>
      <c r="BC190" s="23">
        <v>0</v>
      </c>
      <c r="BD190" s="23">
        <v>0</v>
      </c>
      <c r="BE190" s="23">
        <v>0</v>
      </c>
      <c r="BF190" s="23">
        <v>0</v>
      </c>
      <c r="BG190" s="23">
        <v>0</v>
      </c>
      <c r="BH190" s="23">
        <v>0</v>
      </c>
      <c r="BI190" s="23">
        <v>0</v>
      </c>
      <c r="BJ190" s="23">
        <v>0</v>
      </c>
      <c r="BK190" s="23">
        <v>0</v>
      </c>
      <c r="BL190" s="23">
        <v>0</v>
      </c>
      <c r="BM190" s="23">
        <v>0</v>
      </c>
      <c r="BN190" s="23">
        <v>0</v>
      </c>
      <c r="BO190" s="23">
        <v>0</v>
      </c>
      <c r="BP190" s="23">
        <v>0</v>
      </c>
      <c r="BQ190" s="23">
        <v>0</v>
      </c>
      <c r="BR190" s="23">
        <v>0</v>
      </c>
      <c r="BS190" s="23">
        <v>0</v>
      </c>
      <c r="BT190" s="23">
        <v>0</v>
      </c>
      <c r="BU190" s="23">
        <v>0</v>
      </c>
      <c r="BV190" s="23">
        <v>0</v>
      </c>
      <c r="BW190" s="23">
        <v>0</v>
      </c>
    </row>
    <row r="191" spans="2:75" x14ac:dyDescent="0.2">
      <c r="B191" s="11" t="s">
        <v>228</v>
      </c>
      <c r="C191" s="11" t="s">
        <v>242</v>
      </c>
      <c r="D191" s="11" t="s">
        <v>249</v>
      </c>
      <c r="E191" s="23">
        <v>0</v>
      </c>
      <c r="F191" s="23">
        <v>0</v>
      </c>
      <c r="G191" s="23">
        <v>0</v>
      </c>
      <c r="H191" s="23">
        <v>0</v>
      </c>
      <c r="I191" s="23">
        <v>0</v>
      </c>
      <c r="J191" s="23">
        <v>0</v>
      </c>
      <c r="K191" s="23">
        <v>0</v>
      </c>
      <c r="L191" s="23">
        <v>0</v>
      </c>
      <c r="M191" s="23">
        <v>0</v>
      </c>
      <c r="N191" s="23">
        <v>0</v>
      </c>
      <c r="O191" s="23">
        <v>0</v>
      </c>
      <c r="P191" s="23">
        <v>0</v>
      </c>
      <c r="Q191" s="23">
        <v>0</v>
      </c>
      <c r="R191" s="23">
        <v>0</v>
      </c>
      <c r="S191" s="23">
        <v>0</v>
      </c>
      <c r="T191" s="23">
        <v>0</v>
      </c>
      <c r="U191" s="23">
        <v>0</v>
      </c>
      <c r="V191" s="23">
        <v>0</v>
      </c>
      <c r="W191" s="23">
        <v>0</v>
      </c>
      <c r="X191" s="23">
        <v>0</v>
      </c>
      <c r="Y191" s="23">
        <v>0</v>
      </c>
      <c r="Z191" s="23">
        <v>0</v>
      </c>
      <c r="AA191" s="23">
        <v>0</v>
      </c>
      <c r="AB191" s="23">
        <v>0</v>
      </c>
      <c r="AC191" s="23">
        <v>0</v>
      </c>
      <c r="AD191" s="23">
        <v>0</v>
      </c>
      <c r="AE191" s="23">
        <v>0</v>
      </c>
      <c r="AF191" s="23">
        <v>0</v>
      </c>
      <c r="AG191" s="23">
        <v>0</v>
      </c>
      <c r="AH191" s="23">
        <v>0</v>
      </c>
      <c r="AI191" s="23">
        <v>0</v>
      </c>
      <c r="AJ191" s="23">
        <v>0</v>
      </c>
      <c r="AK191" s="23">
        <v>0</v>
      </c>
      <c r="AL191" s="23">
        <v>0</v>
      </c>
      <c r="AM191" s="23">
        <v>0</v>
      </c>
      <c r="AN191" s="23">
        <v>0</v>
      </c>
      <c r="AO191" s="23">
        <v>0</v>
      </c>
      <c r="AP191" s="23">
        <v>0</v>
      </c>
      <c r="AQ191" s="23">
        <v>0</v>
      </c>
      <c r="AR191" s="23">
        <v>0</v>
      </c>
      <c r="AS191" s="23">
        <v>0</v>
      </c>
      <c r="AT191" s="23">
        <v>0</v>
      </c>
      <c r="AU191" s="23">
        <v>0</v>
      </c>
      <c r="AV191" s="23">
        <v>0</v>
      </c>
      <c r="AW191" s="23">
        <v>0</v>
      </c>
      <c r="AX191" s="23">
        <v>0</v>
      </c>
      <c r="AY191" s="23">
        <v>0</v>
      </c>
      <c r="AZ191" s="23">
        <v>0</v>
      </c>
      <c r="BA191" s="23">
        <v>0</v>
      </c>
      <c r="BB191" s="23">
        <v>0</v>
      </c>
      <c r="BC191" s="23">
        <v>0</v>
      </c>
      <c r="BD191" s="23">
        <v>0</v>
      </c>
      <c r="BE191" s="23">
        <v>0</v>
      </c>
      <c r="BF191" s="23">
        <v>0</v>
      </c>
      <c r="BG191" s="23">
        <v>0</v>
      </c>
      <c r="BH191" s="23">
        <v>0</v>
      </c>
      <c r="BI191" s="23">
        <v>0</v>
      </c>
      <c r="BJ191" s="23">
        <v>0</v>
      </c>
      <c r="BK191" s="23">
        <v>0</v>
      </c>
      <c r="BL191" s="23">
        <v>0</v>
      </c>
      <c r="BM191" s="23">
        <v>0</v>
      </c>
      <c r="BN191" s="23">
        <v>0</v>
      </c>
      <c r="BO191" s="23">
        <v>0</v>
      </c>
      <c r="BP191" s="23">
        <v>0</v>
      </c>
      <c r="BQ191" s="23">
        <v>0</v>
      </c>
      <c r="BR191" s="23">
        <v>0</v>
      </c>
      <c r="BS191" s="23">
        <v>0</v>
      </c>
      <c r="BT191" s="23">
        <v>0</v>
      </c>
      <c r="BU191" s="23">
        <v>0</v>
      </c>
      <c r="BV191" s="23">
        <v>0</v>
      </c>
      <c r="BW191" s="23">
        <v>0</v>
      </c>
    </row>
    <row r="192" spans="2:75" x14ac:dyDescent="0.2">
      <c r="B192" s="16" t="s">
        <v>228</v>
      </c>
      <c r="C192" s="16" t="s">
        <v>242</v>
      </c>
      <c r="D192" s="16" t="s">
        <v>250</v>
      </c>
      <c r="E192" s="24">
        <v>0</v>
      </c>
      <c r="F192" s="24">
        <v>0</v>
      </c>
      <c r="G192" s="24">
        <v>0</v>
      </c>
      <c r="H192" s="24">
        <v>0</v>
      </c>
      <c r="I192" s="24">
        <v>0</v>
      </c>
      <c r="J192" s="24">
        <v>0</v>
      </c>
      <c r="K192" s="24">
        <v>0</v>
      </c>
      <c r="L192" s="24">
        <v>0</v>
      </c>
      <c r="M192" s="24">
        <v>0</v>
      </c>
      <c r="N192" s="24">
        <v>0</v>
      </c>
      <c r="O192" s="24">
        <v>0</v>
      </c>
      <c r="P192" s="24">
        <v>0</v>
      </c>
      <c r="Q192" s="24">
        <v>0</v>
      </c>
      <c r="R192" s="24">
        <v>0</v>
      </c>
      <c r="S192" s="24">
        <v>0</v>
      </c>
      <c r="T192" s="24">
        <v>0</v>
      </c>
      <c r="U192" s="24">
        <v>0</v>
      </c>
      <c r="V192" s="24">
        <v>0</v>
      </c>
      <c r="W192" s="24">
        <v>0</v>
      </c>
      <c r="X192" s="24">
        <v>0</v>
      </c>
      <c r="Y192" s="24">
        <v>0</v>
      </c>
      <c r="Z192" s="24">
        <v>0</v>
      </c>
      <c r="AA192" s="24">
        <v>0</v>
      </c>
      <c r="AB192" s="24">
        <v>0</v>
      </c>
      <c r="AC192" s="24">
        <v>0</v>
      </c>
      <c r="AD192" s="24">
        <v>0</v>
      </c>
      <c r="AE192" s="24">
        <v>0</v>
      </c>
      <c r="AF192" s="24">
        <v>0</v>
      </c>
      <c r="AG192" s="24">
        <v>0</v>
      </c>
      <c r="AH192" s="24">
        <v>0</v>
      </c>
      <c r="AI192" s="24">
        <v>0</v>
      </c>
      <c r="AJ192" s="24">
        <v>0</v>
      </c>
      <c r="AK192" s="24">
        <v>0</v>
      </c>
      <c r="AL192" s="24">
        <v>0</v>
      </c>
      <c r="AM192" s="24">
        <v>0</v>
      </c>
      <c r="AN192" s="24">
        <v>0</v>
      </c>
      <c r="AO192" s="24">
        <v>0</v>
      </c>
      <c r="AP192" s="24">
        <v>0</v>
      </c>
      <c r="AQ192" s="24">
        <v>0</v>
      </c>
      <c r="AR192" s="24">
        <v>0</v>
      </c>
      <c r="AS192" s="24">
        <v>0</v>
      </c>
      <c r="AT192" s="24">
        <v>0</v>
      </c>
      <c r="AU192" s="24">
        <v>0</v>
      </c>
      <c r="AV192" s="24">
        <v>0</v>
      </c>
      <c r="AW192" s="24">
        <v>0</v>
      </c>
      <c r="AX192" s="24">
        <v>0</v>
      </c>
      <c r="AY192" s="24">
        <v>0</v>
      </c>
      <c r="AZ192" s="24">
        <v>0</v>
      </c>
      <c r="BA192" s="24">
        <v>0</v>
      </c>
      <c r="BB192" s="24">
        <v>0</v>
      </c>
      <c r="BC192" s="24">
        <v>0</v>
      </c>
      <c r="BD192" s="24">
        <v>0</v>
      </c>
      <c r="BE192" s="24">
        <v>0</v>
      </c>
      <c r="BF192" s="24">
        <v>0</v>
      </c>
      <c r="BG192" s="24">
        <v>0</v>
      </c>
      <c r="BH192" s="24">
        <v>0</v>
      </c>
      <c r="BI192" s="24">
        <v>0</v>
      </c>
      <c r="BJ192" s="24">
        <v>0</v>
      </c>
      <c r="BK192" s="24">
        <v>0</v>
      </c>
      <c r="BL192" s="24">
        <v>0</v>
      </c>
      <c r="BM192" s="24">
        <v>0</v>
      </c>
      <c r="BN192" s="24">
        <v>0</v>
      </c>
      <c r="BO192" s="24">
        <v>0</v>
      </c>
      <c r="BP192" s="24">
        <v>0</v>
      </c>
      <c r="BQ192" s="24">
        <v>0</v>
      </c>
      <c r="BR192" s="24">
        <v>0</v>
      </c>
      <c r="BS192" s="24">
        <v>0</v>
      </c>
      <c r="BT192" s="24">
        <v>0</v>
      </c>
      <c r="BU192" s="24">
        <v>0</v>
      </c>
      <c r="BV192" s="24">
        <v>0</v>
      </c>
      <c r="BW192" s="24">
        <v>0</v>
      </c>
    </row>
    <row r="193" spans="2:75" x14ac:dyDescent="0.2">
      <c r="B193" s="11" t="s">
        <v>228</v>
      </c>
      <c r="C193" s="11" t="s">
        <v>251</v>
      </c>
      <c r="D193" s="11" t="s">
        <v>252</v>
      </c>
      <c r="E193" s="23">
        <v>0</v>
      </c>
      <c r="F193" s="23">
        <v>0</v>
      </c>
      <c r="G193" s="23">
        <v>0</v>
      </c>
      <c r="H193" s="23">
        <v>0</v>
      </c>
      <c r="I193" s="23">
        <v>0</v>
      </c>
      <c r="J193" s="23">
        <v>0</v>
      </c>
      <c r="K193" s="23">
        <v>0</v>
      </c>
      <c r="L193" s="23">
        <v>0</v>
      </c>
      <c r="M193" s="23">
        <v>0</v>
      </c>
      <c r="N193" s="23">
        <v>0</v>
      </c>
      <c r="O193" s="23">
        <v>0</v>
      </c>
      <c r="P193" s="23">
        <v>0</v>
      </c>
      <c r="Q193" s="23">
        <v>0</v>
      </c>
      <c r="R193" s="23">
        <v>0</v>
      </c>
      <c r="S193" s="23">
        <v>0</v>
      </c>
      <c r="T193" s="23">
        <v>0</v>
      </c>
      <c r="U193" s="23">
        <v>0</v>
      </c>
      <c r="V193" s="23">
        <v>0</v>
      </c>
      <c r="W193" s="23">
        <v>0</v>
      </c>
      <c r="X193" s="23">
        <v>0</v>
      </c>
      <c r="Y193" s="23">
        <v>0</v>
      </c>
      <c r="Z193" s="23">
        <v>0</v>
      </c>
      <c r="AA193" s="23">
        <v>0</v>
      </c>
      <c r="AB193" s="23">
        <v>0</v>
      </c>
      <c r="AC193" s="23">
        <v>0</v>
      </c>
      <c r="AD193" s="23">
        <v>0</v>
      </c>
      <c r="AE193" s="23">
        <v>0</v>
      </c>
      <c r="AF193" s="23">
        <v>0</v>
      </c>
      <c r="AG193" s="23">
        <v>0</v>
      </c>
      <c r="AH193" s="23">
        <v>0</v>
      </c>
      <c r="AI193" s="23">
        <v>0</v>
      </c>
      <c r="AJ193" s="23">
        <v>0</v>
      </c>
      <c r="AK193" s="23">
        <v>0</v>
      </c>
      <c r="AL193" s="23">
        <v>0</v>
      </c>
      <c r="AM193" s="23">
        <v>0</v>
      </c>
      <c r="AN193" s="23">
        <v>0</v>
      </c>
      <c r="AO193" s="23">
        <v>0</v>
      </c>
      <c r="AP193" s="23">
        <v>0</v>
      </c>
      <c r="AQ193" s="23">
        <v>0</v>
      </c>
      <c r="AR193" s="23">
        <v>0</v>
      </c>
      <c r="AS193" s="23">
        <v>0</v>
      </c>
      <c r="AT193" s="23">
        <v>0</v>
      </c>
      <c r="AU193" s="23">
        <v>0</v>
      </c>
      <c r="AV193" s="23">
        <v>0</v>
      </c>
      <c r="AW193" s="23">
        <v>0</v>
      </c>
      <c r="AX193" s="23">
        <v>0</v>
      </c>
      <c r="AY193" s="23">
        <v>0</v>
      </c>
      <c r="AZ193" s="23">
        <v>0</v>
      </c>
      <c r="BA193" s="23">
        <v>0</v>
      </c>
      <c r="BB193" s="23">
        <v>0</v>
      </c>
      <c r="BC193" s="23">
        <v>0</v>
      </c>
      <c r="BD193" s="23">
        <v>0</v>
      </c>
      <c r="BE193" s="23">
        <v>0</v>
      </c>
      <c r="BF193" s="23">
        <v>0</v>
      </c>
      <c r="BG193" s="23">
        <v>0</v>
      </c>
      <c r="BH193" s="23">
        <v>0</v>
      </c>
      <c r="BI193" s="23">
        <v>0</v>
      </c>
      <c r="BJ193" s="23">
        <v>0</v>
      </c>
      <c r="BK193" s="23">
        <v>0</v>
      </c>
      <c r="BL193" s="23">
        <v>0</v>
      </c>
      <c r="BM193" s="23">
        <v>0</v>
      </c>
      <c r="BN193" s="23">
        <v>0</v>
      </c>
      <c r="BO193" s="23">
        <v>0</v>
      </c>
      <c r="BP193" s="23">
        <v>0</v>
      </c>
      <c r="BQ193" s="23">
        <v>0</v>
      </c>
      <c r="BR193" s="23">
        <v>0</v>
      </c>
      <c r="BS193" s="23">
        <v>0</v>
      </c>
      <c r="BT193" s="23">
        <v>0</v>
      </c>
      <c r="BU193" s="23">
        <v>0</v>
      </c>
      <c r="BV193" s="23">
        <v>0</v>
      </c>
      <c r="BW193" s="23">
        <v>0</v>
      </c>
    </row>
    <row r="194" spans="2:75" x14ac:dyDescent="0.2">
      <c r="B194" s="11" t="s">
        <v>228</v>
      </c>
      <c r="C194" s="11" t="s">
        <v>251</v>
      </c>
      <c r="D194" s="11" t="s">
        <v>253</v>
      </c>
      <c r="E194" s="23">
        <v>0</v>
      </c>
      <c r="F194" s="23">
        <v>0</v>
      </c>
      <c r="G194" s="23">
        <v>0</v>
      </c>
      <c r="H194" s="23">
        <v>0</v>
      </c>
      <c r="I194" s="23">
        <v>0</v>
      </c>
      <c r="J194" s="23">
        <v>0</v>
      </c>
      <c r="K194" s="23">
        <v>0</v>
      </c>
      <c r="L194" s="23">
        <v>0</v>
      </c>
      <c r="M194" s="23">
        <v>0</v>
      </c>
      <c r="N194" s="23">
        <v>0</v>
      </c>
      <c r="O194" s="23">
        <v>0</v>
      </c>
      <c r="P194" s="23">
        <v>0</v>
      </c>
      <c r="Q194" s="23">
        <v>0</v>
      </c>
      <c r="R194" s="23">
        <v>0</v>
      </c>
      <c r="S194" s="23">
        <v>0</v>
      </c>
      <c r="T194" s="23">
        <v>0</v>
      </c>
      <c r="U194" s="23">
        <v>0</v>
      </c>
      <c r="V194" s="23">
        <v>0</v>
      </c>
      <c r="W194" s="23">
        <v>0</v>
      </c>
      <c r="X194" s="23">
        <v>0</v>
      </c>
      <c r="Y194" s="23">
        <v>0</v>
      </c>
      <c r="Z194" s="23">
        <v>0</v>
      </c>
      <c r="AA194" s="23">
        <v>0</v>
      </c>
      <c r="AB194" s="23">
        <v>0</v>
      </c>
      <c r="AC194" s="23">
        <v>0</v>
      </c>
      <c r="AD194" s="23">
        <v>0</v>
      </c>
      <c r="AE194" s="23">
        <v>0</v>
      </c>
      <c r="AF194" s="23">
        <v>0</v>
      </c>
      <c r="AG194" s="23">
        <v>0</v>
      </c>
      <c r="AH194" s="23">
        <v>0</v>
      </c>
      <c r="AI194" s="23">
        <v>0</v>
      </c>
      <c r="AJ194" s="23">
        <v>0</v>
      </c>
      <c r="AK194" s="23">
        <v>0</v>
      </c>
      <c r="AL194" s="23">
        <v>0</v>
      </c>
      <c r="AM194" s="23">
        <v>0</v>
      </c>
      <c r="AN194" s="23">
        <v>0</v>
      </c>
      <c r="AO194" s="23">
        <v>0</v>
      </c>
      <c r="AP194" s="23">
        <v>0</v>
      </c>
      <c r="AQ194" s="23">
        <v>0</v>
      </c>
      <c r="AR194" s="23">
        <v>0</v>
      </c>
      <c r="AS194" s="23">
        <v>0</v>
      </c>
      <c r="AT194" s="23">
        <v>0</v>
      </c>
      <c r="AU194" s="23">
        <v>0</v>
      </c>
      <c r="AV194" s="23">
        <v>0</v>
      </c>
      <c r="AW194" s="23">
        <v>0</v>
      </c>
      <c r="AX194" s="23">
        <v>0</v>
      </c>
      <c r="AY194" s="23">
        <v>0</v>
      </c>
      <c r="AZ194" s="23">
        <v>0</v>
      </c>
      <c r="BA194" s="23">
        <v>0</v>
      </c>
      <c r="BB194" s="23">
        <v>0</v>
      </c>
      <c r="BC194" s="23">
        <v>0</v>
      </c>
      <c r="BD194" s="23">
        <v>0</v>
      </c>
      <c r="BE194" s="23">
        <v>0</v>
      </c>
      <c r="BF194" s="23">
        <v>0</v>
      </c>
      <c r="BG194" s="23">
        <v>0</v>
      </c>
      <c r="BH194" s="23">
        <v>0</v>
      </c>
      <c r="BI194" s="23">
        <v>0</v>
      </c>
      <c r="BJ194" s="23">
        <v>0</v>
      </c>
      <c r="BK194" s="23">
        <v>0</v>
      </c>
      <c r="BL194" s="23">
        <v>0</v>
      </c>
      <c r="BM194" s="23">
        <v>0</v>
      </c>
      <c r="BN194" s="23">
        <v>0</v>
      </c>
      <c r="BO194" s="23">
        <v>0</v>
      </c>
      <c r="BP194" s="23">
        <v>0</v>
      </c>
      <c r="BQ194" s="23">
        <v>0</v>
      </c>
      <c r="BR194" s="23">
        <v>0</v>
      </c>
      <c r="BS194" s="23">
        <v>0</v>
      </c>
      <c r="BT194" s="23">
        <v>0</v>
      </c>
      <c r="BU194" s="23">
        <v>0</v>
      </c>
      <c r="BV194" s="23">
        <v>0</v>
      </c>
      <c r="BW194" s="23">
        <v>0</v>
      </c>
    </row>
    <row r="195" spans="2:75" x14ac:dyDescent="0.2">
      <c r="B195" s="11" t="s">
        <v>228</v>
      </c>
      <c r="C195" s="11" t="s">
        <v>251</v>
      </c>
      <c r="D195" s="11" t="s">
        <v>254</v>
      </c>
      <c r="E195" s="23">
        <v>0</v>
      </c>
      <c r="F195" s="23">
        <v>0</v>
      </c>
      <c r="G195" s="23">
        <v>0</v>
      </c>
      <c r="H195" s="23">
        <v>0</v>
      </c>
      <c r="I195" s="23">
        <v>0</v>
      </c>
      <c r="J195" s="23">
        <v>0</v>
      </c>
      <c r="K195" s="23">
        <v>0</v>
      </c>
      <c r="L195" s="23">
        <v>0</v>
      </c>
      <c r="M195" s="23">
        <v>0</v>
      </c>
      <c r="N195" s="23">
        <v>0</v>
      </c>
      <c r="O195" s="23">
        <v>0</v>
      </c>
      <c r="P195" s="23">
        <v>0</v>
      </c>
      <c r="Q195" s="23">
        <v>0</v>
      </c>
      <c r="R195" s="23">
        <v>0</v>
      </c>
      <c r="S195" s="23">
        <v>0</v>
      </c>
      <c r="T195" s="23">
        <v>0</v>
      </c>
      <c r="U195" s="23">
        <v>0</v>
      </c>
      <c r="V195" s="23">
        <v>0</v>
      </c>
      <c r="W195" s="23">
        <v>0</v>
      </c>
      <c r="X195" s="23">
        <v>0</v>
      </c>
      <c r="Y195" s="23">
        <v>0</v>
      </c>
      <c r="Z195" s="23">
        <v>0</v>
      </c>
      <c r="AA195" s="23">
        <v>0</v>
      </c>
      <c r="AB195" s="23">
        <v>0</v>
      </c>
      <c r="AC195" s="23">
        <v>0</v>
      </c>
      <c r="AD195" s="23">
        <v>0</v>
      </c>
      <c r="AE195" s="23">
        <v>0</v>
      </c>
      <c r="AF195" s="23">
        <v>0</v>
      </c>
      <c r="AG195" s="23">
        <v>0</v>
      </c>
      <c r="AH195" s="23">
        <v>0</v>
      </c>
      <c r="AI195" s="23">
        <v>0</v>
      </c>
      <c r="AJ195" s="23">
        <v>0</v>
      </c>
      <c r="AK195" s="23">
        <v>0</v>
      </c>
      <c r="AL195" s="23">
        <v>0</v>
      </c>
      <c r="AM195" s="23">
        <v>0</v>
      </c>
      <c r="AN195" s="23">
        <v>0</v>
      </c>
      <c r="AO195" s="23">
        <v>0</v>
      </c>
      <c r="AP195" s="23">
        <v>0</v>
      </c>
      <c r="AQ195" s="23">
        <v>0</v>
      </c>
      <c r="AR195" s="23">
        <v>0</v>
      </c>
      <c r="AS195" s="23">
        <v>0</v>
      </c>
      <c r="AT195" s="23">
        <v>0</v>
      </c>
      <c r="AU195" s="23">
        <v>0</v>
      </c>
      <c r="AV195" s="23">
        <v>0</v>
      </c>
      <c r="AW195" s="23">
        <v>0</v>
      </c>
      <c r="AX195" s="23">
        <v>0</v>
      </c>
      <c r="AY195" s="23">
        <v>0</v>
      </c>
      <c r="AZ195" s="23">
        <v>0</v>
      </c>
      <c r="BA195" s="23">
        <v>0</v>
      </c>
      <c r="BB195" s="23">
        <v>0</v>
      </c>
      <c r="BC195" s="23">
        <v>0</v>
      </c>
      <c r="BD195" s="23">
        <v>0</v>
      </c>
      <c r="BE195" s="23">
        <v>0</v>
      </c>
      <c r="BF195" s="23">
        <v>0</v>
      </c>
      <c r="BG195" s="23">
        <v>0</v>
      </c>
      <c r="BH195" s="23">
        <v>0</v>
      </c>
      <c r="BI195" s="23">
        <v>0</v>
      </c>
      <c r="BJ195" s="23">
        <v>0</v>
      </c>
      <c r="BK195" s="23">
        <v>0</v>
      </c>
      <c r="BL195" s="23">
        <v>0</v>
      </c>
      <c r="BM195" s="23">
        <v>0</v>
      </c>
      <c r="BN195" s="23">
        <v>0</v>
      </c>
      <c r="BO195" s="23">
        <v>0</v>
      </c>
      <c r="BP195" s="23">
        <v>0</v>
      </c>
      <c r="BQ195" s="23">
        <v>0</v>
      </c>
      <c r="BR195" s="23">
        <v>0</v>
      </c>
      <c r="BS195" s="23">
        <v>0</v>
      </c>
      <c r="BT195" s="23">
        <v>0</v>
      </c>
      <c r="BU195" s="23">
        <v>0</v>
      </c>
      <c r="BV195" s="23">
        <v>0</v>
      </c>
      <c r="BW195" s="23">
        <v>0</v>
      </c>
    </row>
    <row r="196" spans="2:75" x14ac:dyDescent="0.2">
      <c r="B196" s="11" t="s">
        <v>228</v>
      </c>
      <c r="C196" s="11" t="s">
        <v>251</v>
      </c>
      <c r="D196" s="11" t="s">
        <v>255</v>
      </c>
      <c r="E196" s="23">
        <v>0</v>
      </c>
      <c r="F196" s="23">
        <v>0</v>
      </c>
      <c r="G196" s="23">
        <v>0</v>
      </c>
      <c r="H196" s="23">
        <v>0</v>
      </c>
      <c r="I196" s="23">
        <v>0</v>
      </c>
      <c r="J196" s="23">
        <v>0</v>
      </c>
      <c r="K196" s="23">
        <v>0</v>
      </c>
      <c r="L196" s="23">
        <v>0</v>
      </c>
      <c r="M196" s="23">
        <v>0</v>
      </c>
      <c r="N196" s="23">
        <v>0</v>
      </c>
      <c r="O196" s="23">
        <v>0</v>
      </c>
      <c r="P196" s="23">
        <v>0</v>
      </c>
      <c r="Q196" s="23">
        <v>0</v>
      </c>
      <c r="R196" s="23">
        <v>0</v>
      </c>
      <c r="S196" s="23">
        <v>0</v>
      </c>
      <c r="T196" s="23">
        <v>0</v>
      </c>
      <c r="U196" s="23">
        <v>0</v>
      </c>
      <c r="V196" s="23">
        <v>0</v>
      </c>
      <c r="W196" s="23">
        <v>0</v>
      </c>
      <c r="X196" s="23">
        <v>0</v>
      </c>
      <c r="Y196" s="23">
        <v>0</v>
      </c>
      <c r="Z196" s="23">
        <v>0</v>
      </c>
      <c r="AA196" s="23">
        <v>0</v>
      </c>
      <c r="AB196" s="23">
        <v>0</v>
      </c>
      <c r="AC196" s="23">
        <v>0</v>
      </c>
      <c r="AD196" s="23">
        <v>0</v>
      </c>
      <c r="AE196" s="23">
        <v>0</v>
      </c>
      <c r="AF196" s="23">
        <v>0</v>
      </c>
      <c r="AG196" s="23">
        <v>0</v>
      </c>
      <c r="AH196" s="23">
        <v>0</v>
      </c>
      <c r="AI196" s="23">
        <v>0</v>
      </c>
      <c r="AJ196" s="23">
        <v>0</v>
      </c>
      <c r="AK196" s="23">
        <v>0</v>
      </c>
      <c r="AL196" s="23">
        <v>0</v>
      </c>
      <c r="AM196" s="23">
        <v>0</v>
      </c>
      <c r="AN196" s="23">
        <v>0</v>
      </c>
      <c r="AO196" s="23">
        <v>0</v>
      </c>
      <c r="AP196" s="23">
        <v>0</v>
      </c>
      <c r="AQ196" s="23">
        <v>0</v>
      </c>
      <c r="AR196" s="23">
        <v>0</v>
      </c>
      <c r="AS196" s="23">
        <v>0</v>
      </c>
      <c r="AT196" s="23">
        <v>0</v>
      </c>
      <c r="AU196" s="23">
        <v>0</v>
      </c>
      <c r="AV196" s="23">
        <v>0</v>
      </c>
      <c r="AW196" s="23">
        <v>0</v>
      </c>
      <c r="AX196" s="23">
        <v>0</v>
      </c>
      <c r="AY196" s="23">
        <v>0</v>
      </c>
      <c r="AZ196" s="23">
        <v>0</v>
      </c>
      <c r="BA196" s="23">
        <v>0</v>
      </c>
      <c r="BB196" s="23">
        <v>0</v>
      </c>
      <c r="BC196" s="23">
        <v>0</v>
      </c>
      <c r="BD196" s="23">
        <v>0</v>
      </c>
      <c r="BE196" s="23">
        <v>0</v>
      </c>
      <c r="BF196" s="23">
        <v>0</v>
      </c>
      <c r="BG196" s="23">
        <v>0</v>
      </c>
      <c r="BH196" s="23">
        <v>0</v>
      </c>
      <c r="BI196" s="23">
        <v>0</v>
      </c>
      <c r="BJ196" s="23">
        <v>0</v>
      </c>
      <c r="BK196" s="23">
        <v>0</v>
      </c>
      <c r="BL196" s="23">
        <v>0</v>
      </c>
      <c r="BM196" s="23">
        <v>0</v>
      </c>
      <c r="BN196" s="23">
        <v>0</v>
      </c>
      <c r="BO196" s="23">
        <v>0</v>
      </c>
      <c r="BP196" s="23">
        <v>0</v>
      </c>
      <c r="BQ196" s="23">
        <v>0</v>
      </c>
      <c r="BR196" s="23">
        <v>0</v>
      </c>
      <c r="BS196" s="23">
        <v>0</v>
      </c>
      <c r="BT196" s="23">
        <v>0</v>
      </c>
      <c r="BU196" s="23">
        <v>0</v>
      </c>
      <c r="BV196" s="23">
        <v>0</v>
      </c>
      <c r="BW196" s="23">
        <v>0</v>
      </c>
    </row>
    <row r="197" spans="2:75" x14ac:dyDescent="0.2">
      <c r="B197" s="11" t="s">
        <v>228</v>
      </c>
      <c r="C197" s="11" t="s">
        <v>251</v>
      </c>
      <c r="D197" s="11" t="s">
        <v>256</v>
      </c>
      <c r="E197" s="23">
        <v>0</v>
      </c>
      <c r="F197" s="23">
        <v>0</v>
      </c>
      <c r="G197" s="23">
        <v>0</v>
      </c>
      <c r="H197" s="23">
        <v>0</v>
      </c>
      <c r="I197" s="23">
        <v>0</v>
      </c>
      <c r="J197" s="23">
        <v>0</v>
      </c>
      <c r="K197" s="23">
        <v>0</v>
      </c>
      <c r="L197" s="23">
        <v>0</v>
      </c>
      <c r="M197" s="23">
        <v>0</v>
      </c>
      <c r="N197" s="23">
        <v>0</v>
      </c>
      <c r="O197" s="23">
        <v>0</v>
      </c>
      <c r="P197" s="23">
        <v>0</v>
      </c>
      <c r="Q197" s="23">
        <v>0</v>
      </c>
      <c r="R197" s="23">
        <v>0</v>
      </c>
      <c r="S197" s="23">
        <v>0</v>
      </c>
      <c r="T197" s="23">
        <v>0</v>
      </c>
      <c r="U197" s="23">
        <v>0</v>
      </c>
      <c r="V197" s="23">
        <v>0</v>
      </c>
      <c r="W197" s="23">
        <v>0</v>
      </c>
      <c r="X197" s="23">
        <v>0</v>
      </c>
      <c r="Y197" s="23">
        <v>0</v>
      </c>
      <c r="Z197" s="23">
        <v>0</v>
      </c>
      <c r="AA197" s="23">
        <v>0</v>
      </c>
      <c r="AB197" s="23">
        <v>0</v>
      </c>
      <c r="AC197" s="23">
        <v>0</v>
      </c>
      <c r="AD197" s="23">
        <v>0</v>
      </c>
      <c r="AE197" s="23">
        <v>0</v>
      </c>
      <c r="AF197" s="23">
        <v>0</v>
      </c>
      <c r="AG197" s="23">
        <v>0</v>
      </c>
      <c r="AH197" s="23">
        <v>0</v>
      </c>
      <c r="AI197" s="23">
        <v>0</v>
      </c>
      <c r="AJ197" s="23">
        <v>0</v>
      </c>
      <c r="AK197" s="23">
        <v>0</v>
      </c>
      <c r="AL197" s="23">
        <v>0</v>
      </c>
      <c r="AM197" s="23">
        <v>0</v>
      </c>
      <c r="AN197" s="23">
        <v>0</v>
      </c>
      <c r="AO197" s="23">
        <v>0</v>
      </c>
      <c r="AP197" s="23">
        <v>0</v>
      </c>
      <c r="AQ197" s="23">
        <v>0</v>
      </c>
      <c r="AR197" s="23">
        <v>0</v>
      </c>
      <c r="AS197" s="23">
        <v>0</v>
      </c>
      <c r="AT197" s="23">
        <v>0</v>
      </c>
      <c r="AU197" s="23">
        <v>0</v>
      </c>
      <c r="AV197" s="23">
        <v>0</v>
      </c>
      <c r="AW197" s="23">
        <v>0</v>
      </c>
      <c r="AX197" s="23">
        <v>0</v>
      </c>
      <c r="AY197" s="23">
        <v>0</v>
      </c>
      <c r="AZ197" s="23">
        <v>0</v>
      </c>
      <c r="BA197" s="23">
        <v>0</v>
      </c>
      <c r="BB197" s="23">
        <v>0</v>
      </c>
      <c r="BC197" s="23">
        <v>0</v>
      </c>
      <c r="BD197" s="23">
        <v>0</v>
      </c>
      <c r="BE197" s="23">
        <v>0</v>
      </c>
      <c r="BF197" s="23">
        <v>0</v>
      </c>
      <c r="BG197" s="23">
        <v>0</v>
      </c>
      <c r="BH197" s="23">
        <v>0</v>
      </c>
      <c r="BI197" s="23">
        <v>0</v>
      </c>
      <c r="BJ197" s="23">
        <v>0</v>
      </c>
      <c r="BK197" s="23">
        <v>0</v>
      </c>
      <c r="BL197" s="23">
        <v>0</v>
      </c>
      <c r="BM197" s="23">
        <v>0</v>
      </c>
      <c r="BN197" s="23">
        <v>0</v>
      </c>
      <c r="BO197" s="23">
        <v>0</v>
      </c>
      <c r="BP197" s="23">
        <v>0</v>
      </c>
      <c r="BQ197" s="23">
        <v>0</v>
      </c>
      <c r="BR197" s="23">
        <v>0</v>
      </c>
      <c r="BS197" s="23">
        <v>0</v>
      </c>
      <c r="BT197" s="23">
        <v>0</v>
      </c>
      <c r="BU197" s="23">
        <v>0</v>
      </c>
      <c r="BV197" s="23">
        <v>0</v>
      </c>
      <c r="BW197" s="23">
        <v>0</v>
      </c>
    </row>
    <row r="198" spans="2:75" x14ac:dyDescent="0.2">
      <c r="B198" s="11" t="s">
        <v>228</v>
      </c>
      <c r="C198" s="11" t="s">
        <v>251</v>
      </c>
      <c r="D198" s="11" t="s">
        <v>257</v>
      </c>
      <c r="E198" s="23">
        <v>0</v>
      </c>
      <c r="F198" s="23">
        <v>0</v>
      </c>
      <c r="G198" s="23">
        <v>0</v>
      </c>
      <c r="H198" s="23">
        <v>0</v>
      </c>
      <c r="I198" s="23">
        <v>0</v>
      </c>
      <c r="J198" s="23">
        <v>0</v>
      </c>
      <c r="K198" s="23">
        <v>0</v>
      </c>
      <c r="L198" s="23">
        <v>0</v>
      </c>
      <c r="M198" s="23">
        <v>0</v>
      </c>
      <c r="N198" s="23">
        <v>0</v>
      </c>
      <c r="O198" s="23">
        <v>0</v>
      </c>
      <c r="P198" s="23">
        <v>0</v>
      </c>
      <c r="Q198" s="23">
        <v>0</v>
      </c>
      <c r="R198" s="23">
        <v>0</v>
      </c>
      <c r="S198" s="23">
        <v>0</v>
      </c>
      <c r="T198" s="23">
        <v>0</v>
      </c>
      <c r="U198" s="23">
        <v>0</v>
      </c>
      <c r="V198" s="23">
        <v>0</v>
      </c>
      <c r="W198" s="23">
        <v>0</v>
      </c>
      <c r="X198" s="23">
        <v>0</v>
      </c>
      <c r="Y198" s="23">
        <v>0</v>
      </c>
      <c r="Z198" s="23">
        <v>0</v>
      </c>
      <c r="AA198" s="23">
        <v>0</v>
      </c>
      <c r="AB198" s="23">
        <v>0</v>
      </c>
      <c r="AC198" s="23">
        <v>0</v>
      </c>
      <c r="AD198" s="23">
        <v>0</v>
      </c>
      <c r="AE198" s="23">
        <v>0</v>
      </c>
      <c r="AF198" s="23">
        <v>0</v>
      </c>
      <c r="AG198" s="23">
        <v>0</v>
      </c>
      <c r="AH198" s="23">
        <v>0</v>
      </c>
      <c r="AI198" s="23">
        <v>0</v>
      </c>
      <c r="AJ198" s="23">
        <v>0</v>
      </c>
      <c r="AK198" s="23">
        <v>0</v>
      </c>
      <c r="AL198" s="23">
        <v>0</v>
      </c>
      <c r="AM198" s="23">
        <v>0</v>
      </c>
      <c r="AN198" s="23">
        <v>0</v>
      </c>
      <c r="AO198" s="23">
        <v>0</v>
      </c>
      <c r="AP198" s="23">
        <v>0</v>
      </c>
      <c r="AQ198" s="23">
        <v>0</v>
      </c>
      <c r="AR198" s="23">
        <v>0</v>
      </c>
      <c r="AS198" s="23">
        <v>0</v>
      </c>
      <c r="AT198" s="23">
        <v>0</v>
      </c>
      <c r="AU198" s="23">
        <v>0</v>
      </c>
      <c r="AV198" s="23">
        <v>0</v>
      </c>
      <c r="AW198" s="23">
        <v>0</v>
      </c>
      <c r="AX198" s="23">
        <v>0</v>
      </c>
      <c r="AY198" s="23">
        <v>0</v>
      </c>
      <c r="AZ198" s="23">
        <v>0</v>
      </c>
      <c r="BA198" s="23">
        <v>0</v>
      </c>
      <c r="BB198" s="23">
        <v>0</v>
      </c>
      <c r="BC198" s="23">
        <v>0</v>
      </c>
      <c r="BD198" s="23">
        <v>0</v>
      </c>
      <c r="BE198" s="23">
        <v>0</v>
      </c>
      <c r="BF198" s="23">
        <v>0</v>
      </c>
      <c r="BG198" s="23">
        <v>0</v>
      </c>
      <c r="BH198" s="23">
        <v>0</v>
      </c>
      <c r="BI198" s="23">
        <v>0</v>
      </c>
      <c r="BJ198" s="23">
        <v>0</v>
      </c>
      <c r="BK198" s="23">
        <v>0</v>
      </c>
      <c r="BL198" s="23">
        <v>0</v>
      </c>
      <c r="BM198" s="23">
        <v>0</v>
      </c>
      <c r="BN198" s="23">
        <v>0</v>
      </c>
      <c r="BO198" s="23">
        <v>0</v>
      </c>
      <c r="BP198" s="23">
        <v>0</v>
      </c>
      <c r="BQ198" s="23">
        <v>0</v>
      </c>
      <c r="BR198" s="23">
        <v>0</v>
      </c>
      <c r="BS198" s="23">
        <v>0</v>
      </c>
      <c r="BT198" s="23">
        <v>0</v>
      </c>
      <c r="BU198" s="23">
        <v>0</v>
      </c>
      <c r="BV198" s="23">
        <v>0</v>
      </c>
      <c r="BW198" s="23">
        <v>0</v>
      </c>
    </row>
    <row r="199" spans="2:75" x14ac:dyDescent="0.2">
      <c r="B199" s="11" t="s">
        <v>228</v>
      </c>
      <c r="C199" s="11" t="s">
        <v>251</v>
      </c>
      <c r="D199" s="11" t="s">
        <v>258</v>
      </c>
      <c r="E199" s="23">
        <v>0</v>
      </c>
      <c r="F199" s="23">
        <v>0</v>
      </c>
      <c r="G199" s="23">
        <v>0</v>
      </c>
      <c r="H199" s="23">
        <v>0</v>
      </c>
      <c r="I199" s="23">
        <v>0</v>
      </c>
      <c r="J199" s="23">
        <v>0</v>
      </c>
      <c r="K199" s="23">
        <v>0</v>
      </c>
      <c r="L199" s="23">
        <v>0</v>
      </c>
      <c r="M199" s="23">
        <v>0</v>
      </c>
      <c r="N199" s="23">
        <v>0</v>
      </c>
      <c r="O199" s="23">
        <v>0</v>
      </c>
      <c r="P199" s="23">
        <v>0</v>
      </c>
      <c r="Q199" s="23">
        <v>0</v>
      </c>
      <c r="R199" s="23">
        <v>0</v>
      </c>
      <c r="S199" s="23">
        <v>0</v>
      </c>
      <c r="T199" s="23">
        <v>0</v>
      </c>
      <c r="U199" s="23">
        <v>0</v>
      </c>
      <c r="V199" s="23">
        <v>0</v>
      </c>
      <c r="W199" s="23">
        <v>0</v>
      </c>
      <c r="X199" s="23">
        <v>0</v>
      </c>
      <c r="Y199" s="23">
        <v>0</v>
      </c>
      <c r="Z199" s="23">
        <v>0</v>
      </c>
      <c r="AA199" s="23">
        <v>0</v>
      </c>
      <c r="AB199" s="23">
        <v>0</v>
      </c>
      <c r="AC199" s="23">
        <v>0</v>
      </c>
      <c r="AD199" s="23">
        <v>0</v>
      </c>
      <c r="AE199" s="23">
        <v>0</v>
      </c>
      <c r="AF199" s="23">
        <v>0</v>
      </c>
      <c r="AG199" s="23">
        <v>0</v>
      </c>
      <c r="AH199" s="23">
        <v>0</v>
      </c>
      <c r="AI199" s="23">
        <v>0</v>
      </c>
      <c r="AJ199" s="23">
        <v>0</v>
      </c>
      <c r="AK199" s="23">
        <v>0</v>
      </c>
      <c r="AL199" s="23">
        <v>0</v>
      </c>
      <c r="AM199" s="23">
        <v>0</v>
      </c>
      <c r="AN199" s="23">
        <v>0</v>
      </c>
      <c r="AO199" s="23">
        <v>0</v>
      </c>
      <c r="AP199" s="23">
        <v>0</v>
      </c>
      <c r="AQ199" s="23">
        <v>0</v>
      </c>
      <c r="AR199" s="23">
        <v>0</v>
      </c>
      <c r="AS199" s="23">
        <v>0</v>
      </c>
      <c r="AT199" s="23">
        <v>0</v>
      </c>
      <c r="AU199" s="23">
        <v>0</v>
      </c>
      <c r="AV199" s="23">
        <v>0</v>
      </c>
      <c r="AW199" s="23">
        <v>0</v>
      </c>
      <c r="AX199" s="23">
        <v>0</v>
      </c>
      <c r="AY199" s="23">
        <v>0</v>
      </c>
      <c r="AZ199" s="23">
        <v>0</v>
      </c>
      <c r="BA199" s="23">
        <v>0</v>
      </c>
      <c r="BB199" s="23">
        <v>0</v>
      </c>
      <c r="BC199" s="23">
        <v>0</v>
      </c>
      <c r="BD199" s="23">
        <v>0</v>
      </c>
      <c r="BE199" s="23">
        <v>0</v>
      </c>
      <c r="BF199" s="23">
        <v>0</v>
      </c>
      <c r="BG199" s="23">
        <v>0</v>
      </c>
      <c r="BH199" s="23">
        <v>0</v>
      </c>
      <c r="BI199" s="23">
        <v>0</v>
      </c>
      <c r="BJ199" s="23">
        <v>0</v>
      </c>
      <c r="BK199" s="23">
        <v>0</v>
      </c>
      <c r="BL199" s="23">
        <v>0</v>
      </c>
      <c r="BM199" s="23">
        <v>0</v>
      </c>
      <c r="BN199" s="23">
        <v>0</v>
      </c>
      <c r="BO199" s="23">
        <v>0</v>
      </c>
      <c r="BP199" s="23">
        <v>0</v>
      </c>
      <c r="BQ199" s="23">
        <v>0</v>
      </c>
      <c r="BR199" s="23">
        <v>0</v>
      </c>
      <c r="BS199" s="23">
        <v>0</v>
      </c>
      <c r="BT199" s="23">
        <v>0</v>
      </c>
      <c r="BU199" s="23">
        <v>0</v>
      </c>
      <c r="BV199" s="23">
        <v>0</v>
      </c>
      <c r="BW199" s="23">
        <v>0</v>
      </c>
    </row>
    <row r="200" spans="2:75" x14ac:dyDescent="0.2">
      <c r="B200" s="11" t="s">
        <v>228</v>
      </c>
      <c r="C200" s="11" t="s">
        <v>251</v>
      </c>
      <c r="D200" s="11" t="s">
        <v>259</v>
      </c>
      <c r="E200" s="23">
        <v>0</v>
      </c>
      <c r="F200" s="23">
        <v>0</v>
      </c>
      <c r="G200" s="23">
        <v>0</v>
      </c>
      <c r="H200" s="23">
        <v>0</v>
      </c>
      <c r="I200" s="23">
        <v>0</v>
      </c>
      <c r="J200" s="23">
        <v>0</v>
      </c>
      <c r="K200" s="23">
        <v>0</v>
      </c>
      <c r="L200" s="23">
        <v>0</v>
      </c>
      <c r="M200" s="23">
        <v>0</v>
      </c>
      <c r="N200" s="23">
        <v>0</v>
      </c>
      <c r="O200" s="23">
        <v>0</v>
      </c>
      <c r="P200" s="23">
        <v>0</v>
      </c>
      <c r="Q200" s="23">
        <v>0</v>
      </c>
      <c r="R200" s="23">
        <v>0</v>
      </c>
      <c r="S200" s="23">
        <v>0</v>
      </c>
      <c r="T200" s="23">
        <v>0</v>
      </c>
      <c r="U200" s="23">
        <v>0</v>
      </c>
      <c r="V200" s="23">
        <v>0</v>
      </c>
      <c r="W200" s="23">
        <v>0</v>
      </c>
      <c r="X200" s="23">
        <v>0</v>
      </c>
      <c r="Y200" s="23">
        <v>0</v>
      </c>
      <c r="Z200" s="23">
        <v>0</v>
      </c>
      <c r="AA200" s="23">
        <v>0</v>
      </c>
      <c r="AB200" s="23">
        <v>0</v>
      </c>
      <c r="AC200" s="23">
        <v>0</v>
      </c>
      <c r="AD200" s="23">
        <v>0</v>
      </c>
      <c r="AE200" s="23">
        <v>0</v>
      </c>
      <c r="AF200" s="23">
        <v>0</v>
      </c>
      <c r="AG200" s="23">
        <v>0</v>
      </c>
      <c r="AH200" s="23">
        <v>0</v>
      </c>
      <c r="AI200" s="23">
        <v>0</v>
      </c>
      <c r="AJ200" s="23">
        <v>0</v>
      </c>
      <c r="AK200" s="23">
        <v>0</v>
      </c>
      <c r="AL200" s="23">
        <v>0</v>
      </c>
      <c r="AM200" s="23">
        <v>0</v>
      </c>
      <c r="AN200" s="23">
        <v>0</v>
      </c>
      <c r="AO200" s="23">
        <v>0</v>
      </c>
      <c r="AP200" s="23">
        <v>0</v>
      </c>
      <c r="AQ200" s="23">
        <v>0</v>
      </c>
      <c r="AR200" s="23">
        <v>0</v>
      </c>
      <c r="AS200" s="23">
        <v>0</v>
      </c>
      <c r="AT200" s="23">
        <v>0</v>
      </c>
      <c r="AU200" s="23">
        <v>0</v>
      </c>
      <c r="AV200" s="23">
        <v>0</v>
      </c>
      <c r="AW200" s="23">
        <v>0</v>
      </c>
      <c r="AX200" s="23">
        <v>0</v>
      </c>
      <c r="AY200" s="23">
        <v>0</v>
      </c>
      <c r="AZ200" s="23">
        <v>0</v>
      </c>
      <c r="BA200" s="23">
        <v>0</v>
      </c>
      <c r="BB200" s="23">
        <v>0</v>
      </c>
      <c r="BC200" s="23">
        <v>0</v>
      </c>
      <c r="BD200" s="23">
        <v>0</v>
      </c>
      <c r="BE200" s="23">
        <v>0</v>
      </c>
      <c r="BF200" s="23">
        <v>0</v>
      </c>
      <c r="BG200" s="23">
        <v>0</v>
      </c>
      <c r="BH200" s="23">
        <v>0</v>
      </c>
      <c r="BI200" s="23">
        <v>0</v>
      </c>
      <c r="BJ200" s="23">
        <v>0</v>
      </c>
      <c r="BK200" s="23">
        <v>0</v>
      </c>
      <c r="BL200" s="23">
        <v>0</v>
      </c>
      <c r="BM200" s="23">
        <v>0</v>
      </c>
      <c r="BN200" s="23">
        <v>0</v>
      </c>
      <c r="BO200" s="23">
        <v>0</v>
      </c>
      <c r="BP200" s="23">
        <v>0</v>
      </c>
      <c r="BQ200" s="23">
        <v>0</v>
      </c>
      <c r="BR200" s="23">
        <v>0</v>
      </c>
      <c r="BS200" s="23">
        <v>0</v>
      </c>
      <c r="BT200" s="23">
        <v>0</v>
      </c>
      <c r="BU200" s="23">
        <v>0</v>
      </c>
      <c r="BV200" s="23">
        <v>0</v>
      </c>
      <c r="BW200" s="23">
        <v>0</v>
      </c>
    </row>
    <row r="201" spans="2:75" x14ac:dyDescent="0.2">
      <c r="B201" s="11" t="s">
        <v>228</v>
      </c>
      <c r="C201" s="11" t="s">
        <v>251</v>
      </c>
      <c r="D201" s="11" t="s">
        <v>260</v>
      </c>
      <c r="E201" s="23">
        <v>0</v>
      </c>
      <c r="F201" s="23">
        <v>0</v>
      </c>
      <c r="G201" s="23">
        <v>0</v>
      </c>
      <c r="H201" s="23">
        <v>0</v>
      </c>
      <c r="I201" s="23">
        <v>0</v>
      </c>
      <c r="J201" s="23">
        <v>0</v>
      </c>
      <c r="K201" s="23">
        <v>0</v>
      </c>
      <c r="L201" s="23">
        <v>0</v>
      </c>
      <c r="M201" s="23">
        <v>0</v>
      </c>
      <c r="N201" s="23">
        <v>0</v>
      </c>
      <c r="O201" s="23">
        <v>0</v>
      </c>
      <c r="P201" s="23">
        <v>0</v>
      </c>
      <c r="Q201" s="23">
        <v>0</v>
      </c>
      <c r="R201" s="23">
        <v>0</v>
      </c>
      <c r="S201" s="23">
        <v>0</v>
      </c>
      <c r="T201" s="23">
        <v>0</v>
      </c>
      <c r="U201" s="23">
        <v>0</v>
      </c>
      <c r="V201" s="23">
        <v>0</v>
      </c>
      <c r="W201" s="23">
        <v>0</v>
      </c>
      <c r="X201" s="23">
        <v>0</v>
      </c>
      <c r="Y201" s="23">
        <v>0</v>
      </c>
      <c r="Z201" s="23">
        <v>0</v>
      </c>
      <c r="AA201" s="23">
        <v>0</v>
      </c>
      <c r="AB201" s="23">
        <v>0</v>
      </c>
      <c r="AC201" s="23">
        <v>0</v>
      </c>
      <c r="AD201" s="23">
        <v>0</v>
      </c>
      <c r="AE201" s="23">
        <v>0</v>
      </c>
      <c r="AF201" s="23">
        <v>0</v>
      </c>
      <c r="AG201" s="23">
        <v>0</v>
      </c>
      <c r="AH201" s="23">
        <v>0</v>
      </c>
      <c r="AI201" s="23">
        <v>0</v>
      </c>
      <c r="AJ201" s="23">
        <v>0</v>
      </c>
      <c r="AK201" s="23">
        <v>0</v>
      </c>
      <c r="AL201" s="23">
        <v>0</v>
      </c>
      <c r="AM201" s="23">
        <v>0</v>
      </c>
      <c r="AN201" s="23">
        <v>0</v>
      </c>
      <c r="AO201" s="23">
        <v>0</v>
      </c>
      <c r="AP201" s="23">
        <v>0</v>
      </c>
      <c r="AQ201" s="23">
        <v>0</v>
      </c>
      <c r="AR201" s="23">
        <v>0</v>
      </c>
      <c r="AS201" s="23">
        <v>0</v>
      </c>
      <c r="AT201" s="23">
        <v>0</v>
      </c>
      <c r="AU201" s="23">
        <v>0</v>
      </c>
      <c r="AV201" s="23">
        <v>0</v>
      </c>
      <c r="AW201" s="23">
        <v>0</v>
      </c>
      <c r="AX201" s="23">
        <v>0</v>
      </c>
      <c r="AY201" s="23">
        <v>0</v>
      </c>
      <c r="AZ201" s="23">
        <v>0</v>
      </c>
      <c r="BA201" s="23">
        <v>0</v>
      </c>
      <c r="BB201" s="23">
        <v>0</v>
      </c>
      <c r="BC201" s="23">
        <v>0</v>
      </c>
      <c r="BD201" s="23">
        <v>0</v>
      </c>
      <c r="BE201" s="23">
        <v>0</v>
      </c>
      <c r="BF201" s="23">
        <v>0</v>
      </c>
      <c r="BG201" s="23">
        <v>0</v>
      </c>
      <c r="BH201" s="23">
        <v>0</v>
      </c>
      <c r="BI201" s="23">
        <v>0</v>
      </c>
      <c r="BJ201" s="23">
        <v>0</v>
      </c>
      <c r="BK201" s="23">
        <v>0</v>
      </c>
      <c r="BL201" s="23">
        <v>0</v>
      </c>
      <c r="BM201" s="23">
        <v>0</v>
      </c>
      <c r="BN201" s="23">
        <v>0</v>
      </c>
      <c r="BO201" s="23">
        <v>0</v>
      </c>
      <c r="BP201" s="23">
        <v>0</v>
      </c>
      <c r="BQ201" s="23">
        <v>0</v>
      </c>
      <c r="BR201" s="23">
        <v>0</v>
      </c>
      <c r="BS201" s="23">
        <v>0</v>
      </c>
      <c r="BT201" s="23">
        <v>0</v>
      </c>
      <c r="BU201" s="23">
        <v>0</v>
      </c>
      <c r="BV201" s="23">
        <v>0</v>
      </c>
      <c r="BW201" s="23">
        <v>0</v>
      </c>
    </row>
    <row r="202" spans="2:75" x14ac:dyDescent="0.2">
      <c r="B202" s="16" t="s">
        <v>228</v>
      </c>
      <c r="C202" s="16" t="s">
        <v>251</v>
      </c>
      <c r="D202" s="16" t="s">
        <v>261</v>
      </c>
      <c r="E202" s="24">
        <v>0</v>
      </c>
      <c r="F202" s="24">
        <v>0</v>
      </c>
      <c r="G202" s="24">
        <v>0</v>
      </c>
      <c r="H202" s="24">
        <v>0</v>
      </c>
      <c r="I202" s="24">
        <v>0</v>
      </c>
      <c r="J202" s="24">
        <v>0</v>
      </c>
      <c r="K202" s="24">
        <v>0</v>
      </c>
      <c r="L202" s="24">
        <v>0</v>
      </c>
      <c r="M202" s="24">
        <v>0</v>
      </c>
      <c r="N202" s="24">
        <v>0</v>
      </c>
      <c r="O202" s="24">
        <v>0</v>
      </c>
      <c r="P202" s="24">
        <v>0</v>
      </c>
      <c r="Q202" s="24">
        <v>0</v>
      </c>
      <c r="R202" s="24">
        <v>0</v>
      </c>
      <c r="S202" s="24">
        <v>0</v>
      </c>
      <c r="T202" s="24">
        <v>0</v>
      </c>
      <c r="U202" s="24">
        <v>0</v>
      </c>
      <c r="V202" s="24">
        <v>0</v>
      </c>
      <c r="W202" s="24">
        <v>0</v>
      </c>
      <c r="X202" s="24">
        <v>0</v>
      </c>
      <c r="Y202" s="24">
        <v>0</v>
      </c>
      <c r="Z202" s="24">
        <v>0</v>
      </c>
      <c r="AA202" s="24">
        <v>0</v>
      </c>
      <c r="AB202" s="24">
        <v>0</v>
      </c>
      <c r="AC202" s="24">
        <v>0</v>
      </c>
      <c r="AD202" s="24">
        <v>0</v>
      </c>
      <c r="AE202" s="24">
        <v>0</v>
      </c>
      <c r="AF202" s="24">
        <v>0</v>
      </c>
      <c r="AG202" s="24">
        <v>0</v>
      </c>
      <c r="AH202" s="24">
        <v>0</v>
      </c>
      <c r="AI202" s="24">
        <v>0</v>
      </c>
      <c r="AJ202" s="24">
        <v>0</v>
      </c>
      <c r="AK202" s="24">
        <v>0</v>
      </c>
      <c r="AL202" s="24">
        <v>0</v>
      </c>
      <c r="AM202" s="24">
        <v>0</v>
      </c>
      <c r="AN202" s="24">
        <v>0</v>
      </c>
      <c r="AO202" s="24">
        <v>0</v>
      </c>
      <c r="AP202" s="24">
        <v>0</v>
      </c>
      <c r="AQ202" s="24">
        <v>0</v>
      </c>
      <c r="AR202" s="24">
        <v>0</v>
      </c>
      <c r="AS202" s="24">
        <v>0</v>
      </c>
      <c r="AT202" s="24">
        <v>0</v>
      </c>
      <c r="AU202" s="24">
        <v>0</v>
      </c>
      <c r="AV202" s="24">
        <v>0</v>
      </c>
      <c r="AW202" s="24">
        <v>0</v>
      </c>
      <c r="AX202" s="24">
        <v>0</v>
      </c>
      <c r="AY202" s="24">
        <v>0</v>
      </c>
      <c r="AZ202" s="24">
        <v>0</v>
      </c>
      <c r="BA202" s="24">
        <v>0</v>
      </c>
      <c r="BB202" s="24">
        <v>0</v>
      </c>
      <c r="BC202" s="24">
        <v>0</v>
      </c>
      <c r="BD202" s="24">
        <v>0</v>
      </c>
      <c r="BE202" s="24">
        <v>0</v>
      </c>
      <c r="BF202" s="24">
        <v>0</v>
      </c>
      <c r="BG202" s="24">
        <v>0</v>
      </c>
      <c r="BH202" s="24">
        <v>0</v>
      </c>
      <c r="BI202" s="24">
        <v>0</v>
      </c>
      <c r="BJ202" s="24">
        <v>0</v>
      </c>
      <c r="BK202" s="24">
        <v>0</v>
      </c>
      <c r="BL202" s="24">
        <v>0</v>
      </c>
      <c r="BM202" s="24">
        <v>0</v>
      </c>
      <c r="BN202" s="24">
        <v>0</v>
      </c>
      <c r="BO202" s="24">
        <v>0</v>
      </c>
      <c r="BP202" s="24">
        <v>0</v>
      </c>
      <c r="BQ202" s="24">
        <v>0</v>
      </c>
      <c r="BR202" s="24">
        <v>0</v>
      </c>
      <c r="BS202" s="24">
        <v>0</v>
      </c>
      <c r="BT202" s="24">
        <v>0</v>
      </c>
      <c r="BU202" s="24">
        <v>0</v>
      </c>
      <c r="BV202" s="24">
        <v>0</v>
      </c>
      <c r="BW202" s="24">
        <v>0</v>
      </c>
    </row>
    <row r="203" spans="2:75" x14ac:dyDescent="0.2">
      <c r="B203" s="11" t="s">
        <v>262</v>
      </c>
      <c r="C203" s="11" t="s">
        <v>263</v>
      </c>
      <c r="D203" s="11" t="s">
        <v>264</v>
      </c>
      <c r="E203" s="23">
        <v>0</v>
      </c>
      <c r="F203" s="23">
        <v>0</v>
      </c>
      <c r="G203" s="23">
        <v>0</v>
      </c>
      <c r="H203" s="23">
        <v>0</v>
      </c>
      <c r="I203" s="23">
        <v>0</v>
      </c>
      <c r="J203" s="23">
        <v>0</v>
      </c>
      <c r="K203" s="23">
        <v>0</v>
      </c>
      <c r="L203" s="23">
        <v>0</v>
      </c>
      <c r="M203" s="23">
        <v>0</v>
      </c>
      <c r="N203" s="23">
        <v>0</v>
      </c>
      <c r="O203" s="23">
        <v>0</v>
      </c>
      <c r="P203" s="23">
        <v>0</v>
      </c>
      <c r="Q203" s="23">
        <v>0</v>
      </c>
      <c r="R203" s="23">
        <v>0</v>
      </c>
      <c r="S203" s="23">
        <v>0</v>
      </c>
      <c r="T203" s="23">
        <v>0</v>
      </c>
      <c r="U203" s="23">
        <v>0</v>
      </c>
      <c r="V203" s="23">
        <v>0</v>
      </c>
      <c r="W203" s="23">
        <v>0</v>
      </c>
      <c r="X203" s="23">
        <v>0</v>
      </c>
      <c r="Y203" s="23">
        <v>0</v>
      </c>
      <c r="Z203" s="23">
        <v>0</v>
      </c>
      <c r="AA203" s="23">
        <v>0</v>
      </c>
      <c r="AB203" s="23">
        <v>0</v>
      </c>
      <c r="AC203" s="23">
        <v>0</v>
      </c>
      <c r="AD203" s="23">
        <v>0</v>
      </c>
      <c r="AE203" s="23">
        <v>0</v>
      </c>
      <c r="AF203" s="23">
        <v>0</v>
      </c>
      <c r="AG203" s="23">
        <v>0</v>
      </c>
      <c r="AH203" s="23">
        <v>0</v>
      </c>
      <c r="AI203" s="23">
        <v>0</v>
      </c>
      <c r="AJ203" s="23">
        <v>0</v>
      </c>
      <c r="AK203" s="23">
        <v>0</v>
      </c>
      <c r="AL203" s="23">
        <v>0</v>
      </c>
      <c r="AM203" s="23">
        <v>0</v>
      </c>
      <c r="AN203" s="23">
        <v>0</v>
      </c>
      <c r="AO203" s="23">
        <v>0</v>
      </c>
      <c r="AP203" s="23">
        <v>0</v>
      </c>
      <c r="AQ203" s="23">
        <v>0</v>
      </c>
      <c r="AR203" s="23">
        <v>0</v>
      </c>
      <c r="AS203" s="23">
        <v>0</v>
      </c>
      <c r="AT203" s="23">
        <v>0</v>
      </c>
      <c r="AU203" s="23">
        <v>0</v>
      </c>
      <c r="AV203" s="23">
        <v>0</v>
      </c>
      <c r="AW203" s="23">
        <v>0</v>
      </c>
      <c r="AX203" s="23">
        <v>0</v>
      </c>
      <c r="AY203" s="23">
        <v>0</v>
      </c>
      <c r="AZ203" s="23">
        <v>0</v>
      </c>
      <c r="BA203" s="23">
        <v>0</v>
      </c>
      <c r="BB203" s="23">
        <v>0</v>
      </c>
      <c r="BC203" s="23">
        <v>0</v>
      </c>
      <c r="BD203" s="23">
        <v>0</v>
      </c>
      <c r="BE203" s="23">
        <v>0</v>
      </c>
      <c r="BF203" s="23">
        <v>0</v>
      </c>
      <c r="BG203" s="23">
        <v>0</v>
      </c>
      <c r="BH203" s="23">
        <v>0</v>
      </c>
      <c r="BI203" s="23">
        <v>0</v>
      </c>
      <c r="BJ203" s="23">
        <v>0</v>
      </c>
      <c r="BK203" s="23">
        <v>0</v>
      </c>
      <c r="BL203" s="23">
        <v>0</v>
      </c>
      <c r="BM203" s="23">
        <v>0</v>
      </c>
      <c r="BN203" s="23">
        <v>0</v>
      </c>
      <c r="BO203" s="23">
        <v>0</v>
      </c>
      <c r="BP203" s="23">
        <v>0</v>
      </c>
      <c r="BQ203" s="23">
        <v>0</v>
      </c>
      <c r="BR203" s="23">
        <v>0</v>
      </c>
      <c r="BS203" s="23">
        <v>0</v>
      </c>
      <c r="BT203" s="23">
        <v>0</v>
      </c>
      <c r="BU203" s="23">
        <v>0</v>
      </c>
      <c r="BV203" s="23">
        <v>0</v>
      </c>
      <c r="BW203" s="23">
        <v>0</v>
      </c>
    </row>
    <row r="204" spans="2:75" x14ac:dyDescent="0.2">
      <c r="B204" s="11" t="s">
        <v>262</v>
      </c>
      <c r="C204" s="11" t="s">
        <v>263</v>
      </c>
      <c r="D204" s="11" t="s">
        <v>265</v>
      </c>
      <c r="E204" s="23">
        <v>0</v>
      </c>
      <c r="F204" s="23">
        <v>149.952</v>
      </c>
      <c r="G204" s="23">
        <v>132.99599999999998</v>
      </c>
      <c r="H204" s="23">
        <v>157.47</v>
      </c>
      <c r="I204" s="23">
        <v>155.23199999999997</v>
      </c>
      <c r="J204" s="23">
        <v>146.95799999999997</v>
      </c>
      <c r="K204" s="23">
        <v>111.83999999999997</v>
      </c>
      <c r="L204" s="23">
        <v>103.8</v>
      </c>
      <c r="M204" s="23">
        <v>103.32</v>
      </c>
      <c r="N204" s="23">
        <v>103.44</v>
      </c>
      <c r="O204" s="23">
        <v>99.600000000000009</v>
      </c>
      <c r="P204" s="23">
        <v>86.472000000000023</v>
      </c>
      <c r="Q204" s="23">
        <v>81.36</v>
      </c>
      <c r="R204" s="23">
        <v>79.2</v>
      </c>
      <c r="S204" s="23">
        <v>83.4</v>
      </c>
      <c r="T204" s="23">
        <v>84.48</v>
      </c>
      <c r="U204" s="23">
        <v>84.846000000000018</v>
      </c>
      <c r="V204" s="23">
        <v>81.924000000000007</v>
      </c>
      <c r="W204" s="23">
        <v>83.304000000000002</v>
      </c>
      <c r="X204" s="23">
        <v>63</v>
      </c>
      <c r="Y204" s="23">
        <v>58.62</v>
      </c>
      <c r="Z204" s="23">
        <v>63.695999999999991</v>
      </c>
      <c r="AA204" s="23">
        <v>75.599999999999994</v>
      </c>
      <c r="AB204" s="23">
        <v>67.384615384615387</v>
      </c>
      <c r="AC204" s="23">
        <v>81.230769230769226</v>
      </c>
      <c r="AD204" s="23">
        <v>68.053846153846138</v>
      </c>
      <c r="AE204" s="23">
        <v>50.769230769230759</v>
      </c>
      <c r="AF204" s="23">
        <v>56.538461538461533</v>
      </c>
      <c r="AG204" s="23">
        <v>61.984615384615381</v>
      </c>
      <c r="AH204" s="23">
        <v>64.292307692307702</v>
      </c>
      <c r="AI204" s="23">
        <v>64.684615384615512</v>
      </c>
      <c r="AJ204" s="23">
        <v>74.492307692307833</v>
      </c>
      <c r="AK204" s="23">
        <v>60.415384615384731</v>
      </c>
      <c r="AL204" s="23">
        <v>52.592838623077014</v>
      </c>
      <c r="AM204" s="23">
        <v>71.199519530769351</v>
      </c>
      <c r="AN204" s="23">
        <v>71.869157390769359</v>
      </c>
      <c r="AO204" s="23">
        <v>69.504883569230898</v>
      </c>
      <c r="AP204" s="23">
        <v>58.313366547692425</v>
      </c>
      <c r="AQ204" s="23">
        <v>50.863404103846243</v>
      </c>
      <c r="AR204" s="23">
        <v>2.0838461538461577E-2</v>
      </c>
      <c r="AS204" s="23">
        <v>0</v>
      </c>
      <c r="AT204" s="23">
        <v>0</v>
      </c>
      <c r="AU204" s="23">
        <v>0</v>
      </c>
      <c r="AV204" s="23">
        <v>0</v>
      </c>
      <c r="AW204" s="23">
        <v>0</v>
      </c>
      <c r="AX204" s="23">
        <v>0</v>
      </c>
      <c r="AY204" s="23">
        <v>0</v>
      </c>
      <c r="AZ204" s="23">
        <v>0</v>
      </c>
      <c r="BA204" s="23">
        <v>0</v>
      </c>
      <c r="BB204" s="23">
        <v>0</v>
      </c>
      <c r="BC204" s="23">
        <v>0</v>
      </c>
      <c r="BD204" s="23">
        <v>0</v>
      </c>
      <c r="BE204" s="23">
        <v>0</v>
      </c>
      <c r="BF204" s="23">
        <v>0</v>
      </c>
      <c r="BG204" s="23">
        <v>0</v>
      </c>
      <c r="BH204" s="23">
        <v>0</v>
      </c>
      <c r="BI204" s="23">
        <v>0</v>
      </c>
      <c r="BJ204" s="23">
        <v>0</v>
      </c>
      <c r="BK204" s="23">
        <v>0</v>
      </c>
      <c r="BL204" s="23">
        <v>0</v>
      </c>
      <c r="BM204" s="23">
        <v>0</v>
      </c>
      <c r="BN204" s="23">
        <v>0</v>
      </c>
      <c r="BO204" s="23">
        <v>0</v>
      </c>
      <c r="BP204" s="23">
        <v>0</v>
      </c>
      <c r="BQ204" s="23">
        <v>0</v>
      </c>
      <c r="BR204" s="23">
        <v>0</v>
      </c>
      <c r="BS204" s="23">
        <v>0</v>
      </c>
      <c r="BT204" s="23">
        <v>0</v>
      </c>
      <c r="BU204" s="23">
        <v>0</v>
      </c>
      <c r="BV204" s="23">
        <v>0</v>
      </c>
      <c r="BW204" s="23">
        <v>0</v>
      </c>
    </row>
    <row r="205" spans="2:75" x14ac:dyDescent="0.2">
      <c r="B205" s="11" t="s">
        <v>262</v>
      </c>
      <c r="C205" s="11" t="s">
        <v>263</v>
      </c>
      <c r="D205" s="11" t="s">
        <v>266</v>
      </c>
      <c r="E205" s="23">
        <v>0</v>
      </c>
      <c r="F205" s="23">
        <v>0</v>
      </c>
      <c r="G205" s="23">
        <v>0</v>
      </c>
      <c r="H205" s="23">
        <v>0</v>
      </c>
      <c r="I205" s="23">
        <v>0</v>
      </c>
      <c r="J205" s="23">
        <v>0</v>
      </c>
      <c r="K205" s="23">
        <v>0</v>
      </c>
      <c r="L205" s="23">
        <v>0</v>
      </c>
      <c r="M205" s="23">
        <v>0</v>
      </c>
      <c r="N205" s="23">
        <v>0</v>
      </c>
      <c r="O205" s="23">
        <v>0</v>
      </c>
      <c r="P205" s="23">
        <v>0</v>
      </c>
      <c r="Q205" s="23">
        <v>0</v>
      </c>
      <c r="R205" s="23">
        <v>0</v>
      </c>
      <c r="S205" s="23">
        <v>0</v>
      </c>
      <c r="T205" s="23">
        <v>0</v>
      </c>
      <c r="U205" s="23">
        <v>0</v>
      </c>
      <c r="V205" s="23">
        <v>0</v>
      </c>
      <c r="W205" s="23">
        <v>0</v>
      </c>
      <c r="X205" s="23">
        <v>0</v>
      </c>
      <c r="Y205" s="23">
        <v>0</v>
      </c>
      <c r="Z205" s="23">
        <v>0</v>
      </c>
      <c r="AA205" s="23">
        <v>0</v>
      </c>
      <c r="AB205" s="23">
        <v>0</v>
      </c>
      <c r="AC205" s="23">
        <v>0</v>
      </c>
      <c r="AD205" s="23">
        <v>0</v>
      </c>
      <c r="AE205" s="23">
        <v>0</v>
      </c>
      <c r="AF205" s="23">
        <v>0</v>
      </c>
      <c r="AG205" s="23">
        <v>0</v>
      </c>
      <c r="AH205" s="23">
        <v>0</v>
      </c>
      <c r="AI205" s="23">
        <v>0</v>
      </c>
      <c r="AJ205" s="23">
        <v>0</v>
      </c>
      <c r="AK205" s="23">
        <v>0</v>
      </c>
      <c r="AL205" s="23">
        <v>0</v>
      </c>
      <c r="AM205" s="23">
        <v>0</v>
      </c>
      <c r="AN205" s="23">
        <v>0</v>
      </c>
      <c r="AO205" s="23">
        <v>0</v>
      </c>
      <c r="AP205" s="23">
        <v>0</v>
      </c>
      <c r="AQ205" s="23">
        <v>0</v>
      </c>
      <c r="AR205" s="23">
        <v>0</v>
      </c>
      <c r="AS205" s="23">
        <v>0</v>
      </c>
      <c r="AT205" s="23">
        <v>0</v>
      </c>
      <c r="AU205" s="23">
        <v>0</v>
      </c>
      <c r="AV205" s="23">
        <v>0</v>
      </c>
      <c r="AW205" s="23">
        <v>0</v>
      </c>
      <c r="AX205" s="23">
        <v>0</v>
      </c>
      <c r="AY205" s="23">
        <v>0</v>
      </c>
      <c r="AZ205" s="23">
        <v>0</v>
      </c>
      <c r="BA205" s="23">
        <v>0</v>
      </c>
      <c r="BB205" s="23">
        <v>0</v>
      </c>
      <c r="BC205" s="23">
        <v>0</v>
      </c>
      <c r="BD205" s="23">
        <v>0</v>
      </c>
      <c r="BE205" s="23">
        <v>0</v>
      </c>
      <c r="BF205" s="23">
        <v>0</v>
      </c>
      <c r="BG205" s="23">
        <v>0</v>
      </c>
      <c r="BH205" s="23">
        <v>0</v>
      </c>
      <c r="BI205" s="23">
        <v>0</v>
      </c>
      <c r="BJ205" s="23">
        <v>0</v>
      </c>
      <c r="BK205" s="23">
        <v>0</v>
      </c>
      <c r="BL205" s="23">
        <v>0</v>
      </c>
      <c r="BM205" s="23">
        <v>0</v>
      </c>
      <c r="BN205" s="23">
        <v>0</v>
      </c>
      <c r="BO205" s="23">
        <v>0</v>
      </c>
      <c r="BP205" s="23">
        <v>0</v>
      </c>
      <c r="BQ205" s="23">
        <v>0</v>
      </c>
      <c r="BR205" s="23">
        <v>0</v>
      </c>
      <c r="BS205" s="23">
        <v>0</v>
      </c>
      <c r="BT205" s="23">
        <v>0</v>
      </c>
      <c r="BU205" s="23">
        <v>0</v>
      </c>
      <c r="BV205" s="23">
        <v>0</v>
      </c>
      <c r="BW205" s="23">
        <v>0</v>
      </c>
    </row>
    <row r="206" spans="2:75" x14ac:dyDescent="0.2">
      <c r="B206" s="11" t="s">
        <v>262</v>
      </c>
      <c r="C206" s="11" t="s">
        <v>263</v>
      </c>
      <c r="D206" s="11" t="s">
        <v>267</v>
      </c>
      <c r="E206" s="23">
        <v>0</v>
      </c>
      <c r="F206" s="23">
        <v>0</v>
      </c>
      <c r="G206" s="23">
        <v>0</v>
      </c>
      <c r="H206" s="23">
        <v>0</v>
      </c>
      <c r="I206" s="23">
        <v>0</v>
      </c>
      <c r="J206" s="23">
        <v>0</v>
      </c>
      <c r="K206" s="23">
        <v>0</v>
      </c>
      <c r="L206" s="23">
        <v>0</v>
      </c>
      <c r="M206" s="23">
        <v>0</v>
      </c>
      <c r="N206" s="23">
        <v>0</v>
      </c>
      <c r="O206" s="23">
        <v>0</v>
      </c>
      <c r="P206" s="23">
        <v>0</v>
      </c>
      <c r="Q206" s="23">
        <v>0</v>
      </c>
      <c r="R206" s="23">
        <v>0</v>
      </c>
      <c r="S206" s="23">
        <v>0</v>
      </c>
      <c r="T206" s="23">
        <v>0</v>
      </c>
      <c r="U206" s="23">
        <v>0</v>
      </c>
      <c r="V206" s="23">
        <v>0</v>
      </c>
      <c r="W206" s="23">
        <v>0</v>
      </c>
      <c r="X206" s="23">
        <v>0</v>
      </c>
      <c r="Y206" s="23">
        <v>0</v>
      </c>
      <c r="Z206" s="23">
        <v>0</v>
      </c>
      <c r="AA206" s="23">
        <v>0</v>
      </c>
      <c r="AB206" s="23">
        <v>0</v>
      </c>
      <c r="AC206" s="23">
        <v>0</v>
      </c>
      <c r="AD206" s="23">
        <v>0</v>
      </c>
      <c r="AE206" s="23">
        <v>0</v>
      </c>
      <c r="AF206" s="23">
        <v>0</v>
      </c>
      <c r="AG206" s="23">
        <v>0</v>
      </c>
      <c r="AH206" s="23">
        <v>0</v>
      </c>
      <c r="AI206" s="23">
        <v>0</v>
      </c>
      <c r="AJ206" s="23">
        <v>0</v>
      </c>
      <c r="AK206" s="23">
        <v>0</v>
      </c>
      <c r="AL206" s="23">
        <v>0</v>
      </c>
      <c r="AM206" s="23">
        <v>0</v>
      </c>
      <c r="AN206" s="23">
        <v>0</v>
      </c>
      <c r="AO206" s="23">
        <v>0</v>
      </c>
      <c r="AP206" s="23">
        <v>0</v>
      </c>
      <c r="AQ206" s="23">
        <v>0</v>
      </c>
      <c r="AR206" s="23">
        <v>0</v>
      </c>
      <c r="AS206" s="23">
        <v>0</v>
      </c>
      <c r="AT206" s="23">
        <v>0</v>
      </c>
      <c r="AU206" s="23">
        <v>0</v>
      </c>
      <c r="AV206" s="23">
        <v>0</v>
      </c>
      <c r="AW206" s="23">
        <v>0</v>
      </c>
      <c r="AX206" s="23">
        <v>0</v>
      </c>
      <c r="AY206" s="23">
        <v>0</v>
      </c>
      <c r="AZ206" s="23">
        <v>0</v>
      </c>
      <c r="BA206" s="23">
        <v>0</v>
      </c>
      <c r="BB206" s="23">
        <v>0</v>
      </c>
      <c r="BC206" s="23">
        <v>0</v>
      </c>
      <c r="BD206" s="23">
        <v>0</v>
      </c>
      <c r="BE206" s="23">
        <v>0</v>
      </c>
      <c r="BF206" s="23">
        <v>0</v>
      </c>
      <c r="BG206" s="23">
        <v>0</v>
      </c>
      <c r="BH206" s="23">
        <v>0</v>
      </c>
      <c r="BI206" s="23">
        <v>0</v>
      </c>
      <c r="BJ206" s="23">
        <v>0</v>
      </c>
      <c r="BK206" s="23">
        <v>0</v>
      </c>
      <c r="BL206" s="23">
        <v>0</v>
      </c>
      <c r="BM206" s="23">
        <v>0</v>
      </c>
      <c r="BN206" s="23">
        <v>0</v>
      </c>
      <c r="BO206" s="23">
        <v>0</v>
      </c>
      <c r="BP206" s="23">
        <v>0</v>
      </c>
      <c r="BQ206" s="23">
        <v>0</v>
      </c>
      <c r="BR206" s="23">
        <v>0</v>
      </c>
      <c r="BS206" s="23">
        <v>0</v>
      </c>
      <c r="BT206" s="23">
        <v>0</v>
      </c>
      <c r="BU206" s="23">
        <v>0</v>
      </c>
      <c r="BV206" s="23">
        <v>0</v>
      </c>
      <c r="BW206" s="23">
        <v>0</v>
      </c>
    </row>
    <row r="207" spans="2:75" x14ac:dyDescent="0.2">
      <c r="B207" s="16" t="s">
        <v>262</v>
      </c>
      <c r="C207" s="16" t="s">
        <v>263</v>
      </c>
      <c r="D207" s="16" t="s">
        <v>268</v>
      </c>
      <c r="E207" s="24">
        <v>0</v>
      </c>
      <c r="F207" s="24">
        <v>1436.9760000000001</v>
      </c>
      <c r="G207" s="24">
        <v>1407.9599999999998</v>
      </c>
      <c r="H207" s="24">
        <v>1846.104</v>
      </c>
      <c r="I207" s="24">
        <v>2236.9259999999999</v>
      </c>
      <c r="J207" s="24">
        <v>2088.0899999999997</v>
      </c>
      <c r="K207" s="24">
        <v>1655.1719999999998</v>
      </c>
      <c r="L207" s="24">
        <v>1994.6999999999998</v>
      </c>
      <c r="M207" s="24">
        <v>2271.2399999999998</v>
      </c>
      <c r="N207" s="24">
        <v>2453.9999999999995</v>
      </c>
      <c r="O207" s="24">
        <v>2511.9599999999996</v>
      </c>
      <c r="P207" s="24">
        <v>2613.0839999999998</v>
      </c>
      <c r="Q207" s="24">
        <v>2771.1599999999994</v>
      </c>
      <c r="R207" s="24">
        <v>2295.4499999999998</v>
      </c>
      <c r="S207" s="24">
        <v>2535.1560000000004</v>
      </c>
      <c r="T207" s="24">
        <v>2702.1</v>
      </c>
      <c r="U207" s="24">
        <v>2836.4399999999996</v>
      </c>
      <c r="V207" s="24">
        <v>2958</v>
      </c>
      <c r="W207" s="24">
        <v>2940</v>
      </c>
      <c r="X207" s="24">
        <v>2970.2810769230764</v>
      </c>
      <c r="Y207" s="24">
        <v>2544.2930769230766</v>
      </c>
      <c r="Z207" s="24">
        <v>2262.6069230769231</v>
      </c>
      <c r="AA207" s="24">
        <v>2401.2173076923073</v>
      </c>
      <c r="AB207" s="24">
        <v>2427.9381270903009</v>
      </c>
      <c r="AC207" s="24">
        <v>2463.9160535117053</v>
      </c>
      <c r="AD207" s="24">
        <v>2346.0973244147153</v>
      </c>
      <c r="AE207" s="24">
        <v>2084.0384486750709</v>
      </c>
      <c r="AF207" s="24">
        <v>2051.3937676871619</v>
      </c>
      <c r="AG207" s="24">
        <v>1810.5470289394898</v>
      </c>
      <c r="AH207" s="24">
        <v>1758.1923739872573</v>
      </c>
      <c r="AI207" s="24">
        <v>2583.916016956885</v>
      </c>
      <c r="AJ207" s="24">
        <v>2665.2398433581652</v>
      </c>
      <c r="AK207" s="24">
        <v>2515.3642129838463</v>
      </c>
      <c r="AL207" s="24">
        <v>2711.1218576694328</v>
      </c>
      <c r="AM207" s="24">
        <v>2582.3418061470475</v>
      </c>
      <c r="AN207" s="24">
        <v>2460.2131022646108</v>
      </c>
      <c r="AO207" s="24">
        <v>2269.9174319141316</v>
      </c>
      <c r="AP207" s="24">
        <v>2354.9063163789251</v>
      </c>
      <c r="AQ207" s="24">
        <v>2225.1961992657543</v>
      </c>
      <c r="AR207" s="24">
        <v>2057.0867580593163</v>
      </c>
      <c r="AS207" s="24">
        <v>2092.7420154961728</v>
      </c>
      <c r="AT207" s="24">
        <v>1994</v>
      </c>
      <c r="AU207" s="24">
        <v>1779.6</v>
      </c>
      <c r="AV207" s="24">
        <v>1650</v>
      </c>
      <c r="AW207" s="24">
        <v>1867.2525891150849</v>
      </c>
      <c r="AX207" s="24">
        <v>1989.3671356500051</v>
      </c>
      <c r="AY207" s="24">
        <v>1988.9710243750042</v>
      </c>
      <c r="AZ207" s="24">
        <v>1988.861016748358</v>
      </c>
      <c r="BA207" s="24">
        <v>1977.4345669279664</v>
      </c>
      <c r="BB207" s="24">
        <v>1973.3253875498594</v>
      </c>
      <c r="BC207" s="24">
        <v>1964.7382113373983</v>
      </c>
      <c r="BD207" s="24">
        <v>1960.8415121642711</v>
      </c>
      <c r="BE207" s="24">
        <v>1964.2788685617261</v>
      </c>
      <c r="BF207" s="24">
        <v>1969.4111082003933</v>
      </c>
      <c r="BG207" s="24">
        <v>1976.0413779622861</v>
      </c>
      <c r="BH207" s="24">
        <v>1981.3186024914526</v>
      </c>
      <c r="BI207" s="24">
        <v>1986.760615365921</v>
      </c>
      <c r="BJ207" s="24">
        <v>1988.4486551950765</v>
      </c>
      <c r="BK207" s="24">
        <v>1990.1701179659519</v>
      </c>
      <c r="BL207" s="24">
        <v>1994.2848584627461</v>
      </c>
      <c r="BM207" s="24">
        <v>1994.2988125240402</v>
      </c>
      <c r="BN207" s="24">
        <v>1982.3661581786919</v>
      </c>
      <c r="BO207" s="24">
        <v>1989.5971391083908</v>
      </c>
      <c r="BP207" s="24">
        <v>1988.6079134743986</v>
      </c>
      <c r="BQ207" s="24">
        <v>1995.77234313798</v>
      </c>
      <c r="BR207" s="24">
        <v>1996.1792230856245</v>
      </c>
      <c r="BS207" s="24">
        <v>1996.618288045727</v>
      </c>
      <c r="BT207" s="24">
        <v>1997.0892311152768</v>
      </c>
      <c r="BU207" s="24">
        <v>1997.5917836656508</v>
      </c>
      <c r="BV207" s="24">
        <v>1998.1257118715725</v>
      </c>
      <c r="BW207" s="24">
        <v>1998.6908129070682</v>
      </c>
    </row>
    <row r="208" spans="2:75" x14ac:dyDescent="0.2">
      <c r="B208" s="11" t="s">
        <v>262</v>
      </c>
      <c r="C208" s="11" t="s">
        <v>269</v>
      </c>
      <c r="D208" s="11" t="s">
        <v>270</v>
      </c>
      <c r="E208" s="23">
        <v>0</v>
      </c>
      <c r="F208" s="23">
        <v>0</v>
      </c>
      <c r="G208" s="23">
        <v>0</v>
      </c>
      <c r="H208" s="23">
        <v>0</v>
      </c>
      <c r="I208" s="23">
        <v>0</v>
      </c>
      <c r="J208" s="23">
        <v>0</v>
      </c>
      <c r="K208" s="23">
        <v>0</v>
      </c>
      <c r="L208" s="23">
        <v>0</v>
      </c>
      <c r="M208" s="23">
        <v>0</v>
      </c>
      <c r="N208" s="23">
        <v>0</v>
      </c>
      <c r="O208" s="23">
        <v>0</v>
      </c>
      <c r="P208" s="23">
        <v>0</v>
      </c>
      <c r="Q208" s="23">
        <v>0</v>
      </c>
      <c r="R208" s="23">
        <v>0</v>
      </c>
      <c r="S208" s="23">
        <v>0</v>
      </c>
      <c r="T208" s="23">
        <v>0</v>
      </c>
      <c r="U208" s="23">
        <v>0</v>
      </c>
      <c r="V208" s="23">
        <v>0</v>
      </c>
      <c r="W208" s="23">
        <v>0</v>
      </c>
      <c r="X208" s="23">
        <v>0</v>
      </c>
      <c r="Y208" s="23">
        <v>0</v>
      </c>
      <c r="Z208" s="23">
        <v>0</v>
      </c>
      <c r="AA208" s="23">
        <v>0</v>
      </c>
      <c r="AB208" s="23">
        <v>0</v>
      </c>
      <c r="AC208" s="23">
        <v>0</v>
      </c>
      <c r="AD208" s="23">
        <v>0</v>
      </c>
      <c r="AE208" s="23">
        <v>0</v>
      </c>
      <c r="AF208" s="23">
        <v>0</v>
      </c>
      <c r="AG208" s="23">
        <v>0</v>
      </c>
      <c r="AH208" s="23">
        <v>0</v>
      </c>
      <c r="AI208" s="23">
        <v>0</v>
      </c>
      <c r="AJ208" s="23">
        <v>0</v>
      </c>
      <c r="AK208" s="23">
        <v>0</v>
      </c>
      <c r="AL208" s="23">
        <v>0</v>
      </c>
      <c r="AM208" s="23">
        <v>0</v>
      </c>
      <c r="AN208" s="23">
        <v>0</v>
      </c>
      <c r="AO208" s="23">
        <v>0</v>
      </c>
      <c r="AP208" s="23">
        <v>0</v>
      </c>
      <c r="AQ208" s="23">
        <v>0</v>
      </c>
      <c r="AR208" s="23">
        <v>0</v>
      </c>
      <c r="AS208" s="23">
        <v>0</v>
      </c>
      <c r="AT208" s="23">
        <v>0</v>
      </c>
      <c r="AU208" s="23">
        <v>0</v>
      </c>
      <c r="AV208" s="23">
        <v>0</v>
      </c>
      <c r="AW208" s="23">
        <v>0</v>
      </c>
      <c r="AX208" s="23">
        <v>0</v>
      </c>
      <c r="AY208" s="23">
        <v>0</v>
      </c>
      <c r="AZ208" s="23">
        <v>0</v>
      </c>
      <c r="BA208" s="23">
        <v>0</v>
      </c>
      <c r="BB208" s="23">
        <v>0</v>
      </c>
      <c r="BC208" s="23">
        <v>0</v>
      </c>
      <c r="BD208" s="23">
        <v>0</v>
      </c>
      <c r="BE208" s="23">
        <v>0</v>
      </c>
      <c r="BF208" s="23">
        <v>0</v>
      </c>
      <c r="BG208" s="23">
        <v>0</v>
      </c>
      <c r="BH208" s="23">
        <v>0</v>
      </c>
      <c r="BI208" s="23">
        <v>0</v>
      </c>
      <c r="BJ208" s="23">
        <v>0</v>
      </c>
      <c r="BK208" s="23">
        <v>0</v>
      </c>
      <c r="BL208" s="23">
        <v>0</v>
      </c>
      <c r="BM208" s="23">
        <v>0</v>
      </c>
      <c r="BN208" s="23">
        <v>0</v>
      </c>
      <c r="BO208" s="23">
        <v>0</v>
      </c>
      <c r="BP208" s="23">
        <v>0</v>
      </c>
      <c r="BQ208" s="23">
        <v>0</v>
      </c>
      <c r="BR208" s="23">
        <v>0</v>
      </c>
      <c r="BS208" s="23">
        <v>0</v>
      </c>
      <c r="BT208" s="23">
        <v>0</v>
      </c>
      <c r="BU208" s="23">
        <v>0</v>
      </c>
      <c r="BV208" s="23">
        <v>0</v>
      </c>
      <c r="BW208" s="23">
        <v>0</v>
      </c>
    </row>
    <row r="209" spans="2:75" x14ac:dyDescent="0.2">
      <c r="B209" s="11" t="s">
        <v>262</v>
      </c>
      <c r="C209" s="11" t="s">
        <v>269</v>
      </c>
      <c r="D209" s="11" t="s">
        <v>271</v>
      </c>
      <c r="E209" s="23">
        <v>0</v>
      </c>
      <c r="F209" s="23">
        <v>0</v>
      </c>
      <c r="G209" s="23">
        <v>0</v>
      </c>
      <c r="H209" s="23">
        <v>0</v>
      </c>
      <c r="I209" s="23">
        <v>0</v>
      </c>
      <c r="J209" s="23">
        <v>0</v>
      </c>
      <c r="K209" s="23">
        <v>0</v>
      </c>
      <c r="L209" s="23">
        <v>0</v>
      </c>
      <c r="M209" s="23">
        <v>0</v>
      </c>
      <c r="N209" s="23">
        <v>0</v>
      </c>
      <c r="O209" s="23">
        <v>0</v>
      </c>
      <c r="P209" s="23">
        <v>0</v>
      </c>
      <c r="Q209" s="23">
        <v>0</v>
      </c>
      <c r="R209" s="23">
        <v>0</v>
      </c>
      <c r="S209" s="23">
        <v>0</v>
      </c>
      <c r="T209" s="23">
        <v>0</v>
      </c>
      <c r="U209" s="23">
        <v>0</v>
      </c>
      <c r="V209" s="23">
        <v>0</v>
      </c>
      <c r="W209" s="23">
        <v>0</v>
      </c>
      <c r="X209" s="23">
        <v>0</v>
      </c>
      <c r="Y209" s="23">
        <v>0</v>
      </c>
      <c r="Z209" s="23">
        <v>0</v>
      </c>
      <c r="AA209" s="23">
        <v>0</v>
      </c>
      <c r="AB209" s="23">
        <v>0</v>
      </c>
      <c r="AC209" s="23">
        <v>0</v>
      </c>
      <c r="AD209" s="23">
        <v>0</v>
      </c>
      <c r="AE209" s="23">
        <v>0</v>
      </c>
      <c r="AF209" s="23">
        <v>0</v>
      </c>
      <c r="AG209" s="23">
        <v>0</v>
      </c>
      <c r="AH209" s="23">
        <v>0</v>
      </c>
      <c r="AI209" s="23">
        <v>0</v>
      </c>
      <c r="AJ209" s="23">
        <v>0</v>
      </c>
      <c r="AK209" s="23">
        <v>0</v>
      </c>
      <c r="AL209" s="23">
        <v>0</v>
      </c>
      <c r="AM209" s="23">
        <v>0</v>
      </c>
      <c r="AN209" s="23">
        <v>0</v>
      </c>
      <c r="AO209" s="23">
        <v>0</v>
      </c>
      <c r="AP209" s="23">
        <v>0</v>
      </c>
      <c r="AQ209" s="23">
        <v>0</v>
      </c>
      <c r="AR209" s="23">
        <v>0</v>
      </c>
      <c r="AS209" s="23">
        <v>0</v>
      </c>
      <c r="AT209" s="23">
        <v>0</v>
      </c>
      <c r="AU209" s="23">
        <v>0</v>
      </c>
      <c r="AV209" s="23">
        <v>0</v>
      </c>
      <c r="AW209" s="23">
        <v>0</v>
      </c>
      <c r="AX209" s="23">
        <v>0</v>
      </c>
      <c r="AY209" s="23">
        <v>0</v>
      </c>
      <c r="AZ209" s="23">
        <v>0</v>
      </c>
      <c r="BA209" s="23">
        <v>0</v>
      </c>
      <c r="BB209" s="23">
        <v>0</v>
      </c>
      <c r="BC209" s="23">
        <v>0</v>
      </c>
      <c r="BD209" s="23">
        <v>0</v>
      </c>
      <c r="BE209" s="23">
        <v>0</v>
      </c>
      <c r="BF209" s="23">
        <v>0</v>
      </c>
      <c r="BG209" s="23">
        <v>0</v>
      </c>
      <c r="BH209" s="23">
        <v>0</v>
      </c>
      <c r="BI209" s="23">
        <v>0</v>
      </c>
      <c r="BJ209" s="23">
        <v>0</v>
      </c>
      <c r="BK209" s="23">
        <v>0</v>
      </c>
      <c r="BL209" s="23">
        <v>0</v>
      </c>
      <c r="BM209" s="23">
        <v>0</v>
      </c>
      <c r="BN209" s="23">
        <v>0</v>
      </c>
      <c r="BO209" s="23">
        <v>0</v>
      </c>
      <c r="BP209" s="23">
        <v>0</v>
      </c>
      <c r="BQ209" s="23">
        <v>0</v>
      </c>
      <c r="BR209" s="23">
        <v>0</v>
      </c>
      <c r="BS209" s="23">
        <v>0</v>
      </c>
      <c r="BT209" s="23">
        <v>0</v>
      </c>
      <c r="BU209" s="23">
        <v>0</v>
      </c>
      <c r="BV209" s="23">
        <v>0</v>
      </c>
      <c r="BW209" s="23">
        <v>0</v>
      </c>
    </row>
    <row r="210" spans="2:75" x14ac:dyDescent="0.2">
      <c r="B210" s="11" t="s">
        <v>262</v>
      </c>
      <c r="C210" s="11" t="s">
        <v>269</v>
      </c>
      <c r="D210" s="11" t="s">
        <v>272</v>
      </c>
      <c r="E210" s="23">
        <v>0</v>
      </c>
      <c r="F210" s="23">
        <v>0</v>
      </c>
      <c r="G210" s="23">
        <v>0</v>
      </c>
      <c r="H210" s="23">
        <v>0</v>
      </c>
      <c r="I210" s="23">
        <v>0</v>
      </c>
      <c r="J210" s="23">
        <v>0</v>
      </c>
      <c r="K210" s="23">
        <v>0</v>
      </c>
      <c r="L210" s="23">
        <v>0</v>
      </c>
      <c r="M210" s="23">
        <v>0</v>
      </c>
      <c r="N210" s="23">
        <v>0</v>
      </c>
      <c r="O210" s="23">
        <v>0</v>
      </c>
      <c r="P210" s="23">
        <v>0</v>
      </c>
      <c r="Q210" s="23">
        <v>0</v>
      </c>
      <c r="R210" s="23">
        <v>0</v>
      </c>
      <c r="S210" s="23">
        <v>0</v>
      </c>
      <c r="T210" s="23">
        <v>0</v>
      </c>
      <c r="U210" s="23">
        <v>0</v>
      </c>
      <c r="V210" s="23">
        <v>0</v>
      </c>
      <c r="W210" s="23">
        <v>0</v>
      </c>
      <c r="X210" s="23">
        <v>0</v>
      </c>
      <c r="Y210" s="23">
        <v>0</v>
      </c>
      <c r="Z210" s="23">
        <v>0</v>
      </c>
      <c r="AA210" s="23">
        <v>0</v>
      </c>
      <c r="AB210" s="23">
        <v>0</v>
      </c>
      <c r="AC210" s="23">
        <v>0</v>
      </c>
      <c r="AD210" s="23">
        <v>0</v>
      </c>
      <c r="AE210" s="23">
        <v>0</v>
      </c>
      <c r="AF210" s="23">
        <v>0</v>
      </c>
      <c r="AG210" s="23">
        <v>0</v>
      </c>
      <c r="AH210" s="23">
        <v>0</v>
      </c>
      <c r="AI210" s="23">
        <v>0</v>
      </c>
      <c r="AJ210" s="23">
        <v>0</v>
      </c>
      <c r="AK210" s="23">
        <v>0</v>
      </c>
      <c r="AL210" s="23">
        <v>0</v>
      </c>
      <c r="AM210" s="23">
        <v>0</v>
      </c>
      <c r="AN210" s="23">
        <v>0</v>
      </c>
      <c r="AO210" s="23">
        <v>0</v>
      </c>
      <c r="AP210" s="23">
        <v>0</v>
      </c>
      <c r="AQ210" s="23">
        <v>0</v>
      </c>
      <c r="AR210" s="23">
        <v>0</v>
      </c>
      <c r="AS210" s="23">
        <v>0</v>
      </c>
      <c r="AT210" s="23">
        <v>0</v>
      </c>
      <c r="AU210" s="23">
        <v>0</v>
      </c>
      <c r="AV210" s="23">
        <v>0</v>
      </c>
      <c r="AW210" s="23">
        <v>0</v>
      </c>
      <c r="AX210" s="23">
        <v>0</v>
      </c>
      <c r="AY210" s="23">
        <v>0</v>
      </c>
      <c r="AZ210" s="23">
        <v>0</v>
      </c>
      <c r="BA210" s="23">
        <v>0</v>
      </c>
      <c r="BB210" s="23">
        <v>0</v>
      </c>
      <c r="BC210" s="23">
        <v>0</v>
      </c>
      <c r="BD210" s="23">
        <v>0</v>
      </c>
      <c r="BE210" s="23">
        <v>0</v>
      </c>
      <c r="BF210" s="23">
        <v>0</v>
      </c>
      <c r="BG210" s="23">
        <v>0</v>
      </c>
      <c r="BH210" s="23">
        <v>0</v>
      </c>
      <c r="BI210" s="23">
        <v>0</v>
      </c>
      <c r="BJ210" s="23">
        <v>0</v>
      </c>
      <c r="BK210" s="23">
        <v>0</v>
      </c>
      <c r="BL210" s="23">
        <v>0</v>
      </c>
      <c r="BM210" s="23">
        <v>0</v>
      </c>
      <c r="BN210" s="23">
        <v>0</v>
      </c>
      <c r="BO210" s="23">
        <v>0</v>
      </c>
      <c r="BP210" s="23">
        <v>0</v>
      </c>
      <c r="BQ210" s="23">
        <v>0</v>
      </c>
      <c r="BR210" s="23">
        <v>0</v>
      </c>
      <c r="BS210" s="23">
        <v>0</v>
      </c>
      <c r="BT210" s="23">
        <v>0</v>
      </c>
      <c r="BU210" s="23">
        <v>0</v>
      </c>
      <c r="BV210" s="23">
        <v>0</v>
      </c>
      <c r="BW210" s="23">
        <v>0</v>
      </c>
    </row>
    <row r="211" spans="2:75" x14ac:dyDescent="0.2">
      <c r="B211" s="11" t="s">
        <v>262</v>
      </c>
      <c r="C211" s="11" t="s">
        <v>269</v>
      </c>
      <c r="D211" s="11" t="s">
        <v>273</v>
      </c>
      <c r="E211" s="23">
        <v>0</v>
      </c>
      <c r="F211" s="23">
        <v>0</v>
      </c>
      <c r="G211" s="23">
        <v>0</v>
      </c>
      <c r="H211" s="23">
        <v>0</v>
      </c>
      <c r="I211" s="23">
        <v>0</v>
      </c>
      <c r="J211" s="23">
        <v>0</v>
      </c>
      <c r="K211" s="23">
        <v>0</v>
      </c>
      <c r="L211" s="23">
        <v>0</v>
      </c>
      <c r="M211" s="23">
        <v>0</v>
      </c>
      <c r="N211" s="23">
        <v>0</v>
      </c>
      <c r="O211" s="23">
        <v>0</v>
      </c>
      <c r="P211" s="23">
        <v>0</v>
      </c>
      <c r="Q211" s="23">
        <v>0</v>
      </c>
      <c r="R211" s="23">
        <v>0</v>
      </c>
      <c r="S211" s="23">
        <v>0</v>
      </c>
      <c r="T211" s="23">
        <v>0</v>
      </c>
      <c r="U211" s="23">
        <v>0</v>
      </c>
      <c r="V211" s="23">
        <v>0</v>
      </c>
      <c r="W211" s="23">
        <v>0</v>
      </c>
      <c r="X211" s="23">
        <v>0</v>
      </c>
      <c r="Y211" s="23">
        <v>0</v>
      </c>
      <c r="Z211" s="23">
        <v>0</v>
      </c>
      <c r="AA211" s="23">
        <v>0</v>
      </c>
      <c r="AB211" s="23">
        <v>0</v>
      </c>
      <c r="AC211" s="23">
        <v>0</v>
      </c>
      <c r="AD211" s="23">
        <v>0</v>
      </c>
      <c r="AE211" s="23">
        <v>0</v>
      </c>
      <c r="AF211" s="23">
        <v>0</v>
      </c>
      <c r="AG211" s="23">
        <v>0</v>
      </c>
      <c r="AH211" s="23">
        <v>0</v>
      </c>
      <c r="AI211" s="23">
        <v>0</v>
      </c>
      <c r="AJ211" s="23">
        <v>0</v>
      </c>
      <c r="AK211" s="23">
        <v>0</v>
      </c>
      <c r="AL211" s="23">
        <v>0</v>
      </c>
      <c r="AM211" s="23">
        <v>0</v>
      </c>
      <c r="AN211" s="23">
        <v>0</v>
      </c>
      <c r="AO211" s="23">
        <v>0</v>
      </c>
      <c r="AP211" s="23">
        <v>0</v>
      </c>
      <c r="AQ211" s="23">
        <v>0</v>
      </c>
      <c r="AR211" s="23">
        <v>0</v>
      </c>
      <c r="AS211" s="23">
        <v>0</v>
      </c>
      <c r="AT211" s="23">
        <v>0</v>
      </c>
      <c r="AU211" s="23">
        <v>0</v>
      </c>
      <c r="AV211" s="23">
        <v>0</v>
      </c>
      <c r="AW211" s="23">
        <v>0</v>
      </c>
      <c r="AX211" s="23">
        <v>0</v>
      </c>
      <c r="AY211" s="23">
        <v>0</v>
      </c>
      <c r="AZ211" s="23">
        <v>0</v>
      </c>
      <c r="BA211" s="23">
        <v>0</v>
      </c>
      <c r="BB211" s="23">
        <v>0</v>
      </c>
      <c r="BC211" s="23">
        <v>0</v>
      </c>
      <c r="BD211" s="23">
        <v>0</v>
      </c>
      <c r="BE211" s="23">
        <v>0</v>
      </c>
      <c r="BF211" s="23">
        <v>0</v>
      </c>
      <c r="BG211" s="23">
        <v>0</v>
      </c>
      <c r="BH211" s="23">
        <v>0</v>
      </c>
      <c r="BI211" s="23">
        <v>0</v>
      </c>
      <c r="BJ211" s="23">
        <v>0</v>
      </c>
      <c r="BK211" s="23">
        <v>0</v>
      </c>
      <c r="BL211" s="23">
        <v>0</v>
      </c>
      <c r="BM211" s="23">
        <v>0</v>
      </c>
      <c r="BN211" s="23">
        <v>0</v>
      </c>
      <c r="BO211" s="23">
        <v>0</v>
      </c>
      <c r="BP211" s="23">
        <v>0</v>
      </c>
      <c r="BQ211" s="23">
        <v>0</v>
      </c>
      <c r="BR211" s="23">
        <v>0</v>
      </c>
      <c r="BS211" s="23">
        <v>0</v>
      </c>
      <c r="BT211" s="23">
        <v>0</v>
      </c>
      <c r="BU211" s="23">
        <v>0</v>
      </c>
      <c r="BV211" s="23">
        <v>0</v>
      </c>
      <c r="BW211" s="23">
        <v>0</v>
      </c>
    </row>
    <row r="212" spans="2:75" x14ac:dyDescent="0.2">
      <c r="B212" s="11" t="s">
        <v>262</v>
      </c>
      <c r="C212" s="11" t="s">
        <v>269</v>
      </c>
      <c r="D212" s="11" t="s">
        <v>274</v>
      </c>
      <c r="E212" s="23">
        <v>0</v>
      </c>
      <c r="F212" s="23">
        <v>0</v>
      </c>
      <c r="G212" s="23">
        <v>0</v>
      </c>
      <c r="H212" s="23">
        <v>0</v>
      </c>
      <c r="I212" s="23">
        <v>0</v>
      </c>
      <c r="J212" s="23">
        <v>0</v>
      </c>
      <c r="K212" s="23">
        <v>0</v>
      </c>
      <c r="L212" s="23">
        <v>0</v>
      </c>
      <c r="M212" s="23">
        <v>0</v>
      </c>
      <c r="N212" s="23">
        <v>0</v>
      </c>
      <c r="O212" s="23">
        <v>0</v>
      </c>
      <c r="P212" s="23">
        <v>0</v>
      </c>
      <c r="Q212" s="23">
        <v>0</v>
      </c>
      <c r="R212" s="23">
        <v>0</v>
      </c>
      <c r="S212" s="23">
        <v>0</v>
      </c>
      <c r="T212" s="23">
        <v>0</v>
      </c>
      <c r="U212" s="23">
        <v>0</v>
      </c>
      <c r="V212" s="23">
        <v>0</v>
      </c>
      <c r="W212" s="23">
        <v>0</v>
      </c>
      <c r="X212" s="23">
        <v>0</v>
      </c>
      <c r="Y212" s="23">
        <v>0</v>
      </c>
      <c r="Z212" s="23">
        <v>0</v>
      </c>
      <c r="AA212" s="23">
        <v>0</v>
      </c>
      <c r="AB212" s="23">
        <v>0</v>
      </c>
      <c r="AC212" s="23">
        <v>0</v>
      </c>
      <c r="AD212" s="23">
        <v>0</v>
      </c>
      <c r="AE212" s="23">
        <v>0</v>
      </c>
      <c r="AF212" s="23">
        <v>0</v>
      </c>
      <c r="AG212" s="23">
        <v>0</v>
      </c>
      <c r="AH212" s="23">
        <v>0</v>
      </c>
      <c r="AI212" s="23">
        <v>0</v>
      </c>
      <c r="AJ212" s="23">
        <v>0</v>
      </c>
      <c r="AK212" s="23">
        <v>0</v>
      </c>
      <c r="AL212" s="23">
        <v>0</v>
      </c>
      <c r="AM212" s="23">
        <v>0</v>
      </c>
      <c r="AN212" s="23">
        <v>0</v>
      </c>
      <c r="AO212" s="23">
        <v>0</v>
      </c>
      <c r="AP212" s="23">
        <v>0</v>
      </c>
      <c r="AQ212" s="23">
        <v>0</v>
      </c>
      <c r="AR212" s="23">
        <v>0</v>
      </c>
      <c r="AS212" s="23">
        <v>0</v>
      </c>
      <c r="AT212" s="23">
        <v>0</v>
      </c>
      <c r="AU212" s="23">
        <v>0</v>
      </c>
      <c r="AV212" s="23">
        <v>0</v>
      </c>
      <c r="AW212" s="23">
        <v>0</v>
      </c>
      <c r="AX212" s="23">
        <v>0</v>
      </c>
      <c r="AY212" s="23">
        <v>0</v>
      </c>
      <c r="AZ212" s="23">
        <v>0</v>
      </c>
      <c r="BA212" s="23">
        <v>0</v>
      </c>
      <c r="BB212" s="23">
        <v>0</v>
      </c>
      <c r="BC212" s="23">
        <v>0</v>
      </c>
      <c r="BD212" s="23">
        <v>0</v>
      </c>
      <c r="BE212" s="23">
        <v>0</v>
      </c>
      <c r="BF212" s="23">
        <v>0</v>
      </c>
      <c r="BG212" s="23">
        <v>0</v>
      </c>
      <c r="BH212" s="23">
        <v>0</v>
      </c>
      <c r="BI212" s="23">
        <v>0</v>
      </c>
      <c r="BJ212" s="23">
        <v>0</v>
      </c>
      <c r="BK212" s="23">
        <v>0</v>
      </c>
      <c r="BL212" s="23">
        <v>0</v>
      </c>
      <c r="BM212" s="23">
        <v>0</v>
      </c>
      <c r="BN212" s="23">
        <v>0</v>
      </c>
      <c r="BO212" s="23">
        <v>0</v>
      </c>
      <c r="BP212" s="23">
        <v>0</v>
      </c>
      <c r="BQ212" s="23">
        <v>0</v>
      </c>
      <c r="BR212" s="23">
        <v>0</v>
      </c>
      <c r="BS212" s="23">
        <v>0</v>
      </c>
      <c r="BT212" s="23">
        <v>0</v>
      </c>
      <c r="BU212" s="23">
        <v>0</v>
      </c>
      <c r="BV212" s="23">
        <v>0</v>
      </c>
      <c r="BW212" s="23">
        <v>0</v>
      </c>
    </row>
    <row r="213" spans="2:75" x14ac:dyDescent="0.2">
      <c r="B213" s="11" t="s">
        <v>262</v>
      </c>
      <c r="C213" s="11" t="s">
        <v>269</v>
      </c>
      <c r="D213" s="11" t="s">
        <v>275</v>
      </c>
      <c r="E213" s="23">
        <v>0</v>
      </c>
      <c r="F213" s="23">
        <v>0</v>
      </c>
      <c r="G213" s="23">
        <v>0</v>
      </c>
      <c r="H213" s="23">
        <v>0</v>
      </c>
      <c r="I213" s="23">
        <v>0</v>
      </c>
      <c r="J213" s="23">
        <v>0</v>
      </c>
      <c r="K213" s="23">
        <v>0</v>
      </c>
      <c r="L213" s="23">
        <v>0</v>
      </c>
      <c r="M213" s="23">
        <v>0</v>
      </c>
      <c r="N213" s="23">
        <v>0</v>
      </c>
      <c r="O213" s="23">
        <v>0</v>
      </c>
      <c r="P213" s="23">
        <v>0</v>
      </c>
      <c r="Q213" s="23">
        <v>0</v>
      </c>
      <c r="R213" s="23">
        <v>0</v>
      </c>
      <c r="S213" s="23">
        <v>0</v>
      </c>
      <c r="T213" s="23">
        <v>0</v>
      </c>
      <c r="U213" s="23">
        <v>0</v>
      </c>
      <c r="V213" s="23">
        <v>0</v>
      </c>
      <c r="W213" s="23">
        <v>0</v>
      </c>
      <c r="X213" s="23">
        <v>0</v>
      </c>
      <c r="Y213" s="23">
        <v>0</v>
      </c>
      <c r="Z213" s="23">
        <v>0</v>
      </c>
      <c r="AA213" s="23">
        <v>0</v>
      </c>
      <c r="AB213" s="23">
        <v>0</v>
      </c>
      <c r="AC213" s="23">
        <v>0</v>
      </c>
      <c r="AD213" s="23">
        <v>0</v>
      </c>
      <c r="AE213" s="23">
        <v>0</v>
      </c>
      <c r="AF213" s="23">
        <v>0</v>
      </c>
      <c r="AG213" s="23">
        <v>0</v>
      </c>
      <c r="AH213" s="23">
        <v>0</v>
      </c>
      <c r="AI213" s="23">
        <v>0</v>
      </c>
      <c r="AJ213" s="23">
        <v>0</v>
      </c>
      <c r="AK213" s="23">
        <v>0</v>
      </c>
      <c r="AL213" s="23">
        <v>0</v>
      </c>
      <c r="AM213" s="23">
        <v>0</v>
      </c>
      <c r="AN213" s="23">
        <v>0</v>
      </c>
      <c r="AO213" s="23">
        <v>0</v>
      </c>
      <c r="AP213" s="23">
        <v>0</v>
      </c>
      <c r="AQ213" s="23">
        <v>0</v>
      </c>
      <c r="AR213" s="23">
        <v>0</v>
      </c>
      <c r="AS213" s="23">
        <v>0</v>
      </c>
      <c r="AT213" s="23">
        <v>0</v>
      </c>
      <c r="AU213" s="23">
        <v>0</v>
      </c>
      <c r="AV213" s="23">
        <v>0</v>
      </c>
      <c r="AW213" s="23">
        <v>0</v>
      </c>
      <c r="AX213" s="23">
        <v>0</v>
      </c>
      <c r="AY213" s="23">
        <v>0</v>
      </c>
      <c r="AZ213" s="23">
        <v>0</v>
      </c>
      <c r="BA213" s="23">
        <v>0</v>
      </c>
      <c r="BB213" s="23">
        <v>0</v>
      </c>
      <c r="BC213" s="23">
        <v>0</v>
      </c>
      <c r="BD213" s="23">
        <v>0</v>
      </c>
      <c r="BE213" s="23">
        <v>0</v>
      </c>
      <c r="BF213" s="23">
        <v>0</v>
      </c>
      <c r="BG213" s="23">
        <v>0</v>
      </c>
      <c r="BH213" s="23">
        <v>0</v>
      </c>
      <c r="BI213" s="23">
        <v>0</v>
      </c>
      <c r="BJ213" s="23">
        <v>0</v>
      </c>
      <c r="BK213" s="23">
        <v>0</v>
      </c>
      <c r="BL213" s="23">
        <v>0</v>
      </c>
      <c r="BM213" s="23">
        <v>0</v>
      </c>
      <c r="BN213" s="23">
        <v>0</v>
      </c>
      <c r="BO213" s="23">
        <v>0</v>
      </c>
      <c r="BP213" s="23">
        <v>0</v>
      </c>
      <c r="BQ213" s="23">
        <v>0</v>
      </c>
      <c r="BR213" s="23">
        <v>0</v>
      </c>
      <c r="BS213" s="23">
        <v>0</v>
      </c>
      <c r="BT213" s="23">
        <v>0</v>
      </c>
      <c r="BU213" s="23">
        <v>0</v>
      </c>
      <c r="BV213" s="23">
        <v>0</v>
      </c>
      <c r="BW213" s="23">
        <v>0</v>
      </c>
    </row>
    <row r="214" spans="2:75" x14ac:dyDescent="0.2">
      <c r="B214" s="11" t="s">
        <v>262</v>
      </c>
      <c r="C214" s="11" t="s">
        <v>269</v>
      </c>
      <c r="D214" s="11" t="s">
        <v>276</v>
      </c>
      <c r="E214" s="23">
        <v>0</v>
      </c>
      <c r="F214" s="23">
        <v>0</v>
      </c>
      <c r="G214" s="23">
        <v>0</v>
      </c>
      <c r="H214" s="23">
        <v>0</v>
      </c>
      <c r="I214" s="23">
        <v>0</v>
      </c>
      <c r="J214" s="23">
        <v>0</v>
      </c>
      <c r="K214" s="23">
        <v>0</v>
      </c>
      <c r="L214" s="23">
        <v>0</v>
      </c>
      <c r="M214" s="23">
        <v>0</v>
      </c>
      <c r="N214" s="23">
        <v>0</v>
      </c>
      <c r="O214" s="23">
        <v>0</v>
      </c>
      <c r="P214" s="23">
        <v>0</v>
      </c>
      <c r="Q214" s="23">
        <v>0</v>
      </c>
      <c r="R214" s="23">
        <v>0</v>
      </c>
      <c r="S214" s="23">
        <v>0</v>
      </c>
      <c r="T214" s="23">
        <v>0</v>
      </c>
      <c r="U214" s="23">
        <v>0</v>
      </c>
      <c r="V214" s="23">
        <v>0</v>
      </c>
      <c r="W214" s="23">
        <v>0</v>
      </c>
      <c r="X214" s="23">
        <v>0</v>
      </c>
      <c r="Y214" s="23">
        <v>0</v>
      </c>
      <c r="Z214" s="23">
        <v>0</v>
      </c>
      <c r="AA214" s="23">
        <v>0</v>
      </c>
      <c r="AB214" s="23">
        <v>0</v>
      </c>
      <c r="AC214" s="23">
        <v>0</v>
      </c>
      <c r="AD214" s="23">
        <v>0</v>
      </c>
      <c r="AE214" s="23">
        <v>0</v>
      </c>
      <c r="AF214" s="23">
        <v>0</v>
      </c>
      <c r="AG214" s="23">
        <v>0</v>
      </c>
      <c r="AH214" s="23">
        <v>0</v>
      </c>
      <c r="AI214" s="23">
        <v>0</v>
      </c>
      <c r="AJ214" s="23">
        <v>0</v>
      </c>
      <c r="AK214" s="23">
        <v>0</v>
      </c>
      <c r="AL214" s="23">
        <v>0</v>
      </c>
      <c r="AM214" s="23">
        <v>0</v>
      </c>
      <c r="AN214" s="23">
        <v>0</v>
      </c>
      <c r="AO214" s="23">
        <v>0</v>
      </c>
      <c r="AP214" s="23">
        <v>0</v>
      </c>
      <c r="AQ214" s="23">
        <v>0</v>
      </c>
      <c r="AR214" s="23">
        <v>0</v>
      </c>
      <c r="AS214" s="23">
        <v>0</v>
      </c>
      <c r="AT214" s="23">
        <v>0</v>
      </c>
      <c r="AU214" s="23">
        <v>0</v>
      </c>
      <c r="AV214" s="23">
        <v>0</v>
      </c>
      <c r="AW214" s="23">
        <v>0</v>
      </c>
      <c r="AX214" s="23">
        <v>0</v>
      </c>
      <c r="AY214" s="23">
        <v>0</v>
      </c>
      <c r="AZ214" s="23">
        <v>0</v>
      </c>
      <c r="BA214" s="23">
        <v>0</v>
      </c>
      <c r="BB214" s="23">
        <v>0</v>
      </c>
      <c r="BC214" s="23">
        <v>0</v>
      </c>
      <c r="BD214" s="23">
        <v>0</v>
      </c>
      <c r="BE214" s="23">
        <v>0</v>
      </c>
      <c r="BF214" s="23">
        <v>0</v>
      </c>
      <c r="BG214" s="23">
        <v>0</v>
      </c>
      <c r="BH214" s="23">
        <v>0</v>
      </c>
      <c r="BI214" s="23">
        <v>0</v>
      </c>
      <c r="BJ214" s="23">
        <v>0</v>
      </c>
      <c r="BK214" s="23">
        <v>0</v>
      </c>
      <c r="BL214" s="23">
        <v>0</v>
      </c>
      <c r="BM214" s="23">
        <v>0</v>
      </c>
      <c r="BN214" s="23">
        <v>0</v>
      </c>
      <c r="BO214" s="23">
        <v>0</v>
      </c>
      <c r="BP214" s="23">
        <v>0</v>
      </c>
      <c r="BQ214" s="23">
        <v>0</v>
      </c>
      <c r="BR214" s="23">
        <v>0</v>
      </c>
      <c r="BS214" s="23">
        <v>0</v>
      </c>
      <c r="BT214" s="23">
        <v>0</v>
      </c>
      <c r="BU214" s="23">
        <v>0</v>
      </c>
      <c r="BV214" s="23">
        <v>0</v>
      </c>
      <c r="BW214" s="23">
        <v>0</v>
      </c>
    </row>
    <row r="215" spans="2:75" x14ac:dyDescent="0.2">
      <c r="B215" s="11" t="s">
        <v>262</v>
      </c>
      <c r="C215" s="11" t="s">
        <v>269</v>
      </c>
      <c r="D215" s="11" t="s">
        <v>277</v>
      </c>
      <c r="E215" s="23">
        <v>0</v>
      </c>
      <c r="F215" s="23">
        <v>0</v>
      </c>
      <c r="G215" s="23">
        <v>0</v>
      </c>
      <c r="H215" s="23">
        <v>0</v>
      </c>
      <c r="I215" s="23">
        <v>0</v>
      </c>
      <c r="J215" s="23">
        <v>0</v>
      </c>
      <c r="K215" s="23">
        <v>0</v>
      </c>
      <c r="L215" s="23">
        <v>0</v>
      </c>
      <c r="M215" s="23">
        <v>0</v>
      </c>
      <c r="N215" s="23">
        <v>0</v>
      </c>
      <c r="O215" s="23">
        <v>0</v>
      </c>
      <c r="P215" s="23">
        <v>0</v>
      </c>
      <c r="Q215" s="23">
        <v>0</v>
      </c>
      <c r="R215" s="23">
        <v>0</v>
      </c>
      <c r="S215" s="23">
        <v>0</v>
      </c>
      <c r="T215" s="23">
        <v>0</v>
      </c>
      <c r="U215" s="23">
        <v>0</v>
      </c>
      <c r="V215" s="23">
        <v>0</v>
      </c>
      <c r="W215" s="23">
        <v>0</v>
      </c>
      <c r="X215" s="23">
        <v>0</v>
      </c>
      <c r="Y215" s="23">
        <v>0</v>
      </c>
      <c r="Z215" s="23">
        <v>0</v>
      </c>
      <c r="AA215" s="23">
        <v>0</v>
      </c>
      <c r="AB215" s="23">
        <v>0</v>
      </c>
      <c r="AC215" s="23">
        <v>0</v>
      </c>
      <c r="AD215" s="23">
        <v>0</v>
      </c>
      <c r="AE215" s="23">
        <v>0</v>
      </c>
      <c r="AF215" s="23">
        <v>0</v>
      </c>
      <c r="AG215" s="23">
        <v>0</v>
      </c>
      <c r="AH215" s="23">
        <v>0</v>
      </c>
      <c r="AI215" s="23">
        <v>0</v>
      </c>
      <c r="AJ215" s="23">
        <v>0</v>
      </c>
      <c r="AK215" s="23">
        <v>0</v>
      </c>
      <c r="AL215" s="23">
        <v>0</v>
      </c>
      <c r="AM215" s="23">
        <v>0</v>
      </c>
      <c r="AN215" s="23">
        <v>0</v>
      </c>
      <c r="AO215" s="23">
        <v>0</v>
      </c>
      <c r="AP215" s="23">
        <v>0</v>
      </c>
      <c r="AQ215" s="23">
        <v>0</v>
      </c>
      <c r="AR215" s="23">
        <v>0</v>
      </c>
      <c r="AS215" s="23">
        <v>0</v>
      </c>
      <c r="AT215" s="23">
        <v>0</v>
      </c>
      <c r="AU215" s="23">
        <v>0</v>
      </c>
      <c r="AV215" s="23">
        <v>0</v>
      </c>
      <c r="AW215" s="23">
        <v>0</v>
      </c>
      <c r="AX215" s="23">
        <v>0</v>
      </c>
      <c r="AY215" s="23">
        <v>0</v>
      </c>
      <c r="AZ215" s="23">
        <v>0</v>
      </c>
      <c r="BA215" s="23">
        <v>0</v>
      </c>
      <c r="BB215" s="23">
        <v>0</v>
      </c>
      <c r="BC215" s="23">
        <v>0</v>
      </c>
      <c r="BD215" s="23">
        <v>0</v>
      </c>
      <c r="BE215" s="23">
        <v>0</v>
      </c>
      <c r="BF215" s="23">
        <v>0</v>
      </c>
      <c r="BG215" s="23">
        <v>0</v>
      </c>
      <c r="BH215" s="23">
        <v>0</v>
      </c>
      <c r="BI215" s="23">
        <v>0</v>
      </c>
      <c r="BJ215" s="23">
        <v>0</v>
      </c>
      <c r="BK215" s="23">
        <v>0</v>
      </c>
      <c r="BL215" s="23">
        <v>0</v>
      </c>
      <c r="BM215" s="23">
        <v>0</v>
      </c>
      <c r="BN215" s="23">
        <v>0</v>
      </c>
      <c r="BO215" s="23">
        <v>0</v>
      </c>
      <c r="BP215" s="23">
        <v>0</v>
      </c>
      <c r="BQ215" s="23">
        <v>0</v>
      </c>
      <c r="BR215" s="23">
        <v>0</v>
      </c>
      <c r="BS215" s="23">
        <v>0</v>
      </c>
      <c r="BT215" s="23">
        <v>0</v>
      </c>
      <c r="BU215" s="23">
        <v>0</v>
      </c>
      <c r="BV215" s="23">
        <v>0</v>
      </c>
      <c r="BW215" s="23">
        <v>0</v>
      </c>
    </row>
    <row r="216" spans="2:75" x14ac:dyDescent="0.2">
      <c r="B216" s="11" t="s">
        <v>262</v>
      </c>
      <c r="C216" s="11" t="s">
        <v>269</v>
      </c>
      <c r="D216" s="11" t="s">
        <v>278</v>
      </c>
      <c r="E216" s="23">
        <v>0</v>
      </c>
      <c r="F216" s="23">
        <v>0</v>
      </c>
      <c r="G216" s="23">
        <v>0</v>
      </c>
      <c r="H216" s="23">
        <v>0</v>
      </c>
      <c r="I216" s="23">
        <v>0</v>
      </c>
      <c r="J216" s="23">
        <v>0</v>
      </c>
      <c r="K216" s="23">
        <v>0</v>
      </c>
      <c r="L216" s="23">
        <v>0</v>
      </c>
      <c r="M216" s="23">
        <v>0</v>
      </c>
      <c r="N216" s="23">
        <v>0</v>
      </c>
      <c r="O216" s="23">
        <v>0</v>
      </c>
      <c r="P216" s="23">
        <v>0</v>
      </c>
      <c r="Q216" s="23">
        <v>0</v>
      </c>
      <c r="R216" s="23">
        <v>0</v>
      </c>
      <c r="S216" s="23">
        <v>0</v>
      </c>
      <c r="T216" s="23">
        <v>0</v>
      </c>
      <c r="U216" s="23">
        <v>0</v>
      </c>
      <c r="V216" s="23">
        <v>0</v>
      </c>
      <c r="W216" s="23">
        <v>0</v>
      </c>
      <c r="X216" s="23">
        <v>0</v>
      </c>
      <c r="Y216" s="23">
        <v>0</v>
      </c>
      <c r="Z216" s="23">
        <v>0</v>
      </c>
      <c r="AA216" s="23">
        <v>0</v>
      </c>
      <c r="AB216" s="23">
        <v>0</v>
      </c>
      <c r="AC216" s="23">
        <v>0</v>
      </c>
      <c r="AD216" s="23">
        <v>0</v>
      </c>
      <c r="AE216" s="23">
        <v>0</v>
      </c>
      <c r="AF216" s="23">
        <v>0</v>
      </c>
      <c r="AG216" s="23">
        <v>0</v>
      </c>
      <c r="AH216" s="23">
        <v>0</v>
      </c>
      <c r="AI216" s="23">
        <v>0</v>
      </c>
      <c r="AJ216" s="23">
        <v>0</v>
      </c>
      <c r="AK216" s="23">
        <v>0</v>
      </c>
      <c r="AL216" s="23">
        <v>0</v>
      </c>
      <c r="AM216" s="23">
        <v>0</v>
      </c>
      <c r="AN216" s="23">
        <v>0</v>
      </c>
      <c r="AO216" s="23">
        <v>0</v>
      </c>
      <c r="AP216" s="23">
        <v>0</v>
      </c>
      <c r="AQ216" s="23">
        <v>0</v>
      </c>
      <c r="AR216" s="23">
        <v>0</v>
      </c>
      <c r="AS216" s="23">
        <v>0</v>
      </c>
      <c r="AT216" s="23">
        <v>0</v>
      </c>
      <c r="AU216" s="23">
        <v>0</v>
      </c>
      <c r="AV216" s="23">
        <v>0</v>
      </c>
      <c r="AW216" s="23">
        <v>0</v>
      </c>
      <c r="AX216" s="23">
        <v>0</v>
      </c>
      <c r="AY216" s="23">
        <v>0</v>
      </c>
      <c r="AZ216" s="23">
        <v>0</v>
      </c>
      <c r="BA216" s="23">
        <v>0</v>
      </c>
      <c r="BB216" s="23">
        <v>0</v>
      </c>
      <c r="BC216" s="23">
        <v>0</v>
      </c>
      <c r="BD216" s="23">
        <v>0</v>
      </c>
      <c r="BE216" s="23">
        <v>0</v>
      </c>
      <c r="BF216" s="23">
        <v>0</v>
      </c>
      <c r="BG216" s="23">
        <v>0</v>
      </c>
      <c r="BH216" s="23">
        <v>0</v>
      </c>
      <c r="BI216" s="23">
        <v>0</v>
      </c>
      <c r="BJ216" s="23">
        <v>0</v>
      </c>
      <c r="BK216" s="23">
        <v>0</v>
      </c>
      <c r="BL216" s="23">
        <v>0</v>
      </c>
      <c r="BM216" s="23">
        <v>0</v>
      </c>
      <c r="BN216" s="23">
        <v>0</v>
      </c>
      <c r="BO216" s="23">
        <v>0</v>
      </c>
      <c r="BP216" s="23">
        <v>0</v>
      </c>
      <c r="BQ216" s="23">
        <v>0</v>
      </c>
      <c r="BR216" s="23">
        <v>0</v>
      </c>
      <c r="BS216" s="23">
        <v>0</v>
      </c>
      <c r="BT216" s="23">
        <v>0</v>
      </c>
      <c r="BU216" s="23">
        <v>0</v>
      </c>
      <c r="BV216" s="23">
        <v>0</v>
      </c>
      <c r="BW216" s="23">
        <v>0</v>
      </c>
    </row>
    <row r="217" spans="2:75" x14ac:dyDescent="0.2">
      <c r="B217" s="11" t="s">
        <v>262</v>
      </c>
      <c r="C217" s="11" t="s">
        <v>269</v>
      </c>
      <c r="D217" s="11" t="s">
        <v>279</v>
      </c>
      <c r="E217" s="23">
        <v>0</v>
      </c>
      <c r="F217" s="23">
        <v>0</v>
      </c>
      <c r="G217" s="23">
        <v>0</v>
      </c>
      <c r="H217" s="23">
        <v>0</v>
      </c>
      <c r="I217" s="23">
        <v>0</v>
      </c>
      <c r="J217" s="23">
        <v>0</v>
      </c>
      <c r="K217" s="23">
        <v>0</v>
      </c>
      <c r="L217" s="23">
        <v>0</v>
      </c>
      <c r="M217" s="23">
        <v>0</v>
      </c>
      <c r="N217" s="23">
        <v>0</v>
      </c>
      <c r="O217" s="23">
        <v>0</v>
      </c>
      <c r="P217" s="23">
        <v>0</v>
      </c>
      <c r="Q217" s="23">
        <v>0</v>
      </c>
      <c r="R217" s="23">
        <v>0</v>
      </c>
      <c r="S217" s="23">
        <v>0</v>
      </c>
      <c r="T217" s="23">
        <v>0</v>
      </c>
      <c r="U217" s="23">
        <v>0</v>
      </c>
      <c r="V217" s="23">
        <v>0</v>
      </c>
      <c r="W217" s="23">
        <v>0</v>
      </c>
      <c r="X217" s="23">
        <v>0</v>
      </c>
      <c r="Y217" s="23">
        <v>0</v>
      </c>
      <c r="Z217" s="23">
        <v>0</v>
      </c>
      <c r="AA217" s="23">
        <v>0</v>
      </c>
      <c r="AB217" s="23">
        <v>0</v>
      </c>
      <c r="AC217" s="23">
        <v>0</v>
      </c>
      <c r="AD217" s="23">
        <v>0</v>
      </c>
      <c r="AE217" s="23">
        <v>0</v>
      </c>
      <c r="AF217" s="23">
        <v>0</v>
      </c>
      <c r="AG217" s="23">
        <v>0</v>
      </c>
      <c r="AH217" s="23">
        <v>0</v>
      </c>
      <c r="AI217" s="23">
        <v>0</v>
      </c>
      <c r="AJ217" s="23">
        <v>0</v>
      </c>
      <c r="AK217" s="23">
        <v>0</v>
      </c>
      <c r="AL217" s="23">
        <v>0</v>
      </c>
      <c r="AM217" s="23">
        <v>0</v>
      </c>
      <c r="AN217" s="23">
        <v>0</v>
      </c>
      <c r="AO217" s="23">
        <v>0</v>
      </c>
      <c r="AP217" s="23">
        <v>0</v>
      </c>
      <c r="AQ217" s="23">
        <v>0</v>
      </c>
      <c r="AR217" s="23">
        <v>0</v>
      </c>
      <c r="AS217" s="23">
        <v>0</v>
      </c>
      <c r="AT217" s="23">
        <v>0</v>
      </c>
      <c r="AU217" s="23">
        <v>0</v>
      </c>
      <c r="AV217" s="23">
        <v>0</v>
      </c>
      <c r="AW217" s="23">
        <v>0</v>
      </c>
      <c r="AX217" s="23">
        <v>0</v>
      </c>
      <c r="AY217" s="23">
        <v>0</v>
      </c>
      <c r="AZ217" s="23">
        <v>0</v>
      </c>
      <c r="BA217" s="23">
        <v>0</v>
      </c>
      <c r="BB217" s="23">
        <v>0</v>
      </c>
      <c r="BC217" s="23">
        <v>0</v>
      </c>
      <c r="BD217" s="23">
        <v>0</v>
      </c>
      <c r="BE217" s="23">
        <v>0</v>
      </c>
      <c r="BF217" s="23">
        <v>0</v>
      </c>
      <c r="BG217" s="23">
        <v>0</v>
      </c>
      <c r="BH217" s="23">
        <v>0</v>
      </c>
      <c r="BI217" s="23">
        <v>0</v>
      </c>
      <c r="BJ217" s="23">
        <v>0</v>
      </c>
      <c r="BK217" s="23">
        <v>0</v>
      </c>
      <c r="BL217" s="23">
        <v>0</v>
      </c>
      <c r="BM217" s="23">
        <v>0</v>
      </c>
      <c r="BN217" s="23">
        <v>0</v>
      </c>
      <c r="BO217" s="23">
        <v>0</v>
      </c>
      <c r="BP217" s="23">
        <v>0</v>
      </c>
      <c r="BQ217" s="23">
        <v>0</v>
      </c>
      <c r="BR217" s="23">
        <v>0</v>
      </c>
      <c r="BS217" s="23">
        <v>0</v>
      </c>
      <c r="BT217" s="23">
        <v>0</v>
      </c>
      <c r="BU217" s="23">
        <v>0</v>
      </c>
      <c r="BV217" s="23">
        <v>0</v>
      </c>
      <c r="BW217" s="23">
        <v>0</v>
      </c>
    </row>
    <row r="218" spans="2:75" x14ac:dyDescent="0.2">
      <c r="B218" s="11" t="s">
        <v>262</v>
      </c>
      <c r="C218" s="11" t="s">
        <v>269</v>
      </c>
      <c r="D218" s="11" t="s">
        <v>280</v>
      </c>
      <c r="E218" s="23">
        <v>0</v>
      </c>
      <c r="F218" s="23">
        <v>0</v>
      </c>
      <c r="G218" s="23">
        <v>0</v>
      </c>
      <c r="H218" s="23">
        <v>0</v>
      </c>
      <c r="I218" s="23">
        <v>0</v>
      </c>
      <c r="J218" s="23">
        <v>0</v>
      </c>
      <c r="K218" s="23">
        <v>0</v>
      </c>
      <c r="L218" s="23">
        <v>0</v>
      </c>
      <c r="M218" s="23">
        <v>0</v>
      </c>
      <c r="N218" s="23">
        <v>0</v>
      </c>
      <c r="O218" s="23">
        <v>0</v>
      </c>
      <c r="P218" s="23">
        <v>0</v>
      </c>
      <c r="Q218" s="23">
        <v>0</v>
      </c>
      <c r="R218" s="23">
        <v>0</v>
      </c>
      <c r="S218" s="23">
        <v>0</v>
      </c>
      <c r="T218" s="23">
        <v>0</v>
      </c>
      <c r="U218" s="23">
        <v>0</v>
      </c>
      <c r="V218" s="23">
        <v>0</v>
      </c>
      <c r="W218" s="23">
        <v>0</v>
      </c>
      <c r="X218" s="23">
        <v>0</v>
      </c>
      <c r="Y218" s="23">
        <v>0</v>
      </c>
      <c r="Z218" s="23">
        <v>0</v>
      </c>
      <c r="AA218" s="23">
        <v>0</v>
      </c>
      <c r="AB218" s="23">
        <v>0</v>
      </c>
      <c r="AC218" s="23">
        <v>0</v>
      </c>
      <c r="AD218" s="23">
        <v>0</v>
      </c>
      <c r="AE218" s="23">
        <v>0</v>
      </c>
      <c r="AF218" s="23">
        <v>0</v>
      </c>
      <c r="AG218" s="23">
        <v>0</v>
      </c>
      <c r="AH218" s="23">
        <v>0</v>
      </c>
      <c r="AI218" s="23">
        <v>0</v>
      </c>
      <c r="AJ218" s="23">
        <v>0</v>
      </c>
      <c r="AK218" s="23">
        <v>0</v>
      </c>
      <c r="AL218" s="23">
        <v>0</v>
      </c>
      <c r="AM218" s="23">
        <v>0</v>
      </c>
      <c r="AN218" s="23">
        <v>0</v>
      </c>
      <c r="AO218" s="23">
        <v>0</v>
      </c>
      <c r="AP218" s="23">
        <v>0</v>
      </c>
      <c r="AQ218" s="23">
        <v>0</v>
      </c>
      <c r="AR218" s="23">
        <v>0</v>
      </c>
      <c r="AS218" s="23">
        <v>0</v>
      </c>
      <c r="AT218" s="23">
        <v>0</v>
      </c>
      <c r="AU218" s="23">
        <v>0</v>
      </c>
      <c r="AV218" s="23">
        <v>0</v>
      </c>
      <c r="AW218" s="23">
        <v>0</v>
      </c>
      <c r="AX218" s="23">
        <v>0</v>
      </c>
      <c r="AY218" s="23">
        <v>0</v>
      </c>
      <c r="AZ218" s="23">
        <v>0</v>
      </c>
      <c r="BA218" s="23">
        <v>0</v>
      </c>
      <c r="BB218" s="23">
        <v>0</v>
      </c>
      <c r="BC218" s="23">
        <v>0</v>
      </c>
      <c r="BD218" s="23">
        <v>0</v>
      </c>
      <c r="BE218" s="23">
        <v>0</v>
      </c>
      <c r="BF218" s="23">
        <v>0</v>
      </c>
      <c r="BG218" s="23">
        <v>0</v>
      </c>
      <c r="BH218" s="23">
        <v>0</v>
      </c>
      <c r="BI218" s="23">
        <v>0</v>
      </c>
      <c r="BJ218" s="23">
        <v>0</v>
      </c>
      <c r="BK218" s="23">
        <v>0</v>
      </c>
      <c r="BL218" s="23">
        <v>0</v>
      </c>
      <c r="BM218" s="23">
        <v>0</v>
      </c>
      <c r="BN218" s="23">
        <v>0</v>
      </c>
      <c r="BO218" s="23">
        <v>0</v>
      </c>
      <c r="BP218" s="23">
        <v>0</v>
      </c>
      <c r="BQ218" s="23">
        <v>0</v>
      </c>
      <c r="BR218" s="23">
        <v>0</v>
      </c>
      <c r="BS218" s="23">
        <v>0</v>
      </c>
      <c r="BT218" s="23">
        <v>0</v>
      </c>
      <c r="BU218" s="23">
        <v>0</v>
      </c>
      <c r="BV218" s="23">
        <v>0</v>
      </c>
      <c r="BW218" s="23">
        <v>0</v>
      </c>
    </row>
    <row r="219" spans="2:75" x14ac:dyDescent="0.2">
      <c r="B219" s="11" t="s">
        <v>262</v>
      </c>
      <c r="C219" s="11" t="s">
        <v>269</v>
      </c>
      <c r="D219" s="11" t="s">
        <v>281</v>
      </c>
      <c r="E219" s="23">
        <v>0</v>
      </c>
      <c r="F219" s="23">
        <v>0</v>
      </c>
      <c r="G219" s="23">
        <v>0</v>
      </c>
      <c r="H219" s="23">
        <v>0</v>
      </c>
      <c r="I219" s="23">
        <v>0</v>
      </c>
      <c r="J219" s="23">
        <v>0</v>
      </c>
      <c r="K219" s="23">
        <v>0</v>
      </c>
      <c r="L219" s="23">
        <v>0</v>
      </c>
      <c r="M219" s="23">
        <v>0</v>
      </c>
      <c r="N219" s="23">
        <v>0</v>
      </c>
      <c r="O219" s="23">
        <v>0</v>
      </c>
      <c r="P219" s="23">
        <v>0</v>
      </c>
      <c r="Q219" s="23">
        <v>0</v>
      </c>
      <c r="R219" s="23">
        <v>0</v>
      </c>
      <c r="S219" s="23">
        <v>0</v>
      </c>
      <c r="T219" s="23">
        <v>0</v>
      </c>
      <c r="U219" s="23">
        <v>0</v>
      </c>
      <c r="V219" s="23">
        <v>0</v>
      </c>
      <c r="W219" s="23">
        <v>0</v>
      </c>
      <c r="X219" s="23">
        <v>0</v>
      </c>
      <c r="Y219" s="23">
        <v>0</v>
      </c>
      <c r="Z219" s="23">
        <v>0</v>
      </c>
      <c r="AA219" s="23">
        <v>0</v>
      </c>
      <c r="AB219" s="23">
        <v>0</v>
      </c>
      <c r="AC219" s="23">
        <v>0</v>
      </c>
      <c r="AD219" s="23">
        <v>0</v>
      </c>
      <c r="AE219" s="23">
        <v>0</v>
      </c>
      <c r="AF219" s="23">
        <v>0</v>
      </c>
      <c r="AG219" s="23">
        <v>0</v>
      </c>
      <c r="AH219" s="23">
        <v>0</v>
      </c>
      <c r="AI219" s="23">
        <v>0</v>
      </c>
      <c r="AJ219" s="23">
        <v>0</v>
      </c>
      <c r="AK219" s="23">
        <v>0</v>
      </c>
      <c r="AL219" s="23">
        <v>0</v>
      </c>
      <c r="AM219" s="23">
        <v>0</v>
      </c>
      <c r="AN219" s="23">
        <v>0</v>
      </c>
      <c r="AO219" s="23">
        <v>0</v>
      </c>
      <c r="AP219" s="23">
        <v>0</v>
      </c>
      <c r="AQ219" s="23">
        <v>0</v>
      </c>
      <c r="AR219" s="23">
        <v>0</v>
      </c>
      <c r="AS219" s="23">
        <v>0</v>
      </c>
      <c r="AT219" s="23">
        <v>0</v>
      </c>
      <c r="AU219" s="23">
        <v>0</v>
      </c>
      <c r="AV219" s="23">
        <v>0</v>
      </c>
      <c r="AW219" s="23">
        <v>0</v>
      </c>
      <c r="AX219" s="23">
        <v>0</v>
      </c>
      <c r="AY219" s="23">
        <v>0</v>
      </c>
      <c r="AZ219" s="23">
        <v>0</v>
      </c>
      <c r="BA219" s="23">
        <v>0</v>
      </c>
      <c r="BB219" s="23">
        <v>0</v>
      </c>
      <c r="BC219" s="23">
        <v>0</v>
      </c>
      <c r="BD219" s="23">
        <v>0</v>
      </c>
      <c r="BE219" s="23">
        <v>0</v>
      </c>
      <c r="BF219" s="23">
        <v>0</v>
      </c>
      <c r="BG219" s="23">
        <v>0</v>
      </c>
      <c r="BH219" s="23">
        <v>0</v>
      </c>
      <c r="BI219" s="23">
        <v>0</v>
      </c>
      <c r="BJ219" s="23">
        <v>0</v>
      </c>
      <c r="BK219" s="23">
        <v>0</v>
      </c>
      <c r="BL219" s="23">
        <v>0</v>
      </c>
      <c r="BM219" s="23">
        <v>0</v>
      </c>
      <c r="BN219" s="23">
        <v>0</v>
      </c>
      <c r="BO219" s="23">
        <v>0</v>
      </c>
      <c r="BP219" s="23">
        <v>0</v>
      </c>
      <c r="BQ219" s="23">
        <v>0</v>
      </c>
      <c r="BR219" s="23">
        <v>0</v>
      </c>
      <c r="BS219" s="23">
        <v>0</v>
      </c>
      <c r="BT219" s="23">
        <v>0</v>
      </c>
      <c r="BU219" s="23">
        <v>0</v>
      </c>
      <c r="BV219" s="23">
        <v>0</v>
      </c>
      <c r="BW219" s="23">
        <v>0</v>
      </c>
    </row>
    <row r="220" spans="2:75" x14ac:dyDescent="0.2">
      <c r="B220" s="11" t="s">
        <v>262</v>
      </c>
      <c r="C220" s="11" t="s">
        <v>269</v>
      </c>
      <c r="D220" s="11" t="s">
        <v>282</v>
      </c>
      <c r="E220" s="23">
        <v>0</v>
      </c>
      <c r="F220" s="23">
        <v>0</v>
      </c>
      <c r="G220" s="23">
        <v>0</v>
      </c>
      <c r="H220" s="23">
        <v>0</v>
      </c>
      <c r="I220" s="23">
        <v>0</v>
      </c>
      <c r="J220" s="23">
        <v>0</v>
      </c>
      <c r="K220" s="23">
        <v>0</v>
      </c>
      <c r="L220" s="23">
        <v>0</v>
      </c>
      <c r="M220" s="23">
        <v>0</v>
      </c>
      <c r="N220" s="23">
        <v>0</v>
      </c>
      <c r="O220" s="23">
        <v>0</v>
      </c>
      <c r="P220" s="23">
        <v>0</v>
      </c>
      <c r="Q220" s="23">
        <v>0</v>
      </c>
      <c r="R220" s="23">
        <v>0</v>
      </c>
      <c r="S220" s="23">
        <v>0</v>
      </c>
      <c r="T220" s="23">
        <v>0</v>
      </c>
      <c r="U220" s="23">
        <v>0</v>
      </c>
      <c r="V220" s="23">
        <v>0</v>
      </c>
      <c r="W220" s="23">
        <v>0</v>
      </c>
      <c r="X220" s="23">
        <v>0</v>
      </c>
      <c r="Y220" s="23">
        <v>0</v>
      </c>
      <c r="Z220" s="23">
        <v>0</v>
      </c>
      <c r="AA220" s="23">
        <v>0</v>
      </c>
      <c r="AB220" s="23">
        <v>0</v>
      </c>
      <c r="AC220" s="23">
        <v>0</v>
      </c>
      <c r="AD220" s="23">
        <v>0</v>
      </c>
      <c r="AE220" s="23">
        <v>0</v>
      </c>
      <c r="AF220" s="23">
        <v>0</v>
      </c>
      <c r="AG220" s="23">
        <v>0</v>
      </c>
      <c r="AH220" s="23">
        <v>0</v>
      </c>
      <c r="AI220" s="23">
        <v>0</v>
      </c>
      <c r="AJ220" s="23">
        <v>0</v>
      </c>
      <c r="AK220" s="23">
        <v>0</v>
      </c>
      <c r="AL220" s="23">
        <v>0</v>
      </c>
      <c r="AM220" s="23">
        <v>0</v>
      </c>
      <c r="AN220" s="23">
        <v>0</v>
      </c>
      <c r="AO220" s="23">
        <v>0</v>
      </c>
      <c r="AP220" s="23">
        <v>0</v>
      </c>
      <c r="AQ220" s="23">
        <v>0</v>
      </c>
      <c r="AR220" s="23">
        <v>0</v>
      </c>
      <c r="AS220" s="23">
        <v>0</v>
      </c>
      <c r="AT220" s="23">
        <v>0</v>
      </c>
      <c r="AU220" s="23">
        <v>0</v>
      </c>
      <c r="AV220" s="23">
        <v>0</v>
      </c>
      <c r="AW220" s="23">
        <v>0</v>
      </c>
      <c r="AX220" s="23">
        <v>0</v>
      </c>
      <c r="AY220" s="23">
        <v>0</v>
      </c>
      <c r="AZ220" s="23">
        <v>0</v>
      </c>
      <c r="BA220" s="23">
        <v>0</v>
      </c>
      <c r="BB220" s="23">
        <v>0</v>
      </c>
      <c r="BC220" s="23">
        <v>0</v>
      </c>
      <c r="BD220" s="23">
        <v>0</v>
      </c>
      <c r="BE220" s="23">
        <v>0</v>
      </c>
      <c r="BF220" s="23">
        <v>0</v>
      </c>
      <c r="BG220" s="23">
        <v>0</v>
      </c>
      <c r="BH220" s="23">
        <v>0</v>
      </c>
      <c r="BI220" s="23">
        <v>0</v>
      </c>
      <c r="BJ220" s="23">
        <v>0</v>
      </c>
      <c r="BK220" s="23">
        <v>0</v>
      </c>
      <c r="BL220" s="23">
        <v>0</v>
      </c>
      <c r="BM220" s="23">
        <v>0</v>
      </c>
      <c r="BN220" s="23">
        <v>0</v>
      </c>
      <c r="BO220" s="23">
        <v>0</v>
      </c>
      <c r="BP220" s="23">
        <v>0</v>
      </c>
      <c r="BQ220" s="23">
        <v>0</v>
      </c>
      <c r="BR220" s="23">
        <v>0</v>
      </c>
      <c r="BS220" s="23">
        <v>0</v>
      </c>
      <c r="BT220" s="23">
        <v>0</v>
      </c>
      <c r="BU220" s="23">
        <v>0</v>
      </c>
      <c r="BV220" s="23">
        <v>0</v>
      </c>
      <c r="BW220" s="23">
        <v>0</v>
      </c>
    </row>
    <row r="221" spans="2:75" x14ac:dyDescent="0.2">
      <c r="B221" s="11" t="s">
        <v>262</v>
      </c>
      <c r="C221" s="11" t="s">
        <v>269</v>
      </c>
      <c r="D221" s="11" t="s">
        <v>283</v>
      </c>
      <c r="E221" s="23">
        <v>0</v>
      </c>
      <c r="F221" s="23">
        <v>0</v>
      </c>
      <c r="G221" s="23">
        <v>0</v>
      </c>
      <c r="H221" s="23">
        <v>0</v>
      </c>
      <c r="I221" s="23">
        <v>0</v>
      </c>
      <c r="J221" s="23">
        <v>0</v>
      </c>
      <c r="K221" s="23">
        <v>0</v>
      </c>
      <c r="L221" s="23">
        <v>0</v>
      </c>
      <c r="M221" s="23">
        <v>0</v>
      </c>
      <c r="N221" s="23">
        <v>0</v>
      </c>
      <c r="O221" s="23">
        <v>0</v>
      </c>
      <c r="P221" s="23">
        <v>0</v>
      </c>
      <c r="Q221" s="23">
        <v>0</v>
      </c>
      <c r="R221" s="23">
        <v>0</v>
      </c>
      <c r="S221" s="23">
        <v>0</v>
      </c>
      <c r="T221" s="23">
        <v>0</v>
      </c>
      <c r="U221" s="23">
        <v>0</v>
      </c>
      <c r="V221" s="23">
        <v>0</v>
      </c>
      <c r="W221" s="23">
        <v>0</v>
      </c>
      <c r="X221" s="23">
        <v>0</v>
      </c>
      <c r="Y221" s="23">
        <v>0</v>
      </c>
      <c r="Z221" s="23">
        <v>0</v>
      </c>
      <c r="AA221" s="23">
        <v>0</v>
      </c>
      <c r="AB221" s="23">
        <v>0</v>
      </c>
      <c r="AC221" s="23">
        <v>0</v>
      </c>
      <c r="AD221" s="23">
        <v>0</v>
      </c>
      <c r="AE221" s="23">
        <v>0</v>
      </c>
      <c r="AF221" s="23">
        <v>0</v>
      </c>
      <c r="AG221" s="23">
        <v>0</v>
      </c>
      <c r="AH221" s="23">
        <v>0</v>
      </c>
      <c r="AI221" s="23">
        <v>0</v>
      </c>
      <c r="AJ221" s="23">
        <v>0</v>
      </c>
      <c r="AK221" s="23">
        <v>0</v>
      </c>
      <c r="AL221" s="23">
        <v>0</v>
      </c>
      <c r="AM221" s="23">
        <v>0</v>
      </c>
      <c r="AN221" s="23">
        <v>0</v>
      </c>
      <c r="AO221" s="23">
        <v>0</v>
      </c>
      <c r="AP221" s="23">
        <v>0</v>
      </c>
      <c r="AQ221" s="23">
        <v>0</v>
      </c>
      <c r="AR221" s="23">
        <v>0</v>
      </c>
      <c r="AS221" s="23">
        <v>0</v>
      </c>
      <c r="AT221" s="23">
        <v>0</v>
      </c>
      <c r="AU221" s="23">
        <v>0</v>
      </c>
      <c r="AV221" s="23">
        <v>0</v>
      </c>
      <c r="AW221" s="23">
        <v>0</v>
      </c>
      <c r="AX221" s="23">
        <v>0</v>
      </c>
      <c r="AY221" s="23">
        <v>0</v>
      </c>
      <c r="AZ221" s="23">
        <v>0</v>
      </c>
      <c r="BA221" s="23">
        <v>0</v>
      </c>
      <c r="BB221" s="23">
        <v>0</v>
      </c>
      <c r="BC221" s="23">
        <v>0</v>
      </c>
      <c r="BD221" s="23">
        <v>0</v>
      </c>
      <c r="BE221" s="23">
        <v>0</v>
      </c>
      <c r="BF221" s="23">
        <v>0</v>
      </c>
      <c r="BG221" s="23">
        <v>0</v>
      </c>
      <c r="BH221" s="23">
        <v>0</v>
      </c>
      <c r="BI221" s="23">
        <v>0</v>
      </c>
      <c r="BJ221" s="23">
        <v>0</v>
      </c>
      <c r="BK221" s="23">
        <v>0</v>
      </c>
      <c r="BL221" s="23">
        <v>0</v>
      </c>
      <c r="BM221" s="23">
        <v>0</v>
      </c>
      <c r="BN221" s="23">
        <v>0</v>
      </c>
      <c r="BO221" s="23">
        <v>0</v>
      </c>
      <c r="BP221" s="23">
        <v>0</v>
      </c>
      <c r="BQ221" s="23">
        <v>0</v>
      </c>
      <c r="BR221" s="23">
        <v>0</v>
      </c>
      <c r="BS221" s="23">
        <v>0</v>
      </c>
      <c r="BT221" s="23">
        <v>0</v>
      </c>
      <c r="BU221" s="23">
        <v>0</v>
      </c>
      <c r="BV221" s="23">
        <v>0</v>
      </c>
      <c r="BW221" s="23">
        <v>0</v>
      </c>
    </row>
    <row r="222" spans="2:75" x14ac:dyDescent="0.2">
      <c r="B222" s="11" t="s">
        <v>262</v>
      </c>
      <c r="C222" s="11" t="s">
        <v>269</v>
      </c>
      <c r="D222" s="11" t="s">
        <v>284</v>
      </c>
      <c r="E222" s="23">
        <v>0</v>
      </c>
      <c r="F222" s="23">
        <v>0</v>
      </c>
      <c r="G222" s="23">
        <v>0</v>
      </c>
      <c r="H222" s="23">
        <v>0</v>
      </c>
      <c r="I222" s="23">
        <v>0</v>
      </c>
      <c r="J222" s="23">
        <v>0</v>
      </c>
      <c r="K222" s="23">
        <v>0</v>
      </c>
      <c r="L222" s="23">
        <v>0</v>
      </c>
      <c r="M222" s="23">
        <v>0</v>
      </c>
      <c r="N222" s="23">
        <v>0</v>
      </c>
      <c r="O222" s="23">
        <v>0</v>
      </c>
      <c r="P222" s="23">
        <v>0</v>
      </c>
      <c r="Q222" s="23">
        <v>0</v>
      </c>
      <c r="R222" s="23">
        <v>0</v>
      </c>
      <c r="S222" s="23">
        <v>0</v>
      </c>
      <c r="T222" s="23">
        <v>0</v>
      </c>
      <c r="U222" s="23">
        <v>0</v>
      </c>
      <c r="V222" s="23">
        <v>0</v>
      </c>
      <c r="W222" s="23">
        <v>0</v>
      </c>
      <c r="X222" s="23">
        <v>0</v>
      </c>
      <c r="Y222" s="23">
        <v>0</v>
      </c>
      <c r="Z222" s="23">
        <v>0</v>
      </c>
      <c r="AA222" s="23">
        <v>0</v>
      </c>
      <c r="AB222" s="23">
        <v>0</v>
      </c>
      <c r="AC222" s="23">
        <v>0</v>
      </c>
      <c r="AD222" s="23">
        <v>0</v>
      </c>
      <c r="AE222" s="23">
        <v>0</v>
      </c>
      <c r="AF222" s="23">
        <v>0</v>
      </c>
      <c r="AG222" s="23">
        <v>0</v>
      </c>
      <c r="AH222" s="23">
        <v>0</v>
      </c>
      <c r="AI222" s="23">
        <v>0</v>
      </c>
      <c r="AJ222" s="23">
        <v>0</v>
      </c>
      <c r="AK222" s="23">
        <v>0</v>
      </c>
      <c r="AL222" s="23">
        <v>0</v>
      </c>
      <c r="AM222" s="23">
        <v>0</v>
      </c>
      <c r="AN222" s="23">
        <v>0</v>
      </c>
      <c r="AO222" s="23">
        <v>0</v>
      </c>
      <c r="AP222" s="23">
        <v>0</v>
      </c>
      <c r="AQ222" s="23">
        <v>0</v>
      </c>
      <c r="AR222" s="23">
        <v>0</v>
      </c>
      <c r="AS222" s="23">
        <v>0</v>
      </c>
      <c r="AT222" s="23">
        <v>0</v>
      </c>
      <c r="AU222" s="23">
        <v>0</v>
      </c>
      <c r="AV222" s="23">
        <v>0</v>
      </c>
      <c r="AW222" s="23">
        <v>0</v>
      </c>
      <c r="AX222" s="23">
        <v>0</v>
      </c>
      <c r="AY222" s="23">
        <v>0</v>
      </c>
      <c r="AZ222" s="23">
        <v>0</v>
      </c>
      <c r="BA222" s="23">
        <v>0</v>
      </c>
      <c r="BB222" s="23">
        <v>0</v>
      </c>
      <c r="BC222" s="23">
        <v>0</v>
      </c>
      <c r="BD222" s="23">
        <v>0</v>
      </c>
      <c r="BE222" s="23">
        <v>0</v>
      </c>
      <c r="BF222" s="23">
        <v>0</v>
      </c>
      <c r="BG222" s="23">
        <v>0</v>
      </c>
      <c r="BH222" s="23">
        <v>0</v>
      </c>
      <c r="BI222" s="23">
        <v>0</v>
      </c>
      <c r="BJ222" s="23">
        <v>0</v>
      </c>
      <c r="BK222" s="23">
        <v>0</v>
      </c>
      <c r="BL222" s="23">
        <v>0</v>
      </c>
      <c r="BM222" s="23">
        <v>0</v>
      </c>
      <c r="BN222" s="23">
        <v>0</v>
      </c>
      <c r="BO222" s="23">
        <v>0</v>
      </c>
      <c r="BP222" s="23">
        <v>0</v>
      </c>
      <c r="BQ222" s="23">
        <v>0</v>
      </c>
      <c r="BR222" s="23">
        <v>0</v>
      </c>
      <c r="BS222" s="23">
        <v>0</v>
      </c>
      <c r="BT222" s="23">
        <v>0</v>
      </c>
      <c r="BU222" s="23">
        <v>0</v>
      </c>
      <c r="BV222" s="23">
        <v>0</v>
      </c>
      <c r="BW222" s="23">
        <v>0</v>
      </c>
    </row>
    <row r="223" spans="2:75" x14ac:dyDescent="0.2">
      <c r="B223" s="11" t="s">
        <v>262</v>
      </c>
      <c r="C223" s="11" t="s">
        <v>269</v>
      </c>
      <c r="D223" s="11" t="s">
        <v>285</v>
      </c>
      <c r="E223" s="23">
        <v>0</v>
      </c>
      <c r="F223" s="23">
        <v>0</v>
      </c>
      <c r="G223" s="23">
        <v>0</v>
      </c>
      <c r="H223" s="23">
        <v>0</v>
      </c>
      <c r="I223" s="23">
        <v>0</v>
      </c>
      <c r="J223" s="23">
        <v>0</v>
      </c>
      <c r="K223" s="23">
        <v>0</v>
      </c>
      <c r="L223" s="23">
        <v>0</v>
      </c>
      <c r="M223" s="23">
        <v>0</v>
      </c>
      <c r="N223" s="23">
        <v>0</v>
      </c>
      <c r="O223" s="23">
        <v>0</v>
      </c>
      <c r="P223" s="23">
        <v>0</v>
      </c>
      <c r="Q223" s="23">
        <v>0</v>
      </c>
      <c r="R223" s="23">
        <v>0</v>
      </c>
      <c r="S223" s="23">
        <v>0</v>
      </c>
      <c r="T223" s="23">
        <v>0</v>
      </c>
      <c r="U223" s="23">
        <v>0</v>
      </c>
      <c r="V223" s="23">
        <v>0</v>
      </c>
      <c r="W223" s="23">
        <v>0</v>
      </c>
      <c r="X223" s="23">
        <v>0</v>
      </c>
      <c r="Y223" s="23">
        <v>0</v>
      </c>
      <c r="Z223" s="23">
        <v>0</v>
      </c>
      <c r="AA223" s="23">
        <v>0</v>
      </c>
      <c r="AB223" s="23">
        <v>0</v>
      </c>
      <c r="AC223" s="23">
        <v>0</v>
      </c>
      <c r="AD223" s="23">
        <v>0</v>
      </c>
      <c r="AE223" s="23">
        <v>0</v>
      </c>
      <c r="AF223" s="23">
        <v>0</v>
      </c>
      <c r="AG223" s="23">
        <v>0</v>
      </c>
      <c r="AH223" s="23">
        <v>0</v>
      </c>
      <c r="AI223" s="23">
        <v>0</v>
      </c>
      <c r="AJ223" s="23">
        <v>0</v>
      </c>
      <c r="AK223" s="23">
        <v>0</v>
      </c>
      <c r="AL223" s="23">
        <v>0</v>
      </c>
      <c r="AM223" s="23">
        <v>0</v>
      </c>
      <c r="AN223" s="23">
        <v>0</v>
      </c>
      <c r="AO223" s="23">
        <v>0</v>
      </c>
      <c r="AP223" s="23">
        <v>0</v>
      </c>
      <c r="AQ223" s="23">
        <v>0</v>
      </c>
      <c r="AR223" s="23">
        <v>0</v>
      </c>
      <c r="AS223" s="23">
        <v>0</v>
      </c>
      <c r="AT223" s="23">
        <v>0</v>
      </c>
      <c r="AU223" s="23">
        <v>0</v>
      </c>
      <c r="AV223" s="23">
        <v>0</v>
      </c>
      <c r="AW223" s="23">
        <v>0</v>
      </c>
      <c r="AX223" s="23">
        <v>0</v>
      </c>
      <c r="AY223" s="23">
        <v>0</v>
      </c>
      <c r="AZ223" s="23">
        <v>0</v>
      </c>
      <c r="BA223" s="23">
        <v>0</v>
      </c>
      <c r="BB223" s="23">
        <v>0</v>
      </c>
      <c r="BC223" s="23">
        <v>0</v>
      </c>
      <c r="BD223" s="23">
        <v>0</v>
      </c>
      <c r="BE223" s="23">
        <v>0</v>
      </c>
      <c r="BF223" s="23">
        <v>0</v>
      </c>
      <c r="BG223" s="23">
        <v>0</v>
      </c>
      <c r="BH223" s="23">
        <v>0</v>
      </c>
      <c r="BI223" s="23">
        <v>0</v>
      </c>
      <c r="BJ223" s="23">
        <v>0</v>
      </c>
      <c r="BK223" s="23">
        <v>0</v>
      </c>
      <c r="BL223" s="23">
        <v>0</v>
      </c>
      <c r="BM223" s="23">
        <v>0</v>
      </c>
      <c r="BN223" s="23">
        <v>0</v>
      </c>
      <c r="BO223" s="23">
        <v>0</v>
      </c>
      <c r="BP223" s="23">
        <v>0</v>
      </c>
      <c r="BQ223" s="23">
        <v>0</v>
      </c>
      <c r="BR223" s="23">
        <v>0</v>
      </c>
      <c r="BS223" s="23">
        <v>0</v>
      </c>
      <c r="BT223" s="23">
        <v>0</v>
      </c>
      <c r="BU223" s="23">
        <v>0</v>
      </c>
      <c r="BV223" s="23">
        <v>0</v>
      </c>
      <c r="BW223" s="23">
        <v>0</v>
      </c>
    </row>
    <row r="224" spans="2:75" x14ac:dyDescent="0.2">
      <c r="B224" s="11" t="s">
        <v>262</v>
      </c>
      <c r="C224" s="11" t="s">
        <v>269</v>
      </c>
      <c r="D224" s="11" t="s">
        <v>286</v>
      </c>
      <c r="E224" s="23">
        <v>0</v>
      </c>
      <c r="F224" s="23">
        <v>0</v>
      </c>
      <c r="G224" s="23">
        <v>0</v>
      </c>
      <c r="H224" s="23">
        <v>0</v>
      </c>
      <c r="I224" s="23">
        <v>0</v>
      </c>
      <c r="J224" s="23">
        <v>0</v>
      </c>
      <c r="K224" s="23">
        <v>0</v>
      </c>
      <c r="L224" s="23">
        <v>0</v>
      </c>
      <c r="M224" s="23">
        <v>0</v>
      </c>
      <c r="N224" s="23">
        <v>0</v>
      </c>
      <c r="O224" s="23">
        <v>0</v>
      </c>
      <c r="P224" s="23">
        <v>0</v>
      </c>
      <c r="Q224" s="23">
        <v>0</v>
      </c>
      <c r="R224" s="23">
        <v>0</v>
      </c>
      <c r="S224" s="23">
        <v>0</v>
      </c>
      <c r="T224" s="23">
        <v>0</v>
      </c>
      <c r="U224" s="23">
        <v>0</v>
      </c>
      <c r="V224" s="23">
        <v>0</v>
      </c>
      <c r="W224" s="23">
        <v>0</v>
      </c>
      <c r="X224" s="23">
        <v>0</v>
      </c>
      <c r="Y224" s="23">
        <v>0</v>
      </c>
      <c r="Z224" s="23">
        <v>0</v>
      </c>
      <c r="AA224" s="23">
        <v>0</v>
      </c>
      <c r="AB224" s="23">
        <v>0</v>
      </c>
      <c r="AC224" s="23">
        <v>0</v>
      </c>
      <c r="AD224" s="23">
        <v>0</v>
      </c>
      <c r="AE224" s="23">
        <v>0</v>
      </c>
      <c r="AF224" s="23">
        <v>0</v>
      </c>
      <c r="AG224" s="23">
        <v>0</v>
      </c>
      <c r="AH224" s="23">
        <v>0</v>
      </c>
      <c r="AI224" s="23">
        <v>0</v>
      </c>
      <c r="AJ224" s="23">
        <v>0</v>
      </c>
      <c r="AK224" s="23">
        <v>0</v>
      </c>
      <c r="AL224" s="23">
        <v>0</v>
      </c>
      <c r="AM224" s="23">
        <v>0</v>
      </c>
      <c r="AN224" s="23">
        <v>0</v>
      </c>
      <c r="AO224" s="23">
        <v>0</v>
      </c>
      <c r="AP224" s="23">
        <v>0</v>
      </c>
      <c r="AQ224" s="23">
        <v>0</v>
      </c>
      <c r="AR224" s="23">
        <v>0</v>
      </c>
      <c r="AS224" s="23">
        <v>0</v>
      </c>
      <c r="AT224" s="23">
        <v>0</v>
      </c>
      <c r="AU224" s="23">
        <v>0</v>
      </c>
      <c r="AV224" s="23">
        <v>0</v>
      </c>
      <c r="AW224" s="23">
        <v>0</v>
      </c>
      <c r="AX224" s="23">
        <v>0</v>
      </c>
      <c r="AY224" s="23">
        <v>0</v>
      </c>
      <c r="AZ224" s="23">
        <v>0</v>
      </c>
      <c r="BA224" s="23">
        <v>0</v>
      </c>
      <c r="BB224" s="23">
        <v>0</v>
      </c>
      <c r="BC224" s="23">
        <v>0</v>
      </c>
      <c r="BD224" s="23">
        <v>0</v>
      </c>
      <c r="BE224" s="23">
        <v>0</v>
      </c>
      <c r="BF224" s="23">
        <v>0</v>
      </c>
      <c r="BG224" s="23">
        <v>0</v>
      </c>
      <c r="BH224" s="23">
        <v>0</v>
      </c>
      <c r="BI224" s="23">
        <v>0</v>
      </c>
      <c r="BJ224" s="23">
        <v>0</v>
      </c>
      <c r="BK224" s="23">
        <v>0</v>
      </c>
      <c r="BL224" s="23">
        <v>0</v>
      </c>
      <c r="BM224" s="23">
        <v>0</v>
      </c>
      <c r="BN224" s="23">
        <v>0</v>
      </c>
      <c r="BO224" s="23">
        <v>0</v>
      </c>
      <c r="BP224" s="23">
        <v>0</v>
      </c>
      <c r="BQ224" s="23">
        <v>0</v>
      </c>
      <c r="BR224" s="23">
        <v>0</v>
      </c>
      <c r="BS224" s="23">
        <v>0</v>
      </c>
      <c r="BT224" s="23">
        <v>0</v>
      </c>
      <c r="BU224" s="23">
        <v>0</v>
      </c>
      <c r="BV224" s="23">
        <v>0</v>
      </c>
      <c r="BW224" s="23">
        <v>0</v>
      </c>
    </row>
    <row r="225" spans="2:75" x14ac:dyDescent="0.2">
      <c r="B225" s="11" t="s">
        <v>262</v>
      </c>
      <c r="C225" s="11" t="s">
        <v>269</v>
      </c>
      <c r="D225" s="11" t="s">
        <v>287</v>
      </c>
      <c r="E225" s="23">
        <v>0</v>
      </c>
      <c r="F225" s="23">
        <v>0</v>
      </c>
      <c r="G225" s="23">
        <v>0</v>
      </c>
      <c r="H225" s="23">
        <v>0</v>
      </c>
      <c r="I225" s="23">
        <v>0</v>
      </c>
      <c r="J225" s="23">
        <v>0</v>
      </c>
      <c r="K225" s="23">
        <v>0</v>
      </c>
      <c r="L225" s="23">
        <v>0</v>
      </c>
      <c r="M225" s="23">
        <v>0</v>
      </c>
      <c r="N225" s="23">
        <v>0</v>
      </c>
      <c r="O225" s="23">
        <v>0</v>
      </c>
      <c r="P225" s="23">
        <v>0</v>
      </c>
      <c r="Q225" s="23">
        <v>0</v>
      </c>
      <c r="R225" s="23">
        <v>0</v>
      </c>
      <c r="S225" s="23">
        <v>0</v>
      </c>
      <c r="T225" s="23">
        <v>0</v>
      </c>
      <c r="U225" s="23">
        <v>0</v>
      </c>
      <c r="V225" s="23">
        <v>0</v>
      </c>
      <c r="W225" s="23">
        <v>0</v>
      </c>
      <c r="X225" s="23">
        <v>0</v>
      </c>
      <c r="Y225" s="23">
        <v>0</v>
      </c>
      <c r="Z225" s="23">
        <v>0</v>
      </c>
      <c r="AA225" s="23">
        <v>0</v>
      </c>
      <c r="AB225" s="23">
        <v>0</v>
      </c>
      <c r="AC225" s="23">
        <v>0</v>
      </c>
      <c r="AD225" s="23">
        <v>0</v>
      </c>
      <c r="AE225" s="23">
        <v>0</v>
      </c>
      <c r="AF225" s="23">
        <v>0</v>
      </c>
      <c r="AG225" s="23">
        <v>0</v>
      </c>
      <c r="AH225" s="23">
        <v>0</v>
      </c>
      <c r="AI225" s="23">
        <v>0</v>
      </c>
      <c r="AJ225" s="23">
        <v>0</v>
      </c>
      <c r="AK225" s="23">
        <v>0</v>
      </c>
      <c r="AL225" s="23">
        <v>0</v>
      </c>
      <c r="AM225" s="23">
        <v>0</v>
      </c>
      <c r="AN225" s="23">
        <v>0</v>
      </c>
      <c r="AO225" s="23">
        <v>0</v>
      </c>
      <c r="AP225" s="23">
        <v>0</v>
      </c>
      <c r="AQ225" s="23">
        <v>0</v>
      </c>
      <c r="AR225" s="23">
        <v>0</v>
      </c>
      <c r="AS225" s="23">
        <v>0</v>
      </c>
      <c r="AT225" s="23">
        <v>0</v>
      </c>
      <c r="AU225" s="23">
        <v>0</v>
      </c>
      <c r="AV225" s="23">
        <v>0</v>
      </c>
      <c r="AW225" s="23">
        <v>0</v>
      </c>
      <c r="AX225" s="23">
        <v>0</v>
      </c>
      <c r="AY225" s="23">
        <v>0</v>
      </c>
      <c r="AZ225" s="23">
        <v>0</v>
      </c>
      <c r="BA225" s="23">
        <v>0</v>
      </c>
      <c r="BB225" s="23">
        <v>0</v>
      </c>
      <c r="BC225" s="23">
        <v>0</v>
      </c>
      <c r="BD225" s="23">
        <v>0</v>
      </c>
      <c r="BE225" s="23">
        <v>0</v>
      </c>
      <c r="BF225" s="23">
        <v>0</v>
      </c>
      <c r="BG225" s="23">
        <v>0</v>
      </c>
      <c r="BH225" s="23">
        <v>0</v>
      </c>
      <c r="BI225" s="23">
        <v>0</v>
      </c>
      <c r="BJ225" s="23">
        <v>0</v>
      </c>
      <c r="BK225" s="23">
        <v>0</v>
      </c>
      <c r="BL225" s="23">
        <v>0</v>
      </c>
      <c r="BM225" s="23">
        <v>0</v>
      </c>
      <c r="BN225" s="23">
        <v>0</v>
      </c>
      <c r="BO225" s="23">
        <v>0</v>
      </c>
      <c r="BP225" s="23">
        <v>0</v>
      </c>
      <c r="BQ225" s="23">
        <v>0</v>
      </c>
      <c r="BR225" s="23">
        <v>0</v>
      </c>
      <c r="BS225" s="23">
        <v>0</v>
      </c>
      <c r="BT225" s="23">
        <v>0</v>
      </c>
      <c r="BU225" s="23">
        <v>0</v>
      </c>
      <c r="BV225" s="23">
        <v>0</v>
      </c>
      <c r="BW225" s="23">
        <v>0</v>
      </c>
    </row>
    <row r="226" spans="2:75" x14ac:dyDescent="0.2">
      <c r="B226" s="11" t="s">
        <v>262</v>
      </c>
      <c r="C226" s="11" t="s">
        <v>269</v>
      </c>
      <c r="D226" s="11" t="s">
        <v>288</v>
      </c>
      <c r="E226" s="23">
        <v>0</v>
      </c>
      <c r="F226" s="23">
        <v>0</v>
      </c>
      <c r="G226" s="23">
        <v>0</v>
      </c>
      <c r="H226" s="23">
        <v>0</v>
      </c>
      <c r="I226" s="23">
        <v>0</v>
      </c>
      <c r="J226" s="23">
        <v>0</v>
      </c>
      <c r="K226" s="23">
        <v>0</v>
      </c>
      <c r="L226" s="23">
        <v>0</v>
      </c>
      <c r="M226" s="23">
        <v>0</v>
      </c>
      <c r="N226" s="23">
        <v>0</v>
      </c>
      <c r="O226" s="23">
        <v>0</v>
      </c>
      <c r="P226" s="23">
        <v>0</v>
      </c>
      <c r="Q226" s="23">
        <v>0</v>
      </c>
      <c r="R226" s="23">
        <v>0</v>
      </c>
      <c r="S226" s="23">
        <v>0</v>
      </c>
      <c r="T226" s="23">
        <v>0</v>
      </c>
      <c r="U226" s="23">
        <v>0</v>
      </c>
      <c r="V226" s="23">
        <v>0</v>
      </c>
      <c r="W226" s="23">
        <v>0</v>
      </c>
      <c r="X226" s="23">
        <v>0</v>
      </c>
      <c r="Y226" s="23">
        <v>0</v>
      </c>
      <c r="Z226" s="23">
        <v>0</v>
      </c>
      <c r="AA226" s="23">
        <v>0</v>
      </c>
      <c r="AB226" s="23">
        <v>0</v>
      </c>
      <c r="AC226" s="23">
        <v>0</v>
      </c>
      <c r="AD226" s="23">
        <v>0</v>
      </c>
      <c r="AE226" s="23">
        <v>0</v>
      </c>
      <c r="AF226" s="23">
        <v>0</v>
      </c>
      <c r="AG226" s="23">
        <v>0</v>
      </c>
      <c r="AH226" s="23">
        <v>0</v>
      </c>
      <c r="AI226" s="23">
        <v>0</v>
      </c>
      <c r="AJ226" s="23">
        <v>0</v>
      </c>
      <c r="AK226" s="23">
        <v>0</v>
      </c>
      <c r="AL226" s="23">
        <v>0</v>
      </c>
      <c r="AM226" s="23">
        <v>0</v>
      </c>
      <c r="AN226" s="23">
        <v>0</v>
      </c>
      <c r="AO226" s="23">
        <v>0</v>
      </c>
      <c r="AP226" s="23">
        <v>0</v>
      </c>
      <c r="AQ226" s="23">
        <v>0</v>
      </c>
      <c r="AR226" s="23">
        <v>0</v>
      </c>
      <c r="AS226" s="23">
        <v>0</v>
      </c>
      <c r="AT226" s="23">
        <v>0</v>
      </c>
      <c r="AU226" s="23">
        <v>0</v>
      </c>
      <c r="AV226" s="23">
        <v>0</v>
      </c>
      <c r="AW226" s="23">
        <v>0</v>
      </c>
      <c r="AX226" s="23">
        <v>0</v>
      </c>
      <c r="AY226" s="23">
        <v>0</v>
      </c>
      <c r="AZ226" s="23">
        <v>0</v>
      </c>
      <c r="BA226" s="23">
        <v>0</v>
      </c>
      <c r="BB226" s="23">
        <v>0</v>
      </c>
      <c r="BC226" s="23">
        <v>0</v>
      </c>
      <c r="BD226" s="23">
        <v>0</v>
      </c>
      <c r="BE226" s="23">
        <v>0</v>
      </c>
      <c r="BF226" s="23">
        <v>0</v>
      </c>
      <c r="BG226" s="23">
        <v>0</v>
      </c>
      <c r="BH226" s="23">
        <v>0</v>
      </c>
      <c r="BI226" s="23">
        <v>0</v>
      </c>
      <c r="BJ226" s="23">
        <v>0</v>
      </c>
      <c r="BK226" s="23">
        <v>0</v>
      </c>
      <c r="BL226" s="23">
        <v>0</v>
      </c>
      <c r="BM226" s="23">
        <v>0</v>
      </c>
      <c r="BN226" s="23">
        <v>0</v>
      </c>
      <c r="BO226" s="23">
        <v>0</v>
      </c>
      <c r="BP226" s="23">
        <v>0</v>
      </c>
      <c r="BQ226" s="23">
        <v>0</v>
      </c>
      <c r="BR226" s="23">
        <v>0</v>
      </c>
      <c r="BS226" s="23">
        <v>0</v>
      </c>
      <c r="BT226" s="23">
        <v>0</v>
      </c>
      <c r="BU226" s="23">
        <v>0</v>
      </c>
      <c r="BV226" s="23">
        <v>0</v>
      </c>
      <c r="BW226" s="23">
        <v>0</v>
      </c>
    </row>
    <row r="227" spans="2:75" x14ac:dyDescent="0.2">
      <c r="B227" s="11" t="s">
        <v>262</v>
      </c>
      <c r="C227" s="11" t="s">
        <v>269</v>
      </c>
      <c r="D227" s="11" t="s">
        <v>289</v>
      </c>
      <c r="E227" s="23">
        <v>0</v>
      </c>
      <c r="F227" s="23">
        <v>0</v>
      </c>
      <c r="G227" s="23">
        <v>0</v>
      </c>
      <c r="H227" s="23">
        <v>0</v>
      </c>
      <c r="I227" s="23">
        <v>0</v>
      </c>
      <c r="J227" s="23">
        <v>0</v>
      </c>
      <c r="K227" s="23">
        <v>0</v>
      </c>
      <c r="L227" s="23">
        <v>0</v>
      </c>
      <c r="M227" s="23">
        <v>0</v>
      </c>
      <c r="N227" s="23">
        <v>0</v>
      </c>
      <c r="O227" s="23">
        <v>0</v>
      </c>
      <c r="P227" s="23">
        <v>0</v>
      </c>
      <c r="Q227" s="23">
        <v>0</v>
      </c>
      <c r="R227" s="23">
        <v>0</v>
      </c>
      <c r="S227" s="23">
        <v>0</v>
      </c>
      <c r="T227" s="23">
        <v>0</v>
      </c>
      <c r="U227" s="23">
        <v>0</v>
      </c>
      <c r="V227" s="23">
        <v>0</v>
      </c>
      <c r="W227" s="23">
        <v>0</v>
      </c>
      <c r="X227" s="23">
        <v>0</v>
      </c>
      <c r="Y227" s="23">
        <v>0</v>
      </c>
      <c r="Z227" s="23">
        <v>0</v>
      </c>
      <c r="AA227" s="23">
        <v>0</v>
      </c>
      <c r="AB227" s="23">
        <v>0</v>
      </c>
      <c r="AC227" s="23">
        <v>0</v>
      </c>
      <c r="AD227" s="23">
        <v>0</v>
      </c>
      <c r="AE227" s="23">
        <v>0</v>
      </c>
      <c r="AF227" s="23">
        <v>0</v>
      </c>
      <c r="AG227" s="23">
        <v>0</v>
      </c>
      <c r="AH227" s="23">
        <v>0</v>
      </c>
      <c r="AI227" s="23">
        <v>0</v>
      </c>
      <c r="AJ227" s="23">
        <v>0</v>
      </c>
      <c r="AK227" s="23">
        <v>0</v>
      </c>
      <c r="AL227" s="23">
        <v>0</v>
      </c>
      <c r="AM227" s="23">
        <v>0</v>
      </c>
      <c r="AN227" s="23">
        <v>0</v>
      </c>
      <c r="AO227" s="23">
        <v>0</v>
      </c>
      <c r="AP227" s="23">
        <v>0</v>
      </c>
      <c r="AQ227" s="23">
        <v>0</v>
      </c>
      <c r="AR227" s="23">
        <v>0</v>
      </c>
      <c r="AS227" s="23">
        <v>0</v>
      </c>
      <c r="AT227" s="23">
        <v>0</v>
      </c>
      <c r="AU227" s="23">
        <v>0</v>
      </c>
      <c r="AV227" s="23">
        <v>0</v>
      </c>
      <c r="AW227" s="23">
        <v>0</v>
      </c>
      <c r="AX227" s="23">
        <v>0</v>
      </c>
      <c r="AY227" s="23">
        <v>0</v>
      </c>
      <c r="AZ227" s="23">
        <v>0</v>
      </c>
      <c r="BA227" s="23">
        <v>0</v>
      </c>
      <c r="BB227" s="23">
        <v>0</v>
      </c>
      <c r="BC227" s="23">
        <v>0</v>
      </c>
      <c r="BD227" s="23">
        <v>0</v>
      </c>
      <c r="BE227" s="23">
        <v>0</v>
      </c>
      <c r="BF227" s="23">
        <v>0</v>
      </c>
      <c r="BG227" s="23">
        <v>0</v>
      </c>
      <c r="BH227" s="23">
        <v>0</v>
      </c>
      <c r="BI227" s="23">
        <v>0</v>
      </c>
      <c r="BJ227" s="23">
        <v>0</v>
      </c>
      <c r="BK227" s="23">
        <v>0</v>
      </c>
      <c r="BL227" s="23">
        <v>0</v>
      </c>
      <c r="BM227" s="23">
        <v>0</v>
      </c>
      <c r="BN227" s="23">
        <v>0</v>
      </c>
      <c r="BO227" s="23">
        <v>0</v>
      </c>
      <c r="BP227" s="23">
        <v>0</v>
      </c>
      <c r="BQ227" s="23">
        <v>0</v>
      </c>
      <c r="BR227" s="23">
        <v>0</v>
      </c>
      <c r="BS227" s="23">
        <v>0</v>
      </c>
      <c r="BT227" s="23">
        <v>0</v>
      </c>
      <c r="BU227" s="23">
        <v>0</v>
      </c>
      <c r="BV227" s="23">
        <v>0</v>
      </c>
      <c r="BW227" s="23">
        <v>0</v>
      </c>
    </row>
    <row r="228" spans="2:75" x14ac:dyDescent="0.2">
      <c r="B228" s="11" t="s">
        <v>262</v>
      </c>
      <c r="C228" s="11" t="s">
        <v>269</v>
      </c>
      <c r="D228" s="11" t="s">
        <v>290</v>
      </c>
      <c r="E228" s="23">
        <v>0</v>
      </c>
      <c r="F228" s="23">
        <v>0</v>
      </c>
      <c r="G228" s="23">
        <v>0</v>
      </c>
      <c r="H228" s="23">
        <v>0</v>
      </c>
      <c r="I228" s="23">
        <v>0</v>
      </c>
      <c r="J228" s="23">
        <v>0</v>
      </c>
      <c r="K228" s="23">
        <v>0</v>
      </c>
      <c r="L228" s="23">
        <v>0</v>
      </c>
      <c r="M228" s="23">
        <v>0</v>
      </c>
      <c r="N228" s="23">
        <v>0</v>
      </c>
      <c r="O228" s="23">
        <v>0</v>
      </c>
      <c r="P228" s="23">
        <v>0</v>
      </c>
      <c r="Q228" s="23">
        <v>0</v>
      </c>
      <c r="R228" s="23">
        <v>0</v>
      </c>
      <c r="S228" s="23">
        <v>0</v>
      </c>
      <c r="T228" s="23">
        <v>0</v>
      </c>
      <c r="U228" s="23">
        <v>0</v>
      </c>
      <c r="V228" s="23">
        <v>0</v>
      </c>
      <c r="W228" s="23">
        <v>0</v>
      </c>
      <c r="X228" s="23">
        <v>0</v>
      </c>
      <c r="Y228" s="23">
        <v>0</v>
      </c>
      <c r="Z228" s="23">
        <v>0</v>
      </c>
      <c r="AA228" s="23">
        <v>0</v>
      </c>
      <c r="AB228" s="23">
        <v>0</v>
      </c>
      <c r="AC228" s="23">
        <v>0</v>
      </c>
      <c r="AD228" s="23">
        <v>0</v>
      </c>
      <c r="AE228" s="23">
        <v>0</v>
      </c>
      <c r="AF228" s="23">
        <v>0</v>
      </c>
      <c r="AG228" s="23">
        <v>0</v>
      </c>
      <c r="AH228" s="23">
        <v>0</v>
      </c>
      <c r="AI228" s="23">
        <v>0</v>
      </c>
      <c r="AJ228" s="23">
        <v>0</v>
      </c>
      <c r="AK228" s="23">
        <v>0</v>
      </c>
      <c r="AL228" s="23">
        <v>0</v>
      </c>
      <c r="AM228" s="23">
        <v>0</v>
      </c>
      <c r="AN228" s="23">
        <v>0</v>
      </c>
      <c r="AO228" s="23">
        <v>0</v>
      </c>
      <c r="AP228" s="23">
        <v>0</v>
      </c>
      <c r="AQ228" s="23">
        <v>0</v>
      </c>
      <c r="AR228" s="23">
        <v>0</v>
      </c>
      <c r="AS228" s="23">
        <v>0</v>
      </c>
      <c r="AT228" s="23">
        <v>0</v>
      </c>
      <c r="AU228" s="23">
        <v>0</v>
      </c>
      <c r="AV228" s="23">
        <v>0</v>
      </c>
      <c r="AW228" s="23">
        <v>0</v>
      </c>
      <c r="AX228" s="23">
        <v>0</v>
      </c>
      <c r="AY228" s="23">
        <v>0</v>
      </c>
      <c r="AZ228" s="23">
        <v>0</v>
      </c>
      <c r="BA228" s="23">
        <v>0</v>
      </c>
      <c r="BB228" s="23">
        <v>0</v>
      </c>
      <c r="BC228" s="23">
        <v>0</v>
      </c>
      <c r="BD228" s="23">
        <v>0</v>
      </c>
      <c r="BE228" s="23">
        <v>0</v>
      </c>
      <c r="BF228" s="23">
        <v>0</v>
      </c>
      <c r="BG228" s="23">
        <v>0</v>
      </c>
      <c r="BH228" s="23">
        <v>0</v>
      </c>
      <c r="BI228" s="23">
        <v>0</v>
      </c>
      <c r="BJ228" s="23">
        <v>0</v>
      </c>
      <c r="BK228" s="23">
        <v>0</v>
      </c>
      <c r="BL228" s="23">
        <v>0</v>
      </c>
      <c r="BM228" s="23">
        <v>0</v>
      </c>
      <c r="BN228" s="23">
        <v>0</v>
      </c>
      <c r="BO228" s="23">
        <v>0</v>
      </c>
      <c r="BP228" s="23">
        <v>0</v>
      </c>
      <c r="BQ228" s="23">
        <v>0</v>
      </c>
      <c r="BR228" s="23">
        <v>0</v>
      </c>
      <c r="BS228" s="23">
        <v>0</v>
      </c>
      <c r="BT228" s="23">
        <v>0</v>
      </c>
      <c r="BU228" s="23">
        <v>0</v>
      </c>
      <c r="BV228" s="23">
        <v>0</v>
      </c>
      <c r="BW228" s="23">
        <v>0</v>
      </c>
    </row>
    <row r="229" spans="2:75" x14ac:dyDescent="0.2">
      <c r="B229" s="11" t="s">
        <v>262</v>
      </c>
      <c r="C229" s="11" t="s">
        <v>269</v>
      </c>
      <c r="D229" s="11" t="s">
        <v>291</v>
      </c>
      <c r="E229" s="23">
        <v>0</v>
      </c>
      <c r="F229" s="23">
        <v>0</v>
      </c>
      <c r="G229" s="23">
        <v>0</v>
      </c>
      <c r="H229" s="23">
        <v>0</v>
      </c>
      <c r="I229" s="23">
        <v>0</v>
      </c>
      <c r="J229" s="23">
        <v>0</v>
      </c>
      <c r="K229" s="23">
        <v>0</v>
      </c>
      <c r="L229" s="23">
        <v>0</v>
      </c>
      <c r="M229" s="23">
        <v>0</v>
      </c>
      <c r="N229" s="23">
        <v>0</v>
      </c>
      <c r="O229" s="23">
        <v>0</v>
      </c>
      <c r="P229" s="23">
        <v>0</v>
      </c>
      <c r="Q229" s="23">
        <v>0</v>
      </c>
      <c r="R229" s="23">
        <v>0</v>
      </c>
      <c r="S229" s="23">
        <v>0</v>
      </c>
      <c r="T229" s="23">
        <v>0</v>
      </c>
      <c r="U229" s="23">
        <v>0</v>
      </c>
      <c r="V229" s="23">
        <v>0</v>
      </c>
      <c r="W229" s="23">
        <v>0</v>
      </c>
      <c r="X229" s="23">
        <v>0</v>
      </c>
      <c r="Y229" s="23">
        <v>0</v>
      </c>
      <c r="Z229" s="23">
        <v>0</v>
      </c>
      <c r="AA229" s="23">
        <v>0</v>
      </c>
      <c r="AB229" s="23">
        <v>0</v>
      </c>
      <c r="AC229" s="23">
        <v>0</v>
      </c>
      <c r="AD229" s="23">
        <v>0</v>
      </c>
      <c r="AE229" s="23">
        <v>0</v>
      </c>
      <c r="AF229" s="23">
        <v>0</v>
      </c>
      <c r="AG229" s="23">
        <v>0</v>
      </c>
      <c r="AH229" s="23">
        <v>0</v>
      </c>
      <c r="AI229" s="23">
        <v>0</v>
      </c>
      <c r="AJ229" s="23">
        <v>0</v>
      </c>
      <c r="AK229" s="23">
        <v>0</v>
      </c>
      <c r="AL229" s="23">
        <v>0</v>
      </c>
      <c r="AM229" s="23">
        <v>0</v>
      </c>
      <c r="AN229" s="23">
        <v>0</v>
      </c>
      <c r="AO229" s="23">
        <v>0</v>
      </c>
      <c r="AP229" s="23">
        <v>0</v>
      </c>
      <c r="AQ229" s="23">
        <v>0</v>
      </c>
      <c r="AR229" s="23">
        <v>0</v>
      </c>
      <c r="AS229" s="23">
        <v>0</v>
      </c>
      <c r="AT229" s="23">
        <v>0</v>
      </c>
      <c r="AU229" s="23">
        <v>0</v>
      </c>
      <c r="AV229" s="23">
        <v>0</v>
      </c>
      <c r="AW229" s="23">
        <v>0</v>
      </c>
      <c r="AX229" s="23">
        <v>0</v>
      </c>
      <c r="AY229" s="23">
        <v>0</v>
      </c>
      <c r="AZ229" s="23">
        <v>0</v>
      </c>
      <c r="BA229" s="23">
        <v>0</v>
      </c>
      <c r="BB229" s="23">
        <v>0</v>
      </c>
      <c r="BC229" s="23">
        <v>0</v>
      </c>
      <c r="BD229" s="23">
        <v>0</v>
      </c>
      <c r="BE229" s="23">
        <v>0</v>
      </c>
      <c r="BF229" s="23">
        <v>0</v>
      </c>
      <c r="BG229" s="23">
        <v>0</v>
      </c>
      <c r="BH229" s="23">
        <v>0</v>
      </c>
      <c r="BI229" s="23">
        <v>0</v>
      </c>
      <c r="BJ229" s="23">
        <v>0</v>
      </c>
      <c r="BK229" s="23">
        <v>0</v>
      </c>
      <c r="BL229" s="23">
        <v>0</v>
      </c>
      <c r="BM229" s="23">
        <v>0</v>
      </c>
      <c r="BN229" s="23">
        <v>0</v>
      </c>
      <c r="BO229" s="23">
        <v>0</v>
      </c>
      <c r="BP229" s="23">
        <v>0</v>
      </c>
      <c r="BQ229" s="23">
        <v>0</v>
      </c>
      <c r="BR229" s="23">
        <v>0</v>
      </c>
      <c r="BS229" s="23">
        <v>0</v>
      </c>
      <c r="BT229" s="23">
        <v>0</v>
      </c>
      <c r="BU229" s="23">
        <v>0</v>
      </c>
      <c r="BV229" s="23">
        <v>0</v>
      </c>
      <c r="BW229" s="23">
        <v>0</v>
      </c>
    </row>
    <row r="230" spans="2:75" x14ac:dyDescent="0.2">
      <c r="B230" s="11" t="s">
        <v>262</v>
      </c>
      <c r="C230" s="11" t="s">
        <v>269</v>
      </c>
      <c r="D230" s="11" t="s">
        <v>292</v>
      </c>
      <c r="E230" s="23">
        <v>0</v>
      </c>
      <c r="F230" s="23">
        <v>0</v>
      </c>
      <c r="G230" s="23">
        <v>0</v>
      </c>
      <c r="H230" s="23">
        <v>0</v>
      </c>
      <c r="I230" s="23">
        <v>0</v>
      </c>
      <c r="J230" s="23">
        <v>0</v>
      </c>
      <c r="K230" s="23">
        <v>0</v>
      </c>
      <c r="L230" s="23">
        <v>0</v>
      </c>
      <c r="M230" s="23">
        <v>0</v>
      </c>
      <c r="N230" s="23">
        <v>0</v>
      </c>
      <c r="O230" s="23">
        <v>0</v>
      </c>
      <c r="P230" s="23">
        <v>0</v>
      </c>
      <c r="Q230" s="23">
        <v>0</v>
      </c>
      <c r="R230" s="23">
        <v>0</v>
      </c>
      <c r="S230" s="23">
        <v>0</v>
      </c>
      <c r="T230" s="23">
        <v>0</v>
      </c>
      <c r="U230" s="23">
        <v>0</v>
      </c>
      <c r="V230" s="23">
        <v>0</v>
      </c>
      <c r="W230" s="23">
        <v>0</v>
      </c>
      <c r="X230" s="23">
        <v>0</v>
      </c>
      <c r="Y230" s="23">
        <v>0</v>
      </c>
      <c r="Z230" s="23">
        <v>0</v>
      </c>
      <c r="AA230" s="23">
        <v>0</v>
      </c>
      <c r="AB230" s="23">
        <v>0</v>
      </c>
      <c r="AC230" s="23">
        <v>0</v>
      </c>
      <c r="AD230" s="23">
        <v>0</v>
      </c>
      <c r="AE230" s="23">
        <v>0</v>
      </c>
      <c r="AF230" s="23">
        <v>0</v>
      </c>
      <c r="AG230" s="23">
        <v>0</v>
      </c>
      <c r="AH230" s="23">
        <v>0</v>
      </c>
      <c r="AI230" s="23">
        <v>0</v>
      </c>
      <c r="AJ230" s="23">
        <v>0</v>
      </c>
      <c r="AK230" s="23">
        <v>0</v>
      </c>
      <c r="AL230" s="23">
        <v>0</v>
      </c>
      <c r="AM230" s="23">
        <v>0</v>
      </c>
      <c r="AN230" s="23">
        <v>0</v>
      </c>
      <c r="AO230" s="23">
        <v>0</v>
      </c>
      <c r="AP230" s="23">
        <v>0</v>
      </c>
      <c r="AQ230" s="23">
        <v>0</v>
      </c>
      <c r="AR230" s="23">
        <v>0</v>
      </c>
      <c r="AS230" s="23">
        <v>0</v>
      </c>
      <c r="AT230" s="23">
        <v>0</v>
      </c>
      <c r="AU230" s="23">
        <v>0</v>
      </c>
      <c r="AV230" s="23">
        <v>0</v>
      </c>
      <c r="AW230" s="23">
        <v>0</v>
      </c>
      <c r="AX230" s="23">
        <v>0</v>
      </c>
      <c r="AY230" s="23">
        <v>0</v>
      </c>
      <c r="AZ230" s="23">
        <v>0</v>
      </c>
      <c r="BA230" s="23">
        <v>0</v>
      </c>
      <c r="BB230" s="23">
        <v>0</v>
      </c>
      <c r="BC230" s="23">
        <v>0</v>
      </c>
      <c r="BD230" s="23">
        <v>0</v>
      </c>
      <c r="BE230" s="23">
        <v>0</v>
      </c>
      <c r="BF230" s="23">
        <v>0</v>
      </c>
      <c r="BG230" s="23">
        <v>0</v>
      </c>
      <c r="BH230" s="23">
        <v>0</v>
      </c>
      <c r="BI230" s="23">
        <v>0</v>
      </c>
      <c r="BJ230" s="23">
        <v>0</v>
      </c>
      <c r="BK230" s="23">
        <v>0</v>
      </c>
      <c r="BL230" s="23">
        <v>0</v>
      </c>
      <c r="BM230" s="23">
        <v>0</v>
      </c>
      <c r="BN230" s="23">
        <v>0</v>
      </c>
      <c r="BO230" s="23">
        <v>0</v>
      </c>
      <c r="BP230" s="23">
        <v>0</v>
      </c>
      <c r="BQ230" s="23">
        <v>0</v>
      </c>
      <c r="BR230" s="23">
        <v>0</v>
      </c>
      <c r="BS230" s="23">
        <v>0</v>
      </c>
      <c r="BT230" s="23">
        <v>0</v>
      </c>
      <c r="BU230" s="23">
        <v>0</v>
      </c>
      <c r="BV230" s="23">
        <v>0</v>
      </c>
      <c r="BW230" s="23">
        <v>0</v>
      </c>
    </row>
    <row r="231" spans="2:75" x14ac:dyDescent="0.2">
      <c r="B231" s="11" t="s">
        <v>262</v>
      </c>
      <c r="C231" s="11" t="s">
        <v>269</v>
      </c>
      <c r="D231" s="11" t="s">
        <v>293</v>
      </c>
      <c r="E231" s="23">
        <v>0</v>
      </c>
      <c r="F231" s="23">
        <v>0</v>
      </c>
      <c r="G231" s="23">
        <v>0</v>
      </c>
      <c r="H231" s="23">
        <v>0</v>
      </c>
      <c r="I231" s="23">
        <v>0</v>
      </c>
      <c r="J231" s="23">
        <v>0</v>
      </c>
      <c r="K231" s="23">
        <v>0</v>
      </c>
      <c r="L231" s="23">
        <v>0</v>
      </c>
      <c r="M231" s="23">
        <v>0</v>
      </c>
      <c r="N231" s="23">
        <v>0</v>
      </c>
      <c r="O231" s="23">
        <v>0</v>
      </c>
      <c r="P231" s="23">
        <v>0</v>
      </c>
      <c r="Q231" s="23">
        <v>0</v>
      </c>
      <c r="R231" s="23">
        <v>0</v>
      </c>
      <c r="S231" s="23">
        <v>0</v>
      </c>
      <c r="T231" s="23">
        <v>0</v>
      </c>
      <c r="U231" s="23">
        <v>0</v>
      </c>
      <c r="V231" s="23">
        <v>0</v>
      </c>
      <c r="W231" s="23">
        <v>0</v>
      </c>
      <c r="X231" s="23">
        <v>0</v>
      </c>
      <c r="Y231" s="23">
        <v>0</v>
      </c>
      <c r="Z231" s="23">
        <v>0</v>
      </c>
      <c r="AA231" s="23">
        <v>0</v>
      </c>
      <c r="AB231" s="23">
        <v>0</v>
      </c>
      <c r="AC231" s="23">
        <v>0</v>
      </c>
      <c r="AD231" s="23">
        <v>0</v>
      </c>
      <c r="AE231" s="23">
        <v>0</v>
      </c>
      <c r="AF231" s="23">
        <v>0</v>
      </c>
      <c r="AG231" s="23">
        <v>0</v>
      </c>
      <c r="AH231" s="23">
        <v>0</v>
      </c>
      <c r="AI231" s="23">
        <v>0</v>
      </c>
      <c r="AJ231" s="23">
        <v>0</v>
      </c>
      <c r="AK231" s="23">
        <v>0</v>
      </c>
      <c r="AL231" s="23">
        <v>0</v>
      </c>
      <c r="AM231" s="23">
        <v>0</v>
      </c>
      <c r="AN231" s="23">
        <v>0</v>
      </c>
      <c r="AO231" s="23">
        <v>0</v>
      </c>
      <c r="AP231" s="23">
        <v>0</v>
      </c>
      <c r="AQ231" s="23">
        <v>0</v>
      </c>
      <c r="AR231" s="23">
        <v>0</v>
      </c>
      <c r="AS231" s="23">
        <v>0</v>
      </c>
      <c r="AT231" s="23">
        <v>0</v>
      </c>
      <c r="AU231" s="23">
        <v>0</v>
      </c>
      <c r="AV231" s="23">
        <v>0</v>
      </c>
      <c r="AW231" s="23">
        <v>0</v>
      </c>
      <c r="AX231" s="23">
        <v>0</v>
      </c>
      <c r="AY231" s="23">
        <v>0</v>
      </c>
      <c r="AZ231" s="23">
        <v>0</v>
      </c>
      <c r="BA231" s="23">
        <v>0</v>
      </c>
      <c r="BB231" s="23">
        <v>0</v>
      </c>
      <c r="BC231" s="23">
        <v>0</v>
      </c>
      <c r="BD231" s="23">
        <v>0</v>
      </c>
      <c r="BE231" s="23">
        <v>0</v>
      </c>
      <c r="BF231" s="23">
        <v>0</v>
      </c>
      <c r="BG231" s="23">
        <v>0</v>
      </c>
      <c r="BH231" s="23">
        <v>0</v>
      </c>
      <c r="BI231" s="23">
        <v>0</v>
      </c>
      <c r="BJ231" s="23">
        <v>0</v>
      </c>
      <c r="BK231" s="23">
        <v>0</v>
      </c>
      <c r="BL231" s="23">
        <v>0</v>
      </c>
      <c r="BM231" s="23">
        <v>0</v>
      </c>
      <c r="BN231" s="23">
        <v>0</v>
      </c>
      <c r="BO231" s="23">
        <v>0</v>
      </c>
      <c r="BP231" s="23">
        <v>0</v>
      </c>
      <c r="BQ231" s="23">
        <v>0</v>
      </c>
      <c r="BR231" s="23">
        <v>0</v>
      </c>
      <c r="BS231" s="23">
        <v>0</v>
      </c>
      <c r="BT231" s="23">
        <v>0</v>
      </c>
      <c r="BU231" s="23">
        <v>0</v>
      </c>
      <c r="BV231" s="23">
        <v>0</v>
      </c>
      <c r="BW231" s="23">
        <v>0</v>
      </c>
    </row>
    <row r="232" spans="2:75" x14ac:dyDescent="0.2">
      <c r="B232" s="11" t="s">
        <v>262</v>
      </c>
      <c r="C232" s="11" t="s">
        <v>269</v>
      </c>
      <c r="D232" s="11" t="s">
        <v>294</v>
      </c>
      <c r="E232" s="23">
        <v>0</v>
      </c>
      <c r="F232" s="23">
        <v>0</v>
      </c>
      <c r="G232" s="23">
        <v>0</v>
      </c>
      <c r="H232" s="23">
        <v>0</v>
      </c>
      <c r="I232" s="23">
        <v>0</v>
      </c>
      <c r="J232" s="23">
        <v>0</v>
      </c>
      <c r="K232" s="23">
        <v>0</v>
      </c>
      <c r="L232" s="23">
        <v>0</v>
      </c>
      <c r="M232" s="23">
        <v>0</v>
      </c>
      <c r="N232" s="23">
        <v>0</v>
      </c>
      <c r="O232" s="23">
        <v>0</v>
      </c>
      <c r="P232" s="23">
        <v>0</v>
      </c>
      <c r="Q232" s="23">
        <v>0</v>
      </c>
      <c r="R232" s="23">
        <v>0</v>
      </c>
      <c r="S232" s="23">
        <v>0</v>
      </c>
      <c r="T232" s="23">
        <v>0</v>
      </c>
      <c r="U232" s="23">
        <v>0</v>
      </c>
      <c r="V232" s="23">
        <v>0</v>
      </c>
      <c r="W232" s="23">
        <v>0</v>
      </c>
      <c r="X232" s="23">
        <v>0</v>
      </c>
      <c r="Y232" s="23">
        <v>0</v>
      </c>
      <c r="Z232" s="23">
        <v>0</v>
      </c>
      <c r="AA232" s="23">
        <v>0</v>
      </c>
      <c r="AB232" s="23">
        <v>0</v>
      </c>
      <c r="AC232" s="23">
        <v>0</v>
      </c>
      <c r="AD232" s="23">
        <v>0</v>
      </c>
      <c r="AE232" s="23">
        <v>0</v>
      </c>
      <c r="AF232" s="23">
        <v>0</v>
      </c>
      <c r="AG232" s="23">
        <v>0</v>
      </c>
      <c r="AH232" s="23">
        <v>0</v>
      </c>
      <c r="AI232" s="23">
        <v>0</v>
      </c>
      <c r="AJ232" s="23">
        <v>0</v>
      </c>
      <c r="AK232" s="23">
        <v>0</v>
      </c>
      <c r="AL232" s="23">
        <v>0</v>
      </c>
      <c r="AM232" s="23">
        <v>0</v>
      </c>
      <c r="AN232" s="23">
        <v>0</v>
      </c>
      <c r="AO232" s="23">
        <v>0</v>
      </c>
      <c r="AP232" s="23">
        <v>0</v>
      </c>
      <c r="AQ232" s="23">
        <v>0</v>
      </c>
      <c r="AR232" s="23">
        <v>0</v>
      </c>
      <c r="AS232" s="23">
        <v>0</v>
      </c>
      <c r="AT232" s="23">
        <v>0</v>
      </c>
      <c r="AU232" s="23">
        <v>0</v>
      </c>
      <c r="AV232" s="23">
        <v>0</v>
      </c>
      <c r="AW232" s="23">
        <v>0</v>
      </c>
      <c r="AX232" s="23">
        <v>0</v>
      </c>
      <c r="AY232" s="23">
        <v>0</v>
      </c>
      <c r="AZ232" s="23">
        <v>0</v>
      </c>
      <c r="BA232" s="23">
        <v>0</v>
      </c>
      <c r="BB232" s="23">
        <v>0</v>
      </c>
      <c r="BC232" s="23">
        <v>0</v>
      </c>
      <c r="BD232" s="23">
        <v>0</v>
      </c>
      <c r="BE232" s="23">
        <v>0</v>
      </c>
      <c r="BF232" s="23">
        <v>0</v>
      </c>
      <c r="BG232" s="23">
        <v>0</v>
      </c>
      <c r="BH232" s="23">
        <v>0</v>
      </c>
      <c r="BI232" s="23">
        <v>0</v>
      </c>
      <c r="BJ232" s="23">
        <v>0</v>
      </c>
      <c r="BK232" s="23">
        <v>0</v>
      </c>
      <c r="BL232" s="23">
        <v>0</v>
      </c>
      <c r="BM232" s="23">
        <v>0</v>
      </c>
      <c r="BN232" s="23">
        <v>0</v>
      </c>
      <c r="BO232" s="23">
        <v>0</v>
      </c>
      <c r="BP232" s="23">
        <v>0</v>
      </c>
      <c r="BQ232" s="23">
        <v>0</v>
      </c>
      <c r="BR232" s="23">
        <v>0</v>
      </c>
      <c r="BS232" s="23">
        <v>0</v>
      </c>
      <c r="BT232" s="23">
        <v>0</v>
      </c>
      <c r="BU232" s="23">
        <v>0</v>
      </c>
      <c r="BV232" s="23">
        <v>0</v>
      </c>
      <c r="BW232" s="23">
        <v>0</v>
      </c>
    </row>
    <row r="233" spans="2:75" x14ac:dyDescent="0.2">
      <c r="B233" s="11" t="s">
        <v>262</v>
      </c>
      <c r="C233" s="11" t="s">
        <v>269</v>
      </c>
      <c r="D233" s="11" t="s">
        <v>295</v>
      </c>
      <c r="E233" s="23">
        <v>0</v>
      </c>
      <c r="F233" s="23">
        <v>0</v>
      </c>
      <c r="G233" s="23">
        <v>0</v>
      </c>
      <c r="H233" s="23">
        <v>0</v>
      </c>
      <c r="I233" s="23">
        <v>0</v>
      </c>
      <c r="J233" s="23">
        <v>0</v>
      </c>
      <c r="K233" s="23">
        <v>0</v>
      </c>
      <c r="L233" s="23">
        <v>0</v>
      </c>
      <c r="M233" s="23">
        <v>0</v>
      </c>
      <c r="N233" s="23">
        <v>0</v>
      </c>
      <c r="O233" s="23">
        <v>0</v>
      </c>
      <c r="P233" s="23">
        <v>0</v>
      </c>
      <c r="Q233" s="23">
        <v>0</v>
      </c>
      <c r="R233" s="23">
        <v>0</v>
      </c>
      <c r="S233" s="23">
        <v>0</v>
      </c>
      <c r="T233" s="23">
        <v>0</v>
      </c>
      <c r="U233" s="23">
        <v>0</v>
      </c>
      <c r="V233" s="23">
        <v>0</v>
      </c>
      <c r="W233" s="23">
        <v>0</v>
      </c>
      <c r="X233" s="23">
        <v>0</v>
      </c>
      <c r="Y233" s="23">
        <v>0</v>
      </c>
      <c r="Z233" s="23">
        <v>0</v>
      </c>
      <c r="AA233" s="23">
        <v>0</v>
      </c>
      <c r="AB233" s="23">
        <v>0</v>
      </c>
      <c r="AC233" s="23">
        <v>0</v>
      </c>
      <c r="AD233" s="23">
        <v>0</v>
      </c>
      <c r="AE233" s="23">
        <v>0</v>
      </c>
      <c r="AF233" s="23">
        <v>0</v>
      </c>
      <c r="AG233" s="23">
        <v>0</v>
      </c>
      <c r="AH233" s="23">
        <v>0</v>
      </c>
      <c r="AI233" s="23">
        <v>0</v>
      </c>
      <c r="AJ233" s="23">
        <v>0</v>
      </c>
      <c r="AK233" s="23">
        <v>0</v>
      </c>
      <c r="AL233" s="23">
        <v>0</v>
      </c>
      <c r="AM233" s="23">
        <v>0</v>
      </c>
      <c r="AN233" s="23">
        <v>0</v>
      </c>
      <c r="AO233" s="23">
        <v>0</v>
      </c>
      <c r="AP233" s="23">
        <v>0</v>
      </c>
      <c r="AQ233" s="23">
        <v>0</v>
      </c>
      <c r="AR233" s="23">
        <v>0</v>
      </c>
      <c r="AS233" s="23">
        <v>0</v>
      </c>
      <c r="AT233" s="23">
        <v>0</v>
      </c>
      <c r="AU233" s="23">
        <v>0</v>
      </c>
      <c r="AV233" s="23">
        <v>0</v>
      </c>
      <c r="AW233" s="23">
        <v>0</v>
      </c>
      <c r="AX233" s="23">
        <v>0</v>
      </c>
      <c r="AY233" s="23">
        <v>0</v>
      </c>
      <c r="AZ233" s="23">
        <v>0</v>
      </c>
      <c r="BA233" s="23">
        <v>0</v>
      </c>
      <c r="BB233" s="23">
        <v>0</v>
      </c>
      <c r="BC233" s="23">
        <v>0</v>
      </c>
      <c r="BD233" s="23">
        <v>0</v>
      </c>
      <c r="BE233" s="23">
        <v>0</v>
      </c>
      <c r="BF233" s="23">
        <v>0</v>
      </c>
      <c r="BG233" s="23">
        <v>0</v>
      </c>
      <c r="BH233" s="23">
        <v>0</v>
      </c>
      <c r="BI233" s="23">
        <v>0</v>
      </c>
      <c r="BJ233" s="23">
        <v>0</v>
      </c>
      <c r="BK233" s="23">
        <v>0</v>
      </c>
      <c r="BL233" s="23">
        <v>0</v>
      </c>
      <c r="BM233" s="23">
        <v>0</v>
      </c>
      <c r="BN233" s="23">
        <v>0</v>
      </c>
      <c r="BO233" s="23">
        <v>0</v>
      </c>
      <c r="BP233" s="23">
        <v>0</v>
      </c>
      <c r="BQ233" s="23">
        <v>0</v>
      </c>
      <c r="BR233" s="23">
        <v>0</v>
      </c>
      <c r="BS233" s="23">
        <v>0</v>
      </c>
      <c r="BT233" s="23">
        <v>0</v>
      </c>
      <c r="BU233" s="23">
        <v>0</v>
      </c>
      <c r="BV233" s="23">
        <v>0</v>
      </c>
      <c r="BW233" s="23">
        <v>0</v>
      </c>
    </row>
    <row r="234" spans="2:75" x14ac:dyDescent="0.2">
      <c r="B234" s="11" t="s">
        <v>262</v>
      </c>
      <c r="C234" s="11" t="s">
        <v>269</v>
      </c>
      <c r="D234" s="11" t="s">
        <v>296</v>
      </c>
      <c r="E234" s="23">
        <v>0</v>
      </c>
      <c r="F234" s="23">
        <v>0</v>
      </c>
      <c r="G234" s="23">
        <v>0</v>
      </c>
      <c r="H234" s="23">
        <v>0</v>
      </c>
      <c r="I234" s="23">
        <v>0</v>
      </c>
      <c r="J234" s="23">
        <v>0</v>
      </c>
      <c r="K234" s="23">
        <v>0</v>
      </c>
      <c r="L234" s="23">
        <v>0</v>
      </c>
      <c r="M234" s="23">
        <v>0</v>
      </c>
      <c r="N234" s="23">
        <v>0</v>
      </c>
      <c r="O234" s="23">
        <v>0</v>
      </c>
      <c r="P234" s="23">
        <v>0</v>
      </c>
      <c r="Q234" s="23">
        <v>0</v>
      </c>
      <c r="R234" s="23">
        <v>0</v>
      </c>
      <c r="S234" s="23">
        <v>0</v>
      </c>
      <c r="T234" s="23">
        <v>0</v>
      </c>
      <c r="U234" s="23">
        <v>0</v>
      </c>
      <c r="V234" s="23">
        <v>0</v>
      </c>
      <c r="W234" s="23">
        <v>0</v>
      </c>
      <c r="X234" s="23">
        <v>0</v>
      </c>
      <c r="Y234" s="23">
        <v>0</v>
      </c>
      <c r="Z234" s="23">
        <v>0</v>
      </c>
      <c r="AA234" s="23">
        <v>0</v>
      </c>
      <c r="AB234" s="23">
        <v>0</v>
      </c>
      <c r="AC234" s="23">
        <v>0</v>
      </c>
      <c r="AD234" s="23">
        <v>0</v>
      </c>
      <c r="AE234" s="23">
        <v>0</v>
      </c>
      <c r="AF234" s="23">
        <v>0</v>
      </c>
      <c r="AG234" s="23">
        <v>0</v>
      </c>
      <c r="AH234" s="23">
        <v>0</v>
      </c>
      <c r="AI234" s="23">
        <v>0</v>
      </c>
      <c r="AJ234" s="23">
        <v>0</v>
      </c>
      <c r="AK234" s="23">
        <v>0</v>
      </c>
      <c r="AL234" s="23">
        <v>0</v>
      </c>
      <c r="AM234" s="23">
        <v>0</v>
      </c>
      <c r="AN234" s="23">
        <v>0</v>
      </c>
      <c r="AO234" s="23">
        <v>0</v>
      </c>
      <c r="AP234" s="23">
        <v>0</v>
      </c>
      <c r="AQ234" s="23">
        <v>0</v>
      </c>
      <c r="AR234" s="23">
        <v>0</v>
      </c>
      <c r="AS234" s="23">
        <v>0</v>
      </c>
      <c r="AT234" s="23">
        <v>0</v>
      </c>
      <c r="AU234" s="23">
        <v>0</v>
      </c>
      <c r="AV234" s="23">
        <v>0</v>
      </c>
      <c r="AW234" s="23">
        <v>0</v>
      </c>
      <c r="AX234" s="23">
        <v>0</v>
      </c>
      <c r="AY234" s="23">
        <v>0</v>
      </c>
      <c r="AZ234" s="23">
        <v>0</v>
      </c>
      <c r="BA234" s="23">
        <v>0</v>
      </c>
      <c r="BB234" s="23">
        <v>0</v>
      </c>
      <c r="BC234" s="23">
        <v>0</v>
      </c>
      <c r="BD234" s="23">
        <v>0</v>
      </c>
      <c r="BE234" s="23">
        <v>0</v>
      </c>
      <c r="BF234" s="23">
        <v>0</v>
      </c>
      <c r="BG234" s="23">
        <v>0</v>
      </c>
      <c r="BH234" s="23">
        <v>0</v>
      </c>
      <c r="BI234" s="23">
        <v>0</v>
      </c>
      <c r="BJ234" s="23">
        <v>0</v>
      </c>
      <c r="BK234" s="23">
        <v>0</v>
      </c>
      <c r="BL234" s="23">
        <v>0</v>
      </c>
      <c r="BM234" s="23">
        <v>0</v>
      </c>
      <c r="BN234" s="23">
        <v>0</v>
      </c>
      <c r="BO234" s="23">
        <v>0</v>
      </c>
      <c r="BP234" s="23">
        <v>0</v>
      </c>
      <c r="BQ234" s="23">
        <v>0</v>
      </c>
      <c r="BR234" s="23">
        <v>0</v>
      </c>
      <c r="BS234" s="23">
        <v>0</v>
      </c>
      <c r="BT234" s="23">
        <v>0</v>
      </c>
      <c r="BU234" s="23">
        <v>0</v>
      </c>
      <c r="BV234" s="23">
        <v>0</v>
      </c>
      <c r="BW234" s="23">
        <v>0</v>
      </c>
    </row>
    <row r="235" spans="2:75" x14ac:dyDescent="0.2">
      <c r="B235" s="16" t="s">
        <v>262</v>
      </c>
      <c r="C235" s="16" t="s">
        <v>269</v>
      </c>
      <c r="D235" s="16" t="s">
        <v>297</v>
      </c>
      <c r="E235" s="24">
        <v>0</v>
      </c>
      <c r="F235" s="24">
        <v>0</v>
      </c>
      <c r="G235" s="24">
        <v>0</v>
      </c>
      <c r="H235" s="24">
        <v>0</v>
      </c>
      <c r="I235" s="24">
        <v>0</v>
      </c>
      <c r="J235" s="24">
        <v>0</v>
      </c>
      <c r="K235" s="24">
        <v>0</v>
      </c>
      <c r="L235" s="24">
        <v>0</v>
      </c>
      <c r="M235" s="24">
        <v>0</v>
      </c>
      <c r="N235" s="24">
        <v>0</v>
      </c>
      <c r="O235" s="24">
        <v>0</v>
      </c>
      <c r="P235" s="24">
        <v>0</v>
      </c>
      <c r="Q235" s="24">
        <v>0</v>
      </c>
      <c r="R235" s="24">
        <v>0</v>
      </c>
      <c r="S235" s="24">
        <v>0</v>
      </c>
      <c r="T235" s="24">
        <v>0</v>
      </c>
      <c r="U235" s="24">
        <v>0</v>
      </c>
      <c r="V235" s="24">
        <v>0</v>
      </c>
      <c r="W235" s="24">
        <v>0</v>
      </c>
      <c r="X235" s="24">
        <v>0</v>
      </c>
      <c r="Y235" s="24">
        <v>0</v>
      </c>
      <c r="Z235" s="24">
        <v>0</v>
      </c>
      <c r="AA235" s="24">
        <v>0</v>
      </c>
      <c r="AB235" s="24">
        <v>0</v>
      </c>
      <c r="AC235" s="24">
        <v>0</v>
      </c>
      <c r="AD235" s="24">
        <v>0</v>
      </c>
      <c r="AE235" s="24">
        <v>0</v>
      </c>
      <c r="AF235" s="24">
        <v>0</v>
      </c>
      <c r="AG235" s="24">
        <v>0</v>
      </c>
      <c r="AH235" s="24">
        <v>0</v>
      </c>
      <c r="AI235" s="24">
        <v>0</v>
      </c>
      <c r="AJ235" s="24">
        <v>0</v>
      </c>
      <c r="AK235" s="24">
        <v>0</v>
      </c>
      <c r="AL235" s="24">
        <v>0</v>
      </c>
      <c r="AM235" s="24">
        <v>0</v>
      </c>
      <c r="AN235" s="24">
        <v>0</v>
      </c>
      <c r="AO235" s="24">
        <v>0</v>
      </c>
      <c r="AP235" s="24">
        <v>0</v>
      </c>
      <c r="AQ235" s="24">
        <v>0</v>
      </c>
      <c r="AR235" s="24">
        <v>0</v>
      </c>
      <c r="AS235" s="24">
        <v>0</v>
      </c>
      <c r="AT235" s="24">
        <v>0</v>
      </c>
      <c r="AU235" s="24">
        <v>0</v>
      </c>
      <c r="AV235" s="24">
        <v>0</v>
      </c>
      <c r="AW235" s="24">
        <v>0</v>
      </c>
      <c r="AX235" s="24">
        <v>0</v>
      </c>
      <c r="AY235" s="24">
        <v>0</v>
      </c>
      <c r="AZ235" s="24">
        <v>0</v>
      </c>
      <c r="BA235" s="24">
        <v>0</v>
      </c>
      <c r="BB235" s="24">
        <v>0</v>
      </c>
      <c r="BC235" s="24">
        <v>0</v>
      </c>
      <c r="BD235" s="24">
        <v>0</v>
      </c>
      <c r="BE235" s="24">
        <v>0</v>
      </c>
      <c r="BF235" s="24">
        <v>0</v>
      </c>
      <c r="BG235" s="24">
        <v>0</v>
      </c>
      <c r="BH235" s="24">
        <v>0</v>
      </c>
      <c r="BI235" s="24">
        <v>0</v>
      </c>
      <c r="BJ235" s="24">
        <v>0</v>
      </c>
      <c r="BK235" s="24">
        <v>0</v>
      </c>
      <c r="BL235" s="24">
        <v>0</v>
      </c>
      <c r="BM235" s="24">
        <v>0</v>
      </c>
      <c r="BN235" s="24">
        <v>0</v>
      </c>
      <c r="BO235" s="24">
        <v>0</v>
      </c>
      <c r="BP235" s="24">
        <v>0</v>
      </c>
      <c r="BQ235" s="24">
        <v>0</v>
      </c>
      <c r="BR235" s="24">
        <v>0</v>
      </c>
      <c r="BS235" s="24">
        <v>0</v>
      </c>
      <c r="BT235" s="24">
        <v>0</v>
      </c>
      <c r="BU235" s="24">
        <v>0</v>
      </c>
      <c r="BV235" s="24">
        <v>0</v>
      </c>
      <c r="BW235" s="24">
        <v>0</v>
      </c>
    </row>
    <row r="236" spans="2:75" x14ac:dyDescent="0.2">
      <c r="B236" s="11" t="s">
        <v>262</v>
      </c>
      <c r="C236" s="11" t="s">
        <v>298</v>
      </c>
      <c r="D236" s="11" t="s">
        <v>299</v>
      </c>
      <c r="E236" s="23">
        <v>0</v>
      </c>
      <c r="F236" s="23">
        <v>0</v>
      </c>
      <c r="G236" s="23">
        <v>0</v>
      </c>
      <c r="H236" s="23">
        <v>0</v>
      </c>
      <c r="I236" s="23">
        <v>0</v>
      </c>
      <c r="J236" s="23">
        <v>0</v>
      </c>
      <c r="K236" s="23">
        <v>0</v>
      </c>
      <c r="L236" s="23">
        <v>0</v>
      </c>
      <c r="M236" s="23">
        <v>0</v>
      </c>
      <c r="N236" s="23">
        <v>0</v>
      </c>
      <c r="O236" s="23">
        <v>0</v>
      </c>
      <c r="P236" s="23">
        <v>0</v>
      </c>
      <c r="Q236" s="23">
        <v>0</v>
      </c>
      <c r="R236" s="23">
        <v>0</v>
      </c>
      <c r="S236" s="23">
        <v>0</v>
      </c>
      <c r="T236" s="23">
        <v>0</v>
      </c>
      <c r="U236" s="23">
        <v>0</v>
      </c>
      <c r="V236" s="23">
        <v>0</v>
      </c>
      <c r="W236" s="23">
        <v>0</v>
      </c>
      <c r="X236" s="23">
        <v>0</v>
      </c>
      <c r="Y236" s="23">
        <v>0</v>
      </c>
      <c r="Z236" s="23">
        <v>0</v>
      </c>
      <c r="AA236" s="23">
        <v>0</v>
      </c>
      <c r="AB236" s="23">
        <v>0</v>
      </c>
      <c r="AC236" s="23">
        <v>0</v>
      </c>
      <c r="AD236" s="23">
        <v>0</v>
      </c>
      <c r="AE236" s="23">
        <v>0</v>
      </c>
      <c r="AF236" s="23">
        <v>0</v>
      </c>
      <c r="AG236" s="23">
        <v>0</v>
      </c>
      <c r="AH236" s="23">
        <v>0</v>
      </c>
      <c r="AI236" s="23">
        <v>0</v>
      </c>
      <c r="AJ236" s="23">
        <v>0</v>
      </c>
      <c r="AK236" s="23">
        <v>0</v>
      </c>
      <c r="AL236" s="23">
        <v>0</v>
      </c>
      <c r="AM236" s="23">
        <v>0</v>
      </c>
      <c r="AN236" s="23">
        <v>0</v>
      </c>
      <c r="AO236" s="23">
        <v>0</v>
      </c>
      <c r="AP236" s="23">
        <v>0</v>
      </c>
      <c r="AQ236" s="23">
        <v>0</v>
      </c>
      <c r="AR236" s="23">
        <v>0</v>
      </c>
      <c r="AS236" s="23">
        <v>0</v>
      </c>
      <c r="AT236" s="23">
        <v>0</v>
      </c>
      <c r="AU236" s="23">
        <v>0</v>
      </c>
      <c r="AV236" s="23">
        <v>0</v>
      </c>
      <c r="AW236" s="23">
        <v>0</v>
      </c>
      <c r="AX236" s="23">
        <v>0</v>
      </c>
      <c r="AY236" s="23">
        <v>0</v>
      </c>
      <c r="AZ236" s="23">
        <v>0</v>
      </c>
      <c r="BA236" s="23">
        <v>0</v>
      </c>
      <c r="BB236" s="23">
        <v>0</v>
      </c>
      <c r="BC236" s="23">
        <v>0</v>
      </c>
      <c r="BD236" s="23">
        <v>0</v>
      </c>
      <c r="BE236" s="23">
        <v>0</v>
      </c>
      <c r="BF236" s="23">
        <v>0</v>
      </c>
      <c r="BG236" s="23">
        <v>0</v>
      </c>
      <c r="BH236" s="23">
        <v>0</v>
      </c>
      <c r="BI236" s="23">
        <v>0</v>
      </c>
      <c r="BJ236" s="23">
        <v>0</v>
      </c>
      <c r="BK236" s="23">
        <v>0</v>
      </c>
      <c r="BL236" s="23">
        <v>0</v>
      </c>
      <c r="BM236" s="23">
        <v>0</v>
      </c>
      <c r="BN236" s="23">
        <v>0</v>
      </c>
      <c r="BO236" s="23">
        <v>0</v>
      </c>
      <c r="BP236" s="23">
        <v>0</v>
      </c>
      <c r="BQ236" s="23">
        <v>0</v>
      </c>
      <c r="BR236" s="23">
        <v>0</v>
      </c>
      <c r="BS236" s="23">
        <v>0</v>
      </c>
      <c r="BT236" s="23">
        <v>0</v>
      </c>
      <c r="BU236" s="23">
        <v>0</v>
      </c>
      <c r="BV236" s="23">
        <v>0</v>
      </c>
      <c r="BW236" s="23">
        <v>0</v>
      </c>
    </row>
    <row r="237" spans="2:75" x14ac:dyDescent="0.2">
      <c r="B237" s="11" t="s">
        <v>262</v>
      </c>
      <c r="C237" s="11" t="s">
        <v>298</v>
      </c>
      <c r="D237" s="11" t="s">
        <v>300</v>
      </c>
      <c r="E237" s="23">
        <v>0</v>
      </c>
      <c r="F237" s="23">
        <v>0</v>
      </c>
      <c r="G237" s="23">
        <v>0</v>
      </c>
      <c r="H237" s="23">
        <v>0</v>
      </c>
      <c r="I237" s="23">
        <v>0</v>
      </c>
      <c r="J237" s="23">
        <v>0</v>
      </c>
      <c r="K237" s="23">
        <v>0</v>
      </c>
      <c r="L237" s="23">
        <v>0</v>
      </c>
      <c r="M237" s="23">
        <v>0</v>
      </c>
      <c r="N237" s="23">
        <v>0</v>
      </c>
      <c r="O237" s="23">
        <v>0</v>
      </c>
      <c r="P237" s="23">
        <v>0</v>
      </c>
      <c r="Q237" s="23">
        <v>0</v>
      </c>
      <c r="R237" s="23">
        <v>0</v>
      </c>
      <c r="S237" s="23">
        <v>0</v>
      </c>
      <c r="T237" s="23">
        <v>0</v>
      </c>
      <c r="U237" s="23">
        <v>0</v>
      </c>
      <c r="V237" s="23">
        <v>0</v>
      </c>
      <c r="W237" s="23">
        <v>0</v>
      </c>
      <c r="X237" s="23">
        <v>0</v>
      </c>
      <c r="Y237" s="23">
        <v>0</v>
      </c>
      <c r="Z237" s="23">
        <v>0</v>
      </c>
      <c r="AA237" s="23">
        <v>0</v>
      </c>
      <c r="AB237" s="23">
        <v>0</v>
      </c>
      <c r="AC237" s="23">
        <v>0</v>
      </c>
      <c r="AD237" s="23">
        <v>0</v>
      </c>
      <c r="AE237" s="23">
        <v>0</v>
      </c>
      <c r="AF237" s="23">
        <v>0</v>
      </c>
      <c r="AG237" s="23">
        <v>0</v>
      </c>
      <c r="AH237" s="23">
        <v>0</v>
      </c>
      <c r="AI237" s="23">
        <v>0</v>
      </c>
      <c r="AJ237" s="23">
        <v>0</v>
      </c>
      <c r="AK237" s="23">
        <v>0</v>
      </c>
      <c r="AL237" s="23">
        <v>0</v>
      </c>
      <c r="AM237" s="23">
        <v>0</v>
      </c>
      <c r="AN237" s="23">
        <v>0</v>
      </c>
      <c r="AO237" s="23">
        <v>0</v>
      </c>
      <c r="AP237" s="23">
        <v>0</v>
      </c>
      <c r="AQ237" s="23">
        <v>0</v>
      </c>
      <c r="AR237" s="23">
        <v>0</v>
      </c>
      <c r="AS237" s="23">
        <v>0</v>
      </c>
      <c r="AT237" s="23">
        <v>0</v>
      </c>
      <c r="AU237" s="23">
        <v>0</v>
      </c>
      <c r="AV237" s="23">
        <v>0</v>
      </c>
      <c r="AW237" s="23">
        <v>0</v>
      </c>
      <c r="AX237" s="23">
        <v>0</v>
      </c>
      <c r="AY237" s="23">
        <v>0</v>
      </c>
      <c r="AZ237" s="23">
        <v>0</v>
      </c>
      <c r="BA237" s="23">
        <v>0</v>
      </c>
      <c r="BB237" s="23">
        <v>0</v>
      </c>
      <c r="BC237" s="23">
        <v>0</v>
      </c>
      <c r="BD237" s="23">
        <v>0</v>
      </c>
      <c r="BE237" s="23">
        <v>0</v>
      </c>
      <c r="BF237" s="23">
        <v>0</v>
      </c>
      <c r="BG237" s="23">
        <v>0</v>
      </c>
      <c r="BH237" s="23">
        <v>0</v>
      </c>
      <c r="BI237" s="23">
        <v>0</v>
      </c>
      <c r="BJ237" s="23">
        <v>0</v>
      </c>
      <c r="BK237" s="23">
        <v>0</v>
      </c>
      <c r="BL237" s="23">
        <v>0</v>
      </c>
      <c r="BM237" s="23">
        <v>0</v>
      </c>
      <c r="BN237" s="23">
        <v>0</v>
      </c>
      <c r="BO237" s="23">
        <v>0</v>
      </c>
      <c r="BP237" s="23">
        <v>0</v>
      </c>
      <c r="BQ237" s="23">
        <v>0</v>
      </c>
      <c r="BR237" s="23">
        <v>0</v>
      </c>
      <c r="BS237" s="23">
        <v>0</v>
      </c>
      <c r="BT237" s="23">
        <v>0</v>
      </c>
      <c r="BU237" s="23">
        <v>0</v>
      </c>
      <c r="BV237" s="23">
        <v>0</v>
      </c>
      <c r="BW237" s="23">
        <v>0</v>
      </c>
    </row>
    <row r="238" spans="2:75" x14ac:dyDescent="0.2">
      <c r="B238" s="11" t="s">
        <v>262</v>
      </c>
      <c r="C238" s="11" t="s">
        <v>298</v>
      </c>
      <c r="D238" s="11" t="s">
        <v>301</v>
      </c>
      <c r="E238" s="23">
        <v>0</v>
      </c>
      <c r="F238" s="23">
        <v>0</v>
      </c>
      <c r="G238" s="23">
        <v>0</v>
      </c>
      <c r="H238" s="23">
        <v>0</v>
      </c>
      <c r="I238" s="23">
        <v>0</v>
      </c>
      <c r="J238" s="23">
        <v>0</v>
      </c>
      <c r="K238" s="23">
        <v>0</v>
      </c>
      <c r="L238" s="23">
        <v>0</v>
      </c>
      <c r="M238" s="23">
        <v>0</v>
      </c>
      <c r="N238" s="23">
        <v>0</v>
      </c>
      <c r="O238" s="23">
        <v>0</v>
      </c>
      <c r="P238" s="23">
        <v>0</v>
      </c>
      <c r="Q238" s="23">
        <v>0</v>
      </c>
      <c r="R238" s="23">
        <v>0</v>
      </c>
      <c r="S238" s="23">
        <v>0</v>
      </c>
      <c r="T238" s="23">
        <v>0</v>
      </c>
      <c r="U238" s="23">
        <v>0</v>
      </c>
      <c r="V238" s="23">
        <v>0</v>
      </c>
      <c r="W238" s="23">
        <v>0</v>
      </c>
      <c r="X238" s="23">
        <v>0</v>
      </c>
      <c r="Y238" s="23">
        <v>0</v>
      </c>
      <c r="Z238" s="23">
        <v>0</v>
      </c>
      <c r="AA238" s="23">
        <v>0</v>
      </c>
      <c r="AB238" s="23">
        <v>0</v>
      </c>
      <c r="AC238" s="23">
        <v>0</v>
      </c>
      <c r="AD238" s="23">
        <v>0</v>
      </c>
      <c r="AE238" s="23">
        <v>0</v>
      </c>
      <c r="AF238" s="23">
        <v>0</v>
      </c>
      <c r="AG238" s="23">
        <v>0</v>
      </c>
      <c r="AH238" s="23">
        <v>0</v>
      </c>
      <c r="AI238" s="23">
        <v>0</v>
      </c>
      <c r="AJ238" s="23">
        <v>0</v>
      </c>
      <c r="AK238" s="23">
        <v>0</v>
      </c>
      <c r="AL238" s="23">
        <v>0</v>
      </c>
      <c r="AM238" s="23">
        <v>0</v>
      </c>
      <c r="AN238" s="23">
        <v>0</v>
      </c>
      <c r="AO238" s="23">
        <v>0</v>
      </c>
      <c r="AP238" s="23">
        <v>0</v>
      </c>
      <c r="AQ238" s="23">
        <v>0</v>
      </c>
      <c r="AR238" s="23">
        <v>0</v>
      </c>
      <c r="AS238" s="23">
        <v>0</v>
      </c>
      <c r="AT238" s="23">
        <v>0</v>
      </c>
      <c r="AU238" s="23">
        <v>0</v>
      </c>
      <c r="AV238" s="23">
        <v>0</v>
      </c>
      <c r="AW238" s="23">
        <v>0</v>
      </c>
      <c r="AX238" s="23">
        <v>0</v>
      </c>
      <c r="AY238" s="23">
        <v>0</v>
      </c>
      <c r="AZ238" s="23">
        <v>0</v>
      </c>
      <c r="BA238" s="23">
        <v>0</v>
      </c>
      <c r="BB238" s="23">
        <v>0</v>
      </c>
      <c r="BC238" s="23">
        <v>0</v>
      </c>
      <c r="BD238" s="23">
        <v>0</v>
      </c>
      <c r="BE238" s="23">
        <v>0</v>
      </c>
      <c r="BF238" s="23">
        <v>0</v>
      </c>
      <c r="BG238" s="23">
        <v>0</v>
      </c>
      <c r="BH238" s="23">
        <v>0</v>
      </c>
      <c r="BI238" s="23">
        <v>0</v>
      </c>
      <c r="BJ238" s="23">
        <v>0</v>
      </c>
      <c r="BK238" s="23">
        <v>0</v>
      </c>
      <c r="BL238" s="23">
        <v>0</v>
      </c>
      <c r="BM238" s="23">
        <v>0</v>
      </c>
      <c r="BN238" s="23">
        <v>0</v>
      </c>
      <c r="BO238" s="23">
        <v>0</v>
      </c>
      <c r="BP238" s="23">
        <v>0</v>
      </c>
      <c r="BQ238" s="23">
        <v>0</v>
      </c>
      <c r="BR238" s="23">
        <v>0</v>
      </c>
      <c r="BS238" s="23">
        <v>0</v>
      </c>
      <c r="BT238" s="23">
        <v>0</v>
      </c>
      <c r="BU238" s="23">
        <v>0</v>
      </c>
      <c r="BV238" s="23">
        <v>0</v>
      </c>
      <c r="BW238" s="23">
        <v>0</v>
      </c>
    </row>
    <row r="239" spans="2:75" x14ac:dyDescent="0.2">
      <c r="B239" s="11" t="s">
        <v>262</v>
      </c>
      <c r="C239" s="11" t="s">
        <v>298</v>
      </c>
      <c r="D239" s="11" t="s">
        <v>302</v>
      </c>
      <c r="E239" s="23">
        <v>0</v>
      </c>
      <c r="F239" s="23">
        <v>0</v>
      </c>
      <c r="G239" s="23">
        <v>0</v>
      </c>
      <c r="H239" s="23">
        <v>0</v>
      </c>
      <c r="I239" s="23">
        <v>0</v>
      </c>
      <c r="J239" s="23">
        <v>0</v>
      </c>
      <c r="K239" s="23">
        <v>0</v>
      </c>
      <c r="L239" s="23">
        <v>0</v>
      </c>
      <c r="M239" s="23">
        <v>0</v>
      </c>
      <c r="N239" s="23">
        <v>0</v>
      </c>
      <c r="O239" s="23">
        <v>0</v>
      </c>
      <c r="P239" s="23">
        <v>0</v>
      </c>
      <c r="Q239" s="23">
        <v>0</v>
      </c>
      <c r="R239" s="23">
        <v>0</v>
      </c>
      <c r="S239" s="23">
        <v>0</v>
      </c>
      <c r="T239" s="23">
        <v>0</v>
      </c>
      <c r="U239" s="23">
        <v>0</v>
      </c>
      <c r="V239" s="23">
        <v>0</v>
      </c>
      <c r="W239" s="23">
        <v>0</v>
      </c>
      <c r="X239" s="23">
        <v>0</v>
      </c>
      <c r="Y239" s="23">
        <v>0</v>
      </c>
      <c r="Z239" s="23">
        <v>0</v>
      </c>
      <c r="AA239" s="23">
        <v>0</v>
      </c>
      <c r="AB239" s="23">
        <v>0</v>
      </c>
      <c r="AC239" s="23">
        <v>0</v>
      </c>
      <c r="AD239" s="23">
        <v>0</v>
      </c>
      <c r="AE239" s="23">
        <v>0</v>
      </c>
      <c r="AF239" s="23">
        <v>0</v>
      </c>
      <c r="AG239" s="23">
        <v>0</v>
      </c>
      <c r="AH239" s="23">
        <v>0</v>
      </c>
      <c r="AI239" s="23">
        <v>0</v>
      </c>
      <c r="AJ239" s="23">
        <v>0</v>
      </c>
      <c r="AK239" s="23">
        <v>0</v>
      </c>
      <c r="AL239" s="23">
        <v>0</v>
      </c>
      <c r="AM239" s="23">
        <v>0</v>
      </c>
      <c r="AN239" s="23">
        <v>0</v>
      </c>
      <c r="AO239" s="23">
        <v>0</v>
      </c>
      <c r="AP239" s="23">
        <v>0</v>
      </c>
      <c r="AQ239" s="23">
        <v>0</v>
      </c>
      <c r="AR239" s="23">
        <v>0</v>
      </c>
      <c r="AS239" s="23">
        <v>0</v>
      </c>
      <c r="AT239" s="23">
        <v>0</v>
      </c>
      <c r="AU239" s="23">
        <v>0</v>
      </c>
      <c r="AV239" s="23">
        <v>0</v>
      </c>
      <c r="AW239" s="23">
        <v>0</v>
      </c>
      <c r="AX239" s="23">
        <v>0</v>
      </c>
      <c r="AY239" s="23">
        <v>0</v>
      </c>
      <c r="AZ239" s="23">
        <v>0</v>
      </c>
      <c r="BA239" s="23">
        <v>0</v>
      </c>
      <c r="BB239" s="23">
        <v>0</v>
      </c>
      <c r="BC239" s="23">
        <v>0</v>
      </c>
      <c r="BD239" s="23">
        <v>0</v>
      </c>
      <c r="BE239" s="23">
        <v>0</v>
      </c>
      <c r="BF239" s="23">
        <v>0</v>
      </c>
      <c r="BG239" s="23">
        <v>0</v>
      </c>
      <c r="BH239" s="23">
        <v>0</v>
      </c>
      <c r="BI239" s="23">
        <v>0</v>
      </c>
      <c r="BJ239" s="23">
        <v>0</v>
      </c>
      <c r="BK239" s="23">
        <v>0</v>
      </c>
      <c r="BL239" s="23">
        <v>0</v>
      </c>
      <c r="BM239" s="23">
        <v>0</v>
      </c>
      <c r="BN239" s="23">
        <v>0</v>
      </c>
      <c r="BO239" s="23">
        <v>0</v>
      </c>
      <c r="BP239" s="23">
        <v>0</v>
      </c>
      <c r="BQ239" s="23">
        <v>0</v>
      </c>
      <c r="BR239" s="23">
        <v>0</v>
      </c>
      <c r="BS239" s="23">
        <v>0</v>
      </c>
      <c r="BT239" s="23">
        <v>0</v>
      </c>
      <c r="BU239" s="23">
        <v>0</v>
      </c>
      <c r="BV239" s="23">
        <v>0</v>
      </c>
      <c r="BW239" s="23">
        <v>0</v>
      </c>
    </row>
    <row r="240" spans="2:75" x14ac:dyDescent="0.2">
      <c r="B240" s="11" t="s">
        <v>262</v>
      </c>
      <c r="C240" s="11" t="s">
        <v>298</v>
      </c>
      <c r="D240" s="11" t="s">
        <v>303</v>
      </c>
      <c r="E240" s="23">
        <v>0</v>
      </c>
      <c r="F240" s="23">
        <v>0</v>
      </c>
      <c r="G240" s="23">
        <v>0</v>
      </c>
      <c r="H240" s="23">
        <v>0</v>
      </c>
      <c r="I240" s="23">
        <v>0</v>
      </c>
      <c r="J240" s="23">
        <v>0</v>
      </c>
      <c r="K240" s="23">
        <v>0</v>
      </c>
      <c r="L240" s="23">
        <v>0</v>
      </c>
      <c r="M240" s="23">
        <v>0</v>
      </c>
      <c r="N240" s="23">
        <v>0</v>
      </c>
      <c r="O240" s="23">
        <v>0</v>
      </c>
      <c r="P240" s="23">
        <v>0</v>
      </c>
      <c r="Q240" s="23">
        <v>0</v>
      </c>
      <c r="R240" s="23">
        <v>0</v>
      </c>
      <c r="S240" s="23">
        <v>0</v>
      </c>
      <c r="T240" s="23">
        <v>0</v>
      </c>
      <c r="U240" s="23">
        <v>0</v>
      </c>
      <c r="V240" s="23">
        <v>0</v>
      </c>
      <c r="W240" s="23">
        <v>0</v>
      </c>
      <c r="X240" s="23">
        <v>0</v>
      </c>
      <c r="Y240" s="23">
        <v>0</v>
      </c>
      <c r="Z240" s="23">
        <v>0</v>
      </c>
      <c r="AA240" s="23">
        <v>0</v>
      </c>
      <c r="AB240" s="23">
        <v>0</v>
      </c>
      <c r="AC240" s="23">
        <v>0</v>
      </c>
      <c r="AD240" s="23">
        <v>0</v>
      </c>
      <c r="AE240" s="23">
        <v>0</v>
      </c>
      <c r="AF240" s="23">
        <v>0</v>
      </c>
      <c r="AG240" s="23">
        <v>0</v>
      </c>
      <c r="AH240" s="23">
        <v>0</v>
      </c>
      <c r="AI240" s="23">
        <v>0</v>
      </c>
      <c r="AJ240" s="23">
        <v>0</v>
      </c>
      <c r="AK240" s="23">
        <v>0</v>
      </c>
      <c r="AL240" s="23">
        <v>0</v>
      </c>
      <c r="AM240" s="23">
        <v>0</v>
      </c>
      <c r="AN240" s="23">
        <v>0</v>
      </c>
      <c r="AO240" s="23">
        <v>0</v>
      </c>
      <c r="AP240" s="23">
        <v>0</v>
      </c>
      <c r="AQ240" s="23">
        <v>0</v>
      </c>
      <c r="AR240" s="23">
        <v>0</v>
      </c>
      <c r="AS240" s="23">
        <v>0</v>
      </c>
      <c r="AT240" s="23">
        <v>0</v>
      </c>
      <c r="AU240" s="23">
        <v>0</v>
      </c>
      <c r="AV240" s="23">
        <v>0</v>
      </c>
      <c r="AW240" s="23">
        <v>0</v>
      </c>
      <c r="AX240" s="23">
        <v>0</v>
      </c>
      <c r="AY240" s="23">
        <v>0</v>
      </c>
      <c r="AZ240" s="23">
        <v>0</v>
      </c>
      <c r="BA240" s="23">
        <v>0</v>
      </c>
      <c r="BB240" s="23">
        <v>0</v>
      </c>
      <c r="BC240" s="23">
        <v>0</v>
      </c>
      <c r="BD240" s="23">
        <v>0</v>
      </c>
      <c r="BE240" s="23">
        <v>0</v>
      </c>
      <c r="BF240" s="23">
        <v>0</v>
      </c>
      <c r="BG240" s="23">
        <v>0</v>
      </c>
      <c r="BH240" s="23">
        <v>0</v>
      </c>
      <c r="BI240" s="23">
        <v>0</v>
      </c>
      <c r="BJ240" s="23">
        <v>0</v>
      </c>
      <c r="BK240" s="23">
        <v>0</v>
      </c>
      <c r="BL240" s="23">
        <v>0</v>
      </c>
      <c r="BM240" s="23">
        <v>0</v>
      </c>
      <c r="BN240" s="23">
        <v>0</v>
      </c>
      <c r="BO240" s="23">
        <v>0</v>
      </c>
      <c r="BP240" s="23">
        <v>0</v>
      </c>
      <c r="BQ240" s="23">
        <v>0</v>
      </c>
      <c r="BR240" s="23">
        <v>0</v>
      </c>
      <c r="BS240" s="23">
        <v>0</v>
      </c>
      <c r="BT240" s="23">
        <v>0</v>
      </c>
      <c r="BU240" s="23">
        <v>0</v>
      </c>
      <c r="BV240" s="23">
        <v>0</v>
      </c>
      <c r="BW240" s="23">
        <v>0</v>
      </c>
    </row>
    <row r="241" spans="2:75" x14ac:dyDescent="0.2">
      <c r="B241" s="11" t="s">
        <v>262</v>
      </c>
      <c r="C241" s="11" t="s">
        <v>298</v>
      </c>
      <c r="D241" s="11" t="s">
        <v>304</v>
      </c>
      <c r="E241" s="23">
        <v>0</v>
      </c>
      <c r="F241" s="23">
        <v>21.959999999999997</v>
      </c>
      <c r="G241" s="23">
        <v>29.771999999999998</v>
      </c>
      <c r="H241" s="23">
        <v>17.028000000000002</v>
      </c>
      <c r="I241" s="23">
        <v>14.76</v>
      </c>
      <c r="J241" s="23">
        <v>1.6379999999999999</v>
      </c>
      <c r="K241" s="23">
        <v>27.557999999999993</v>
      </c>
      <c r="L241" s="23">
        <v>79.703999999999994</v>
      </c>
      <c r="M241" s="23">
        <v>72</v>
      </c>
      <c r="N241" s="23">
        <v>79.253999999999991</v>
      </c>
      <c r="O241" s="23">
        <v>116.63999999999997</v>
      </c>
      <c r="P241" s="23">
        <v>107.46</v>
      </c>
      <c r="Q241" s="23">
        <v>83.16</v>
      </c>
      <c r="R241" s="23">
        <v>52.433999999999997</v>
      </c>
      <c r="S241" s="23">
        <v>80.261999999999986</v>
      </c>
      <c r="T241" s="23">
        <v>110.08199999999997</v>
      </c>
      <c r="U241" s="23">
        <v>83.501999999999981</v>
      </c>
      <c r="V241" s="23">
        <v>98.783999999999978</v>
      </c>
      <c r="W241" s="23">
        <v>102.774</v>
      </c>
      <c r="X241" s="23">
        <v>125.328</v>
      </c>
      <c r="Y241" s="23">
        <v>83.345999999999989</v>
      </c>
      <c r="Z241" s="23">
        <v>58.451999999999998</v>
      </c>
      <c r="AA241" s="23">
        <v>0.876</v>
      </c>
      <c r="AB241" s="23">
        <v>0</v>
      </c>
      <c r="AC241" s="23">
        <v>0</v>
      </c>
      <c r="AD241" s="23">
        <v>0</v>
      </c>
      <c r="AE241" s="23">
        <v>0</v>
      </c>
      <c r="AF241" s="23">
        <v>0</v>
      </c>
      <c r="AG241" s="23">
        <v>75.206688963210695</v>
      </c>
      <c r="AH241" s="23">
        <v>124.55819397993311</v>
      </c>
      <c r="AI241" s="23">
        <v>139.08077394268193</v>
      </c>
      <c r="AJ241" s="23">
        <v>118.36208400692347</v>
      </c>
      <c r="AK241" s="23">
        <v>126.65207613044856</v>
      </c>
      <c r="AL241" s="23">
        <v>121.05187686628716</v>
      </c>
      <c r="AM241" s="23">
        <v>98.607990588350347</v>
      </c>
      <c r="AN241" s="23">
        <v>98.828326412781081</v>
      </c>
      <c r="AO241" s="23">
        <v>95.080492961770574</v>
      </c>
      <c r="AP241" s="23">
        <v>128.48410324667825</v>
      </c>
      <c r="AQ241" s="23">
        <v>129.50258125006286</v>
      </c>
      <c r="AR241" s="23">
        <v>117.59365645591872</v>
      </c>
      <c r="AS241" s="23">
        <v>127.09585294984845</v>
      </c>
      <c r="AT241" s="23">
        <v>119.14999999999999</v>
      </c>
      <c r="AU241" s="23">
        <v>70.55</v>
      </c>
      <c r="AV241" s="23">
        <v>65.75</v>
      </c>
      <c r="AW241" s="23">
        <v>72.95</v>
      </c>
      <c r="AX241" s="23">
        <v>102.95</v>
      </c>
      <c r="AY241" s="23">
        <v>102.95</v>
      </c>
      <c r="AZ241" s="23">
        <v>102.95</v>
      </c>
      <c r="BA241" s="23">
        <v>102.95</v>
      </c>
      <c r="BB241" s="23">
        <v>102.95</v>
      </c>
      <c r="BC241" s="23">
        <v>102.95</v>
      </c>
      <c r="BD241" s="23">
        <v>102.95</v>
      </c>
      <c r="BE241" s="23">
        <v>102.95</v>
      </c>
      <c r="BF241" s="23">
        <v>102.95</v>
      </c>
      <c r="BG241" s="23">
        <v>102.95</v>
      </c>
      <c r="BH241" s="23">
        <v>102.95</v>
      </c>
      <c r="BI241" s="23">
        <v>102.95</v>
      </c>
      <c r="BJ241" s="23">
        <v>102.95</v>
      </c>
      <c r="BK241" s="23">
        <v>102.95</v>
      </c>
      <c r="BL241" s="23">
        <v>102.95</v>
      </c>
      <c r="BM241" s="23">
        <v>102.95</v>
      </c>
      <c r="BN241" s="23">
        <v>102.95</v>
      </c>
      <c r="BO241" s="23">
        <v>102.95</v>
      </c>
      <c r="BP241" s="23">
        <v>102.95</v>
      </c>
      <c r="BQ241" s="23">
        <v>102.95</v>
      </c>
      <c r="BR241" s="23">
        <v>102.95</v>
      </c>
      <c r="BS241" s="23">
        <v>102.95</v>
      </c>
      <c r="BT241" s="23">
        <v>102.95</v>
      </c>
      <c r="BU241" s="23">
        <v>102.95</v>
      </c>
      <c r="BV241" s="23">
        <v>102.95</v>
      </c>
      <c r="BW241" s="23">
        <v>102.95</v>
      </c>
    </row>
    <row r="242" spans="2:75" x14ac:dyDescent="0.2">
      <c r="B242" s="11" t="s">
        <v>262</v>
      </c>
      <c r="C242" s="11" t="s">
        <v>298</v>
      </c>
      <c r="D242" s="11" t="s">
        <v>305</v>
      </c>
      <c r="E242" s="23">
        <v>0</v>
      </c>
      <c r="F242" s="23">
        <v>0</v>
      </c>
      <c r="G242" s="23">
        <v>0</v>
      </c>
      <c r="H242" s="23">
        <v>0</v>
      </c>
      <c r="I242" s="23">
        <v>0</v>
      </c>
      <c r="J242" s="23">
        <v>0</v>
      </c>
      <c r="K242" s="23">
        <v>0</v>
      </c>
      <c r="L242" s="23">
        <v>0</v>
      </c>
      <c r="M242" s="23">
        <v>0</v>
      </c>
      <c r="N242" s="23">
        <v>0</v>
      </c>
      <c r="O242" s="23">
        <v>0</v>
      </c>
      <c r="P242" s="23">
        <v>0</v>
      </c>
      <c r="Q242" s="23">
        <v>0</v>
      </c>
      <c r="R242" s="23">
        <v>0</v>
      </c>
      <c r="S242" s="23">
        <v>0</v>
      </c>
      <c r="T242" s="23">
        <v>0</v>
      </c>
      <c r="U242" s="23">
        <v>0</v>
      </c>
      <c r="V242" s="23">
        <v>0</v>
      </c>
      <c r="W242" s="23">
        <v>0</v>
      </c>
      <c r="X242" s="23">
        <v>0</v>
      </c>
      <c r="Y242" s="23">
        <v>0</v>
      </c>
      <c r="Z242" s="23">
        <v>0</v>
      </c>
      <c r="AA242" s="23">
        <v>0</v>
      </c>
      <c r="AB242" s="23">
        <v>0</v>
      </c>
      <c r="AC242" s="23">
        <v>0</v>
      </c>
      <c r="AD242" s="23">
        <v>0</v>
      </c>
      <c r="AE242" s="23">
        <v>0</v>
      </c>
      <c r="AF242" s="23">
        <v>0</v>
      </c>
      <c r="AG242" s="23">
        <v>0</v>
      </c>
      <c r="AH242" s="23">
        <v>0</v>
      </c>
      <c r="AI242" s="23">
        <v>0</v>
      </c>
      <c r="AJ242" s="23">
        <v>0</v>
      </c>
      <c r="AK242" s="23">
        <v>0</v>
      </c>
      <c r="AL242" s="23">
        <v>0</v>
      </c>
      <c r="AM242" s="23">
        <v>0</v>
      </c>
      <c r="AN242" s="23">
        <v>0</v>
      </c>
      <c r="AO242" s="23">
        <v>0</v>
      </c>
      <c r="AP242" s="23">
        <v>0</v>
      </c>
      <c r="AQ242" s="23">
        <v>0</v>
      </c>
      <c r="AR242" s="23">
        <v>0</v>
      </c>
      <c r="AS242" s="23">
        <v>0</v>
      </c>
      <c r="AT242" s="23">
        <v>0</v>
      </c>
      <c r="AU242" s="23">
        <v>0</v>
      </c>
      <c r="AV242" s="23">
        <v>0</v>
      </c>
      <c r="AW242" s="23">
        <v>0</v>
      </c>
      <c r="AX242" s="23">
        <v>0</v>
      </c>
      <c r="AY242" s="23">
        <v>0</v>
      </c>
      <c r="AZ242" s="23">
        <v>0</v>
      </c>
      <c r="BA242" s="23">
        <v>0</v>
      </c>
      <c r="BB242" s="23">
        <v>0</v>
      </c>
      <c r="BC242" s="23">
        <v>0</v>
      </c>
      <c r="BD242" s="23">
        <v>0</v>
      </c>
      <c r="BE242" s="23">
        <v>0</v>
      </c>
      <c r="BF242" s="23">
        <v>0</v>
      </c>
      <c r="BG242" s="23">
        <v>0</v>
      </c>
      <c r="BH242" s="23">
        <v>0</v>
      </c>
      <c r="BI242" s="23">
        <v>0</v>
      </c>
      <c r="BJ242" s="23">
        <v>0</v>
      </c>
      <c r="BK242" s="23">
        <v>0</v>
      </c>
      <c r="BL242" s="23">
        <v>0</v>
      </c>
      <c r="BM242" s="23">
        <v>0</v>
      </c>
      <c r="BN242" s="23">
        <v>0</v>
      </c>
      <c r="BO242" s="23">
        <v>0</v>
      </c>
      <c r="BP242" s="23">
        <v>0</v>
      </c>
      <c r="BQ242" s="23">
        <v>0</v>
      </c>
      <c r="BR242" s="23">
        <v>0</v>
      </c>
      <c r="BS242" s="23">
        <v>0</v>
      </c>
      <c r="BT242" s="23">
        <v>0</v>
      </c>
      <c r="BU242" s="23">
        <v>0</v>
      </c>
      <c r="BV242" s="23">
        <v>0</v>
      </c>
      <c r="BW242" s="23">
        <v>0</v>
      </c>
    </row>
    <row r="243" spans="2:75" x14ac:dyDescent="0.2">
      <c r="B243" s="16" t="s">
        <v>262</v>
      </c>
      <c r="C243" s="16" t="s">
        <v>298</v>
      </c>
      <c r="D243" s="16" t="s">
        <v>306</v>
      </c>
      <c r="E243" s="24">
        <v>0</v>
      </c>
      <c r="F243" s="24">
        <v>0</v>
      </c>
      <c r="G243" s="24">
        <v>0</v>
      </c>
      <c r="H243" s="24">
        <v>0</v>
      </c>
      <c r="I243" s="24">
        <v>0</v>
      </c>
      <c r="J243" s="24">
        <v>0</v>
      </c>
      <c r="K243" s="24">
        <v>0</v>
      </c>
      <c r="L243" s="24">
        <v>0</v>
      </c>
      <c r="M243" s="24">
        <v>0</v>
      </c>
      <c r="N243" s="24">
        <v>0</v>
      </c>
      <c r="O243" s="24">
        <v>0</v>
      </c>
      <c r="P243" s="24">
        <v>0</v>
      </c>
      <c r="Q243" s="24">
        <v>0</v>
      </c>
      <c r="R243" s="24">
        <v>0</v>
      </c>
      <c r="S243" s="24">
        <v>0</v>
      </c>
      <c r="T243" s="24">
        <v>0</v>
      </c>
      <c r="U243" s="24">
        <v>0</v>
      </c>
      <c r="V243" s="24">
        <v>0</v>
      </c>
      <c r="W243" s="24">
        <v>0</v>
      </c>
      <c r="X243" s="24">
        <v>0</v>
      </c>
      <c r="Y243" s="24">
        <v>0</v>
      </c>
      <c r="Z243" s="24">
        <v>0</v>
      </c>
      <c r="AA243" s="24">
        <v>0</v>
      </c>
      <c r="AB243" s="24">
        <v>0</v>
      </c>
      <c r="AC243" s="24">
        <v>0</v>
      </c>
      <c r="AD243" s="24">
        <v>0</v>
      </c>
      <c r="AE243" s="24">
        <v>0</v>
      </c>
      <c r="AF243" s="24">
        <v>0</v>
      </c>
      <c r="AG243" s="24">
        <v>0</v>
      </c>
      <c r="AH243" s="24">
        <v>0</v>
      </c>
      <c r="AI243" s="24">
        <v>0</v>
      </c>
      <c r="AJ243" s="24">
        <v>0</v>
      </c>
      <c r="AK243" s="24">
        <v>0</v>
      </c>
      <c r="AL243" s="24">
        <v>0</v>
      </c>
      <c r="AM243" s="24">
        <v>0</v>
      </c>
      <c r="AN243" s="24">
        <v>0</v>
      </c>
      <c r="AO243" s="24">
        <v>0</v>
      </c>
      <c r="AP243" s="24">
        <v>0</v>
      </c>
      <c r="AQ243" s="24">
        <v>0</v>
      </c>
      <c r="AR243" s="24">
        <v>0</v>
      </c>
      <c r="AS243" s="24">
        <v>0</v>
      </c>
      <c r="AT243" s="24">
        <v>0</v>
      </c>
      <c r="AU243" s="24">
        <v>0</v>
      </c>
      <c r="AV243" s="24">
        <v>0</v>
      </c>
      <c r="AW243" s="24">
        <v>0</v>
      </c>
      <c r="AX243" s="24">
        <v>0</v>
      </c>
      <c r="AY243" s="24">
        <v>0</v>
      </c>
      <c r="AZ243" s="24">
        <v>0</v>
      </c>
      <c r="BA243" s="24">
        <v>0</v>
      </c>
      <c r="BB243" s="24">
        <v>0</v>
      </c>
      <c r="BC243" s="24">
        <v>0</v>
      </c>
      <c r="BD243" s="24">
        <v>0</v>
      </c>
      <c r="BE243" s="24">
        <v>0</v>
      </c>
      <c r="BF243" s="24">
        <v>0</v>
      </c>
      <c r="BG243" s="24">
        <v>0</v>
      </c>
      <c r="BH243" s="24">
        <v>0</v>
      </c>
      <c r="BI243" s="24">
        <v>0</v>
      </c>
      <c r="BJ243" s="24">
        <v>0</v>
      </c>
      <c r="BK243" s="24">
        <v>0</v>
      </c>
      <c r="BL243" s="24">
        <v>0</v>
      </c>
      <c r="BM243" s="24">
        <v>0</v>
      </c>
      <c r="BN243" s="24">
        <v>0</v>
      </c>
      <c r="BO243" s="24">
        <v>0</v>
      </c>
      <c r="BP243" s="24">
        <v>0</v>
      </c>
      <c r="BQ243" s="24">
        <v>0</v>
      </c>
      <c r="BR243" s="24">
        <v>0</v>
      </c>
      <c r="BS243" s="24">
        <v>0</v>
      </c>
      <c r="BT243" s="24">
        <v>0</v>
      </c>
      <c r="BU243" s="24">
        <v>0</v>
      </c>
      <c r="BV243" s="24">
        <v>0</v>
      </c>
      <c r="BW243" s="24">
        <v>0</v>
      </c>
    </row>
    <row r="244" spans="2:75" x14ac:dyDescent="0.2">
      <c r="B244" s="11" t="s">
        <v>262</v>
      </c>
      <c r="C244" s="11" t="s">
        <v>307</v>
      </c>
      <c r="D244" s="11" t="s">
        <v>308</v>
      </c>
      <c r="E244" s="23">
        <v>0</v>
      </c>
      <c r="F244" s="23">
        <v>0</v>
      </c>
      <c r="G244" s="23">
        <v>0</v>
      </c>
      <c r="H244" s="23">
        <v>0</v>
      </c>
      <c r="I244" s="23">
        <v>0</v>
      </c>
      <c r="J244" s="23">
        <v>0</v>
      </c>
      <c r="K244" s="23">
        <v>0</v>
      </c>
      <c r="L244" s="23">
        <v>0</v>
      </c>
      <c r="M244" s="23">
        <v>0</v>
      </c>
      <c r="N244" s="23">
        <v>0</v>
      </c>
      <c r="O244" s="23">
        <v>0</v>
      </c>
      <c r="P244" s="23">
        <v>0</v>
      </c>
      <c r="Q244" s="23">
        <v>0</v>
      </c>
      <c r="R244" s="23">
        <v>0</v>
      </c>
      <c r="S244" s="23">
        <v>0</v>
      </c>
      <c r="T244" s="23">
        <v>0</v>
      </c>
      <c r="U244" s="23">
        <v>0</v>
      </c>
      <c r="V244" s="23">
        <v>0</v>
      </c>
      <c r="W244" s="23">
        <v>0</v>
      </c>
      <c r="X244" s="23">
        <v>0</v>
      </c>
      <c r="Y244" s="23">
        <v>0</v>
      </c>
      <c r="Z244" s="23">
        <v>0</v>
      </c>
      <c r="AA244" s="23">
        <v>0</v>
      </c>
      <c r="AB244" s="23">
        <v>0</v>
      </c>
      <c r="AC244" s="23">
        <v>0</v>
      </c>
      <c r="AD244" s="23">
        <v>0</v>
      </c>
      <c r="AE244" s="23">
        <v>0</v>
      </c>
      <c r="AF244" s="23">
        <v>0</v>
      </c>
      <c r="AG244" s="23">
        <v>0</v>
      </c>
      <c r="AH244" s="23">
        <v>0</v>
      </c>
      <c r="AI244" s="23">
        <v>0</v>
      </c>
      <c r="AJ244" s="23">
        <v>0</v>
      </c>
      <c r="AK244" s="23">
        <v>0</v>
      </c>
      <c r="AL244" s="23">
        <v>0</v>
      </c>
      <c r="AM244" s="23">
        <v>0</v>
      </c>
      <c r="AN244" s="23">
        <v>0</v>
      </c>
      <c r="AO244" s="23">
        <v>0</v>
      </c>
      <c r="AP244" s="23">
        <v>0</v>
      </c>
      <c r="AQ244" s="23">
        <v>0</v>
      </c>
      <c r="AR244" s="23">
        <v>0</v>
      </c>
      <c r="AS244" s="23">
        <v>0</v>
      </c>
      <c r="AT244" s="23">
        <v>0</v>
      </c>
      <c r="AU244" s="23">
        <v>0</v>
      </c>
      <c r="AV244" s="23">
        <v>0</v>
      </c>
      <c r="AW244" s="23">
        <v>0</v>
      </c>
      <c r="AX244" s="23">
        <v>0</v>
      </c>
      <c r="AY244" s="23">
        <v>0</v>
      </c>
      <c r="AZ244" s="23">
        <v>0</v>
      </c>
      <c r="BA244" s="23">
        <v>0</v>
      </c>
      <c r="BB244" s="23">
        <v>0</v>
      </c>
      <c r="BC244" s="23">
        <v>0</v>
      </c>
      <c r="BD244" s="23">
        <v>0</v>
      </c>
      <c r="BE244" s="23">
        <v>0</v>
      </c>
      <c r="BF244" s="23">
        <v>0</v>
      </c>
      <c r="BG244" s="23">
        <v>0</v>
      </c>
      <c r="BH244" s="23">
        <v>0</v>
      </c>
      <c r="BI244" s="23">
        <v>0</v>
      </c>
      <c r="BJ244" s="23">
        <v>0</v>
      </c>
      <c r="BK244" s="23">
        <v>0</v>
      </c>
      <c r="BL244" s="23">
        <v>0</v>
      </c>
      <c r="BM244" s="23">
        <v>0</v>
      </c>
      <c r="BN244" s="23">
        <v>0</v>
      </c>
      <c r="BO244" s="23">
        <v>0</v>
      </c>
      <c r="BP244" s="23">
        <v>0</v>
      </c>
      <c r="BQ244" s="23">
        <v>0</v>
      </c>
      <c r="BR244" s="23">
        <v>0</v>
      </c>
      <c r="BS244" s="23">
        <v>0</v>
      </c>
      <c r="BT244" s="23">
        <v>0</v>
      </c>
      <c r="BU244" s="23">
        <v>0</v>
      </c>
      <c r="BV244" s="23">
        <v>0</v>
      </c>
      <c r="BW244" s="23">
        <v>0</v>
      </c>
    </row>
    <row r="245" spans="2:75" x14ac:dyDescent="0.2">
      <c r="B245" s="11" t="s">
        <v>262</v>
      </c>
      <c r="C245" s="11" t="s">
        <v>307</v>
      </c>
      <c r="D245" s="11" t="s">
        <v>309</v>
      </c>
      <c r="E245" s="23">
        <v>0</v>
      </c>
      <c r="F245" s="23">
        <v>0</v>
      </c>
      <c r="G245" s="23">
        <v>0</v>
      </c>
      <c r="H245" s="23">
        <v>0</v>
      </c>
      <c r="I245" s="23">
        <v>0</v>
      </c>
      <c r="J245" s="23">
        <v>0</v>
      </c>
      <c r="K245" s="23">
        <v>0</v>
      </c>
      <c r="L245" s="23">
        <v>0</v>
      </c>
      <c r="M245" s="23">
        <v>0</v>
      </c>
      <c r="N245" s="23">
        <v>0</v>
      </c>
      <c r="O245" s="23">
        <v>0</v>
      </c>
      <c r="P245" s="23">
        <v>0</v>
      </c>
      <c r="Q245" s="23">
        <v>0</v>
      </c>
      <c r="R245" s="23">
        <v>0</v>
      </c>
      <c r="S245" s="23">
        <v>0</v>
      </c>
      <c r="T245" s="23">
        <v>0</v>
      </c>
      <c r="U245" s="23">
        <v>0</v>
      </c>
      <c r="V245" s="23">
        <v>0</v>
      </c>
      <c r="W245" s="23">
        <v>0</v>
      </c>
      <c r="X245" s="23">
        <v>0</v>
      </c>
      <c r="Y245" s="23">
        <v>0</v>
      </c>
      <c r="Z245" s="23">
        <v>0</v>
      </c>
      <c r="AA245" s="23">
        <v>0</v>
      </c>
      <c r="AB245" s="23">
        <v>0</v>
      </c>
      <c r="AC245" s="23">
        <v>0</v>
      </c>
      <c r="AD245" s="23">
        <v>0</v>
      </c>
      <c r="AE245" s="23">
        <v>0</v>
      </c>
      <c r="AF245" s="23">
        <v>0</v>
      </c>
      <c r="AG245" s="23">
        <v>0</v>
      </c>
      <c r="AH245" s="23">
        <v>0</v>
      </c>
      <c r="AI245" s="23">
        <v>0</v>
      </c>
      <c r="AJ245" s="23">
        <v>0</v>
      </c>
      <c r="AK245" s="23">
        <v>0</v>
      </c>
      <c r="AL245" s="23">
        <v>0</v>
      </c>
      <c r="AM245" s="23">
        <v>0</v>
      </c>
      <c r="AN245" s="23">
        <v>0</v>
      </c>
      <c r="AO245" s="23">
        <v>0</v>
      </c>
      <c r="AP245" s="23">
        <v>0</v>
      </c>
      <c r="AQ245" s="23">
        <v>0</v>
      </c>
      <c r="AR245" s="23">
        <v>0</v>
      </c>
      <c r="AS245" s="23">
        <v>0</v>
      </c>
      <c r="AT245" s="23">
        <v>0</v>
      </c>
      <c r="AU245" s="23">
        <v>0</v>
      </c>
      <c r="AV245" s="23">
        <v>0</v>
      </c>
      <c r="AW245" s="23">
        <v>0</v>
      </c>
      <c r="AX245" s="23">
        <v>0</v>
      </c>
      <c r="AY245" s="23">
        <v>0</v>
      </c>
      <c r="AZ245" s="23">
        <v>0</v>
      </c>
      <c r="BA245" s="23">
        <v>0</v>
      </c>
      <c r="BB245" s="23">
        <v>0</v>
      </c>
      <c r="BC245" s="23">
        <v>0</v>
      </c>
      <c r="BD245" s="23">
        <v>0</v>
      </c>
      <c r="BE245" s="23">
        <v>0</v>
      </c>
      <c r="BF245" s="23">
        <v>0</v>
      </c>
      <c r="BG245" s="23">
        <v>0</v>
      </c>
      <c r="BH245" s="23">
        <v>0</v>
      </c>
      <c r="BI245" s="23">
        <v>0</v>
      </c>
      <c r="BJ245" s="23">
        <v>0</v>
      </c>
      <c r="BK245" s="23">
        <v>0</v>
      </c>
      <c r="BL245" s="23">
        <v>0</v>
      </c>
      <c r="BM245" s="23">
        <v>0</v>
      </c>
      <c r="BN245" s="23">
        <v>0</v>
      </c>
      <c r="BO245" s="23">
        <v>0</v>
      </c>
      <c r="BP245" s="23">
        <v>0</v>
      </c>
      <c r="BQ245" s="23">
        <v>0</v>
      </c>
      <c r="BR245" s="23">
        <v>0</v>
      </c>
      <c r="BS245" s="23">
        <v>0</v>
      </c>
      <c r="BT245" s="23">
        <v>0</v>
      </c>
      <c r="BU245" s="23">
        <v>0</v>
      </c>
      <c r="BV245" s="23">
        <v>0</v>
      </c>
      <c r="BW245" s="23">
        <v>0</v>
      </c>
    </row>
    <row r="246" spans="2:75" x14ac:dyDescent="0.2">
      <c r="B246" s="11" t="s">
        <v>262</v>
      </c>
      <c r="C246" s="11" t="s">
        <v>307</v>
      </c>
      <c r="D246" s="11" t="s">
        <v>310</v>
      </c>
      <c r="E246" s="23">
        <v>0</v>
      </c>
      <c r="F246" s="23">
        <v>0</v>
      </c>
      <c r="G246" s="23">
        <v>0</v>
      </c>
      <c r="H246" s="23">
        <v>0</v>
      </c>
      <c r="I246" s="23">
        <v>0</v>
      </c>
      <c r="J246" s="23">
        <v>0</v>
      </c>
      <c r="K246" s="23">
        <v>0</v>
      </c>
      <c r="L246" s="23">
        <v>0</v>
      </c>
      <c r="M246" s="23">
        <v>0</v>
      </c>
      <c r="N246" s="23">
        <v>0</v>
      </c>
      <c r="O246" s="23">
        <v>0</v>
      </c>
      <c r="P246" s="23">
        <v>0</v>
      </c>
      <c r="Q246" s="23">
        <v>0</v>
      </c>
      <c r="R246" s="23">
        <v>0</v>
      </c>
      <c r="S246" s="23">
        <v>0</v>
      </c>
      <c r="T246" s="23">
        <v>0</v>
      </c>
      <c r="U246" s="23">
        <v>0</v>
      </c>
      <c r="V246" s="23">
        <v>0</v>
      </c>
      <c r="W246" s="23">
        <v>0</v>
      </c>
      <c r="X246" s="23">
        <v>0</v>
      </c>
      <c r="Y246" s="23">
        <v>0</v>
      </c>
      <c r="Z246" s="23">
        <v>0</v>
      </c>
      <c r="AA246" s="23">
        <v>0</v>
      </c>
      <c r="AB246" s="23">
        <v>0</v>
      </c>
      <c r="AC246" s="23">
        <v>0</v>
      </c>
      <c r="AD246" s="23">
        <v>0</v>
      </c>
      <c r="AE246" s="23">
        <v>0</v>
      </c>
      <c r="AF246" s="23">
        <v>0</v>
      </c>
      <c r="AG246" s="23">
        <v>0</v>
      </c>
      <c r="AH246" s="23">
        <v>0</v>
      </c>
      <c r="AI246" s="23">
        <v>0</v>
      </c>
      <c r="AJ246" s="23">
        <v>0</v>
      </c>
      <c r="AK246" s="23">
        <v>0</v>
      </c>
      <c r="AL246" s="23">
        <v>0</v>
      </c>
      <c r="AM246" s="23">
        <v>0</v>
      </c>
      <c r="AN246" s="23">
        <v>0</v>
      </c>
      <c r="AO246" s="23">
        <v>0</v>
      </c>
      <c r="AP246" s="23">
        <v>0</v>
      </c>
      <c r="AQ246" s="23">
        <v>0</v>
      </c>
      <c r="AR246" s="23">
        <v>0</v>
      </c>
      <c r="AS246" s="23">
        <v>0</v>
      </c>
      <c r="AT246" s="23">
        <v>0</v>
      </c>
      <c r="AU246" s="23">
        <v>0</v>
      </c>
      <c r="AV246" s="23">
        <v>0</v>
      </c>
      <c r="AW246" s="23">
        <v>0</v>
      </c>
      <c r="AX246" s="23">
        <v>0</v>
      </c>
      <c r="AY246" s="23">
        <v>0</v>
      </c>
      <c r="AZ246" s="23">
        <v>0</v>
      </c>
      <c r="BA246" s="23">
        <v>0</v>
      </c>
      <c r="BB246" s="23">
        <v>0</v>
      </c>
      <c r="BC246" s="23">
        <v>0</v>
      </c>
      <c r="BD246" s="23">
        <v>0</v>
      </c>
      <c r="BE246" s="23">
        <v>0</v>
      </c>
      <c r="BF246" s="23">
        <v>0</v>
      </c>
      <c r="BG246" s="23">
        <v>0</v>
      </c>
      <c r="BH246" s="23">
        <v>0</v>
      </c>
      <c r="BI246" s="23">
        <v>0</v>
      </c>
      <c r="BJ246" s="23">
        <v>0</v>
      </c>
      <c r="BK246" s="23">
        <v>0</v>
      </c>
      <c r="BL246" s="23">
        <v>0</v>
      </c>
      <c r="BM246" s="23">
        <v>0</v>
      </c>
      <c r="BN246" s="23">
        <v>0</v>
      </c>
      <c r="BO246" s="23">
        <v>0</v>
      </c>
      <c r="BP246" s="23">
        <v>0</v>
      </c>
      <c r="BQ246" s="23">
        <v>0</v>
      </c>
      <c r="BR246" s="23">
        <v>0</v>
      </c>
      <c r="BS246" s="23">
        <v>0</v>
      </c>
      <c r="BT246" s="23">
        <v>0</v>
      </c>
      <c r="BU246" s="23">
        <v>0</v>
      </c>
      <c r="BV246" s="23">
        <v>0</v>
      </c>
      <c r="BW246" s="23">
        <v>0</v>
      </c>
    </row>
    <row r="247" spans="2:75" x14ac:dyDescent="0.2">
      <c r="B247" s="11" t="s">
        <v>262</v>
      </c>
      <c r="C247" s="11" t="s">
        <v>307</v>
      </c>
      <c r="D247" s="11" t="s">
        <v>311</v>
      </c>
      <c r="E247" s="23">
        <v>0</v>
      </c>
      <c r="F247" s="23">
        <v>90.87</v>
      </c>
      <c r="G247" s="23">
        <v>90.18</v>
      </c>
      <c r="H247" s="23">
        <v>87.414000000000001</v>
      </c>
      <c r="I247" s="23">
        <v>91.866</v>
      </c>
      <c r="J247" s="23">
        <v>72.599999999999994</v>
      </c>
      <c r="K247" s="23">
        <v>97.757999999999981</v>
      </c>
      <c r="L247" s="23">
        <v>105.97799999999998</v>
      </c>
      <c r="M247" s="23">
        <v>98.171999999999997</v>
      </c>
      <c r="N247" s="23">
        <v>73.337999999999994</v>
      </c>
      <c r="O247" s="23">
        <v>75.353999999999999</v>
      </c>
      <c r="P247" s="23">
        <v>73.763999999999996</v>
      </c>
      <c r="Q247" s="23">
        <v>50.184000000000005</v>
      </c>
      <c r="R247" s="23">
        <v>67.644000000000005</v>
      </c>
      <c r="S247" s="23">
        <v>79.745999999999995</v>
      </c>
      <c r="T247" s="23">
        <v>82.655999999999977</v>
      </c>
      <c r="U247" s="23">
        <v>87.972839999999991</v>
      </c>
      <c r="V247" s="23">
        <v>79.782493612042941</v>
      </c>
      <c r="W247" s="23">
        <v>86.734382269169728</v>
      </c>
      <c r="X247" s="23">
        <v>97.212941625383806</v>
      </c>
      <c r="Y247" s="23">
        <v>103.34824324299736</v>
      </c>
      <c r="Z247" s="23">
        <v>105.90350470205455</v>
      </c>
      <c r="AA247" s="23">
        <v>114.02307375394381</v>
      </c>
      <c r="AB247" s="23">
        <v>124.0133779264214</v>
      </c>
      <c r="AC247" s="23">
        <v>120.20668896321068</v>
      </c>
      <c r="AD247" s="23">
        <v>112.76989966555183</v>
      </c>
      <c r="AE247" s="23">
        <v>136.71471571906358</v>
      </c>
      <c r="AF247" s="23">
        <v>129.52073578595315</v>
      </c>
      <c r="AG247" s="23">
        <v>140.03076923076921</v>
      </c>
      <c r="AH247" s="23">
        <v>131.86153846153846</v>
      </c>
      <c r="AI247" s="23">
        <v>125.70432</v>
      </c>
      <c r="AJ247" s="23">
        <v>114.31608</v>
      </c>
      <c r="AK247" s="23">
        <v>161.36328</v>
      </c>
      <c r="AL247" s="23">
        <v>156.6918</v>
      </c>
      <c r="AM247" s="23">
        <v>140.78364000000002</v>
      </c>
      <c r="AN247" s="23">
        <v>146.44800000000001</v>
      </c>
      <c r="AO247" s="23">
        <v>138.93875999999997</v>
      </c>
      <c r="AP247" s="23">
        <v>142.1472</v>
      </c>
      <c r="AQ247" s="23">
        <v>146.48736</v>
      </c>
      <c r="AR247" s="23">
        <v>73.607399999999998</v>
      </c>
      <c r="AS247" s="23">
        <v>108.868095</v>
      </c>
      <c r="AT247" s="23">
        <v>99.72</v>
      </c>
      <c r="AU247" s="23">
        <v>117.24</v>
      </c>
      <c r="AV247" s="23">
        <v>111.42211999999999</v>
      </c>
      <c r="AW247" s="23">
        <v>144.35</v>
      </c>
      <c r="AX247" s="23">
        <v>144.35</v>
      </c>
      <c r="AY247" s="23">
        <v>144.35</v>
      </c>
      <c r="AZ247" s="23">
        <v>144.35</v>
      </c>
      <c r="BA247" s="23">
        <v>144.35</v>
      </c>
      <c r="BB247" s="23">
        <v>144.35</v>
      </c>
      <c r="BC247" s="23">
        <v>149.14999999999998</v>
      </c>
      <c r="BD247" s="23">
        <v>153.94999999999999</v>
      </c>
      <c r="BE247" s="23">
        <v>158.75</v>
      </c>
      <c r="BF247" s="23">
        <v>163.54999999999998</v>
      </c>
      <c r="BG247" s="23">
        <v>168.35</v>
      </c>
      <c r="BH247" s="23">
        <v>173.14999999999998</v>
      </c>
      <c r="BI247" s="23">
        <v>177.95</v>
      </c>
      <c r="BJ247" s="23">
        <v>182.75</v>
      </c>
      <c r="BK247" s="23">
        <v>187.54999999999998</v>
      </c>
      <c r="BL247" s="23">
        <v>192.35</v>
      </c>
      <c r="BM247" s="23">
        <v>197.14999999999998</v>
      </c>
      <c r="BN247" s="23">
        <v>201.95</v>
      </c>
      <c r="BO247" s="23">
        <v>206.75</v>
      </c>
      <c r="BP247" s="23">
        <v>211.54999999999998</v>
      </c>
      <c r="BQ247" s="23">
        <v>216.35</v>
      </c>
      <c r="BR247" s="23">
        <v>221.14999999999998</v>
      </c>
      <c r="BS247" s="23">
        <v>225.95</v>
      </c>
      <c r="BT247" s="23">
        <v>230.75</v>
      </c>
      <c r="BU247" s="23">
        <v>235.54999999999998</v>
      </c>
      <c r="BV247" s="23">
        <v>240.35</v>
      </c>
      <c r="BW247" s="23">
        <v>245.14999999999998</v>
      </c>
    </row>
    <row r="248" spans="2:75" x14ac:dyDescent="0.2">
      <c r="B248" s="11" t="s">
        <v>262</v>
      </c>
      <c r="C248" s="11" t="s">
        <v>307</v>
      </c>
      <c r="D248" s="11" t="s">
        <v>312</v>
      </c>
      <c r="E248" s="23">
        <v>0</v>
      </c>
      <c r="F248" s="23">
        <v>0</v>
      </c>
      <c r="G248" s="23">
        <v>0</v>
      </c>
      <c r="H248" s="23">
        <v>0</v>
      </c>
      <c r="I248" s="23">
        <v>0</v>
      </c>
      <c r="J248" s="23">
        <v>0</v>
      </c>
      <c r="K248" s="23">
        <v>0</v>
      </c>
      <c r="L248" s="23">
        <v>0</v>
      </c>
      <c r="M248" s="23">
        <v>0</v>
      </c>
      <c r="N248" s="23">
        <v>0</v>
      </c>
      <c r="O248" s="23">
        <v>0</v>
      </c>
      <c r="P248" s="23">
        <v>0</v>
      </c>
      <c r="Q248" s="23">
        <v>0</v>
      </c>
      <c r="R248" s="23">
        <v>0</v>
      </c>
      <c r="S248" s="23">
        <v>0</v>
      </c>
      <c r="T248" s="23">
        <v>0</v>
      </c>
      <c r="U248" s="23">
        <v>0</v>
      </c>
      <c r="V248" s="23">
        <v>0</v>
      </c>
      <c r="W248" s="23">
        <v>0</v>
      </c>
      <c r="X248" s="23">
        <v>0</v>
      </c>
      <c r="Y248" s="23">
        <v>0</v>
      </c>
      <c r="Z248" s="23">
        <v>0</v>
      </c>
      <c r="AA248" s="23">
        <v>0</v>
      </c>
      <c r="AB248" s="23">
        <v>0</v>
      </c>
      <c r="AC248" s="23">
        <v>0</v>
      </c>
      <c r="AD248" s="23">
        <v>0</v>
      </c>
      <c r="AE248" s="23">
        <v>0</v>
      </c>
      <c r="AF248" s="23">
        <v>0</v>
      </c>
      <c r="AG248" s="23">
        <v>0</v>
      </c>
      <c r="AH248" s="23">
        <v>0</v>
      </c>
      <c r="AI248" s="23">
        <v>0</v>
      </c>
      <c r="AJ248" s="23">
        <v>0</v>
      </c>
      <c r="AK248" s="23">
        <v>0</v>
      </c>
      <c r="AL248" s="23">
        <v>0</v>
      </c>
      <c r="AM248" s="23">
        <v>0</v>
      </c>
      <c r="AN248" s="23">
        <v>0</v>
      </c>
      <c r="AO248" s="23">
        <v>0</v>
      </c>
      <c r="AP248" s="23">
        <v>0</v>
      </c>
      <c r="AQ248" s="23">
        <v>0</v>
      </c>
      <c r="AR248" s="23">
        <v>0</v>
      </c>
      <c r="AS248" s="23">
        <v>0</v>
      </c>
      <c r="AT248" s="23">
        <v>0</v>
      </c>
      <c r="AU248" s="23">
        <v>0</v>
      </c>
      <c r="AV248" s="23">
        <v>0</v>
      </c>
      <c r="AW248" s="23">
        <v>0</v>
      </c>
      <c r="AX248" s="23">
        <v>0</v>
      </c>
      <c r="AY248" s="23">
        <v>0</v>
      </c>
      <c r="AZ248" s="23">
        <v>0</v>
      </c>
      <c r="BA248" s="23">
        <v>0</v>
      </c>
      <c r="BB248" s="23">
        <v>0</v>
      </c>
      <c r="BC248" s="23">
        <v>0</v>
      </c>
      <c r="BD248" s="23">
        <v>0</v>
      </c>
      <c r="BE248" s="23">
        <v>0</v>
      </c>
      <c r="BF248" s="23">
        <v>0</v>
      </c>
      <c r="BG248" s="23">
        <v>0</v>
      </c>
      <c r="BH248" s="23">
        <v>0</v>
      </c>
      <c r="BI248" s="23">
        <v>0</v>
      </c>
      <c r="BJ248" s="23">
        <v>0</v>
      </c>
      <c r="BK248" s="23">
        <v>0</v>
      </c>
      <c r="BL248" s="23">
        <v>0</v>
      </c>
      <c r="BM248" s="23">
        <v>0</v>
      </c>
      <c r="BN248" s="23">
        <v>0</v>
      </c>
      <c r="BO248" s="23">
        <v>0</v>
      </c>
      <c r="BP248" s="23">
        <v>0</v>
      </c>
      <c r="BQ248" s="23">
        <v>0</v>
      </c>
      <c r="BR248" s="23">
        <v>0</v>
      </c>
      <c r="BS248" s="23">
        <v>0</v>
      </c>
      <c r="BT248" s="23">
        <v>0</v>
      </c>
      <c r="BU248" s="23">
        <v>0</v>
      </c>
      <c r="BV248" s="23">
        <v>0</v>
      </c>
      <c r="BW248" s="23">
        <v>0</v>
      </c>
    </row>
    <row r="249" spans="2:75" x14ac:dyDescent="0.2">
      <c r="B249" s="11" t="s">
        <v>262</v>
      </c>
      <c r="C249" s="11" t="s">
        <v>307</v>
      </c>
      <c r="D249" s="11" t="s">
        <v>313</v>
      </c>
      <c r="E249" s="23">
        <v>0</v>
      </c>
      <c r="F249" s="23">
        <v>0</v>
      </c>
      <c r="G249" s="23">
        <v>0</v>
      </c>
      <c r="H249" s="23">
        <v>0</v>
      </c>
      <c r="I249" s="23">
        <v>0</v>
      </c>
      <c r="J249" s="23">
        <v>0</v>
      </c>
      <c r="K249" s="23">
        <v>0</v>
      </c>
      <c r="L249" s="23">
        <v>0</v>
      </c>
      <c r="M249" s="23">
        <v>0</v>
      </c>
      <c r="N249" s="23">
        <v>0</v>
      </c>
      <c r="O249" s="23">
        <v>0</v>
      </c>
      <c r="P249" s="23">
        <v>0</v>
      </c>
      <c r="Q249" s="23">
        <v>0</v>
      </c>
      <c r="R249" s="23">
        <v>0</v>
      </c>
      <c r="S249" s="23">
        <v>0</v>
      </c>
      <c r="T249" s="23">
        <v>0</v>
      </c>
      <c r="U249" s="23">
        <v>0</v>
      </c>
      <c r="V249" s="23">
        <v>0</v>
      </c>
      <c r="W249" s="23">
        <v>0</v>
      </c>
      <c r="X249" s="23">
        <v>0</v>
      </c>
      <c r="Y249" s="23">
        <v>0</v>
      </c>
      <c r="Z249" s="23">
        <v>0</v>
      </c>
      <c r="AA249" s="23">
        <v>0</v>
      </c>
      <c r="AB249" s="23">
        <v>0</v>
      </c>
      <c r="AC249" s="23">
        <v>0</v>
      </c>
      <c r="AD249" s="23">
        <v>0</v>
      </c>
      <c r="AE249" s="23">
        <v>0</v>
      </c>
      <c r="AF249" s="23">
        <v>0</v>
      </c>
      <c r="AG249" s="23">
        <v>0</v>
      </c>
      <c r="AH249" s="23">
        <v>0</v>
      </c>
      <c r="AI249" s="23">
        <v>49.518155008118782</v>
      </c>
      <c r="AJ249" s="23">
        <v>41.700847654014616</v>
      </c>
      <c r="AK249" s="23">
        <v>35.969479462206102</v>
      </c>
      <c r="AL249" s="23">
        <v>48.046888376371847</v>
      </c>
      <c r="AM249" s="23">
        <v>35.701372954199378</v>
      </c>
      <c r="AN249" s="23">
        <v>34.731287903331527</v>
      </c>
      <c r="AO249" s="23">
        <v>32.841630052609233</v>
      </c>
      <c r="AP249" s="23">
        <v>31.233118390313596</v>
      </c>
      <c r="AQ249" s="23">
        <v>29.617241068925019</v>
      </c>
      <c r="AR249" s="23">
        <v>23.956656093510681</v>
      </c>
      <c r="AS249" s="23">
        <v>35.544274658314727</v>
      </c>
      <c r="AT249" s="23">
        <v>31.228000000000002</v>
      </c>
      <c r="AU249" s="23">
        <v>37.580000000000005</v>
      </c>
      <c r="AV249" s="23">
        <v>31.38</v>
      </c>
      <c r="AW249" s="23">
        <v>42.625</v>
      </c>
      <c r="AX249" s="23">
        <v>42.625</v>
      </c>
      <c r="AY249" s="23">
        <v>42.625</v>
      </c>
      <c r="AZ249" s="23">
        <v>42.625</v>
      </c>
      <c r="BA249" s="23">
        <v>42.625</v>
      </c>
      <c r="BB249" s="23">
        <v>42.625</v>
      </c>
      <c r="BC249" s="23">
        <v>42.625</v>
      </c>
      <c r="BD249" s="23">
        <v>42.625</v>
      </c>
      <c r="BE249" s="23">
        <v>42.625</v>
      </c>
      <c r="BF249" s="23">
        <v>42.625</v>
      </c>
      <c r="BG249" s="23">
        <v>42.625</v>
      </c>
      <c r="BH249" s="23">
        <v>42.625</v>
      </c>
      <c r="BI249" s="23">
        <v>42.625</v>
      </c>
      <c r="BJ249" s="23">
        <v>42.625</v>
      </c>
      <c r="BK249" s="23">
        <v>42.625</v>
      </c>
      <c r="BL249" s="23">
        <v>42.625</v>
      </c>
      <c r="BM249" s="23">
        <v>42.625</v>
      </c>
      <c r="BN249" s="23">
        <v>42.625</v>
      </c>
      <c r="BO249" s="23">
        <v>42.625</v>
      </c>
      <c r="BP249" s="23">
        <v>42.625</v>
      </c>
      <c r="BQ249" s="23">
        <v>42.625</v>
      </c>
      <c r="BR249" s="23">
        <v>42.625</v>
      </c>
      <c r="BS249" s="23">
        <v>42.625</v>
      </c>
      <c r="BT249" s="23">
        <v>42.625</v>
      </c>
      <c r="BU249" s="23">
        <v>42.625</v>
      </c>
      <c r="BV249" s="23">
        <v>42.625</v>
      </c>
      <c r="BW249" s="23">
        <v>42.625</v>
      </c>
    </row>
    <row r="250" spans="2:75" x14ac:dyDescent="0.2">
      <c r="B250" s="11" t="s">
        <v>262</v>
      </c>
      <c r="C250" s="11" t="s">
        <v>307</v>
      </c>
      <c r="D250" s="11" t="s">
        <v>314</v>
      </c>
      <c r="E250" s="23">
        <v>0</v>
      </c>
      <c r="F250" s="23">
        <v>0</v>
      </c>
      <c r="G250" s="23">
        <v>0</v>
      </c>
      <c r="H250" s="23">
        <v>0</v>
      </c>
      <c r="I250" s="23">
        <v>0</v>
      </c>
      <c r="J250" s="23">
        <v>0</v>
      </c>
      <c r="K250" s="23">
        <v>0</v>
      </c>
      <c r="L250" s="23">
        <v>0</v>
      </c>
      <c r="M250" s="23">
        <v>0</v>
      </c>
      <c r="N250" s="23">
        <v>0</v>
      </c>
      <c r="O250" s="23">
        <v>0</v>
      </c>
      <c r="P250" s="23">
        <v>0</v>
      </c>
      <c r="Q250" s="23">
        <v>0</v>
      </c>
      <c r="R250" s="23">
        <v>0</v>
      </c>
      <c r="S250" s="23">
        <v>0</v>
      </c>
      <c r="T250" s="23">
        <v>0</v>
      </c>
      <c r="U250" s="23">
        <v>0</v>
      </c>
      <c r="V250" s="23">
        <v>0</v>
      </c>
      <c r="W250" s="23">
        <v>0</v>
      </c>
      <c r="X250" s="23">
        <v>0</v>
      </c>
      <c r="Y250" s="23">
        <v>0</v>
      </c>
      <c r="Z250" s="23">
        <v>0</v>
      </c>
      <c r="AA250" s="23">
        <v>0</v>
      </c>
      <c r="AB250" s="23">
        <v>0</v>
      </c>
      <c r="AC250" s="23">
        <v>0</v>
      </c>
      <c r="AD250" s="23">
        <v>0</v>
      </c>
      <c r="AE250" s="23">
        <v>0</v>
      </c>
      <c r="AF250" s="23">
        <v>0</v>
      </c>
      <c r="AG250" s="23">
        <v>0</v>
      </c>
      <c r="AH250" s="23">
        <v>0</v>
      </c>
      <c r="AI250" s="23">
        <v>0</v>
      </c>
      <c r="AJ250" s="23">
        <v>0</v>
      </c>
      <c r="AK250" s="23">
        <v>0</v>
      </c>
      <c r="AL250" s="23">
        <v>0</v>
      </c>
      <c r="AM250" s="23">
        <v>0</v>
      </c>
      <c r="AN250" s="23">
        <v>0</v>
      </c>
      <c r="AO250" s="23">
        <v>0</v>
      </c>
      <c r="AP250" s="23">
        <v>0</v>
      </c>
      <c r="AQ250" s="23">
        <v>0</v>
      </c>
      <c r="AR250" s="23">
        <v>0</v>
      </c>
      <c r="AS250" s="23">
        <v>0</v>
      </c>
      <c r="AT250" s="23">
        <v>0</v>
      </c>
      <c r="AU250" s="23">
        <v>0</v>
      </c>
      <c r="AV250" s="23">
        <v>0</v>
      </c>
      <c r="AW250" s="23">
        <v>0</v>
      </c>
      <c r="AX250" s="23">
        <v>0</v>
      </c>
      <c r="AY250" s="23">
        <v>0</v>
      </c>
      <c r="AZ250" s="23">
        <v>0</v>
      </c>
      <c r="BA250" s="23">
        <v>0</v>
      </c>
      <c r="BB250" s="23">
        <v>0</v>
      </c>
      <c r="BC250" s="23">
        <v>0</v>
      </c>
      <c r="BD250" s="23">
        <v>0</v>
      </c>
      <c r="BE250" s="23">
        <v>0</v>
      </c>
      <c r="BF250" s="23">
        <v>0</v>
      </c>
      <c r="BG250" s="23">
        <v>0</v>
      </c>
      <c r="BH250" s="23">
        <v>0</v>
      </c>
      <c r="BI250" s="23">
        <v>0</v>
      </c>
      <c r="BJ250" s="23">
        <v>0</v>
      </c>
      <c r="BK250" s="23">
        <v>0</v>
      </c>
      <c r="BL250" s="23">
        <v>0</v>
      </c>
      <c r="BM250" s="23">
        <v>0</v>
      </c>
      <c r="BN250" s="23">
        <v>0</v>
      </c>
      <c r="BO250" s="23">
        <v>0</v>
      </c>
      <c r="BP250" s="23">
        <v>0</v>
      </c>
      <c r="BQ250" s="23">
        <v>0</v>
      </c>
      <c r="BR250" s="23">
        <v>0</v>
      </c>
      <c r="BS250" s="23">
        <v>0</v>
      </c>
      <c r="BT250" s="23">
        <v>0</v>
      </c>
      <c r="BU250" s="23">
        <v>0</v>
      </c>
      <c r="BV250" s="23">
        <v>0</v>
      </c>
      <c r="BW250" s="23">
        <v>0</v>
      </c>
    </row>
    <row r="251" spans="2:75" x14ac:dyDescent="0.2">
      <c r="B251" s="11" t="s">
        <v>262</v>
      </c>
      <c r="C251" s="11" t="s">
        <v>307</v>
      </c>
      <c r="D251" s="11" t="s">
        <v>315</v>
      </c>
      <c r="E251" s="23">
        <v>0</v>
      </c>
      <c r="F251" s="23">
        <v>0</v>
      </c>
      <c r="G251" s="23">
        <v>0</v>
      </c>
      <c r="H251" s="23">
        <v>0</v>
      </c>
      <c r="I251" s="23">
        <v>0</v>
      </c>
      <c r="J251" s="23">
        <v>0</v>
      </c>
      <c r="K251" s="23">
        <v>0</v>
      </c>
      <c r="L251" s="23">
        <v>0</v>
      </c>
      <c r="M251" s="23">
        <v>0</v>
      </c>
      <c r="N251" s="23">
        <v>0</v>
      </c>
      <c r="O251" s="23">
        <v>0</v>
      </c>
      <c r="P251" s="23">
        <v>0</v>
      </c>
      <c r="Q251" s="23">
        <v>0</v>
      </c>
      <c r="R251" s="23">
        <v>0</v>
      </c>
      <c r="S251" s="23">
        <v>0</v>
      </c>
      <c r="T251" s="23">
        <v>0</v>
      </c>
      <c r="U251" s="23">
        <v>0</v>
      </c>
      <c r="V251" s="23">
        <v>0</v>
      </c>
      <c r="W251" s="23">
        <v>0</v>
      </c>
      <c r="X251" s="23">
        <v>0</v>
      </c>
      <c r="Y251" s="23">
        <v>0</v>
      </c>
      <c r="Z251" s="23">
        <v>0</v>
      </c>
      <c r="AA251" s="23">
        <v>0</v>
      </c>
      <c r="AB251" s="23">
        <v>0</v>
      </c>
      <c r="AC251" s="23">
        <v>0</v>
      </c>
      <c r="AD251" s="23">
        <v>0</v>
      </c>
      <c r="AE251" s="23">
        <v>0</v>
      </c>
      <c r="AF251" s="23">
        <v>0</v>
      </c>
      <c r="AG251" s="23">
        <v>0</v>
      </c>
      <c r="AH251" s="23">
        <v>0</v>
      </c>
      <c r="AI251" s="23">
        <v>0</v>
      </c>
      <c r="AJ251" s="23">
        <v>0</v>
      </c>
      <c r="AK251" s="23">
        <v>0</v>
      </c>
      <c r="AL251" s="23">
        <v>0</v>
      </c>
      <c r="AM251" s="23">
        <v>0</v>
      </c>
      <c r="AN251" s="23">
        <v>0</v>
      </c>
      <c r="AO251" s="23">
        <v>0</v>
      </c>
      <c r="AP251" s="23">
        <v>0</v>
      </c>
      <c r="AQ251" s="23">
        <v>0</v>
      </c>
      <c r="AR251" s="23">
        <v>0</v>
      </c>
      <c r="AS251" s="23">
        <v>0</v>
      </c>
      <c r="AT251" s="23">
        <v>0</v>
      </c>
      <c r="AU251" s="23">
        <v>0</v>
      </c>
      <c r="AV251" s="23">
        <v>0</v>
      </c>
      <c r="AW251" s="23">
        <v>0</v>
      </c>
      <c r="AX251" s="23">
        <v>0</v>
      </c>
      <c r="AY251" s="23">
        <v>0</v>
      </c>
      <c r="AZ251" s="23">
        <v>0</v>
      </c>
      <c r="BA251" s="23">
        <v>0</v>
      </c>
      <c r="BB251" s="23">
        <v>0</v>
      </c>
      <c r="BC251" s="23">
        <v>0</v>
      </c>
      <c r="BD251" s="23">
        <v>0</v>
      </c>
      <c r="BE251" s="23">
        <v>0</v>
      </c>
      <c r="BF251" s="23">
        <v>0</v>
      </c>
      <c r="BG251" s="23">
        <v>0</v>
      </c>
      <c r="BH251" s="23">
        <v>0</v>
      </c>
      <c r="BI251" s="23">
        <v>0</v>
      </c>
      <c r="BJ251" s="23">
        <v>0</v>
      </c>
      <c r="BK251" s="23">
        <v>0</v>
      </c>
      <c r="BL251" s="23">
        <v>0</v>
      </c>
      <c r="BM251" s="23">
        <v>0</v>
      </c>
      <c r="BN251" s="23">
        <v>0</v>
      </c>
      <c r="BO251" s="23">
        <v>0</v>
      </c>
      <c r="BP251" s="23">
        <v>0</v>
      </c>
      <c r="BQ251" s="23">
        <v>0</v>
      </c>
      <c r="BR251" s="23">
        <v>0</v>
      </c>
      <c r="BS251" s="23">
        <v>0</v>
      </c>
      <c r="BT251" s="23">
        <v>0</v>
      </c>
      <c r="BU251" s="23">
        <v>0</v>
      </c>
      <c r="BV251" s="23">
        <v>0</v>
      </c>
      <c r="BW251" s="23">
        <v>0</v>
      </c>
    </row>
    <row r="252" spans="2:75" x14ac:dyDescent="0.2">
      <c r="B252" s="11" t="s">
        <v>262</v>
      </c>
      <c r="C252" s="11" t="s">
        <v>307</v>
      </c>
      <c r="D252" s="11" t="s">
        <v>316</v>
      </c>
      <c r="E252" s="23">
        <v>0</v>
      </c>
      <c r="F252" s="23">
        <v>0</v>
      </c>
      <c r="G252" s="23">
        <v>0</v>
      </c>
      <c r="H252" s="23">
        <v>0</v>
      </c>
      <c r="I252" s="23">
        <v>0</v>
      </c>
      <c r="J252" s="23">
        <v>0</v>
      </c>
      <c r="K252" s="23">
        <v>0</v>
      </c>
      <c r="L252" s="23">
        <v>0</v>
      </c>
      <c r="M252" s="23">
        <v>0</v>
      </c>
      <c r="N252" s="23">
        <v>0</v>
      </c>
      <c r="O252" s="23">
        <v>0</v>
      </c>
      <c r="P252" s="23">
        <v>0</v>
      </c>
      <c r="Q252" s="23">
        <v>0</v>
      </c>
      <c r="R252" s="23">
        <v>0</v>
      </c>
      <c r="S252" s="23">
        <v>0</v>
      </c>
      <c r="T252" s="23">
        <v>0</v>
      </c>
      <c r="U252" s="23">
        <v>0</v>
      </c>
      <c r="V252" s="23">
        <v>0</v>
      </c>
      <c r="W252" s="23">
        <v>0</v>
      </c>
      <c r="X252" s="23">
        <v>0</v>
      </c>
      <c r="Y252" s="23">
        <v>0</v>
      </c>
      <c r="Z252" s="23">
        <v>0</v>
      </c>
      <c r="AA252" s="23">
        <v>0</v>
      </c>
      <c r="AB252" s="23">
        <v>0</v>
      </c>
      <c r="AC252" s="23">
        <v>0</v>
      </c>
      <c r="AD252" s="23">
        <v>0</v>
      </c>
      <c r="AE252" s="23">
        <v>0</v>
      </c>
      <c r="AF252" s="23">
        <v>0</v>
      </c>
      <c r="AG252" s="23">
        <v>0</v>
      </c>
      <c r="AH252" s="23">
        <v>0</v>
      </c>
      <c r="AI252" s="23">
        <v>0</v>
      </c>
      <c r="AJ252" s="23">
        <v>0</v>
      </c>
      <c r="AK252" s="23">
        <v>0</v>
      </c>
      <c r="AL252" s="23">
        <v>0</v>
      </c>
      <c r="AM252" s="23">
        <v>0</v>
      </c>
      <c r="AN252" s="23">
        <v>0</v>
      </c>
      <c r="AO252" s="23">
        <v>0</v>
      </c>
      <c r="AP252" s="23">
        <v>0</v>
      </c>
      <c r="AQ252" s="23">
        <v>0</v>
      </c>
      <c r="AR252" s="23">
        <v>0</v>
      </c>
      <c r="AS252" s="23">
        <v>0</v>
      </c>
      <c r="AT252" s="23">
        <v>0</v>
      </c>
      <c r="AU252" s="23">
        <v>0</v>
      </c>
      <c r="AV252" s="23">
        <v>0</v>
      </c>
      <c r="AW252" s="23">
        <v>0</v>
      </c>
      <c r="AX252" s="23">
        <v>0</v>
      </c>
      <c r="AY252" s="23">
        <v>0</v>
      </c>
      <c r="AZ252" s="23">
        <v>0</v>
      </c>
      <c r="BA252" s="23">
        <v>0</v>
      </c>
      <c r="BB252" s="23">
        <v>0</v>
      </c>
      <c r="BC252" s="23">
        <v>0</v>
      </c>
      <c r="BD252" s="23">
        <v>0</v>
      </c>
      <c r="BE252" s="23">
        <v>0</v>
      </c>
      <c r="BF252" s="23">
        <v>0</v>
      </c>
      <c r="BG252" s="23">
        <v>0</v>
      </c>
      <c r="BH252" s="23">
        <v>0</v>
      </c>
      <c r="BI252" s="23">
        <v>0</v>
      </c>
      <c r="BJ252" s="23">
        <v>0</v>
      </c>
      <c r="BK252" s="23">
        <v>0</v>
      </c>
      <c r="BL252" s="23">
        <v>0</v>
      </c>
      <c r="BM252" s="23">
        <v>0</v>
      </c>
      <c r="BN252" s="23">
        <v>0</v>
      </c>
      <c r="BO252" s="23">
        <v>0</v>
      </c>
      <c r="BP252" s="23">
        <v>0</v>
      </c>
      <c r="BQ252" s="23">
        <v>0</v>
      </c>
      <c r="BR252" s="23">
        <v>0</v>
      </c>
      <c r="BS252" s="23">
        <v>0</v>
      </c>
      <c r="BT252" s="23">
        <v>0</v>
      </c>
      <c r="BU252" s="23">
        <v>0</v>
      </c>
      <c r="BV252" s="23">
        <v>0</v>
      </c>
      <c r="BW252" s="23">
        <v>0</v>
      </c>
    </row>
    <row r="253" spans="2:75" x14ac:dyDescent="0.2">
      <c r="B253" s="11" t="s">
        <v>262</v>
      </c>
      <c r="C253" s="11" t="s">
        <v>307</v>
      </c>
      <c r="D253" s="11" t="s">
        <v>317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3">
        <v>0</v>
      </c>
      <c r="AY253" s="23">
        <v>0</v>
      </c>
      <c r="AZ253" s="23">
        <v>0</v>
      </c>
      <c r="BA253" s="23">
        <v>0</v>
      </c>
      <c r="BB253" s="23">
        <v>0</v>
      </c>
      <c r="BC253" s="23">
        <v>0</v>
      </c>
      <c r="BD253" s="23">
        <v>0</v>
      </c>
      <c r="BE253" s="23">
        <v>0</v>
      </c>
      <c r="BF253" s="23">
        <v>0</v>
      </c>
      <c r="BG253" s="23">
        <v>0</v>
      </c>
      <c r="BH253" s="23">
        <v>0</v>
      </c>
      <c r="BI253" s="23">
        <v>0</v>
      </c>
      <c r="BJ253" s="23">
        <v>0</v>
      </c>
      <c r="BK253" s="23">
        <v>0</v>
      </c>
      <c r="BL253" s="23">
        <v>0</v>
      </c>
      <c r="BM253" s="23">
        <v>0</v>
      </c>
      <c r="BN253" s="23">
        <v>0</v>
      </c>
      <c r="BO253" s="23">
        <v>0</v>
      </c>
      <c r="BP253" s="23">
        <v>0</v>
      </c>
      <c r="BQ253" s="23">
        <v>0</v>
      </c>
      <c r="BR253" s="23">
        <v>0</v>
      </c>
      <c r="BS253" s="23">
        <v>0</v>
      </c>
      <c r="BT253" s="23">
        <v>0</v>
      </c>
      <c r="BU253" s="23">
        <v>0</v>
      </c>
      <c r="BV253" s="23">
        <v>0</v>
      </c>
      <c r="BW253" s="23">
        <v>0</v>
      </c>
    </row>
    <row r="254" spans="2:75" x14ac:dyDescent="0.2">
      <c r="B254" s="11" t="s">
        <v>262</v>
      </c>
      <c r="C254" s="11" t="s">
        <v>307</v>
      </c>
      <c r="D254" s="11" t="s">
        <v>318</v>
      </c>
      <c r="E254" s="23">
        <v>0</v>
      </c>
      <c r="F254" s="23">
        <v>0</v>
      </c>
      <c r="G254" s="23">
        <v>0</v>
      </c>
      <c r="H254" s="23">
        <v>0</v>
      </c>
      <c r="I254" s="23">
        <v>0</v>
      </c>
      <c r="J254" s="23">
        <v>0</v>
      </c>
      <c r="K254" s="23">
        <v>0</v>
      </c>
      <c r="L254" s="23">
        <v>0</v>
      </c>
      <c r="M254" s="23">
        <v>0</v>
      </c>
      <c r="N254" s="23">
        <v>0</v>
      </c>
      <c r="O254" s="23">
        <v>0</v>
      </c>
      <c r="P254" s="23">
        <v>0</v>
      </c>
      <c r="Q254" s="23">
        <v>0</v>
      </c>
      <c r="R254" s="23">
        <v>0</v>
      </c>
      <c r="S254" s="23">
        <v>0</v>
      </c>
      <c r="T254" s="23">
        <v>0</v>
      </c>
      <c r="U254" s="23">
        <v>0</v>
      </c>
      <c r="V254" s="23">
        <v>0</v>
      </c>
      <c r="W254" s="23">
        <v>0</v>
      </c>
      <c r="X254" s="23">
        <v>0</v>
      </c>
      <c r="Y254" s="23">
        <v>0</v>
      </c>
      <c r="Z254" s="23">
        <v>0</v>
      </c>
      <c r="AA254" s="23">
        <v>0</v>
      </c>
      <c r="AB254" s="23">
        <v>0</v>
      </c>
      <c r="AC254" s="23">
        <v>0</v>
      </c>
      <c r="AD254" s="23">
        <v>0</v>
      </c>
      <c r="AE254" s="23">
        <v>0</v>
      </c>
      <c r="AF254" s="23">
        <v>0</v>
      </c>
      <c r="AG254" s="23">
        <v>0</v>
      </c>
      <c r="AH254" s="23">
        <v>0</v>
      </c>
      <c r="AI254" s="23">
        <v>0</v>
      </c>
      <c r="AJ254" s="23">
        <v>0</v>
      </c>
      <c r="AK254" s="23">
        <v>0</v>
      </c>
      <c r="AL254" s="23">
        <v>0</v>
      </c>
      <c r="AM254" s="23">
        <v>0</v>
      </c>
      <c r="AN254" s="23">
        <v>0</v>
      </c>
      <c r="AO254" s="23">
        <v>0</v>
      </c>
      <c r="AP254" s="23">
        <v>0</v>
      </c>
      <c r="AQ254" s="23">
        <v>0</v>
      </c>
      <c r="AR254" s="23">
        <v>0</v>
      </c>
      <c r="AS254" s="23">
        <v>0</v>
      </c>
      <c r="AT254" s="23">
        <v>0</v>
      </c>
      <c r="AU254" s="23">
        <v>0</v>
      </c>
      <c r="AV254" s="23">
        <v>0</v>
      </c>
      <c r="AW254" s="23">
        <v>0</v>
      </c>
      <c r="AX254" s="23">
        <v>0</v>
      </c>
      <c r="AY254" s="23">
        <v>0</v>
      </c>
      <c r="AZ254" s="23">
        <v>0</v>
      </c>
      <c r="BA254" s="23">
        <v>0</v>
      </c>
      <c r="BB254" s="23">
        <v>0</v>
      </c>
      <c r="BC254" s="23">
        <v>0</v>
      </c>
      <c r="BD254" s="23">
        <v>0</v>
      </c>
      <c r="BE254" s="23">
        <v>0</v>
      </c>
      <c r="BF254" s="23">
        <v>0</v>
      </c>
      <c r="BG254" s="23">
        <v>0</v>
      </c>
      <c r="BH254" s="23">
        <v>0</v>
      </c>
      <c r="BI254" s="23">
        <v>0</v>
      </c>
      <c r="BJ254" s="23">
        <v>0</v>
      </c>
      <c r="BK254" s="23">
        <v>0</v>
      </c>
      <c r="BL254" s="23">
        <v>0</v>
      </c>
      <c r="BM254" s="23">
        <v>0</v>
      </c>
      <c r="BN254" s="23">
        <v>0</v>
      </c>
      <c r="BO254" s="23">
        <v>0</v>
      </c>
      <c r="BP254" s="23">
        <v>0</v>
      </c>
      <c r="BQ254" s="23">
        <v>0</v>
      </c>
      <c r="BR254" s="23">
        <v>0</v>
      </c>
      <c r="BS254" s="23">
        <v>0</v>
      </c>
      <c r="BT254" s="23">
        <v>0</v>
      </c>
      <c r="BU254" s="23">
        <v>0</v>
      </c>
      <c r="BV254" s="23">
        <v>0</v>
      </c>
      <c r="BW254" s="23">
        <v>0</v>
      </c>
    </row>
    <row r="255" spans="2:75" x14ac:dyDescent="0.2">
      <c r="B255" s="11" t="s">
        <v>262</v>
      </c>
      <c r="C255" s="11" t="s">
        <v>307</v>
      </c>
      <c r="D255" s="11" t="s">
        <v>319</v>
      </c>
      <c r="E255" s="23">
        <v>0</v>
      </c>
      <c r="F255" s="23">
        <v>0</v>
      </c>
      <c r="G255" s="23">
        <v>0</v>
      </c>
      <c r="H255" s="23">
        <v>0</v>
      </c>
      <c r="I255" s="23">
        <v>0</v>
      </c>
      <c r="J255" s="23">
        <v>0</v>
      </c>
      <c r="K255" s="23">
        <v>0</v>
      </c>
      <c r="L255" s="23">
        <v>0</v>
      </c>
      <c r="M255" s="23">
        <v>0</v>
      </c>
      <c r="N255" s="23">
        <v>0</v>
      </c>
      <c r="O255" s="23">
        <v>0</v>
      </c>
      <c r="P255" s="23">
        <v>0</v>
      </c>
      <c r="Q255" s="23">
        <v>0</v>
      </c>
      <c r="R255" s="23">
        <v>0</v>
      </c>
      <c r="S255" s="23">
        <v>0</v>
      </c>
      <c r="T255" s="23">
        <v>0</v>
      </c>
      <c r="U255" s="23">
        <v>0</v>
      </c>
      <c r="V255" s="23">
        <v>0</v>
      </c>
      <c r="W255" s="23">
        <v>0</v>
      </c>
      <c r="X255" s="23">
        <v>0</v>
      </c>
      <c r="Y255" s="23">
        <v>0</v>
      </c>
      <c r="Z255" s="23">
        <v>0</v>
      </c>
      <c r="AA255" s="23">
        <v>0</v>
      </c>
      <c r="AB255" s="23">
        <v>0</v>
      </c>
      <c r="AC255" s="23">
        <v>0</v>
      </c>
      <c r="AD255" s="23">
        <v>0</v>
      </c>
      <c r="AE255" s="23">
        <v>0</v>
      </c>
      <c r="AF255" s="23">
        <v>0</v>
      </c>
      <c r="AG255" s="23">
        <v>0</v>
      </c>
      <c r="AH255" s="23">
        <v>0</v>
      </c>
      <c r="AI255" s="23">
        <v>0</v>
      </c>
      <c r="AJ255" s="23">
        <v>0</v>
      </c>
      <c r="AK255" s="23">
        <v>0</v>
      </c>
      <c r="AL255" s="23">
        <v>0</v>
      </c>
      <c r="AM255" s="23">
        <v>0</v>
      </c>
      <c r="AN255" s="23">
        <v>0</v>
      </c>
      <c r="AO255" s="23">
        <v>0</v>
      </c>
      <c r="AP255" s="23">
        <v>0</v>
      </c>
      <c r="AQ255" s="23">
        <v>0</v>
      </c>
      <c r="AR255" s="23">
        <v>0</v>
      </c>
      <c r="AS255" s="23">
        <v>0</v>
      </c>
      <c r="AT255" s="23">
        <v>0</v>
      </c>
      <c r="AU255" s="23">
        <v>0</v>
      </c>
      <c r="AV255" s="23">
        <v>0</v>
      </c>
      <c r="AW255" s="23">
        <v>0</v>
      </c>
      <c r="AX255" s="23">
        <v>0</v>
      </c>
      <c r="AY255" s="23">
        <v>0</v>
      </c>
      <c r="AZ255" s="23">
        <v>0</v>
      </c>
      <c r="BA255" s="23">
        <v>0</v>
      </c>
      <c r="BB255" s="23">
        <v>0</v>
      </c>
      <c r="BC255" s="23">
        <v>0</v>
      </c>
      <c r="BD255" s="23">
        <v>0</v>
      </c>
      <c r="BE255" s="23">
        <v>0</v>
      </c>
      <c r="BF255" s="23">
        <v>0</v>
      </c>
      <c r="BG255" s="23">
        <v>0</v>
      </c>
      <c r="BH255" s="23">
        <v>0</v>
      </c>
      <c r="BI255" s="23">
        <v>0</v>
      </c>
      <c r="BJ255" s="23">
        <v>0</v>
      </c>
      <c r="BK255" s="23">
        <v>0</v>
      </c>
      <c r="BL255" s="23">
        <v>0</v>
      </c>
      <c r="BM255" s="23">
        <v>0</v>
      </c>
      <c r="BN255" s="23">
        <v>0</v>
      </c>
      <c r="BO255" s="23">
        <v>0</v>
      </c>
      <c r="BP255" s="23">
        <v>0</v>
      </c>
      <c r="BQ255" s="23">
        <v>0</v>
      </c>
      <c r="BR255" s="23">
        <v>0</v>
      </c>
      <c r="BS255" s="23">
        <v>0</v>
      </c>
      <c r="BT255" s="23">
        <v>0</v>
      </c>
      <c r="BU255" s="23">
        <v>0</v>
      </c>
      <c r="BV255" s="23">
        <v>0</v>
      </c>
      <c r="BW255" s="23">
        <v>0</v>
      </c>
    </row>
    <row r="256" spans="2:75" x14ac:dyDescent="0.2">
      <c r="B256" s="11" t="s">
        <v>262</v>
      </c>
      <c r="C256" s="11" t="s">
        <v>307</v>
      </c>
      <c r="D256" s="11" t="s">
        <v>320</v>
      </c>
      <c r="E256" s="23">
        <v>0</v>
      </c>
      <c r="F256" s="23">
        <v>0</v>
      </c>
      <c r="G256" s="23">
        <v>0</v>
      </c>
      <c r="H256" s="23">
        <v>0</v>
      </c>
      <c r="I256" s="23">
        <v>0</v>
      </c>
      <c r="J256" s="23">
        <v>0</v>
      </c>
      <c r="K256" s="23">
        <v>0</v>
      </c>
      <c r="L256" s="23">
        <v>0</v>
      </c>
      <c r="M256" s="23">
        <v>0</v>
      </c>
      <c r="N256" s="23">
        <v>0</v>
      </c>
      <c r="O256" s="23">
        <v>0</v>
      </c>
      <c r="P256" s="23">
        <v>0</v>
      </c>
      <c r="Q256" s="23">
        <v>0</v>
      </c>
      <c r="R256" s="23">
        <v>0</v>
      </c>
      <c r="S256" s="23">
        <v>0</v>
      </c>
      <c r="T256" s="23">
        <v>0</v>
      </c>
      <c r="U256" s="23">
        <v>0</v>
      </c>
      <c r="V256" s="23">
        <v>0</v>
      </c>
      <c r="W256" s="23">
        <v>0</v>
      </c>
      <c r="X256" s="23">
        <v>0</v>
      </c>
      <c r="Y256" s="23">
        <v>0</v>
      </c>
      <c r="Z256" s="23">
        <v>0</v>
      </c>
      <c r="AA256" s="23">
        <v>0</v>
      </c>
      <c r="AB256" s="23">
        <v>0</v>
      </c>
      <c r="AC256" s="23">
        <v>0</v>
      </c>
      <c r="AD256" s="23">
        <v>0</v>
      </c>
      <c r="AE256" s="23">
        <v>0</v>
      </c>
      <c r="AF256" s="23">
        <v>0</v>
      </c>
      <c r="AG256" s="23">
        <v>0</v>
      </c>
      <c r="AH256" s="23">
        <v>0</v>
      </c>
      <c r="AI256" s="23">
        <v>0</v>
      </c>
      <c r="AJ256" s="23">
        <v>0</v>
      </c>
      <c r="AK256" s="23">
        <v>0</v>
      </c>
      <c r="AL256" s="23">
        <v>0</v>
      </c>
      <c r="AM256" s="23">
        <v>0</v>
      </c>
      <c r="AN256" s="23">
        <v>0</v>
      </c>
      <c r="AO256" s="23">
        <v>0</v>
      </c>
      <c r="AP256" s="23">
        <v>0</v>
      </c>
      <c r="AQ256" s="23">
        <v>0</v>
      </c>
      <c r="AR256" s="23">
        <v>0</v>
      </c>
      <c r="AS256" s="23">
        <v>0</v>
      </c>
      <c r="AT256" s="23">
        <v>0</v>
      </c>
      <c r="AU256" s="23">
        <v>0</v>
      </c>
      <c r="AV256" s="23">
        <v>0</v>
      </c>
      <c r="AW256" s="23">
        <v>0</v>
      </c>
      <c r="AX256" s="23">
        <v>0</v>
      </c>
      <c r="AY256" s="23">
        <v>0</v>
      </c>
      <c r="AZ256" s="23">
        <v>0</v>
      </c>
      <c r="BA256" s="23">
        <v>0</v>
      </c>
      <c r="BB256" s="23">
        <v>0</v>
      </c>
      <c r="BC256" s="23">
        <v>0</v>
      </c>
      <c r="BD256" s="23">
        <v>0</v>
      </c>
      <c r="BE256" s="23">
        <v>0</v>
      </c>
      <c r="BF256" s="23">
        <v>0</v>
      </c>
      <c r="BG256" s="23">
        <v>0</v>
      </c>
      <c r="BH256" s="23">
        <v>0</v>
      </c>
      <c r="BI256" s="23">
        <v>0</v>
      </c>
      <c r="BJ256" s="23">
        <v>0</v>
      </c>
      <c r="BK256" s="23">
        <v>0</v>
      </c>
      <c r="BL256" s="23">
        <v>0</v>
      </c>
      <c r="BM256" s="23">
        <v>0</v>
      </c>
      <c r="BN256" s="23">
        <v>0</v>
      </c>
      <c r="BO256" s="23">
        <v>0</v>
      </c>
      <c r="BP256" s="23">
        <v>0</v>
      </c>
      <c r="BQ256" s="23">
        <v>0</v>
      </c>
      <c r="BR256" s="23">
        <v>0</v>
      </c>
      <c r="BS256" s="23">
        <v>0</v>
      </c>
      <c r="BT256" s="23">
        <v>0</v>
      </c>
      <c r="BU256" s="23">
        <v>0</v>
      </c>
      <c r="BV256" s="23">
        <v>0</v>
      </c>
      <c r="BW256" s="23">
        <v>0</v>
      </c>
    </row>
    <row r="257" spans="2:75" x14ac:dyDescent="0.2">
      <c r="B257" s="11" t="s">
        <v>262</v>
      </c>
      <c r="C257" s="11" t="s">
        <v>307</v>
      </c>
      <c r="D257" s="11" t="s">
        <v>321</v>
      </c>
      <c r="E257" s="23">
        <v>0</v>
      </c>
      <c r="F257" s="23">
        <v>0</v>
      </c>
      <c r="G257" s="23">
        <v>0</v>
      </c>
      <c r="H257" s="23">
        <v>0</v>
      </c>
      <c r="I257" s="23">
        <v>0</v>
      </c>
      <c r="J257" s="23">
        <v>0</v>
      </c>
      <c r="K257" s="23">
        <v>0</v>
      </c>
      <c r="L257" s="23">
        <v>0</v>
      </c>
      <c r="M257" s="23">
        <v>0</v>
      </c>
      <c r="N257" s="23">
        <v>0</v>
      </c>
      <c r="O257" s="23">
        <v>0</v>
      </c>
      <c r="P257" s="23">
        <v>0</v>
      </c>
      <c r="Q257" s="23">
        <v>0</v>
      </c>
      <c r="R257" s="23">
        <v>0</v>
      </c>
      <c r="S257" s="23">
        <v>0</v>
      </c>
      <c r="T257" s="23">
        <v>0</v>
      </c>
      <c r="U257" s="23">
        <v>0</v>
      </c>
      <c r="V257" s="23">
        <v>0</v>
      </c>
      <c r="W257" s="23">
        <v>0</v>
      </c>
      <c r="X257" s="23">
        <v>0</v>
      </c>
      <c r="Y257" s="23">
        <v>0</v>
      </c>
      <c r="Z257" s="23">
        <v>0</v>
      </c>
      <c r="AA257" s="23">
        <v>0</v>
      </c>
      <c r="AB257" s="23">
        <v>0</v>
      </c>
      <c r="AC257" s="23">
        <v>0</v>
      </c>
      <c r="AD257" s="23">
        <v>0</v>
      </c>
      <c r="AE257" s="23">
        <v>0</v>
      </c>
      <c r="AF257" s="23">
        <v>0</v>
      </c>
      <c r="AG257" s="23">
        <v>0</v>
      </c>
      <c r="AH257" s="23">
        <v>0</v>
      </c>
      <c r="AI257" s="23">
        <v>0</v>
      </c>
      <c r="AJ257" s="23">
        <v>0</v>
      </c>
      <c r="AK257" s="23">
        <v>0</v>
      </c>
      <c r="AL257" s="23">
        <v>0</v>
      </c>
      <c r="AM257" s="23">
        <v>0</v>
      </c>
      <c r="AN257" s="23">
        <v>0</v>
      </c>
      <c r="AO257" s="23">
        <v>0</v>
      </c>
      <c r="AP257" s="23">
        <v>0</v>
      </c>
      <c r="AQ257" s="23">
        <v>0</v>
      </c>
      <c r="AR257" s="23">
        <v>0</v>
      </c>
      <c r="AS257" s="23">
        <v>0</v>
      </c>
      <c r="AT257" s="23">
        <v>0</v>
      </c>
      <c r="AU257" s="23">
        <v>0</v>
      </c>
      <c r="AV257" s="23">
        <v>0</v>
      </c>
      <c r="AW257" s="23">
        <v>0</v>
      </c>
      <c r="AX257" s="23">
        <v>0</v>
      </c>
      <c r="AY257" s="23">
        <v>0</v>
      </c>
      <c r="AZ257" s="23">
        <v>0</v>
      </c>
      <c r="BA257" s="23">
        <v>0</v>
      </c>
      <c r="BB257" s="23">
        <v>0</v>
      </c>
      <c r="BC257" s="23">
        <v>0</v>
      </c>
      <c r="BD257" s="23">
        <v>0</v>
      </c>
      <c r="BE257" s="23">
        <v>0</v>
      </c>
      <c r="BF257" s="23">
        <v>0</v>
      </c>
      <c r="BG257" s="23">
        <v>0</v>
      </c>
      <c r="BH257" s="23">
        <v>0</v>
      </c>
      <c r="BI257" s="23">
        <v>0</v>
      </c>
      <c r="BJ257" s="23">
        <v>0</v>
      </c>
      <c r="BK257" s="23">
        <v>0</v>
      </c>
      <c r="BL257" s="23">
        <v>0</v>
      </c>
      <c r="BM257" s="23">
        <v>0</v>
      </c>
      <c r="BN257" s="23">
        <v>0</v>
      </c>
      <c r="BO257" s="23">
        <v>0</v>
      </c>
      <c r="BP257" s="23">
        <v>0</v>
      </c>
      <c r="BQ257" s="23">
        <v>0</v>
      </c>
      <c r="BR257" s="23">
        <v>0</v>
      </c>
      <c r="BS257" s="23">
        <v>0</v>
      </c>
      <c r="BT257" s="23">
        <v>0</v>
      </c>
      <c r="BU257" s="23">
        <v>0</v>
      </c>
      <c r="BV257" s="23">
        <v>0</v>
      </c>
      <c r="BW257" s="23">
        <v>0</v>
      </c>
    </row>
    <row r="258" spans="2:75" x14ac:dyDescent="0.2">
      <c r="B258" s="11" t="s">
        <v>262</v>
      </c>
      <c r="C258" s="11" t="s">
        <v>307</v>
      </c>
      <c r="D258" s="11" t="s">
        <v>322</v>
      </c>
      <c r="E258" s="23">
        <v>0</v>
      </c>
      <c r="F258" s="23">
        <v>0</v>
      </c>
      <c r="G258" s="23">
        <v>0</v>
      </c>
      <c r="H258" s="23">
        <v>0</v>
      </c>
      <c r="I258" s="23">
        <v>0</v>
      </c>
      <c r="J258" s="23">
        <v>0</v>
      </c>
      <c r="K258" s="23">
        <v>0</v>
      </c>
      <c r="L258" s="23">
        <v>0</v>
      </c>
      <c r="M258" s="23">
        <v>0</v>
      </c>
      <c r="N258" s="23">
        <v>0</v>
      </c>
      <c r="O258" s="23">
        <v>0</v>
      </c>
      <c r="P258" s="23">
        <v>0</v>
      </c>
      <c r="Q258" s="23">
        <v>0</v>
      </c>
      <c r="R258" s="23">
        <v>0</v>
      </c>
      <c r="S258" s="23">
        <v>0</v>
      </c>
      <c r="T258" s="23">
        <v>0</v>
      </c>
      <c r="U258" s="23">
        <v>0</v>
      </c>
      <c r="V258" s="23">
        <v>0</v>
      </c>
      <c r="W258" s="23">
        <v>0</v>
      </c>
      <c r="X258" s="23">
        <v>0</v>
      </c>
      <c r="Y258" s="23">
        <v>0</v>
      </c>
      <c r="Z258" s="23">
        <v>0</v>
      </c>
      <c r="AA258" s="23">
        <v>0</v>
      </c>
      <c r="AB258" s="23">
        <v>0</v>
      </c>
      <c r="AC258" s="23">
        <v>0</v>
      </c>
      <c r="AD258" s="23">
        <v>0</v>
      </c>
      <c r="AE258" s="23">
        <v>0</v>
      </c>
      <c r="AF258" s="23">
        <v>0</v>
      </c>
      <c r="AG258" s="23">
        <v>0</v>
      </c>
      <c r="AH258" s="23">
        <v>0</v>
      </c>
      <c r="AI258" s="23">
        <v>0</v>
      </c>
      <c r="AJ258" s="23">
        <v>0</v>
      </c>
      <c r="AK258" s="23">
        <v>0</v>
      </c>
      <c r="AL258" s="23">
        <v>0</v>
      </c>
      <c r="AM258" s="23">
        <v>0</v>
      </c>
      <c r="AN258" s="23">
        <v>0</v>
      </c>
      <c r="AO258" s="23">
        <v>0</v>
      </c>
      <c r="AP258" s="23">
        <v>0</v>
      </c>
      <c r="AQ258" s="23">
        <v>0</v>
      </c>
      <c r="AR258" s="23">
        <v>0</v>
      </c>
      <c r="AS258" s="23">
        <v>0</v>
      </c>
      <c r="AT258" s="23">
        <v>0</v>
      </c>
      <c r="AU258" s="23">
        <v>0</v>
      </c>
      <c r="AV258" s="23">
        <v>0</v>
      </c>
      <c r="AW258" s="23">
        <v>0</v>
      </c>
      <c r="AX258" s="23">
        <v>0</v>
      </c>
      <c r="AY258" s="23">
        <v>0</v>
      </c>
      <c r="AZ258" s="23">
        <v>0</v>
      </c>
      <c r="BA258" s="23">
        <v>0</v>
      </c>
      <c r="BB258" s="23">
        <v>0</v>
      </c>
      <c r="BC258" s="23">
        <v>0</v>
      </c>
      <c r="BD258" s="23">
        <v>0</v>
      </c>
      <c r="BE258" s="23">
        <v>0</v>
      </c>
      <c r="BF258" s="23">
        <v>0</v>
      </c>
      <c r="BG258" s="23">
        <v>0</v>
      </c>
      <c r="BH258" s="23">
        <v>0</v>
      </c>
      <c r="BI258" s="23">
        <v>0</v>
      </c>
      <c r="BJ258" s="23">
        <v>0</v>
      </c>
      <c r="BK258" s="23">
        <v>0</v>
      </c>
      <c r="BL258" s="23">
        <v>0</v>
      </c>
      <c r="BM258" s="23">
        <v>0</v>
      </c>
      <c r="BN258" s="23">
        <v>0</v>
      </c>
      <c r="BO258" s="23">
        <v>0</v>
      </c>
      <c r="BP258" s="23">
        <v>0</v>
      </c>
      <c r="BQ258" s="23">
        <v>0</v>
      </c>
      <c r="BR258" s="23">
        <v>0</v>
      </c>
      <c r="BS258" s="23">
        <v>0</v>
      </c>
      <c r="BT258" s="23">
        <v>0</v>
      </c>
      <c r="BU258" s="23">
        <v>0</v>
      </c>
      <c r="BV258" s="23">
        <v>0</v>
      </c>
      <c r="BW258" s="23">
        <v>0</v>
      </c>
    </row>
    <row r="259" spans="2:75" x14ac:dyDescent="0.2">
      <c r="B259" s="16" t="s">
        <v>262</v>
      </c>
      <c r="C259" s="16" t="s">
        <v>307</v>
      </c>
      <c r="D259" s="16" t="s">
        <v>323</v>
      </c>
      <c r="E259" s="24">
        <v>0</v>
      </c>
      <c r="F259" s="24">
        <v>0.26999999999999996</v>
      </c>
      <c r="G259" s="24">
        <v>1.7999999999999996</v>
      </c>
      <c r="H259" s="24">
        <v>3.5640000000000001</v>
      </c>
      <c r="I259" s="24">
        <v>5.9399999999999995</v>
      </c>
      <c r="J259" s="24">
        <v>5.2380000000000004</v>
      </c>
      <c r="K259" s="24">
        <v>5.8680000000000003</v>
      </c>
      <c r="L259" s="24">
        <v>5.3999999999999995</v>
      </c>
      <c r="M259" s="24">
        <v>5.3999999999999995</v>
      </c>
      <c r="N259" s="24">
        <v>5.3999999999999995</v>
      </c>
      <c r="O259" s="24">
        <v>5.3999999999999995</v>
      </c>
      <c r="P259" s="24">
        <v>5.3999999999999995</v>
      </c>
      <c r="Q259" s="24">
        <v>8.2799999999999994</v>
      </c>
      <c r="R259" s="24">
        <v>13.5</v>
      </c>
      <c r="S259" s="24">
        <v>13.5</v>
      </c>
      <c r="T259" s="24">
        <v>11.7</v>
      </c>
      <c r="U259" s="24">
        <v>11.7</v>
      </c>
      <c r="V259" s="24">
        <v>0</v>
      </c>
      <c r="W259" s="24">
        <v>14.795999999999999</v>
      </c>
      <c r="X259" s="24">
        <v>18.18</v>
      </c>
      <c r="Y259" s="24">
        <v>11.933999999999999</v>
      </c>
      <c r="Z259" s="24">
        <v>8.6039999999999974</v>
      </c>
      <c r="AA259" s="24">
        <v>5.3999999999999995</v>
      </c>
      <c r="AB259" s="24">
        <v>7.8260869565217392</v>
      </c>
      <c r="AC259" s="24">
        <v>2.7782608695652171</v>
      </c>
      <c r="AD259" s="24">
        <v>4.6565217391304348</v>
      </c>
      <c r="AE259" s="24">
        <v>5.517391304347826</v>
      </c>
      <c r="AF259" s="24">
        <v>0</v>
      </c>
      <c r="AG259" s="24">
        <v>7.8260869565217384E-2</v>
      </c>
      <c r="AH259" s="24">
        <v>5.4782608695652169</v>
      </c>
      <c r="AI259" s="24">
        <v>23.797652517714642</v>
      </c>
      <c r="AJ259" s="24">
        <v>27.111405873984374</v>
      </c>
      <c r="AK259" s="24">
        <v>54.060272093025041</v>
      </c>
      <c r="AL259" s="24">
        <v>37.985449137455419</v>
      </c>
      <c r="AM259" s="24">
        <v>33.176989833043258</v>
      </c>
      <c r="AN259" s="24">
        <v>32.620315876573684</v>
      </c>
      <c r="AO259" s="24">
        <v>11.295667748946309</v>
      </c>
      <c r="AP259" s="24">
        <v>34.984381894640123</v>
      </c>
      <c r="AQ259" s="24">
        <v>38.311817204967575</v>
      </c>
      <c r="AR259" s="24">
        <v>25.216642857142947</v>
      </c>
      <c r="AS259" s="24">
        <v>25.233614285714378</v>
      </c>
      <c r="AT259" s="24">
        <v>23.97</v>
      </c>
      <c r="AU259" s="24">
        <v>23.61</v>
      </c>
      <c r="AV259" s="24">
        <v>23.61</v>
      </c>
      <c r="AW259" s="24">
        <v>22.982879130736016</v>
      </c>
      <c r="AX259" s="24">
        <v>22.888298964040569</v>
      </c>
      <c r="AY259" s="24">
        <v>22.790707815384724</v>
      </c>
      <c r="AZ259" s="24">
        <v>22.793682294078351</v>
      </c>
      <c r="BA259" s="24">
        <v>22.796676416967152</v>
      </c>
      <c r="BB259" s="24">
        <v>22.799470009802832</v>
      </c>
      <c r="BC259" s="24">
        <v>22.802398924683388</v>
      </c>
      <c r="BD259" s="24">
        <v>22.805384671884401</v>
      </c>
      <c r="BE259" s="24">
        <v>22.808415615640694</v>
      </c>
      <c r="BF259" s="24">
        <v>22.811268024635527</v>
      </c>
      <c r="BG259" s="24">
        <v>22.81414418106786</v>
      </c>
      <c r="BH259" s="24">
        <v>22.816949935880505</v>
      </c>
      <c r="BI259" s="24">
        <v>22.819768339156457</v>
      </c>
      <c r="BJ259" s="24">
        <v>22.82259719019169</v>
      </c>
      <c r="BK259" s="24">
        <v>22.825420917200873</v>
      </c>
      <c r="BL259" s="24">
        <v>22.828376880351993</v>
      </c>
      <c r="BM259" s="24">
        <v>22.831289372108884</v>
      </c>
      <c r="BN259" s="24">
        <v>22.834190328345002</v>
      </c>
      <c r="BO259" s="24">
        <v>22.837027054978837</v>
      </c>
      <c r="BP259" s="24">
        <v>22.839736528864986</v>
      </c>
      <c r="BQ259" s="24">
        <v>22.842592840602357</v>
      </c>
      <c r="BR259" s="24">
        <v>22.84537560391875</v>
      </c>
      <c r="BS259" s="24">
        <v>22.848187036328611</v>
      </c>
      <c r="BT259" s="24">
        <v>22.851027484817727</v>
      </c>
      <c r="BU259" s="24">
        <v>22.853897311403173</v>
      </c>
      <c r="BV259" s="24">
        <v>22.856796878754132</v>
      </c>
      <c r="BW259" s="24">
        <v>22.859726554106356</v>
      </c>
    </row>
    <row r="260" spans="2:75" x14ac:dyDescent="0.2">
      <c r="B260" s="16" t="s">
        <v>324</v>
      </c>
      <c r="C260" s="16" t="s">
        <v>324</v>
      </c>
      <c r="D260" s="16" t="s">
        <v>324</v>
      </c>
      <c r="E260" s="65">
        <v>0</v>
      </c>
      <c r="F260" s="65">
        <v>0</v>
      </c>
      <c r="G260" s="65">
        <v>0</v>
      </c>
      <c r="H260" s="65">
        <v>0</v>
      </c>
      <c r="I260" s="65">
        <v>0</v>
      </c>
      <c r="J260" s="65">
        <v>0</v>
      </c>
      <c r="K260" s="65">
        <v>0</v>
      </c>
      <c r="L260" s="65">
        <v>0</v>
      </c>
      <c r="M260" s="65">
        <v>0</v>
      </c>
      <c r="N260" s="65">
        <v>0</v>
      </c>
      <c r="O260" s="65">
        <v>0</v>
      </c>
      <c r="P260" s="65">
        <v>0</v>
      </c>
      <c r="Q260" s="65">
        <v>0</v>
      </c>
      <c r="R260" s="65">
        <v>0</v>
      </c>
      <c r="S260" s="65">
        <v>0</v>
      </c>
      <c r="T260" s="65">
        <v>0</v>
      </c>
      <c r="U260" s="65">
        <v>0</v>
      </c>
      <c r="V260" s="65">
        <v>0</v>
      </c>
      <c r="W260" s="65">
        <v>0</v>
      </c>
      <c r="X260" s="65">
        <v>0</v>
      </c>
      <c r="Y260" s="65">
        <v>0</v>
      </c>
      <c r="Z260" s="65">
        <v>0</v>
      </c>
      <c r="AA260" s="65">
        <v>0</v>
      </c>
      <c r="AB260" s="65">
        <v>0</v>
      </c>
      <c r="AC260" s="65">
        <v>0</v>
      </c>
      <c r="AD260" s="65">
        <v>0</v>
      </c>
      <c r="AE260" s="65">
        <v>0</v>
      </c>
      <c r="AF260" s="65">
        <v>0</v>
      </c>
      <c r="AG260" s="65">
        <v>0</v>
      </c>
      <c r="AH260" s="65">
        <v>0</v>
      </c>
      <c r="AI260" s="65">
        <v>0</v>
      </c>
      <c r="AJ260" s="65">
        <v>0</v>
      </c>
      <c r="AK260" s="65">
        <v>0</v>
      </c>
      <c r="AL260" s="65">
        <v>0</v>
      </c>
      <c r="AM260" s="65">
        <v>0</v>
      </c>
      <c r="AN260" s="65">
        <v>0</v>
      </c>
      <c r="AO260" s="65">
        <v>0</v>
      </c>
      <c r="AP260" s="65">
        <v>0</v>
      </c>
      <c r="AQ260" s="65">
        <v>0</v>
      </c>
      <c r="AR260" s="65">
        <v>0</v>
      </c>
      <c r="AS260" s="65">
        <v>0</v>
      </c>
      <c r="AT260" s="65">
        <v>0</v>
      </c>
      <c r="AU260" s="65">
        <v>0</v>
      </c>
      <c r="AV260" s="65">
        <v>0</v>
      </c>
      <c r="AW260" s="65">
        <v>0</v>
      </c>
      <c r="AX260" s="65">
        <v>0</v>
      </c>
      <c r="AY260" s="65">
        <v>0</v>
      </c>
      <c r="AZ260" s="65">
        <v>0</v>
      </c>
      <c r="BA260" s="65">
        <v>0</v>
      </c>
      <c r="BB260" s="65">
        <v>0</v>
      </c>
      <c r="BC260" s="65">
        <v>0</v>
      </c>
      <c r="BD260" s="65">
        <v>0</v>
      </c>
      <c r="BE260" s="65">
        <v>0</v>
      </c>
      <c r="BF260" s="65">
        <v>0</v>
      </c>
      <c r="BG260" s="65">
        <v>0</v>
      </c>
      <c r="BH260" s="65">
        <v>0</v>
      </c>
      <c r="BI260" s="65">
        <v>0</v>
      </c>
      <c r="BJ260" s="65">
        <v>0</v>
      </c>
      <c r="BK260" s="65">
        <v>0</v>
      </c>
      <c r="BL260" s="65">
        <v>0</v>
      </c>
      <c r="BM260" s="65">
        <v>0</v>
      </c>
      <c r="BN260" s="65">
        <v>0</v>
      </c>
      <c r="BO260" s="65">
        <v>0</v>
      </c>
      <c r="BP260" s="65">
        <v>0</v>
      </c>
      <c r="BQ260" s="65">
        <v>0</v>
      </c>
      <c r="BR260" s="65">
        <v>0</v>
      </c>
      <c r="BS260" s="65">
        <v>0</v>
      </c>
      <c r="BT260" s="65">
        <v>0</v>
      </c>
      <c r="BU260" s="65">
        <v>0</v>
      </c>
      <c r="BV260" s="65">
        <v>0</v>
      </c>
      <c r="BW260" s="65">
        <v>0</v>
      </c>
    </row>
    <row r="261" spans="2:75" x14ac:dyDescent="0.2">
      <c r="B261" s="16" t="s">
        <v>325</v>
      </c>
      <c r="C261" s="16" t="s">
        <v>325</v>
      </c>
      <c r="D261" s="16" t="s">
        <v>325</v>
      </c>
      <c r="E261" s="65">
        <v>0</v>
      </c>
      <c r="F261" s="65">
        <v>0</v>
      </c>
      <c r="G261" s="65">
        <v>0</v>
      </c>
      <c r="H261" s="65">
        <v>0</v>
      </c>
      <c r="I261" s="65">
        <v>0</v>
      </c>
      <c r="J261" s="65">
        <v>0</v>
      </c>
      <c r="K261" s="65">
        <v>0</v>
      </c>
      <c r="L261" s="65">
        <v>0</v>
      </c>
      <c r="M261" s="65">
        <v>0</v>
      </c>
      <c r="N261" s="65">
        <v>0</v>
      </c>
      <c r="O261" s="65">
        <v>0</v>
      </c>
      <c r="P261" s="65">
        <v>0</v>
      </c>
      <c r="Q261" s="65">
        <v>0</v>
      </c>
      <c r="R261" s="65">
        <v>0</v>
      </c>
      <c r="S261" s="65">
        <v>0</v>
      </c>
      <c r="T261" s="65">
        <v>0</v>
      </c>
      <c r="U261" s="65">
        <v>0</v>
      </c>
      <c r="V261" s="65">
        <v>0</v>
      </c>
      <c r="W261" s="65">
        <v>0</v>
      </c>
      <c r="X261" s="65">
        <v>0</v>
      </c>
      <c r="Y261" s="65">
        <v>0</v>
      </c>
      <c r="Z261" s="65">
        <v>0</v>
      </c>
      <c r="AA261" s="65">
        <v>0</v>
      </c>
      <c r="AB261" s="65">
        <v>0</v>
      </c>
      <c r="AC261" s="65">
        <v>0</v>
      </c>
      <c r="AD261" s="65">
        <v>0</v>
      </c>
      <c r="AE261" s="65">
        <v>0</v>
      </c>
      <c r="AF261" s="65">
        <v>0</v>
      </c>
      <c r="AG261" s="65">
        <v>0</v>
      </c>
      <c r="AH261" s="65">
        <v>0</v>
      </c>
      <c r="AI261" s="65">
        <v>0</v>
      </c>
      <c r="AJ261" s="65">
        <v>0</v>
      </c>
      <c r="AK261" s="65">
        <v>0</v>
      </c>
      <c r="AL261" s="65">
        <v>0</v>
      </c>
      <c r="AM261" s="65">
        <v>0</v>
      </c>
      <c r="AN261" s="65">
        <v>0</v>
      </c>
      <c r="AO261" s="65">
        <v>0</v>
      </c>
      <c r="AP261" s="65">
        <v>0</v>
      </c>
      <c r="AQ261" s="65">
        <v>0</v>
      </c>
      <c r="AR261" s="65">
        <v>0</v>
      </c>
      <c r="AS261" s="65">
        <v>0</v>
      </c>
      <c r="AT261" s="65">
        <v>0</v>
      </c>
      <c r="AU261" s="65">
        <v>0</v>
      </c>
      <c r="AV261" s="65">
        <v>0</v>
      </c>
      <c r="AW261" s="65">
        <v>0</v>
      </c>
      <c r="AX261" s="65">
        <v>0</v>
      </c>
      <c r="AY261" s="65">
        <v>0</v>
      </c>
      <c r="AZ261" s="65">
        <v>0</v>
      </c>
      <c r="BA261" s="65">
        <v>0</v>
      </c>
      <c r="BB261" s="65">
        <v>0</v>
      </c>
      <c r="BC261" s="65">
        <v>0</v>
      </c>
      <c r="BD261" s="65">
        <v>0</v>
      </c>
      <c r="BE261" s="65">
        <v>0</v>
      </c>
      <c r="BF261" s="65">
        <v>0</v>
      </c>
      <c r="BG261" s="65">
        <v>0</v>
      </c>
      <c r="BH261" s="65">
        <v>0</v>
      </c>
      <c r="BI261" s="65">
        <v>0</v>
      </c>
      <c r="BJ261" s="65">
        <v>0</v>
      </c>
      <c r="BK261" s="65">
        <v>0</v>
      </c>
      <c r="BL261" s="65">
        <v>0</v>
      </c>
      <c r="BM261" s="65">
        <v>0</v>
      </c>
      <c r="BN261" s="65">
        <v>0</v>
      </c>
      <c r="BO261" s="65">
        <v>0</v>
      </c>
      <c r="BP261" s="65">
        <v>0</v>
      </c>
      <c r="BQ261" s="65">
        <v>0</v>
      </c>
      <c r="BR261" s="65">
        <v>0</v>
      </c>
      <c r="BS261" s="65">
        <v>0</v>
      </c>
      <c r="BT261" s="65">
        <v>0</v>
      </c>
      <c r="BU261" s="65">
        <v>0</v>
      </c>
      <c r="BV261" s="65">
        <v>0</v>
      </c>
      <c r="BW261" s="65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103</v>
      </c>
      <c r="C263" s="11" t="s">
        <v>103</v>
      </c>
      <c r="D263" s="11" t="s">
        <v>326</v>
      </c>
      <c r="E263" s="23">
        <v>0</v>
      </c>
      <c r="F263" s="23">
        <v>424.33800000000002</v>
      </c>
      <c r="G263" s="23">
        <v>488.262</v>
      </c>
      <c r="H263" s="23">
        <v>545.274</v>
      </c>
      <c r="I263" s="23">
        <v>610.09799999999996</v>
      </c>
      <c r="J263" s="23">
        <v>683.03399999999999</v>
      </c>
      <c r="K263" s="23">
        <v>730.33199999999999</v>
      </c>
      <c r="L263" s="23">
        <v>688.35599999999999</v>
      </c>
      <c r="M263" s="23">
        <v>695.05799999999999</v>
      </c>
      <c r="N263" s="23">
        <v>686.19600000000003</v>
      </c>
      <c r="O263" s="23">
        <v>0</v>
      </c>
      <c r="P263" s="23">
        <v>0</v>
      </c>
      <c r="Q263" s="23">
        <v>0</v>
      </c>
      <c r="R263" s="23">
        <v>0</v>
      </c>
      <c r="S263" s="23">
        <v>0</v>
      </c>
      <c r="T263" s="23">
        <v>0</v>
      </c>
      <c r="U263" s="23">
        <v>0</v>
      </c>
      <c r="V263" s="23">
        <v>0</v>
      </c>
      <c r="W263" s="23">
        <v>0</v>
      </c>
      <c r="X263" s="23">
        <v>0</v>
      </c>
      <c r="Y263" s="23">
        <v>0</v>
      </c>
      <c r="Z263" s="23">
        <v>0</v>
      </c>
      <c r="AA263" s="23">
        <v>0</v>
      </c>
      <c r="AB263" s="23">
        <v>0</v>
      </c>
      <c r="AC263" s="23">
        <v>0</v>
      </c>
      <c r="AD263" s="23">
        <v>0</v>
      </c>
      <c r="AE263" s="23">
        <v>0</v>
      </c>
      <c r="AF263" s="23">
        <v>0</v>
      </c>
      <c r="AG263" s="23">
        <v>0</v>
      </c>
      <c r="AH263" s="23">
        <v>0</v>
      </c>
      <c r="AI263" s="23">
        <v>0</v>
      </c>
      <c r="AJ263" s="23">
        <v>0</v>
      </c>
      <c r="AK263" s="23">
        <v>0</v>
      </c>
      <c r="AL263" s="23">
        <v>0</v>
      </c>
      <c r="AM263" s="23">
        <v>0</v>
      </c>
      <c r="AN263" s="23">
        <v>0</v>
      </c>
      <c r="AO263" s="23">
        <v>0</v>
      </c>
      <c r="AP263" s="23">
        <v>0</v>
      </c>
      <c r="AQ263" s="23">
        <v>0</v>
      </c>
      <c r="AR263" s="23">
        <v>0</v>
      </c>
      <c r="AS263" s="23">
        <v>0</v>
      </c>
      <c r="AT263" s="23">
        <v>0</v>
      </c>
      <c r="AU263" s="23">
        <v>0</v>
      </c>
      <c r="AV263" s="23">
        <v>0</v>
      </c>
      <c r="AW263" s="23">
        <v>0</v>
      </c>
      <c r="AX263" s="23">
        <v>0</v>
      </c>
      <c r="AY263" s="23">
        <v>0</v>
      </c>
      <c r="AZ263" s="23">
        <v>0</v>
      </c>
      <c r="BA263" s="23">
        <v>0</v>
      </c>
      <c r="BB263" s="23">
        <v>0</v>
      </c>
      <c r="BC263" s="23">
        <v>0</v>
      </c>
      <c r="BD263" s="23">
        <v>0</v>
      </c>
      <c r="BE263" s="23">
        <v>0</v>
      </c>
      <c r="BF263" s="23">
        <v>0</v>
      </c>
      <c r="BG263" s="23">
        <v>0</v>
      </c>
      <c r="BH263" s="23">
        <v>0</v>
      </c>
      <c r="BI263" s="23">
        <v>0</v>
      </c>
      <c r="BJ263" s="23">
        <v>0</v>
      </c>
      <c r="BK263" s="23">
        <v>0</v>
      </c>
      <c r="BL263" s="23">
        <v>0</v>
      </c>
      <c r="BM263" s="23">
        <v>0</v>
      </c>
      <c r="BN263" s="23">
        <v>0</v>
      </c>
      <c r="BO263" s="23">
        <v>0</v>
      </c>
      <c r="BP263" s="23">
        <v>0</v>
      </c>
      <c r="BQ263" s="23">
        <v>0</v>
      </c>
      <c r="BR263" s="23">
        <v>0</v>
      </c>
      <c r="BS263" s="23">
        <v>0</v>
      </c>
      <c r="BT263" s="23">
        <v>0</v>
      </c>
      <c r="BU263" s="23">
        <v>0</v>
      </c>
      <c r="BV263" s="23">
        <v>0</v>
      </c>
      <c r="BW263" s="23">
        <v>0</v>
      </c>
    </row>
    <row r="264" spans="2:75" x14ac:dyDescent="0.2">
      <c r="B264" s="11" t="s">
        <v>48</v>
      </c>
      <c r="C264" s="11" t="s">
        <v>96</v>
      </c>
      <c r="D264" s="11" t="s">
        <v>327</v>
      </c>
      <c r="E264" s="23">
        <v>0</v>
      </c>
      <c r="F264" s="23">
        <v>0</v>
      </c>
      <c r="G264" s="23">
        <v>0</v>
      </c>
      <c r="H264" s="23">
        <v>0</v>
      </c>
      <c r="I264" s="23">
        <v>0</v>
      </c>
      <c r="J264" s="23">
        <v>0</v>
      </c>
      <c r="K264" s="23">
        <v>0</v>
      </c>
      <c r="L264" s="23">
        <v>0</v>
      </c>
      <c r="M264" s="23">
        <v>0</v>
      </c>
      <c r="N264" s="23">
        <v>0</v>
      </c>
      <c r="O264" s="23">
        <v>0</v>
      </c>
      <c r="P264" s="23">
        <v>0</v>
      </c>
      <c r="Q264" s="23">
        <v>0</v>
      </c>
      <c r="R264" s="23">
        <v>0</v>
      </c>
      <c r="S264" s="23">
        <v>0</v>
      </c>
      <c r="T264" s="23">
        <v>0</v>
      </c>
      <c r="U264" s="23">
        <v>0</v>
      </c>
      <c r="V264" s="23">
        <v>0</v>
      </c>
      <c r="W264" s="23">
        <v>0</v>
      </c>
      <c r="X264" s="23">
        <v>0</v>
      </c>
      <c r="Y264" s="23">
        <v>0</v>
      </c>
      <c r="Z264" s="23">
        <v>0</v>
      </c>
      <c r="AA264" s="23">
        <v>0</v>
      </c>
      <c r="AB264" s="23">
        <v>0</v>
      </c>
      <c r="AC264" s="23">
        <v>0</v>
      </c>
      <c r="AD264" s="23">
        <v>0</v>
      </c>
      <c r="AE264" s="23">
        <v>0</v>
      </c>
      <c r="AF264" s="23">
        <v>0</v>
      </c>
      <c r="AG264" s="23">
        <v>0</v>
      </c>
      <c r="AH264" s="23">
        <v>0</v>
      </c>
      <c r="AI264" s="23">
        <v>0</v>
      </c>
      <c r="AJ264" s="23">
        <v>0</v>
      </c>
      <c r="AK264" s="23">
        <v>0</v>
      </c>
      <c r="AL264" s="23">
        <v>0</v>
      </c>
      <c r="AM264" s="23">
        <v>0</v>
      </c>
      <c r="AN264" s="23">
        <v>0</v>
      </c>
      <c r="AO264" s="23">
        <v>0</v>
      </c>
      <c r="AP264" s="23">
        <v>0</v>
      </c>
      <c r="AQ264" s="23">
        <v>0</v>
      </c>
      <c r="AR264" s="23">
        <v>0</v>
      </c>
      <c r="AS264" s="23">
        <v>0</v>
      </c>
      <c r="AT264" s="23">
        <v>0</v>
      </c>
      <c r="AU264" s="23">
        <v>0</v>
      </c>
      <c r="AV264" s="23">
        <v>0</v>
      </c>
      <c r="AW264" s="23">
        <v>0</v>
      </c>
      <c r="AX264" s="23">
        <v>0</v>
      </c>
      <c r="AY264" s="23">
        <v>0</v>
      </c>
      <c r="AZ264" s="23">
        <v>0</v>
      </c>
      <c r="BA264" s="23">
        <v>0</v>
      </c>
      <c r="BB264" s="23">
        <v>0</v>
      </c>
      <c r="BC264" s="23">
        <v>0</v>
      </c>
      <c r="BD264" s="23">
        <v>0</v>
      </c>
      <c r="BE264" s="23">
        <v>0</v>
      </c>
      <c r="BF264" s="23">
        <v>0</v>
      </c>
      <c r="BG264" s="23">
        <v>0</v>
      </c>
      <c r="BH264" s="23">
        <v>0</v>
      </c>
      <c r="BI264" s="23">
        <v>0</v>
      </c>
      <c r="BJ264" s="23">
        <v>0</v>
      </c>
      <c r="BK264" s="23">
        <v>0</v>
      </c>
      <c r="BL264" s="23">
        <v>0</v>
      </c>
      <c r="BM264" s="23">
        <v>0</v>
      </c>
      <c r="BN264" s="23">
        <v>0</v>
      </c>
      <c r="BO264" s="23">
        <v>0</v>
      </c>
      <c r="BP264" s="23">
        <v>0</v>
      </c>
      <c r="BQ264" s="23">
        <v>0</v>
      </c>
      <c r="BR264" s="23">
        <v>0</v>
      </c>
      <c r="BS264" s="23">
        <v>0</v>
      </c>
      <c r="BT264" s="23">
        <v>0</v>
      </c>
      <c r="BU264" s="23">
        <v>0</v>
      </c>
      <c r="BV264" s="23">
        <v>0</v>
      </c>
      <c r="BW264" s="23">
        <v>0</v>
      </c>
    </row>
    <row r="265" spans="2:75" x14ac:dyDescent="0.2">
      <c r="B265" s="11" t="s">
        <v>48</v>
      </c>
      <c r="C265" s="11" t="s">
        <v>59</v>
      </c>
      <c r="D265" s="11" t="s">
        <v>328</v>
      </c>
      <c r="E265" s="23">
        <v>0</v>
      </c>
      <c r="F265" s="23">
        <v>16.8</v>
      </c>
      <c r="G265" s="23">
        <v>13.2</v>
      </c>
      <c r="H265" s="23">
        <v>16.32</v>
      </c>
      <c r="I265" s="23">
        <v>14.399999999999999</v>
      </c>
      <c r="J265" s="23">
        <v>19.128</v>
      </c>
      <c r="K265" s="23">
        <v>12.48</v>
      </c>
      <c r="L265" s="23">
        <v>19.164000000000001</v>
      </c>
      <c r="M265" s="23">
        <v>17.532</v>
      </c>
      <c r="N265" s="23">
        <v>23.076000000000001</v>
      </c>
      <c r="O265" s="23">
        <v>0</v>
      </c>
      <c r="P265" s="23">
        <v>0</v>
      </c>
      <c r="Q265" s="23">
        <v>0</v>
      </c>
      <c r="R265" s="23">
        <v>0</v>
      </c>
      <c r="S265" s="23">
        <v>0</v>
      </c>
      <c r="T265" s="23">
        <v>0</v>
      </c>
      <c r="U265" s="23">
        <v>0</v>
      </c>
      <c r="V265" s="23">
        <v>0</v>
      </c>
      <c r="W265" s="23">
        <v>0</v>
      </c>
      <c r="X265" s="23">
        <v>0</v>
      </c>
      <c r="Y265" s="23">
        <v>0</v>
      </c>
      <c r="Z265" s="23">
        <v>0</v>
      </c>
      <c r="AA265" s="23">
        <v>0</v>
      </c>
      <c r="AB265" s="23">
        <v>0</v>
      </c>
      <c r="AC265" s="23">
        <v>0</v>
      </c>
      <c r="AD265" s="23">
        <v>0</v>
      </c>
      <c r="AE265" s="23">
        <v>0</v>
      </c>
      <c r="AF265" s="23">
        <v>0</v>
      </c>
      <c r="AG265" s="23">
        <v>0</v>
      </c>
      <c r="AH265" s="23">
        <v>0</v>
      </c>
      <c r="AI265" s="23">
        <v>0</v>
      </c>
      <c r="AJ265" s="23">
        <v>0</v>
      </c>
      <c r="AK265" s="23">
        <v>0</v>
      </c>
      <c r="AL265" s="23">
        <v>0</v>
      </c>
      <c r="AM265" s="23">
        <v>0</v>
      </c>
      <c r="AN265" s="23">
        <v>0</v>
      </c>
      <c r="AO265" s="23">
        <v>0</v>
      </c>
      <c r="AP265" s="23">
        <v>0</v>
      </c>
      <c r="AQ265" s="23">
        <v>0</v>
      </c>
      <c r="AR265" s="23">
        <v>0</v>
      </c>
      <c r="AS265" s="23">
        <v>0</v>
      </c>
      <c r="AT265" s="23">
        <v>0</v>
      </c>
      <c r="AU265" s="23">
        <v>0</v>
      </c>
      <c r="AV265" s="23">
        <v>0</v>
      </c>
      <c r="AW265" s="23">
        <v>0</v>
      </c>
      <c r="AX265" s="23">
        <v>0</v>
      </c>
      <c r="AY265" s="23">
        <v>0</v>
      </c>
      <c r="AZ265" s="23">
        <v>0</v>
      </c>
      <c r="BA265" s="23">
        <v>0</v>
      </c>
      <c r="BB265" s="23">
        <v>0</v>
      </c>
      <c r="BC265" s="23">
        <v>0</v>
      </c>
      <c r="BD265" s="23">
        <v>0</v>
      </c>
      <c r="BE265" s="23">
        <v>0</v>
      </c>
      <c r="BF265" s="23">
        <v>0</v>
      </c>
      <c r="BG265" s="23">
        <v>0</v>
      </c>
      <c r="BH265" s="23">
        <v>0</v>
      </c>
      <c r="BI265" s="23">
        <v>0</v>
      </c>
      <c r="BJ265" s="23">
        <v>0</v>
      </c>
      <c r="BK265" s="23">
        <v>0</v>
      </c>
      <c r="BL265" s="23">
        <v>0</v>
      </c>
      <c r="BM265" s="23">
        <v>0</v>
      </c>
      <c r="BN265" s="23">
        <v>0</v>
      </c>
      <c r="BO265" s="23">
        <v>0</v>
      </c>
      <c r="BP265" s="23">
        <v>0</v>
      </c>
      <c r="BQ265" s="23">
        <v>0</v>
      </c>
      <c r="BR265" s="23">
        <v>0</v>
      </c>
      <c r="BS265" s="23">
        <v>0</v>
      </c>
      <c r="BT265" s="23">
        <v>0</v>
      </c>
      <c r="BU265" s="23">
        <v>0</v>
      </c>
      <c r="BV265" s="23">
        <v>0</v>
      </c>
      <c r="BW265" s="23">
        <v>0</v>
      </c>
    </row>
    <row r="266" spans="2:75" x14ac:dyDescent="0.2">
      <c r="B266" s="11" t="s">
        <v>48</v>
      </c>
      <c r="C266" s="11" t="s">
        <v>49</v>
      </c>
      <c r="D266" s="11" t="s">
        <v>329</v>
      </c>
      <c r="E266" s="23">
        <v>0</v>
      </c>
      <c r="F266" s="23">
        <v>0</v>
      </c>
      <c r="G266" s="23">
        <v>0</v>
      </c>
      <c r="H266" s="23">
        <v>0</v>
      </c>
      <c r="I266" s="23">
        <v>0</v>
      </c>
      <c r="J266" s="23">
        <v>0</v>
      </c>
      <c r="K266" s="23">
        <v>0</v>
      </c>
      <c r="L266" s="23">
        <v>0</v>
      </c>
      <c r="M266" s="23">
        <v>0</v>
      </c>
      <c r="N266" s="23">
        <v>0</v>
      </c>
      <c r="O266" s="23">
        <v>0</v>
      </c>
      <c r="P266" s="23">
        <v>0</v>
      </c>
      <c r="Q266" s="23">
        <v>0</v>
      </c>
      <c r="R266" s="23">
        <v>0</v>
      </c>
      <c r="S266" s="23">
        <v>0</v>
      </c>
      <c r="T266" s="23">
        <v>0</v>
      </c>
      <c r="U266" s="23">
        <v>0</v>
      </c>
      <c r="V266" s="23">
        <v>0</v>
      </c>
      <c r="W266" s="23">
        <v>0</v>
      </c>
      <c r="X266" s="23">
        <v>0</v>
      </c>
      <c r="Y266" s="23">
        <v>0</v>
      </c>
      <c r="Z266" s="23">
        <v>0</v>
      </c>
      <c r="AA266" s="23">
        <v>0</v>
      </c>
      <c r="AB266" s="23">
        <v>0</v>
      </c>
      <c r="AC266" s="23">
        <v>0</v>
      </c>
      <c r="AD266" s="23">
        <v>0</v>
      </c>
      <c r="AE266" s="23">
        <v>0</v>
      </c>
      <c r="AF266" s="23">
        <v>0</v>
      </c>
      <c r="AG266" s="23">
        <v>0</v>
      </c>
      <c r="AH266" s="23">
        <v>0</v>
      </c>
      <c r="AI266" s="23">
        <v>0</v>
      </c>
      <c r="AJ266" s="23">
        <v>0</v>
      </c>
      <c r="AK266" s="23">
        <v>0</v>
      </c>
      <c r="AL266" s="23">
        <v>0</v>
      </c>
      <c r="AM266" s="23">
        <v>0</v>
      </c>
      <c r="AN266" s="23">
        <v>0</v>
      </c>
      <c r="AO266" s="23">
        <v>0</v>
      </c>
      <c r="AP266" s="23">
        <v>0</v>
      </c>
      <c r="AQ266" s="23">
        <v>0</v>
      </c>
      <c r="AR266" s="23">
        <v>0</v>
      </c>
      <c r="AS266" s="23">
        <v>0</v>
      </c>
      <c r="AT266" s="23">
        <v>0</v>
      </c>
      <c r="AU266" s="23">
        <v>0</v>
      </c>
      <c r="AV266" s="23">
        <v>0</v>
      </c>
      <c r="AW266" s="23">
        <v>0</v>
      </c>
      <c r="AX266" s="23">
        <v>0</v>
      </c>
      <c r="AY266" s="23">
        <v>0</v>
      </c>
      <c r="AZ266" s="23">
        <v>0</v>
      </c>
      <c r="BA266" s="23">
        <v>0</v>
      </c>
      <c r="BB266" s="23">
        <v>0</v>
      </c>
      <c r="BC266" s="23">
        <v>0</v>
      </c>
      <c r="BD266" s="23">
        <v>0</v>
      </c>
      <c r="BE266" s="23">
        <v>0</v>
      </c>
      <c r="BF266" s="23">
        <v>0</v>
      </c>
      <c r="BG266" s="23">
        <v>0</v>
      </c>
      <c r="BH266" s="23">
        <v>0</v>
      </c>
      <c r="BI266" s="23">
        <v>0</v>
      </c>
      <c r="BJ266" s="23">
        <v>0</v>
      </c>
      <c r="BK266" s="23">
        <v>0</v>
      </c>
      <c r="BL266" s="23">
        <v>0</v>
      </c>
      <c r="BM266" s="23">
        <v>0</v>
      </c>
      <c r="BN266" s="23">
        <v>0</v>
      </c>
      <c r="BO266" s="23">
        <v>0</v>
      </c>
      <c r="BP266" s="23">
        <v>0</v>
      </c>
      <c r="BQ266" s="23">
        <v>0</v>
      </c>
      <c r="BR266" s="23">
        <v>0</v>
      </c>
      <c r="BS266" s="23">
        <v>0</v>
      </c>
      <c r="BT266" s="23">
        <v>0</v>
      </c>
      <c r="BU266" s="23">
        <v>0</v>
      </c>
      <c r="BV266" s="23">
        <v>0</v>
      </c>
      <c r="BW266" s="23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49</v>
      </c>
      <c r="E268" s="18">
        <f>SUMIFS(E$11:E$266,$C$11:$C$266,$D268)</f>
        <v>0</v>
      </c>
      <c r="F268" s="18">
        <f t="shared" ref="F268:U283" si="2">SUMIFS(F$11:F$266,$C$11:$C$266,$D268)</f>
        <v>45.281999999999996</v>
      </c>
      <c r="G268" s="18">
        <f t="shared" si="2"/>
        <v>36.245999999999995</v>
      </c>
      <c r="H268" s="18">
        <f t="shared" si="2"/>
        <v>41.393999999999991</v>
      </c>
      <c r="I268" s="18">
        <f t="shared" si="2"/>
        <v>51.731999999999999</v>
      </c>
      <c r="J268" s="18">
        <f t="shared" si="2"/>
        <v>34.146000000000001</v>
      </c>
      <c r="K268" s="18">
        <f t="shared" si="2"/>
        <v>38.759999999999991</v>
      </c>
      <c r="L268" s="18">
        <f t="shared" si="2"/>
        <v>34.542000000000002</v>
      </c>
      <c r="M268" s="18">
        <f t="shared" si="2"/>
        <v>28.181999999999999</v>
      </c>
      <c r="N268" s="18">
        <f t="shared" si="2"/>
        <v>36.677999999999997</v>
      </c>
      <c r="O268" s="18">
        <f t="shared" si="2"/>
        <v>44.231999999999999</v>
      </c>
      <c r="P268" s="18">
        <f t="shared" si="2"/>
        <v>38.747999999999998</v>
      </c>
      <c r="Q268" s="18">
        <f t="shared" si="2"/>
        <v>37.698</v>
      </c>
      <c r="R268" s="18">
        <f t="shared" si="2"/>
        <v>38.274000000000001</v>
      </c>
      <c r="S268" s="18">
        <f t="shared" si="2"/>
        <v>31.436287625418061</v>
      </c>
      <c r="T268" s="18">
        <f t="shared" si="2"/>
        <v>33.774000000000001</v>
      </c>
      <c r="U268" s="18">
        <f t="shared" si="2"/>
        <v>39.024000000000001</v>
      </c>
      <c r="V268" s="18">
        <f t="shared" ref="V268:AK283" si="3">SUMIFS(V$11:V$266,$C$11:$C$266,$D268)</f>
        <v>37.019999999999996</v>
      </c>
      <c r="W268" s="18">
        <f t="shared" si="3"/>
        <v>37.521000000000001</v>
      </c>
      <c r="X268" s="18">
        <f t="shared" si="3"/>
        <v>29.490000000000002</v>
      </c>
      <c r="Y268" s="18">
        <f t="shared" si="3"/>
        <v>26.387999999999998</v>
      </c>
      <c r="Z268" s="18">
        <f t="shared" si="3"/>
        <v>21.270000000000003</v>
      </c>
      <c r="AA268" s="18">
        <f t="shared" si="3"/>
        <v>20.621999999999996</v>
      </c>
      <c r="AB268" s="18">
        <f t="shared" si="3"/>
        <v>10.98361204013378</v>
      </c>
      <c r="AC268" s="18">
        <f t="shared" si="3"/>
        <v>16.153846153846153</v>
      </c>
      <c r="AD268" s="18">
        <f t="shared" si="3"/>
        <v>13.404682274247492</v>
      </c>
      <c r="AE268" s="18">
        <f t="shared" si="3"/>
        <v>14.422073578595317</v>
      </c>
      <c r="AF268" s="18">
        <f t="shared" si="3"/>
        <v>15.100334448160535</v>
      </c>
      <c r="AG268" s="18">
        <f t="shared" si="3"/>
        <v>13.535117056856187</v>
      </c>
      <c r="AH268" s="18">
        <f t="shared" si="3"/>
        <v>7.3745819397993309</v>
      </c>
      <c r="AI268" s="18">
        <f t="shared" si="3"/>
        <v>456.34720056283675</v>
      </c>
      <c r="AJ268" s="18">
        <f t="shared" si="3"/>
        <v>451.33779847591779</v>
      </c>
      <c r="AK268" s="18">
        <f t="shared" si="3"/>
        <v>461.81100724983264</v>
      </c>
      <c r="AL268" s="18">
        <f t="shared" ref="AL268:BA283" si="4">SUMIFS(AL$11:AL$266,$C$11:$C$266,$D268)</f>
        <v>445.12784901276751</v>
      </c>
      <c r="AM268" s="18">
        <f t="shared" si="4"/>
        <v>472.82150462901234</v>
      </c>
      <c r="AN268" s="18">
        <f t="shared" si="4"/>
        <v>469.99396019035925</v>
      </c>
      <c r="AO268" s="18">
        <f t="shared" si="4"/>
        <v>405.88733558723408</v>
      </c>
      <c r="AP268" s="18">
        <f t="shared" si="4"/>
        <v>417.508513410501</v>
      </c>
      <c r="AQ268" s="18">
        <f t="shared" si="4"/>
        <v>359.1104218916289</v>
      </c>
      <c r="AR268" s="18">
        <f t="shared" si="4"/>
        <v>378.59951691401409</v>
      </c>
      <c r="AS268" s="18">
        <f t="shared" si="4"/>
        <v>374.56472908928572</v>
      </c>
      <c r="AT268" s="18">
        <f t="shared" si="4"/>
        <v>387.67</v>
      </c>
      <c r="AU268" s="18">
        <f t="shared" si="4"/>
        <v>286.62</v>
      </c>
      <c r="AV268" s="18">
        <f t="shared" si="4"/>
        <v>301.05500000000001</v>
      </c>
      <c r="AW268" s="18">
        <f t="shared" si="4"/>
        <v>306</v>
      </c>
      <c r="AX268" s="18">
        <f t="shared" si="4"/>
        <v>306</v>
      </c>
      <c r="AY268" s="18">
        <f t="shared" si="4"/>
        <v>306</v>
      </c>
      <c r="AZ268" s="18">
        <f t="shared" si="4"/>
        <v>306</v>
      </c>
      <c r="BA268" s="18">
        <f t="shared" si="4"/>
        <v>306</v>
      </c>
      <c r="BB268" s="18">
        <f t="shared" ref="BB268:BQ283" si="5">SUMIFS(BB$11:BB$266,$C$11:$C$266,$D268)</f>
        <v>306</v>
      </c>
      <c r="BC268" s="18">
        <f t="shared" si="5"/>
        <v>306</v>
      </c>
      <c r="BD268" s="18">
        <f t="shared" si="5"/>
        <v>306</v>
      </c>
      <c r="BE268" s="18">
        <f t="shared" si="5"/>
        <v>306</v>
      </c>
      <c r="BF268" s="18">
        <f t="shared" si="5"/>
        <v>306</v>
      </c>
      <c r="BG268" s="18">
        <f t="shared" si="5"/>
        <v>306</v>
      </c>
      <c r="BH268" s="18">
        <f t="shared" si="5"/>
        <v>306</v>
      </c>
      <c r="BI268" s="18">
        <f t="shared" si="5"/>
        <v>306</v>
      </c>
      <c r="BJ268" s="18">
        <f t="shared" si="5"/>
        <v>306</v>
      </c>
      <c r="BK268" s="18">
        <f t="shared" si="5"/>
        <v>306</v>
      </c>
      <c r="BL268" s="18">
        <f t="shared" si="5"/>
        <v>306</v>
      </c>
      <c r="BM268" s="18">
        <f t="shared" si="5"/>
        <v>306</v>
      </c>
      <c r="BN268" s="18">
        <f t="shared" si="5"/>
        <v>306</v>
      </c>
      <c r="BO268" s="18">
        <f t="shared" si="5"/>
        <v>306</v>
      </c>
      <c r="BP268" s="18">
        <f t="shared" si="5"/>
        <v>306</v>
      </c>
      <c r="BQ268" s="18">
        <f t="shared" si="5"/>
        <v>306</v>
      </c>
      <c r="BR268" s="18">
        <f t="shared" ref="BR268:BW283" si="6">SUMIFS(BR$11:BR$266,$C$11:$C$266,$D268)</f>
        <v>306</v>
      </c>
      <c r="BS268" s="18">
        <f t="shared" si="6"/>
        <v>306</v>
      </c>
      <c r="BT268" s="18">
        <f t="shared" si="6"/>
        <v>306</v>
      </c>
      <c r="BU268" s="18">
        <f t="shared" si="6"/>
        <v>306</v>
      </c>
      <c r="BV268" s="18">
        <f t="shared" si="6"/>
        <v>306</v>
      </c>
      <c r="BW268" s="18">
        <f t="shared" si="6"/>
        <v>306</v>
      </c>
    </row>
    <row r="269" spans="2:75" x14ac:dyDescent="0.2">
      <c r="D269" s="11" t="s">
        <v>59</v>
      </c>
      <c r="E269" s="18">
        <f t="shared" ref="E269:T284" si="7">SUMIFS(E$11:E$266,$C$11:$C$266,$D269)</f>
        <v>0</v>
      </c>
      <c r="F269" s="18">
        <f t="shared" si="2"/>
        <v>86.873999999999981</v>
      </c>
      <c r="G269" s="18">
        <f t="shared" si="2"/>
        <v>98.97</v>
      </c>
      <c r="H269" s="18">
        <f t="shared" si="2"/>
        <v>89.147999999999968</v>
      </c>
      <c r="I269" s="18">
        <f t="shared" si="2"/>
        <v>102.36599999999999</v>
      </c>
      <c r="J269" s="18">
        <f t="shared" si="2"/>
        <v>97.895999999999987</v>
      </c>
      <c r="K269" s="18">
        <f t="shared" si="2"/>
        <v>96.533999999999992</v>
      </c>
      <c r="L269" s="18">
        <f t="shared" si="2"/>
        <v>137.358</v>
      </c>
      <c r="M269" s="18">
        <f t="shared" si="2"/>
        <v>171.87000000000003</v>
      </c>
      <c r="N269" s="18">
        <f t="shared" si="2"/>
        <v>149.42400000000001</v>
      </c>
      <c r="O269" s="18">
        <f t="shared" si="2"/>
        <v>116.05199999999999</v>
      </c>
      <c r="P269" s="18">
        <f t="shared" si="2"/>
        <v>89.927999999999997</v>
      </c>
      <c r="Q269" s="18">
        <f t="shared" si="2"/>
        <v>108.36599999999999</v>
      </c>
      <c r="R269" s="18">
        <f t="shared" si="2"/>
        <v>103.464</v>
      </c>
      <c r="S269" s="18">
        <f t="shared" si="2"/>
        <v>83.238</v>
      </c>
      <c r="T269" s="18">
        <f t="shared" si="2"/>
        <v>102.76751999999999</v>
      </c>
      <c r="U269" s="18">
        <f t="shared" si="2"/>
        <v>111.29939999999998</v>
      </c>
      <c r="V269" s="18">
        <f t="shared" si="3"/>
        <v>128.48519999999999</v>
      </c>
      <c r="W269" s="18">
        <f t="shared" si="3"/>
        <v>131.67119999999997</v>
      </c>
      <c r="X269" s="18">
        <f t="shared" si="3"/>
        <v>118.44</v>
      </c>
      <c r="Y269" s="18">
        <f t="shared" si="3"/>
        <v>103.40399999999998</v>
      </c>
      <c r="Z269" s="18">
        <f t="shared" si="3"/>
        <v>97.188521739130422</v>
      </c>
      <c r="AA269" s="18">
        <f t="shared" si="3"/>
        <v>86.323304347826081</v>
      </c>
      <c r="AB269" s="18">
        <f t="shared" si="3"/>
        <v>97.076588628762536</v>
      </c>
      <c r="AC269" s="18">
        <f t="shared" si="3"/>
        <v>78.602006688963201</v>
      </c>
      <c r="AD269" s="18">
        <f t="shared" si="3"/>
        <v>82.278260869565202</v>
      </c>
      <c r="AE269" s="18">
        <f t="shared" si="3"/>
        <v>97.959531772575247</v>
      </c>
      <c r="AF269" s="18">
        <f t="shared" si="3"/>
        <v>106.91839464882943</v>
      </c>
      <c r="AG269" s="18">
        <f t="shared" si="3"/>
        <v>75.168561872909692</v>
      </c>
      <c r="AH269" s="18">
        <f t="shared" si="3"/>
        <v>82.192976588628753</v>
      </c>
      <c r="AI269" s="18">
        <f t="shared" si="3"/>
        <v>631.23084334949544</v>
      </c>
      <c r="AJ269" s="18">
        <f t="shared" si="3"/>
        <v>582.50309996218721</v>
      </c>
      <c r="AK269" s="18">
        <f t="shared" si="3"/>
        <v>578.55739468952652</v>
      </c>
      <c r="AL269" s="18">
        <f t="shared" si="4"/>
        <v>593.12289294803804</v>
      </c>
      <c r="AM269" s="18">
        <f t="shared" si="4"/>
        <v>592.03431888737714</v>
      </c>
      <c r="AN269" s="18">
        <f t="shared" si="4"/>
        <v>635.17955281875845</v>
      </c>
      <c r="AO269" s="18">
        <f t="shared" si="4"/>
        <v>566.08934616669944</v>
      </c>
      <c r="AP269" s="18">
        <f t="shared" si="4"/>
        <v>647.26885032931807</v>
      </c>
      <c r="AQ269" s="18">
        <f t="shared" si="4"/>
        <v>672.9701169196677</v>
      </c>
      <c r="AR269" s="18">
        <f t="shared" si="4"/>
        <v>715.70654299662738</v>
      </c>
      <c r="AS269" s="18">
        <f t="shared" si="4"/>
        <v>781.32287642164806</v>
      </c>
      <c r="AT269" s="18">
        <f t="shared" si="4"/>
        <v>819.70648589615996</v>
      </c>
      <c r="AU269" s="18">
        <f t="shared" si="4"/>
        <v>671.37484386949995</v>
      </c>
      <c r="AV269" s="18">
        <f t="shared" si="4"/>
        <v>637.17104783249999</v>
      </c>
      <c r="AW269" s="18">
        <f t="shared" si="4"/>
        <v>706.63856387845044</v>
      </c>
      <c r="AX269" s="18">
        <f t="shared" si="4"/>
        <v>672.34412007710114</v>
      </c>
      <c r="AY269" s="18">
        <f t="shared" si="4"/>
        <v>733.92037418660493</v>
      </c>
      <c r="AZ269" s="18">
        <f t="shared" si="4"/>
        <v>733.00303356553422</v>
      </c>
      <c r="BA269" s="18">
        <f t="shared" si="4"/>
        <v>732.34145697691031</v>
      </c>
      <c r="BB269" s="18">
        <f t="shared" si="5"/>
        <v>731.45359092195838</v>
      </c>
      <c r="BC269" s="18">
        <f t="shared" si="5"/>
        <v>730.67504725525646</v>
      </c>
      <c r="BD269" s="18">
        <f t="shared" si="5"/>
        <v>729.83506965862944</v>
      </c>
      <c r="BE269" s="18">
        <f t="shared" si="5"/>
        <v>729.01532360922238</v>
      </c>
      <c r="BF269" s="18">
        <f t="shared" si="5"/>
        <v>728.19315936317537</v>
      </c>
      <c r="BG269" s="18">
        <f t="shared" si="5"/>
        <v>727.47596716161661</v>
      </c>
      <c r="BH269" s="18">
        <f t="shared" si="5"/>
        <v>726.66081389572605</v>
      </c>
      <c r="BI269" s="18">
        <f t="shared" si="5"/>
        <v>727.045480674999</v>
      </c>
      <c r="BJ269" s="18">
        <f t="shared" si="5"/>
        <v>727.2418822066436</v>
      </c>
      <c r="BK269" s="18">
        <f t="shared" si="5"/>
        <v>727.55593380173877</v>
      </c>
      <c r="BL269" s="18">
        <f t="shared" si="5"/>
        <v>727.84100013620036</v>
      </c>
      <c r="BM269" s="18">
        <f t="shared" si="5"/>
        <v>728.12982528854263</v>
      </c>
      <c r="BN269" s="18">
        <f t="shared" si="5"/>
        <v>723.91083985681234</v>
      </c>
      <c r="BO269" s="18">
        <f t="shared" si="5"/>
        <v>724.2139868492626</v>
      </c>
      <c r="BP269" s="18">
        <f t="shared" si="5"/>
        <v>724.5517352878079</v>
      </c>
      <c r="BQ269" s="18">
        <f t="shared" si="5"/>
        <v>724.88465341185656</v>
      </c>
      <c r="BR269" s="18">
        <f t="shared" si="6"/>
        <v>725.23807333224227</v>
      </c>
      <c r="BS269" s="18">
        <f t="shared" si="6"/>
        <v>725.60111353485365</v>
      </c>
      <c r="BT269" s="18">
        <f t="shared" si="6"/>
        <v>725.97397413005933</v>
      </c>
      <c r="BU269" s="18">
        <f t="shared" si="6"/>
        <v>726.35689887205592</v>
      </c>
      <c r="BV269" s="18">
        <f t="shared" si="6"/>
        <v>726.75017434886308</v>
      </c>
      <c r="BW269" s="18">
        <f t="shared" si="6"/>
        <v>727.15413169602596</v>
      </c>
    </row>
    <row r="270" spans="2:75" x14ac:dyDescent="0.2">
      <c r="D270" s="11" t="s">
        <v>79</v>
      </c>
      <c r="E270" s="18">
        <f t="shared" si="7"/>
        <v>0</v>
      </c>
      <c r="F270" s="18">
        <f t="shared" si="2"/>
        <v>0</v>
      </c>
      <c r="G270" s="18">
        <f t="shared" si="2"/>
        <v>0</v>
      </c>
      <c r="H270" s="18">
        <f t="shared" si="2"/>
        <v>1.7999999999999998</v>
      </c>
      <c r="I270" s="18">
        <f t="shared" si="2"/>
        <v>2.4</v>
      </c>
      <c r="J270" s="18">
        <f t="shared" si="2"/>
        <v>2.4</v>
      </c>
      <c r="K270" s="18">
        <f t="shared" si="2"/>
        <v>2.6399999999999997</v>
      </c>
      <c r="L270" s="18">
        <f t="shared" si="2"/>
        <v>1.956</v>
      </c>
      <c r="M270" s="18">
        <f t="shared" si="2"/>
        <v>1.776</v>
      </c>
      <c r="N270" s="18">
        <f t="shared" si="2"/>
        <v>5.0519999999999996</v>
      </c>
      <c r="O270" s="18">
        <f t="shared" si="2"/>
        <v>27.011999999999993</v>
      </c>
      <c r="P270" s="18">
        <f t="shared" si="2"/>
        <v>21.108000000000001</v>
      </c>
      <c r="Q270" s="18">
        <f t="shared" si="2"/>
        <v>7.944</v>
      </c>
      <c r="R270" s="18">
        <f t="shared" si="2"/>
        <v>8.0399999999999974</v>
      </c>
      <c r="S270" s="18">
        <f t="shared" si="2"/>
        <v>15.12</v>
      </c>
      <c r="T270" s="18">
        <f t="shared" si="2"/>
        <v>27.36</v>
      </c>
      <c r="U270" s="18">
        <f t="shared" si="2"/>
        <v>33.72</v>
      </c>
      <c r="V270" s="18">
        <f t="shared" si="3"/>
        <v>41.765999999999991</v>
      </c>
      <c r="W270" s="18">
        <f t="shared" si="3"/>
        <v>89.513999999999982</v>
      </c>
      <c r="X270" s="18">
        <f t="shared" si="3"/>
        <v>109.53</v>
      </c>
      <c r="Y270" s="18">
        <f t="shared" si="3"/>
        <v>108.23399999999999</v>
      </c>
      <c r="Z270" s="18">
        <f t="shared" si="3"/>
        <v>57.96</v>
      </c>
      <c r="AA270" s="18">
        <f t="shared" si="3"/>
        <v>118.25999999999999</v>
      </c>
      <c r="AB270" s="18">
        <f t="shared" si="3"/>
        <v>134.29565217391303</v>
      </c>
      <c r="AC270" s="18">
        <f t="shared" si="3"/>
        <v>133.55217391304348</v>
      </c>
      <c r="AD270" s="18">
        <f t="shared" si="3"/>
        <v>132.10434782608695</v>
      </c>
      <c r="AE270" s="18">
        <f t="shared" si="3"/>
        <v>145.05652173913043</v>
      </c>
      <c r="AF270" s="18">
        <f t="shared" si="3"/>
        <v>148.0695652173913</v>
      </c>
      <c r="AG270" s="18">
        <f t="shared" si="3"/>
        <v>142.2391304347826</v>
      </c>
      <c r="AH270" s="18">
        <f t="shared" si="3"/>
        <v>163.4478260869565</v>
      </c>
      <c r="AI270" s="18">
        <f t="shared" si="3"/>
        <v>638.21450311478429</v>
      </c>
      <c r="AJ270" s="18">
        <f t="shared" si="3"/>
        <v>595.38998965088774</v>
      </c>
      <c r="AK270" s="18">
        <f t="shared" si="3"/>
        <v>624.91888997718854</v>
      </c>
      <c r="AL270" s="18">
        <f t="shared" si="4"/>
        <v>738.3886445816853</v>
      </c>
      <c r="AM270" s="18">
        <f t="shared" si="4"/>
        <v>714.54895752032303</v>
      </c>
      <c r="AN270" s="18">
        <f t="shared" si="4"/>
        <v>699.14763452931061</v>
      </c>
      <c r="AO270" s="18">
        <f t="shared" si="4"/>
        <v>683.21176770910688</v>
      </c>
      <c r="AP270" s="18">
        <f t="shared" si="4"/>
        <v>714.95792295831382</v>
      </c>
      <c r="AQ270" s="18">
        <f t="shared" si="4"/>
        <v>731.50931717381081</v>
      </c>
      <c r="AR270" s="18">
        <f t="shared" si="4"/>
        <v>707.87968337238988</v>
      </c>
      <c r="AS270" s="18">
        <f t="shared" si="4"/>
        <v>753.75982513717406</v>
      </c>
      <c r="AT270" s="18">
        <f t="shared" si="4"/>
        <v>806.53250256000001</v>
      </c>
      <c r="AU270" s="18">
        <f t="shared" si="4"/>
        <v>626.54865987999995</v>
      </c>
      <c r="AV270" s="18">
        <f t="shared" si="4"/>
        <v>547.65000000000009</v>
      </c>
      <c r="AW270" s="18">
        <f t="shared" si="4"/>
        <v>617.2536182603726</v>
      </c>
      <c r="AX270" s="18">
        <f t="shared" si="4"/>
        <v>697.66592260928303</v>
      </c>
      <c r="AY270" s="18">
        <f t="shared" si="4"/>
        <v>697.6644616704682</v>
      </c>
      <c r="AZ270" s="18">
        <f t="shared" si="4"/>
        <v>697.67159284803449</v>
      </c>
      <c r="BA270" s="18">
        <f t="shared" si="4"/>
        <v>697.67948418764945</v>
      </c>
      <c r="BB270" s="18">
        <f t="shared" si="5"/>
        <v>697.67942121749911</v>
      </c>
      <c r="BC270" s="18">
        <f t="shared" si="5"/>
        <v>697.6827277089676</v>
      </c>
      <c r="BD270" s="18">
        <f t="shared" si="5"/>
        <v>697.68882515559426</v>
      </c>
      <c r="BE270" s="18">
        <f t="shared" si="5"/>
        <v>697.69726146536118</v>
      </c>
      <c r="BF270" s="18">
        <f t="shared" si="5"/>
        <v>697.70436471600101</v>
      </c>
      <c r="BG270" s="18">
        <f t="shared" si="5"/>
        <v>697.71151915641087</v>
      </c>
      <c r="BH270" s="18">
        <f t="shared" si="5"/>
        <v>697.72032054256977</v>
      </c>
      <c r="BI270" s="18">
        <f t="shared" si="5"/>
        <v>697.72788462917083</v>
      </c>
      <c r="BJ270" s="18">
        <f t="shared" si="5"/>
        <v>697.73502943500284</v>
      </c>
      <c r="BK270" s="18">
        <f t="shared" si="5"/>
        <v>697.74238416882827</v>
      </c>
      <c r="BL270" s="18">
        <f t="shared" si="5"/>
        <v>697.74994281363161</v>
      </c>
      <c r="BM270" s="18">
        <f t="shared" si="5"/>
        <v>697.75852092339392</v>
      </c>
      <c r="BN270" s="18">
        <f t="shared" si="5"/>
        <v>697.76588710011936</v>
      </c>
      <c r="BO270" s="18">
        <f t="shared" si="5"/>
        <v>697.77282072467699</v>
      </c>
      <c r="BP270" s="18">
        <f t="shared" si="5"/>
        <v>697.77972288347019</v>
      </c>
      <c r="BQ270" s="18">
        <f t="shared" si="5"/>
        <v>697.7860824374086</v>
      </c>
      <c r="BR270" s="18">
        <f t="shared" si="6"/>
        <v>697.79400114847658</v>
      </c>
      <c r="BS270" s="18">
        <f t="shared" si="6"/>
        <v>697.80198644258303</v>
      </c>
      <c r="BT270" s="18">
        <f t="shared" si="6"/>
        <v>697.81003887905899</v>
      </c>
      <c r="BU270" s="18">
        <f t="shared" si="6"/>
        <v>697.8181590313277</v>
      </c>
      <c r="BV270" s="18">
        <f t="shared" si="6"/>
        <v>697.82634746231076</v>
      </c>
      <c r="BW270" s="18">
        <f t="shared" si="6"/>
        <v>697.8346047400214</v>
      </c>
    </row>
    <row r="271" spans="2:75" x14ac:dyDescent="0.2">
      <c r="D271" s="11" t="s">
        <v>96</v>
      </c>
      <c r="E271" s="18">
        <f t="shared" si="7"/>
        <v>0</v>
      </c>
      <c r="F271" s="18">
        <f t="shared" si="2"/>
        <v>102.76199999999999</v>
      </c>
      <c r="G271" s="18">
        <f t="shared" si="2"/>
        <v>104.63399999999999</v>
      </c>
      <c r="H271" s="18">
        <f t="shared" si="2"/>
        <v>115.038</v>
      </c>
      <c r="I271" s="18">
        <f t="shared" si="2"/>
        <v>121.77</v>
      </c>
      <c r="J271" s="18">
        <f t="shared" si="2"/>
        <v>134.40600000000001</v>
      </c>
      <c r="K271" s="18">
        <f t="shared" si="2"/>
        <v>138.22199999999998</v>
      </c>
      <c r="L271" s="18">
        <f t="shared" si="2"/>
        <v>140.274</v>
      </c>
      <c r="M271" s="18">
        <f t="shared" si="2"/>
        <v>144.35999999999999</v>
      </c>
      <c r="N271" s="18">
        <f t="shared" si="2"/>
        <v>116.892</v>
      </c>
      <c r="O271" s="18">
        <f t="shared" si="2"/>
        <v>105.29999999999998</v>
      </c>
      <c r="P271" s="18">
        <f t="shared" si="2"/>
        <v>55.548000000000002</v>
      </c>
      <c r="Q271" s="18">
        <f t="shared" si="2"/>
        <v>52.83</v>
      </c>
      <c r="R271" s="18">
        <f t="shared" si="2"/>
        <v>31.949999999999996</v>
      </c>
      <c r="S271" s="18">
        <f t="shared" si="2"/>
        <v>61.649999999999991</v>
      </c>
      <c r="T271" s="18">
        <f t="shared" si="2"/>
        <v>83.016000000000005</v>
      </c>
      <c r="U271" s="18">
        <f t="shared" si="2"/>
        <v>86.675999999999988</v>
      </c>
      <c r="V271" s="18">
        <f t="shared" si="3"/>
        <v>95.297999999999988</v>
      </c>
      <c r="W271" s="18">
        <f t="shared" si="3"/>
        <v>92.543999999999997</v>
      </c>
      <c r="X271" s="18">
        <f t="shared" si="3"/>
        <v>83.7</v>
      </c>
      <c r="Y271" s="18">
        <f t="shared" si="3"/>
        <v>78.251999999999995</v>
      </c>
      <c r="Z271" s="18">
        <f t="shared" si="3"/>
        <v>73.98599999999999</v>
      </c>
      <c r="AA271" s="18">
        <f t="shared" si="3"/>
        <v>74.213999999999999</v>
      </c>
      <c r="AB271" s="18">
        <f t="shared" si="3"/>
        <v>72.732441471571903</v>
      </c>
      <c r="AC271" s="18">
        <f t="shared" si="3"/>
        <v>65.342809364548486</v>
      </c>
      <c r="AD271" s="18">
        <f t="shared" si="3"/>
        <v>74.845484949832766</v>
      </c>
      <c r="AE271" s="18">
        <f t="shared" si="3"/>
        <v>80.642809364548484</v>
      </c>
      <c r="AF271" s="18">
        <f t="shared" si="3"/>
        <v>79.816053511705675</v>
      </c>
      <c r="AG271" s="18">
        <f t="shared" si="3"/>
        <v>68.289632107023408</v>
      </c>
      <c r="AH271" s="18">
        <f t="shared" si="3"/>
        <v>35.436120401337796</v>
      </c>
      <c r="AI271" s="18">
        <f t="shared" si="3"/>
        <v>263.64341690963619</v>
      </c>
      <c r="AJ271" s="18">
        <f t="shared" si="3"/>
        <v>278.79313555549618</v>
      </c>
      <c r="AK271" s="18">
        <f t="shared" si="3"/>
        <v>263.45578596978515</v>
      </c>
      <c r="AL271" s="18">
        <f t="shared" si="4"/>
        <v>208.71494937283774</v>
      </c>
      <c r="AM271" s="18">
        <f t="shared" si="4"/>
        <v>231.8528938923954</v>
      </c>
      <c r="AN271" s="18">
        <f t="shared" si="4"/>
        <v>284.77565439146485</v>
      </c>
      <c r="AO271" s="18">
        <f t="shared" si="4"/>
        <v>275.52343114606686</v>
      </c>
      <c r="AP271" s="18">
        <f t="shared" si="4"/>
        <v>344.35386170957293</v>
      </c>
      <c r="AQ271" s="18">
        <f t="shared" si="4"/>
        <v>214.67262891481022</v>
      </c>
      <c r="AR271" s="18">
        <f t="shared" si="4"/>
        <v>231.96117144859991</v>
      </c>
      <c r="AS271" s="18">
        <f t="shared" si="4"/>
        <v>220.2235145050314</v>
      </c>
      <c r="AT271" s="18">
        <f t="shared" si="4"/>
        <v>252.51410255999997</v>
      </c>
      <c r="AU271" s="18">
        <f t="shared" si="4"/>
        <v>154.30169084000002</v>
      </c>
      <c r="AV271" s="18">
        <f t="shared" si="4"/>
        <v>182.66396940000001</v>
      </c>
      <c r="AW271" s="18">
        <f t="shared" si="4"/>
        <v>181.22164237328283</v>
      </c>
      <c r="AX271" s="18">
        <f t="shared" si="4"/>
        <v>190.78010238059494</v>
      </c>
      <c r="AY271" s="18">
        <f t="shared" si="4"/>
        <v>203.49729465431886</v>
      </c>
      <c r="AZ271" s="18">
        <f t="shared" si="4"/>
        <v>203.584184941253</v>
      </c>
      <c r="BA271" s="18">
        <f t="shared" si="4"/>
        <v>203.66981523887978</v>
      </c>
      <c r="BB271" s="18">
        <f t="shared" si="5"/>
        <v>203.75554737200383</v>
      </c>
      <c r="BC271" s="18">
        <f t="shared" si="5"/>
        <v>203.82889115059976</v>
      </c>
      <c r="BD271" s="18">
        <f t="shared" si="5"/>
        <v>203.91098475063922</v>
      </c>
      <c r="BE271" s="18">
        <f t="shared" si="5"/>
        <v>203.98073477933676</v>
      </c>
      <c r="BF271" s="18">
        <f t="shared" si="5"/>
        <v>204.05822380202682</v>
      </c>
      <c r="BG271" s="18">
        <f t="shared" si="5"/>
        <v>204.12999535246666</v>
      </c>
      <c r="BH271" s="18">
        <f t="shared" si="5"/>
        <v>204.20534495088839</v>
      </c>
      <c r="BI271" s="18">
        <f t="shared" si="5"/>
        <v>204.28202092060081</v>
      </c>
      <c r="BJ271" s="18">
        <f t="shared" si="5"/>
        <v>204.35447890998847</v>
      </c>
      <c r="BK271" s="18">
        <f t="shared" si="5"/>
        <v>204.42409879794349</v>
      </c>
      <c r="BL271" s="18">
        <f t="shared" si="5"/>
        <v>204.49526340370289</v>
      </c>
      <c r="BM271" s="18">
        <f t="shared" si="5"/>
        <v>204.56984123612057</v>
      </c>
      <c r="BN271" s="18">
        <f t="shared" si="5"/>
        <v>204.64119770862962</v>
      </c>
      <c r="BO271" s="18">
        <f t="shared" si="5"/>
        <v>204.71404667428016</v>
      </c>
      <c r="BP271" s="18">
        <f t="shared" si="5"/>
        <v>204.78781327875652</v>
      </c>
      <c r="BQ271" s="18">
        <f t="shared" si="5"/>
        <v>204.85822786033825</v>
      </c>
      <c r="BR271" s="18">
        <f t="shared" si="6"/>
        <v>204.92844119347845</v>
      </c>
      <c r="BS271" s="18">
        <f t="shared" si="6"/>
        <v>204.99955271379599</v>
      </c>
      <c r="BT271" s="18">
        <f t="shared" si="6"/>
        <v>205.07160246217433</v>
      </c>
      <c r="BU271" s="18">
        <f t="shared" si="6"/>
        <v>205.144636407203</v>
      </c>
      <c r="BV271" s="18">
        <f t="shared" si="6"/>
        <v>205.21870653808759</v>
      </c>
      <c r="BW271" s="18">
        <f t="shared" si="6"/>
        <v>205.29387209036932</v>
      </c>
    </row>
    <row r="272" spans="2:75" x14ac:dyDescent="0.2">
      <c r="D272" s="11" t="s">
        <v>103</v>
      </c>
      <c r="E272" s="18">
        <f t="shared" si="7"/>
        <v>0</v>
      </c>
      <c r="F272" s="18">
        <f t="shared" si="2"/>
        <v>424.33800000000002</v>
      </c>
      <c r="G272" s="18">
        <f t="shared" si="2"/>
        <v>488.262</v>
      </c>
      <c r="H272" s="18">
        <f t="shared" si="2"/>
        <v>545.274</v>
      </c>
      <c r="I272" s="18">
        <f t="shared" si="2"/>
        <v>610.09799999999996</v>
      </c>
      <c r="J272" s="18">
        <f t="shared" si="2"/>
        <v>683.03399999999999</v>
      </c>
      <c r="K272" s="18">
        <f t="shared" si="2"/>
        <v>730.33199999999999</v>
      </c>
      <c r="L272" s="18">
        <f t="shared" si="2"/>
        <v>688.35599999999999</v>
      </c>
      <c r="M272" s="18">
        <f t="shared" si="2"/>
        <v>695.05799999999999</v>
      </c>
      <c r="N272" s="18">
        <f t="shared" si="2"/>
        <v>686.19600000000003</v>
      </c>
      <c r="O272" s="18">
        <f t="shared" si="2"/>
        <v>584.93584615384611</v>
      </c>
      <c r="P272" s="18">
        <f t="shared" si="2"/>
        <v>671.89292307692313</v>
      </c>
      <c r="Q272" s="18">
        <f t="shared" si="2"/>
        <v>552.5896153846154</v>
      </c>
      <c r="R272" s="18">
        <f t="shared" si="2"/>
        <v>487.28076923076924</v>
      </c>
      <c r="S272" s="18">
        <f t="shared" si="2"/>
        <v>458.88623076923068</v>
      </c>
      <c r="T272" s="18">
        <f t="shared" si="2"/>
        <v>520.11438461538455</v>
      </c>
      <c r="U272" s="18">
        <f t="shared" si="2"/>
        <v>422.17776923076929</v>
      </c>
      <c r="V272" s="18">
        <f t="shared" si="3"/>
        <v>432.48369230769231</v>
      </c>
      <c r="W272" s="18">
        <f t="shared" si="3"/>
        <v>414.91869230769225</v>
      </c>
      <c r="X272" s="18">
        <f t="shared" si="3"/>
        <v>487.83276923076914</v>
      </c>
      <c r="Y272" s="18">
        <f t="shared" si="3"/>
        <v>521.04876923076915</v>
      </c>
      <c r="Z272" s="18">
        <f t="shared" si="3"/>
        <v>478.1741538461539</v>
      </c>
      <c r="AA272" s="18">
        <f t="shared" si="3"/>
        <v>502.09846153846155</v>
      </c>
      <c r="AB272" s="18">
        <f t="shared" si="3"/>
        <v>525.79680987908421</v>
      </c>
      <c r="AC272" s="18">
        <f t="shared" si="3"/>
        <v>537.01806020066886</v>
      </c>
      <c r="AD272" s="18">
        <f t="shared" si="3"/>
        <v>544.96354515050166</v>
      </c>
      <c r="AE272" s="18">
        <f t="shared" si="3"/>
        <v>584.77926421404675</v>
      </c>
      <c r="AF272" s="18">
        <f t="shared" si="3"/>
        <v>614.16803447388725</v>
      </c>
      <c r="AG272" s="18">
        <f t="shared" si="3"/>
        <v>579.57950861847178</v>
      </c>
      <c r="AH272" s="18">
        <f t="shared" si="3"/>
        <v>570.35356315924878</v>
      </c>
      <c r="AI272" s="18">
        <f t="shared" si="3"/>
        <v>1806.7403839358715</v>
      </c>
      <c r="AJ272" s="18">
        <f t="shared" si="3"/>
        <v>1928.0996830848851</v>
      </c>
      <c r="AK272" s="18">
        <f t="shared" si="3"/>
        <v>2035.9338813908109</v>
      </c>
      <c r="AL272" s="18">
        <f t="shared" si="4"/>
        <v>1860.260281162522</v>
      </c>
      <c r="AM272" s="18">
        <f t="shared" si="4"/>
        <v>1900.5088563484878</v>
      </c>
      <c r="AN272" s="18">
        <f t="shared" si="4"/>
        <v>1974.7292477663671</v>
      </c>
      <c r="AO272" s="18">
        <f t="shared" si="4"/>
        <v>2230.3333316343342</v>
      </c>
      <c r="AP272" s="18">
        <f t="shared" si="4"/>
        <v>2621.217768116991</v>
      </c>
      <c r="AQ272" s="18">
        <f t="shared" si="4"/>
        <v>2402.2523790227992</v>
      </c>
      <c r="AR272" s="18">
        <f t="shared" si="4"/>
        <v>2427.3021401504575</v>
      </c>
      <c r="AS272" s="18">
        <f t="shared" si="4"/>
        <v>2582.2451345651803</v>
      </c>
      <c r="AT272" s="18">
        <f t="shared" si="4"/>
        <v>2625.2607437500001</v>
      </c>
      <c r="AU272" s="18">
        <f t="shared" si="4"/>
        <v>2537.7736938399994</v>
      </c>
      <c r="AV272" s="18">
        <f t="shared" si="4"/>
        <v>2363.4499999999998</v>
      </c>
      <c r="AW272" s="18">
        <f t="shared" si="4"/>
        <v>2431.4868591292388</v>
      </c>
      <c r="AX272" s="18">
        <f t="shared" si="4"/>
        <v>2497.1970500376356</v>
      </c>
      <c r="AY272" s="18">
        <f t="shared" si="4"/>
        <v>2502.5713403615018</v>
      </c>
      <c r="AZ272" s="18">
        <f t="shared" si="4"/>
        <v>2568.7881828528871</v>
      </c>
      <c r="BA272" s="18">
        <f t="shared" si="4"/>
        <v>2619.6042119405829</v>
      </c>
      <c r="BB272" s="18">
        <f t="shared" si="5"/>
        <v>2623.8338479379395</v>
      </c>
      <c r="BC272" s="18">
        <f t="shared" si="5"/>
        <v>2651.5301640982398</v>
      </c>
      <c r="BD272" s="18">
        <f t="shared" si="5"/>
        <v>2679.3562246819965</v>
      </c>
      <c r="BE272" s="18">
        <f t="shared" si="5"/>
        <v>2707.2841067780878</v>
      </c>
      <c r="BF272" s="18">
        <f t="shared" si="5"/>
        <v>2735.240604189416</v>
      </c>
      <c r="BG272" s="18">
        <f t="shared" si="5"/>
        <v>2763.2588028517221</v>
      </c>
      <c r="BH272" s="18">
        <f t="shared" si="5"/>
        <v>2791.3876550982623</v>
      </c>
      <c r="BI272" s="18">
        <f t="shared" si="5"/>
        <v>2815.598140571939</v>
      </c>
      <c r="BJ272" s="18">
        <f t="shared" si="5"/>
        <v>2839.7650189164501</v>
      </c>
      <c r="BK272" s="18">
        <f t="shared" si="5"/>
        <v>2863.9637983297998</v>
      </c>
      <c r="BL272" s="18">
        <f t="shared" si="5"/>
        <v>2888.2172394039253</v>
      </c>
      <c r="BM272" s="18">
        <f t="shared" si="5"/>
        <v>2912.5061895598978</v>
      </c>
      <c r="BN272" s="18">
        <f t="shared" si="5"/>
        <v>2936.779086728041</v>
      </c>
      <c r="BO272" s="18">
        <f t="shared" si="5"/>
        <v>2960.9644042746304</v>
      </c>
      <c r="BP272" s="18">
        <f t="shared" si="5"/>
        <v>2985.0751475280231</v>
      </c>
      <c r="BQ272" s="18">
        <f t="shared" si="5"/>
        <v>3009.2429387518528</v>
      </c>
      <c r="BR272" s="18">
        <f t="shared" si="6"/>
        <v>3033.4337733058956</v>
      </c>
      <c r="BS272" s="18">
        <f t="shared" si="6"/>
        <v>3057.6338293106837</v>
      </c>
      <c r="BT272" s="18">
        <f t="shared" si="6"/>
        <v>3081.8432268219185</v>
      </c>
      <c r="BU272" s="18">
        <f t="shared" si="6"/>
        <v>3106.0620886587922</v>
      </c>
      <c r="BV272" s="18">
        <f t="shared" si="6"/>
        <v>3130.290539378268</v>
      </c>
      <c r="BW272" s="18">
        <f t="shared" si="6"/>
        <v>3154.5287052609942</v>
      </c>
    </row>
    <row r="273" spans="4:75" x14ac:dyDescent="0.2">
      <c r="D273" s="11" t="s">
        <v>117</v>
      </c>
      <c r="E273" s="18">
        <f t="shared" si="7"/>
        <v>0</v>
      </c>
      <c r="F273" s="18">
        <f t="shared" si="2"/>
        <v>72.22799999999998</v>
      </c>
      <c r="G273" s="18">
        <f t="shared" si="2"/>
        <v>91.152000000000015</v>
      </c>
      <c r="H273" s="18">
        <f t="shared" si="2"/>
        <v>110.44199999999999</v>
      </c>
      <c r="I273" s="18">
        <f t="shared" si="2"/>
        <v>92.675999999999988</v>
      </c>
      <c r="J273" s="18">
        <f t="shared" si="2"/>
        <v>87.149999999999991</v>
      </c>
      <c r="K273" s="18">
        <f t="shared" si="2"/>
        <v>111.81</v>
      </c>
      <c r="L273" s="18">
        <f t="shared" si="2"/>
        <v>137.45999999999998</v>
      </c>
      <c r="M273" s="18">
        <f t="shared" si="2"/>
        <v>295.26</v>
      </c>
      <c r="N273" s="18">
        <f t="shared" si="2"/>
        <v>355.80599999999993</v>
      </c>
      <c r="O273" s="18">
        <f t="shared" si="2"/>
        <v>405.03</v>
      </c>
      <c r="P273" s="18">
        <f t="shared" si="2"/>
        <v>403.71000000000004</v>
      </c>
      <c r="Q273" s="18">
        <f t="shared" si="2"/>
        <v>377.23799999999994</v>
      </c>
      <c r="R273" s="18">
        <f t="shared" si="2"/>
        <v>467.63400000000001</v>
      </c>
      <c r="S273" s="18">
        <f t="shared" si="2"/>
        <v>361.11</v>
      </c>
      <c r="T273" s="18">
        <f t="shared" si="2"/>
        <v>383.31599999999992</v>
      </c>
      <c r="U273" s="18">
        <f t="shared" si="2"/>
        <v>387.74999999999994</v>
      </c>
      <c r="V273" s="18">
        <f t="shared" si="3"/>
        <v>368.06999999999994</v>
      </c>
      <c r="W273" s="18">
        <f t="shared" si="3"/>
        <v>407.41199999999992</v>
      </c>
      <c r="X273" s="18">
        <f t="shared" si="3"/>
        <v>431.18653846153848</v>
      </c>
      <c r="Y273" s="18">
        <f t="shared" si="3"/>
        <v>466.88446153846149</v>
      </c>
      <c r="Z273" s="18">
        <f t="shared" si="3"/>
        <v>531.09023076923074</v>
      </c>
      <c r="AA273" s="18">
        <f t="shared" si="3"/>
        <v>552.15784615384609</v>
      </c>
      <c r="AB273" s="18">
        <f t="shared" si="3"/>
        <v>524.71265757653714</v>
      </c>
      <c r="AC273" s="18">
        <f t="shared" si="3"/>
        <v>474.22941857473631</v>
      </c>
      <c r="AD273" s="18">
        <f t="shared" si="3"/>
        <v>443.53128376640075</v>
      </c>
      <c r="AE273" s="18">
        <f t="shared" si="3"/>
        <v>476.10916516593767</v>
      </c>
      <c r="AF273" s="18">
        <f t="shared" si="3"/>
        <v>449.89364548494979</v>
      </c>
      <c r="AG273" s="18">
        <f t="shared" si="3"/>
        <v>410.1761191149987</v>
      </c>
      <c r="AH273" s="18">
        <f t="shared" si="3"/>
        <v>547.28680859274505</v>
      </c>
      <c r="AI273" s="18">
        <f t="shared" si="3"/>
        <v>765.53214726298654</v>
      </c>
      <c r="AJ273" s="18">
        <f t="shared" si="3"/>
        <v>699.48621001800996</v>
      </c>
      <c r="AK273" s="18">
        <f t="shared" si="3"/>
        <v>774.12422864730547</v>
      </c>
      <c r="AL273" s="18">
        <f t="shared" si="4"/>
        <v>735.59236531966292</v>
      </c>
      <c r="AM273" s="18">
        <f t="shared" si="4"/>
        <v>792.56334659691584</v>
      </c>
      <c r="AN273" s="18">
        <f t="shared" si="4"/>
        <v>759.52984596532826</v>
      </c>
      <c r="AO273" s="18">
        <f t="shared" si="4"/>
        <v>1074.3051435879534</v>
      </c>
      <c r="AP273" s="18">
        <f t="shared" si="4"/>
        <v>1271.1355071599685</v>
      </c>
      <c r="AQ273" s="18">
        <f t="shared" si="4"/>
        <v>1249.198839279285</v>
      </c>
      <c r="AR273" s="18">
        <f t="shared" si="4"/>
        <v>1330.034556006208</v>
      </c>
      <c r="AS273" s="18">
        <f t="shared" si="4"/>
        <v>1766.6112481237719</v>
      </c>
      <c r="AT273" s="18">
        <f t="shared" si="4"/>
        <v>1749.5121174000001</v>
      </c>
      <c r="AU273" s="18">
        <f t="shared" si="4"/>
        <v>1610.6039999999998</v>
      </c>
      <c r="AV273" s="18">
        <f t="shared" si="4"/>
        <v>1594.4</v>
      </c>
      <c r="AW273" s="18">
        <f t="shared" si="4"/>
        <v>1919.3958477953222</v>
      </c>
      <c r="AX273" s="18">
        <f t="shared" si="4"/>
        <v>1414.4142156144383</v>
      </c>
      <c r="AY273" s="18">
        <f t="shared" si="4"/>
        <v>1347.4745334909865</v>
      </c>
      <c r="AZ273" s="18">
        <f t="shared" si="4"/>
        <v>1534.2458307086911</v>
      </c>
      <c r="BA273" s="18">
        <f t="shared" si="4"/>
        <v>1273.752238298368</v>
      </c>
      <c r="BB273" s="18">
        <f t="shared" si="5"/>
        <v>1444.1978597979776</v>
      </c>
      <c r="BC273" s="18">
        <f t="shared" si="5"/>
        <v>1493.5211270946274</v>
      </c>
      <c r="BD273" s="18">
        <f t="shared" si="5"/>
        <v>1586.0137188223002</v>
      </c>
      <c r="BE273" s="18">
        <f t="shared" si="5"/>
        <v>1706.4586763100092</v>
      </c>
      <c r="BF273" s="18">
        <f t="shared" si="5"/>
        <v>1829.6262930655028</v>
      </c>
      <c r="BG273" s="18">
        <f t="shared" si="5"/>
        <v>1960.7748476993363</v>
      </c>
      <c r="BH273" s="18">
        <f t="shared" si="5"/>
        <v>2099.055456406682</v>
      </c>
      <c r="BI273" s="18">
        <f t="shared" si="5"/>
        <v>2150.4711022107081</v>
      </c>
      <c r="BJ273" s="18">
        <f t="shared" si="5"/>
        <v>2195.7321971405299</v>
      </c>
      <c r="BK273" s="18">
        <f t="shared" si="5"/>
        <v>2241.7682083249465</v>
      </c>
      <c r="BL273" s="18">
        <f t="shared" si="5"/>
        <v>2291.0481836469226</v>
      </c>
      <c r="BM273" s="18">
        <f t="shared" si="5"/>
        <v>2333.6076177994828</v>
      </c>
      <c r="BN273" s="18">
        <f t="shared" si="5"/>
        <v>2402.4938820391503</v>
      </c>
      <c r="BO273" s="18">
        <f t="shared" si="5"/>
        <v>2449.1084260524344</v>
      </c>
      <c r="BP273" s="18">
        <f t="shared" si="5"/>
        <v>2483.7607731898643</v>
      </c>
      <c r="BQ273" s="18">
        <f t="shared" si="5"/>
        <v>2531.6337025201888</v>
      </c>
      <c r="BR273" s="18">
        <f t="shared" si="6"/>
        <v>2568.6040146356563</v>
      </c>
      <c r="BS273" s="18">
        <f t="shared" si="6"/>
        <v>2608.2639820735089</v>
      </c>
      <c r="BT273" s="18">
        <f t="shared" si="6"/>
        <v>2650.1718994892553</v>
      </c>
      <c r="BU273" s="18">
        <f t="shared" si="6"/>
        <v>2694.0735075314897</v>
      </c>
      <c r="BV273" s="18">
        <f t="shared" si="6"/>
        <v>2739.8086114662092</v>
      </c>
      <c r="BW273" s="18">
        <f t="shared" si="6"/>
        <v>2786.6775681608169</v>
      </c>
    </row>
    <row r="274" spans="4:75" x14ac:dyDescent="0.2">
      <c r="D274" s="11" t="s">
        <v>124</v>
      </c>
      <c r="E274" s="18">
        <f t="shared" si="7"/>
        <v>0</v>
      </c>
      <c r="F274" s="18">
        <f t="shared" si="2"/>
        <v>0.34200000000000003</v>
      </c>
      <c r="G274" s="18">
        <f t="shared" si="2"/>
        <v>0.10799999999999997</v>
      </c>
      <c r="H274" s="18">
        <f t="shared" si="2"/>
        <v>0.23399999999999999</v>
      </c>
      <c r="I274" s="18">
        <f t="shared" si="2"/>
        <v>3.5279999999999996</v>
      </c>
      <c r="J274" s="18">
        <f t="shared" si="2"/>
        <v>8.1719999999999988</v>
      </c>
      <c r="K274" s="18">
        <f t="shared" si="2"/>
        <v>1.17</v>
      </c>
      <c r="L274" s="18">
        <f t="shared" si="2"/>
        <v>1.8719999999999999</v>
      </c>
      <c r="M274" s="18">
        <f t="shared" si="2"/>
        <v>8.1</v>
      </c>
      <c r="N274" s="18">
        <f t="shared" si="2"/>
        <v>2.6999999999999997</v>
      </c>
      <c r="O274" s="18">
        <f t="shared" si="2"/>
        <v>0.8999999999999998</v>
      </c>
      <c r="P274" s="18">
        <f t="shared" si="2"/>
        <v>1.7279999999999995</v>
      </c>
      <c r="Q274" s="18">
        <f t="shared" si="2"/>
        <v>1.3680000000000001</v>
      </c>
      <c r="R274" s="18">
        <f t="shared" si="2"/>
        <v>9</v>
      </c>
      <c r="S274" s="18">
        <f t="shared" si="2"/>
        <v>7.47</v>
      </c>
      <c r="T274" s="18">
        <f t="shared" si="2"/>
        <v>5.67</v>
      </c>
      <c r="U274" s="18">
        <f t="shared" si="2"/>
        <v>4.8599999999999994</v>
      </c>
      <c r="V274" s="18">
        <f t="shared" si="3"/>
        <v>1.4039999999999999</v>
      </c>
      <c r="W274" s="18">
        <f t="shared" si="3"/>
        <v>12.456</v>
      </c>
      <c r="X274" s="18">
        <f t="shared" si="3"/>
        <v>4.6259999999999994</v>
      </c>
      <c r="Y274" s="18">
        <f t="shared" si="3"/>
        <v>0.68399999999999983</v>
      </c>
      <c r="Z274" s="18">
        <f t="shared" si="3"/>
        <v>4.2299999999999995</v>
      </c>
      <c r="AA274" s="18">
        <f t="shared" si="3"/>
        <v>1.8719999999999999</v>
      </c>
      <c r="AB274" s="18">
        <f t="shared" si="3"/>
        <v>1.0956521739130434</v>
      </c>
      <c r="AC274" s="18">
        <f t="shared" si="3"/>
        <v>1.5652173913043477</v>
      </c>
      <c r="AD274" s="18">
        <f t="shared" si="3"/>
        <v>5.517391304347826</v>
      </c>
      <c r="AE274" s="18">
        <f t="shared" si="3"/>
        <v>0.8999999999999998</v>
      </c>
      <c r="AF274" s="18">
        <f t="shared" si="3"/>
        <v>5.1260869565217382</v>
      </c>
      <c r="AG274" s="18">
        <f t="shared" si="3"/>
        <v>1.7217391304347824</v>
      </c>
      <c r="AH274" s="18">
        <f t="shared" si="3"/>
        <v>0</v>
      </c>
      <c r="AI274" s="18">
        <f t="shared" si="3"/>
        <v>9.3000000000000007</v>
      </c>
      <c r="AJ274" s="18">
        <f t="shared" si="3"/>
        <v>11.100000000000009</v>
      </c>
      <c r="AK274" s="18">
        <f t="shared" si="3"/>
        <v>10.082608695652178</v>
      </c>
      <c r="AL274" s="18">
        <f t="shared" si="4"/>
        <v>12.152000000000001</v>
      </c>
      <c r="AM274" s="18">
        <f t="shared" si="4"/>
        <v>12.9115</v>
      </c>
      <c r="AN274" s="18">
        <f t="shared" si="4"/>
        <v>16.586695652173916</v>
      </c>
      <c r="AO274" s="18">
        <f t="shared" si="4"/>
        <v>16.11</v>
      </c>
      <c r="AP274" s="18">
        <f t="shared" si="4"/>
        <v>33.75</v>
      </c>
      <c r="AQ274" s="18">
        <f t="shared" si="4"/>
        <v>23.2425</v>
      </c>
      <c r="AR274" s="18">
        <f t="shared" si="4"/>
        <v>23.905000000000001</v>
      </c>
      <c r="AS274" s="18">
        <f t="shared" si="4"/>
        <v>30.523499999999999</v>
      </c>
      <c r="AT274" s="18">
        <f t="shared" si="4"/>
        <v>29.104928879999999</v>
      </c>
      <c r="AU274" s="18">
        <f t="shared" si="4"/>
        <v>18.850000000000001</v>
      </c>
      <c r="AV274" s="18">
        <f t="shared" si="4"/>
        <v>20.400000000000002</v>
      </c>
      <c r="AW274" s="18">
        <f t="shared" si="4"/>
        <v>24.761812001636855</v>
      </c>
      <c r="AX274" s="18">
        <f t="shared" si="4"/>
        <v>27.339679914454425</v>
      </c>
      <c r="AY274" s="18">
        <f t="shared" si="4"/>
        <v>29.133110692991714</v>
      </c>
      <c r="AZ274" s="18">
        <f t="shared" si="4"/>
        <v>29.325293913902232</v>
      </c>
      <c r="BA274" s="18">
        <f t="shared" si="4"/>
        <v>29.542728667356872</v>
      </c>
      <c r="BB274" s="18">
        <f t="shared" si="5"/>
        <v>29.830506142052375</v>
      </c>
      <c r="BC274" s="18">
        <f t="shared" si="5"/>
        <v>30.55</v>
      </c>
      <c r="BD274" s="18">
        <f t="shared" si="5"/>
        <v>30.55</v>
      </c>
      <c r="BE274" s="18">
        <f t="shared" si="5"/>
        <v>30.55</v>
      </c>
      <c r="BF274" s="18">
        <f t="shared" si="5"/>
        <v>30.55</v>
      </c>
      <c r="BG274" s="18">
        <f t="shared" si="5"/>
        <v>30.55</v>
      </c>
      <c r="BH274" s="18">
        <f t="shared" si="5"/>
        <v>30.55</v>
      </c>
      <c r="BI274" s="18">
        <f t="shared" si="5"/>
        <v>30.55</v>
      </c>
      <c r="BJ274" s="18">
        <f t="shared" si="5"/>
        <v>30.55</v>
      </c>
      <c r="BK274" s="18">
        <f t="shared" si="5"/>
        <v>30.55</v>
      </c>
      <c r="BL274" s="18">
        <f t="shared" si="5"/>
        <v>30.55</v>
      </c>
      <c r="BM274" s="18">
        <f t="shared" si="5"/>
        <v>30.55</v>
      </c>
      <c r="BN274" s="18">
        <f t="shared" si="5"/>
        <v>30.55</v>
      </c>
      <c r="BO274" s="18">
        <f t="shared" si="5"/>
        <v>30.55</v>
      </c>
      <c r="BP274" s="18">
        <f t="shared" si="5"/>
        <v>30.55</v>
      </c>
      <c r="BQ274" s="18">
        <f t="shared" si="5"/>
        <v>30.55</v>
      </c>
      <c r="BR274" s="18">
        <f t="shared" si="6"/>
        <v>30.55</v>
      </c>
      <c r="BS274" s="18">
        <f t="shared" si="6"/>
        <v>30.55</v>
      </c>
      <c r="BT274" s="18">
        <f t="shared" si="6"/>
        <v>30.55</v>
      </c>
      <c r="BU274" s="18">
        <f t="shared" si="6"/>
        <v>30.55</v>
      </c>
      <c r="BV274" s="18">
        <f t="shared" si="6"/>
        <v>30.55</v>
      </c>
      <c r="BW274" s="18">
        <f t="shared" si="6"/>
        <v>30.55</v>
      </c>
    </row>
    <row r="275" spans="4:75" x14ac:dyDescent="0.2">
      <c r="D275" s="11" t="s">
        <v>142</v>
      </c>
      <c r="E275" s="18">
        <f t="shared" si="7"/>
        <v>0</v>
      </c>
      <c r="F275" s="18">
        <f t="shared" si="2"/>
        <v>0</v>
      </c>
      <c r="G275" s="18">
        <f t="shared" si="2"/>
        <v>0</v>
      </c>
      <c r="H275" s="18">
        <f t="shared" si="2"/>
        <v>0</v>
      </c>
      <c r="I275" s="18">
        <f t="shared" si="2"/>
        <v>0</v>
      </c>
      <c r="J275" s="18">
        <f t="shared" si="2"/>
        <v>0</v>
      </c>
      <c r="K275" s="18">
        <f t="shared" si="2"/>
        <v>0</v>
      </c>
      <c r="L275" s="18">
        <f t="shared" si="2"/>
        <v>0</v>
      </c>
      <c r="M275" s="18">
        <f t="shared" si="2"/>
        <v>0</v>
      </c>
      <c r="N275" s="18">
        <f t="shared" si="2"/>
        <v>0</v>
      </c>
      <c r="O275" s="18">
        <f t="shared" si="2"/>
        <v>0</v>
      </c>
      <c r="P275" s="18">
        <f t="shared" si="2"/>
        <v>0</v>
      </c>
      <c r="Q275" s="18">
        <f t="shared" si="2"/>
        <v>0</v>
      </c>
      <c r="R275" s="18">
        <f t="shared" si="2"/>
        <v>0</v>
      </c>
      <c r="S275" s="18">
        <f t="shared" si="2"/>
        <v>0</v>
      </c>
      <c r="T275" s="18">
        <f t="shared" si="2"/>
        <v>0</v>
      </c>
      <c r="U275" s="18">
        <f t="shared" si="2"/>
        <v>0</v>
      </c>
      <c r="V275" s="18">
        <f t="shared" si="3"/>
        <v>0</v>
      </c>
      <c r="W275" s="18">
        <f t="shared" si="3"/>
        <v>0</v>
      </c>
      <c r="X275" s="18">
        <f t="shared" si="3"/>
        <v>0</v>
      </c>
      <c r="Y275" s="18">
        <f t="shared" si="3"/>
        <v>0</v>
      </c>
      <c r="Z275" s="18">
        <f t="shared" si="3"/>
        <v>0</v>
      </c>
      <c r="AA275" s="18">
        <f t="shared" si="3"/>
        <v>0</v>
      </c>
      <c r="AB275" s="18">
        <f t="shared" si="3"/>
        <v>0</v>
      </c>
      <c r="AC275" s="18">
        <f t="shared" si="3"/>
        <v>0</v>
      </c>
      <c r="AD275" s="18">
        <f t="shared" si="3"/>
        <v>0</v>
      </c>
      <c r="AE275" s="18">
        <f t="shared" si="3"/>
        <v>0</v>
      </c>
      <c r="AF275" s="18">
        <f t="shared" si="3"/>
        <v>0</v>
      </c>
      <c r="AG275" s="18">
        <f t="shared" si="3"/>
        <v>0</v>
      </c>
      <c r="AH275" s="18">
        <f t="shared" si="3"/>
        <v>0</v>
      </c>
      <c r="AI275" s="18">
        <f t="shared" si="3"/>
        <v>0</v>
      </c>
      <c r="AJ275" s="18">
        <f t="shared" si="3"/>
        <v>0</v>
      </c>
      <c r="AK275" s="18">
        <f t="shared" si="3"/>
        <v>0</v>
      </c>
      <c r="AL275" s="18">
        <f t="shared" si="4"/>
        <v>0</v>
      </c>
      <c r="AM275" s="18">
        <f t="shared" si="4"/>
        <v>0</v>
      </c>
      <c r="AN275" s="18">
        <f t="shared" si="4"/>
        <v>0</v>
      </c>
      <c r="AO275" s="18">
        <f t="shared" si="4"/>
        <v>0</v>
      </c>
      <c r="AP275" s="18">
        <f t="shared" si="4"/>
        <v>0</v>
      </c>
      <c r="AQ275" s="18">
        <f t="shared" si="4"/>
        <v>0</v>
      </c>
      <c r="AR275" s="18">
        <f t="shared" si="4"/>
        <v>0</v>
      </c>
      <c r="AS275" s="18">
        <f t="shared" si="4"/>
        <v>0</v>
      </c>
      <c r="AT275" s="18">
        <f t="shared" si="4"/>
        <v>0</v>
      </c>
      <c r="AU275" s="18">
        <f t="shared" si="4"/>
        <v>0</v>
      </c>
      <c r="AV275" s="18">
        <f t="shared" si="4"/>
        <v>0</v>
      </c>
      <c r="AW275" s="18">
        <f t="shared" si="4"/>
        <v>0</v>
      </c>
      <c r="AX275" s="18">
        <f t="shared" si="4"/>
        <v>0</v>
      </c>
      <c r="AY275" s="18">
        <f t="shared" si="4"/>
        <v>0</v>
      </c>
      <c r="AZ275" s="18">
        <f t="shared" si="4"/>
        <v>0</v>
      </c>
      <c r="BA275" s="18">
        <f t="shared" si="4"/>
        <v>0</v>
      </c>
      <c r="BB275" s="18">
        <f t="shared" si="5"/>
        <v>0</v>
      </c>
      <c r="BC275" s="18">
        <f t="shared" si="5"/>
        <v>0</v>
      </c>
      <c r="BD275" s="18">
        <f t="shared" si="5"/>
        <v>0</v>
      </c>
      <c r="BE275" s="18">
        <f t="shared" si="5"/>
        <v>0</v>
      </c>
      <c r="BF275" s="18">
        <f t="shared" si="5"/>
        <v>0</v>
      </c>
      <c r="BG275" s="18">
        <f t="shared" si="5"/>
        <v>0</v>
      </c>
      <c r="BH275" s="18">
        <f t="shared" si="5"/>
        <v>0</v>
      </c>
      <c r="BI275" s="18">
        <f t="shared" si="5"/>
        <v>0</v>
      </c>
      <c r="BJ275" s="18">
        <f t="shared" si="5"/>
        <v>0</v>
      </c>
      <c r="BK275" s="18">
        <f t="shared" si="5"/>
        <v>0</v>
      </c>
      <c r="BL275" s="18">
        <f t="shared" si="5"/>
        <v>0</v>
      </c>
      <c r="BM275" s="18">
        <f t="shared" si="5"/>
        <v>0</v>
      </c>
      <c r="BN275" s="18">
        <f t="shared" si="5"/>
        <v>0</v>
      </c>
      <c r="BO275" s="18">
        <f t="shared" si="5"/>
        <v>0</v>
      </c>
      <c r="BP275" s="18">
        <f t="shared" si="5"/>
        <v>0</v>
      </c>
      <c r="BQ275" s="18">
        <f t="shared" si="5"/>
        <v>0</v>
      </c>
      <c r="BR275" s="18">
        <f t="shared" si="6"/>
        <v>0</v>
      </c>
      <c r="BS275" s="18">
        <f t="shared" si="6"/>
        <v>0</v>
      </c>
      <c r="BT275" s="18">
        <f t="shared" si="6"/>
        <v>0</v>
      </c>
      <c r="BU275" s="18">
        <f t="shared" si="6"/>
        <v>0</v>
      </c>
      <c r="BV275" s="18">
        <f t="shared" si="6"/>
        <v>0</v>
      </c>
      <c r="BW275" s="18">
        <f t="shared" si="6"/>
        <v>0</v>
      </c>
    </row>
    <row r="276" spans="4:75" x14ac:dyDescent="0.2">
      <c r="D276" s="11" t="s">
        <v>163</v>
      </c>
      <c r="E276" s="18">
        <f t="shared" si="7"/>
        <v>0</v>
      </c>
      <c r="F276" s="18">
        <f t="shared" si="2"/>
        <v>0</v>
      </c>
      <c r="G276" s="18">
        <f t="shared" si="2"/>
        <v>0</v>
      </c>
      <c r="H276" s="18">
        <f t="shared" si="2"/>
        <v>0</v>
      </c>
      <c r="I276" s="18">
        <f t="shared" si="2"/>
        <v>0</v>
      </c>
      <c r="J276" s="18">
        <f t="shared" si="2"/>
        <v>0</v>
      </c>
      <c r="K276" s="18">
        <f t="shared" si="2"/>
        <v>0</v>
      </c>
      <c r="L276" s="18">
        <f t="shared" si="2"/>
        <v>0</v>
      </c>
      <c r="M276" s="18">
        <f t="shared" si="2"/>
        <v>0</v>
      </c>
      <c r="N276" s="18">
        <f t="shared" si="2"/>
        <v>0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0</v>
      </c>
      <c r="S276" s="18">
        <f t="shared" si="2"/>
        <v>0</v>
      </c>
      <c r="T276" s="18">
        <f t="shared" si="2"/>
        <v>0</v>
      </c>
      <c r="U276" s="18">
        <f t="shared" si="2"/>
        <v>0</v>
      </c>
      <c r="V276" s="18">
        <f t="shared" si="3"/>
        <v>0</v>
      </c>
      <c r="W276" s="18">
        <f t="shared" si="3"/>
        <v>0</v>
      </c>
      <c r="X276" s="18">
        <f t="shared" si="3"/>
        <v>0</v>
      </c>
      <c r="Y276" s="18">
        <f t="shared" si="3"/>
        <v>0</v>
      </c>
      <c r="Z276" s="18">
        <f t="shared" si="3"/>
        <v>0</v>
      </c>
      <c r="AA276" s="18">
        <f t="shared" si="3"/>
        <v>0</v>
      </c>
      <c r="AB276" s="18">
        <f t="shared" si="3"/>
        <v>0</v>
      </c>
      <c r="AC276" s="18">
        <f t="shared" si="3"/>
        <v>0</v>
      </c>
      <c r="AD276" s="18">
        <f t="shared" si="3"/>
        <v>0</v>
      </c>
      <c r="AE276" s="18">
        <f t="shared" si="3"/>
        <v>0</v>
      </c>
      <c r="AF276" s="18">
        <f t="shared" si="3"/>
        <v>0</v>
      </c>
      <c r="AG276" s="18">
        <f t="shared" si="3"/>
        <v>0</v>
      </c>
      <c r="AH276" s="18">
        <f t="shared" si="3"/>
        <v>0</v>
      </c>
      <c r="AI276" s="18">
        <f t="shared" si="3"/>
        <v>0</v>
      </c>
      <c r="AJ276" s="18">
        <f t="shared" si="3"/>
        <v>0</v>
      </c>
      <c r="AK276" s="18">
        <f t="shared" si="3"/>
        <v>0</v>
      </c>
      <c r="AL276" s="18">
        <f t="shared" si="4"/>
        <v>0</v>
      </c>
      <c r="AM276" s="18">
        <f t="shared" si="4"/>
        <v>0</v>
      </c>
      <c r="AN276" s="18">
        <f t="shared" si="4"/>
        <v>0</v>
      </c>
      <c r="AO276" s="18">
        <f t="shared" si="4"/>
        <v>0</v>
      </c>
      <c r="AP276" s="18">
        <f t="shared" si="4"/>
        <v>0</v>
      </c>
      <c r="AQ276" s="18">
        <f t="shared" si="4"/>
        <v>0</v>
      </c>
      <c r="AR276" s="18">
        <f t="shared" si="4"/>
        <v>0</v>
      </c>
      <c r="AS276" s="18">
        <f t="shared" si="4"/>
        <v>0</v>
      </c>
      <c r="AT276" s="18">
        <f t="shared" si="4"/>
        <v>0</v>
      </c>
      <c r="AU276" s="18">
        <f t="shared" si="4"/>
        <v>0</v>
      </c>
      <c r="AV276" s="18">
        <f t="shared" si="4"/>
        <v>0</v>
      </c>
      <c r="AW276" s="18">
        <f t="shared" si="4"/>
        <v>0</v>
      </c>
      <c r="AX276" s="18">
        <f t="shared" si="4"/>
        <v>0</v>
      </c>
      <c r="AY276" s="18">
        <f t="shared" si="4"/>
        <v>0</v>
      </c>
      <c r="AZ276" s="18">
        <f t="shared" si="4"/>
        <v>0</v>
      </c>
      <c r="BA276" s="18">
        <f t="shared" si="4"/>
        <v>0</v>
      </c>
      <c r="BB276" s="18">
        <f t="shared" si="5"/>
        <v>0</v>
      </c>
      <c r="BC276" s="18">
        <f t="shared" si="5"/>
        <v>0</v>
      </c>
      <c r="BD276" s="18">
        <f t="shared" si="5"/>
        <v>0</v>
      </c>
      <c r="BE276" s="18">
        <f t="shared" si="5"/>
        <v>0</v>
      </c>
      <c r="BF276" s="18">
        <f t="shared" si="5"/>
        <v>0</v>
      </c>
      <c r="BG276" s="18">
        <f t="shared" si="5"/>
        <v>0</v>
      </c>
      <c r="BH276" s="18">
        <f t="shared" si="5"/>
        <v>0</v>
      </c>
      <c r="BI276" s="18">
        <f t="shared" si="5"/>
        <v>0</v>
      </c>
      <c r="BJ276" s="18">
        <f t="shared" si="5"/>
        <v>0</v>
      </c>
      <c r="BK276" s="18">
        <f t="shared" si="5"/>
        <v>0</v>
      </c>
      <c r="BL276" s="18">
        <f t="shared" si="5"/>
        <v>0</v>
      </c>
      <c r="BM276" s="18">
        <f t="shared" si="5"/>
        <v>0</v>
      </c>
      <c r="BN276" s="18">
        <f t="shared" si="5"/>
        <v>0</v>
      </c>
      <c r="BO276" s="18">
        <f t="shared" si="5"/>
        <v>0</v>
      </c>
      <c r="BP276" s="18">
        <f t="shared" si="5"/>
        <v>0</v>
      </c>
      <c r="BQ276" s="18">
        <f t="shared" si="5"/>
        <v>0</v>
      </c>
      <c r="BR276" s="18">
        <f t="shared" si="6"/>
        <v>0</v>
      </c>
      <c r="BS276" s="18">
        <f t="shared" si="6"/>
        <v>0</v>
      </c>
      <c r="BT276" s="18">
        <f t="shared" si="6"/>
        <v>0</v>
      </c>
      <c r="BU276" s="18">
        <f t="shared" si="6"/>
        <v>0</v>
      </c>
      <c r="BV276" s="18">
        <f t="shared" si="6"/>
        <v>0</v>
      </c>
      <c r="BW276" s="18">
        <f t="shared" si="6"/>
        <v>0</v>
      </c>
    </row>
    <row r="277" spans="4:75" x14ac:dyDescent="0.2">
      <c r="D277" s="11" t="s">
        <v>173</v>
      </c>
      <c r="E277" s="18">
        <f t="shared" si="7"/>
        <v>0</v>
      </c>
      <c r="F277" s="18">
        <f t="shared" si="2"/>
        <v>23.093999999999998</v>
      </c>
      <c r="G277" s="18">
        <f t="shared" si="2"/>
        <v>18.396000000000001</v>
      </c>
      <c r="H277" s="18">
        <f t="shared" si="2"/>
        <v>28.566000000000003</v>
      </c>
      <c r="I277" s="18">
        <f t="shared" si="2"/>
        <v>25.434000000000001</v>
      </c>
      <c r="J277" s="18">
        <f t="shared" si="2"/>
        <v>24.3</v>
      </c>
      <c r="K277" s="18">
        <f t="shared" si="2"/>
        <v>21.599999999999998</v>
      </c>
      <c r="L277" s="18">
        <f t="shared" si="2"/>
        <v>27</v>
      </c>
      <c r="M277" s="18">
        <f t="shared" si="2"/>
        <v>29.4</v>
      </c>
      <c r="N277" s="18">
        <f t="shared" si="2"/>
        <v>33</v>
      </c>
      <c r="O277" s="18">
        <f t="shared" si="2"/>
        <v>35.927999999999997</v>
      </c>
      <c r="P277" s="18">
        <f t="shared" si="2"/>
        <v>33.611999999999995</v>
      </c>
      <c r="Q277" s="18">
        <f t="shared" si="2"/>
        <v>31.949999999999996</v>
      </c>
      <c r="R277" s="18">
        <f t="shared" si="2"/>
        <v>48.905999999999992</v>
      </c>
      <c r="S277" s="18">
        <f t="shared" si="2"/>
        <v>54.39</v>
      </c>
      <c r="T277" s="18">
        <f t="shared" si="2"/>
        <v>63.474000000000004</v>
      </c>
      <c r="U277" s="18">
        <f t="shared" si="2"/>
        <v>66.641999999999996</v>
      </c>
      <c r="V277" s="18">
        <f t="shared" si="3"/>
        <v>47.393999999999991</v>
      </c>
      <c r="W277" s="18">
        <f t="shared" si="3"/>
        <v>58.29</v>
      </c>
      <c r="X277" s="18">
        <f t="shared" si="3"/>
        <v>73.85215384615384</v>
      </c>
      <c r="Y277" s="18">
        <f t="shared" si="3"/>
        <v>33.357923076923072</v>
      </c>
      <c r="Z277" s="18">
        <f t="shared" si="3"/>
        <v>25.549846153846154</v>
      </c>
      <c r="AA277" s="18">
        <f t="shared" si="3"/>
        <v>27.784384615384614</v>
      </c>
      <c r="AB277" s="18">
        <f t="shared" si="3"/>
        <v>39.046153846153842</v>
      </c>
      <c r="AC277" s="18">
        <f t="shared" si="3"/>
        <v>36.34314381270903</v>
      </c>
      <c r="AD277" s="18">
        <f t="shared" si="3"/>
        <v>32.293645484949828</v>
      </c>
      <c r="AE277" s="18">
        <f t="shared" si="3"/>
        <v>25.588294314381269</v>
      </c>
      <c r="AF277" s="18">
        <f t="shared" si="3"/>
        <v>38.233444816053506</v>
      </c>
      <c r="AG277" s="18">
        <f t="shared" si="3"/>
        <v>40.461872909698997</v>
      </c>
      <c r="AH277" s="18">
        <f t="shared" si="3"/>
        <v>40.918394648829434</v>
      </c>
      <c r="AI277" s="18">
        <f t="shared" si="3"/>
        <v>77.145391530809093</v>
      </c>
      <c r="AJ277" s="18">
        <f t="shared" si="3"/>
        <v>83.240615156733867</v>
      </c>
      <c r="AK277" s="18">
        <f t="shared" si="3"/>
        <v>78.431377480434975</v>
      </c>
      <c r="AL277" s="18">
        <f t="shared" si="4"/>
        <v>79.665205160108712</v>
      </c>
      <c r="AM277" s="18">
        <f t="shared" si="4"/>
        <v>111.20779785902715</v>
      </c>
      <c r="AN277" s="18">
        <f t="shared" si="4"/>
        <v>63.893366944949321</v>
      </c>
      <c r="AO277" s="18">
        <f t="shared" si="4"/>
        <v>70.421508315089014</v>
      </c>
      <c r="AP277" s="18">
        <f t="shared" si="4"/>
        <v>128.67311115079534</v>
      </c>
      <c r="AQ277" s="18">
        <f t="shared" si="4"/>
        <v>131.66288944533116</v>
      </c>
      <c r="AR277" s="18">
        <f t="shared" si="4"/>
        <v>173.6531623372598</v>
      </c>
      <c r="AS277" s="18">
        <f t="shared" si="4"/>
        <v>71.191926517741436</v>
      </c>
      <c r="AT277" s="18">
        <f t="shared" si="4"/>
        <v>106.681552846</v>
      </c>
      <c r="AU277" s="18">
        <f t="shared" si="4"/>
        <v>117.15300426499999</v>
      </c>
      <c r="AV277" s="18">
        <f t="shared" si="4"/>
        <v>107.06</v>
      </c>
      <c r="AW277" s="18">
        <f t="shared" si="4"/>
        <v>112.97640663681887</v>
      </c>
      <c r="AX277" s="18">
        <f t="shared" si="4"/>
        <v>106.83641850985065</v>
      </c>
      <c r="AY277" s="18">
        <f t="shared" si="4"/>
        <v>98.986218529464423</v>
      </c>
      <c r="AZ277" s="18">
        <f t="shared" si="4"/>
        <v>98.996515758708171</v>
      </c>
      <c r="BA277" s="18">
        <f t="shared" si="4"/>
        <v>99.008388677772473</v>
      </c>
      <c r="BB277" s="18">
        <f t="shared" si="5"/>
        <v>99.022122556984527</v>
      </c>
      <c r="BC277" s="18">
        <f t="shared" si="5"/>
        <v>99.034942132224046</v>
      </c>
      <c r="BD277" s="18">
        <f t="shared" si="5"/>
        <v>99.049751282921008</v>
      </c>
      <c r="BE277" s="18">
        <f t="shared" si="5"/>
        <v>99.060244242855958</v>
      </c>
      <c r="BF277" s="18">
        <f t="shared" si="5"/>
        <v>99.07062934704615</v>
      </c>
      <c r="BG277" s="18">
        <f t="shared" si="5"/>
        <v>99.081296361911626</v>
      </c>
      <c r="BH277" s="18">
        <f t="shared" si="5"/>
        <v>99.093113444261846</v>
      </c>
      <c r="BI277" s="18">
        <f t="shared" si="5"/>
        <v>99.105071461011789</v>
      </c>
      <c r="BJ277" s="18">
        <f t="shared" si="5"/>
        <v>99.118304635139538</v>
      </c>
      <c r="BK277" s="18">
        <f t="shared" si="5"/>
        <v>99.13272598245382</v>
      </c>
      <c r="BL277" s="18">
        <f t="shared" si="5"/>
        <v>99.146032179852511</v>
      </c>
      <c r="BM277" s="18">
        <f t="shared" si="5"/>
        <v>99.159670931632007</v>
      </c>
      <c r="BN277" s="18">
        <f t="shared" si="5"/>
        <v>99.17014046534311</v>
      </c>
      <c r="BO277" s="18">
        <f t="shared" si="5"/>
        <v>99.177703570450035</v>
      </c>
      <c r="BP277" s="18">
        <f t="shared" si="5"/>
        <v>99.188993017567157</v>
      </c>
      <c r="BQ277" s="18">
        <f t="shared" si="5"/>
        <v>99.199117999318091</v>
      </c>
      <c r="BR277" s="18">
        <f t="shared" si="6"/>
        <v>99.210728003859884</v>
      </c>
      <c r="BS277" s="18">
        <f t="shared" si="6"/>
        <v>99.222463916622772</v>
      </c>
      <c r="BT277" s="18">
        <f t="shared" si="6"/>
        <v>99.23432719773794</v>
      </c>
      <c r="BU277" s="18">
        <f t="shared" si="6"/>
        <v>99.24631933491932</v>
      </c>
      <c r="BV277" s="18">
        <f t="shared" si="6"/>
        <v>99.258441836223142</v>
      </c>
      <c r="BW277" s="18">
        <f t="shared" si="6"/>
        <v>99.270696230186772</v>
      </c>
    </row>
    <row r="278" spans="4:75" x14ac:dyDescent="0.2">
      <c r="D278" s="11" t="s">
        <v>182</v>
      </c>
      <c r="E278" s="18">
        <f t="shared" si="7"/>
        <v>0</v>
      </c>
      <c r="F278" s="18">
        <f t="shared" si="2"/>
        <v>1.1459999999999999</v>
      </c>
      <c r="G278" s="18">
        <f t="shared" si="2"/>
        <v>24.203999999999997</v>
      </c>
      <c r="H278" s="18">
        <f t="shared" si="2"/>
        <v>62.381999999999991</v>
      </c>
      <c r="I278" s="18">
        <f t="shared" si="2"/>
        <v>102.66</v>
      </c>
      <c r="J278" s="18">
        <f t="shared" si="2"/>
        <v>94.60199999999999</v>
      </c>
      <c r="K278" s="18">
        <f t="shared" si="2"/>
        <v>103.32</v>
      </c>
      <c r="L278" s="18">
        <f t="shared" si="2"/>
        <v>112.01999999999997</v>
      </c>
      <c r="M278" s="18">
        <f t="shared" si="2"/>
        <v>117.54599999999998</v>
      </c>
      <c r="N278" s="18">
        <f t="shared" si="2"/>
        <v>141.084</v>
      </c>
      <c r="O278" s="18">
        <f t="shared" si="2"/>
        <v>149.01600000000002</v>
      </c>
      <c r="P278" s="18">
        <f t="shared" si="2"/>
        <v>217.96800000000002</v>
      </c>
      <c r="Q278" s="18">
        <f t="shared" si="2"/>
        <v>239.73000000000002</v>
      </c>
      <c r="R278" s="18">
        <f t="shared" si="2"/>
        <v>187.85399999999998</v>
      </c>
      <c r="S278" s="18">
        <f t="shared" si="2"/>
        <v>237.40107692307691</v>
      </c>
      <c r="T278" s="18">
        <f t="shared" si="2"/>
        <v>219.846</v>
      </c>
      <c r="U278" s="18">
        <f t="shared" si="2"/>
        <v>228.726</v>
      </c>
      <c r="V278" s="18">
        <f t="shared" si="3"/>
        <v>195.21</v>
      </c>
      <c r="W278" s="18">
        <f t="shared" si="3"/>
        <v>232.92000000000002</v>
      </c>
      <c r="X278" s="18">
        <f t="shared" si="3"/>
        <v>219.50399999999996</v>
      </c>
      <c r="Y278" s="18">
        <f t="shared" si="3"/>
        <v>203.46599999999995</v>
      </c>
      <c r="Z278" s="18">
        <f t="shared" si="3"/>
        <v>224.76</v>
      </c>
      <c r="AA278" s="18">
        <f t="shared" si="3"/>
        <v>224.53799999999998</v>
      </c>
      <c r="AB278" s="18">
        <f t="shared" si="3"/>
        <v>200.15719063545149</v>
      </c>
      <c r="AC278" s="18">
        <f t="shared" si="3"/>
        <v>212.8394648829431</v>
      </c>
      <c r="AD278" s="18">
        <f t="shared" si="3"/>
        <v>219.76956521739129</v>
      </c>
      <c r="AE278" s="18">
        <f t="shared" si="3"/>
        <v>221.80789966555182</v>
      </c>
      <c r="AF278" s="18">
        <f t="shared" si="3"/>
        <v>207.30321070234112</v>
      </c>
      <c r="AG278" s="18">
        <f t="shared" si="3"/>
        <v>134.705016722408</v>
      </c>
      <c r="AH278" s="18">
        <f t="shared" si="3"/>
        <v>149.03223411371235</v>
      </c>
      <c r="AI278" s="18">
        <f t="shared" si="3"/>
        <v>191.24825799043549</v>
      </c>
      <c r="AJ278" s="18">
        <f t="shared" si="3"/>
        <v>256.4955541433053</v>
      </c>
      <c r="AK278" s="18">
        <f t="shared" si="3"/>
        <v>441.72527060630603</v>
      </c>
      <c r="AL278" s="18">
        <f t="shared" si="4"/>
        <v>486.25908466739315</v>
      </c>
      <c r="AM278" s="18">
        <f t="shared" si="4"/>
        <v>609.13009676888532</v>
      </c>
      <c r="AN278" s="18">
        <f t="shared" si="4"/>
        <v>618.91134923592199</v>
      </c>
      <c r="AO278" s="18">
        <f t="shared" si="4"/>
        <v>533.91957677048595</v>
      </c>
      <c r="AP278" s="18">
        <f t="shared" si="4"/>
        <v>616.13962663869552</v>
      </c>
      <c r="AQ278" s="18">
        <f t="shared" si="4"/>
        <v>825.26815646891293</v>
      </c>
      <c r="AR278" s="18">
        <f t="shared" si="4"/>
        <v>934.41490954934341</v>
      </c>
      <c r="AS278" s="18">
        <f t="shared" si="4"/>
        <v>990.52407827155639</v>
      </c>
      <c r="AT278" s="18">
        <f t="shared" si="4"/>
        <v>1076.4952904700001</v>
      </c>
      <c r="AU278" s="18">
        <f t="shared" si="4"/>
        <v>1050.7950000000001</v>
      </c>
      <c r="AV278" s="18">
        <f t="shared" si="4"/>
        <v>1194.1000000000001</v>
      </c>
      <c r="AW278" s="18">
        <f t="shared" si="4"/>
        <v>1174.1544999061257</v>
      </c>
      <c r="AX278" s="18">
        <f t="shared" si="4"/>
        <v>1290.9752773406274</v>
      </c>
      <c r="AY278" s="18">
        <f t="shared" si="4"/>
        <v>1318.0501726039495</v>
      </c>
      <c r="AZ278" s="18">
        <f t="shared" si="4"/>
        <v>1318.4928852206103</v>
      </c>
      <c r="BA278" s="18">
        <f t="shared" si="4"/>
        <v>1696.9600527065484</v>
      </c>
      <c r="BB278" s="18">
        <f t="shared" si="5"/>
        <v>1697.3793142487998</v>
      </c>
      <c r="BC278" s="18">
        <f t="shared" si="5"/>
        <v>1738.0443757583889</v>
      </c>
      <c r="BD278" s="18">
        <f t="shared" si="5"/>
        <v>1778.7184238043169</v>
      </c>
      <c r="BE278" s="18">
        <f t="shared" si="5"/>
        <v>1819.4088192210038</v>
      </c>
      <c r="BF278" s="18">
        <f t="shared" si="5"/>
        <v>1860.1010843636068</v>
      </c>
      <c r="BG278" s="18">
        <f t="shared" si="5"/>
        <v>1900.8175045376006</v>
      </c>
      <c r="BH278" s="18">
        <f t="shared" si="5"/>
        <v>1941.5360271516181</v>
      </c>
      <c r="BI278" s="18">
        <f t="shared" si="5"/>
        <v>1981.8587376401572</v>
      </c>
      <c r="BJ278" s="18">
        <f t="shared" si="5"/>
        <v>2022.1901476558244</v>
      </c>
      <c r="BK278" s="18">
        <f t="shared" si="5"/>
        <v>2062.5133606030931</v>
      </c>
      <c r="BL278" s="18">
        <f t="shared" si="5"/>
        <v>2102.8420295535907</v>
      </c>
      <c r="BM278" s="18">
        <f t="shared" si="5"/>
        <v>2143.1818960623691</v>
      </c>
      <c r="BN278" s="18">
        <f t="shared" si="5"/>
        <v>2183.5163698915617</v>
      </c>
      <c r="BO278" s="18">
        <f t="shared" si="5"/>
        <v>2223.8576889928827</v>
      </c>
      <c r="BP278" s="18">
        <f t="shared" si="5"/>
        <v>2264.203963362882</v>
      </c>
      <c r="BQ278" s="18">
        <f t="shared" si="5"/>
        <v>2304.5464698246924</v>
      </c>
      <c r="BR278" s="18">
        <f t="shared" si="6"/>
        <v>2344.8967278392538</v>
      </c>
      <c r="BS278" s="18">
        <f t="shared" si="6"/>
        <v>2385.2500440159906</v>
      </c>
      <c r="BT278" s="18">
        <f t="shared" si="6"/>
        <v>2425.6065129585118</v>
      </c>
      <c r="BU278" s="18">
        <f t="shared" si="6"/>
        <v>2465.9662350480717</v>
      </c>
      <c r="BV278" s="18">
        <f t="shared" si="6"/>
        <v>2506.3293169077833</v>
      </c>
      <c r="BW278" s="18">
        <f t="shared" si="6"/>
        <v>2546.6958715243491</v>
      </c>
    </row>
    <row r="279" spans="4:75" x14ac:dyDescent="0.2">
      <c r="D279" s="11" t="s">
        <v>198</v>
      </c>
      <c r="E279" s="18">
        <f t="shared" si="7"/>
        <v>0</v>
      </c>
      <c r="F279" s="18">
        <f t="shared" si="2"/>
        <v>50.022000000000006</v>
      </c>
      <c r="G279" s="18">
        <f t="shared" si="2"/>
        <v>82.98</v>
      </c>
      <c r="H279" s="18">
        <f t="shared" si="2"/>
        <v>130.06799999999998</v>
      </c>
      <c r="I279" s="18">
        <f t="shared" si="2"/>
        <v>160.95599999999999</v>
      </c>
      <c r="J279" s="18">
        <f t="shared" si="2"/>
        <v>160.542</v>
      </c>
      <c r="K279" s="18">
        <f t="shared" si="2"/>
        <v>281.28599999999994</v>
      </c>
      <c r="L279" s="18">
        <f t="shared" si="2"/>
        <v>301.78800000000001</v>
      </c>
      <c r="M279" s="18">
        <f t="shared" si="2"/>
        <v>354.25799999999998</v>
      </c>
      <c r="N279" s="18">
        <f t="shared" si="2"/>
        <v>279</v>
      </c>
      <c r="O279" s="18">
        <f t="shared" si="2"/>
        <v>360</v>
      </c>
      <c r="P279" s="18">
        <f t="shared" si="2"/>
        <v>517.21199999999988</v>
      </c>
      <c r="Q279" s="18">
        <f t="shared" si="2"/>
        <v>467.78399999999999</v>
      </c>
      <c r="R279" s="18">
        <f t="shared" si="2"/>
        <v>351.27</v>
      </c>
      <c r="S279" s="18">
        <f t="shared" si="2"/>
        <v>507.61799999999988</v>
      </c>
      <c r="T279" s="18">
        <f t="shared" si="2"/>
        <v>476.15399999999994</v>
      </c>
      <c r="U279" s="18">
        <f t="shared" si="2"/>
        <v>497.73599999999993</v>
      </c>
      <c r="V279" s="18">
        <f t="shared" si="3"/>
        <v>659.80799999999999</v>
      </c>
      <c r="W279" s="18">
        <f t="shared" si="3"/>
        <v>695.59199999999998</v>
      </c>
      <c r="X279" s="18">
        <f t="shared" si="3"/>
        <v>712.78199999999993</v>
      </c>
      <c r="Y279" s="18">
        <f t="shared" si="3"/>
        <v>931.80599999999981</v>
      </c>
      <c r="Z279" s="18">
        <f t="shared" si="3"/>
        <v>956.75399999999979</v>
      </c>
      <c r="AA279" s="18">
        <f t="shared" si="3"/>
        <v>988.19999999999993</v>
      </c>
      <c r="AB279" s="18">
        <f t="shared" si="3"/>
        <v>853.63043478260863</v>
      </c>
      <c r="AC279" s="18">
        <f t="shared" si="3"/>
        <v>1004.9478260869564</v>
      </c>
      <c r="AD279" s="18">
        <f t="shared" si="3"/>
        <v>860.08695652173913</v>
      </c>
      <c r="AE279" s="18">
        <f t="shared" si="3"/>
        <v>965.69999999999982</v>
      </c>
      <c r="AF279" s="18">
        <f t="shared" si="3"/>
        <v>884.77826086956509</v>
      </c>
      <c r="AG279" s="18">
        <f t="shared" si="3"/>
        <v>683.09999999999991</v>
      </c>
      <c r="AH279" s="18">
        <f t="shared" si="3"/>
        <v>826.2782608695652</v>
      </c>
      <c r="AI279" s="18">
        <f t="shared" si="3"/>
        <v>2353.4189186111607</v>
      </c>
      <c r="AJ279" s="18">
        <f t="shared" si="3"/>
        <v>2325.5790601206518</v>
      </c>
      <c r="AK279" s="18">
        <f t="shared" si="3"/>
        <v>2042.9391000000001</v>
      </c>
      <c r="AL279" s="18">
        <f t="shared" si="4"/>
        <v>2106.7076999999999</v>
      </c>
      <c r="AM279" s="18">
        <f t="shared" si="4"/>
        <v>2127.1285199999998</v>
      </c>
      <c r="AN279" s="18">
        <f t="shared" si="4"/>
        <v>2397.7334400000004</v>
      </c>
      <c r="AO279" s="18">
        <f t="shared" si="4"/>
        <v>2490.4849799999997</v>
      </c>
      <c r="AP279" s="18">
        <f t="shared" si="4"/>
        <v>2523.3434099999999</v>
      </c>
      <c r="AQ279" s="18">
        <f t="shared" si="4"/>
        <v>2396.7484425730436</v>
      </c>
      <c r="AR279" s="18">
        <f t="shared" si="4"/>
        <v>2652.7897444147825</v>
      </c>
      <c r="AS279" s="18">
        <f t="shared" si="4"/>
        <v>2581.6256301629637</v>
      </c>
      <c r="AT279" s="18">
        <f t="shared" si="4"/>
        <v>2583.4975999999997</v>
      </c>
      <c r="AU279" s="18">
        <f t="shared" si="4"/>
        <v>2605.5568000000003</v>
      </c>
      <c r="AV279" s="18">
        <f t="shared" si="4"/>
        <v>2839.4058199999999</v>
      </c>
      <c r="AW279" s="18">
        <f t="shared" si="4"/>
        <v>2906.3045225575343</v>
      </c>
      <c r="AX279" s="18">
        <f t="shared" si="4"/>
        <v>2819.0325337872969</v>
      </c>
      <c r="AY279" s="18">
        <f t="shared" si="4"/>
        <v>2783.9402326349768</v>
      </c>
      <c r="AZ279" s="18">
        <f t="shared" si="4"/>
        <v>2783.1265051691962</v>
      </c>
      <c r="BA279" s="18">
        <f t="shared" si="4"/>
        <v>2782.3704036782983</v>
      </c>
      <c r="BB279" s="18">
        <f t="shared" si="5"/>
        <v>2781.2475849727871</v>
      </c>
      <c r="BC279" s="18">
        <f t="shared" si="5"/>
        <v>2796.6948014644936</v>
      </c>
      <c r="BD279" s="18">
        <f t="shared" si="5"/>
        <v>2813.8203506124651</v>
      </c>
      <c r="BE279" s="18">
        <f t="shared" si="5"/>
        <v>2829.9866454216103</v>
      </c>
      <c r="BF279" s="18">
        <f t="shared" si="5"/>
        <v>2845.9991507711843</v>
      </c>
      <c r="BG279" s="18">
        <f t="shared" si="5"/>
        <v>2862.5633180456684</v>
      </c>
      <c r="BH279" s="18">
        <f t="shared" si="5"/>
        <v>2878.0049514736206</v>
      </c>
      <c r="BI279" s="18">
        <f t="shared" si="5"/>
        <v>2907.0154234309143</v>
      </c>
      <c r="BJ279" s="18">
        <f t="shared" si="5"/>
        <v>2936.0801421184383</v>
      </c>
      <c r="BK279" s="18">
        <f t="shared" si="5"/>
        <v>2965.0527186112636</v>
      </c>
      <c r="BL279" s="18">
        <f t="shared" si="5"/>
        <v>2994.3428136062244</v>
      </c>
      <c r="BM279" s="18">
        <f t="shared" si="5"/>
        <v>3023.7487522547599</v>
      </c>
      <c r="BN279" s="18">
        <f t="shared" si="5"/>
        <v>3051.9381481271521</v>
      </c>
      <c r="BO279" s="18">
        <f t="shared" si="5"/>
        <v>3080.725948903606</v>
      </c>
      <c r="BP279" s="18">
        <f t="shared" si="5"/>
        <v>3109.8617320380185</v>
      </c>
      <c r="BQ279" s="18">
        <f t="shared" si="5"/>
        <v>3138.8890063871418</v>
      </c>
      <c r="BR279" s="18">
        <f t="shared" si="6"/>
        <v>3167.9099934510941</v>
      </c>
      <c r="BS279" s="18">
        <f t="shared" si="6"/>
        <v>3197.1274002975233</v>
      </c>
      <c r="BT279" s="18">
        <f t="shared" si="6"/>
        <v>3226.5440965199418</v>
      </c>
      <c r="BU279" s="18">
        <f t="shared" si="6"/>
        <v>3256.1629708134838</v>
      </c>
      <c r="BV279" s="18">
        <f t="shared" si="6"/>
        <v>3285.9869973240443</v>
      </c>
      <c r="BW279" s="18">
        <f t="shared" si="6"/>
        <v>3316.0192153133858</v>
      </c>
    </row>
    <row r="280" spans="4:75" x14ac:dyDescent="0.2">
      <c r="D280" s="11" t="s">
        <v>207</v>
      </c>
      <c r="E280" s="18">
        <f t="shared" si="7"/>
        <v>0</v>
      </c>
      <c r="F280" s="18">
        <f t="shared" si="2"/>
        <v>38.897999999999996</v>
      </c>
      <c r="G280" s="18">
        <f t="shared" si="2"/>
        <v>53.73</v>
      </c>
      <c r="H280" s="18">
        <f t="shared" si="2"/>
        <v>77.795999999999992</v>
      </c>
      <c r="I280" s="18">
        <f t="shared" si="2"/>
        <v>88.632000000000005</v>
      </c>
      <c r="J280" s="18">
        <f t="shared" si="2"/>
        <v>80.927999999999997</v>
      </c>
      <c r="K280" s="18">
        <f t="shared" si="2"/>
        <v>74.646000000000001</v>
      </c>
      <c r="L280" s="18">
        <f t="shared" si="2"/>
        <v>73.17</v>
      </c>
      <c r="M280" s="18">
        <f t="shared" si="2"/>
        <v>73.17</v>
      </c>
      <c r="N280" s="18">
        <f t="shared" si="2"/>
        <v>73.17</v>
      </c>
      <c r="O280" s="18">
        <f t="shared" si="2"/>
        <v>112.434</v>
      </c>
      <c r="P280" s="18">
        <f t="shared" si="2"/>
        <v>61.284000000000006</v>
      </c>
      <c r="Q280" s="18">
        <f t="shared" si="2"/>
        <v>88.95</v>
      </c>
      <c r="R280" s="18">
        <f t="shared" si="2"/>
        <v>90.227999999999994</v>
      </c>
      <c r="S280" s="18">
        <f t="shared" si="2"/>
        <v>137.346</v>
      </c>
      <c r="T280" s="18">
        <f t="shared" si="2"/>
        <v>164.57400000000001</v>
      </c>
      <c r="U280" s="18">
        <f t="shared" si="2"/>
        <v>225.68406923076918</v>
      </c>
      <c r="V280" s="18">
        <f t="shared" si="3"/>
        <v>304.05738461538459</v>
      </c>
      <c r="W280" s="18">
        <f t="shared" si="3"/>
        <v>376.42430769230771</v>
      </c>
      <c r="X280" s="18">
        <f t="shared" si="3"/>
        <v>428.4318461538461</v>
      </c>
      <c r="Y280" s="18">
        <f t="shared" si="3"/>
        <v>515.75123076923069</v>
      </c>
      <c r="Z280" s="18">
        <f t="shared" si="3"/>
        <v>679.91261538461549</v>
      </c>
      <c r="AA280" s="18">
        <f t="shared" si="3"/>
        <v>822.49199999999996</v>
      </c>
      <c r="AB280" s="18">
        <f t="shared" si="3"/>
        <v>966.93550295857983</v>
      </c>
      <c r="AC280" s="18">
        <f t="shared" si="3"/>
        <v>1311.7695652173911</v>
      </c>
      <c r="AD280" s="18">
        <f t="shared" si="3"/>
        <v>1448.1814252636991</v>
      </c>
      <c r="AE280" s="18">
        <f t="shared" si="3"/>
        <v>1776.8014406997681</v>
      </c>
      <c r="AF280" s="18">
        <f t="shared" si="3"/>
        <v>2126.9310007718036</v>
      </c>
      <c r="AG280" s="18">
        <f t="shared" si="3"/>
        <v>2255.0879984563931</v>
      </c>
      <c r="AH280" s="18">
        <f t="shared" si="3"/>
        <v>2672.6616413686647</v>
      </c>
      <c r="AI280" s="18">
        <f t="shared" si="3"/>
        <v>5936.213840458222</v>
      </c>
      <c r="AJ280" s="18">
        <f t="shared" si="3"/>
        <v>6205.3489031872696</v>
      </c>
      <c r="AK280" s="18">
        <f t="shared" si="3"/>
        <v>5441.1056391289394</v>
      </c>
      <c r="AL280" s="18">
        <f t="shared" si="4"/>
        <v>5597.9877855478489</v>
      </c>
      <c r="AM280" s="18">
        <f t="shared" si="4"/>
        <v>7733.4542484537878</v>
      </c>
      <c r="AN280" s="18">
        <f t="shared" si="4"/>
        <v>7328.2429654193993</v>
      </c>
      <c r="AO280" s="18">
        <f t="shared" si="4"/>
        <v>6628.4846914022828</v>
      </c>
      <c r="AP280" s="18">
        <f t="shared" si="4"/>
        <v>7159.8889760617722</v>
      </c>
      <c r="AQ280" s="18">
        <f t="shared" si="4"/>
        <v>7785.6929573714542</v>
      </c>
      <c r="AR280" s="18">
        <f t="shared" si="4"/>
        <v>6918.4849369745034</v>
      </c>
      <c r="AS280" s="18">
        <f t="shared" si="4"/>
        <v>6635.3490479178381</v>
      </c>
      <c r="AT280" s="18">
        <f t="shared" si="4"/>
        <v>7028.2711018776472</v>
      </c>
      <c r="AU280" s="18">
        <f t="shared" si="4"/>
        <v>6510.3730521642256</v>
      </c>
      <c r="AV280" s="18">
        <f t="shared" si="4"/>
        <v>7008.7630521642259</v>
      </c>
      <c r="AW280" s="18">
        <f t="shared" si="4"/>
        <v>6964.2274654259027</v>
      </c>
      <c r="AX280" s="18">
        <f t="shared" si="4"/>
        <v>6774.394767000842</v>
      </c>
      <c r="AY280" s="18">
        <f t="shared" si="4"/>
        <v>6659.4074460817465</v>
      </c>
      <c r="AZ280" s="18">
        <f t="shared" si="4"/>
        <v>6594.2748965598812</v>
      </c>
      <c r="BA280" s="18">
        <f t="shared" si="4"/>
        <v>6523.8476356004203</v>
      </c>
      <c r="BB280" s="18">
        <f t="shared" si="5"/>
        <v>6453.224484795137</v>
      </c>
      <c r="BC280" s="18">
        <f t="shared" si="5"/>
        <v>6396.8684230338013</v>
      </c>
      <c r="BD280" s="18">
        <f t="shared" si="5"/>
        <v>6343.1523645300904</v>
      </c>
      <c r="BE280" s="18">
        <f t="shared" si="5"/>
        <v>6286.3158649533489</v>
      </c>
      <c r="BF280" s="18">
        <f t="shared" si="5"/>
        <v>6225.3220059258329</v>
      </c>
      <c r="BG280" s="18">
        <f t="shared" si="5"/>
        <v>6162.526107873221</v>
      </c>
      <c r="BH280" s="18">
        <f t="shared" si="5"/>
        <v>6092.4092079553448</v>
      </c>
      <c r="BI280" s="18">
        <f t="shared" si="5"/>
        <v>6025.0885951395703</v>
      </c>
      <c r="BJ280" s="18">
        <f t="shared" si="5"/>
        <v>5955.8908912894512</v>
      </c>
      <c r="BK280" s="18">
        <f t="shared" si="5"/>
        <v>5884.7807482859971</v>
      </c>
      <c r="BL280" s="18">
        <f t="shared" si="5"/>
        <v>5811.4843849526669</v>
      </c>
      <c r="BM280" s="18">
        <f t="shared" si="5"/>
        <v>5734.8543868886354</v>
      </c>
      <c r="BN280" s="18">
        <f t="shared" si="5"/>
        <v>5775.8775432437296</v>
      </c>
      <c r="BO280" s="18">
        <f t="shared" si="5"/>
        <v>5812.9227307381734</v>
      </c>
      <c r="BP280" s="18">
        <f t="shared" si="5"/>
        <v>5843.3832985250419</v>
      </c>
      <c r="BQ280" s="18">
        <f t="shared" si="5"/>
        <v>5875.4847649686162</v>
      </c>
      <c r="BR280" s="18">
        <f t="shared" si="6"/>
        <v>5906.1055832796055</v>
      </c>
      <c r="BS280" s="18">
        <f t="shared" si="6"/>
        <v>5937.0870530194798</v>
      </c>
      <c r="BT280" s="18">
        <f t="shared" si="6"/>
        <v>5968.4342882080937</v>
      </c>
      <c r="BU280" s="18">
        <f t="shared" si="6"/>
        <v>6000.1525231569076</v>
      </c>
      <c r="BV280" s="18">
        <f t="shared" si="6"/>
        <v>6032.2471034868031</v>
      </c>
      <c r="BW280" s="18">
        <f t="shared" si="6"/>
        <v>6064.7234659585465</v>
      </c>
    </row>
    <row r="281" spans="4:75" x14ac:dyDescent="0.2">
      <c r="D281" s="11" t="s">
        <v>216</v>
      </c>
      <c r="E281" s="18">
        <f t="shared" si="7"/>
        <v>0</v>
      </c>
      <c r="F281" s="18">
        <f t="shared" si="2"/>
        <v>0</v>
      </c>
      <c r="G281" s="18">
        <f t="shared" si="2"/>
        <v>0</v>
      </c>
      <c r="H281" s="18">
        <f t="shared" si="2"/>
        <v>0</v>
      </c>
      <c r="I281" s="18">
        <f t="shared" si="2"/>
        <v>0</v>
      </c>
      <c r="J281" s="18">
        <f t="shared" si="2"/>
        <v>29.159999999999993</v>
      </c>
      <c r="K281" s="18">
        <f t="shared" si="2"/>
        <v>89.333999999999989</v>
      </c>
      <c r="L281" s="18">
        <f t="shared" si="2"/>
        <v>42.029999999999994</v>
      </c>
      <c r="M281" s="18">
        <f t="shared" si="2"/>
        <v>54</v>
      </c>
      <c r="N281" s="18">
        <f t="shared" si="2"/>
        <v>31.841999999999999</v>
      </c>
      <c r="O281" s="18">
        <f t="shared" si="2"/>
        <v>25.704000000000001</v>
      </c>
      <c r="P281" s="18">
        <f t="shared" si="2"/>
        <v>17.117999999999999</v>
      </c>
      <c r="Q281" s="18">
        <f t="shared" si="2"/>
        <v>17.279999999999998</v>
      </c>
      <c r="R281" s="18">
        <f t="shared" si="2"/>
        <v>6.9840000000000009</v>
      </c>
      <c r="S281" s="18">
        <f t="shared" si="2"/>
        <v>13.931999999999999</v>
      </c>
      <c r="T281" s="18">
        <f t="shared" si="2"/>
        <v>24.245999999999999</v>
      </c>
      <c r="U281" s="18">
        <f t="shared" si="2"/>
        <v>27.09864</v>
      </c>
      <c r="V281" s="18">
        <f t="shared" si="3"/>
        <v>20.618279999999999</v>
      </c>
      <c r="W281" s="18">
        <f t="shared" si="3"/>
        <v>12.84876</v>
      </c>
      <c r="X281" s="18">
        <f t="shared" si="3"/>
        <v>15.893999999999997</v>
      </c>
      <c r="Y281" s="18">
        <f t="shared" si="3"/>
        <v>8.2799999999999994</v>
      </c>
      <c r="Z281" s="18">
        <f t="shared" si="3"/>
        <v>0.82799999999999996</v>
      </c>
      <c r="AA281" s="18">
        <f t="shared" si="3"/>
        <v>15.335999999999999</v>
      </c>
      <c r="AB281" s="18">
        <f t="shared" si="3"/>
        <v>22.649478260869564</v>
      </c>
      <c r="AC281" s="18">
        <f t="shared" si="3"/>
        <v>30.114782608695652</v>
      </c>
      <c r="AD281" s="18">
        <f t="shared" si="3"/>
        <v>31.766869565217391</v>
      </c>
      <c r="AE281" s="18">
        <f t="shared" si="3"/>
        <v>18.782608695652172</v>
      </c>
      <c r="AF281" s="18">
        <f t="shared" si="3"/>
        <v>8.5304347826086957</v>
      </c>
      <c r="AG281" s="18">
        <f t="shared" si="3"/>
        <v>3.1695652173913036</v>
      </c>
      <c r="AH281" s="18">
        <f t="shared" si="3"/>
        <v>2.5043478260869563</v>
      </c>
      <c r="AI281" s="18">
        <f t="shared" si="3"/>
        <v>406.00034055900676</v>
      </c>
      <c r="AJ281" s="18">
        <f t="shared" si="3"/>
        <v>471.71919409937954</v>
      </c>
      <c r="AK281" s="18">
        <f t="shared" si="3"/>
        <v>540.14925838509373</v>
      </c>
      <c r="AL281" s="18">
        <f t="shared" si="4"/>
        <v>479.33989658385133</v>
      </c>
      <c r="AM281" s="18">
        <f t="shared" si="4"/>
        <v>463.58778782608715</v>
      </c>
      <c r="AN281" s="18">
        <f t="shared" si="4"/>
        <v>506.42642499999999</v>
      </c>
      <c r="AO281" s="18">
        <f t="shared" si="4"/>
        <v>439.56042141844449</v>
      </c>
      <c r="AP281" s="18">
        <f t="shared" si="4"/>
        <v>536.94050494488886</v>
      </c>
      <c r="AQ281" s="18">
        <f t="shared" si="4"/>
        <v>604.47371831250427</v>
      </c>
      <c r="AR281" s="18">
        <f t="shared" si="4"/>
        <v>549.6457442338376</v>
      </c>
      <c r="AS281" s="18">
        <f t="shared" si="4"/>
        <v>605.76721293983758</v>
      </c>
      <c r="AT281" s="18">
        <f t="shared" si="4"/>
        <v>650.56499999999994</v>
      </c>
      <c r="AU281" s="18">
        <f t="shared" si="4"/>
        <v>575.84137425055235</v>
      </c>
      <c r="AV281" s="18">
        <f t="shared" si="4"/>
        <v>642.75</v>
      </c>
      <c r="AW281" s="18">
        <f t="shared" si="4"/>
        <v>564.45000000000005</v>
      </c>
      <c r="AX281" s="18">
        <f t="shared" si="4"/>
        <v>674.57500000000005</v>
      </c>
      <c r="AY281" s="18">
        <f t="shared" si="4"/>
        <v>711.97582337552933</v>
      </c>
      <c r="AZ281" s="18">
        <f t="shared" si="4"/>
        <v>724.11171942535509</v>
      </c>
      <c r="BA281" s="18">
        <f t="shared" si="4"/>
        <v>739.29965343283277</v>
      </c>
      <c r="BB281" s="18">
        <f t="shared" si="5"/>
        <v>753.71805470274705</v>
      </c>
      <c r="BC281" s="18">
        <f t="shared" si="5"/>
        <v>774.15190859191705</v>
      </c>
      <c r="BD281" s="18">
        <f t="shared" si="5"/>
        <v>795.36945820683445</v>
      </c>
      <c r="BE281" s="18">
        <f t="shared" si="5"/>
        <v>803.51</v>
      </c>
      <c r="BF281" s="18">
        <f t="shared" si="5"/>
        <v>809.03</v>
      </c>
      <c r="BG281" s="18">
        <f t="shared" si="5"/>
        <v>814.55000000000007</v>
      </c>
      <c r="BH281" s="18">
        <f t="shared" si="5"/>
        <v>820.07</v>
      </c>
      <c r="BI281" s="18">
        <f t="shared" si="5"/>
        <v>830.55</v>
      </c>
      <c r="BJ281" s="18">
        <f t="shared" si="5"/>
        <v>841.03</v>
      </c>
      <c r="BK281" s="18">
        <f t="shared" si="5"/>
        <v>851.51</v>
      </c>
      <c r="BL281" s="18">
        <f t="shared" si="5"/>
        <v>861.99</v>
      </c>
      <c r="BM281" s="18">
        <f t="shared" si="5"/>
        <v>872.47</v>
      </c>
      <c r="BN281" s="18">
        <f t="shared" si="5"/>
        <v>882.95</v>
      </c>
      <c r="BO281" s="18">
        <f t="shared" si="5"/>
        <v>893.43000000000006</v>
      </c>
      <c r="BP281" s="18">
        <f t="shared" si="5"/>
        <v>903.91</v>
      </c>
      <c r="BQ281" s="18">
        <f t="shared" si="5"/>
        <v>914.39</v>
      </c>
      <c r="BR281" s="18">
        <f t="shared" si="6"/>
        <v>924.87</v>
      </c>
      <c r="BS281" s="18">
        <f t="shared" si="6"/>
        <v>935.35</v>
      </c>
      <c r="BT281" s="18">
        <f t="shared" si="6"/>
        <v>945.82999999999993</v>
      </c>
      <c r="BU281" s="18">
        <f t="shared" si="6"/>
        <v>956.31</v>
      </c>
      <c r="BV281" s="18">
        <f t="shared" si="6"/>
        <v>966.79</v>
      </c>
      <c r="BW281" s="18">
        <f t="shared" si="6"/>
        <v>977.27</v>
      </c>
    </row>
    <row r="282" spans="4:75" x14ac:dyDescent="0.2">
      <c r="D282" s="11" t="s">
        <v>229</v>
      </c>
      <c r="E282" s="18">
        <f t="shared" si="7"/>
        <v>0</v>
      </c>
      <c r="F282" s="18">
        <f t="shared" si="2"/>
        <v>16.505999999999997</v>
      </c>
      <c r="G282" s="18">
        <f t="shared" si="2"/>
        <v>21.132000000000001</v>
      </c>
      <c r="H282" s="18">
        <f t="shared" si="2"/>
        <v>15.066000000000001</v>
      </c>
      <c r="I282" s="18">
        <f t="shared" si="2"/>
        <v>13.733999999999998</v>
      </c>
      <c r="J282" s="18">
        <f t="shared" si="2"/>
        <v>17.135999999999999</v>
      </c>
      <c r="K282" s="18">
        <f t="shared" si="2"/>
        <v>15.66</v>
      </c>
      <c r="L282" s="18">
        <f t="shared" si="2"/>
        <v>16.2</v>
      </c>
      <c r="M282" s="18">
        <f t="shared" si="2"/>
        <v>16.2</v>
      </c>
      <c r="N282" s="18">
        <f t="shared" si="2"/>
        <v>16.2</v>
      </c>
      <c r="O282" s="18">
        <f t="shared" si="2"/>
        <v>16.2</v>
      </c>
      <c r="P282" s="18">
        <f t="shared" si="2"/>
        <v>7.1999999999999984</v>
      </c>
      <c r="Q282" s="18">
        <f t="shared" si="2"/>
        <v>0</v>
      </c>
      <c r="R282" s="18">
        <f t="shared" si="2"/>
        <v>0</v>
      </c>
      <c r="S282" s="18">
        <f t="shared" si="2"/>
        <v>0</v>
      </c>
      <c r="T282" s="18">
        <f t="shared" si="2"/>
        <v>0</v>
      </c>
      <c r="U282" s="18">
        <f t="shared" si="2"/>
        <v>0</v>
      </c>
      <c r="V282" s="18">
        <f t="shared" si="3"/>
        <v>0</v>
      </c>
      <c r="W282" s="18">
        <f t="shared" si="3"/>
        <v>0</v>
      </c>
      <c r="X282" s="18">
        <f t="shared" si="3"/>
        <v>18</v>
      </c>
      <c r="Y282" s="18">
        <f t="shared" si="3"/>
        <v>59.36399999999999</v>
      </c>
      <c r="Z282" s="18">
        <f t="shared" si="3"/>
        <v>124.96199999999999</v>
      </c>
      <c r="AA282" s="18">
        <f t="shared" si="3"/>
        <v>142.386</v>
      </c>
      <c r="AB282" s="18">
        <f t="shared" si="3"/>
        <v>155.72809364548493</v>
      </c>
      <c r="AC282" s="18">
        <f t="shared" si="3"/>
        <v>141.25484949832776</v>
      </c>
      <c r="AD282" s="18">
        <f t="shared" si="3"/>
        <v>155.60668896321067</v>
      </c>
      <c r="AE282" s="18">
        <f t="shared" si="3"/>
        <v>139.93745819397992</v>
      </c>
      <c r="AF282" s="18">
        <f t="shared" si="3"/>
        <v>140.39096989966555</v>
      </c>
      <c r="AG282" s="18">
        <f t="shared" si="3"/>
        <v>136.60033444816051</v>
      </c>
      <c r="AH282" s="18">
        <f t="shared" si="3"/>
        <v>147.18260869565216</v>
      </c>
      <c r="AI282" s="18">
        <f t="shared" si="3"/>
        <v>134.59356521739173</v>
      </c>
      <c r="AJ282" s="18">
        <f t="shared" si="3"/>
        <v>159.30000000000049</v>
      </c>
      <c r="AK282" s="18">
        <f t="shared" si="3"/>
        <v>136.06226086956568</v>
      </c>
      <c r="AL282" s="18">
        <f t="shared" si="4"/>
        <v>119.6003478260873</v>
      </c>
      <c r="AM282" s="18">
        <f t="shared" si="4"/>
        <v>138.80765217391343</v>
      </c>
      <c r="AN282" s="18">
        <f t="shared" si="4"/>
        <v>170.0040000000005</v>
      </c>
      <c r="AO282" s="18">
        <f t="shared" si="4"/>
        <v>160.71949114242008</v>
      </c>
      <c r="AP282" s="18">
        <f t="shared" si="4"/>
        <v>153.45816907537588</v>
      </c>
      <c r="AQ282" s="18">
        <f t="shared" si="4"/>
        <v>125.29543335553906</v>
      </c>
      <c r="AR282" s="18">
        <f t="shared" si="4"/>
        <v>120.46303586942192</v>
      </c>
      <c r="AS282" s="18">
        <f t="shared" si="4"/>
        <v>163.48203456214378</v>
      </c>
      <c r="AT282" s="18">
        <f t="shared" si="4"/>
        <v>169.8</v>
      </c>
      <c r="AU282" s="18">
        <f t="shared" si="4"/>
        <v>130.74599999999998</v>
      </c>
      <c r="AV282" s="18">
        <f t="shared" si="4"/>
        <v>141.6</v>
      </c>
      <c r="AW282" s="18">
        <f t="shared" si="4"/>
        <v>138</v>
      </c>
      <c r="AX282" s="18">
        <f t="shared" si="4"/>
        <v>138</v>
      </c>
      <c r="AY282" s="18">
        <f t="shared" si="4"/>
        <v>138</v>
      </c>
      <c r="AZ282" s="18">
        <f t="shared" si="4"/>
        <v>138</v>
      </c>
      <c r="BA282" s="18">
        <f t="shared" si="4"/>
        <v>138</v>
      </c>
      <c r="BB282" s="18">
        <f t="shared" si="5"/>
        <v>138</v>
      </c>
      <c r="BC282" s="18">
        <f t="shared" si="5"/>
        <v>138</v>
      </c>
      <c r="BD282" s="18">
        <f t="shared" si="5"/>
        <v>138</v>
      </c>
      <c r="BE282" s="18">
        <f t="shared" si="5"/>
        <v>138</v>
      </c>
      <c r="BF282" s="18">
        <f t="shared" si="5"/>
        <v>138</v>
      </c>
      <c r="BG282" s="18">
        <f t="shared" si="5"/>
        <v>138</v>
      </c>
      <c r="BH282" s="18">
        <f t="shared" si="5"/>
        <v>138</v>
      </c>
      <c r="BI282" s="18">
        <f t="shared" si="5"/>
        <v>138</v>
      </c>
      <c r="BJ282" s="18">
        <f t="shared" si="5"/>
        <v>138</v>
      </c>
      <c r="BK282" s="18">
        <f t="shared" si="5"/>
        <v>138</v>
      </c>
      <c r="BL282" s="18">
        <f t="shared" si="5"/>
        <v>138</v>
      </c>
      <c r="BM282" s="18">
        <f t="shared" si="5"/>
        <v>138</v>
      </c>
      <c r="BN282" s="18">
        <f t="shared" si="5"/>
        <v>138</v>
      </c>
      <c r="BO282" s="18">
        <f t="shared" si="5"/>
        <v>138</v>
      </c>
      <c r="BP282" s="18">
        <f t="shared" si="5"/>
        <v>138</v>
      </c>
      <c r="BQ282" s="18">
        <f t="shared" si="5"/>
        <v>138</v>
      </c>
      <c r="BR282" s="18">
        <f t="shared" si="6"/>
        <v>138</v>
      </c>
      <c r="BS282" s="18">
        <f t="shared" si="6"/>
        <v>138</v>
      </c>
      <c r="BT282" s="18">
        <f t="shared" si="6"/>
        <v>138</v>
      </c>
      <c r="BU282" s="18">
        <f t="shared" si="6"/>
        <v>138</v>
      </c>
      <c r="BV282" s="18">
        <f t="shared" si="6"/>
        <v>138</v>
      </c>
      <c r="BW282" s="18">
        <f t="shared" si="6"/>
        <v>138</v>
      </c>
    </row>
    <row r="283" spans="4:75" x14ac:dyDescent="0.2">
      <c r="D283" s="11" t="s">
        <v>236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</v>
      </c>
      <c r="AJ283" s="18">
        <f t="shared" si="3"/>
        <v>0</v>
      </c>
      <c r="AK283" s="18">
        <f t="shared" ref="AK283:AZ291" si="9">SUMIFS(AK$11:AK$266,$C$11:$C$266,$D283)</f>
        <v>0</v>
      </c>
      <c r="AL283" s="18">
        <f t="shared" si="4"/>
        <v>0</v>
      </c>
      <c r="AM283" s="18">
        <f t="shared" si="4"/>
        <v>0</v>
      </c>
      <c r="AN283" s="18">
        <f t="shared" si="4"/>
        <v>0</v>
      </c>
      <c r="AO283" s="18">
        <f t="shared" si="4"/>
        <v>0</v>
      </c>
      <c r="AP283" s="18">
        <f t="shared" si="4"/>
        <v>0</v>
      </c>
      <c r="AQ283" s="18">
        <f t="shared" si="4"/>
        <v>0</v>
      </c>
      <c r="AR283" s="18">
        <f t="shared" si="4"/>
        <v>0</v>
      </c>
      <c r="AS283" s="18">
        <f t="shared" si="4"/>
        <v>0</v>
      </c>
      <c r="AT283" s="18">
        <f t="shared" si="4"/>
        <v>0</v>
      </c>
      <c r="AU283" s="18">
        <f t="shared" si="4"/>
        <v>0</v>
      </c>
      <c r="AV283" s="18">
        <f t="shared" si="4"/>
        <v>0</v>
      </c>
      <c r="AW283" s="18">
        <f t="shared" si="4"/>
        <v>0</v>
      </c>
      <c r="AX283" s="18">
        <f t="shared" si="4"/>
        <v>0</v>
      </c>
      <c r="AY283" s="18">
        <f t="shared" si="4"/>
        <v>0</v>
      </c>
      <c r="AZ283" s="18">
        <f t="shared" si="4"/>
        <v>0</v>
      </c>
      <c r="BA283" s="18">
        <f t="shared" ref="BA283:BP291" si="10">SUMIFS(BA$11:BA$266,$C$11:$C$266,$D283)</f>
        <v>0</v>
      </c>
      <c r="BB283" s="18">
        <f t="shared" si="5"/>
        <v>0</v>
      </c>
      <c r="BC283" s="18">
        <f t="shared" si="5"/>
        <v>0</v>
      </c>
      <c r="BD283" s="18">
        <f t="shared" si="5"/>
        <v>0</v>
      </c>
      <c r="BE283" s="18">
        <f t="shared" si="5"/>
        <v>0</v>
      </c>
      <c r="BF283" s="18">
        <f t="shared" si="5"/>
        <v>0</v>
      </c>
      <c r="BG283" s="18">
        <f t="shared" si="5"/>
        <v>0</v>
      </c>
      <c r="BH283" s="18">
        <f t="shared" si="5"/>
        <v>0</v>
      </c>
      <c r="BI283" s="18">
        <f t="shared" si="5"/>
        <v>0</v>
      </c>
      <c r="BJ283" s="18">
        <f t="shared" si="5"/>
        <v>0</v>
      </c>
      <c r="BK283" s="18">
        <f t="shared" si="5"/>
        <v>0</v>
      </c>
      <c r="BL283" s="18">
        <f t="shared" si="5"/>
        <v>0</v>
      </c>
      <c r="BM283" s="18">
        <f t="shared" si="5"/>
        <v>0</v>
      </c>
      <c r="BN283" s="18">
        <f t="shared" si="5"/>
        <v>0</v>
      </c>
      <c r="BO283" s="18">
        <f t="shared" si="5"/>
        <v>0</v>
      </c>
      <c r="BP283" s="18">
        <f t="shared" si="5"/>
        <v>0</v>
      </c>
      <c r="BQ283" s="18">
        <f t="shared" ref="BQ283:BW291" si="11">SUMIFS(BQ$11:BQ$266,$C$11:$C$266,$D283)</f>
        <v>0</v>
      </c>
      <c r="BR283" s="18">
        <f t="shared" si="6"/>
        <v>0</v>
      </c>
      <c r="BS283" s="18">
        <f t="shared" si="6"/>
        <v>0</v>
      </c>
      <c r="BT283" s="18">
        <f t="shared" si="6"/>
        <v>0</v>
      </c>
      <c r="BU283" s="18">
        <f t="shared" si="6"/>
        <v>0</v>
      </c>
      <c r="BV283" s="18">
        <f t="shared" si="6"/>
        <v>0</v>
      </c>
      <c r="BW283" s="18">
        <f t="shared" si="6"/>
        <v>0</v>
      </c>
    </row>
    <row r="284" spans="4:75" x14ac:dyDescent="0.2">
      <c r="D284" s="11" t="s">
        <v>242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0</v>
      </c>
      <c r="AW284" s="18">
        <f t="shared" si="9"/>
        <v>0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51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</v>
      </c>
      <c r="AW285" s="18">
        <f t="shared" si="9"/>
        <v>0</v>
      </c>
      <c r="AX285" s="18">
        <f t="shared" si="9"/>
        <v>0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63</v>
      </c>
      <c r="E286" s="18">
        <f t="shared" si="12"/>
        <v>0</v>
      </c>
      <c r="F286" s="18">
        <f t="shared" si="12"/>
        <v>1586.9280000000001</v>
      </c>
      <c r="G286" s="18">
        <f t="shared" si="12"/>
        <v>1540.9559999999997</v>
      </c>
      <c r="H286" s="18">
        <f t="shared" si="12"/>
        <v>2003.5740000000001</v>
      </c>
      <c r="I286" s="18">
        <f t="shared" si="12"/>
        <v>2392.1579999999999</v>
      </c>
      <c r="J286" s="18">
        <f t="shared" si="12"/>
        <v>2235.0479999999998</v>
      </c>
      <c r="K286" s="18">
        <f t="shared" si="12"/>
        <v>1767.0119999999997</v>
      </c>
      <c r="L286" s="18">
        <f t="shared" si="12"/>
        <v>2098.5</v>
      </c>
      <c r="M286" s="18">
        <f t="shared" si="12"/>
        <v>2374.56</v>
      </c>
      <c r="N286" s="18">
        <f t="shared" si="12"/>
        <v>2557.4399999999996</v>
      </c>
      <c r="O286" s="18">
        <f t="shared" si="12"/>
        <v>2611.5599999999995</v>
      </c>
      <c r="P286" s="18">
        <f t="shared" si="12"/>
        <v>2699.556</v>
      </c>
      <c r="Q286" s="18">
        <f t="shared" si="12"/>
        <v>2852.5199999999995</v>
      </c>
      <c r="R286" s="18">
        <f t="shared" si="12"/>
        <v>2374.6499999999996</v>
      </c>
      <c r="S286" s="18">
        <f t="shared" si="12"/>
        <v>2618.5560000000005</v>
      </c>
      <c r="T286" s="18">
        <f t="shared" si="12"/>
        <v>2786.58</v>
      </c>
      <c r="U286" s="18">
        <f t="shared" si="8"/>
        <v>2921.2859999999996</v>
      </c>
      <c r="V286" s="18">
        <f t="shared" si="8"/>
        <v>3039.924</v>
      </c>
      <c r="W286" s="18">
        <f t="shared" si="8"/>
        <v>3023.3040000000001</v>
      </c>
      <c r="X286" s="18">
        <f t="shared" si="8"/>
        <v>3033.2810769230764</v>
      </c>
      <c r="Y286" s="18">
        <f t="shared" si="8"/>
        <v>2602.9130769230765</v>
      </c>
      <c r="Z286" s="18">
        <f t="shared" si="8"/>
        <v>2326.302923076923</v>
      </c>
      <c r="AA286" s="18">
        <f t="shared" si="8"/>
        <v>2476.8173076923072</v>
      </c>
      <c r="AB286" s="18">
        <f t="shared" si="8"/>
        <v>2495.3227424749161</v>
      </c>
      <c r="AC286" s="18">
        <f t="shared" si="8"/>
        <v>2545.1468227424743</v>
      </c>
      <c r="AD286" s="18">
        <f t="shared" si="8"/>
        <v>2414.1511705685616</v>
      </c>
      <c r="AE286" s="18">
        <f t="shared" si="8"/>
        <v>2134.8076794443018</v>
      </c>
      <c r="AF286" s="18">
        <f t="shared" si="8"/>
        <v>2107.9322292256234</v>
      </c>
      <c r="AG286" s="18">
        <f t="shared" si="8"/>
        <v>1872.5316443241052</v>
      </c>
      <c r="AH286" s="18">
        <f t="shared" si="8"/>
        <v>1822.484681679565</v>
      </c>
      <c r="AI286" s="18">
        <f t="shared" si="8"/>
        <v>2648.6006323415004</v>
      </c>
      <c r="AJ286" s="18">
        <f t="shared" si="8"/>
        <v>2739.732151050473</v>
      </c>
      <c r="AK286" s="18">
        <f t="shared" si="9"/>
        <v>2575.7795975992312</v>
      </c>
      <c r="AL286" s="18">
        <f t="shared" si="9"/>
        <v>2763.7146962925099</v>
      </c>
      <c r="AM286" s="18">
        <f t="shared" si="9"/>
        <v>2653.541325677817</v>
      </c>
      <c r="AN286" s="18">
        <f t="shared" si="9"/>
        <v>2532.0822596553803</v>
      </c>
      <c r="AO286" s="18">
        <f t="shared" si="9"/>
        <v>2339.4223154833626</v>
      </c>
      <c r="AP286" s="18">
        <f t="shared" si="9"/>
        <v>2413.2196829266177</v>
      </c>
      <c r="AQ286" s="18">
        <f t="shared" si="9"/>
        <v>2276.0596033696006</v>
      </c>
      <c r="AR286" s="18">
        <f t="shared" si="9"/>
        <v>2057.1075965208547</v>
      </c>
      <c r="AS286" s="18">
        <f t="shared" si="9"/>
        <v>2092.7420154961728</v>
      </c>
      <c r="AT286" s="18">
        <f t="shared" si="9"/>
        <v>1994</v>
      </c>
      <c r="AU286" s="18">
        <f t="shared" si="9"/>
        <v>1779.6</v>
      </c>
      <c r="AV286" s="18">
        <f t="shared" si="9"/>
        <v>1650</v>
      </c>
      <c r="AW286" s="18">
        <f t="shared" si="9"/>
        <v>1867.2525891150849</v>
      </c>
      <c r="AX286" s="18">
        <f t="shared" si="9"/>
        <v>1989.3671356500051</v>
      </c>
      <c r="AY286" s="18">
        <f t="shared" si="9"/>
        <v>1988.9710243750042</v>
      </c>
      <c r="AZ286" s="18">
        <f t="shared" si="9"/>
        <v>1988.861016748358</v>
      </c>
      <c r="BA286" s="18">
        <f t="shared" si="10"/>
        <v>1977.4345669279664</v>
      </c>
      <c r="BB286" s="18">
        <f t="shared" si="10"/>
        <v>1973.3253875498594</v>
      </c>
      <c r="BC286" s="18">
        <f t="shared" si="10"/>
        <v>1964.7382113373983</v>
      </c>
      <c r="BD286" s="18">
        <f t="shared" si="10"/>
        <v>1960.8415121642711</v>
      </c>
      <c r="BE286" s="18">
        <f t="shared" si="10"/>
        <v>1964.2788685617261</v>
      </c>
      <c r="BF286" s="18">
        <f t="shared" si="10"/>
        <v>1969.4111082003933</v>
      </c>
      <c r="BG286" s="18">
        <f t="shared" si="10"/>
        <v>1976.0413779622861</v>
      </c>
      <c r="BH286" s="18">
        <f t="shared" si="10"/>
        <v>1981.3186024914526</v>
      </c>
      <c r="BI286" s="18">
        <f t="shared" si="10"/>
        <v>1986.760615365921</v>
      </c>
      <c r="BJ286" s="18">
        <f t="shared" si="10"/>
        <v>1988.4486551950765</v>
      </c>
      <c r="BK286" s="18">
        <f t="shared" si="10"/>
        <v>1990.1701179659519</v>
      </c>
      <c r="BL286" s="18">
        <f t="shared" si="10"/>
        <v>1994.2848584627461</v>
      </c>
      <c r="BM286" s="18">
        <f t="shared" si="10"/>
        <v>1994.2988125240402</v>
      </c>
      <c r="BN286" s="18">
        <f t="shared" si="10"/>
        <v>1982.3661581786919</v>
      </c>
      <c r="BO286" s="18">
        <f t="shared" si="10"/>
        <v>1989.5971391083908</v>
      </c>
      <c r="BP286" s="18">
        <f t="shared" si="10"/>
        <v>1988.6079134743986</v>
      </c>
      <c r="BQ286" s="18">
        <f t="shared" si="11"/>
        <v>1995.77234313798</v>
      </c>
      <c r="BR286" s="18">
        <f t="shared" si="11"/>
        <v>1996.1792230856245</v>
      </c>
      <c r="BS286" s="18">
        <f t="shared" si="11"/>
        <v>1996.618288045727</v>
      </c>
      <c r="BT286" s="18">
        <f t="shared" si="11"/>
        <v>1997.0892311152768</v>
      </c>
      <c r="BU286" s="18">
        <f t="shared" si="11"/>
        <v>1997.5917836656508</v>
      </c>
      <c r="BV286" s="18">
        <f t="shared" si="11"/>
        <v>1998.1257118715725</v>
      </c>
      <c r="BW286" s="18">
        <f t="shared" si="11"/>
        <v>1998.6908129070682</v>
      </c>
    </row>
    <row r="287" spans="4:75" x14ac:dyDescent="0.2">
      <c r="D287" s="11" t="s">
        <v>269</v>
      </c>
      <c r="E287" s="18">
        <f t="shared" si="12"/>
        <v>0</v>
      </c>
      <c r="F287" s="18">
        <f t="shared" si="12"/>
        <v>0</v>
      </c>
      <c r="G287" s="18">
        <f t="shared" si="12"/>
        <v>0</v>
      </c>
      <c r="H287" s="18">
        <f t="shared" si="12"/>
        <v>0</v>
      </c>
      <c r="I287" s="18">
        <f t="shared" si="12"/>
        <v>0</v>
      </c>
      <c r="J287" s="18">
        <f t="shared" si="12"/>
        <v>0</v>
      </c>
      <c r="K287" s="18">
        <f t="shared" si="12"/>
        <v>0</v>
      </c>
      <c r="L287" s="18">
        <f t="shared" si="12"/>
        <v>0</v>
      </c>
      <c r="M287" s="18">
        <f t="shared" si="12"/>
        <v>0</v>
      </c>
      <c r="N287" s="18">
        <f t="shared" si="12"/>
        <v>0</v>
      </c>
      <c r="O287" s="18">
        <f t="shared" si="12"/>
        <v>0</v>
      </c>
      <c r="P287" s="18">
        <f t="shared" si="12"/>
        <v>0</v>
      </c>
      <c r="Q287" s="18">
        <f t="shared" si="12"/>
        <v>0</v>
      </c>
      <c r="R287" s="18">
        <f t="shared" si="12"/>
        <v>0</v>
      </c>
      <c r="S287" s="18">
        <f t="shared" si="12"/>
        <v>0</v>
      </c>
      <c r="T287" s="18">
        <f t="shared" si="12"/>
        <v>0</v>
      </c>
      <c r="U287" s="18">
        <f t="shared" si="8"/>
        <v>0</v>
      </c>
      <c r="V287" s="18">
        <f t="shared" si="8"/>
        <v>0</v>
      </c>
      <c r="W287" s="18">
        <f t="shared" si="8"/>
        <v>0</v>
      </c>
      <c r="X287" s="18">
        <f t="shared" si="8"/>
        <v>0</v>
      </c>
      <c r="Y287" s="18">
        <f t="shared" si="8"/>
        <v>0</v>
      </c>
      <c r="Z287" s="18">
        <f t="shared" si="8"/>
        <v>0</v>
      </c>
      <c r="AA287" s="18">
        <f t="shared" si="8"/>
        <v>0</v>
      </c>
      <c r="AB287" s="18">
        <f t="shared" si="8"/>
        <v>0</v>
      </c>
      <c r="AC287" s="18">
        <f t="shared" si="8"/>
        <v>0</v>
      </c>
      <c r="AD287" s="18">
        <f t="shared" si="8"/>
        <v>0</v>
      </c>
      <c r="AE287" s="18">
        <f t="shared" si="8"/>
        <v>0</v>
      </c>
      <c r="AF287" s="18">
        <f t="shared" si="8"/>
        <v>0</v>
      </c>
      <c r="AG287" s="18">
        <f t="shared" si="8"/>
        <v>0</v>
      </c>
      <c r="AH287" s="18">
        <f t="shared" si="8"/>
        <v>0</v>
      </c>
      <c r="AI287" s="18">
        <f t="shared" si="8"/>
        <v>0</v>
      </c>
      <c r="AJ287" s="18">
        <f t="shared" si="8"/>
        <v>0</v>
      </c>
      <c r="AK287" s="18">
        <f t="shared" si="9"/>
        <v>0</v>
      </c>
      <c r="AL287" s="18">
        <f t="shared" si="9"/>
        <v>0</v>
      </c>
      <c r="AM287" s="18">
        <f t="shared" si="9"/>
        <v>0</v>
      </c>
      <c r="AN287" s="18">
        <f t="shared" si="9"/>
        <v>0</v>
      </c>
      <c r="AO287" s="18">
        <f t="shared" si="9"/>
        <v>0</v>
      </c>
      <c r="AP287" s="18">
        <f t="shared" si="9"/>
        <v>0</v>
      </c>
      <c r="AQ287" s="18">
        <f t="shared" si="9"/>
        <v>0</v>
      </c>
      <c r="AR287" s="18">
        <f t="shared" si="9"/>
        <v>0</v>
      </c>
      <c r="AS287" s="18">
        <f t="shared" si="9"/>
        <v>0</v>
      </c>
      <c r="AT287" s="18">
        <f t="shared" si="9"/>
        <v>0</v>
      </c>
      <c r="AU287" s="18">
        <f t="shared" si="9"/>
        <v>0</v>
      </c>
      <c r="AV287" s="18">
        <f t="shared" si="9"/>
        <v>0</v>
      </c>
      <c r="AW287" s="18">
        <f t="shared" si="9"/>
        <v>0</v>
      </c>
      <c r="AX287" s="18">
        <f t="shared" si="9"/>
        <v>0</v>
      </c>
      <c r="AY287" s="18">
        <f t="shared" si="9"/>
        <v>0</v>
      </c>
      <c r="AZ287" s="18">
        <f t="shared" si="9"/>
        <v>0</v>
      </c>
      <c r="BA287" s="18">
        <f t="shared" si="10"/>
        <v>0</v>
      </c>
      <c r="BB287" s="18">
        <f t="shared" si="10"/>
        <v>0</v>
      </c>
      <c r="BC287" s="18">
        <f t="shared" si="10"/>
        <v>0</v>
      </c>
      <c r="BD287" s="18">
        <f t="shared" si="10"/>
        <v>0</v>
      </c>
      <c r="BE287" s="18">
        <f t="shared" si="10"/>
        <v>0</v>
      </c>
      <c r="BF287" s="18">
        <f t="shared" si="10"/>
        <v>0</v>
      </c>
      <c r="BG287" s="18">
        <f t="shared" si="10"/>
        <v>0</v>
      </c>
      <c r="BH287" s="18">
        <f t="shared" si="10"/>
        <v>0</v>
      </c>
      <c r="BI287" s="18">
        <f t="shared" si="10"/>
        <v>0</v>
      </c>
      <c r="BJ287" s="18">
        <f t="shared" si="10"/>
        <v>0</v>
      </c>
      <c r="BK287" s="18">
        <f t="shared" si="10"/>
        <v>0</v>
      </c>
      <c r="BL287" s="18">
        <f t="shared" si="10"/>
        <v>0</v>
      </c>
      <c r="BM287" s="18">
        <f t="shared" si="10"/>
        <v>0</v>
      </c>
      <c r="BN287" s="18">
        <f t="shared" si="10"/>
        <v>0</v>
      </c>
      <c r="BO287" s="18">
        <f t="shared" si="10"/>
        <v>0</v>
      </c>
      <c r="BP287" s="18">
        <f t="shared" si="10"/>
        <v>0</v>
      </c>
      <c r="BQ287" s="18">
        <f t="shared" si="11"/>
        <v>0</v>
      </c>
      <c r="BR287" s="18">
        <f t="shared" si="11"/>
        <v>0</v>
      </c>
      <c r="BS287" s="18">
        <f t="shared" si="11"/>
        <v>0</v>
      </c>
      <c r="BT287" s="18">
        <f t="shared" si="11"/>
        <v>0</v>
      </c>
      <c r="BU287" s="18">
        <f t="shared" si="11"/>
        <v>0</v>
      </c>
      <c r="BV287" s="18">
        <f t="shared" si="11"/>
        <v>0</v>
      </c>
      <c r="BW287" s="18">
        <f t="shared" si="11"/>
        <v>0</v>
      </c>
    </row>
    <row r="288" spans="4:75" x14ac:dyDescent="0.2">
      <c r="D288" s="11" t="s">
        <v>298</v>
      </c>
      <c r="E288" s="18">
        <f t="shared" si="12"/>
        <v>0</v>
      </c>
      <c r="F288" s="18">
        <f t="shared" si="12"/>
        <v>21.959999999999997</v>
      </c>
      <c r="G288" s="18">
        <f t="shared" si="12"/>
        <v>29.771999999999998</v>
      </c>
      <c r="H288" s="18">
        <f t="shared" si="12"/>
        <v>17.028000000000002</v>
      </c>
      <c r="I288" s="18">
        <f t="shared" si="12"/>
        <v>14.76</v>
      </c>
      <c r="J288" s="18">
        <f t="shared" si="12"/>
        <v>1.6379999999999999</v>
      </c>
      <c r="K288" s="18">
        <f t="shared" si="12"/>
        <v>27.557999999999993</v>
      </c>
      <c r="L288" s="18">
        <f t="shared" si="12"/>
        <v>79.703999999999994</v>
      </c>
      <c r="M288" s="18">
        <f t="shared" si="12"/>
        <v>72</v>
      </c>
      <c r="N288" s="18">
        <f t="shared" si="12"/>
        <v>79.253999999999991</v>
      </c>
      <c r="O288" s="18">
        <f t="shared" si="12"/>
        <v>116.63999999999997</v>
      </c>
      <c r="P288" s="18">
        <f t="shared" si="12"/>
        <v>107.46</v>
      </c>
      <c r="Q288" s="18">
        <f t="shared" si="12"/>
        <v>83.16</v>
      </c>
      <c r="R288" s="18">
        <f t="shared" si="12"/>
        <v>52.433999999999997</v>
      </c>
      <c r="S288" s="18">
        <f t="shared" si="12"/>
        <v>80.261999999999986</v>
      </c>
      <c r="T288" s="18">
        <f t="shared" si="12"/>
        <v>110.08199999999997</v>
      </c>
      <c r="U288" s="18">
        <f t="shared" si="8"/>
        <v>83.501999999999981</v>
      </c>
      <c r="V288" s="18">
        <f t="shared" si="8"/>
        <v>98.783999999999978</v>
      </c>
      <c r="W288" s="18">
        <f t="shared" si="8"/>
        <v>102.774</v>
      </c>
      <c r="X288" s="18">
        <f t="shared" si="8"/>
        <v>125.328</v>
      </c>
      <c r="Y288" s="18">
        <f t="shared" si="8"/>
        <v>83.345999999999989</v>
      </c>
      <c r="Z288" s="18">
        <f t="shared" si="8"/>
        <v>58.451999999999998</v>
      </c>
      <c r="AA288" s="18">
        <f t="shared" si="8"/>
        <v>0.876</v>
      </c>
      <c r="AB288" s="18">
        <f t="shared" si="8"/>
        <v>0</v>
      </c>
      <c r="AC288" s="18">
        <f t="shared" si="8"/>
        <v>0</v>
      </c>
      <c r="AD288" s="18">
        <f t="shared" si="8"/>
        <v>0</v>
      </c>
      <c r="AE288" s="18">
        <f t="shared" si="8"/>
        <v>0</v>
      </c>
      <c r="AF288" s="18">
        <f t="shared" si="8"/>
        <v>0</v>
      </c>
      <c r="AG288" s="18">
        <f t="shared" si="8"/>
        <v>75.206688963210695</v>
      </c>
      <c r="AH288" s="18">
        <f t="shared" si="8"/>
        <v>124.55819397993311</v>
      </c>
      <c r="AI288" s="18">
        <f t="shared" si="8"/>
        <v>139.08077394268193</v>
      </c>
      <c r="AJ288" s="18">
        <f t="shared" si="8"/>
        <v>118.36208400692347</v>
      </c>
      <c r="AK288" s="18">
        <f t="shared" si="9"/>
        <v>126.65207613044856</v>
      </c>
      <c r="AL288" s="18">
        <f t="shared" si="9"/>
        <v>121.05187686628716</v>
      </c>
      <c r="AM288" s="18">
        <f t="shared" si="9"/>
        <v>98.607990588350347</v>
      </c>
      <c r="AN288" s="18">
        <f t="shared" si="9"/>
        <v>98.828326412781081</v>
      </c>
      <c r="AO288" s="18">
        <f t="shared" si="9"/>
        <v>95.080492961770574</v>
      </c>
      <c r="AP288" s="18">
        <f t="shared" si="9"/>
        <v>128.48410324667825</v>
      </c>
      <c r="AQ288" s="18">
        <f t="shared" si="9"/>
        <v>129.50258125006286</v>
      </c>
      <c r="AR288" s="18">
        <f t="shared" si="9"/>
        <v>117.59365645591872</v>
      </c>
      <c r="AS288" s="18">
        <f t="shared" si="9"/>
        <v>127.09585294984845</v>
      </c>
      <c r="AT288" s="18">
        <f t="shared" si="9"/>
        <v>119.14999999999999</v>
      </c>
      <c r="AU288" s="18">
        <f t="shared" si="9"/>
        <v>70.55</v>
      </c>
      <c r="AV288" s="18">
        <f t="shared" si="9"/>
        <v>65.75</v>
      </c>
      <c r="AW288" s="18">
        <f t="shared" si="9"/>
        <v>72.95</v>
      </c>
      <c r="AX288" s="18">
        <f t="shared" si="9"/>
        <v>102.95</v>
      </c>
      <c r="AY288" s="18">
        <f t="shared" si="9"/>
        <v>102.95</v>
      </c>
      <c r="AZ288" s="18">
        <f t="shared" si="9"/>
        <v>102.95</v>
      </c>
      <c r="BA288" s="18">
        <f t="shared" si="10"/>
        <v>102.95</v>
      </c>
      <c r="BB288" s="18">
        <f t="shared" si="10"/>
        <v>102.95</v>
      </c>
      <c r="BC288" s="18">
        <f t="shared" si="10"/>
        <v>102.95</v>
      </c>
      <c r="BD288" s="18">
        <f t="shared" si="10"/>
        <v>102.95</v>
      </c>
      <c r="BE288" s="18">
        <f t="shared" si="10"/>
        <v>102.95</v>
      </c>
      <c r="BF288" s="18">
        <f t="shared" si="10"/>
        <v>102.95</v>
      </c>
      <c r="BG288" s="18">
        <f t="shared" si="10"/>
        <v>102.95</v>
      </c>
      <c r="BH288" s="18">
        <f t="shared" si="10"/>
        <v>102.95</v>
      </c>
      <c r="BI288" s="18">
        <f t="shared" si="10"/>
        <v>102.95</v>
      </c>
      <c r="BJ288" s="18">
        <f t="shared" si="10"/>
        <v>102.95</v>
      </c>
      <c r="BK288" s="18">
        <f t="shared" si="10"/>
        <v>102.95</v>
      </c>
      <c r="BL288" s="18">
        <f t="shared" si="10"/>
        <v>102.95</v>
      </c>
      <c r="BM288" s="18">
        <f t="shared" si="10"/>
        <v>102.95</v>
      </c>
      <c r="BN288" s="18">
        <f t="shared" si="10"/>
        <v>102.95</v>
      </c>
      <c r="BO288" s="18">
        <f t="shared" si="10"/>
        <v>102.95</v>
      </c>
      <c r="BP288" s="18">
        <f t="shared" si="10"/>
        <v>102.95</v>
      </c>
      <c r="BQ288" s="18">
        <f t="shared" si="11"/>
        <v>102.95</v>
      </c>
      <c r="BR288" s="18">
        <f t="shared" si="11"/>
        <v>102.95</v>
      </c>
      <c r="BS288" s="18">
        <f t="shared" si="11"/>
        <v>102.95</v>
      </c>
      <c r="BT288" s="18">
        <f t="shared" si="11"/>
        <v>102.95</v>
      </c>
      <c r="BU288" s="18">
        <f t="shared" si="11"/>
        <v>102.95</v>
      </c>
      <c r="BV288" s="18">
        <f t="shared" si="11"/>
        <v>102.95</v>
      </c>
      <c r="BW288" s="18">
        <f t="shared" si="11"/>
        <v>102.95</v>
      </c>
    </row>
    <row r="289" spans="4:75" x14ac:dyDescent="0.2">
      <c r="D289" s="11" t="s">
        <v>307</v>
      </c>
      <c r="E289" s="18">
        <f t="shared" si="12"/>
        <v>0</v>
      </c>
      <c r="F289" s="18">
        <f t="shared" si="12"/>
        <v>91.14</v>
      </c>
      <c r="G289" s="18">
        <f t="shared" si="12"/>
        <v>91.98</v>
      </c>
      <c r="H289" s="18">
        <f t="shared" si="12"/>
        <v>90.978000000000009</v>
      </c>
      <c r="I289" s="18">
        <f t="shared" si="12"/>
        <v>97.805999999999997</v>
      </c>
      <c r="J289" s="18">
        <f t="shared" si="12"/>
        <v>77.837999999999994</v>
      </c>
      <c r="K289" s="18">
        <f t="shared" si="12"/>
        <v>103.62599999999998</v>
      </c>
      <c r="L289" s="18">
        <f t="shared" si="12"/>
        <v>111.37799999999999</v>
      </c>
      <c r="M289" s="18">
        <f t="shared" si="12"/>
        <v>103.572</v>
      </c>
      <c r="N289" s="18">
        <f t="shared" si="12"/>
        <v>78.738</v>
      </c>
      <c r="O289" s="18">
        <f t="shared" si="12"/>
        <v>80.754000000000005</v>
      </c>
      <c r="P289" s="18">
        <f t="shared" si="12"/>
        <v>79.164000000000001</v>
      </c>
      <c r="Q289" s="18">
        <f t="shared" si="12"/>
        <v>58.464000000000006</v>
      </c>
      <c r="R289" s="18">
        <f t="shared" si="12"/>
        <v>81.144000000000005</v>
      </c>
      <c r="S289" s="18">
        <f t="shared" si="12"/>
        <v>93.245999999999995</v>
      </c>
      <c r="T289" s="18">
        <f t="shared" si="12"/>
        <v>94.35599999999998</v>
      </c>
      <c r="U289" s="18">
        <f t="shared" si="8"/>
        <v>99.672839999999994</v>
      </c>
      <c r="V289" s="18">
        <f t="shared" si="8"/>
        <v>79.782493612042941</v>
      </c>
      <c r="W289" s="18">
        <f t="shared" si="8"/>
        <v>101.53038226916973</v>
      </c>
      <c r="X289" s="18">
        <f t="shared" si="8"/>
        <v>115.3929416253838</v>
      </c>
      <c r="Y289" s="18">
        <f t="shared" si="8"/>
        <v>115.28224324299735</v>
      </c>
      <c r="Z289" s="18">
        <f t="shared" si="8"/>
        <v>114.50750470205455</v>
      </c>
      <c r="AA289" s="18">
        <f t="shared" si="8"/>
        <v>119.42307375394381</v>
      </c>
      <c r="AB289" s="18">
        <f t="shared" si="8"/>
        <v>131.83946488294313</v>
      </c>
      <c r="AC289" s="18">
        <f t="shared" si="8"/>
        <v>122.9849498327759</v>
      </c>
      <c r="AD289" s="18">
        <f t="shared" si="8"/>
        <v>117.42642140468227</v>
      </c>
      <c r="AE289" s="18">
        <f t="shared" si="8"/>
        <v>142.2321070234114</v>
      </c>
      <c r="AF289" s="18">
        <f t="shared" si="8"/>
        <v>129.52073578595315</v>
      </c>
      <c r="AG289" s="18">
        <f t="shared" si="8"/>
        <v>140.10903010033442</v>
      </c>
      <c r="AH289" s="18">
        <f t="shared" si="8"/>
        <v>137.33979933110368</v>
      </c>
      <c r="AI289" s="18">
        <f t="shared" si="8"/>
        <v>199.02012752583343</v>
      </c>
      <c r="AJ289" s="18">
        <f t="shared" si="8"/>
        <v>183.12833352799899</v>
      </c>
      <c r="AK289" s="18">
        <f t="shared" si="9"/>
        <v>251.39303155523115</v>
      </c>
      <c r="AL289" s="18">
        <f t="shared" si="9"/>
        <v>242.72413751382726</v>
      </c>
      <c r="AM289" s="18">
        <f t="shared" si="9"/>
        <v>209.66200278724264</v>
      </c>
      <c r="AN289" s="18">
        <f t="shared" si="9"/>
        <v>213.79960377990523</v>
      </c>
      <c r="AO289" s="18">
        <f t="shared" si="9"/>
        <v>183.07605780155552</v>
      </c>
      <c r="AP289" s="18">
        <f t="shared" si="9"/>
        <v>208.3647002849537</v>
      </c>
      <c r="AQ289" s="18">
        <f t="shared" si="9"/>
        <v>214.41641827389259</v>
      </c>
      <c r="AR289" s="18">
        <f t="shared" si="9"/>
        <v>122.78069895065363</v>
      </c>
      <c r="AS289" s="18">
        <f t="shared" si="9"/>
        <v>169.6459839440291</v>
      </c>
      <c r="AT289" s="18">
        <f t="shared" si="9"/>
        <v>154.91800000000001</v>
      </c>
      <c r="AU289" s="18">
        <f t="shared" si="9"/>
        <v>178.43</v>
      </c>
      <c r="AV289" s="18">
        <f t="shared" si="9"/>
        <v>166.41212000000002</v>
      </c>
      <c r="AW289" s="18">
        <f t="shared" si="9"/>
        <v>209.95787913073602</v>
      </c>
      <c r="AX289" s="18">
        <f t="shared" si="9"/>
        <v>209.86329896404055</v>
      </c>
      <c r="AY289" s="18">
        <f t="shared" si="9"/>
        <v>209.76570781538473</v>
      </c>
      <c r="AZ289" s="18">
        <f t="shared" si="9"/>
        <v>209.76868229407836</v>
      </c>
      <c r="BA289" s="18">
        <f t="shared" si="10"/>
        <v>209.77167641696715</v>
      </c>
      <c r="BB289" s="18">
        <f t="shared" si="10"/>
        <v>209.77447000980283</v>
      </c>
      <c r="BC289" s="18">
        <f t="shared" si="10"/>
        <v>214.57739892468337</v>
      </c>
      <c r="BD289" s="18">
        <f t="shared" si="10"/>
        <v>219.3803846718844</v>
      </c>
      <c r="BE289" s="18">
        <f t="shared" si="10"/>
        <v>224.18341561564068</v>
      </c>
      <c r="BF289" s="18">
        <f t="shared" si="10"/>
        <v>228.98626802463551</v>
      </c>
      <c r="BG289" s="18">
        <f t="shared" si="10"/>
        <v>233.78914418106785</v>
      </c>
      <c r="BH289" s="18">
        <f t="shared" si="10"/>
        <v>238.59194993588048</v>
      </c>
      <c r="BI289" s="18">
        <f t="shared" si="10"/>
        <v>243.39476833915646</v>
      </c>
      <c r="BJ289" s="18">
        <f t="shared" si="10"/>
        <v>248.19759719019169</v>
      </c>
      <c r="BK289" s="18">
        <f t="shared" si="10"/>
        <v>253.00042091720087</v>
      </c>
      <c r="BL289" s="18">
        <f t="shared" si="10"/>
        <v>257.803376880352</v>
      </c>
      <c r="BM289" s="18">
        <f t="shared" si="10"/>
        <v>262.60628937210885</v>
      </c>
      <c r="BN289" s="18">
        <f t="shared" si="10"/>
        <v>267.40919032834501</v>
      </c>
      <c r="BO289" s="18">
        <f t="shared" si="10"/>
        <v>272.21202705497882</v>
      </c>
      <c r="BP289" s="18">
        <f t="shared" si="10"/>
        <v>277.01473652886494</v>
      </c>
      <c r="BQ289" s="18">
        <f t="shared" si="11"/>
        <v>281.8175928406024</v>
      </c>
      <c r="BR289" s="18">
        <f t="shared" si="11"/>
        <v>286.62037560391872</v>
      </c>
      <c r="BS289" s="18">
        <f t="shared" si="11"/>
        <v>291.42318703632861</v>
      </c>
      <c r="BT289" s="18">
        <f t="shared" si="11"/>
        <v>296.22602748481773</v>
      </c>
      <c r="BU289" s="18">
        <f t="shared" si="11"/>
        <v>301.02889731140311</v>
      </c>
      <c r="BV289" s="18">
        <f t="shared" si="11"/>
        <v>305.83179687875418</v>
      </c>
      <c r="BW289" s="18">
        <f t="shared" si="11"/>
        <v>310.63472655410635</v>
      </c>
    </row>
    <row r="290" spans="4:75" x14ac:dyDescent="0.2">
      <c r="D290" s="11" t="s">
        <v>324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325</v>
      </c>
      <c r="E291" s="18">
        <f t="shared" si="12"/>
        <v>0</v>
      </c>
      <c r="F291" s="18">
        <f t="shared" si="12"/>
        <v>0</v>
      </c>
      <c r="G291" s="18">
        <f t="shared" si="12"/>
        <v>0</v>
      </c>
      <c r="H291" s="18">
        <f t="shared" si="12"/>
        <v>0</v>
      </c>
      <c r="I291" s="18">
        <f t="shared" si="12"/>
        <v>0</v>
      </c>
      <c r="J291" s="18">
        <f t="shared" si="12"/>
        <v>0</v>
      </c>
      <c r="K291" s="18">
        <f t="shared" si="12"/>
        <v>0</v>
      </c>
      <c r="L291" s="18">
        <f t="shared" si="12"/>
        <v>0</v>
      </c>
      <c r="M291" s="18">
        <f t="shared" si="12"/>
        <v>0</v>
      </c>
      <c r="N291" s="18">
        <f t="shared" si="12"/>
        <v>0</v>
      </c>
      <c r="O291" s="18">
        <f t="shared" si="12"/>
        <v>0</v>
      </c>
      <c r="P291" s="18">
        <f t="shared" si="12"/>
        <v>0</v>
      </c>
      <c r="Q291" s="18">
        <f t="shared" si="12"/>
        <v>0</v>
      </c>
      <c r="R291" s="18">
        <f t="shared" si="12"/>
        <v>0</v>
      </c>
      <c r="S291" s="18">
        <f t="shared" si="12"/>
        <v>0</v>
      </c>
      <c r="T291" s="18">
        <f t="shared" si="12"/>
        <v>0</v>
      </c>
      <c r="U291" s="18">
        <f t="shared" si="8"/>
        <v>0</v>
      </c>
      <c r="V291" s="18">
        <f t="shared" si="8"/>
        <v>0</v>
      </c>
      <c r="W291" s="18">
        <f t="shared" si="8"/>
        <v>0</v>
      </c>
      <c r="X291" s="18">
        <f t="shared" si="8"/>
        <v>0</v>
      </c>
      <c r="Y291" s="18">
        <f t="shared" si="8"/>
        <v>0</v>
      </c>
      <c r="Z291" s="18">
        <f t="shared" si="8"/>
        <v>0</v>
      </c>
      <c r="AA291" s="18">
        <f t="shared" si="8"/>
        <v>0</v>
      </c>
      <c r="AB291" s="18">
        <f t="shared" si="8"/>
        <v>0</v>
      </c>
      <c r="AC291" s="18">
        <f t="shared" si="8"/>
        <v>0</v>
      </c>
      <c r="AD291" s="18">
        <f t="shared" si="8"/>
        <v>0</v>
      </c>
      <c r="AE291" s="18">
        <f t="shared" si="8"/>
        <v>0</v>
      </c>
      <c r="AF291" s="18">
        <f t="shared" si="8"/>
        <v>0</v>
      </c>
      <c r="AG291" s="18">
        <f t="shared" si="8"/>
        <v>0</v>
      </c>
      <c r="AH291" s="18">
        <f t="shared" si="8"/>
        <v>0</v>
      </c>
      <c r="AI291" s="18">
        <f t="shared" si="8"/>
        <v>0</v>
      </c>
      <c r="AJ291" s="18">
        <f t="shared" si="8"/>
        <v>0</v>
      </c>
      <c r="AK291" s="18">
        <f t="shared" si="9"/>
        <v>0</v>
      </c>
      <c r="AL291" s="18">
        <f t="shared" si="9"/>
        <v>0</v>
      </c>
      <c r="AM291" s="18">
        <f t="shared" si="9"/>
        <v>0</v>
      </c>
      <c r="AN291" s="18">
        <f t="shared" si="9"/>
        <v>0</v>
      </c>
      <c r="AO291" s="18">
        <f t="shared" si="9"/>
        <v>0</v>
      </c>
      <c r="AP291" s="18">
        <f t="shared" si="9"/>
        <v>0</v>
      </c>
      <c r="AQ291" s="18">
        <f t="shared" si="9"/>
        <v>0</v>
      </c>
      <c r="AR291" s="18">
        <f t="shared" si="9"/>
        <v>0</v>
      </c>
      <c r="AS291" s="18">
        <f t="shared" si="9"/>
        <v>0</v>
      </c>
      <c r="AT291" s="18">
        <f t="shared" si="9"/>
        <v>0</v>
      </c>
      <c r="AU291" s="18">
        <f t="shared" si="9"/>
        <v>0</v>
      </c>
      <c r="AV291" s="18">
        <f t="shared" si="9"/>
        <v>0</v>
      </c>
      <c r="AW291" s="18">
        <f t="shared" si="9"/>
        <v>0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48</v>
      </c>
      <c r="E293" s="18">
        <f>SUMIFS(E$11:E$266,$B$11:$B$266,$D293)</f>
        <v>0</v>
      </c>
      <c r="F293" s="18">
        <f t="shared" ref="F293:U301" si="13">SUMIFS(F$11:F$266,$B$11:$B$266,$D293)</f>
        <v>234.91800000000001</v>
      </c>
      <c r="G293" s="18">
        <f t="shared" si="13"/>
        <v>239.84999999999997</v>
      </c>
      <c r="H293" s="18">
        <f t="shared" si="13"/>
        <v>247.38</v>
      </c>
      <c r="I293" s="18">
        <f t="shared" si="13"/>
        <v>278.26799999999997</v>
      </c>
      <c r="J293" s="18">
        <f t="shared" si="13"/>
        <v>268.84799999999996</v>
      </c>
      <c r="K293" s="18">
        <f t="shared" si="13"/>
        <v>276.15600000000001</v>
      </c>
      <c r="L293" s="18">
        <f t="shared" si="13"/>
        <v>314.12999999999994</v>
      </c>
      <c r="M293" s="18">
        <f t="shared" si="13"/>
        <v>346.18799999999999</v>
      </c>
      <c r="N293" s="18">
        <f t="shared" si="13"/>
        <v>308.04600000000005</v>
      </c>
      <c r="O293" s="18">
        <f t="shared" si="13"/>
        <v>292.596</v>
      </c>
      <c r="P293" s="18">
        <f t="shared" si="13"/>
        <v>205.33199999999999</v>
      </c>
      <c r="Q293" s="18">
        <f t="shared" si="13"/>
        <v>206.83799999999994</v>
      </c>
      <c r="R293" s="18">
        <f t="shared" si="13"/>
        <v>181.72800000000001</v>
      </c>
      <c r="S293" s="18">
        <f t="shared" si="13"/>
        <v>191.44428762541807</v>
      </c>
      <c r="T293" s="18">
        <f t="shared" si="13"/>
        <v>246.91752</v>
      </c>
      <c r="U293" s="18">
        <f t="shared" si="13"/>
        <v>270.71940000000001</v>
      </c>
      <c r="V293" s="18">
        <f t="shared" ref="V293:AK301" si="14">SUMIFS(V$11:V$266,$B$11:$B$266,$D293)</f>
        <v>302.56919999999997</v>
      </c>
      <c r="W293" s="18">
        <f t="shared" si="14"/>
        <v>351.25019999999995</v>
      </c>
      <c r="X293" s="18">
        <f t="shared" si="14"/>
        <v>341.16</v>
      </c>
      <c r="Y293" s="18">
        <f t="shared" si="14"/>
        <v>316.27799999999991</v>
      </c>
      <c r="Z293" s="18">
        <f t="shared" si="14"/>
        <v>250.40452173913042</v>
      </c>
      <c r="AA293" s="18">
        <f t="shared" si="14"/>
        <v>299.41930434782608</v>
      </c>
      <c r="AB293" s="18">
        <f t="shared" si="14"/>
        <v>315.08829431438124</v>
      </c>
      <c r="AC293" s="18">
        <f t="shared" si="14"/>
        <v>293.65083612040132</v>
      </c>
      <c r="AD293" s="18">
        <f t="shared" si="14"/>
        <v>302.63277591973241</v>
      </c>
      <c r="AE293" s="18">
        <f t="shared" si="14"/>
        <v>338.08093645484951</v>
      </c>
      <c r="AF293" s="18">
        <f t="shared" si="14"/>
        <v>349.90434782608691</v>
      </c>
      <c r="AG293" s="18">
        <f t="shared" si="14"/>
        <v>299.23244147157186</v>
      </c>
      <c r="AH293" s="18">
        <f t="shared" si="14"/>
        <v>288.45150501672242</v>
      </c>
      <c r="AI293" s="18">
        <f t="shared" si="14"/>
        <v>1989.4359639367524</v>
      </c>
      <c r="AJ293" s="18">
        <f t="shared" si="14"/>
        <v>1908.0240236444888</v>
      </c>
      <c r="AK293" s="18">
        <f t="shared" si="14"/>
        <v>1928.7430778863331</v>
      </c>
      <c r="AL293" s="18">
        <f t="shared" ref="AL293:BA301" si="15">SUMIFS(AL$11:AL$266,$B$11:$B$266,$D293)</f>
        <v>1985.3543359153284</v>
      </c>
      <c r="AM293" s="18">
        <f t="shared" si="15"/>
        <v>2011.2576749291079</v>
      </c>
      <c r="AN293" s="18">
        <f t="shared" si="15"/>
        <v>2089.096801929893</v>
      </c>
      <c r="AO293" s="18">
        <f t="shared" si="15"/>
        <v>1930.7118806091071</v>
      </c>
      <c r="AP293" s="18">
        <f t="shared" si="15"/>
        <v>2124.089148407706</v>
      </c>
      <c r="AQ293" s="18">
        <f t="shared" si="15"/>
        <v>1978.2624848999178</v>
      </c>
      <c r="AR293" s="18">
        <f t="shared" si="15"/>
        <v>2034.1469147316313</v>
      </c>
      <c r="AS293" s="18">
        <f t="shared" si="15"/>
        <v>2129.8709451531395</v>
      </c>
      <c r="AT293" s="18">
        <f t="shared" si="15"/>
        <v>2266.42309101616</v>
      </c>
      <c r="AU293" s="18">
        <f t="shared" si="15"/>
        <v>1738.8451945894999</v>
      </c>
      <c r="AV293" s="18">
        <f t="shared" si="15"/>
        <v>1668.5400172325003</v>
      </c>
      <c r="AW293" s="18">
        <f t="shared" si="15"/>
        <v>1811.1138245121058</v>
      </c>
      <c r="AX293" s="18">
        <f t="shared" si="15"/>
        <v>1866.7901450669792</v>
      </c>
      <c r="AY293" s="18">
        <f t="shared" si="15"/>
        <v>1941.0821305113921</v>
      </c>
      <c r="AZ293" s="18">
        <f t="shared" si="15"/>
        <v>1940.2588113548218</v>
      </c>
      <c r="BA293" s="18">
        <f t="shared" si="15"/>
        <v>1939.6907564034395</v>
      </c>
      <c r="BB293" s="18">
        <f t="shared" ref="BB293:BQ301" si="16">SUMIFS(BB$11:BB$266,$B$11:$B$266,$D293)</f>
        <v>1938.8885595114612</v>
      </c>
      <c r="BC293" s="18">
        <f t="shared" si="16"/>
        <v>1938.1866661148235</v>
      </c>
      <c r="BD293" s="18">
        <f t="shared" si="16"/>
        <v>1937.4348795648627</v>
      </c>
      <c r="BE293" s="18">
        <f t="shared" si="16"/>
        <v>1936.6933198539202</v>
      </c>
      <c r="BF293" s="18">
        <f t="shared" si="16"/>
        <v>1935.955747881203</v>
      </c>
      <c r="BG293" s="18">
        <f t="shared" si="16"/>
        <v>1935.3174816704941</v>
      </c>
      <c r="BH293" s="18">
        <f t="shared" si="16"/>
        <v>1934.5864793891842</v>
      </c>
      <c r="BI293" s="18">
        <f t="shared" si="16"/>
        <v>1935.0553862247705</v>
      </c>
      <c r="BJ293" s="18">
        <f t="shared" si="16"/>
        <v>1935.3313905516345</v>
      </c>
      <c r="BK293" s="18">
        <f t="shared" si="16"/>
        <v>1935.7224167685104</v>
      </c>
      <c r="BL293" s="18">
        <f t="shared" si="16"/>
        <v>1936.0862063535349</v>
      </c>
      <c r="BM293" s="18">
        <f t="shared" si="16"/>
        <v>1936.4581874480573</v>
      </c>
      <c r="BN293" s="18">
        <f t="shared" si="16"/>
        <v>1932.3179246655613</v>
      </c>
      <c r="BO293" s="18">
        <f t="shared" si="16"/>
        <v>1932.7008542482199</v>
      </c>
      <c r="BP293" s="18">
        <f t="shared" si="16"/>
        <v>1933.1192714500344</v>
      </c>
      <c r="BQ293" s="18">
        <f t="shared" si="16"/>
        <v>1933.5289637096032</v>
      </c>
      <c r="BR293" s="18">
        <f t="shared" ref="BR293:BW301" si="17">SUMIFS(BR$11:BR$266,$B$11:$B$266,$D293)</f>
        <v>1933.9605156741973</v>
      </c>
      <c r="BS293" s="18">
        <f t="shared" si="17"/>
        <v>1934.4026526912323</v>
      </c>
      <c r="BT293" s="18">
        <f t="shared" si="17"/>
        <v>1934.8556154712928</v>
      </c>
      <c r="BU293" s="18">
        <f t="shared" si="17"/>
        <v>1935.3196943105863</v>
      </c>
      <c r="BV293" s="18">
        <f t="shared" si="17"/>
        <v>1935.7952283492614</v>
      </c>
      <c r="BW293" s="18">
        <f t="shared" si="17"/>
        <v>1936.2826085264169</v>
      </c>
    </row>
    <row r="294" spans="4:75" x14ac:dyDescent="0.2">
      <c r="D294" s="11" t="s">
        <v>103</v>
      </c>
      <c r="E294" s="18">
        <f t="shared" ref="E294:E301" si="18">SUMIFS(E$11:E$266,$B$11:$B$266,$D294)</f>
        <v>0</v>
      </c>
      <c r="F294" s="18">
        <f t="shared" si="13"/>
        <v>424.33800000000002</v>
      </c>
      <c r="G294" s="18">
        <f t="shared" si="13"/>
        <v>488.262</v>
      </c>
      <c r="H294" s="18">
        <f t="shared" si="13"/>
        <v>545.274</v>
      </c>
      <c r="I294" s="18">
        <f t="shared" si="13"/>
        <v>610.09799999999996</v>
      </c>
      <c r="J294" s="18">
        <f t="shared" si="13"/>
        <v>683.03399999999999</v>
      </c>
      <c r="K294" s="18">
        <f t="shared" si="13"/>
        <v>730.33199999999999</v>
      </c>
      <c r="L294" s="18">
        <f t="shared" si="13"/>
        <v>688.35599999999999</v>
      </c>
      <c r="M294" s="18">
        <f t="shared" si="13"/>
        <v>695.05799999999999</v>
      </c>
      <c r="N294" s="18">
        <f t="shared" si="13"/>
        <v>686.19600000000003</v>
      </c>
      <c r="O294" s="18">
        <f t="shared" si="13"/>
        <v>584.93584615384611</v>
      </c>
      <c r="P294" s="18">
        <f t="shared" si="13"/>
        <v>671.89292307692313</v>
      </c>
      <c r="Q294" s="18">
        <f t="shared" si="13"/>
        <v>552.5896153846154</v>
      </c>
      <c r="R294" s="18">
        <f t="shared" si="13"/>
        <v>487.28076923076924</v>
      </c>
      <c r="S294" s="18">
        <f t="shared" si="13"/>
        <v>458.88623076923068</v>
      </c>
      <c r="T294" s="18">
        <f t="shared" si="13"/>
        <v>520.11438461538455</v>
      </c>
      <c r="U294" s="18">
        <f t="shared" si="13"/>
        <v>422.17776923076929</v>
      </c>
      <c r="V294" s="18">
        <f t="shared" si="14"/>
        <v>432.48369230769231</v>
      </c>
      <c r="W294" s="18">
        <f t="shared" si="14"/>
        <v>414.91869230769225</v>
      </c>
      <c r="X294" s="18">
        <f t="shared" si="14"/>
        <v>487.83276923076914</v>
      </c>
      <c r="Y294" s="18">
        <f t="shared" si="14"/>
        <v>521.04876923076915</v>
      </c>
      <c r="Z294" s="18">
        <f t="shared" si="14"/>
        <v>478.1741538461539</v>
      </c>
      <c r="AA294" s="18">
        <f t="shared" si="14"/>
        <v>502.09846153846155</v>
      </c>
      <c r="AB294" s="18">
        <f t="shared" si="14"/>
        <v>525.79680987908421</v>
      </c>
      <c r="AC294" s="18">
        <f t="shared" si="14"/>
        <v>537.01806020066886</v>
      </c>
      <c r="AD294" s="18">
        <f t="shared" si="14"/>
        <v>544.96354515050166</v>
      </c>
      <c r="AE294" s="18">
        <f t="shared" si="14"/>
        <v>584.77926421404675</v>
      </c>
      <c r="AF294" s="18">
        <f t="shared" si="14"/>
        <v>614.16803447388725</v>
      </c>
      <c r="AG294" s="18">
        <f t="shared" si="14"/>
        <v>579.57950861847178</v>
      </c>
      <c r="AH294" s="18">
        <f t="shared" si="14"/>
        <v>570.35356315924878</v>
      </c>
      <c r="AI294" s="18">
        <f t="shared" si="14"/>
        <v>1806.7403839358715</v>
      </c>
      <c r="AJ294" s="18">
        <f t="shared" si="14"/>
        <v>1928.0996830848851</v>
      </c>
      <c r="AK294" s="18">
        <f t="shared" si="14"/>
        <v>2035.9338813908109</v>
      </c>
      <c r="AL294" s="18">
        <f t="shared" si="15"/>
        <v>1860.260281162522</v>
      </c>
      <c r="AM294" s="18">
        <f t="shared" si="15"/>
        <v>1900.5088563484878</v>
      </c>
      <c r="AN294" s="18">
        <f t="shared" si="15"/>
        <v>1974.7292477663671</v>
      </c>
      <c r="AO294" s="18">
        <f t="shared" si="15"/>
        <v>2230.3333316343342</v>
      </c>
      <c r="AP294" s="18">
        <f t="shared" si="15"/>
        <v>2621.217768116991</v>
      </c>
      <c r="AQ294" s="18">
        <f t="shared" si="15"/>
        <v>2402.2523790227992</v>
      </c>
      <c r="AR294" s="18">
        <f t="shared" si="15"/>
        <v>2427.3021401504575</v>
      </c>
      <c r="AS294" s="18">
        <f t="shared" si="15"/>
        <v>2582.2451345651803</v>
      </c>
      <c r="AT294" s="18">
        <f t="shared" si="15"/>
        <v>2625.2607437500001</v>
      </c>
      <c r="AU294" s="18">
        <f t="shared" si="15"/>
        <v>2537.7736938399994</v>
      </c>
      <c r="AV294" s="18">
        <f t="shared" si="15"/>
        <v>2363.4499999999998</v>
      </c>
      <c r="AW294" s="18">
        <f t="shared" si="15"/>
        <v>2431.4868591292388</v>
      </c>
      <c r="AX294" s="18">
        <f t="shared" si="15"/>
        <v>2497.1970500376356</v>
      </c>
      <c r="AY294" s="18">
        <f t="shared" si="15"/>
        <v>2502.5713403615018</v>
      </c>
      <c r="AZ294" s="18">
        <f t="shared" si="15"/>
        <v>2568.7881828528871</v>
      </c>
      <c r="BA294" s="18">
        <f t="shared" si="15"/>
        <v>2619.6042119405829</v>
      </c>
      <c r="BB294" s="18">
        <f t="shared" si="16"/>
        <v>2623.8338479379395</v>
      </c>
      <c r="BC294" s="18">
        <f t="shared" si="16"/>
        <v>2651.5301640982398</v>
      </c>
      <c r="BD294" s="18">
        <f t="shared" si="16"/>
        <v>2679.3562246819965</v>
      </c>
      <c r="BE294" s="18">
        <f t="shared" si="16"/>
        <v>2707.2841067780878</v>
      </c>
      <c r="BF294" s="18">
        <f t="shared" si="16"/>
        <v>2735.240604189416</v>
      </c>
      <c r="BG294" s="18">
        <f t="shared" si="16"/>
        <v>2763.2588028517221</v>
      </c>
      <c r="BH294" s="18">
        <f t="shared" si="16"/>
        <v>2791.3876550982623</v>
      </c>
      <c r="BI294" s="18">
        <f t="shared" si="16"/>
        <v>2815.598140571939</v>
      </c>
      <c r="BJ294" s="18">
        <f t="shared" si="16"/>
        <v>2839.7650189164501</v>
      </c>
      <c r="BK294" s="18">
        <f t="shared" si="16"/>
        <v>2863.9637983297998</v>
      </c>
      <c r="BL294" s="18">
        <f t="shared" si="16"/>
        <v>2888.2172394039253</v>
      </c>
      <c r="BM294" s="18">
        <f t="shared" si="16"/>
        <v>2912.5061895598978</v>
      </c>
      <c r="BN294" s="18">
        <f t="shared" si="16"/>
        <v>2936.779086728041</v>
      </c>
      <c r="BO294" s="18">
        <f t="shared" si="16"/>
        <v>2960.9644042746304</v>
      </c>
      <c r="BP294" s="18">
        <f t="shared" si="16"/>
        <v>2985.0751475280231</v>
      </c>
      <c r="BQ294" s="18">
        <f t="shared" si="16"/>
        <v>3009.2429387518528</v>
      </c>
      <c r="BR294" s="18">
        <f t="shared" si="17"/>
        <v>3033.4337733058956</v>
      </c>
      <c r="BS294" s="18">
        <f t="shared" si="17"/>
        <v>3057.6338293106837</v>
      </c>
      <c r="BT294" s="18">
        <f t="shared" si="17"/>
        <v>3081.8432268219185</v>
      </c>
      <c r="BU294" s="18">
        <f t="shared" si="17"/>
        <v>3106.0620886587922</v>
      </c>
      <c r="BV294" s="18">
        <f t="shared" si="17"/>
        <v>3130.290539378268</v>
      </c>
      <c r="BW294" s="18">
        <f t="shared" si="17"/>
        <v>3154.5287052609942</v>
      </c>
    </row>
    <row r="295" spans="4:75" x14ac:dyDescent="0.2">
      <c r="D295" s="11" t="s">
        <v>116</v>
      </c>
      <c r="E295" s="18">
        <f t="shared" si="18"/>
        <v>0</v>
      </c>
      <c r="F295" s="18">
        <f t="shared" si="13"/>
        <v>95.663999999999973</v>
      </c>
      <c r="G295" s="18">
        <f t="shared" si="13"/>
        <v>109.65600000000002</v>
      </c>
      <c r="H295" s="18">
        <f t="shared" si="13"/>
        <v>139.24199999999999</v>
      </c>
      <c r="I295" s="18">
        <f t="shared" si="13"/>
        <v>121.63799999999999</v>
      </c>
      <c r="J295" s="18">
        <f t="shared" si="13"/>
        <v>119.62199999999999</v>
      </c>
      <c r="K295" s="18">
        <f t="shared" si="13"/>
        <v>134.58000000000001</v>
      </c>
      <c r="L295" s="18">
        <f t="shared" si="13"/>
        <v>166.33199999999999</v>
      </c>
      <c r="M295" s="18">
        <f t="shared" si="13"/>
        <v>332.76</v>
      </c>
      <c r="N295" s="18">
        <f t="shared" si="13"/>
        <v>391.50599999999991</v>
      </c>
      <c r="O295" s="18">
        <f t="shared" si="13"/>
        <v>441.85799999999995</v>
      </c>
      <c r="P295" s="18">
        <f t="shared" si="13"/>
        <v>439.05000000000007</v>
      </c>
      <c r="Q295" s="18">
        <f t="shared" si="13"/>
        <v>410.55599999999993</v>
      </c>
      <c r="R295" s="18">
        <f t="shared" si="13"/>
        <v>525.54</v>
      </c>
      <c r="S295" s="18">
        <f t="shared" si="13"/>
        <v>422.97</v>
      </c>
      <c r="T295" s="18">
        <f t="shared" si="13"/>
        <v>452.45999999999992</v>
      </c>
      <c r="U295" s="18">
        <f t="shared" si="13"/>
        <v>459.25199999999995</v>
      </c>
      <c r="V295" s="18">
        <f t="shared" si="14"/>
        <v>416.86799999999994</v>
      </c>
      <c r="W295" s="18">
        <f t="shared" si="14"/>
        <v>478.15799999999996</v>
      </c>
      <c r="X295" s="18">
        <f t="shared" si="14"/>
        <v>509.66469230769229</v>
      </c>
      <c r="Y295" s="18">
        <f t="shared" si="14"/>
        <v>500.92638461538456</v>
      </c>
      <c r="Z295" s="18">
        <f t="shared" si="14"/>
        <v>560.87007692307691</v>
      </c>
      <c r="AA295" s="18">
        <f t="shared" si="14"/>
        <v>581.81423076923068</v>
      </c>
      <c r="AB295" s="18">
        <f t="shared" si="14"/>
        <v>564.85446359660409</v>
      </c>
      <c r="AC295" s="18">
        <f t="shared" si="14"/>
        <v>512.13777977874975</v>
      </c>
      <c r="AD295" s="18">
        <f t="shared" si="14"/>
        <v>481.34232055569839</v>
      </c>
      <c r="AE295" s="18">
        <f t="shared" si="14"/>
        <v>502.59745948031889</v>
      </c>
      <c r="AF295" s="18">
        <f t="shared" si="14"/>
        <v>493.25317725752507</v>
      </c>
      <c r="AG295" s="18">
        <f t="shared" si="14"/>
        <v>452.35973115513252</v>
      </c>
      <c r="AH295" s="18">
        <f t="shared" si="14"/>
        <v>588.20520324157451</v>
      </c>
      <c r="AI295" s="18">
        <f t="shared" si="14"/>
        <v>851.97753879379559</v>
      </c>
      <c r="AJ295" s="18">
        <f t="shared" si="14"/>
        <v>793.82682517474382</v>
      </c>
      <c r="AK295" s="18">
        <f t="shared" si="14"/>
        <v>862.63821482339267</v>
      </c>
      <c r="AL295" s="18">
        <f t="shared" si="15"/>
        <v>827.40957047977167</v>
      </c>
      <c r="AM295" s="18">
        <f t="shared" si="15"/>
        <v>916.68264445594309</v>
      </c>
      <c r="AN295" s="18">
        <f t="shared" si="15"/>
        <v>840.00990856245153</v>
      </c>
      <c r="AO295" s="18">
        <f t="shared" si="15"/>
        <v>1160.8366519030424</v>
      </c>
      <c r="AP295" s="18">
        <f t="shared" si="15"/>
        <v>1433.5586183107639</v>
      </c>
      <c r="AQ295" s="18">
        <f t="shared" si="15"/>
        <v>1404.1042287246162</v>
      </c>
      <c r="AR295" s="18">
        <f t="shared" si="15"/>
        <v>1527.5927183434678</v>
      </c>
      <c r="AS295" s="18">
        <f t="shared" si="15"/>
        <v>1868.3266746415134</v>
      </c>
      <c r="AT295" s="18">
        <f t="shared" si="15"/>
        <v>1885.298599126</v>
      </c>
      <c r="AU295" s="18">
        <f t="shared" si="15"/>
        <v>1746.6070042649997</v>
      </c>
      <c r="AV295" s="18">
        <f t="shared" si="15"/>
        <v>1721.8600000000001</v>
      </c>
      <c r="AW295" s="18">
        <f t="shared" si="15"/>
        <v>2057.1340664337777</v>
      </c>
      <c r="AX295" s="18">
        <f t="shared" si="15"/>
        <v>1548.5903140387431</v>
      </c>
      <c r="AY295" s="18">
        <f t="shared" si="15"/>
        <v>1475.5938627134426</v>
      </c>
      <c r="AZ295" s="18">
        <f t="shared" si="15"/>
        <v>1662.5676403813015</v>
      </c>
      <c r="BA295" s="18">
        <f t="shared" si="15"/>
        <v>1402.3033556434973</v>
      </c>
      <c r="BB295" s="18">
        <f t="shared" si="16"/>
        <v>1573.0504884970146</v>
      </c>
      <c r="BC295" s="18">
        <f t="shared" si="16"/>
        <v>1623.1060692268516</v>
      </c>
      <c r="BD295" s="18">
        <f t="shared" si="16"/>
        <v>1715.6134701052213</v>
      </c>
      <c r="BE295" s="18">
        <f t="shared" si="16"/>
        <v>1836.0689205528652</v>
      </c>
      <c r="BF295" s="18">
        <f t="shared" si="16"/>
        <v>1959.2469224125489</v>
      </c>
      <c r="BG295" s="18">
        <f t="shared" si="16"/>
        <v>2090.4061440612477</v>
      </c>
      <c r="BH295" s="18">
        <f t="shared" si="16"/>
        <v>2228.6985698509438</v>
      </c>
      <c r="BI295" s="18">
        <f t="shared" si="16"/>
        <v>2280.1261736717202</v>
      </c>
      <c r="BJ295" s="18">
        <f t="shared" si="16"/>
        <v>2325.4005017756695</v>
      </c>
      <c r="BK295" s="18">
        <f t="shared" si="16"/>
        <v>2371.4509343074005</v>
      </c>
      <c r="BL295" s="18">
        <f t="shared" si="16"/>
        <v>2420.7442158267754</v>
      </c>
      <c r="BM295" s="18">
        <f t="shared" si="16"/>
        <v>2463.3172887311148</v>
      </c>
      <c r="BN295" s="18">
        <f t="shared" si="16"/>
        <v>2532.2140225044936</v>
      </c>
      <c r="BO295" s="18">
        <f t="shared" si="16"/>
        <v>2578.8361296228845</v>
      </c>
      <c r="BP295" s="18">
        <f t="shared" si="16"/>
        <v>2613.4997662074315</v>
      </c>
      <c r="BQ295" s="18">
        <f t="shared" si="16"/>
        <v>2661.3828205195068</v>
      </c>
      <c r="BR295" s="18">
        <f t="shared" si="17"/>
        <v>2698.3647426395164</v>
      </c>
      <c r="BS295" s="18">
        <f t="shared" si="17"/>
        <v>2738.0364459901321</v>
      </c>
      <c r="BT295" s="18">
        <f t="shared" si="17"/>
        <v>2779.9562266869934</v>
      </c>
      <c r="BU295" s="18">
        <f t="shared" si="17"/>
        <v>2823.8698268664093</v>
      </c>
      <c r="BV295" s="18">
        <f t="shared" si="17"/>
        <v>2869.6170533024324</v>
      </c>
      <c r="BW295" s="18">
        <f t="shared" si="17"/>
        <v>2916.4982643910039</v>
      </c>
    </row>
    <row r="296" spans="4:75" x14ac:dyDescent="0.2">
      <c r="D296" s="11" t="s">
        <v>182</v>
      </c>
      <c r="E296" s="18">
        <f t="shared" si="18"/>
        <v>0</v>
      </c>
      <c r="F296" s="18">
        <f t="shared" si="13"/>
        <v>1.1459999999999999</v>
      </c>
      <c r="G296" s="18">
        <f t="shared" si="13"/>
        <v>24.203999999999997</v>
      </c>
      <c r="H296" s="18">
        <f t="shared" si="13"/>
        <v>62.381999999999991</v>
      </c>
      <c r="I296" s="18">
        <f t="shared" si="13"/>
        <v>102.66</v>
      </c>
      <c r="J296" s="18">
        <f t="shared" si="13"/>
        <v>94.60199999999999</v>
      </c>
      <c r="K296" s="18">
        <f t="shared" si="13"/>
        <v>103.32</v>
      </c>
      <c r="L296" s="18">
        <f t="shared" si="13"/>
        <v>112.01999999999997</v>
      </c>
      <c r="M296" s="18">
        <f t="shared" si="13"/>
        <v>117.54599999999998</v>
      </c>
      <c r="N296" s="18">
        <f t="shared" si="13"/>
        <v>141.084</v>
      </c>
      <c r="O296" s="18">
        <f t="shared" si="13"/>
        <v>149.01600000000002</v>
      </c>
      <c r="P296" s="18">
        <f t="shared" si="13"/>
        <v>217.96800000000002</v>
      </c>
      <c r="Q296" s="18">
        <f t="shared" si="13"/>
        <v>239.73000000000002</v>
      </c>
      <c r="R296" s="18">
        <f t="shared" si="13"/>
        <v>187.85399999999998</v>
      </c>
      <c r="S296" s="18">
        <f t="shared" si="13"/>
        <v>237.40107692307691</v>
      </c>
      <c r="T296" s="18">
        <f t="shared" si="13"/>
        <v>219.846</v>
      </c>
      <c r="U296" s="18">
        <f t="shared" si="13"/>
        <v>228.726</v>
      </c>
      <c r="V296" s="18">
        <f t="shared" si="14"/>
        <v>195.21</v>
      </c>
      <c r="W296" s="18">
        <f t="shared" si="14"/>
        <v>232.92000000000002</v>
      </c>
      <c r="X296" s="18">
        <f t="shared" si="14"/>
        <v>219.50399999999996</v>
      </c>
      <c r="Y296" s="18">
        <f t="shared" si="14"/>
        <v>203.46599999999995</v>
      </c>
      <c r="Z296" s="18">
        <f t="shared" si="14"/>
        <v>224.76</v>
      </c>
      <c r="AA296" s="18">
        <f t="shared" si="14"/>
        <v>224.53799999999998</v>
      </c>
      <c r="AB296" s="18">
        <f t="shared" si="14"/>
        <v>200.15719063545149</v>
      </c>
      <c r="AC296" s="18">
        <f t="shared" si="14"/>
        <v>212.8394648829431</v>
      </c>
      <c r="AD296" s="18">
        <f t="shared" si="14"/>
        <v>219.76956521739129</v>
      </c>
      <c r="AE296" s="18">
        <f t="shared" si="14"/>
        <v>221.80789966555182</v>
      </c>
      <c r="AF296" s="18">
        <f t="shared" si="14"/>
        <v>207.30321070234112</v>
      </c>
      <c r="AG296" s="18">
        <f t="shared" si="14"/>
        <v>134.705016722408</v>
      </c>
      <c r="AH296" s="18">
        <f t="shared" si="14"/>
        <v>149.03223411371235</v>
      </c>
      <c r="AI296" s="18">
        <f t="shared" si="14"/>
        <v>191.24825799043549</v>
      </c>
      <c r="AJ296" s="18">
        <f t="shared" si="14"/>
        <v>256.4955541433053</v>
      </c>
      <c r="AK296" s="18">
        <f t="shared" si="14"/>
        <v>441.72527060630603</v>
      </c>
      <c r="AL296" s="18">
        <f t="shared" si="15"/>
        <v>486.25908466739315</v>
      </c>
      <c r="AM296" s="18">
        <f t="shared" si="15"/>
        <v>609.13009676888532</v>
      </c>
      <c r="AN296" s="18">
        <f t="shared" si="15"/>
        <v>618.91134923592199</v>
      </c>
      <c r="AO296" s="18">
        <f t="shared" si="15"/>
        <v>533.91957677048595</v>
      </c>
      <c r="AP296" s="18">
        <f t="shared" si="15"/>
        <v>616.13962663869552</v>
      </c>
      <c r="AQ296" s="18">
        <f t="shared" si="15"/>
        <v>825.26815646891293</v>
      </c>
      <c r="AR296" s="18">
        <f t="shared" si="15"/>
        <v>934.41490954934341</v>
      </c>
      <c r="AS296" s="18">
        <f t="shared" si="15"/>
        <v>990.52407827155639</v>
      </c>
      <c r="AT296" s="18">
        <f t="shared" si="15"/>
        <v>1076.4952904700001</v>
      </c>
      <c r="AU296" s="18">
        <f t="shared" si="15"/>
        <v>1050.7950000000001</v>
      </c>
      <c r="AV296" s="18">
        <f t="shared" si="15"/>
        <v>1194.1000000000001</v>
      </c>
      <c r="AW296" s="18">
        <f t="shared" si="15"/>
        <v>1174.1544999061257</v>
      </c>
      <c r="AX296" s="18">
        <f t="shared" si="15"/>
        <v>1290.9752773406274</v>
      </c>
      <c r="AY296" s="18">
        <f t="shared" si="15"/>
        <v>1318.0501726039495</v>
      </c>
      <c r="AZ296" s="18">
        <f t="shared" si="15"/>
        <v>1318.4928852206103</v>
      </c>
      <c r="BA296" s="18">
        <f t="shared" si="15"/>
        <v>1696.9600527065484</v>
      </c>
      <c r="BB296" s="18">
        <f t="shared" si="16"/>
        <v>1697.3793142487998</v>
      </c>
      <c r="BC296" s="18">
        <f t="shared" si="16"/>
        <v>1738.0443757583889</v>
      </c>
      <c r="BD296" s="18">
        <f t="shared" si="16"/>
        <v>1778.7184238043169</v>
      </c>
      <c r="BE296" s="18">
        <f t="shared" si="16"/>
        <v>1819.4088192210038</v>
      </c>
      <c r="BF296" s="18">
        <f t="shared" si="16"/>
        <v>1860.1010843636068</v>
      </c>
      <c r="BG296" s="18">
        <f t="shared" si="16"/>
        <v>1900.8175045376006</v>
      </c>
      <c r="BH296" s="18">
        <f t="shared" si="16"/>
        <v>1941.5360271516181</v>
      </c>
      <c r="BI296" s="18">
        <f t="shared" si="16"/>
        <v>1981.8587376401572</v>
      </c>
      <c r="BJ296" s="18">
        <f t="shared" si="16"/>
        <v>2022.1901476558244</v>
      </c>
      <c r="BK296" s="18">
        <f t="shared" si="16"/>
        <v>2062.5133606030931</v>
      </c>
      <c r="BL296" s="18">
        <f t="shared" si="16"/>
        <v>2102.8420295535907</v>
      </c>
      <c r="BM296" s="18">
        <f t="shared" si="16"/>
        <v>2143.1818960623691</v>
      </c>
      <c r="BN296" s="18">
        <f t="shared" si="16"/>
        <v>2183.5163698915617</v>
      </c>
      <c r="BO296" s="18">
        <f t="shared" si="16"/>
        <v>2223.8576889928827</v>
      </c>
      <c r="BP296" s="18">
        <f t="shared" si="16"/>
        <v>2264.203963362882</v>
      </c>
      <c r="BQ296" s="18">
        <f t="shared" si="16"/>
        <v>2304.5464698246924</v>
      </c>
      <c r="BR296" s="18">
        <f t="shared" si="17"/>
        <v>2344.8967278392538</v>
      </c>
      <c r="BS296" s="18">
        <f t="shared" si="17"/>
        <v>2385.2500440159906</v>
      </c>
      <c r="BT296" s="18">
        <f t="shared" si="17"/>
        <v>2425.6065129585118</v>
      </c>
      <c r="BU296" s="18">
        <f t="shared" si="17"/>
        <v>2465.9662350480717</v>
      </c>
      <c r="BV296" s="18">
        <f t="shared" si="17"/>
        <v>2506.3293169077833</v>
      </c>
      <c r="BW296" s="18">
        <f t="shared" si="17"/>
        <v>2546.6958715243491</v>
      </c>
    </row>
    <row r="297" spans="4:75" x14ac:dyDescent="0.2">
      <c r="D297" s="11" t="s">
        <v>197</v>
      </c>
      <c r="E297" s="18">
        <f t="shared" si="18"/>
        <v>0</v>
      </c>
      <c r="F297" s="18">
        <f t="shared" si="13"/>
        <v>88.92</v>
      </c>
      <c r="G297" s="18">
        <f t="shared" si="13"/>
        <v>136.71</v>
      </c>
      <c r="H297" s="18">
        <f t="shared" si="13"/>
        <v>207.86399999999998</v>
      </c>
      <c r="I297" s="18">
        <f t="shared" si="13"/>
        <v>249.58799999999999</v>
      </c>
      <c r="J297" s="18">
        <f t="shared" si="13"/>
        <v>270.63</v>
      </c>
      <c r="K297" s="18">
        <f t="shared" si="13"/>
        <v>445.26599999999996</v>
      </c>
      <c r="L297" s="18">
        <f t="shared" si="13"/>
        <v>416.988</v>
      </c>
      <c r="M297" s="18">
        <f t="shared" si="13"/>
        <v>481.428</v>
      </c>
      <c r="N297" s="18">
        <f t="shared" si="13"/>
        <v>384.012</v>
      </c>
      <c r="O297" s="18">
        <f t="shared" si="13"/>
        <v>498.13800000000003</v>
      </c>
      <c r="P297" s="18">
        <f t="shared" si="13"/>
        <v>595.61399999999992</v>
      </c>
      <c r="Q297" s="18">
        <f t="shared" si="13"/>
        <v>574.01400000000001</v>
      </c>
      <c r="R297" s="18">
        <f t="shared" si="13"/>
        <v>448.48199999999991</v>
      </c>
      <c r="S297" s="18">
        <f t="shared" si="13"/>
        <v>658.89599999999996</v>
      </c>
      <c r="T297" s="18">
        <f t="shared" si="13"/>
        <v>664.97399999999993</v>
      </c>
      <c r="U297" s="18">
        <f t="shared" si="13"/>
        <v>750.5187092307691</v>
      </c>
      <c r="V297" s="18">
        <f t="shared" si="14"/>
        <v>984.48366461538467</v>
      </c>
      <c r="W297" s="18">
        <f t="shared" si="14"/>
        <v>1084.8650676923078</v>
      </c>
      <c r="X297" s="18">
        <f t="shared" si="14"/>
        <v>1157.1078461538461</v>
      </c>
      <c r="Y297" s="18">
        <f t="shared" si="14"/>
        <v>1455.8372307692305</v>
      </c>
      <c r="Z297" s="18">
        <f t="shared" si="14"/>
        <v>1637.4946153846154</v>
      </c>
      <c r="AA297" s="18">
        <f t="shared" si="14"/>
        <v>1826.0279999999998</v>
      </c>
      <c r="AB297" s="18">
        <f t="shared" si="14"/>
        <v>1843.215416002058</v>
      </c>
      <c r="AC297" s="18">
        <f t="shared" si="14"/>
        <v>2346.8321739130429</v>
      </c>
      <c r="AD297" s="18">
        <f t="shared" si="14"/>
        <v>2340.0352513506555</v>
      </c>
      <c r="AE297" s="18">
        <f t="shared" si="14"/>
        <v>2761.28404939542</v>
      </c>
      <c r="AF297" s="18">
        <f t="shared" si="14"/>
        <v>3020.2396964239774</v>
      </c>
      <c r="AG297" s="18">
        <f t="shared" si="14"/>
        <v>2941.3575636737842</v>
      </c>
      <c r="AH297" s="18">
        <f t="shared" si="14"/>
        <v>3501.4442500643167</v>
      </c>
      <c r="AI297" s="18">
        <f t="shared" si="14"/>
        <v>8695.6330996283868</v>
      </c>
      <c r="AJ297" s="18">
        <f t="shared" si="14"/>
        <v>9002.6471574073003</v>
      </c>
      <c r="AK297" s="18">
        <f t="shared" si="14"/>
        <v>8024.1939975140331</v>
      </c>
      <c r="AL297" s="18">
        <f t="shared" si="15"/>
        <v>8184.0353821317003</v>
      </c>
      <c r="AM297" s="18">
        <f t="shared" si="15"/>
        <v>10324.170556279874</v>
      </c>
      <c r="AN297" s="18">
        <f t="shared" si="15"/>
        <v>10232.4028304194</v>
      </c>
      <c r="AO297" s="18">
        <f t="shared" si="15"/>
        <v>9558.5300928207271</v>
      </c>
      <c r="AP297" s="18">
        <f t="shared" si="15"/>
        <v>10220.172891006661</v>
      </c>
      <c r="AQ297" s="18">
        <f t="shared" si="15"/>
        <v>10786.915118257</v>
      </c>
      <c r="AR297" s="18">
        <f t="shared" si="15"/>
        <v>10120.920425623121</v>
      </c>
      <c r="AS297" s="18">
        <f t="shared" si="15"/>
        <v>9822.7418910206379</v>
      </c>
      <c r="AT297" s="18">
        <f t="shared" si="15"/>
        <v>10262.333701877649</v>
      </c>
      <c r="AU297" s="18">
        <f t="shared" si="15"/>
        <v>9691.7712264147794</v>
      </c>
      <c r="AV297" s="18">
        <f t="shared" si="15"/>
        <v>10490.918872164226</v>
      </c>
      <c r="AW297" s="18">
        <f t="shared" si="15"/>
        <v>10434.981987983438</v>
      </c>
      <c r="AX297" s="18">
        <f t="shared" si="15"/>
        <v>10268.002300788139</v>
      </c>
      <c r="AY297" s="18">
        <f t="shared" si="15"/>
        <v>10155.323502092253</v>
      </c>
      <c r="AZ297" s="18">
        <f t="shared" si="15"/>
        <v>10101.513121154432</v>
      </c>
      <c r="BA297" s="18">
        <f t="shared" si="15"/>
        <v>10045.517692711555</v>
      </c>
      <c r="BB297" s="18">
        <f t="shared" si="16"/>
        <v>9988.1901244706733</v>
      </c>
      <c r="BC297" s="18">
        <f t="shared" si="16"/>
        <v>9967.7151330902125</v>
      </c>
      <c r="BD297" s="18">
        <f t="shared" si="16"/>
        <v>9952.3421733493906</v>
      </c>
      <c r="BE297" s="18">
        <f t="shared" si="16"/>
        <v>9919.8125103749571</v>
      </c>
      <c r="BF297" s="18">
        <f t="shared" si="16"/>
        <v>9880.3511566970155</v>
      </c>
      <c r="BG297" s="18">
        <f t="shared" si="16"/>
        <v>9839.6394259188928</v>
      </c>
      <c r="BH297" s="18">
        <f t="shared" si="16"/>
        <v>9790.4841594289646</v>
      </c>
      <c r="BI297" s="18">
        <f t="shared" si="16"/>
        <v>9762.6540185704871</v>
      </c>
      <c r="BJ297" s="18">
        <f t="shared" si="16"/>
        <v>9733.0010334078906</v>
      </c>
      <c r="BK297" s="18">
        <f t="shared" si="16"/>
        <v>9701.3434668972604</v>
      </c>
      <c r="BL297" s="18">
        <f t="shared" si="16"/>
        <v>9667.8171985588924</v>
      </c>
      <c r="BM297" s="18">
        <f t="shared" si="16"/>
        <v>9631.0731391433947</v>
      </c>
      <c r="BN297" s="18">
        <f t="shared" si="16"/>
        <v>9710.7656913708797</v>
      </c>
      <c r="BO297" s="18">
        <f t="shared" si="16"/>
        <v>9787.0786796417797</v>
      </c>
      <c r="BP297" s="18">
        <f t="shared" si="16"/>
        <v>9857.1550305630608</v>
      </c>
      <c r="BQ297" s="18">
        <f t="shared" si="16"/>
        <v>9928.7637713557615</v>
      </c>
      <c r="BR297" s="18">
        <f t="shared" si="17"/>
        <v>9998.8855767306995</v>
      </c>
      <c r="BS297" s="18">
        <f t="shared" si="17"/>
        <v>10069.564453317005</v>
      </c>
      <c r="BT297" s="18">
        <f t="shared" si="17"/>
        <v>10140.808384728036</v>
      </c>
      <c r="BU297" s="18">
        <f t="shared" si="17"/>
        <v>10212.625493970392</v>
      </c>
      <c r="BV297" s="18">
        <f t="shared" si="17"/>
        <v>10285.02410081085</v>
      </c>
      <c r="BW297" s="18">
        <f t="shared" si="17"/>
        <v>10358.012681271934</v>
      </c>
    </row>
    <row r="298" spans="4:75" x14ac:dyDescent="0.2">
      <c r="D298" s="11" t="s">
        <v>228</v>
      </c>
      <c r="E298" s="18">
        <f t="shared" si="18"/>
        <v>0</v>
      </c>
      <c r="F298" s="18">
        <f t="shared" si="13"/>
        <v>16.505999999999997</v>
      </c>
      <c r="G298" s="18">
        <f t="shared" si="13"/>
        <v>21.132000000000001</v>
      </c>
      <c r="H298" s="18">
        <f t="shared" si="13"/>
        <v>15.066000000000001</v>
      </c>
      <c r="I298" s="18">
        <f t="shared" si="13"/>
        <v>13.733999999999998</v>
      </c>
      <c r="J298" s="18">
        <f t="shared" si="13"/>
        <v>17.135999999999999</v>
      </c>
      <c r="K298" s="18">
        <f t="shared" si="13"/>
        <v>15.66</v>
      </c>
      <c r="L298" s="18">
        <f t="shared" si="13"/>
        <v>16.2</v>
      </c>
      <c r="M298" s="18">
        <f t="shared" si="13"/>
        <v>16.2</v>
      </c>
      <c r="N298" s="18">
        <f t="shared" si="13"/>
        <v>16.2</v>
      </c>
      <c r="O298" s="18">
        <f t="shared" si="13"/>
        <v>16.2</v>
      </c>
      <c r="P298" s="18">
        <f t="shared" si="13"/>
        <v>7.1999999999999984</v>
      </c>
      <c r="Q298" s="18">
        <f t="shared" si="13"/>
        <v>0</v>
      </c>
      <c r="R298" s="18">
        <f t="shared" si="13"/>
        <v>0</v>
      </c>
      <c r="S298" s="18">
        <f t="shared" si="13"/>
        <v>0</v>
      </c>
      <c r="T298" s="18">
        <f t="shared" si="13"/>
        <v>0</v>
      </c>
      <c r="U298" s="18">
        <f t="shared" si="13"/>
        <v>0</v>
      </c>
      <c r="V298" s="18">
        <f t="shared" si="14"/>
        <v>0</v>
      </c>
      <c r="W298" s="18">
        <f t="shared" si="14"/>
        <v>0</v>
      </c>
      <c r="X298" s="18">
        <f t="shared" si="14"/>
        <v>18</v>
      </c>
      <c r="Y298" s="18">
        <f t="shared" si="14"/>
        <v>59.36399999999999</v>
      </c>
      <c r="Z298" s="18">
        <f t="shared" si="14"/>
        <v>124.96199999999999</v>
      </c>
      <c r="AA298" s="18">
        <f t="shared" si="14"/>
        <v>142.386</v>
      </c>
      <c r="AB298" s="18">
        <f t="shared" si="14"/>
        <v>155.72809364548493</v>
      </c>
      <c r="AC298" s="18">
        <f t="shared" si="14"/>
        <v>141.25484949832776</v>
      </c>
      <c r="AD298" s="18">
        <f t="shared" si="14"/>
        <v>155.60668896321067</v>
      </c>
      <c r="AE298" s="18">
        <f t="shared" si="14"/>
        <v>139.93745819397992</v>
      </c>
      <c r="AF298" s="18">
        <f t="shared" si="14"/>
        <v>140.39096989966555</v>
      </c>
      <c r="AG298" s="18">
        <f t="shared" si="14"/>
        <v>136.60033444816051</v>
      </c>
      <c r="AH298" s="18">
        <f t="shared" si="14"/>
        <v>147.18260869565216</v>
      </c>
      <c r="AI298" s="18">
        <f t="shared" si="14"/>
        <v>134.59356521739173</v>
      </c>
      <c r="AJ298" s="18">
        <f t="shared" si="14"/>
        <v>159.30000000000049</v>
      </c>
      <c r="AK298" s="18">
        <f t="shared" si="14"/>
        <v>136.06226086956568</v>
      </c>
      <c r="AL298" s="18">
        <f t="shared" si="15"/>
        <v>119.6003478260873</v>
      </c>
      <c r="AM298" s="18">
        <f t="shared" si="15"/>
        <v>138.80765217391343</v>
      </c>
      <c r="AN298" s="18">
        <f t="shared" si="15"/>
        <v>170.0040000000005</v>
      </c>
      <c r="AO298" s="18">
        <f t="shared" si="15"/>
        <v>160.71949114242008</v>
      </c>
      <c r="AP298" s="18">
        <f t="shared" si="15"/>
        <v>153.45816907537588</v>
      </c>
      <c r="AQ298" s="18">
        <f t="shared" si="15"/>
        <v>125.29543335553906</v>
      </c>
      <c r="AR298" s="18">
        <f t="shared" si="15"/>
        <v>120.46303586942192</v>
      </c>
      <c r="AS298" s="18">
        <f t="shared" si="15"/>
        <v>163.48203456214378</v>
      </c>
      <c r="AT298" s="18">
        <f t="shared" si="15"/>
        <v>169.8</v>
      </c>
      <c r="AU298" s="18">
        <f t="shared" si="15"/>
        <v>130.74599999999998</v>
      </c>
      <c r="AV298" s="18">
        <f t="shared" si="15"/>
        <v>141.6</v>
      </c>
      <c r="AW298" s="18">
        <f t="shared" si="15"/>
        <v>138</v>
      </c>
      <c r="AX298" s="18">
        <f t="shared" si="15"/>
        <v>138</v>
      </c>
      <c r="AY298" s="18">
        <f t="shared" si="15"/>
        <v>138</v>
      </c>
      <c r="AZ298" s="18">
        <f t="shared" si="15"/>
        <v>138</v>
      </c>
      <c r="BA298" s="18">
        <f t="shared" si="15"/>
        <v>138</v>
      </c>
      <c r="BB298" s="18">
        <f t="shared" si="16"/>
        <v>138</v>
      </c>
      <c r="BC298" s="18">
        <f t="shared" si="16"/>
        <v>138</v>
      </c>
      <c r="BD298" s="18">
        <f t="shared" si="16"/>
        <v>138</v>
      </c>
      <c r="BE298" s="18">
        <f t="shared" si="16"/>
        <v>138</v>
      </c>
      <c r="BF298" s="18">
        <f t="shared" si="16"/>
        <v>138</v>
      </c>
      <c r="BG298" s="18">
        <f t="shared" si="16"/>
        <v>138</v>
      </c>
      <c r="BH298" s="18">
        <f t="shared" si="16"/>
        <v>138</v>
      </c>
      <c r="BI298" s="18">
        <f t="shared" si="16"/>
        <v>138</v>
      </c>
      <c r="BJ298" s="18">
        <f t="shared" si="16"/>
        <v>138</v>
      </c>
      <c r="BK298" s="18">
        <f t="shared" si="16"/>
        <v>138</v>
      </c>
      <c r="BL298" s="18">
        <f t="shared" si="16"/>
        <v>138</v>
      </c>
      <c r="BM298" s="18">
        <f t="shared" si="16"/>
        <v>138</v>
      </c>
      <c r="BN298" s="18">
        <f t="shared" si="16"/>
        <v>138</v>
      </c>
      <c r="BO298" s="18">
        <f t="shared" si="16"/>
        <v>138</v>
      </c>
      <c r="BP298" s="18">
        <f t="shared" si="16"/>
        <v>138</v>
      </c>
      <c r="BQ298" s="18">
        <f t="shared" si="16"/>
        <v>138</v>
      </c>
      <c r="BR298" s="18">
        <f t="shared" si="17"/>
        <v>138</v>
      </c>
      <c r="BS298" s="18">
        <f t="shared" si="17"/>
        <v>138</v>
      </c>
      <c r="BT298" s="18">
        <f t="shared" si="17"/>
        <v>138</v>
      </c>
      <c r="BU298" s="18">
        <f t="shared" si="17"/>
        <v>138</v>
      </c>
      <c r="BV298" s="18">
        <f t="shared" si="17"/>
        <v>138</v>
      </c>
      <c r="BW298" s="18">
        <f t="shared" si="17"/>
        <v>138</v>
      </c>
    </row>
    <row r="299" spans="4:75" x14ac:dyDescent="0.2">
      <c r="D299" s="11" t="s">
        <v>262</v>
      </c>
      <c r="E299" s="18">
        <f t="shared" si="18"/>
        <v>0</v>
      </c>
      <c r="F299" s="18">
        <f t="shared" si="13"/>
        <v>1700.0280000000002</v>
      </c>
      <c r="G299" s="18">
        <f t="shared" si="13"/>
        <v>1662.7079999999996</v>
      </c>
      <c r="H299" s="18">
        <f t="shared" si="13"/>
        <v>2111.58</v>
      </c>
      <c r="I299" s="18">
        <f t="shared" si="13"/>
        <v>2504.7240000000002</v>
      </c>
      <c r="J299" s="18">
        <f t="shared" si="13"/>
        <v>2314.5239999999994</v>
      </c>
      <c r="K299" s="18">
        <f t="shared" si="13"/>
        <v>1898.1959999999997</v>
      </c>
      <c r="L299" s="18">
        <f t="shared" si="13"/>
        <v>2289.5820000000003</v>
      </c>
      <c r="M299" s="18">
        <f t="shared" si="13"/>
        <v>2550.1320000000001</v>
      </c>
      <c r="N299" s="18">
        <f t="shared" si="13"/>
        <v>2715.4319999999998</v>
      </c>
      <c r="O299" s="18">
        <f t="shared" si="13"/>
        <v>2808.9539999999993</v>
      </c>
      <c r="P299" s="18">
        <f t="shared" si="13"/>
        <v>2886.1800000000003</v>
      </c>
      <c r="Q299" s="18">
        <f t="shared" si="13"/>
        <v>2994.1439999999998</v>
      </c>
      <c r="R299" s="18">
        <f t="shared" si="13"/>
        <v>2508.2280000000001</v>
      </c>
      <c r="S299" s="18">
        <f t="shared" si="13"/>
        <v>2792.0640000000008</v>
      </c>
      <c r="T299" s="18">
        <f t="shared" si="13"/>
        <v>2991.0179999999996</v>
      </c>
      <c r="U299" s="18">
        <f t="shared" si="13"/>
        <v>3104.4608399999993</v>
      </c>
      <c r="V299" s="18">
        <f t="shared" si="14"/>
        <v>3218.4904936120429</v>
      </c>
      <c r="W299" s="18">
        <f t="shared" si="14"/>
        <v>3227.6083822691694</v>
      </c>
      <c r="X299" s="18">
        <f t="shared" si="14"/>
        <v>3274.00201854846</v>
      </c>
      <c r="Y299" s="18">
        <f t="shared" si="14"/>
        <v>2801.541320166074</v>
      </c>
      <c r="Z299" s="18">
        <f t="shared" si="14"/>
        <v>2499.2624277789773</v>
      </c>
      <c r="AA299" s="18">
        <f t="shared" si="14"/>
        <v>2597.1163814462511</v>
      </c>
      <c r="AB299" s="18">
        <f t="shared" si="14"/>
        <v>2627.1622073578592</v>
      </c>
      <c r="AC299" s="18">
        <f t="shared" si="14"/>
        <v>2668.1317725752501</v>
      </c>
      <c r="AD299" s="18">
        <f t="shared" si="14"/>
        <v>2531.5775919732437</v>
      </c>
      <c r="AE299" s="18">
        <f t="shared" si="14"/>
        <v>2277.0397864677129</v>
      </c>
      <c r="AF299" s="18">
        <f t="shared" si="14"/>
        <v>2237.4529650115765</v>
      </c>
      <c r="AG299" s="18">
        <f t="shared" si="14"/>
        <v>2087.8473633876506</v>
      </c>
      <c r="AH299" s="18">
        <f t="shared" si="14"/>
        <v>2084.3826749906016</v>
      </c>
      <c r="AI299" s="18">
        <f t="shared" si="14"/>
        <v>2986.7015338100155</v>
      </c>
      <c r="AJ299" s="18">
        <f t="shared" si="14"/>
        <v>3041.2225685853955</v>
      </c>
      <c r="AK299" s="18">
        <f t="shared" si="14"/>
        <v>2953.824705284911</v>
      </c>
      <c r="AL299" s="18">
        <f t="shared" si="15"/>
        <v>3127.4907106726246</v>
      </c>
      <c r="AM299" s="18">
        <f t="shared" si="15"/>
        <v>2961.81131905341</v>
      </c>
      <c r="AN299" s="18">
        <f t="shared" si="15"/>
        <v>2844.7101898480669</v>
      </c>
      <c r="AO299" s="18">
        <f t="shared" si="15"/>
        <v>2617.5788662466889</v>
      </c>
      <c r="AP299" s="18">
        <f t="shared" si="15"/>
        <v>2750.0684864582495</v>
      </c>
      <c r="AQ299" s="18">
        <f t="shared" si="15"/>
        <v>2619.9786028935564</v>
      </c>
      <c r="AR299" s="18">
        <f t="shared" si="15"/>
        <v>2297.4819519274274</v>
      </c>
      <c r="AS299" s="18">
        <f t="shared" si="15"/>
        <v>2389.4838523900503</v>
      </c>
      <c r="AT299" s="18">
        <f t="shared" si="15"/>
        <v>2268.0679999999998</v>
      </c>
      <c r="AU299" s="18">
        <f t="shared" si="15"/>
        <v>2028.5799999999997</v>
      </c>
      <c r="AV299" s="18">
        <f t="shared" si="15"/>
        <v>1882.16212</v>
      </c>
      <c r="AW299" s="18">
        <f t="shared" si="15"/>
        <v>2150.160468245821</v>
      </c>
      <c r="AX299" s="18">
        <f t="shared" si="15"/>
        <v>2302.1804346140457</v>
      </c>
      <c r="AY299" s="18">
        <f t="shared" si="15"/>
        <v>2301.6867321903887</v>
      </c>
      <c r="AZ299" s="18">
        <f t="shared" si="15"/>
        <v>2301.579699042436</v>
      </c>
      <c r="BA299" s="18">
        <f t="shared" si="15"/>
        <v>2290.1562433449335</v>
      </c>
      <c r="BB299" s="18">
        <f t="shared" si="16"/>
        <v>2286.0498575596621</v>
      </c>
      <c r="BC299" s="18">
        <f t="shared" si="16"/>
        <v>2282.2656102620817</v>
      </c>
      <c r="BD299" s="18">
        <f t="shared" si="16"/>
        <v>2283.1718968361552</v>
      </c>
      <c r="BE299" s="18">
        <f t="shared" si="16"/>
        <v>2291.4122841773665</v>
      </c>
      <c r="BF299" s="18">
        <f t="shared" si="16"/>
        <v>2301.3473762250287</v>
      </c>
      <c r="BG299" s="18">
        <f t="shared" si="16"/>
        <v>2312.7805221433541</v>
      </c>
      <c r="BH299" s="18">
        <f t="shared" si="16"/>
        <v>2322.860552427333</v>
      </c>
      <c r="BI299" s="18">
        <f t="shared" si="16"/>
        <v>2333.1053837050772</v>
      </c>
      <c r="BJ299" s="18">
        <f t="shared" si="16"/>
        <v>2339.5962523852681</v>
      </c>
      <c r="BK299" s="18">
        <f t="shared" si="16"/>
        <v>2346.1205388831531</v>
      </c>
      <c r="BL299" s="18">
        <f t="shared" si="16"/>
        <v>2355.0382353430982</v>
      </c>
      <c r="BM299" s="18">
        <f t="shared" si="16"/>
        <v>2359.8551018961493</v>
      </c>
      <c r="BN299" s="18">
        <f t="shared" si="16"/>
        <v>2352.7253485070364</v>
      </c>
      <c r="BO299" s="18">
        <f t="shared" si="16"/>
        <v>2364.7591661633696</v>
      </c>
      <c r="BP299" s="18">
        <f t="shared" si="16"/>
        <v>2368.5726500032638</v>
      </c>
      <c r="BQ299" s="18">
        <f t="shared" si="16"/>
        <v>2380.539935978582</v>
      </c>
      <c r="BR299" s="18">
        <f t="shared" si="17"/>
        <v>2385.7495986895433</v>
      </c>
      <c r="BS299" s="18">
        <f t="shared" si="17"/>
        <v>2390.9914750820553</v>
      </c>
      <c r="BT299" s="18">
        <f t="shared" si="17"/>
        <v>2396.2652586000945</v>
      </c>
      <c r="BU299" s="18">
        <f t="shared" si="17"/>
        <v>2401.5706809770541</v>
      </c>
      <c r="BV299" s="18">
        <f t="shared" si="17"/>
        <v>2406.9075087503265</v>
      </c>
      <c r="BW299" s="18">
        <f t="shared" si="17"/>
        <v>2412.2755394611745</v>
      </c>
    </row>
    <row r="300" spans="4:75" x14ac:dyDescent="0.2">
      <c r="D300" s="11" t="s">
        <v>324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325</v>
      </c>
      <c r="E301" s="18">
        <f t="shared" si="18"/>
        <v>0</v>
      </c>
      <c r="F301" s="18">
        <f t="shared" si="13"/>
        <v>0</v>
      </c>
      <c r="G301" s="18">
        <f t="shared" si="13"/>
        <v>0</v>
      </c>
      <c r="H301" s="18">
        <f t="shared" si="13"/>
        <v>0</v>
      </c>
      <c r="I301" s="18">
        <f t="shared" si="13"/>
        <v>0</v>
      </c>
      <c r="J301" s="18">
        <f t="shared" si="13"/>
        <v>0</v>
      </c>
      <c r="K301" s="18">
        <f t="shared" si="13"/>
        <v>0</v>
      </c>
      <c r="L301" s="18">
        <f t="shared" si="13"/>
        <v>0</v>
      </c>
      <c r="M301" s="18">
        <f t="shared" si="13"/>
        <v>0</v>
      </c>
      <c r="N301" s="18">
        <f t="shared" si="13"/>
        <v>0</v>
      </c>
      <c r="O301" s="18">
        <f t="shared" si="13"/>
        <v>0</v>
      </c>
      <c r="P301" s="18">
        <f t="shared" si="13"/>
        <v>0</v>
      </c>
      <c r="Q301" s="18">
        <f t="shared" si="13"/>
        <v>0</v>
      </c>
      <c r="R301" s="18">
        <f t="shared" si="13"/>
        <v>0</v>
      </c>
      <c r="S301" s="18">
        <f t="shared" si="13"/>
        <v>0</v>
      </c>
      <c r="T301" s="18">
        <f t="shared" si="13"/>
        <v>0</v>
      </c>
      <c r="U301" s="18">
        <f t="shared" si="13"/>
        <v>0</v>
      </c>
      <c r="V301" s="18">
        <f t="shared" si="14"/>
        <v>0</v>
      </c>
      <c r="W301" s="18">
        <f t="shared" si="14"/>
        <v>0</v>
      </c>
      <c r="X301" s="18">
        <f t="shared" si="14"/>
        <v>0</v>
      </c>
      <c r="Y301" s="18">
        <f t="shared" si="14"/>
        <v>0</v>
      </c>
      <c r="Z301" s="18">
        <f t="shared" si="14"/>
        <v>0</v>
      </c>
      <c r="AA301" s="18">
        <f t="shared" si="14"/>
        <v>0</v>
      </c>
      <c r="AB301" s="18">
        <f t="shared" si="14"/>
        <v>0</v>
      </c>
      <c r="AC301" s="18">
        <f t="shared" si="14"/>
        <v>0</v>
      </c>
      <c r="AD301" s="18">
        <f t="shared" si="14"/>
        <v>0</v>
      </c>
      <c r="AE301" s="18">
        <f t="shared" si="14"/>
        <v>0</v>
      </c>
      <c r="AF301" s="18">
        <f t="shared" si="14"/>
        <v>0</v>
      </c>
      <c r="AG301" s="18">
        <f t="shared" si="14"/>
        <v>0</v>
      </c>
      <c r="AH301" s="18">
        <f t="shared" si="14"/>
        <v>0</v>
      </c>
      <c r="AI301" s="18">
        <f t="shared" si="14"/>
        <v>0</v>
      </c>
      <c r="AJ301" s="18">
        <f t="shared" si="14"/>
        <v>0</v>
      </c>
      <c r="AK301" s="18">
        <f t="shared" si="14"/>
        <v>0</v>
      </c>
      <c r="AL301" s="18">
        <f t="shared" si="15"/>
        <v>0</v>
      </c>
      <c r="AM301" s="18">
        <f t="shared" si="15"/>
        <v>0</v>
      </c>
      <c r="AN301" s="18">
        <f t="shared" si="15"/>
        <v>0</v>
      </c>
      <c r="AO301" s="18">
        <f t="shared" si="15"/>
        <v>0</v>
      </c>
      <c r="AP301" s="18">
        <f t="shared" si="15"/>
        <v>0</v>
      </c>
      <c r="AQ301" s="18">
        <f t="shared" si="15"/>
        <v>0</v>
      </c>
      <c r="AR301" s="18">
        <f t="shared" si="15"/>
        <v>0</v>
      </c>
      <c r="AS301" s="18">
        <f t="shared" si="15"/>
        <v>0</v>
      </c>
      <c r="AT301" s="18">
        <f t="shared" si="15"/>
        <v>0</v>
      </c>
      <c r="AU301" s="18">
        <f t="shared" si="15"/>
        <v>0</v>
      </c>
      <c r="AV301" s="18">
        <f t="shared" si="15"/>
        <v>0</v>
      </c>
      <c r="AW301" s="18">
        <f t="shared" si="15"/>
        <v>0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8E843B65-09E9-4628-9BA2-58F6FE0917B0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786D2-83FA-4D48-A255-555DD2FE7AED}">
  <dimension ref="B1:BW301"/>
  <sheetViews>
    <sheetView showGridLines="0" zoomScale="115" zoomScaleNormal="115" workbookViewId="0">
      <pane xSplit="4" ySplit="10" topLeftCell="BK11" activePane="bottomRight" state="frozen"/>
      <selection activeCell="AW36" sqref="AW36"/>
      <selection pane="topRight" activeCell="AW36" sqref="AW36"/>
      <selection pane="bottomLeft" activeCell="AW36" sqref="AW36"/>
      <selection pane="bottomRight" activeCell="AW36" sqref="AW36"/>
    </sheetView>
  </sheetViews>
  <sheetFormatPr defaultColWidth="11.58203125" defaultRowHeight="10" x14ac:dyDescent="0.2"/>
  <cols>
    <col min="1" max="1" width="2.83203125" style="11" customWidth="1"/>
    <col min="2" max="2" width="15.5" style="11" bestFit="1" customWidth="1"/>
    <col min="3" max="3" width="17.58203125" style="11" bestFit="1" customWidth="1"/>
    <col min="4" max="4" width="30" style="11" bestFit="1" customWidth="1"/>
    <col min="5" max="55" width="4.25" style="11" bestFit="1" customWidth="1"/>
    <col min="56" max="56" width="5.75" style="11" customWidth="1"/>
    <col min="57" max="72" width="4.25" style="11" bestFit="1" customWidth="1"/>
    <col min="73" max="73" width="7.25" style="11" customWidth="1"/>
    <col min="74" max="74" width="4.25" style="11" bestFit="1" customWidth="1"/>
    <col min="75" max="75" width="5" style="11" bestFit="1" customWidth="1"/>
    <col min="76" max="16384" width="11.58203125" style="11"/>
  </cols>
  <sheetData>
    <row r="1" spans="2:75" customFormat="1" ht="14" x14ac:dyDescent="0.3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3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" x14ac:dyDescent="0.3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" x14ac:dyDescent="0.3">
      <c r="B4" s="6" t="s">
        <v>4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ht="10.5" x14ac:dyDescent="0.25">
      <c r="B5" s="9" t="s">
        <v>41</v>
      </c>
      <c r="C5" s="10" t="s">
        <v>42</v>
      </c>
      <c r="D5" s="5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ht="10.5" x14ac:dyDescent="0.25">
      <c r="B6" s="9" t="s">
        <v>17</v>
      </c>
      <c r="C6" s="28" t="s">
        <v>27</v>
      </c>
      <c r="D6" s="5"/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ht="10.5" x14ac:dyDescent="0.25">
      <c r="B7" s="9" t="s">
        <v>44</v>
      </c>
      <c r="C7" s="10" t="s">
        <v>45</v>
      </c>
      <c r="D7" s="5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ht="10.5" x14ac:dyDescent="0.25">
      <c r="B8" s="9" t="s">
        <v>14</v>
      </c>
      <c r="C8" s="10" t="s">
        <v>30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1" thickBot="1" x14ac:dyDescent="0.3">
      <c r="B9" s="13" t="s">
        <v>46</v>
      </c>
      <c r="C9" s="13" t="s">
        <v>47</v>
      </c>
      <c r="D9" s="13" t="s">
        <v>11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ht="10.5" x14ac:dyDescent="0.25">
      <c r="B10" s="9" t="s">
        <v>12</v>
      </c>
      <c r="C10" s="9" t="s">
        <v>12</v>
      </c>
      <c r="D10" s="14" t="s">
        <v>12</v>
      </c>
      <c r="E10" s="15">
        <f>SUM(E11:E266)</f>
        <v>0</v>
      </c>
      <c r="F10" s="15">
        <f t="shared" ref="F10:BQ10" si="0">SUM(F11:F266)</f>
        <v>1025.1719999999998</v>
      </c>
      <c r="G10" s="15">
        <f t="shared" si="0"/>
        <v>1016.3339999999996</v>
      </c>
      <c r="H10" s="15">
        <f t="shared" si="0"/>
        <v>1213.6799999999992</v>
      </c>
      <c r="I10" s="15">
        <f t="shared" si="0"/>
        <v>1685.3580000000004</v>
      </c>
      <c r="J10" s="15">
        <f t="shared" si="0"/>
        <v>1598.5020000000009</v>
      </c>
      <c r="K10" s="15">
        <f t="shared" si="0"/>
        <v>1345.8419999999994</v>
      </c>
      <c r="L10" s="15">
        <f t="shared" si="0"/>
        <v>1681.0800000000006</v>
      </c>
      <c r="M10" s="15">
        <f t="shared" si="0"/>
        <v>1843.523999999999</v>
      </c>
      <c r="N10" s="15">
        <f t="shared" si="0"/>
        <v>2215.302000000001</v>
      </c>
      <c r="O10" s="15">
        <f t="shared" si="0"/>
        <v>2300.7179999999994</v>
      </c>
      <c r="P10" s="15">
        <f t="shared" si="0"/>
        <v>2438.7839999999983</v>
      </c>
      <c r="Q10" s="15">
        <f t="shared" si="0"/>
        <v>2472.7920000000008</v>
      </c>
      <c r="R10" s="15">
        <f t="shared" si="0"/>
        <v>2472.5279999999998</v>
      </c>
      <c r="S10" s="15">
        <f t="shared" si="0"/>
        <v>2720.8799999999987</v>
      </c>
      <c r="T10" s="15">
        <f t="shared" si="0"/>
        <v>3039.5148000000004</v>
      </c>
      <c r="U10" s="15">
        <f t="shared" si="0"/>
        <v>2968.83046153846</v>
      </c>
      <c r="V10" s="15">
        <f t="shared" si="0"/>
        <v>2948.0702735542873</v>
      </c>
      <c r="W10" s="15">
        <f t="shared" si="0"/>
        <v>3203.760550770688</v>
      </c>
      <c r="X10" s="15">
        <f t="shared" si="0"/>
        <v>3347.6898431185191</v>
      </c>
      <c r="Y10" s="15">
        <f t="shared" si="0"/>
        <v>2878.4740571914663</v>
      </c>
      <c r="Z10" s="15">
        <f t="shared" si="0"/>
        <v>2831.4800705443931</v>
      </c>
      <c r="AA10" s="15">
        <f t="shared" si="0"/>
        <v>2825.0423029298054</v>
      </c>
      <c r="AB10" s="15">
        <f t="shared" si="0"/>
        <v>2853.6496655518381</v>
      </c>
      <c r="AC10" s="15">
        <f t="shared" si="0"/>
        <v>2802.137036789296</v>
      </c>
      <c r="AD10" s="15">
        <f t="shared" si="0"/>
        <v>2825.794053511705</v>
      </c>
      <c r="AE10" s="15">
        <f t="shared" si="0"/>
        <v>2773.1106020066877</v>
      </c>
      <c r="AF10" s="15">
        <f t="shared" si="0"/>
        <v>2833.7183678929769</v>
      </c>
      <c r="AG10" s="15">
        <f t="shared" si="0"/>
        <v>2356.9951705685621</v>
      </c>
      <c r="AH10" s="15">
        <f t="shared" si="0"/>
        <v>3015.5332073578579</v>
      </c>
      <c r="AI10" s="15">
        <f t="shared" si="0"/>
        <v>5013.3377074143027</v>
      </c>
      <c r="AJ10" s="15">
        <f t="shared" si="0"/>
        <v>6674.1737463008994</v>
      </c>
      <c r="AK10" s="15">
        <f t="shared" si="0"/>
        <v>6003.2833246737482</v>
      </c>
      <c r="AL10" s="15">
        <f t="shared" si="0"/>
        <v>6113.1384673737002</v>
      </c>
      <c r="AM10" s="15">
        <f t="shared" si="0"/>
        <v>6538.2652083696012</v>
      </c>
      <c r="AN10" s="15">
        <f t="shared" si="0"/>
        <v>7078.5460377566496</v>
      </c>
      <c r="AO10" s="15">
        <f t="shared" si="0"/>
        <v>7167.1430742050998</v>
      </c>
      <c r="AP10" s="15">
        <f t="shared" si="0"/>
        <v>7913.6862003722481</v>
      </c>
      <c r="AQ10" s="15">
        <f t="shared" si="0"/>
        <v>8333.2215876529481</v>
      </c>
      <c r="AR10" s="15">
        <f t="shared" si="0"/>
        <v>8591.0760375049485</v>
      </c>
      <c r="AS10" s="15">
        <f t="shared" si="0"/>
        <v>8979.7307293502945</v>
      </c>
      <c r="AT10" s="15">
        <f t="shared" si="0"/>
        <v>8889.3601312211485</v>
      </c>
      <c r="AU10" s="15">
        <f t="shared" si="0"/>
        <v>7483.0138680696673</v>
      </c>
      <c r="AV10" s="15">
        <f t="shared" si="0"/>
        <v>7981.5394494999982</v>
      </c>
      <c r="AW10" s="15">
        <f t="shared" si="0"/>
        <v>8360.0260254701207</v>
      </c>
      <c r="AX10" s="15">
        <f t="shared" si="0"/>
        <v>7916.1168717383862</v>
      </c>
      <c r="AY10" s="15">
        <f t="shared" si="0"/>
        <v>7820.6570139471205</v>
      </c>
      <c r="AZ10" s="15">
        <f t="shared" si="0"/>
        <v>7973.799395220798</v>
      </c>
      <c r="BA10" s="15">
        <f t="shared" si="0"/>
        <v>8061.0358039748717</v>
      </c>
      <c r="BB10" s="15">
        <f t="shared" si="0"/>
        <v>8160.6283759493253</v>
      </c>
      <c r="BC10" s="15">
        <f t="shared" si="0"/>
        <v>8220.0314110940217</v>
      </c>
      <c r="BD10" s="15">
        <f t="shared" si="0"/>
        <v>8320.4688556338351</v>
      </c>
      <c r="BE10" s="15">
        <f t="shared" si="0"/>
        <v>8446.0460462648243</v>
      </c>
      <c r="BF10" s="15">
        <f t="shared" si="0"/>
        <v>8573.3210128725332</v>
      </c>
      <c r="BG10" s="15">
        <f t="shared" si="0"/>
        <v>8705.9939970648065</v>
      </c>
      <c r="BH10" s="15">
        <f t="shared" si="0"/>
        <v>8845.1870571031977</v>
      </c>
      <c r="BI10" s="15">
        <f t="shared" si="0"/>
        <v>8947.3506262192077</v>
      </c>
      <c r="BJ10" s="15">
        <f t="shared" si="0"/>
        <v>9043.8538794984761</v>
      </c>
      <c r="BK10" s="15">
        <f t="shared" si="0"/>
        <v>9141.0908354521598</v>
      </c>
      <c r="BL10" s="15">
        <f t="shared" si="0"/>
        <v>9241.7170457695738</v>
      </c>
      <c r="BM10" s="15">
        <f t="shared" si="0"/>
        <v>9334.632736473277</v>
      </c>
      <c r="BN10" s="15">
        <f t="shared" si="0"/>
        <v>9453.7905095227761</v>
      </c>
      <c r="BO10" s="15">
        <f t="shared" si="0"/>
        <v>9551.417730825171</v>
      </c>
      <c r="BP10" s="15">
        <f t="shared" si="0"/>
        <v>9637.5313393937449</v>
      </c>
      <c r="BQ10" s="15">
        <f t="shared" si="0"/>
        <v>9736.8211571134507</v>
      </c>
      <c r="BR10" s="15">
        <f t="shared" ref="BR10:BW10" si="1">SUM(BR11:BR266)</f>
        <v>9824.2817953480899</v>
      </c>
      <c r="BS10" s="15">
        <f t="shared" si="1"/>
        <v>9914.2146177474879</v>
      </c>
      <c r="BT10" s="15">
        <f t="shared" si="1"/>
        <v>10006.171078130659</v>
      </c>
      <c r="BU10" s="15">
        <f t="shared" si="1"/>
        <v>10099.889590483761</v>
      </c>
      <c r="BV10" s="15">
        <f t="shared" si="1"/>
        <v>10195.202078381708</v>
      </c>
      <c r="BW10" s="15">
        <f t="shared" si="1"/>
        <v>10291.400427205059</v>
      </c>
    </row>
    <row r="11" spans="2:75" x14ac:dyDescent="0.2">
      <c r="B11" s="11" t="s">
        <v>48</v>
      </c>
      <c r="C11" s="11" t="s">
        <v>49</v>
      </c>
      <c r="D11" s="11" t="s">
        <v>50</v>
      </c>
      <c r="E11" s="23">
        <v>0</v>
      </c>
      <c r="F11" s="23">
        <v>0.18</v>
      </c>
      <c r="G11" s="23">
        <v>1.95</v>
      </c>
      <c r="H11" s="23">
        <v>2.286</v>
      </c>
      <c r="I11" s="23">
        <v>0.81600000000000006</v>
      </c>
      <c r="J11" s="23">
        <v>0.624</v>
      </c>
      <c r="K11" s="23">
        <v>1.9019999999999999</v>
      </c>
      <c r="L11" s="23">
        <v>2.6159999999999997</v>
      </c>
      <c r="M11" s="23">
        <v>2.6639999999999997</v>
      </c>
      <c r="N11" s="23">
        <v>3.2160000000000002</v>
      </c>
      <c r="O11" s="23">
        <v>3.4500000000000006</v>
      </c>
      <c r="P11" s="23">
        <v>4.242</v>
      </c>
      <c r="Q11" s="23">
        <v>1.764</v>
      </c>
      <c r="R11" s="23">
        <v>4.1639999999999997</v>
      </c>
      <c r="S11" s="23">
        <v>3.4140000000000001</v>
      </c>
      <c r="T11" s="23">
        <v>2.6999999999999997</v>
      </c>
      <c r="U11" s="23">
        <v>3.33</v>
      </c>
      <c r="V11" s="23">
        <v>1.2059999999999997</v>
      </c>
      <c r="W11" s="23">
        <v>0.66600000000000004</v>
      </c>
      <c r="X11" s="23">
        <v>0.16199999999999998</v>
      </c>
      <c r="Y11" s="23">
        <v>2.4E-2</v>
      </c>
      <c r="Z11" s="23">
        <v>3.5999999999999997E-2</v>
      </c>
      <c r="AA11" s="23">
        <v>2.31</v>
      </c>
      <c r="AB11" s="23">
        <v>0.86086956521739122</v>
      </c>
      <c r="AC11" s="23">
        <v>0.19565217391304346</v>
      </c>
      <c r="AD11" s="23">
        <v>1.0565217391304349</v>
      </c>
      <c r="AE11" s="23">
        <v>1.017391304347826</v>
      </c>
      <c r="AF11" s="23">
        <v>7.8260869565217384E-2</v>
      </c>
      <c r="AG11" s="23">
        <v>0.74147157190635449</v>
      </c>
      <c r="AH11" s="23">
        <v>6.220735785953177E-2</v>
      </c>
      <c r="AI11" s="23">
        <v>5.6686291799999999</v>
      </c>
      <c r="AJ11" s="23">
        <v>3.7443737700000002</v>
      </c>
      <c r="AK11" s="23">
        <v>5.1695493549999991</v>
      </c>
      <c r="AL11" s="23">
        <v>6.5665738149999999</v>
      </c>
      <c r="AM11" s="23">
        <v>6.5657567300000004</v>
      </c>
      <c r="AN11" s="23">
        <v>11.144941768099999</v>
      </c>
      <c r="AO11" s="23">
        <v>9.06162484655</v>
      </c>
      <c r="AP11" s="23">
        <v>8.4344122074499985</v>
      </c>
      <c r="AQ11" s="23">
        <v>6.7317129587500002</v>
      </c>
      <c r="AR11" s="23">
        <v>10.124213849250001</v>
      </c>
      <c r="AS11" s="23">
        <v>5.7644803996</v>
      </c>
      <c r="AT11" s="23">
        <v>3.4228689362</v>
      </c>
      <c r="AU11" s="23">
        <v>3.1279845413</v>
      </c>
      <c r="AV11" s="23">
        <v>1.746121</v>
      </c>
      <c r="AW11" s="23">
        <v>2.5918764156111678</v>
      </c>
      <c r="AX11" s="23">
        <v>2.8602910637793286</v>
      </c>
      <c r="AY11" s="23">
        <v>3.1277019136765443</v>
      </c>
      <c r="AZ11" s="23">
        <v>3.1288234386265108</v>
      </c>
      <c r="BA11" s="23">
        <v>3.130835533765246</v>
      </c>
      <c r="BB11" s="23">
        <v>3.1324620754588572</v>
      </c>
      <c r="BC11" s="23">
        <v>3.1343004334720383</v>
      </c>
      <c r="BD11" s="23">
        <v>3.1373456395821542</v>
      </c>
      <c r="BE11" s="23">
        <v>3.1404462383262617</v>
      </c>
      <c r="BF11" s="23">
        <v>3.1434016422575501</v>
      </c>
      <c r="BG11" s="23">
        <v>3.1465422382576271</v>
      </c>
      <c r="BH11" s="23">
        <v>3.1501404117908223</v>
      </c>
      <c r="BI11" s="23">
        <v>3.1532535297149087</v>
      </c>
      <c r="BJ11" s="23">
        <v>3.1564164979055978</v>
      </c>
      <c r="BK11" s="23">
        <v>3.1596027107423366</v>
      </c>
      <c r="BL11" s="23">
        <v>3.1624436658164132</v>
      </c>
      <c r="BM11" s="23">
        <v>3.1654717269490948</v>
      </c>
      <c r="BN11" s="23">
        <v>3.1682036189866061</v>
      </c>
      <c r="BO11" s="23">
        <v>3.1708430193353547</v>
      </c>
      <c r="BP11" s="23">
        <v>3.1739384107061377</v>
      </c>
      <c r="BQ11" s="23">
        <v>3.1765963450001067</v>
      </c>
      <c r="BR11" s="23">
        <v>3.1797368161606014</v>
      </c>
      <c r="BS11" s="23">
        <v>3.1830560870188878</v>
      </c>
      <c r="BT11" s="23">
        <v>3.1865339196395857</v>
      </c>
      <c r="BU11" s="23">
        <v>3.1901530807179448</v>
      </c>
      <c r="BV11" s="23">
        <v>3.1938989085735447</v>
      </c>
      <c r="BW11" s="23">
        <v>3.1977589427888642</v>
      </c>
    </row>
    <row r="12" spans="2:75" x14ac:dyDescent="0.2">
      <c r="B12" s="11" t="s">
        <v>48</v>
      </c>
      <c r="C12" s="11" t="s">
        <v>49</v>
      </c>
      <c r="D12" s="11" t="s">
        <v>51</v>
      </c>
      <c r="E12" s="23">
        <v>0</v>
      </c>
      <c r="F12" s="23">
        <v>0.98999999999999977</v>
      </c>
      <c r="G12" s="23">
        <v>3.7799999999999994</v>
      </c>
      <c r="H12" s="23">
        <v>6.2939999999999996</v>
      </c>
      <c r="I12" s="23">
        <v>14.892000000000001</v>
      </c>
      <c r="J12" s="23">
        <v>11.898</v>
      </c>
      <c r="K12" s="23">
        <v>5.1119999999999992</v>
      </c>
      <c r="L12" s="23">
        <v>1.7460000000000002</v>
      </c>
      <c r="M12" s="23">
        <v>6.468</v>
      </c>
      <c r="N12" s="23">
        <v>14.25</v>
      </c>
      <c r="O12" s="23">
        <v>8.8620000000000001</v>
      </c>
      <c r="P12" s="23">
        <v>12.875999999999999</v>
      </c>
      <c r="Q12" s="23">
        <v>19.283999999999999</v>
      </c>
      <c r="R12" s="23">
        <v>13.512</v>
      </c>
      <c r="S12" s="23">
        <v>15.366</v>
      </c>
      <c r="T12" s="23">
        <v>16.920000000000002</v>
      </c>
      <c r="U12" s="23">
        <v>22.097999999999999</v>
      </c>
      <c r="V12" s="23">
        <v>11.687999999999999</v>
      </c>
      <c r="W12" s="23">
        <v>39.635999999999996</v>
      </c>
      <c r="X12" s="23">
        <v>43.073999999999998</v>
      </c>
      <c r="Y12" s="23">
        <v>32.886000000000003</v>
      </c>
      <c r="Z12" s="23">
        <v>43.391999999999996</v>
      </c>
      <c r="AA12" s="23">
        <v>27.641999999999996</v>
      </c>
      <c r="AB12" s="23">
        <v>51.239799331103676</v>
      </c>
      <c r="AC12" s="23">
        <v>35.686956521739127</v>
      </c>
      <c r="AD12" s="23">
        <v>26.964882943143813</v>
      </c>
      <c r="AE12" s="23">
        <v>23.488294314381271</v>
      </c>
      <c r="AF12" s="23">
        <v>23.216387959866218</v>
      </c>
      <c r="AG12" s="23">
        <v>23.136120401337791</v>
      </c>
      <c r="AH12" s="23">
        <v>32.023745819397995</v>
      </c>
      <c r="AI12" s="23">
        <v>39.515301019999995</v>
      </c>
      <c r="AJ12" s="23">
        <v>42.574803724999995</v>
      </c>
      <c r="AK12" s="23">
        <v>34.499561014999998</v>
      </c>
      <c r="AL12" s="23">
        <v>63.800216074999994</v>
      </c>
      <c r="AM12" s="23">
        <v>63.70742019035</v>
      </c>
      <c r="AN12" s="23">
        <v>64.134850005650009</v>
      </c>
      <c r="AO12" s="23">
        <v>22.458285621600002</v>
      </c>
      <c r="AP12" s="23">
        <v>30.77146543125</v>
      </c>
      <c r="AQ12" s="23">
        <v>62.683456465249989</v>
      </c>
      <c r="AR12" s="23">
        <v>72.956897176699997</v>
      </c>
      <c r="AS12" s="23">
        <v>42.738380866100002</v>
      </c>
      <c r="AT12" s="23">
        <v>48.718613891750003</v>
      </c>
      <c r="AU12" s="23">
        <v>38.597838744773561</v>
      </c>
      <c r="AV12" s="23">
        <v>39.496376999999995</v>
      </c>
      <c r="AW12" s="23">
        <v>46.476290525771084</v>
      </c>
      <c r="AX12" s="23">
        <v>43.020844117309224</v>
      </c>
      <c r="AY12" s="23">
        <v>38.92003564129174</v>
      </c>
      <c r="AZ12" s="23">
        <v>38.980954295156842</v>
      </c>
      <c r="BA12" s="23">
        <v>39.015848667859835</v>
      </c>
      <c r="BB12" s="23">
        <v>39.062383296308383</v>
      </c>
      <c r="BC12" s="23">
        <v>39.106907072821983</v>
      </c>
      <c r="BD12" s="23">
        <v>39.182956889717296</v>
      </c>
      <c r="BE12" s="23">
        <v>39.263043787122541</v>
      </c>
      <c r="BF12" s="23">
        <v>39.349318375988886</v>
      </c>
      <c r="BG12" s="23">
        <v>39.441698669431382</v>
      </c>
      <c r="BH12" s="23">
        <v>39.545038279870198</v>
      </c>
      <c r="BI12" s="23">
        <v>39.651472414987296</v>
      </c>
      <c r="BJ12" s="23">
        <v>39.751959806609001</v>
      </c>
      <c r="BK12" s="23">
        <v>39.848628338350025</v>
      </c>
      <c r="BL12" s="23">
        <v>39.940672879741143</v>
      </c>
      <c r="BM12" s="23">
        <v>40.04078873093728</v>
      </c>
      <c r="BN12" s="23">
        <v>40.136519130666279</v>
      </c>
      <c r="BO12" s="23">
        <v>40.222689293914677</v>
      </c>
      <c r="BP12" s="23">
        <v>40.316368835084894</v>
      </c>
      <c r="BQ12" s="23">
        <v>40.408176434282815</v>
      </c>
      <c r="BR12" s="23">
        <v>40.499967290661466</v>
      </c>
      <c r="BS12" s="23">
        <v>40.594906222415972</v>
      </c>
      <c r="BT12" s="23">
        <v>40.692997484735969</v>
      </c>
      <c r="BU12" s="23">
        <v>40.794244336112456</v>
      </c>
      <c r="BV12" s="23">
        <v>40.898652734775744</v>
      </c>
      <c r="BW12" s="23">
        <v>41.006230697301604</v>
      </c>
    </row>
    <row r="13" spans="2:75" x14ac:dyDescent="0.2">
      <c r="B13" s="11" t="s">
        <v>48</v>
      </c>
      <c r="C13" s="11" t="s">
        <v>49</v>
      </c>
      <c r="D13" s="11" t="s">
        <v>52</v>
      </c>
      <c r="E13" s="23">
        <v>0</v>
      </c>
      <c r="F13" s="23">
        <v>52.757999999999988</v>
      </c>
      <c r="G13" s="23">
        <v>47.495999999999995</v>
      </c>
      <c r="H13" s="23">
        <v>47.417999999999999</v>
      </c>
      <c r="I13" s="23">
        <v>36.365999999999993</v>
      </c>
      <c r="J13" s="23">
        <v>37.487999999999992</v>
      </c>
      <c r="K13" s="23">
        <v>48.432000000000002</v>
      </c>
      <c r="L13" s="23">
        <v>79.818000000000012</v>
      </c>
      <c r="M13" s="23">
        <v>83.759999999999991</v>
      </c>
      <c r="N13" s="23">
        <v>89.321999999999974</v>
      </c>
      <c r="O13" s="23">
        <v>122.44799999999998</v>
      </c>
      <c r="P13" s="23">
        <v>85.289999999999992</v>
      </c>
      <c r="Q13" s="23">
        <v>108.37799999999999</v>
      </c>
      <c r="R13" s="23">
        <v>116.93999999999998</v>
      </c>
      <c r="S13" s="23">
        <v>118.63200000000001</v>
      </c>
      <c r="T13" s="23">
        <v>128.946</v>
      </c>
      <c r="U13" s="23">
        <v>101.34</v>
      </c>
      <c r="V13" s="23">
        <v>94.757999999999981</v>
      </c>
      <c r="W13" s="23">
        <v>118.68599999999998</v>
      </c>
      <c r="X13" s="23">
        <v>115.84199999999998</v>
      </c>
      <c r="Y13" s="23">
        <v>115.93199999999996</v>
      </c>
      <c r="Z13" s="23">
        <v>114.396</v>
      </c>
      <c r="AA13" s="23">
        <v>110.916</v>
      </c>
      <c r="AB13" s="23">
        <v>108.85785953177258</v>
      </c>
      <c r="AC13" s="23">
        <v>110.52441471571905</v>
      </c>
      <c r="AD13" s="23">
        <v>72.791638795986628</v>
      </c>
      <c r="AE13" s="23">
        <v>74.773244147157186</v>
      </c>
      <c r="AF13" s="23">
        <v>98.493311036789294</v>
      </c>
      <c r="AG13" s="23">
        <v>47.548494983277585</v>
      </c>
      <c r="AH13" s="23">
        <v>41.331772575250831</v>
      </c>
      <c r="AI13" s="23">
        <v>139.80660171614997</v>
      </c>
      <c r="AJ13" s="23">
        <v>108.18132355040001</v>
      </c>
      <c r="AK13" s="23">
        <v>119.54902123000001</v>
      </c>
      <c r="AL13" s="23">
        <v>128.86903731935001</v>
      </c>
      <c r="AM13" s="23">
        <v>135.72455592859998</v>
      </c>
      <c r="AN13" s="23">
        <v>117.3758763898</v>
      </c>
      <c r="AO13" s="23">
        <v>121.89843738444999</v>
      </c>
      <c r="AP13" s="23">
        <v>138.55075120035002</v>
      </c>
      <c r="AQ13" s="23">
        <v>112.32595853889998</v>
      </c>
      <c r="AR13" s="23">
        <v>143.57279160145001</v>
      </c>
      <c r="AS13" s="23">
        <v>156.97491608045001</v>
      </c>
      <c r="AT13" s="23">
        <v>150.58639713619999</v>
      </c>
      <c r="AU13" s="23">
        <v>92.044287973950006</v>
      </c>
      <c r="AV13" s="23">
        <v>114.60537199999999</v>
      </c>
      <c r="AW13" s="23">
        <v>153.6774942912337</v>
      </c>
      <c r="AX13" s="23">
        <v>157.22070694535114</v>
      </c>
      <c r="AY13" s="23">
        <v>171.33875242835671</v>
      </c>
      <c r="AZ13" s="23">
        <v>171.36604039414391</v>
      </c>
      <c r="BA13" s="23">
        <v>171.34183430126706</v>
      </c>
      <c r="BB13" s="23">
        <v>171.20004690064175</v>
      </c>
      <c r="BC13" s="23">
        <v>171.06386102726714</v>
      </c>
      <c r="BD13" s="23">
        <v>171.02275895398876</v>
      </c>
      <c r="BE13" s="23">
        <v>170.83931236756621</v>
      </c>
      <c r="BF13" s="23">
        <v>170.72593292788903</v>
      </c>
      <c r="BG13" s="23">
        <v>170.60161292623332</v>
      </c>
      <c r="BH13" s="23">
        <v>170.51727753188476</v>
      </c>
      <c r="BI13" s="23">
        <v>170.42364337493791</v>
      </c>
      <c r="BJ13" s="23">
        <v>170.30024270351996</v>
      </c>
      <c r="BK13" s="23">
        <v>170.13887082817888</v>
      </c>
      <c r="BL13" s="23">
        <v>169.96545084524777</v>
      </c>
      <c r="BM13" s="23">
        <v>169.84368956504588</v>
      </c>
      <c r="BN13" s="23">
        <v>169.67720980380932</v>
      </c>
      <c r="BO13" s="23">
        <v>169.53968276047107</v>
      </c>
      <c r="BP13" s="23">
        <v>169.4331181617024</v>
      </c>
      <c r="BQ13" s="23">
        <v>169.26505068307452</v>
      </c>
      <c r="BR13" s="23">
        <v>169.1288667520181</v>
      </c>
      <c r="BS13" s="23">
        <v>168.99772807472138</v>
      </c>
      <c r="BT13" s="23">
        <v>168.87167716818226</v>
      </c>
      <c r="BU13" s="23">
        <v>168.75075874909413</v>
      </c>
      <c r="BV13" s="23">
        <v>168.63501814500984</v>
      </c>
      <c r="BW13" s="23">
        <v>168.52450174941904</v>
      </c>
    </row>
    <row r="14" spans="2:75" x14ac:dyDescent="0.2">
      <c r="B14" s="11" t="s">
        <v>48</v>
      </c>
      <c r="C14" s="11" t="s">
        <v>49</v>
      </c>
      <c r="D14" s="11" t="s">
        <v>53</v>
      </c>
      <c r="E14" s="23">
        <v>0</v>
      </c>
      <c r="F14" s="23">
        <v>35.033999999999999</v>
      </c>
      <c r="G14" s="23">
        <v>18.623999999999999</v>
      </c>
      <c r="H14" s="23">
        <v>38.766000000000005</v>
      </c>
      <c r="I14" s="23">
        <v>22.391999999999996</v>
      </c>
      <c r="J14" s="23">
        <v>34.631999999999998</v>
      </c>
      <c r="K14" s="23">
        <v>48.725999999999999</v>
      </c>
      <c r="L14" s="23">
        <v>57.467999999999989</v>
      </c>
      <c r="M14" s="23">
        <v>64.301999999999992</v>
      </c>
      <c r="N14" s="23">
        <v>56.567999999999984</v>
      </c>
      <c r="O14" s="23">
        <v>76.734000000000009</v>
      </c>
      <c r="P14" s="23">
        <v>48.851999999999997</v>
      </c>
      <c r="Q14" s="23">
        <v>82.812000000000012</v>
      </c>
      <c r="R14" s="23">
        <v>52.637999999999991</v>
      </c>
      <c r="S14" s="23">
        <v>85.169999999999987</v>
      </c>
      <c r="T14" s="23">
        <v>83.423999999999992</v>
      </c>
      <c r="U14" s="23">
        <v>46.361999999999995</v>
      </c>
      <c r="V14" s="23">
        <v>58.919999999999995</v>
      </c>
      <c r="W14" s="23">
        <v>43.961999999999996</v>
      </c>
      <c r="X14" s="23">
        <v>47.807999999999993</v>
      </c>
      <c r="Y14" s="23">
        <v>50.033999999999992</v>
      </c>
      <c r="Z14" s="23">
        <v>46.073999999999998</v>
      </c>
      <c r="AA14" s="23">
        <v>37.835999999999999</v>
      </c>
      <c r="AB14" s="23">
        <v>48.042140468227423</v>
      </c>
      <c r="AC14" s="23">
        <v>38.178260869565207</v>
      </c>
      <c r="AD14" s="23">
        <v>30.059197324414711</v>
      </c>
      <c r="AE14" s="23">
        <v>27.275919732441473</v>
      </c>
      <c r="AF14" s="23">
        <v>38.169230769230765</v>
      </c>
      <c r="AG14" s="23">
        <v>16.281270903010032</v>
      </c>
      <c r="AH14" s="23">
        <v>49.748829431438125</v>
      </c>
      <c r="AI14" s="23">
        <v>131.80743649499999</v>
      </c>
      <c r="AJ14" s="23">
        <v>145.945556555</v>
      </c>
      <c r="AK14" s="23">
        <v>124.75543100499999</v>
      </c>
      <c r="AL14" s="23">
        <v>151.32865165499999</v>
      </c>
      <c r="AM14" s="23">
        <v>182.04244403500002</v>
      </c>
      <c r="AN14" s="23">
        <v>130.71385530685001</v>
      </c>
      <c r="AO14" s="23">
        <v>132.7664102162</v>
      </c>
      <c r="AP14" s="23">
        <v>150.08892075189999</v>
      </c>
      <c r="AQ14" s="23">
        <v>100.36842962874999</v>
      </c>
      <c r="AR14" s="23">
        <v>98.607952486550005</v>
      </c>
      <c r="AS14" s="23">
        <v>109.90240190874999</v>
      </c>
      <c r="AT14" s="23">
        <v>77.876941748050001</v>
      </c>
      <c r="AU14" s="23">
        <v>71.442618605950003</v>
      </c>
      <c r="AV14" s="23">
        <v>74.145986999999991</v>
      </c>
      <c r="AW14" s="23">
        <v>93.147327902870217</v>
      </c>
      <c r="AX14" s="23">
        <v>95.465655288685554</v>
      </c>
      <c r="AY14" s="23">
        <v>95.534668957744273</v>
      </c>
      <c r="AZ14" s="23">
        <v>95.720728511591972</v>
      </c>
      <c r="BA14" s="23">
        <v>95.870964549337288</v>
      </c>
      <c r="BB14" s="23">
        <v>95.920803110952235</v>
      </c>
      <c r="BC14" s="23">
        <v>95.933625774261884</v>
      </c>
      <c r="BD14" s="23">
        <v>96.023381176928737</v>
      </c>
      <c r="BE14" s="23">
        <v>95.976690451001488</v>
      </c>
      <c r="BF14" s="23">
        <v>96.009930976656648</v>
      </c>
      <c r="BG14" s="23">
        <v>96.013787809732662</v>
      </c>
      <c r="BH14" s="23">
        <v>96.064443355074715</v>
      </c>
      <c r="BI14" s="23">
        <v>96.108077450845698</v>
      </c>
      <c r="BJ14" s="23">
        <v>96.112730934594538</v>
      </c>
      <c r="BK14" s="23">
        <v>96.074479434800111</v>
      </c>
      <c r="BL14" s="23">
        <v>96.02749679399318</v>
      </c>
      <c r="BM14" s="23">
        <v>96.026427149249059</v>
      </c>
      <c r="BN14" s="23">
        <v>95.980890267308155</v>
      </c>
      <c r="BO14" s="23">
        <v>95.972997349045755</v>
      </c>
      <c r="BP14" s="23">
        <v>95.995148528216532</v>
      </c>
      <c r="BQ14" s="23">
        <v>95.94138486286073</v>
      </c>
      <c r="BR14" s="23">
        <v>95.913941029107889</v>
      </c>
      <c r="BS14" s="23">
        <v>95.887826954982103</v>
      </c>
      <c r="BT14" s="23">
        <v>95.863047873439143</v>
      </c>
      <c r="BU14" s="23">
        <v>95.839609264059618</v>
      </c>
      <c r="BV14" s="23">
        <v>95.817517453365667</v>
      </c>
      <c r="BW14" s="23">
        <v>95.796778488774976</v>
      </c>
    </row>
    <row r="15" spans="2:75" x14ac:dyDescent="0.2">
      <c r="B15" s="11" t="s">
        <v>48</v>
      </c>
      <c r="C15" s="11" t="s">
        <v>49</v>
      </c>
      <c r="D15" s="11" t="s">
        <v>54</v>
      </c>
      <c r="E15" s="23">
        <v>0</v>
      </c>
      <c r="F15" s="23">
        <v>0</v>
      </c>
      <c r="G15" s="23">
        <v>0</v>
      </c>
      <c r="H15" s="23">
        <v>0</v>
      </c>
      <c r="I15" s="23">
        <v>0</v>
      </c>
      <c r="J15" s="23">
        <v>0</v>
      </c>
      <c r="K15" s="23">
        <v>0</v>
      </c>
      <c r="L15" s="23">
        <v>0</v>
      </c>
      <c r="M15" s="23">
        <v>0</v>
      </c>
      <c r="N15" s="23">
        <v>0</v>
      </c>
      <c r="O15" s="23">
        <v>0</v>
      </c>
      <c r="P15" s="23">
        <v>0</v>
      </c>
      <c r="Q15" s="23">
        <v>0</v>
      </c>
      <c r="R15" s="23">
        <v>0</v>
      </c>
      <c r="S15" s="23">
        <v>0</v>
      </c>
      <c r="T15" s="23">
        <v>0</v>
      </c>
      <c r="U15" s="23">
        <v>0</v>
      </c>
      <c r="V15" s="23">
        <v>0</v>
      </c>
      <c r="W15" s="23">
        <v>0</v>
      </c>
      <c r="X15" s="23">
        <v>0</v>
      </c>
      <c r="Y15" s="23">
        <v>0</v>
      </c>
      <c r="Z15" s="23">
        <v>0</v>
      </c>
      <c r="AA15" s="23">
        <v>0</v>
      </c>
      <c r="AB15" s="23">
        <v>0</v>
      </c>
      <c r="AC15" s="23">
        <v>0</v>
      </c>
      <c r="AD15" s="23">
        <v>0</v>
      </c>
      <c r="AE15" s="23">
        <v>0</v>
      </c>
      <c r="AF15" s="23">
        <v>0</v>
      </c>
      <c r="AG15" s="23">
        <v>0</v>
      </c>
      <c r="AH15" s="23">
        <v>0</v>
      </c>
      <c r="AI15" s="23">
        <v>0</v>
      </c>
      <c r="AJ15" s="23">
        <v>0</v>
      </c>
      <c r="AK15" s="23">
        <v>0</v>
      </c>
      <c r="AL15" s="23">
        <v>0</v>
      </c>
      <c r="AM15" s="23">
        <v>0</v>
      </c>
      <c r="AN15" s="23">
        <v>0</v>
      </c>
      <c r="AO15" s="23">
        <v>0</v>
      </c>
      <c r="AP15" s="23">
        <v>0</v>
      </c>
      <c r="AQ15" s="23">
        <v>0</v>
      </c>
      <c r="AR15" s="23">
        <v>0</v>
      </c>
      <c r="AS15" s="23">
        <v>0</v>
      </c>
      <c r="AT15" s="23">
        <v>0</v>
      </c>
      <c r="AU15" s="23">
        <v>0</v>
      </c>
      <c r="AV15" s="23">
        <v>2.3249999999999998E-3</v>
      </c>
      <c r="AW15" s="23">
        <v>0</v>
      </c>
      <c r="AX15" s="23">
        <v>0</v>
      </c>
      <c r="AY15" s="23">
        <v>0</v>
      </c>
      <c r="AZ15" s="23">
        <v>0</v>
      </c>
      <c r="BA15" s="23">
        <v>0</v>
      </c>
      <c r="BB15" s="23">
        <v>0</v>
      </c>
      <c r="BC15" s="23">
        <v>0</v>
      </c>
      <c r="BD15" s="23">
        <v>0</v>
      </c>
      <c r="BE15" s="23">
        <v>0</v>
      </c>
      <c r="BF15" s="23">
        <v>0</v>
      </c>
      <c r="BG15" s="23">
        <v>0</v>
      </c>
      <c r="BH15" s="23">
        <v>0</v>
      </c>
      <c r="BI15" s="23">
        <v>0</v>
      </c>
      <c r="BJ15" s="23">
        <v>0</v>
      </c>
      <c r="BK15" s="23">
        <v>0</v>
      </c>
      <c r="BL15" s="23">
        <v>0</v>
      </c>
      <c r="BM15" s="23">
        <v>0</v>
      </c>
      <c r="BN15" s="23">
        <v>0</v>
      </c>
      <c r="BO15" s="23">
        <v>0</v>
      </c>
      <c r="BP15" s="23">
        <v>0</v>
      </c>
      <c r="BQ15" s="23">
        <v>0</v>
      </c>
      <c r="BR15" s="23">
        <v>0</v>
      </c>
      <c r="BS15" s="23">
        <v>0</v>
      </c>
      <c r="BT15" s="23">
        <v>0</v>
      </c>
      <c r="BU15" s="23">
        <v>0</v>
      </c>
      <c r="BV15" s="23">
        <v>0</v>
      </c>
      <c r="BW15" s="23">
        <v>0</v>
      </c>
    </row>
    <row r="16" spans="2:75" x14ac:dyDescent="0.2">
      <c r="B16" s="11" t="s">
        <v>48</v>
      </c>
      <c r="C16" s="11" t="s">
        <v>49</v>
      </c>
      <c r="D16" s="11" t="s">
        <v>55</v>
      </c>
      <c r="E16" s="23">
        <v>0</v>
      </c>
      <c r="F16" s="23">
        <v>0</v>
      </c>
      <c r="G16" s="23">
        <v>0</v>
      </c>
      <c r="H16" s="23">
        <v>0</v>
      </c>
      <c r="I16" s="23">
        <v>0</v>
      </c>
      <c r="J16" s="23">
        <v>0</v>
      </c>
      <c r="K16" s="23">
        <v>0</v>
      </c>
      <c r="L16" s="23">
        <v>0</v>
      </c>
      <c r="M16" s="23">
        <v>0</v>
      </c>
      <c r="N16" s="23">
        <v>0</v>
      </c>
      <c r="O16" s="23">
        <v>0</v>
      </c>
      <c r="P16" s="23">
        <v>0</v>
      </c>
      <c r="Q16" s="23">
        <v>0</v>
      </c>
      <c r="R16" s="23">
        <v>0</v>
      </c>
      <c r="S16" s="23">
        <v>0</v>
      </c>
      <c r="T16" s="23">
        <v>0</v>
      </c>
      <c r="U16" s="23">
        <v>0</v>
      </c>
      <c r="V16" s="23">
        <v>0</v>
      </c>
      <c r="W16" s="23">
        <v>0</v>
      </c>
      <c r="X16" s="23">
        <v>0</v>
      </c>
      <c r="Y16" s="23">
        <v>0</v>
      </c>
      <c r="Z16" s="23">
        <v>0</v>
      </c>
      <c r="AA16" s="23">
        <v>0</v>
      </c>
      <c r="AB16" s="23">
        <v>0</v>
      </c>
      <c r="AC16" s="23">
        <v>0</v>
      </c>
      <c r="AD16" s="23">
        <v>0</v>
      </c>
      <c r="AE16" s="23">
        <v>0</v>
      </c>
      <c r="AF16" s="23">
        <v>0</v>
      </c>
      <c r="AG16" s="23">
        <v>0</v>
      </c>
      <c r="AH16" s="23">
        <v>0</v>
      </c>
      <c r="AI16" s="23">
        <v>1.6164996999999999</v>
      </c>
      <c r="AJ16" s="23">
        <v>2.7698208499999999</v>
      </c>
      <c r="AK16" s="23">
        <v>1.0668526700000001</v>
      </c>
      <c r="AL16" s="23">
        <v>2.2999712149999998</v>
      </c>
      <c r="AM16" s="23">
        <v>1.4428360600000001</v>
      </c>
      <c r="AN16" s="23">
        <v>1.3357133699999999</v>
      </c>
      <c r="AO16" s="23">
        <v>1.1235207730000001</v>
      </c>
      <c r="AP16" s="23">
        <v>1.0407837250999998</v>
      </c>
      <c r="AQ16" s="23">
        <v>0.51847697500000001</v>
      </c>
      <c r="AR16" s="23">
        <v>0.36323888899999995</v>
      </c>
      <c r="AS16" s="23">
        <v>0.60105587000000016</v>
      </c>
      <c r="AT16" s="23">
        <v>0.52254483294999998</v>
      </c>
      <c r="AU16" s="23">
        <v>0.1186863567</v>
      </c>
      <c r="AV16" s="23">
        <v>0.12917700000000001</v>
      </c>
      <c r="AW16" s="23">
        <v>0.3207413850169315</v>
      </c>
      <c r="AX16" s="23">
        <v>0.32260127837846131</v>
      </c>
      <c r="AY16" s="23">
        <v>0.32096181087986275</v>
      </c>
      <c r="AZ16" s="23">
        <v>0.32007284564740945</v>
      </c>
      <c r="BA16" s="23">
        <v>0.31950869875325894</v>
      </c>
      <c r="BB16" s="23">
        <v>0.31844267965560591</v>
      </c>
      <c r="BC16" s="23">
        <v>0.31710064293231133</v>
      </c>
      <c r="BD16" s="23">
        <v>0.31613057061104044</v>
      </c>
      <c r="BE16" s="23">
        <v>0.31478484419904817</v>
      </c>
      <c r="BF16" s="23">
        <v>0.3137413899504003</v>
      </c>
      <c r="BG16" s="23">
        <v>0.31264719654679213</v>
      </c>
      <c r="BH16" s="23">
        <v>0.31171940479485066</v>
      </c>
      <c r="BI16" s="23">
        <v>0.31064308400080415</v>
      </c>
      <c r="BJ16" s="23">
        <v>0.30956667076863043</v>
      </c>
      <c r="BK16" s="23">
        <v>0.308424132995259</v>
      </c>
      <c r="BL16" s="23">
        <v>0.30720150583682371</v>
      </c>
      <c r="BM16" s="23">
        <v>0.30609818172141334</v>
      </c>
      <c r="BN16" s="23">
        <v>0.30485598474900577</v>
      </c>
      <c r="BO16" s="23">
        <v>0.30378206088863036</v>
      </c>
      <c r="BP16" s="23">
        <v>0.30287853814614285</v>
      </c>
      <c r="BQ16" s="23">
        <v>0.30168336655294514</v>
      </c>
      <c r="BR16" s="23">
        <v>0.30066002997214902</v>
      </c>
      <c r="BS16" s="23">
        <v>0.29966087765496752</v>
      </c>
      <c r="BT16" s="23">
        <v>0.29868568576244947</v>
      </c>
      <c r="BU16" s="23">
        <v>0.29773424180433439</v>
      </c>
      <c r="BV16" s="23">
        <v>0.29680634398218958</v>
      </c>
      <c r="BW16" s="23">
        <v>0.29590180028419988</v>
      </c>
    </row>
    <row r="17" spans="2:75" x14ac:dyDescent="0.2">
      <c r="B17" s="11" t="s">
        <v>48</v>
      </c>
      <c r="C17" s="11" t="s">
        <v>49</v>
      </c>
      <c r="D17" s="11" t="s">
        <v>56</v>
      </c>
      <c r="E17" s="23">
        <v>0</v>
      </c>
      <c r="F17" s="23">
        <v>0</v>
      </c>
      <c r="G17" s="23">
        <v>0</v>
      </c>
      <c r="H17" s="23">
        <v>0</v>
      </c>
      <c r="I17" s="23">
        <v>0</v>
      </c>
      <c r="J17" s="23">
        <v>0</v>
      </c>
      <c r="K17" s="23">
        <v>0</v>
      </c>
      <c r="L17" s="23">
        <v>0</v>
      </c>
      <c r="M17" s="23">
        <v>0</v>
      </c>
      <c r="N17" s="23">
        <v>0</v>
      </c>
      <c r="O17" s="23">
        <v>0</v>
      </c>
      <c r="P17" s="23">
        <v>0</v>
      </c>
      <c r="Q17" s="23">
        <v>0</v>
      </c>
      <c r="R17" s="23">
        <v>0</v>
      </c>
      <c r="S17" s="23">
        <v>0</v>
      </c>
      <c r="T17" s="23">
        <v>0</v>
      </c>
      <c r="U17" s="23">
        <v>0</v>
      </c>
      <c r="V17" s="23">
        <v>0</v>
      </c>
      <c r="W17" s="23">
        <v>0</v>
      </c>
      <c r="X17" s="23">
        <v>0</v>
      </c>
      <c r="Y17" s="23">
        <v>0</v>
      </c>
      <c r="Z17" s="23">
        <v>0</v>
      </c>
      <c r="AA17" s="23">
        <v>0</v>
      </c>
      <c r="AB17" s="23">
        <v>0</v>
      </c>
      <c r="AC17" s="23">
        <v>0</v>
      </c>
      <c r="AD17" s="23">
        <v>0</v>
      </c>
      <c r="AE17" s="23">
        <v>0</v>
      </c>
      <c r="AF17" s="23">
        <v>0</v>
      </c>
      <c r="AG17" s="23">
        <v>0</v>
      </c>
      <c r="AH17" s="23">
        <v>0</v>
      </c>
      <c r="AI17" s="23">
        <v>0</v>
      </c>
      <c r="AJ17" s="23">
        <v>0</v>
      </c>
      <c r="AK17" s="23">
        <v>0</v>
      </c>
      <c r="AL17" s="23">
        <v>0</v>
      </c>
      <c r="AM17" s="23">
        <v>0</v>
      </c>
      <c r="AN17" s="23">
        <v>0</v>
      </c>
      <c r="AO17" s="23">
        <v>0</v>
      </c>
      <c r="AP17" s="23">
        <v>0</v>
      </c>
      <c r="AQ17" s="23">
        <v>0</v>
      </c>
      <c r="AR17" s="23">
        <v>0</v>
      </c>
      <c r="AS17" s="23">
        <v>0</v>
      </c>
      <c r="AT17" s="23">
        <v>0</v>
      </c>
      <c r="AU17" s="23">
        <v>0</v>
      </c>
      <c r="AV17" s="23">
        <v>0</v>
      </c>
      <c r="AW17" s="23">
        <v>0</v>
      </c>
      <c r="AX17" s="23">
        <v>0</v>
      </c>
      <c r="AY17" s="23">
        <v>0</v>
      </c>
      <c r="AZ17" s="23">
        <v>0</v>
      </c>
      <c r="BA17" s="23">
        <v>0</v>
      </c>
      <c r="BB17" s="23">
        <v>0</v>
      </c>
      <c r="BC17" s="23">
        <v>0</v>
      </c>
      <c r="BD17" s="23">
        <v>0</v>
      </c>
      <c r="BE17" s="23">
        <v>0</v>
      </c>
      <c r="BF17" s="23">
        <v>0</v>
      </c>
      <c r="BG17" s="23">
        <v>0</v>
      </c>
      <c r="BH17" s="23">
        <v>0</v>
      </c>
      <c r="BI17" s="23">
        <v>0</v>
      </c>
      <c r="BJ17" s="23">
        <v>0</v>
      </c>
      <c r="BK17" s="23">
        <v>0</v>
      </c>
      <c r="BL17" s="23">
        <v>0</v>
      </c>
      <c r="BM17" s="23">
        <v>0</v>
      </c>
      <c r="BN17" s="23">
        <v>0</v>
      </c>
      <c r="BO17" s="23">
        <v>0</v>
      </c>
      <c r="BP17" s="23">
        <v>0</v>
      </c>
      <c r="BQ17" s="23">
        <v>0</v>
      </c>
      <c r="BR17" s="23">
        <v>0</v>
      </c>
      <c r="BS17" s="23">
        <v>0</v>
      </c>
      <c r="BT17" s="23">
        <v>0</v>
      </c>
      <c r="BU17" s="23">
        <v>0</v>
      </c>
      <c r="BV17" s="23">
        <v>0</v>
      </c>
      <c r="BW17" s="23">
        <v>0</v>
      </c>
    </row>
    <row r="18" spans="2:75" x14ac:dyDescent="0.2">
      <c r="B18" s="11" t="s">
        <v>48</v>
      </c>
      <c r="C18" s="11" t="s">
        <v>49</v>
      </c>
      <c r="D18" s="11" t="s">
        <v>57</v>
      </c>
      <c r="E18" s="23">
        <v>0</v>
      </c>
      <c r="F18" s="23">
        <v>4.6199999999999992</v>
      </c>
      <c r="G18" s="23">
        <v>1.8719999999999999</v>
      </c>
      <c r="H18" s="23">
        <v>1.3919999999999999</v>
      </c>
      <c r="I18" s="23">
        <v>0.80399999999999994</v>
      </c>
      <c r="J18" s="23">
        <v>1.1759999999999999</v>
      </c>
      <c r="K18" s="23">
        <v>2.298</v>
      </c>
      <c r="L18" s="23">
        <v>1.0919999999999999</v>
      </c>
      <c r="M18" s="23">
        <v>5.0759999999999996</v>
      </c>
      <c r="N18" s="23">
        <v>3.5459999999999998</v>
      </c>
      <c r="O18" s="23">
        <v>5.202</v>
      </c>
      <c r="P18" s="23">
        <v>3.3</v>
      </c>
      <c r="Q18" s="23">
        <v>5.508</v>
      </c>
      <c r="R18" s="23">
        <v>7.83</v>
      </c>
      <c r="S18" s="23">
        <v>7.8719999999999999</v>
      </c>
      <c r="T18" s="23">
        <v>9.8940000000000001</v>
      </c>
      <c r="U18" s="23">
        <v>13.398</v>
      </c>
      <c r="V18" s="23">
        <v>8.3459999999999983</v>
      </c>
      <c r="W18" s="23">
        <v>5.8259999999999987</v>
      </c>
      <c r="X18" s="23">
        <v>17.076000000000001</v>
      </c>
      <c r="Y18" s="23">
        <v>8.7480000000000011</v>
      </c>
      <c r="Z18" s="23">
        <v>7.6739999999999995</v>
      </c>
      <c r="AA18" s="23">
        <v>8.1719999999999988</v>
      </c>
      <c r="AB18" s="23">
        <v>10.716722408026754</v>
      </c>
      <c r="AC18" s="23">
        <v>46.34347826086956</v>
      </c>
      <c r="AD18" s="23">
        <v>61.933444816053495</v>
      </c>
      <c r="AE18" s="23">
        <v>32.551505016722402</v>
      </c>
      <c r="AF18" s="23">
        <v>44.515384615384619</v>
      </c>
      <c r="AG18" s="23">
        <v>18.332107023411368</v>
      </c>
      <c r="AH18" s="23">
        <v>20.470234113712376</v>
      </c>
      <c r="AI18" s="23">
        <v>31.664456140000006</v>
      </c>
      <c r="AJ18" s="23">
        <v>42.612299555</v>
      </c>
      <c r="AK18" s="23">
        <v>49.568944124999994</v>
      </c>
      <c r="AL18" s="23">
        <v>38.131549720000002</v>
      </c>
      <c r="AM18" s="23">
        <v>56.210645955000004</v>
      </c>
      <c r="AN18" s="23">
        <v>53.241274559400004</v>
      </c>
      <c r="AO18" s="23">
        <v>39.092470004999996</v>
      </c>
      <c r="AP18" s="23">
        <v>34.794713993750001</v>
      </c>
      <c r="AQ18" s="23">
        <v>36.402048632499998</v>
      </c>
      <c r="AR18" s="23">
        <v>38.157939986900004</v>
      </c>
      <c r="AS18" s="23">
        <v>39.638963884150002</v>
      </c>
      <c r="AT18" s="23">
        <v>46.07357565865</v>
      </c>
      <c r="AU18" s="23">
        <v>31.603107523199995</v>
      </c>
      <c r="AV18" s="23">
        <v>20.253316499999997</v>
      </c>
      <c r="AW18" s="23">
        <v>18.605299556939556</v>
      </c>
      <c r="AX18" s="23">
        <v>20.8511464785194</v>
      </c>
      <c r="AY18" s="23">
        <v>22.896047245772049</v>
      </c>
      <c r="AZ18" s="23">
        <v>22.868489281703802</v>
      </c>
      <c r="BA18" s="23">
        <v>22.81247450418315</v>
      </c>
      <c r="BB18" s="23">
        <v>22.789469338848136</v>
      </c>
      <c r="BC18" s="23">
        <v>22.773744760756031</v>
      </c>
      <c r="BD18" s="23">
        <v>22.779116685113792</v>
      </c>
      <c r="BE18" s="23">
        <v>22.80412089436836</v>
      </c>
      <c r="BF18" s="23">
        <v>22.831364074576847</v>
      </c>
      <c r="BG18" s="23">
        <v>22.871055479280869</v>
      </c>
      <c r="BH18" s="23">
        <v>22.917246986826846</v>
      </c>
      <c r="BI18" s="23">
        <v>22.976656427589042</v>
      </c>
      <c r="BJ18" s="23">
        <v>23.0336952626709</v>
      </c>
      <c r="BK18" s="23">
        <v>23.090557481775072</v>
      </c>
      <c r="BL18" s="23">
        <v>23.136032777731952</v>
      </c>
      <c r="BM18" s="23">
        <v>23.186737829712627</v>
      </c>
      <c r="BN18" s="23">
        <v>23.236816479717181</v>
      </c>
      <c r="BO18" s="23">
        <v>23.283949215031797</v>
      </c>
      <c r="BP18" s="23">
        <v>23.339099494565353</v>
      </c>
      <c r="BQ18" s="23">
        <v>23.395964580334649</v>
      </c>
      <c r="BR18" s="23">
        <v>23.45230578962861</v>
      </c>
      <c r="BS18" s="23">
        <v>23.512874629607857</v>
      </c>
      <c r="BT18" s="23">
        <v>23.57839492945541</v>
      </c>
      <c r="BU18" s="23">
        <v>23.649831946150087</v>
      </c>
      <c r="BV18" s="23">
        <v>23.728473505125958</v>
      </c>
      <c r="BW18" s="23">
        <v>23.81603646964934</v>
      </c>
    </row>
    <row r="19" spans="2:75" x14ac:dyDescent="0.2">
      <c r="B19" s="16" t="s">
        <v>48</v>
      </c>
      <c r="C19" s="16" t="s">
        <v>49</v>
      </c>
      <c r="D19" s="16" t="s">
        <v>58</v>
      </c>
      <c r="E19" s="24">
        <v>0</v>
      </c>
      <c r="F19" s="24">
        <v>1.8540000000000003</v>
      </c>
      <c r="G19" s="24">
        <v>1.716</v>
      </c>
      <c r="H19" s="24">
        <v>3.3359999999999999</v>
      </c>
      <c r="I19" s="24">
        <v>7.8479999999999999</v>
      </c>
      <c r="J19" s="24">
        <v>1.9260000000000002</v>
      </c>
      <c r="K19" s="24">
        <v>2.6819999999999999</v>
      </c>
      <c r="L19" s="24">
        <v>2.1120000000000001</v>
      </c>
      <c r="M19" s="24">
        <v>3.6479999999999992</v>
      </c>
      <c r="N19" s="24">
        <v>2.16</v>
      </c>
      <c r="O19" s="24">
        <v>2.6640000000000001</v>
      </c>
      <c r="P19" s="24">
        <v>2.4</v>
      </c>
      <c r="Q19" s="24">
        <v>1.6559999999999997</v>
      </c>
      <c r="R19" s="24">
        <v>0.6359999999999999</v>
      </c>
      <c r="S19" s="24">
        <v>0.30599999999999999</v>
      </c>
      <c r="T19" s="24">
        <v>1.1819999999999999</v>
      </c>
      <c r="U19" s="24">
        <v>1.0319999999999998</v>
      </c>
      <c r="V19" s="24">
        <v>0.25199999999999995</v>
      </c>
      <c r="W19" s="24">
        <v>0.18</v>
      </c>
      <c r="X19" s="24">
        <v>0.68399999999999983</v>
      </c>
      <c r="Y19" s="24">
        <v>0.36</v>
      </c>
      <c r="Z19" s="24">
        <v>0</v>
      </c>
      <c r="AA19" s="24">
        <v>0.36</v>
      </c>
      <c r="AB19" s="24">
        <v>0</v>
      </c>
      <c r="AC19" s="24">
        <v>0.36</v>
      </c>
      <c r="AD19" s="24">
        <v>0</v>
      </c>
      <c r="AE19" s="24">
        <v>0</v>
      </c>
      <c r="AF19" s="24">
        <v>0.36</v>
      </c>
      <c r="AG19" s="24">
        <v>0.36</v>
      </c>
      <c r="AH19" s="24">
        <v>0.36</v>
      </c>
      <c r="AI19" s="24">
        <v>112.83988926500002</v>
      </c>
      <c r="AJ19" s="24">
        <v>114.77880621884999</v>
      </c>
      <c r="AK19" s="24">
        <v>93.023432044749995</v>
      </c>
      <c r="AL19" s="24">
        <v>114.87706382105002</v>
      </c>
      <c r="AM19" s="24">
        <v>85.539484637750007</v>
      </c>
      <c r="AN19" s="24">
        <v>66.409323701749997</v>
      </c>
      <c r="AO19" s="24">
        <v>3.2300767779499999</v>
      </c>
      <c r="AP19" s="24">
        <v>4.4488600065999995</v>
      </c>
      <c r="AQ19" s="24">
        <v>5.3360078035000003</v>
      </c>
      <c r="AR19" s="24">
        <v>19.377800456699998</v>
      </c>
      <c r="AS19" s="24">
        <v>10.615381151799999</v>
      </c>
      <c r="AT19" s="24">
        <v>11.806643622299999</v>
      </c>
      <c r="AU19" s="24">
        <v>2.0094648952999998</v>
      </c>
      <c r="AV19" s="24">
        <v>4.3018000000000001</v>
      </c>
      <c r="AW19" s="24">
        <v>7.2862417892922036</v>
      </c>
      <c r="AX19" s="24">
        <v>7.3134650616604571</v>
      </c>
      <c r="AY19" s="24">
        <v>7.2603662734644718</v>
      </c>
      <c r="AZ19" s="24">
        <v>7.2911742562617565</v>
      </c>
      <c r="BA19" s="24">
        <v>7.3287770928103386</v>
      </c>
      <c r="BB19" s="24">
        <v>7.3253255877985506</v>
      </c>
      <c r="BC19" s="24">
        <v>7.3465571584552016</v>
      </c>
      <c r="BD19" s="24">
        <v>7.3843059299257678</v>
      </c>
      <c r="BE19" s="24">
        <v>7.4356008900208348</v>
      </c>
      <c r="BF19" s="24">
        <v>7.4805173148573765</v>
      </c>
      <c r="BG19" s="24">
        <v>7.5273230993002507</v>
      </c>
      <c r="BH19" s="24">
        <v>7.5814567966324429</v>
      </c>
      <c r="BI19" s="24">
        <v>7.6330688065476959</v>
      </c>
      <c r="BJ19" s="24">
        <v>7.6813186202622497</v>
      </c>
      <c r="BK19" s="24">
        <v>7.7297596762859246</v>
      </c>
      <c r="BL19" s="24">
        <v>7.7777370634328058</v>
      </c>
      <c r="BM19" s="24">
        <v>7.8320687629840613</v>
      </c>
      <c r="BN19" s="24">
        <v>7.8798652438096104</v>
      </c>
      <c r="BO19" s="24">
        <v>7.9218596349745551</v>
      </c>
      <c r="BP19" s="24">
        <v>7.9627657507463701</v>
      </c>
      <c r="BQ19" s="24">
        <v>8.0029756549033433</v>
      </c>
      <c r="BR19" s="24">
        <v>8.049397230185086</v>
      </c>
      <c r="BS19" s="24">
        <v>8.0963191687855236</v>
      </c>
      <c r="BT19" s="24">
        <v>8.1437413973879398</v>
      </c>
      <c r="BU19" s="24">
        <v>8.1916648511962613</v>
      </c>
      <c r="BV19" s="24">
        <v>8.2400912812443501</v>
      </c>
      <c r="BW19" s="24">
        <v>8.2890231113410557</v>
      </c>
    </row>
    <row r="20" spans="2:75" x14ac:dyDescent="0.2">
      <c r="B20" s="11" t="s">
        <v>48</v>
      </c>
      <c r="C20" s="11" t="s">
        <v>59</v>
      </c>
      <c r="D20" s="11" t="s">
        <v>60</v>
      </c>
      <c r="E20" s="23">
        <v>0</v>
      </c>
      <c r="F20" s="23">
        <v>0</v>
      </c>
      <c r="G20" s="23">
        <v>0</v>
      </c>
      <c r="H20" s="23">
        <v>0</v>
      </c>
      <c r="I20" s="23">
        <v>0</v>
      </c>
      <c r="J20" s="23">
        <v>0</v>
      </c>
      <c r="K20" s="23">
        <v>0</v>
      </c>
      <c r="L20" s="23">
        <v>0</v>
      </c>
      <c r="M20" s="23">
        <v>0</v>
      </c>
      <c r="N20" s="23">
        <v>0</v>
      </c>
      <c r="O20" s="23">
        <v>0</v>
      </c>
      <c r="P20" s="23">
        <v>0</v>
      </c>
      <c r="Q20" s="23">
        <v>1.7999999999999996</v>
      </c>
      <c r="R20" s="23">
        <v>0</v>
      </c>
      <c r="S20" s="23">
        <v>0.36</v>
      </c>
      <c r="T20" s="23">
        <v>0.8999999999999998</v>
      </c>
      <c r="U20" s="23">
        <v>0</v>
      </c>
      <c r="V20" s="23">
        <v>0.19799999999999998</v>
      </c>
      <c r="W20" s="23">
        <v>0.86399999999999977</v>
      </c>
      <c r="X20" s="23">
        <v>1.0259999999999998</v>
      </c>
      <c r="Y20" s="23">
        <v>1.26</v>
      </c>
      <c r="Z20" s="23">
        <v>1.962</v>
      </c>
      <c r="AA20" s="23">
        <v>2.3940000000000001</v>
      </c>
      <c r="AB20" s="23">
        <v>0</v>
      </c>
      <c r="AC20" s="23">
        <v>0</v>
      </c>
      <c r="AD20" s="23">
        <v>0</v>
      </c>
      <c r="AE20" s="23">
        <v>0</v>
      </c>
      <c r="AF20" s="23">
        <v>0</v>
      </c>
      <c r="AG20" s="23">
        <v>0</v>
      </c>
      <c r="AH20" s="23">
        <v>0</v>
      </c>
      <c r="AI20" s="23">
        <v>1.25664632</v>
      </c>
      <c r="AJ20" s="23">
        <v>1.9217268250000004</v>
      </c>
      <c r="AK20" s="23">
        <v>1.2099161199999999</v>
      </c>
      <c r="AL20" s="23">
        <v>1.0451943849999998</v>
      </c>
      <c r="AM20" s="23">
        <v>1.2785971349999998</v>
      </c>
      <c r="AN20" s="23">
        <v>1.7659285599999999</v>
      </c>
      <c r="AO20" s="23">
        <v>3.6694012700000003</v>
      </c>
      <c r="AP20" s="23">
        <v>2.0325275499999997</v>
      </c>
      <c r="AQ20" s="23">
        <v>3.8251212589999999</v>
      </c>
      <c r="AR20" s="23">
        <v>5.3265094460000002</v>
      </c>
      <c r="AS20" s="23">
        <v>4.8017377650000004</v>
      </c>
      <c r="AT20" s="23">
        <v>6.9056611100000005</v>
      </c>
      <c r="AU20" s="23">
        <v>2.1012121800000001</v>
      </c>
      <c r="AV20" s="23">
        <v>3.1206424999999998</v>
      </c>
      <c r="AW20" s="23">
        <v>4.3825272098048629</v>
      </c>
      <c r="AX20" s="23">
        <v>5.3613868411688266</v>
      </c>
      <c r="AY20" s="23">
        <v>6.2852265218014249</v>
      </c>
      <c r="AZ20" s="23">
        <v>6.3371210304704046</v>
      </c>
      <c r="BA20" s="23">
        <v>6.389977556462167</v>
      </c>
      <c r="BB20" s="23">
        <v>6.4368190398750329</v>
      </c>
      <c r="BC20" s="23">
        <v>6.4947435138797545</v>
      </c>
      <c r="BD20" s="23">
        <v>6.559133734622784</v>
      </c>
      <c r="BE20" s="23">
        <v>6.627762436692044</v>
      </c>
      <c r="BF20" s="23">
        <v>6.6890577648291041</v>
      </c>
      <c r="BG20" s="23">
        <v>6.751489308960597</v>
      </c>
      <c r="BH20" s="23">
        <v>6.8161139596555103</v>
      </c>
      <c r="BI20" s="23">
        <v>6.8782216798382452</v>
      </c>
      <c r="BJ20" s="23">
        <v>6.9392682203921563</v>
      </c>
      <c r="BK20" s="23">
        <v>6.9988426641912884</v>
      </c>
      <c r="BL20" s="23">
        <v>7.0599105039783225</v>
      </c>
      <c r="BM20" s="23">
        <v>7.1225989654483</v>
      </c>
      <c r="BN20" s="23">
        <v>7.1824706193249224</v>
      </c>
      <c r="BO20" s="23">
        <v>7.2415757376314174</v>
      </c>
      <c r="BP20" s="23">
        <v>7.2990762722262232</v>
      </c>
      <c r="BQ20" s="23">
        <v>7.3577535146601409</v>
      </c>
      <c r="BR20" s="23">
        <v>7.4183012470103273</v>
      </c>
      <c r="BS20" s="23">
        <v>7.4795642950438355</v>
      </c>
      <c r="BT20" s="23">
        <v>7.5415525852444896</v>
      </c>
      <c r="BU20" s="23">
        <v>7.6042761800624792</v>
      </c>
      <c r="BV20" s="23">
        <v>7.6677453249789158</v>
      </c>
      <c r="BW20" s="23">
        <v>7.7319704332303267</v>
      </c>
    </row>
    <row r="21" spans="2:75" x14ac:dyDescent="0.2">
      <c r="B21" s="11" t="s">
        <v>48</v>
      </c>
      <c r="C21" s="11" t="s">
        <v>59</v>
      </c>
      <c r="D21" s="11" t="s">
        <v>61</v>
      </c>
      <c r="E21" s="23">
        <v>0</v>
      </c>
      <c r="F21" s="23">
        <v>0</v>
      </c>
      <c r="G21" s="23">
        <v>0</v>
      </c>
      <c r="H21" s="23">
        <v>0</v>
      </c>
      <c r="I21" s="23">
        <v>0</v>
      </c>
      <c r="J21" s="23">
        <v>0</v>
      </c>
      <c r="K21" s="23">
        <v>0</v>
      </c>
      <c r="L21" s="23">
        <v>0</v>
      </c>
      <c r="M21" s="23">
        <v>0</v>
      </c>
      <c r="N21" s="23">
        <v>0</v>
      </c>
      <c r="O21" s="23">
        <v>0</v>
      </c>
      <c r="P21" s="23">
        <v>0</v>
      </c>
      <c r="Q21" s="23">
        <v>0</v>
      </c>
      <c r="R21" s="23">
        <v>0</v>
      </c>
      <c r="S21" s="23">
        <v>0</v>
      </c>
      <c r="T21" s="23">
        <v>0</v>
      </c>
      <c r="U21" s="23">
        <v>0</v>
      </c>
      <c r="V21" s="23">
        <v>0</v>
      </c>
      <c r="W21" s="23">
        <v>0</v>
      </c>
      <c r="X21" s="23">
        <v>0</v>
      </c>
      <c r="Y21" s="23">
        <v>0</v>
      </c>
      <c r="Z21" s="23">
        <v>0</v>
      </c>
      <c r="AA21" s="23">
        <v>0</v>
      </c>
      <c r="AB21" s="23">
        <v>0</v>
      </c>
      <c r="AC21" s="23">
        <v>0</v>
      </c>
      <c r="AD21" s="23">
        <v>0</v>
      </c>
      <c r="AE21" s="23">
        <v>0</v>
      </c>
      <c r="AF21" s="23">
        <v>0</v>
      </c>
      <c r="AG21" s="23">
        <v>0</v>
      </c>
      <c r="AH21" s="23">
        <v>0</v>
      </c>
      <c r="AI21" s="23">
        <v>0</v>
      </c>
      <c r="AJ21" s="23">
        <v>0</v>
      </c>
      <c r="AK21" s="23">
        <v>0</v>
      </c>
      <c r="AL21" s="23">
        <v>0</v>
      </c>
      <c r="AM21" s="23">
        <v>0</v>
      </c>
      <c r="AN21" s="23">
        <v>0</v>
      </c>
      <c r="AO21" s="23">
        <v>0</v>
      </c>
      <c r="AP21" s="23">
        <v>0</v>
      </c>
      <c r="AQ21" s="23">
        <v>0</v>
      </c>
      <c r="AR21" s="23">
        <v>0</v>
      </c>
      <c r="AS21" s="23">
        <v>0</v>
      </c>
      <c r="AT21" s="23">
        <v>0</v>
      </c>
      <c r="AU21" s="23">
        <v>0</v>
      </c>
      <c r="AV21" s="23">
        <v>3.8161E-2</v>
      </c>
      <c r="AW21" s="23">
        <v>0</v>
      </c>
      <c r="AX21" s="23">
        <v>0</v>
      </c>
      <c r="AY21" s="23">
        <v>0</v>
      </c>
      <c r="AZ21" s="23">
        <v>0</v>
      </c>
      <c r="BA21" s="23">
        <v>0</v>
      </c>
      <c r="BB21" s="23">
        <v>0</v>
      </c>
      <c r="BC21" s="23">
        <v>0</v>
      </c>
      <c r="BD21" s="23">
        <v>0</v>
      </c>
      <c r="BE21" s="23">
        <v>0</v>
      </c>
      <c r="BF21" s="23">
        <v>0</v>
      </c>
      <c r="BG21" s="23">
        <v>0</v>
      </c>
      <c r="BH21" s="23">
        <v>0</v>
      </c>
      <c r="BI21" s="23">
        <v>0</v>
      </c>
      <c r="BJ21" s="23">
        <v>0</v>
      </c>
      <c r="BK21" s="23">
        <v>0</v>
      </c>
      <c r="BL21" s="23">
        <v>0</v>
      </c>
      <c r="BM21" s="23">
        <v>0</v>
      </c>
      <c r="BN21" s="23">
        <v>0</v>
      </c>
      <c r="BO21" s="23">
        <v>0</v>
      </c>
      <c r="BP21" s="23">
        <v>0</v>
      </c>
      <c r="BQ21" s="23">
        <v>0</v>
      </c>
      <c r="BR21" s="23">
        <v>0</v>
      </c>
      <c r="BS21" s="23">
        <v>0</v>
      </c>
      <c r="BT21" s="23">
        <v>0</v>
      </c>
      <c r="BU21" s="23">
        <v>0</v>
      </c>
      <c r="BV21" s="23">
        <v>0</v>
      </c>
      <c r="BW21" s="23">
        <v>0</v>
      </c>
    </row>
    <row r="22" spans="2:75" x14ac:dyDescent="0.2">
      <c r="B22" s="11" t="s">
        <v>48</v>
      </c>
      <c r="C22" s="11" t="s">
        <v>59</v>
      </c>
      <c r="D22" s="11" t="s">
        <v>62</v>
      </c>
      <c r="E22" s="23">
        <v>0</v>
      </c>
      <c r="F22" s="23">
        <v>0</v>
      </c>
      <c r="G22" s="23">
        <v>0</v>
      </c>
      <c r="H22" s="23">
        <v>0</v>
      </c>
      <c r="I22" s="23">
        <v>0</v>
      </c>
      <c r="J22" s="23">
        <v>0</v>
      </c>
      <c r="K22" s="23">
        <v>0</v>
      </c>
      <c r="L22" s="23">
        <v>0</v>
      </c>
      <c r="M22" s="23">
        <v>0</v>
      </c>
      <c r="N22" s="23">
        <v>0</v>
      </c>
      <c r="O22" s="23">
        <v>0</v>
      </c>
      <c r="P22" s="23">
        <v>0</v>
      </c>
      <c r="Q22" s="23">
        <v>0</v>
      </c>
      <c r="R22" s="23">
        <v>0</v>
      </c>
      <c r="S22" s="23">
        <v>0</v>
      </c>
      <c r="T22" s="23">
        <v>0</v>
      </c>
      <c r="U22" s="23">
        <v>0</v>
      </c>
      <c r="V22" s="23">
        <v>0</v>
      </c>
      <c r="W22" s="23">
        <v>0</v>
      </c>
      <c r="X22" s="23">
        <v>0</v>
      </c>
      <c r="Y22" s="23">
        <v>0</v>
      </c>
      <c r="Z22" s="23">
        <v>0</v>
      </c>
      <c r="AA22" s="23">
        <v>0</v>
      </c>
      <c r="AB22" s="23">
        <v>0</v>
      </c>
      <c r="AC22" s="23">
        <v>0</v>
      </c>
      <c r="AD22" s="23">
        <v>0</v>
      </c>
      <c r="AE22" s="23">
        <v>0</v>
      </c>
      <c r="AF22" s="23">
        <v>0</v>
      </c>
      <c r="AG22" s="23">
        <v>0</v>
      </c>
      <c r="AH22" s="23">
        <v>0</v>
      </c>
      <c r="AI22" s="23">
        <v>9.5941345099999982</v>
      </c>
      <c r="AJ22" s="23">
        <v>8.9718385500000011</v>
      </c>
      <c r="AK22" s="23">
        <v>9.2499621250000015</v>
      </c>
      <c r="AL22" s="23">
        <v>7.3479964950000003</v>
      </c>
      <c r="AM22" s="23">
        <v>7.1043100141999993</v>
      </c>
      <c r="AN22" s="23">
        <v>8.1701693283000001</v>
      </c>
      <c r="AO22" s="23">
        <v>9.6815756241000006</v>
      </c>
      <c r="AP22" s="23">
        <v>9.6082938328500003</v>
      </c>
      <c r="AQ22" s="23">
        <v>7.2549816149999993</v>
      </c>
      <c r="AR22" s="23">
        <v>8.2955942650000001</v>
      </c>
      <c r="AS22" s="23">
        <v>8.8673204449999989</v>
      </c>
      <c r="AT22" s="23">
        <v>5.6938698550000018</v>
      </c>
      <c r="AU22" s="23">
        <v>6.1204177126000001</v>
      </c>
      <c r="AV22" s="23">
        <v>8.4050199999999986</v>
      </c>
      <c r="AW22" s="23">
        <v>9.0805160730758061</v>
      </c>
      <c r="AX22" s="23">
        <v>10.119080645545957</v>
      </c>
      <c r="AY22" s="23">
        <v>11.051998991490098</v>
      </c>
      <c r="AZ22" s="23">
        <v>11.132141112562834</v>
      </c>
      <c r="BA22" s="23">
        <v>11.207658381713562</v>
      </c>
      <c r="BB22" s="23">
        <v>11.278563580839243</v>
      </c>
      <c r="BC22" s="23">
        <v>11.371706437445759</v>
      </c>
      <c r="BD22" s="23">
        <v>11.475323082660831</v>
      </c>
      <c r="BE22" s="23">
        <v>11.595664634362215</v>
      </c>
      <c r="BF22" s="23">
        <v>11.686335615817868</v>
      </c>
      <c r="BG22" s="23">
        <v>11.769064615390819</v>
      </c>
      <c r="BH22" s="23">
        <v>11.853120665087081</v>
      </c>
      <c r="BI22" s="23">
        <v>11.935390139725406</v>
      </c>
      <c r="BJ22" s="23">
        <v>12.014101349931751</v>
      </c>
      <c r="BK22" s="23">
        <v>12.095879392706429</v>
      </c>
      <c r="BL22" s="23">
        <v>12.184928275562145</v>
      </c>
      <c r="BM22" s="23">
        <v>12.276013941975956</v>
      </c>
      <c r="BN22" s="23">
        <v>12.364278133828142</v>
      </c>
      <c r="BO22" s="23">
        <v>12.442188759099336</v>
      </c>
      <c r="BP22" s="23">
        <v>12.508324523480606</v>
      </c>
      <c r="BQ22" s="23">
        <v>12.583747187053421</v>
      </c>
      <c r="BR22" s="23">
        <v>12.660073822582364</v>
      </c>
      <c r="BS22" s="23">
        <v>12.737130941536373</v>
      </c>
      <c r="BT22" s="23">
        <v>12.814925314351338</v>
      </c>
      <c r="BU22" s="23">
        <v>12.89346403380986</v>
      </c>
      <c r="BV22" s="23">
        <v>12.972754336872528</v>
      </c>
      <c r="BW22" s="23">
        <v>13.052803667468986</v>
      </c>
    </row>
    <row r="23" spans="2:75" x14ac:dyDescent="0.2">
      <c r="B23" s="11" t="s">
        <v>48</v>
      </c>
      <c r="C23" s="11" t="s">
        <v>59</v>
      </c>
      <c r="D23" s="11" t="s">
        <v>63</v>
      </c>
      <c r="E23" s="23">
        <v>0</v>
      </c>
      <c r="F23" s="23">
        <v>0</v>
      </c>
      <c r="G23" s="23">
        <v>0</v>
      </c>
      <c r="H23" s="23">
        <v>0</v>
      </c>
      <c r="I23" s="23">
        <v>0</v>
      </c>
      <c r="J23" s="23">
        <v>0</v>
      </c>
      <c r="K23" s="23">
        <v>0</v>
      </c>
      <c r="L23" s="23">
        <v>0</v>
      </c>
      <c r="M23" s="23">
        <v>0</v>
      </c>
      <c r="N23" s="23">
        <v>0</v>
      </c>
      <c r="O23" s="23">
        <v>5.1240000000000006</v>
      </c>
      <c r="P23" s="23">
        <v>7.53</v>
      </c>
      <c r="Q23" s="23">
        <v>3.2159999999999993</v>
      </c>
      <c r="R23" s="23">
        <v>3.5579999999999998</v>
      </c>
      <c r="S23" s="23">
        <v>2.2679999999999998</v>
      </c>
      <c r="T23" s="23">
        <v>1.704</v>
      </c>
      <c r="U23" s="23">
        <v>1.1459999999999999</v>
      </c>
      <c r="V23" s="23">
        <v>4.9799999999999986</v>
      </c>
      <c r="W23" s="23">
        <v>2.8679999999999999</v>
      </c>
      <c r="X23" s="23">
        <v>1.8239999999999998</v>
      </c>
      <c r="Y23" s="23">
        <v>2.82</v>
      </c>
      <c r="Z23" s="23">
        <v>6.1559999999999997</v>
      </c>
      <c r="AA23" s="23">
        <v>3.2759999999999998</v>
      </c>
      <c r="AB23" s="23">
        <v>5.2384615384615385</v>
      </c>
      <c r="AC23" s="23">
        <v>3.9461538461538463</v>
      </c>
      <c r="AD23" s="23">
        <v>0.7153846153846154</v>
      </c>
      <c r="AE23" s="23">
        <v>0.7384615384615385</v>
      </c>
      <c r="AF23" s="23">
        <v>0</v>
      </c>
      <c r="AG23" s="23">
        <v>0</v>
      </c>
      <c r="AH23" s="23">
        <v>0.18646153846153846</v>
      </c>
      <c r="AI23" s="23">
        <v>20.792756344999994</v>
      </c>
      <c r="AJ23" s="23">
        <v>17.348292704999999</v>
      </c>
      <c r="AK23" s="23">
        <v>15.202892164999998</v>
      </c>
      <c r="AL23" s="23">
        <v>9.5549965999999991</v>
      </c>
      <c r="AM23" s="23">
        <v>9.9181197300000008</v>
      </c>
      <c r="AN23" s="23">
        <v>10.509481834999999</v>
      </c>
      <c r="AO23" s="23">
        <v>13.083776440000001</v>
      </c>
      <c r="AP23" s="23">
        <v>10.2245281116</v>
      </c>
      <c r="AQ23" s="23">
        <v>12.452830894999998</v>
      </c>
      <c r="AR23" s="23">
        <v>9.9259242814999986</v>
      </c>
      <c r="AS23" s="23">
        <v>13.503206188299998</v>
      </c>
      <c r="AT23" s="23">
        <v>10.06387832745</v>
      </c>
      <c r="AU23" s="23">
        <v>15.056430435349997</v>
      </c>
      <c r="AV23" s="23">
        <v>13.5841455</v>
      </c>
      <c r="AW23" s="23">
        <v>12.755370626579063</v>
      </c>
      <c r="AX23" s="23">
        <v>9.3821735176067413</v>
      </c>
      <c r="AY23" s="23">
        <v>5.179678991581441</v>
      </c>
      <c r="AZ23" s="23">
        <v>5.3667109612460067</v>
      </c>
      <c r="BA23" s="23">
        <v>5.5818993010511671</v>
      </c>
      <c r="BB23" s="23">
        <v>5.8075083792192297</v>
      </c>
      <c r="BC23" s="23">
        <v>6.0395363441190941</v>
      </c>
      <c r="BD23" s="23">
        <v>6.2790087283328644</v>
      </c>
      <c r="BE23" s="23">
        <v>6.5222821535932223</v>
      </c>
      <c r="BF23" s="23">
        <v>6.7605293195357117</v>
      </c>
      <c r="BG23" s="23">
        <v>7.008162029528032</v>
      </c>
      <c r="BH23" s="23">
        <v>7.2520664584308774</v>
      </c>
      <c r="BI23" s="23">
        <v>7.5756605455794075</v>
      </c>
      <c r="BJ23" s="23">
        <v>7.9078930661308338</v>
      </c>
      <c r="BK23" s="23">
        <v>8.2455110592672227</v>
      </c>
      <c r="BL23" s="23">
        <v>8.4909758032298406</v>
      </c>
      <c r="BM23" s="23">
        <v>8.7336598195226998</v>
      </c>
      <c r="BN23" s="23">
        <v>8.9768486800735445</v>
      </c>
      <c r="BO23" s="23">
        <v>9.2164950171021935</v>
      </c>
      <c r="BP23" s="23">
        <v>9.4617214023181191</v>
      </c>
      <c r="BQ23" s="23">
        <v>9.7084826575192302</v>
      </c>
      <c r="BR23" s="23">
        <v>9.9592409290833626</v>
      </c>
      <c r="BS23" s="23">
        <v>10.21766565769062</v>
      </c>
      <c r="BT23" s="23">
        <v>10.483206126832457</v>
      </c>
      <c r="BU23" s="23">
        <v>10.755404301118171</v>
      </c>
      <c r="BV23" s="23">
        <v>11.033880284889975</v>
      </c>
      <c r="BW23" s="23">
        <v>11.318320616494598</v>
      </c>
    </row>
    <row r="24" spans="2:75" x14ac:dyDescent="0.2">
      <c r="B24" s="11" t="s">
        <v>48</v>
      </c>
      <c r="C24" s="11" t="s">
        <v>59</v>
      </c>
      <c r="D24" s="11" t="s">
        <v>64</v>
      </c>
      <c r="E24" s="23">
        <v>0</v>
      </c>
      <c r="F24" s="23">
        <v>0</v>
      </c>
      <c r="G24" s="23">
        <v>0</v>
      </c>
      <c r="H24" s="23">
        <v>1.2E-2</v>
      </c>
      <c r="I24" s="23">
        <v>1.224</v>
      </c>
      <c r="J24" s="23">
        <v>0</v>
      </c>
      <c r="K24" s="23">
        <v>1.2E-2</v>
      </c>
      <c r="L24" s="23">
        <v>0</v>
      </c>
      <c r="M24" s="23">
        <v>0</v>
      </c>
      <c r="N24" s="23">
        <v>0</v>
      </c>
      <c r="O24" s="23">
        <v>0</v>
      </c>
      <c r="P24" s="23">
        <v>0</v>
      </c>
      <c r="Q24" s="23">
        <v>0.108</v>
      </c>
      <c r="R24" s="23">
        <v>1.782</v>
      </c>
      <c r="S24" s="23">
        <v>1.8540000000000001</v>
      </c>
      <c r="T24" s="23">
        <v>4.8000000000000001E-2</v>
      </c>
      <c r="U24" s="23">
        <v>0</v>
      </c>
      <c r="V24" s="23">
        <v>0</v>
      </c>
      <c r="W24" s="23">
        <v>0</v>
      </c>
      <c r="X24" s="23">
        <v>0.372</v>
      </c>
      <c r="Y24" s="23">
        <v>1.2E-2</v>
      </c>
      <c r="Z24" s="23">
        <v>0</v>
      </c>
      <c r="AA24" s="23">
        <v>1.2E-2</v>
      </c>
      <c r="AB24" s="23">
        <v>0</v>
      </c>
      <c r="AC24" s="23">
        <v>0</v>
      </c>
      <c r="AD24" s="23">
        <v>0</v>
      </c>
      <c r="AE24" s="23">
        <v>0</v>
      </c>
      <c r="AF24" s="23">
        <v>0</v>
      </c>
      <c r="AG24" s="23">
        <v>0</v>
      </c>
      <c r="AH24" s="23">
        <v>0</v>
      </c>
      <c r="AI24" s="23">
        <v>6.5649640928500004</v>
      </c>
      <c r="AJ24" s="23">
        <v>5.5565334146499996</v>
      </c>
      <c r="AK24" s="23">
        <v>4.5721834770500003</v>
      </c>
      <c r="AL24" s="23">
        <v>4.1603159999999999</v>
      </c>
      <c r="AM24" s="23">
        <v>3.8119924549999995</v>
      </c>
      <c r="AN24" s="23">
        <v>4.4361563200000003</v>
      </c>
      <c r="AO24" s="23">
        <v>3.5404466450000003</v>
      </c>
      <c r="AP24" s="23">
        <v>4.4560907350000001</v>
      </c>
      <c r="AQ24" s="23">
        <v>4.0447079119999998</v>
      </c>
      <c r="AR24" s="23">
        <v>5.4218143950000002</v>
      </c>
      <c r="AS24" s="23">
        <v>4.0438340049999999</v>
      </c>
      <c r="AT24" s="23">
        <v>5.0438497250000003</v>
      </c>
      <c r="AU24" s="23">
        <v>5.3568039658000002</v>
      </c>
      <c r="AV24" s="23">
        <v>7.2765920000000008</v>
      </c>
      <c r="AW24" s="23">
        <v>7.4954415113518209</v>
      </c>
      <c r="AX24" s="23">
        <v>5.6587829728907835</v>
      </c>
      <c r="AY24" s="23">
        <v>3.7593252914472828</v>
      </c>
      <c r="AZ24" s="23">
        <v>3.7688138191031673</v>
      </c>
      <c r="BA24" s="23">
        <v>3.7746846879872979</v>
      </c>
      <c r="BB24" s="23">
        <v>3.7754934192933467</v>
      </c>
      <c r="BC24" s="23">
        <v>3.7775714538197342</v>
      </c>
      <c r="BD24" s="23">
        <v>3.7826036534778367</v>
      </c>
      <c r="BE24" s="23">
        <v>3.7792232080665435</v>
      </c>
      <c r="BF24" s="23">
        <v>3.7777297916493859</v>
      </c>
      <c r="BG24" s="23">
        <v>3.7769261603230424</v>
      </c>
      <c r="BH24" s="23">
        <v>3.7778487322075174</v>
      </c>
      <c r="BI24" s="23">
        <v>3.7773667254585339</v>
      </c>
      <c r="BJ24" s="23">
        <v>3.7772446292678525</v>
      </c>
      <c r="BK24" s="23">
        <v>3.7763913393376747</v>
      </c>
      <c r="BL24" s="23">
        <v>3.7749578423645285</v>
      </c>
      <c r="BM24" s="23">
        <v>3.7748261457971175</v>
      </c>
      <c r="BN24" s="23">
        <v>3.7739422342810096</v>
      </c>
      <c r="BO24" s="23">
        <v>3.7751758147120826</v>
      </c>
      <c r="BP24" s="23">
        <v>3.7783515130994605</v>
      </c>
      <c r="BQ24" s="23">
        <v>3.7788137942474096</v>
      </c>
      <c r="BR24" s="23">
        <v>3.7815205487740111</v>
      </c>
      <c r="BS24" s="23">
        <v>3.7848658654276197</v>
      </c>
      <c r="BT24" s="23">
        <v>3.788845345784948</v>
      </c>
      <c r="BU24" s="23">
        <v>3.793455648553393</v>
      </c>
      <c r="BV24" s="23">
        <v>3.7986935922006975</v>
      </c>
      <c r="BW24" s="23">
        <v>3.8045559656815788</v>
      </c>
    </row>
    <row r="25" spans="2:75" x14ac:dyDescent="0.2">
      <c r="B25" s="11" t="s">
        <v>48</v>
      </c>
      <c r="C25" s="11" t="s">
        <v>59</v>
      </c>
      <c r="D25" s="11" t="s">
        <v>65</v>
      </c>
      <c r="E25" s="23">
        <v>0</v>
      </c>
      <c r="F25" s="23">
        <v>0</v>
      </c>
      <c r="G25" s="23">
        <v>0</v>
      </c>
      <c r="H25" s="23">
        <v>0</v>
      </c>
      <c r="I25" s="23">
        <v>0</v>
      </c>
      <c r="J25" s="23">
        <v>0</v>
      </c>
      <c r="K25" s="23">
        <v>0</v>
      </c>
      <c r="L25" s="23">
        <v>0</v>
      </c>
      <c r="M25" s="23">
        <v>0</v>
      </c>
      <c r="N25" s="23">
        <v>0</v>
      </c>
      <c r="O25" s="23">
        <v>0</v>
      </c>
      <c r="P25" s="23">
        <v>0</v>
      </c>
      <c r="Q25" s="23">
        <v>0</v>
      </c>
      <c r="R25" s="23">
        <v>0</v>
      </c>
      <c r="S25" s="23">
        <v>0</v>
      </c>
      <c r="T25" s="23">
        <v>0</v>
      </c>
      <c r="U25" s="23">
        <v>0</v>
      </c>
      <c r="V25" s="23">
        <v>0</v>
      </c>
      <c r="W25" s="23">
        <v>0</v>
      </c>
      <c r="X25" s="23">
        <v>0</v>
      </c>
      <c r="Y25" s="23">
        <v>0</v>
      </c>
      <c r="Z25" s="23">
        <v>0</v>
      </c>
      <c r="AA25" s="23">
        <v>0</v>
      </c>
      <c r="AB25" s="23">
        <v>0</v>
      </c>
      <c r="AC25" s="23">
        <v>0</v>
      </c>
      <c r="AD25" s="23">
        <v>0</v>
      </c>
      <c r="AE25" s="23">
        <v>0</v>
      </c>
      <c r="AF25" s="23">
        <v>0</v>
      </c>
      <c r="AG25" s="23">
        <v>0</v>
      </c>
      <c r="AH25" s="23">
        <v>0</v>
      </c>
      <c r="AI25" s="23">
        <v>0</v>
      </c>
      <c r="AJ25" s="23">
        <v>0</v>
      </c>
      <c r="AK25" s="23">
        <v>0</v>
      </c>
      <c r="AL25" s="23">
        <v>0</v>
      </c>
      <c r="AM25" s="23">
        <v>0</v>
      </c>
      <c r="AN25" s="23">
        <v>0</v>
      </c>
      <c r="AO25" s="23">
        <v>0</v>
      </c>
      <c r="AP25" s="23">
        <v>0</v>
      </c>
      <c r="AQ25" s="23">
        <v>0</v>
      </c>
      <c r="AR25" s="23">
        <v>0</v>
      </c>
      <c r="AS25" s="23">
        <v>0</v>
      </c>
      <c r="AT25" s="23">
        <v>0</v>
      </c>
      <c r="AU25" s="23">
        <v>0</v>
      </c>
      <c r="AV25" s="23">
        <v>0</v>
      </c>
      <c r="AW25" s="23">
        <v>0</v>
      </c>
      <c r="AX25" s="23">
        <v>0</v>
      </c>
      <c r="AY25" s="23">
        <v>0</v>
      </c>
      <c r="AZ25" s="23">
        <v>0</v>
      </c>
      <c r="BA25" s="23">
        <v>0</v>
      </c>
      <c r="BB25" s="23">
        <v>0</v>
      </c>
      <c r="BC25" s="23">
        <v>0</v>
      </c>
      <c r="BD25" s="23">
        <v>0</v>
      </c>
      <c r="BE25" s="23">
        <v>0</v>
      </c>
      <c r="BF25" s="23">
        <v>0</v>
      </c>
      <c r="BG25" s="23">
        <v>0</v>
      </c>
      <c r="BH25" s="23">
        <v>0</v>
      </c>
      <c r="BI25" s="23">
        <v>0</v>
      </c>
      <c r="BJ25" s="23">
        <v>0</v>
      </c>
      <c r="BK25" s="23">
        <v>0</v>
      </c>
      <c r="BL25" s="23">
        <v>0</v>
      </c>
      <c r="BM25" s="23">
        <v>0</v>
      </c>
      <c r="BN25" s="23">
        <v>0</v>
      </c>
      <c r="BO25" s="23">
        <v>0</v>
      </c>
      <c r="BP25" s="23">
        <v>0</v>
      </c>
      <c r="BQ25" s="23">
        <v>0</v>
      </c>
      <c r="BR25" s="23">
        <v>0</v>
      </c>
      <c r="BS25" s="23">
        <v>0</v>
      </c>
      <c r="BT25" s="23">
        <v>0</v>
      </c>
      <c r="BU25" s="23">
        <v>0</v>
      </c>
      <c r="BV25" s="23">
        <v>0</v>
      </c>
      <c r="BW25" s="23">
        <v>0</v>
      </c>
    </row>
    <row r="26" spans="2:75" x14ac:dyDescent="0.2">
      <c r="B26" s="11" t="s">
        <v>48</v>
      </c>
      <c r="C26" s="11" t="s">
        <v>59</v>
      </c>
      <c r="D26" s="11" t="s">
        <v>66</v>
      </c>
      <c r="E26" s="23">
        <v>0</v>
      </c>
      <c r="F26" s="23">
        <v>4.8000000000000001E-2</v>
      </c>
      <c r="G26" s="23">
        <v>0.39599999999999996</v>
      </c>
      <c r="H26" s="23">
        <v>1.4759999999999998</v>
      </c>
      <c r="I26" s="23">
        <v>0.372</v>
      </c>
      <c r="J26" s="23">
        <v>2.274</v>
      </c>
      <c r="K26" s="23">
        <v>0.51600000000000001</v>
      </c>
      <c r="L26" s="23">
        <v>1.6679999999999997</v>
      </c>
      <c r="M26" s="23">
        <v>2.4540000000000002</v>
      </c>
      <c r="N26" s="23">
        <v>2.2140000000000004</v>
      </c>
      <c r="O26" s="23">
        <v>4.3079999999999989</v>
      </c>
      <c r="P26" s="23">
        <v>4.2120000000000006</v>
      </c>
      <c r="Q26" s="23">
        <v>1.8659999999999999</v>
      </c>
      <c r="R26" s="23">
        <v>3.2939999999999992</v>
      </c>
      <c r="S26" s="23">
        <v>3.984</v>
      </c>
      <c r="T26" s="23">
        <v>3.8100000000000005</v>
      </c>
      <c r="U26" s="23">
        <v>5.8919999999999995</v>
      </c>
      <c r="V26" s="23">
        <v>4.9019999999999992</v>
      </c>
      <c r="W26" s="23">
        <v>4.427999999999999</v>
      </c>
      <c r="X26" s="23">
        <v>12.803999999999998</v>
      </c>
      <c r="Y26" s="23">
        <v>6.6840000000000002</v>
      </c>
      <c r="Z26" s="23">
        <v>6.6479999999999997</v>
      </c>
      <c r="AA26" s="23">
        <v>6.8519999999999994</v>
      </c>
      <c r="AB26" s="23">
        <v>6.0030100334448155</v>
      </c>
      <c r="AC26" s="23">
        <v>7.3565217391304341</v>
      </c>
      <c r="AD26" s="23">
        <v>4.4648829431438122</v>
      </c>
      <c r="AE26" s="23">
        <v>3.0802675585284276</v>
      </c>
      <c r="AF26" s="23">
        <v>8.0257525083612027</v>
      </c>
      <c r="AG26" s="23">
        <v>2.1230769230769226</v>
      </c>
      <c r="AH26" s="23">
        <v>2.5740100334448157</v>
      </c>
      <c r="AI26" s="23">
        <v>33.727545376699993</v>
      </c>
      <c r="AJ26" s="23">
        <v>26.406082198249997</v>
      </c>
      <c r="AK26" s="23">
        <v>31.678723479999999</v>
      </c>
      <c r="AL26" s="23">
        <v>43.976337444999999</v>
      </c>
      <c r="AM26" s="23">
        <v>32.368795210999998</v>
      </c>
      <c r="AN26" s="23">
        <v>30.133889439099995</v>
      </c>
      <c r="AO26" s="23">
        <v>28.331203168499997</v>
      </c>
      <c r="AP26" s="23">
        <v>27.163955594050005</v>
      </c>
      <c r="AQ26" s="23">
        <v>24.878436941899999</v>
      </c>
      <c r="AR26" s="23">
        <v>26.441027575600003</v>
      </c>
      <c r="AS26" s="23">
        <v>30.752256840699999</v>
      </c>
      <c r="AT26" s="23">
        <v>33.16320318655</v>
      </c>
      <c r="AU26" s="23">
        <v>26.913269887275757</v>
      </c>
      <c r="AV26" s="23">
        <v>22.139590999999999</v>
      </c>
      <c r="AW26" s="23">
        <v>34.544292753781988</v>
      </c>
      <c r="AX26" s="23">
        <v>26.903518814142071</v>
      </c>
      <c r="AY26" s="23">
        <v>26.557377207875451</v>
      </c>
      <c r="AZ26" s="23">
        <v>26.517605604039957</v>
      </c>
      <c r="BA26" s="23">
        <v>26.49104474701349</v>
      </c>
      <c r="BB26" s="23">
        <v>26.459654369267117</v>
      </c>
      <c r="BC26" s="23">
        <v>26.437021476920847</v>
      </c>
      <c r="BD26" s="23">
        <v>26.42085244123075</v>
      </c>
      <c r="BE26" s="23">
        <v>26.41665598235987</v>
      </c>
      <c r="BF26" s="23">
        <v>26.409533913861772</v>
      </c>
      <c r="BG26" s="23">
        <v>26.431645501206383</v>
      </c>
      <c r="BH26" s="23">
        <v>26.432401866869156</v>
      </c>
      <c r="BI26" s="23">
        <v>26.419868525566635</v>
      </c>
      <c r="BJ26" s="23">
        <v>26.428872977823048</v>
      </c>
      <c r="BK26" s="23">
        <v>26.443995698331737</v>
      </c>
      <c r="BL26" s="23">
        <v>26.447636382873952</v>
      </c>
      <c r="BM26" s="23">
        <v>26.44773349826751</v>
      </c>
      <c r="BN26" s="23">
        <v>26.448198411539607</v>
      </c>
      <c r="BO26" s="23">
        <v>26.448748021265942</v>
      </c>
      <c r="BP26" s="23">
        <v>26.460001335677642</v>
      </c>
      <c r="BQ26" s="23">
        <v>26.473611911103497</v>
      </c>
      <c r="BR26" s="23">
        <v>26.495151137021473</v>
      </c>
      <c r="BS26" s="23">
        <v>26.51694920006743</v>
      </c>
      <c r="BT26" s="23">
        <v>26.539008687153924</v>
      </c>
      <c r="BU26" s="23">
        <v>26.561332337697959</v>
      </c>
      <c r="BV26" s="23">
        <v>26.583923041201608</v>
      </c>
      <c r="BW26" s="23">
        <v>26.606783827060895</v>
      </c>
    </row>
    <row r="27" spans="2:75" x14ac:dyDescent="0.2">
      <c r="B27" s="11" t="s">
        <v>48</v>
      </c>
      <c r="C27" s="11" t="s">
        <v>59</v>
      </c>
      <c r="D27" s="11" t="s">
        <v>67</v>
      </c>
      <c r="E27" s="23">
        <v>0</v>
      </c>
      <c r="F27" s="23">
        <v>103.812</v>
      </c>
      <c r="G27" s="23">
        <v>75.197999999999979</v>
      </c>
      <c r="H27" s="23">
        <v>80.304000000000002</v>
      </c>
      <c r="I27" s="23">
        <v>75.47399999999999</v>
      </c>
      <c r="J27" s="23">
        <v>70.89</v>
      </c>
      <c r="K27" s="23">
        <v>102.83999999999999</v>
      </c>
      <c r="L27" s="23">
        <v>123.18599999999998</v>
      </c>
      <c r="M27" s="23">
        <v>111.36599999999999</v>
      </c>
      <c r="N27" s="23">
        <v>106.194</v>
      </c>
      <c r="O27" s="23">
        <v>102.89400000000001</v>
      </c>
      <c r="P27" s="23">
        <v>122.36999999999998</v>
      </c>
      <c r="Q27" s="23">
        <v>118.392</v>
      </c>
      <c r="R27" s="23">
        <v>128.46599999999998</v>
      </c>
      <c r="S27" s="23">
        <v>128.86199999999999</v>
      </c>
      <c r="T27" s="23">
        <v>126.86399999999998</v>
      </c>
      <c r="U27" s="23">
        <v>105.642</v>
      </c>
      <c r="V27" s="23">
        <v>118.19999999999997</v>
      </c>
      <c r="W27" s="23">
        <v>102.96</v>
      </c>
      <c r="X27" s="23">
        <v>99.317999999999998</v>
      </c>
      <c r="Y27" s="23">
        <v>92.333999999999989</v>
      </c>
      <c r="Z27" s="23">
        <v>99.245999999999995</v>
      </c>
      <c r="AA27" s="23">
        <v>103.56</v>
      </c>
      <c r="AB27" s="23">
        <v>113.89163879598661</v>
      </c>
      <c r="AC27" s="23">
        <v>89.283612040133775</v>
      </c>
      <c r="AD27" s="23">
        <v>68.216387959866225</v>
      </c>
      <c r="AE27" s="23">
        <v>77.785284280936452</v>
      </c>
      <c r="AF27" s="23">
        <v>77.410033444816051</v>
      </c>
      <c r="AG27" s="23">
        <v>36.303010033444814</v>
      </c>
      <c r="AH27" s="23">
        <v>51.242809364548492</v>
      </c>
      <c r="AI27" s="23">
        <v>88.0512667566</v>
      </c>
      <c r="AJ27" s="23">
        <v>61.369371995899996</v>
      </c>
      <c r="AK27" s="23">
        <v>79.470582998800012</v>
      </c>
      <c r="AL27" s="23">
        <v>75.066640698299992</v>
      </c>
      <c r="AM27" s="23">
        <v>85.539050462549994</v>
      </c>
      <c r="AN27" s="23">
        <v>86.533920772949983</v>
      </c>
      <c r="AO27" s="23">
        <v>82.996129685149995</v>
      </c>
      <c r="AP27" s="23">
        <v>83.53460501875</v>
      </c>
      <c r="AQ27" s="23">
        <v>64.55486574375</v>
      </c>
      <c r="AR27" s="23">
        <v>80.144877685899999</v>
      </c>
      <c r="AS27" s="23">
        <v>91.719977256649997</v>
      </c>
      <c r="AT27" s="23">
        <v>74.232343888249986</v>
      </c>
      <c r="AU27" s="23">
        <v>47.478825516101743</v>
      </c>
      <c r="AV27" s="23">
        <v>68.100791499999985</v>
      </c>
      <c r="AW27" s="23">
        <v>76.014346070472641</v>
      </c>
      <c r="AX27" s="23">
        <v>71.868610323285338</v>
      </c>
      <c r="AY27" s="23">
        <v>68.038220855212685</v>
      </c>
      <c r="AZ27" s="23">
        <v>67.97251706523862</v>
      </c>
      <c r="BA27" s="23">
        <v>67.885575742973089</v>
      </c>
      <c r="BB27" s="23">
        <v>67.821940451746229</v>
      </c>
      <c r="BC27" s="23">
        <v>67.814564259481386</v>
      </c>
      <c r="BD27" s="23">
        <v>67.915567420541123</v>
      </c>
      <c r="BE27" s="23">
        <v>68.052482422977121</v>
      </c>
      <c r="BF27" s="23">
        <v>68.153160523415835</v>
      </c>
      <c r="BG27" s="23">
        <v>68.24354265966025</v>
      </c>
      <c r="BH27" s="23">
        <v>68.366609485305332</v>
      </c>
      <c r="BI27" s="23">
        <v>68.386592932262559</v>
      </c>
      <c r="BJ27" s="23">
        <v>68.498462754155099</v>
      </c>
      <c r="BK27" s="23">
        <v>68.641062893516803</v>
      </c>
      <c r="BL27" s="23">
        <v>68.759205079969718</v>
      </c>
      <c r="BM27" s="23">
        <v>68.880454077975571</v>
      </c>
      <c r="BN27" s="23">
        <v>68.97626936162834</v>
      </c>
      <c r="BO27" s="23">
        <v>69.11515510002431</v>
      </c>
      <c r="BP27" s="23">
        <v>69.19570402253251</v>
      </c>
      <c r="BQ27" s="23">
        <v>69.291167547538407</v>
      </c>
      <c r="BR27" s="23">
        <v>69.422448757676193</v>
      </c>
      <c r="BS27" s="23">
        <v>69.555891120340263</v>
      </c>
      <c r="BT27" s="23">
        <v>69.691443798396804</v>
      </c>
      <c r="BU27" s="23">
        <v>69.829059086808016</v>
      </c>
      <c r="BV27" s="23">
        <v>69.968692955073152</v>
      </c>
      <c r="BW27" s="23">
        <v>70.110304494435098</v>
      </c>
    </row>
    <row r="28" spans="2:75" x14ac:dyDescent="0.2">
      <c r="B28" s="11" t="s">
        <v>48</v>
      </c>
      <c r="C28" s="11" t="s">
        <v>59</v>
      </c>
      <c r="D28" s="11" t="s">
        <v>68</v>
      </c>
      <c r="E28" s="23">
        <v>0</v>
      </c>
      <c r="F28" s="23">
        <v>0</v>
      </c>
      <c r="G28" s="23">
        <v>0</v>
      </c>
      <c r="H28" s="23">
        <v>0</v>
      </c>
      <c r="I28" s="23">
        <v>0</v>
      </c>
      <c r="J28" s="23">
        <v>0</v>
      </c>
      <c r="K28" s="23">
        <v>0</v>
      </c>
      <c r="L28" s="23">
        <v>0</v>
      </c>
      <c r="M28" s="23">
        <v>0</v>
      </c>
      <c r="N28" s="23">
        <v>0</v>
      </c>
      <c r="O28" s="23">
        <v>0</v>
      </c>
      <c r="P28" s="23">
        <v>0</v>
      </c>
      <c r="Q28" s="23">
        <v>0</v>
      </c>
      <c r="R28" s="23">
        <v>0</v>
      </c>
      <c r="S28" s="23">
        <v>0</v>
      </c>
      <c r="T28" s="23">
        <v>0</v>
      </c>
      <c r="U28" s="23">
        <v>0</v>
      </c>
      <c r="V28" s="23">
        <v>0</v>
      </c>
      <c r="W28" s="23">
        <v>0</v>
      </c>
      <c r="X28" s="23">
        <v>0</v>
      </c>
      <c r="Y28" s="23">
        <v>0</v>
      </c>
      <c r="Z28" s="23">
        <v>0</v>
      </c>
      <c r="AA28" s="23">
        <v>0</v>
      </c>
      <c r="AB28" s="23">
        <v>0</v>
      </c>
      <c r="AC28" s="23">
        <v>0</v>
      </c>
      <c r="AD28" s="23">
        <v>0</v>
      </c>
      <c r="AE28" s="23">
        <v>0</v>
      </c>
      <c r="AF28" s="23">
        <v>0</v>
      </c>
      <c r="AG28" s="23">
        <v>0</v>
      </c>
      <c r="AH28" s="23">
        <v>0</v>
      </c>
      <c r="AI28" s="23">
        <v>0</v>
      </c>
      <c r="AJ28" s="23">
        <v>0</v>
      </c>
      <c r="AK28" s="23">
        <v>0</v>
      </c>
      <c r="AL28" s="23">
        <v>0</v>
      </c>
      <c r="AM28" s="23">
        <v>0</v>
      </c>
      <c r="AN28" s="23">
        <v>0</v>
      </c>
      <c r="AO28" s="23">
        <v>0</v>
      </c>
      <c r="AP28" s="23">
        <v>0</v>
      </c>
      <c r="AQ28" s="23">
        <v>0</v>
      </c>
      <c r="AR28" s="23">
        <v>0</v>
      </c>
      <c r="AS28" s="23">
        <v>0</v>
      </c>
      <c r="AT28" s="23">
        <v>0</v>
      </c>
      <c r="AU28" s="23">
        <v>0</v>
      </c>
      <c r="AV28" s="23">
        <v>0.595445</v>
      </c>
      <c r="AW28" s="23">
        <v>0</v>
      </c>
      <c r="AX28" s="23">
        <v>0</v>
      </c>
      <c r="AY28" s="23">
        <v>0</v>
      </c>
      <c r="AZ28" s="23">
        <v>0</v>
      </c>
      <c r="BA28" s="23">
        <v>0</v>
      </c>
      <c r="BB28" s="23">
        <v>0</v>
      </c>
      <c r="BC28" s="23">
        <v>0</v>
      </c>
      <c r="BD28" s="23">
        <v>0</v>
      </c>
      <c r="BE28" s="23">
        <v>0</v>
      </c>
      <c r="BF28" s="23">
        <v>0</v>
      </c>
      <c r="BG28" s="23">
        <v>0</v>
      </c>
      <c r="BH28" s="23">
        <v>0</v>
      </c>
      <c r="BI28" s="23">
        <v>0</v>
      </c>
      <c r="BJ28" s="23">
        <v>0</v>
      </c>
      <c r="BK28" s="23">
        <v>0</v>
      </c>
      <c r="BL28" s="23">
        <v>0</v>
      </c>
      <c r="BM28" s="23">
        <v>0</v>
      </c>
      <c r="BN28" s="23">
        <v>0</v>
      </c>
      <c r="BO28" s="23">
        <v>0</v>
      </c>
      <c r="BP28" s="23">
        <v>0</v>
      </c>
      <c r="BQ28" s="23">
        <v>0</v>
      </c>
      <c r="BR28" s="23">
        <v>0</v>
      </c>
      <c r="BS28" s="23">
        <v>0</v>
      </c>
      <c r="BT28" s="23">
        <v>0</v>
      </c>
      <c r="BU28" s="23">
        <v>0</v>
      </c>
      <c r="BV28" s="23">
        <v>0</v>
      </c>
      <c r="BW28" s="23">
        <v>0</v>
      </c>
    </row>
    <row r="29" spans="2:75" x14ac:dyDescent="0.2">
      <c r="B29" s="11" t="s">
        <v>48</v>
      </c>
      <c r="C29" s="11" t="s">
        <v>59</v>
      </c>
      <c r="D29" s="11" t="s">
        <v>69</v>
      </c>
      <c r="E29" s="23">
        <v>0</v>
      </c>
      <c r="F29" s="23">
        <v>0</v>
      </c>
      <c r="G29" s="23">
        <v>0</v>
      </c>
      <c r="H29" s="23">
        <v>0</v>
      </c>
      <c r="I29" s="23">
        <v>0</v>
      </c>
      <c r="J29" s="23">
        <v>0</v>
      </c>
      <c r="K29" s="23">
        <v>0</v>
      </c>
      <c r="L29" s="23">
        <v>0</v>
      </c>
      <c r="M29" s="23">
        <v>0</v>
      </c>
      <c r="N29" s="23">
        <v>0</v>
      </c>
      <c r="O29" s="23">
        <v>0</v>
      </c>
      <c r="P29" s="23">
        <v>0</v>
      </c>
      <c r="Q29" s="23">
        <v>0</v>
      </c>
      <c r="R29" s="23">
        <v>0</v>
      </c>
      <c r="S29" s="23">
        <v>0</v>
      </c>
      <c r="T29" s="23">
        <v>0</v>
      </c>
      <c r="U29" s="23">
        <v>0</v>
      </c>
      <c r="V29" s="23">
        <v>0</v>
      </c>
      <c r="W29" s="23">
        <v>0</v>
      </c>
      <c r="X29" s="23">
        <v>0</v>
      </c>
      <c r="Y29" s="23">
        <v>0</v>
      </c>
      <c r="Z29" s="23">
        <v>0</v>
      </c>
      <c r="AA29" s="23">
        <v>0</v>
      </c>
      <c r="AB29" s="23">
        <v>0</v>
      </c>
      <c r="AC29" s="23">
        <v>0</v>
      </c>
      <c r="AD29" s="23">
        <v>0</v>
      </c>
      <c r="AE29" s="23">
        <v>0</v>
      </c>
      <c r="AF29" s="23">
        <v>0</v>
      </c>
      <c r="AG29" s="23">
        <v>0</v>
      </c>
      <c r="AH29" s="23">
        <v>0</v>
      </c>
      <c r="AI29" s="23">
        <v>0</v>
      </c>
      <c r="AJ29" s="23">
        <v>0</v>
      </c>
      <c r="AK29" s="23">
        <v>0</v>
      </c>
      <c r="AL29" s="23">
        <v>0</v>
      </c>
      <c r="AM29" s="23">
        <v>0</v>
      </c>
      <c r="AN29" s="23">
        <v>0</v>
      </c>
      <c r="AO29" s="23">
        <v>0</v>
      </c>
      <c r="AP29" s="23">
        <v>0</v>
      </c>
      <c r="AQ29" s="23">
        <v>0</v>
      </c>
      <c r="AR29" s="23">
        <v>0</v>
      </c>
      <c r="AS29" s="23">
        <v>0</v>
      </c>
      <c r="AT29" s="23">
        <v>0</v>
      </c>
      <c r="AU29" s="23">
        <v>0</v>
      </c>
      <c r="AV29" s="23">
        <v>5.8871500000000007E-2</v>
      </c>
      <c r="AW29" s="23">
        <v>7.4335672861673419E-2</v>
      </c>
      <c r="AX29" s="23">
        <v>3.9095014292874423E-2</v>
      </c>
      <c r="AY29" s="23">
        <v>0</v>
      </c>
      <c r="AZ29" s="23">
        <v>0</v>
      </c>
      <c r="BA29" s="23">
        <v>0</v>
      </c>
      <c r="BB29" s="23">
        <v>0</v>
      </c>
      <c r="BC29" s="23">
        <v>0</v>
      </c>
      <c r="BD29" s="23">
        <v>0</v>
      </c>
      <c r="BE29" s="23">
        <v>0</v>
      </c>
      <c r="BF29" s="23">
        <v>0</v>
      </c>
      <c r="BG29" s="23">
        <v>0</v>
      </c>
      <c r="BH29" s="23">
        <v>0</v>
      </c>
      <c r="BI29" s="23">
        <v>0</v>
      </c>
      <c r="BJ29" s="23">
        <v>0</v>
      </c>
      <c r="BK29" s="23">
        <v>0</v>
      </c>
      <c r="BL29" s="23">
        <v>0</v>
      </c>
      <c r="BM29" s="23">
        <v>0</v>
      </c>
      <c r="BN29" s="23">
        <v>0</v>
      </c>
      <c r="BO29" s="23">
        <v>0</v>
      </c>
      <c r="BP29" s="23">
        <v>0</v>
      </c>
      <c r="BQ29" s="23">
        <v>0</v>
      </c>
      <c r="BR29" s="23">
        <v>0</v>
      </c>
      <c r="BS29" s="23">
        <v>0</v>
      </c>
      <c r="BT29" s="23">
        <v>0</v>
      </c>
      <c r="BU29" s="23">
        <v>0</v>
      </c>
      <c r="BV29" s="23">
        <v>0</v>
      </c>
      <c r="BW29" s="23">
        <v>0</v>
      </c>
    </row>
    <row r="30" spans="2:75" x14ac:dyDescent="0.2">
      <c r="B30" s="11" t="s">
        <v>48</v>
      </c>
      <c r="C30" s="11" t="s">
        <v>59</v>
      </c>
      <c r="D30" s="11" t="s">
        <v>70</v>
      </c>
      <c r="E30" s="23">
        <v>0</v>
      </c>
      <c r="F30" s="23">
        <v>0</v>
      </c>
      <c r="G30" s="23">
        <v>0</v>
      </c>
      <c r="H30" s="23">
        <v>0</v>
      </c>
      <c r="I30" s="23">
        <v>0</v>
      </c>
      <c r="J30" s="23">
        <v>0</v>
      </c>
      <c r="K30" s="23">
        <v>0</v>
      </c>
      <c r="L30" s="23">
        <v>0</v>
      </c>
      <c r="M30" s="23">
        <v>0</v>
      </c>
      <c r="N30" s="23">
        <v>0</v>
      </c>
      <c r="O30" s="23">
        <v>0</v>
      </c>
      <c r="P30" s="23">
        <v>0</v>
      </c>
      <c r="Q30" s="23">
        <v>0</v>
      </c>
      <c r="R30" s="23">
        <v>0</v>
      </c>
      <c r="S30" s="23">
        <v>0</v>
      </c>
      <c r="T30" s="23">
        <v>0</v>
      </c>
      <c r="U30" s="23">
        <v>0</v>
      </c>
      <c r="V30" s="23">
        <v>0</v>
      </c>
      <c r="W30" s="23">
        <v>0</v>
      </c>
      <c r="X30" s="23">
        <v>0</v>
      </c>
      <c r="Y30" s="23">
        <v>0</v>
      </c>
      <c r="Z30" s="23">
        <v>0</v>
      </c>
      <c r="AA30" s="23">
        <v>0</v>
      </c>
      <c r="AB30" s="23">
        <v>0</v>
      </c>
      <c r="AC30" s="23">
        <v>0</v>
      </c>
      <c r="AD30" s="23">
        <v>0</v>
      </c>
      <c r="AE30" s="23">
        <v>0</v>
      </c>
      <c r="AF30" s="23">
        <v>0</v>
      </c>
      <c r="AG30" s="23">
        <v>0</v>
      </c>
      <c r="AH30" s="23">
        <v>0</v>
      </c>
      <c r="AI30" s="23">
        <v>4.6813007000000004</v>
      </c>
      <c r="AJ30" s="23">
        <v>4.1199797550000001</v>
      </c>
      <c r="AK30" s="23">
        <v>3.9223866549999999</v>
      </c>
      <c r="AL30" s="23">
        <v>4.3026904100000003</v>
      </c>
      <c r="AM30" s="23">
        <v>3.9909321950000001</v>
      </c>
      <c r="AN30" s="23">
        <v>3.7556973399999998</v>
      </c>
      <c r="AO30" s="23">
        <v>4.6308899149999991</v>
      </c>
      <c r="AP30" s="23">
        <v>3.5765000350000005</v>
      </c>
      <c r="AQ30" s="23">
        <v>3.4009495450000005</v>
      </c>
      <c r="AR30" s="23">
        <v>3.5353775299999994</v>
      </c>
      <c r="AS30" s="23">
        <v>3.9069103350000001</v>
      </c>
      <c r="AT30" s="23">
        <v>0.84806436500000004</v>
      </c>
      <c r="AU30" s="23">
        <v>0.43502280999999998</v>
      </c>
      <c r="AV30" s="23">
        <v>0.31610700000000003</v>
      </c>
      <c r="AW30" s="23">
        <v>0.38675878382093953</v>
      </c>
      <c r="AX30" s="23">
        <v>0.46709885788860117</v>
      </c>
      <c r="AY30" s="23">
        <v>0.54034985708718564</v>
      </c>
      <c r="AZ30" s="23">
        <v>0.54531029296974354</v>
      </c>
      <c r="BA30" s="23">
        <v>0.54771135167871121</v>
      </c>
      <c r="BB30" s="23">
        <v>0.55069830527680108</v>
      </c>
      <c r="BC30" s="23">
        <v>0.55338401378791091</v>
      </c>
      <c r="BD30" s="23">
        <v>0.55649800438806596</v>
      </c>
      <c r="BE30" s="23">
        <v>0.56011007177632299</v>
      </c>
      <c r="BF30" s="23">
        <v>0.5634095473010956</v>
      </c>
      <c r="BG30" s="23">
        <v>0.56665856980965346</v>
      </c>
      <c r="BH30" s="23">
        <v>0.56993088951826365</v>
      </c>
      <c r="BI30" s="23">
        <v>0.57327846068178501</v>
      </c>
      <c r="BJ30" s="23">
        <v>0.57661111217724126</v>
      </c>
      <c r="BK30" s="23">
        <v>0.57986555688994834</v>
      </c>
      <c r="BL30" s="23">
        <v>0.5832355273873755</v>
      </c>
      <c r="BM30" s="23">
        <v>0.58652594784645784</v>
      </c>
      <c r="BN30" s="23">
        <v>0.58962548246333735</v>
      </c>
      <c r="BO30" s="23">
        <v>0.59255745784412739</v>
      </c>
      <c r="BP30" s="23">
        <v>0.595330669844092</v>
      </c>
      <c r="BQ30" s="23">
        <v>0.59824249100730209</v>
      </c>
      <c r="BR30" s="23">
        <v>0.60134655094383838</v>
      </c>
      <c r="BS30" s="23">
        <v>0.60448586917990987</v>
      </c>
      <c r="BT30" s="23">
        <v>0.60766087195558827</v>
      </c>
      <c r="BU30" s="23">
        <v>0.61087199153220595</v>
      </c>
      <c r="BV30" s="23">
        <v>0.61411966679091734</v>
      </c>
      <c r="BW30" s="23">
        <v>0.61740434322742388</v>
      </c>
    </row>
    <row r="31" spans="2:75" x14ac:dyDescent="0.2">
      <c r="B31" s="11" t="s">
        <v>48</v>
      </c>
      <c r="C31" s="11" t="s">
        <v>59</v>
      </c>
      <c r="D31" s="11" t="s">
        <v>71</v>
      </c>
      <c r="E31" s="23">
        <v>0</v>
      </c>
      <c r="F31" s="23">
        <v>0</v>
      </c>
      <c r="G31" s="23">
        <v>0</v>
      </c>
      <c r="H31" s="23">
        <v>0</v>
      </c>
      <c r="I31" s="23">
        <v>0</v>
      </c>
      <c r="J31" s="23">
        <v>0</v>
      </c>
      <c r="K31" s="23">
        <v>0</v>
      </c>
      <c r="L31" s="23">
        <v>0</v>
      </c>
      <c r="M31" s="23">
        <v>0</v>
      </c>
      <c r="N31" s="23">
        <v>0</v>
      </c>
      <c r="O31" s="23">
        <v>0</v>
      </c>
      <c r="P31" s="23">
        <v>0</v>
      </c>
      <c r="Q31" s="23">
        <v>0</v>
      </c>
      <c r="R31" s="23">
        <v>0</v>
      </c>
      <c r="S31" s="23">
        <v>0</v>
      </c>
      <c r="T31" s="23">
        <v>0</v>
      </c>
      <c r="U31" s="23">
        <v>0.372</v>
      </c>
      <c r="V31" s="23">
        <v>2.6160000000000005</v>
      </c>
      <c r="W31" s="23">
        <v>0</v>
      </c>
      <c r="X31" s="23">
        <v>0.6</v>
      </c>
      <c r="Y31" s="23">
        <v>0</v>
      </c>
      <c r="Z31" s="23">
        <v>0</v>
      </c>
      <c r="AA31" s="23">
        <v>0</v>
      </c>
      <c r="AB31" s="23">
        <v>0</v>
      </c>
      <c r="AC31" s="23">
        <v>0</v>
      </c>
      <c r="AD31" s="23">
        <v>0</v>
      </c>
      <c r="AE31" s="23">
        <v>0</v>
      </c>
      <c r="AF31" s="23">
        <v>0</v>
      </c>
      <c r="AG31" s="23">
        <v>0</v>
      </c>
      <c r="AH31" s="23">
        <v>0</v>
      </c>
      <c r="AI31" s="23">
        <v>1.7834516299999996</v>
      </c>
      <c r="AJ31" s="23">
        <v>1.849040625</v>
      </c>
      <c r="AK31" s="23">
        <v>1.4364906799999999</v>
      </c>
      <c r="AL31" s="23">
        <v>1.69774925</v>
      </c>
      <c r="AM31" s="23">
        <v>1.31485409105</v>
      </c>
      <c r="AN31" s="23">
        <v>1.5235711049999998</v>
      </c>
      <c r="AO31" s="23">
        <v>1.142786965</v>
      </c>
      <c r="AP31" s="23">
        <v>1.0772335049999999</v>
      </c>
      <c r="AQ31" s="23">
        <v>0.78284699999999996</v>
      </c>
      <c r="AR31" s="23">
        <v>0.86853636500000009</v>
      </c>
      <c r="AS31" s="23">
        <v>1.3486136799999997</v>
      </c>
      <c r="AT31" s="23">
        <v>3.1195426750000004</v>
      </c>
      <c r="AU31" s="23">
        <v>2.9762179252000003</v>
      </c>
      <c r="AV31" s="23">
        <v>3.3151735000000002</v>
      </c>
      <c r="AW31" s="23">
        <v>4.0993819717912885</v>
      </c>
      <c r="AX31" s="23">
        <v>4.1200111527182841</v>
      </c>
      <c r="AY31" s="23">
        <v>4.0887124092367904</v>
      </c>
      <c r="AZ31" s="23">
        <v>4.1116365847119534</v>
      </c>
      <c r="BA31" s="23">
        <v>4.1333446932765048</v>
      </c>
      <c r="BB31" s="23">
        <v>4.1363869164327101</v>
      </c>
      <c r="BC31" s="23">
        <v>4.1526583306494231</v>
      </c>
      <c r="BD31" s="23">
        <v>4.1754656065114668</v>
      </c>
      <c r="BE31" s="23">
        <v>4.2053515026277859</v>
      </c>
      <c r="BF31" s="23">
        <v>4.2291952524905501</v>
      </c>
      <c r="BG31" s="23">
        <v>4.25368836636222</v>
      </c>
      <c r="BH31" s="23">
        <v>4.2807493477678431</v>
      </c>
      <c r="BI31" s="23">
        <v>4.3054819153234645</v>
      </c>
      <c r="BJ31" s="23">
        <v>4.3292412151340844</v>
      </c>
      <c r="BK31" s="23">
        <v>4.3536522694346838</v>
      </c>
      <c r="BL31" s="23">
        <v>4.3793746627507595</v>
      </c>
      <c r="BM31" s="23">
        <v>4.407821479652613</v>
      </c>
      <c r="BN31" s="23">
        <v>4.4333490874581907</v>
      </c>
      <c r="BO31" s="23">
        <v>4.4563720617133811</v>
      </c>
      <c r="BP31" s="23">
        <v>4.4780303674227442</v>
      </c>
      <c r="BQ31" s="23">
        <v>4.4999593217609117</v>
      </c>
      <c r="BR31" s="23">
        <v>4.5254943976807231</v>
      </c>
      <c r="BS31" s="23">
        <v>4.5513554648695527</v>
      </c>
      <c r="BT31" s="23">
        <v>4.5775446813939595</v>
      </c>
      <c r="BU31" s="23">
        <v>4.6040643210019896</v>
      </c>
      <c r="BV31" s="23">
        <v>4.6309164773916223</v>
      </c>
      <c r="BW31" s="23">
        <v>4.65810338254696</v>
      </c>
    </row>
    <row r="32" spans="2:75" x14ac:dyDescent="0.2">
      <c r="B32" s="11" t="s">
        <v>48</v>
      </c>
      <c r="C32" s="11" t="s">
        <v>59</v>
      </c>
      <c r="D32" s="11" t="s">
        <v>72</v>
      </c>
      <c r="E32" s="23">
        <v>0</v>
      </c>
      <c r="F32" s="23">
        <v>3.1319999999999992</v>
      </c>
      <c r="G32" s="23">
        <v>5.153999999999999</v>
      </c>
      <c r="H32" s="23">
        <v>1.9979999999999998</v>
      </c>
      <c r="I32" s="23">
        <v>2.7239999999999998</v>
      </c>
      <c r="J32" s="23">
        <v>2.3219999999999996</v>
      </c>
      <c r="K32" s="23">
        <v>2.3039999999999994</v>
      </c>
      <c r="L32" s="23">
        <v>8.2500000000000018</v>
      </c>
      <c r="M32" s="23">
        <v>10.973999999999998</v>
      </c>
      <c r="N32" s="23">
        <v>7.7459999999999987</v>
      </c>
      <c r="O32" s="23">
        <v>9.4259999999999984</v>
      </c>
      <c r="P32" s="23">
        <v>15.299999999999999</v>
      </c>
      <c r="Q32" s="23">
        <v>13.83</v>
      </c>
      <c r="R32" s="23">
        <v>11.585999999999999</v>
      </c>
      <c r="S32" s="23">
        <v>17.411999999999999</v>
      </c>
      <c r="T32" s="23">
        <v>12.12</v>
      </c>
      <c r="U32" s="23">
        <v>14.849999999999998</v>
      </c>
      <c r="V32" s="23">
        <v>10.620000000000001</v>
      </c>
      <c r="W32" s="23">
        <v>7.242</v>
      </c>
      <c r="X32" s="23">
        <v>10.103999999999999</v>
      </c>
      <c r="Y32" s="23">
        <v>10.589999999999998</v>
      </c>
      <c r="Z32" s="23">
        <v>9.516</v>
      </c>
      <c r="AA32" s="23">
        <v>10.62</v>
      </c>
      <c r="AB32" s="23">
        <v>9.030100334448159</v>
      </c>
      <c r="AC32" s="23">
        <v>8.0618729096989963</v>
      </c>
      <c r="AD32" s="23">
        <v>6.4795986622073576</v>
      </c>
      <c r="AE32" s="23">
        <v>6.5026755852842806</v>
      </c>
      <c r="AF32" s="23">
        <v>2.9468227424749163</v>
      </c>
      <c r="AG32" s="23">
        <v>2.1591973244147158</v>
      </c>
      <c r="AH32" s="23">
        <v>3.3674548494983276</v>
      </c>
      <c r="AI32" s="23">
        <v>17.019745612200001</v>
      </c>
      <c r="AJ32" s="23">
        <v>14.828110329349999</v>
      </c>
      <c r="AK32" s="23">
        <v>15.245220038049998</v>
      </c>
      <c r="AL32" s="23">
        <v>16.849202386000002</v>
      </c>
      <c r="AM32" s="23">
        <v>22.171730302299999</v>
      </c>
      <c r="AN32" s="23">
        <v>21.502675539999998</v>
      </c>
      <c r="AO32" s="23">
        <v>24.476418031049999</v>
      </c>
      <c r="AP32" s="23">
        <v>28.675908646050001</v>
      </c>
      <c r="AQ32" s="23">
        <v>30.777885270100001</v>
      </c>
      <c r="AR32" s="23">
        <v>34.394382488299996</v>
      </c>
      <c r="AS32" s="23">
        <v>45.925182118249992</v>
      </c>
      <c r="AT32" s="23">
        <v>46.444081261599997</v>
      </c>
      <c r="AU32" s="23">
        <v>39.137392654699994</v>
      </c>
      <c r="AV32" s="23">
        <v>49.991990000000001</v>
      </c>
      <c r="AW32" s="23">
        <v>49.176887247627747</v>
      </c>
      <c r="AX32" s="23">
        <v>48.334483495600999</v>
      </c>
      <c r="AY32" s="23">
        <v>47.794643398775534</v>
      </c>
      <c r="AZ32" s="23">
        <v>47.659429645384655</v>
      </c>
      <c r="BA32" s="23">
        <v>47.592374160389546</v>
      </c>
      <c r="BB32" s="23">
        <v>47.501668104255231</v>
      </c>
      <c r="BC32" s="23">
        <v>47.443499005934953</v>
      </c>
      <c r="BD32" s="23">
        <v>47.406210876546403</v>
      </c>
      <c r="BE32" s="23">
        <v>47.416944369300033</v>
      </c>
      <c r="BF32" s="23">
        <v>47.417511375226354</v>
      </c>
      <c r="BG32" s="23">
        <v>47.522796375651573</v>
      </c>
      <c r="BH32" s="23">
        <v>47.549382734546882</v>
      </c>
      <c r="BI32" s="23">
        <v>47.53193643304936</v>
      </c>
      <c r="BJ32" s="23">
        <v>47.588576459442763</v>
      </c>
      <c r="BK32" s="23">
        <v>47.667490569945187</v>
      </c>
      <c r="BL32" s="23">
        <v>47.705486953718726</v>
      </c>
      <c r="BM32" s="23">
        <v>47.72928686797961</v>
      </c>
      <c r="BN32" s="23">
        <v>47.750701919122967</v>
      </c>
      <c r="BO32" s="23">
        <v>47.768687327557977</v>
      </c>
      <c r="BP32" s="23">
        <v>47.827717487405842</v>
      </c>
      <c r="BQ32" s="23">
        <v>47.896850599939214</v>
      </c>
      <c r="BR32" s="23">
        <v>47.99303659278813</v>
      </c>
      <c r="BS32" s="23">
        <v>48.095862803143028</v>
      </c>
      <c r="BT32" s="23">
        <v>48.205874404326906</v>
      </c>
      <c r="BU32" s="23">
        <v>48.323663038923065</v>
      </c>
      <c r="BV32" s="23">
        <v>48.449870780324957</v>
      </c>
      <c r="BW32" s="23">
        <v>48.585194458829228</v>
      </c>
    </row>
    <row r="33" spans="2:75" x14ac:dyDescent="0.2">
      <c r="B33" s="11" t="s">
        <v>48</v>
      </c>
      <c r="C33" s="11" t="s">
        <v>59</v>
      </c>
      <c r="D33" s="11" t="s">
        <v>73</v>
      </c>
      <c r="E33" s="23">
        <v>0</v>
      </c>
      <c r="F33" s="23">
        <v>0</v>
      </c>
      <c r="G33" s="23">
        <v>0</v>
      </c>
      <c r="H33" s="23">
        <v>0</v>
      </c>
      <c r="I33" s="23">
        <v>0</v>
      </c>
      <c r="J33" s="23">
        <v>0</v>
      </c>
      <c r="K33" s="23">
        <v>0</v>
      </c>
      <c r="L33" s="23">
        <v>0</v>
      </c>
      <c r="M33" s="23">
        <v>0</v>
      </c>
      <c r="N33" s="23">
        <v>0</v>
      </c>
      <c r="O33" s="23">
        <v>0</v>
      </c>
      <c r="P33" s="23">
        <v>0</v>
      </c>
      <c r="Q33" s="23">
        <v>0</v>
      </c>
      <c r="R33" s="23">
        <v>0</v>
      </c>
      <c r="S33" s="23">
        <v>0</v>
      </c>
      <c r="T33" s="23">
        <v>0</v>
      </c>
      <c r="U33" s="23">
        <v>0</v>
      </c>
      <c r="V33" s="23">
        <v>0</v>
      </c>
      <c r="W33" s="23">
        <v>0</v>
      </c>
      <c r="X33" s="23">
        <v>0</v>
      </c>
      <c r="Y33" s="23">
        <v>0</v>
      </c>
      <c r="Z33" s="23">
        <v>0</v>
      </c>
      <c r="AA33" s="23">
        <v>0</v>
      </c>
      <c r="AB33" s="23">
        <v>0</v>
      </c>
      <c r="AC33" s="23">
        <v>0</v>
      </c>
      <c r="AD33" s="23">
        <v>0</v>
      </c>
      <c r="AE33" s="23">
        <v>0</v>
      </c>
      <c r="AF33" s="23">
        <v>0</v>
      </c>
      <c r="AG33" s="23">
        <v>0</v>
      </c>
      <c r="AH33" s="23">
        <v>0</v>
      </c>
      <c r="AI33" s="23">
        <v>0</v>
      </c>
      <c r="AJ33" s="23">
        <v>0</v>
      </c>
      <c r="AK33" s="23">
        <v>0</v>
      </c>
      <c r="AL33" s="23">
        <v>0</v>
      </c>
      <c r="AM33" s="23">
        <v>0</v>
      </c>
      <c r="AN33" s="23">
        <v>0</v>
      </c>
      <c r="AO33" s="23">
        <v>0</v>
      </c>
      <c r="AP33" s="23">
        <v>0</v>
      </c>
      <c r="AQ33" s="23">
        <v>0</v>
      </c>
      <c r="AR33" s="23">
        <v>0</v>
      </c>
      <c r="AS33" s="23">
        <v>0</v>
      </c>
      <c r="AT33" s="23">
        <v>0</v>
      </c>
      <c r="AU33" s="23">
        <v>0</v>
      </c>
      <c r="AV33" s="23">
        <v>0</v>
      </c>
      <c r="AW33" s="23">
        <v>0</v>
      </c>
      <c r="AX33" s="23">
        <v>0</v>
      </c>
      <c r="AY33" s="23">
        <v>0</v>
      </c>
      <c r="AZ33" s="23">
        <v>0</v>
      </c>
      <c r="BA33" s="23">
        <v>0</v>
      </c>
      <c r="BB33" s="23">
        <v>0</v>
      </c>
      <c r="BC33" s="23">
        <v>0</v>
      </c>
      <c r="BD33" s="23">
        <v>0</v>
      </c>
      <c r="BE33" s="23">
        <v>0</v>
      </c>
      <c r="BF33" s="23">
        <v>0</v>
      </c>
      <c r="BG33" s="23">
        <v>0</v>
      </c>
      <c r="BH33" s="23">
        <v>0</v>
      </c>
      <c r="BI33" s="23">
        <v>0</v>
      </c>
      <c r="BJ33" s="23">
        <v>0</v>
      </c>
      <c r="BK33" s="23">
        <v>0</v>
      </c>
      <c r="BL33" s="23">
        <v>0</v>
      </c>
      <c r="BM33" s="23">
        <v>0</v>
      </c>
      <c r="BN33" s="23">
        <v>0</v>
      </c>
      <c r="BO33" s="23">
        <v>0</v>
      </c>
      <c r="BP33" s="23">
        <v>0</v>
      </c>
      <c r="BQ33" s="23">
        <v>0</v>
      </c>
      <c r="BR33" s="23">
        <v>0</v>
      </c>
      <c r="BS33" s="23">
        <v>0</v>
      </c>
      <c r="BT33" s="23">
        <v>0</v>
      </c>
      <c r="BU33" s="23">
        <v>0</v>
      </c>
      <c r="BV33" s="23">
        <v>0</v>
      </c>
      <c r="BW33" s="23">
        <v>0</v>
      </c>
    </row>
    <row r="34" spans="2:75" x14ac:dyDescent="0.2">
      <c r="B34" s="11" t="s">
        <v>48</v>
      </c>
      <c r="C34" s="11" t="s">
        <v>59</v>
      </c>
      <c r="D34" s="11" t="s">
        <v>74</v>
      </c>
      <c r="E34" s="23">
        <v>0</v>
      </c>
      <c r="F34" s="23">
        <v>0</v>
      </c>
      <c r="G34" s="23">
        <v>0</v>
      </c>
      <c r="H34" s="23">
        <v>0</v>
      </c>
      <c r="I34" s="23">
        <v>0</v>
      </c>
      <c r="J34" s="23">
        <v>0</v>
      </c>
      <c r="K34" s="23">
        <v>0</v>
      </c>
      <c r="L34" s="23">
        <v>0</v>
      </c>
      <c r="M34" s="23">
        <v>0</v>
      </c>
      <c r="N34" s="23">
        <v>0</v>
      </c>
      <c r="O34" s="23">
        <v>0</v>
      </c>
      <c r="P34" s="23">
        <v>0</v>
      </c>
      <c r="Q34" s="23">
        <v>0</v>
      </c>
      <c r="R34" s="23">
        <v>0</v>
      </c>
      <c r="S34" s="23">
        <v>0</v>
      </c>
      <c r="T34" s="23">
        <v>0</v>
      </c>
      <c r="U34" s="23">
        <v>0.67199999999999993</v>
      </c>
      <c r="V34" s="23">
        <v>0.49199999999999994</v>
      </c>
      <c r="W34" s="23">
        <v>0</v>
      </c>
      <c r="X34" s="23">
        <v>0</v>
      </c>
      <c r="Y34" s="23">
        <v>0</v>
      </c>
      <c r="Z34" s="23">
        <v>1.4039999999999999</v>
      </c>
      <c r="AA34" s="23">
        <v>1.68</v>
      </c>
      <c r="AB34" s="23">
        <v>0</v>
      </c>
      <c r="AC34" s="23">
        <v>0</v>
      </c>
      <c r="AD34" s="23">
        <v>0</v>
      </c>
      <c r="AE34" s="23">
        <v>0</v>
      </c>
      <c r="AF34" s="23">
        <v>0</v>
      </c>
      <c r="AG34" s="23">
        <v>0</v>
      </c>
      <c r="AH34" s="23">
        <v>0</v>
      </c>
      <c r="AI34" s="23">
        <v>10.450431985</v>
      </c>
      <c r="AJ34" s="23">
        <v>18.799399545</v>
      </c>
      <c r="AK34" s="23">
        <v>31.484088570000001</v>
      </c>
      <c r="AL34" s="23">
        <v>24.772610009999998</v>
      </c>
      <c r="AM34" s="23">
        <v>27.076064909999999</v>
      </c>
      <c r="AN34" s="23">
        <v>27.488923809999996</v>
      </c>
      <c r="AO34" s="23">
        <v>20.645607474999998</v>
      </c>
      <c r="AP34" s="23">
        <v>14.545302914999999</v>
      </c>
      <c r="AQ34" s="23">
        <v>12.318103265000001</v>
      </c>
      <c r="AR34" s="23">
        <v>14.033406360000001</v>
      </c>
      <c r="AS34" s="23">
        <v>26.604700325</v>
      </c>
      <c r="AT34" s="23">
        <v>14.105627694999999</v>
      </c>
      <c r="AU34" s="23">
        <v>35.641064782500003</v>
      </c>
      <c r="AV34" s="23">
        <v>32.742155500000003</v>
      </c>
      <c r="AW34" s="23">
        <v>40.253675645431613</v>
      </c>
      <c r="AX34" s="23">
        <v>41.170610151722187</v>
      </c>
      <c r="AY34" s="23">
        <v>42.035621978653722</v>
      </c>
      <c r="AZ34" s="23">
        <v>42.072533540177162</v>
      </c>
      <c r="BA34" s="23">
        <v>42.124546896236154</v>
      </c>
      <c r="BB34" s="23">
        <v>42.149796698084188</v>
      </c>
      <c r="BC34" s="23">
        <v>42.196345232381745</v>
      </c>
      <c r="BD34" s="23">
        <v>42.252017479862545</v>
      </c>
      <c r="BE34" s="23">
        <v>42.315873141012105</v>
      </c>
      <c r="BF34" s="23">
        <v>42.369240452841474</v>
      </c>
      <c r="BG34" s="23">
        <v>42.422830754361861</v>
      </c>
      <c r="BH34" s="23">
        <v>42.480270903706611</v>
      </c>
      <c r="BI34" s="23">
        <v>42.534216729790273</v>
      </c>
      <c r="BJ34" s="23">
        <v>43.540334283276167</v>
      </c>
      <c r="BK34" s="23">
        <v>44.420806887286822</v>
      </c>
      <c r="BL34" s="23">
        <v>45.339304288594676</v>
      </c>
      <c r="BM34" s="23">
        <v>46.316008392547346</v>
      </c>
      <c r="BN34" s="23">
        <v>47.22331493126439</v>
      </c>
      <c r="BO34" s="23">
        <v>48.072379405311267</v>
      </c>
      <c r="BP34" s="23">
        <v>48.861241365548516</v>
      </c>
      <c r="BQ34" s="23">
        <v>49.684694163640835</v>
      </c>
      <c r="BR34" s="23">
        <v>50.557101983484841</v>
      </c>
      <c r="BS34" s="23">
        <v>51.438694945403498</v>
      </c>
      <c r="BT34" s="23">
        <v>52.329542386111513</v>
      </c>
      <c r="BU34" s="23">
        <v>53.229716527244605</v>
      </c>
      <c r="BV34" s="23">
        <v>54.139291339029512</v>
      </c>
      <c r="BW34" s="23">
        <v>55.058342406652841</v>
      </c>
    </row>
    <row r="35" spans="2:75" x14ac:dyDescent="0.2">
      <c r="B35" s="11" t="s">
        <v>48</v>
      </c>
      <c r="C35" s="11" t="s">
        <v>59</v>
      </c>
      <c r="D35" s="11" t="s">
        <v>75</v>
      </c>
      <c r="E35" s="23">
        <v>0</v>
      </c>
      <c r="F35" s="23">
        <v>0</v>
      </c>
      <c r="G35" s="23">
        <v>0</v>
      </c>
      <c r="H35" s="23">
        <v>0</v>
      </c>
      <c r="I35" s="23">
        <v>0</v>
      </c>
      <c r="J35" s="23">
        <v>0</v>
      </c>
      <c r="K35" s="23">
        <v>0</v>
      </c>
      <c r="L35" s="23">
        <v>0</v>
      </c>
      <c r="M35" s="23">
        <v>0</v>
      </c>
      <c r="N35" s="23">
        <v>0</v>
      </c>
      <c r="O35" s="23">
        <v>0</v>
      </c>
      <c r="P35" s="23">
        <v>0</v>
      </c>
      <c r="Q35" s="23">
        <v>8.4000000000000005E-2</v>
      </c>
      <c r="R35" s="23">
        <v>0.13200000000000001</v>
      </c>
      <c r="S35" s="23">
        <v>0</v>
      </c>
      <c r="T35" s="23">
        <v>0</v>
      </c>
      <c r="U35" s="23">
        <v>0</v>
      </c>
      <c r="V35" s="23">
        <v>0.34799999999999992</v>
      </c>
      <c r="W35" s="23">
        <v>0</v>
      </c>
      <c r="X35" s="23">
        <v>0</v>
      </c>
      <c r="Y35" s="23">
        <v>0</v>
      </c>
      <c r="Z35" s="23">
        <v>0</v>
      </c>
      <c r="AA35" s="23">
        <v>0</v>
      </c>
      <c r="AB35" s="23">
        <v>0</v>
      </c>
      <c r="AC35" s="23">
        <v>0</v>
      </c>
      <c r="AD35" s="23">
        <v>0</v>
      </c>
      <c r="AE35" s="23">
        <v>0</v>
      </c>
      <c r="AF35" s="23">
        <v>0</v>
      </c>
      <c r="AG35" s="23">
        <v>0</v>
      </c>
      <c r="AH35" s="23">
        <v>0</v>
      </c>
      <c r="AI35" s="23">
        <v>9.2467759249999997</v>
      </c>
      <c r="AJ35" s="23">
        <v>8.7642061000000009</v>
      </c>
      <c r="AK35" s="23">
        <v>7.4789312599999995</v>
      </c>
      <c r="AL35" s="23">
        <v>9.1377483253000005</v>
      </c>
      <c r="AM35" s="23">
        <v>10.139542184999998</v>
      </c>
      <c r="AN35" s="23">
        <v>10.524817110000001</v>
      </c>
      <c r="AO35" s="23">
        <v>15.057020947500002</v>
      </c>
      <c r="AP35" s="23">
        <v>14.770534552349998</v>
      </c>
      <c r="AQ35" s="23">
        <v>13.145052968350001</v>
      </c>
      <c r="AR35" s="23">
        <v>17.109175737599998</v>
      </c>
      <c r="AS35" s="23">
        <v>23.92933740965</v>
      </c>
      <c r="AT35" s="23">
        <v>28.050486697900002</v>
      </c>
      <c r="AU35" s="23">
        <v>13.423643918549999</v>
      </c>
      <c r="AV35" s="23">
        <v>21.808813500000003</v>
      </c>
      <c r="AW35" s="23">
        <v>40.601431129368891</v>
      </c>
      <c r="AX35" s="23">
        <v>26.547669586033386</v>
      </c>
      <c r="AY35" s="23">
        <v>11.249159486969933</v>
      </c>
      <c r="AZ35" s="23">
        <v>11.356318099428965</v>
      </c>
      <c r="BA35" s="23">
        <v>11.465994787707647</v>
      </c>
      <c r="BB35" s="23">
        <v>11.571291603132339</v>
      </c>
      <c r="BC35" s="23">
        <v>11.678055963631245</v>
      </c>
      <c r="BD35" s="23">
        <v>11.78935956134872</v>
      </c>
      <c r="BE35" s="23">
        <v>11.89356961667475</v>
      </c>
      <c r="BF35" s="23">
        <v>11.996019475352359</v>
      </c>
      <c r="BG35" s="23">
        <v>12.09693621691887</v>
      </c>
      <c r="BH35" s="23">
        <v>12.2001598912045</v>
      </c>
      <c r="BI35" s="23">
        <v>12.290475985684813</v>
      </c>
      <c r="BJ35" s="23">
        <v>12.378677688573147</v>
      </c>
      <c r="BK35" s="23">
        <v>12.465934682522878</v>
      </c>
      <c r="BL35" s="23">
        <v>12.566596294676156</v>
      </c>
      <c r="BM35" s="23">
        <v>12.669190328170581</v>
      </c>
      <c r="BN35" s="23">
        <v>12.769482904391349</v>
      </c>
      <c r="BO35" s="23">
        <v>12.8695826618778</v>
      </c>
      <c r="BP35" s="23">
        <v>12.968972306883934</v>
      </c>
      <c r="BQ35" s="23">
        <v>13.067295750067462</v>
      </c>
      <c r="BR35" s="23">
        <v>13.167364861112471</v>
      </c>
      <c r="BS35" s="23">
        <v>13.268655039003374</v>
      </c>
      <c r="BT35" s="23">
        <v>13.371159892769562</v>
      </c>
      <c r="BU35" s="23">
        <v>13.474874367843281</v>
      </c>
      <c r="BV35" s="23">
        <v>13.579794577497623</v>
      </c>
      <c r="BW35" s="23">
        <v>13.685917793057273</v>
      </c>
    </row>
    <row r="36" spans="2:75" x14ac:dyDescent="0.2">
      <c r="B36" s="11" t="s">
        <v>48</v>
      </c>
      <c r="C36" s="11" t="s">
        <v>59</v>
      </c>
      <c r="D36" s="11" t="s">
        <v>76</v>
      </c>
      <c r="E36" s="23">
        <v>0</v>
      </c>
      <c r="F36" s="23">
        <v>8.9039999999999999</v>
      </c>
      <c r="G36" s="23">
        <v>10.097999999999999</v>
      </c>
      <c r="H36" s="23">
        <v>15.431999999999999</v>
      </c>
      <c r="I36" s="23">
        <v>2.94</v>
      </c>
      <c r="J36" s="23">
        <v>4.1520000000000001</v>
      </c>
      <c r="K36" s="23">
        <v>15.666</v>
      </c>
      <c r="L36" s="23">
        <v>38.171999999999997</v>
      </c>
      <c r="M36" s="23">
        <v>34.475999999999999</v>
      </c>
      <c r="N36" s="23">
        <v>45.125999999999998</v>
      </c>
      <c r="O36" s="23">
        <v>53.975999999999992</v>
      </c>
      <c r="P36" s="23">
        <v>54.641999999999989</v>
      </c>
      <c r="Q36" s="23">
        <v>53.85</v>
      </c>
      <c r="R36" s="23">
        <v>53.25</v>
      </c>
      <c r="S36" s="23">
        <v>49.865999999999993</v>
      </c>
      <c r="T36" s="23">
        <v>50.945999999999991</v>
      </c>
      <c r="U36" s="23">
        <v>43.169999999999987</v>
      </c>
      <c r="V36" s="23">
        <v>32.130000000000003</v>
      </c>
      <c r="W36" s="23">
        <v>33.833999999999996</v>
      </c>
      <c r="X36" s="23">
        <v>30.161999999999999</v>
      </c>
      <c r="Y36" s="23">
        <v>44.027999999999992</v>
      </c>
      <c r="Z36" s="23">
        <v>47.999999999999993</v>
      </c>
      <c r="AA36" s="23">
        <v>47.262</v>
      </c>
      <c r="AB36" s="23">
        <v>48.567892976588624</v>
      </c>
      <c r="AC36" s="23">
        <v>46.748829431438125</v>
      </c>
      <c r="AD36" s="23">
        <v>36.107357859531774</v>
      </c>
      <c r="AE36" s="23">
        <v>32.422073578595317</v>
      </c>
      <c r="AF36" s="23">
        <v>27.868896321070231</v>
      </c>
      <c r="AG36" s="23">
        <v>8.8153846153846143</v>
      </c>
      <c r="AH36" s="23">
        <v>53.274581939799319</v>
      </c>
      <c r="AI36" s="23">
        <v>88.879460723249991</v>
      </c>
      <c r="AJ36" s="23">
        <v>98.302774975000005</v>
      </c>
      <c r="AK36" s="23">
        <v>100.000390838</v>
      </c>
      <c r="AL36" s="23">
        <v>138.58059501455</v>
      </c>
      <c r="AM36" s="23">
        <v>159.73132595940001</v>
      </c>
      <c r="AN36" s="23">
        <v>154.93986846999996</v>
      </c>
      <c r="AO36" s="23">
        <v>161.87684932564997</v>
      </c>
      <c r="AP36" s="23">
        <v>185.10441000500001</v>
      </c>
      <c r="AQ36" s="23">
        <v>169.24760186509999</v>
      </c>
      <c r="AR36" s="23">
        <v>188.17877628499997</v>
      </c>
      <c r="AS36" s="23">
        <v>193.02945530700001</v>
      </c>
      <c r="AT36" s="23">
        <v>155.98217663345</v>
      </c>
      <c r="AU36" s="23">
        <v>94.542988447460431</v>
      </c>
      <c r="AV36" s="23">
        <v>119.35113999999999</v>
      </c>
      <c r="AW36" s="23">
        <v>131.56730641651649</v>
      </c>
      <c r="AX36" s="23">
        <v>134.81740703255886</v>
      </c>
      <c r="AY36" s="23">
        <v>127.86682374529852</v>
      </c>
      <c r="AZ36" s="23">
        <v>129.18988519673871</v>
      </c>
      <c r="BA36" s="23">
        <v>128.78484368814057</v>
      </c>
      <c r="BB36" s="23">
        <v>129.47225714003065</v>
      </c>
      <c r="BC36" s="23">
        <v>129.16916389305831</v>
      </c>
      <c r="BD36" s="23">
        <v>129.85853315741412</v>
      </c>
      <c r="BE36" s="23">
        <v>129.72717023509142</v>
      </c>
      <c r="BF36" s="23">
        <v>130.1881646579117</v>
      </c>
      <c r="BG36" s="23">
        <v>130.35310145430336</v>
      </c>
      <c r="BH36" s="23">
        <v>130.82534770586344</v>
      </c>
      <c r="BI36" s="23">
        <v>130.8634922131987</v>
      </c>
      <c r="BJ36" s="23">
        <v>131.25832611810242</v>
      </c>
      <c r="BK36" s="23">
        <v>131.48654178919588</v>
      </c>
      <c r="BL36" s="23">
        <v>131.77696840734021</v>
      </c>
      <c r="BM36" s="23">
        <v>131.98729397171348</v>
      </c>
      <c r="BN36" s="23">
        <v>132.24390336700947</v>
      </c>
      <c r="BO36" s="23">
        <v>132.51895921980116</v>
      </c>
      <c r="BP36" s="23">
        <v>132.92545547167029</v>
      </c>
      <c r="BQ36" s="23">
        <v>133.20480858629051</v>
      </c>
      <c r="BR36" s="23">
        <v>133.63676358832697</v>
      </c>
      <c r="BS36" s="23">
        <v>134.0754731421315</v>
      </c>
      <c r="BT36" s="23">
        <v>134.52096559081531</v>
      </c>
      <c r="BU36" s="23">
        <v>134.97327849070339</v>
      </c>
      <c r="BV36" s="23">
        <v>135.43244709890791</v>
      </c>
      <c r="BW36" s="23">
        <v>135.89850777440611</v>
      </c>
    </row>
    <row r="37" spans="2:75" x14ac:dyDescent="0.2">
      <c r="B37" s="11" t="s">
        <v>48</v>
      </c>
      <c r="C37" s="11" t="s">
        <v>59</v>
      </c>
      <c r="D37" s="11" t="s">
        <v>77</v>
      </c>
      <c r="E37" s="23">
        <v>0</v>
      </c>
      <c r="F37" s="23">
        <v>18.486000000000004</v>
      </c>
      <c r="G37" s="23">
        <v>0</v>
      </c>
      <c r="H37" s="23">
        <v>26.939999999999994</v>
      </c>
      <c r="I37" s="23">
        <v>26.826000000000001</v>
      </c>
      <c r="J37" s="23">
        <v>42.923999999999992</v>
      </c>
      <c r="K37" s="23">
        <v>32.616</v>
      </c>
      <c r="L37" s="23">
        <v>62.147999999999996</v>
      </c>
      <c r="M37" s="23">
        <v>13.973999999999998</v>
      </c>
      <c r="N37" s="23">
        <v>44.141999999999996</v>
      </c>
      <c r="O37" s="23">
        <v>65.808000000000007</v>
      </c>
      <c r="P37" s="23">
        <v>71.381999999999991</v>
      </c>
      <c r="Q37" s="23">
        <v>66.486000000000004</v>
      </c>
      <c r="R37" s="23">
        <v>143.154</v>
      </c>
      <c r="S37" s="23">
        <v>52.007999999999988</v>
      </c>
      <c r="T37" s="23">
        <v>89.471999999999994</v>
      </c>
      <c r="U37" s="23">
        <v>90.251999999999981</v>
      </c>
      <c r="V37" s="23">
        <v>94.163999999999987</v>
      </c>
      <c r="W37" s="23">
        <v>106.08</v>
      </c>
      <c r="X37" s="23">
        <v>75.317999999999984</v>
      </c>
      <c r="Y37" s="23">
        <v>89.915999999999968</v>
      </c>
      <c r="Z37" s="23">
        <v>84.366</v>
      </c>
      <c r="AA37" s="23">
        <v>52.397999999999996</v>
      </c>
      <c r="AB37" s="23">
        <v>70.474615384615376</v>
      </c>
      <c r="AC37" s="23">
        <v>116.99584615384614</v>
      </c>
      <c r="AD37" s="23">
        <v>124.21938461538458</v>
      </c>
      <c r="AE37" s="23">
        <v>88.968000000000004</v>
      </c>
      <c r="AF37" s="23">
        <v>61.905230769230762</v>
      </c>
      <c r="AG37" s="23">
        <v>36.022153846153842</v>
      </c>
      <c r="AH37" s="23">
        <v>87.061384615384611</v>
      </c>
      <c r="AI37" s="23">
        <v>102.03899369</v>
      </c>
      <c r="AJ37" s="23">
        <v>115.63998303499999</v>
      </c>
      <c r="AK37" s="23">
        <v>134.67077157839998</v>
      </c>
      <c r="AL37" s="23">
        <v>144.547440169</v>
      </c>
      <c r="AM37" s="23">
        <v>133.5666079424</v>
      </c>
      <c r="AN37" s="23">
        <v>143.87763386999998</v>
      </c>
      <c r="AO37" s="23">
        <v>248.21932705500001</v>
      </c>
      <c r="AP37" s="23">
        <v>177.29954611885003</v>
      </c>
      <c r="AQ37" s="23">
        <v>104.93425364039999</v>
      </c>
      <c r="AR37" s="23">
        <v>150.70501953819996</v>
      </c>
      <c r="AS37" s="23">
        <v>136.1295649681</v>
      </c>
      <c r="AT37" s="23">
        <v>102.65565332829999</v>
      </c>
      <c r="AU37" s="23">
        <v>98.613934805205517</v>
      </c>
      <c r="AV37" s="23">
        <v>177.50679650000001</v>
      </c>
      <c r="AW37" s="23">
        <v>119.37924234827196</v>
      </c>
      <c r="AX37" s="23">
        <v>121.6962650277452</v>
      </c>
      <c r="AY37" s="23">
        <v>98.808749755185488</v>
      </c>
      <c r="AZ37" s="23">
        <v>90.713737146681126</v>
      </c>
      <c r="BA37" s="23">
        <v>84.654525411437135</v>
      </c>
      <c r="BB37" s="23">
        <v>76.572813940201854</v>
      </c>
      <c r="BC37" s="23">
        <v>69.347230769892263</v>
      </c>
      <c r="BD37" s="23">
        <v>61.423601914621543</v>
      </c>
      <c r="BE37" s="23">
        <v>53.432521998225873</v>
      </c>
      <c r="BF37" s="23">
        <v>45.476454827875784</v>
      </c>
      <c r="BG37" s="23">
        <v>37.948261248795291</v>
      </c>
      <c r="BH37" s="23">
        <v>29.915633991422457</v>
      </c>
      <c r="BI37" s="23">
        <v>32.247406171452717</v>
      </c>
      <c r="BJ37" s="23">
        <v>34.724579554067326</v>
      </c>
      <c r="BK37" s="23">
        <v>37.028134859339133</v>
      </c>
      <c r="BL37" s="23">
        <v>39.343063956731051</v>
      </c>
      <c r="BM37" s="23">
        <v>41.7712969879315</v>
      </c>
      <c r="BN37" s="23">
        <v>48.637980111325064</v>
      </c>
      <c r="BO37" s="23">
        <v>51.234946254985736</v>
      </c>
      <c r="BP37" s="23">
        <v>53.93632445657758</v>
      </c>
      <c r="BQ37" s="23">
        <v>56.537002027200131</v>
      </c>
      <c r="BR37" s="23">
        <v>59.184463502208757</v>
      </c>
      <c r="BS37" s="23">
        <v>61.881927081916515</v>
      </c>
      <c r="BT37" s="23">
        <v>64.62878163391396</v>
      </c>
      <c r="BU37" s="23">
        <v>67.424513350438303</v>
      </c>
      <c r="BV37" s="23">
        <v>70.268687595371489</v>
      </c>
      <c r="BW37" s="23">
        <v>73.160950610624994</v>
      </c>
    </row>
    <row r="38" spans="2:75" x14ac:dyDescent="0.2">
      <c r="B38" s="16" t="s">
        <v>48</v>
      </c>
      <c r="C38" s="16" t="s">
        <v>59</v>
      </c>
      <c r="D38" s="16" t="s">
        <v>78</v>
      </c>
      <c r="E38" s="24">
        <v>0</v>
      </c>
      <c r="F38" s="24">
        <v>0</v>
      </c>
      <c r="G38" s="24">
        <v>0</v>
      </c>
      <c r="H38" s="24">
        <v>0</v>
      </c>
      <c r="I38" s="24">
        <v>0</v>
      </c>
      <c r="J38" s="24">
        <v>0</v>
      </c>
      <c r="K38" s="24">
        <v>0</v>
      </c>
      <c r="L38" s="24">
        <v>0</v>
      </c>
      <c r="M38" s="24">
        <v>0</v>
      </c>
      <c r="N38" s="24">
        <v>0</v>
      </c>
      <c r="O38" s="24">
        <v>0</v>
      </c>
      <c r="P38" s="24">
        <v>0</v>
      </c>
      <c r="Q38" s="24">
        <v>0</v>
      </c>
      <c r="R38" s="24">
        <v>0</v>
      </c>
      <c r="S38" s="24">
        <v>0</v>
      </c>
      <c r="T38" s="24">
        <v>0</v>
      </c>
      <c r="U38" s="24">
        <v>0</v>
      </c>
      <c r="V38" s="24">
        <v>0</v>
      </c>
      <c r="W38" s="24">
        <v>0</v>
      </c>
      <c r="X38" s="24">
        <v>0</v>
      </c>
      <c r="Y38" s="24">
        <v>0</v>
      </c>
      <c r="Z38" s="24">
        <v>0</v>
      </c>
      <c r="AA38" s="24">
        <v>0</v>
      </c>
      <c r="AB38" s="24">
        <v>0</v>
      </c>
      <c r="AC38" s="24">
        <v>0</v>
      </c>
      <c r="AD38" s="24">
        <v>0</v>
      </c>
      <c r="AE38" s="24">
        <v>0</v>
      </c>
      <c r="AF38" s="24">
        <v>0</v>
      </c>
      <c r="AG38" s="24">
        <v>0</v>
      </c>
      <c r="AH38" s="24">
        <v>0</v>
      </c>
      <c r="AI38" s="24">
        <v>0</v>
      </c>
      <c r="AJ38" s="24">
        <v>0</v>
      </c>
      <c r="AK38" s="24">
        <v>0</v>
      </c>
      <c r="AL38" s="24">
        <v>0</v>
      </c>
      <c r="AM38" s="24">
        <v>0</v>
      </c>
      <c r="AN38" s="24">
        <v>0</v>
      </c>
      <c r="AO38" s="24">
        <v>0</v>
      </c>
      <c r="AP38" s="24">
        <v>0</v>
      </c>
      <c r="AQ38" s="24">
        <v>0</v>
      </c>
      <c r="AR38" s="24">
        <v>0</v>
      </c>
      <c r="AS38" s="24">
        <v>0</v>
      </c>
      <c r="AT38" s="24">
        <v>0</v>
      </c>
      <c r="AU38" s="24">
        <v>0</v>
      </c>
      <c r="AV38" s="24">
        <v>0</v>
      </c>
      <c r="AW38" s="24">
        <v>0</v>
      </c>
      <c r="AX38" s="24">
        <v>0</v>
      </c>
      <c r="AY38" s="24">
        <v>0</v>
      </c>
      <c r="AZ38" s="24">
        <v>0</v>
      </c>
      <c r="BA38" s="24">
        <v>0</v>
      </c>
      <c r="BB38" s="24">
        <v>0</v>
      </c>
      <c r="BC38" s="24">
        <v>0</v>
      </c>
      <c r="BD38" s="24">
        <v>0</v>
      </c>
      <c r="BE38" s="24">
        <v>0</v>
      </c>
      <c r="BF38" s="24">
        <v>0</v>
      </c>
      <c r="BG38" s="24">
        <v>0</v>
      </c>
      <c r="BH38" s="24">
        <v>0</v>
      </c>
      <c r="BI38" s="24">
        <v>0</v>
      </c>
      <c r="BJ38" s="24">
        <v>0</v>
      </c>
      <c r="BK38" s="24">
        <v>0</v>
      </c>
      <c r="BL38" s="24">
        <v>0</v>
      </c>
      <c r="BM38" s="24">
        <v>0</v>
      </c>
      <c r="BN38" s="24">
        <v>0</v>
      </c>
      <c r="BO38" s="24">
        <v>0</v>
      </c>
      <c r="BP38" s="24">
        <v>0</v>
      </c>
      <c r="BQ38" s="24">
        <v>0</v>
      </c>
      <c r="BR38" s="24">
        <v>0</v>
      </c>
      <c r="BS38" s="24">
        <v>0</v>
      </c>
      <c r="BT38" s="24">
        <v>0</v>
      </c>
      <c r="BU38" s="24">
        <v>0</v>
      </c>
      <c r="BV38" s="24">
        <v>0</v>
      </c>
      <c r="BW38" s="24">
        <v>0</v>
      </c>
    </row>
    <row r="39" spans="2:75" x14ac:dyDescent="0.2">
      <c r="B39" s="11" t="s">
        <v>48</v>
      </c>
      <c r="C39" s="11" t="s">
        <v>79</v>
      </c>
      <c r="D39" s="11" t="s">
        <v>80</v>
      </c>
      <c r="E39" s="23">
        <v>0</v>
      </c>
      <c r="F39" s="23">
        <v>0</v>
      </c>
      <c r="G39" s="23">
        <v>0</v>
      </c>
      <c r="H39" s="23">
        <v>0</v>
      </c>
      <c r="I39" s="23">
        <v>0</v>
      </c>
      <c r="J39" s="23">
        <v>0</v>
      </c>
      <c r="K39" s="23">
        <v>0</v>
      </c>
      <c r="L39" s="23">
        <v>0</v>
      </c>
      <c r="M39" s="23">
        <v>0</v>
      </c>
      <c r="N39" s="23">
        <v>0</v>
      </c>
      <c r="O39" s="23">
        <v>0</v>
      </c>
      <c r="P39" s="23">
        <v>0</v>
      </c>
      <c r="Q39" s="23">
        <v>0</v>
      </c>
      <c r="R39" s="23">
        <v>0</v>
      </c>
      <c r="S39" s="23">
        <v>0</v>
      </c>
      <c r="T39" s="23">
        <v>0</v>
      </c>
      <c r="U39" s="23">
        <v>0</v>
      </c>
      <c r="V39" s="23">
        <v>0</v>
      </c>
      <c r="W39" s="23">
        <v>0</v>
      </c>
      <c r="X39" s="23">
        <v>0</v>
      </c>
      <c r="Y39" s="23">
        <v>0</v>
      </c>
      <c r="Z39" s="23">
        <v>0</v>
      </c>
      <c r="AA39" s="23">
        <v>0</v>
      </c>
      <c r="AB39" s="23">
        <v>0</v>
      </c>
      <c r="AC39" s="23">
        <v>0</v>
      </c>
      <c r="AD39" s="23">
        <v>0</v>
      </c>
      <c r="AE39" s="23">
        <v>0</v>
      </c>
      <c r="AF39" s="23">
        <v>0</v>
      </c>
      <c r="AG39" s="23">
        <v>0</v>
      </c>
      <c r="AH39" s="23">
        <v>0</v>
      </c>
      <c r="AI39" s="23">
        <v>0</v>
      </c>
      <c r="AJ39" s="23">
        <v>0</v>
      </c>
      <c r="AK39" s="23">
        <v>0</v>
      </c>
      <c r="AL39" s="23">
        <v>0</v>
      </c>
      <c r="AM39" s="23">
        <v>0</v>
      </c>
      <c r="AN39" s="23">
        <v>0</v>
      </c>
      <c r="AO39" s="23">
        <v>0</v>
      </c>
      <c r="AP39" s="23">
        <v>0</v>
      </c>
      <c r="AQ39" s="23">
        <v>0</v>
      </c>
      <c r="AR39" s="23">
        <v>0</v>
      </c>
      <c r="AS39" s="23">
        <v>0</v>
      </c>
      <c r="AT39" s="23">
        <v>0</v>
      </c>
      <c r="AU39" s="23">
        <v>0</v>
      </c>
      <c r="AV39" s="23">
        <v>0</v>
      </c>
      <c r="AW39" s="23">
        <v>0</v>
      </c>
      <c r="AX39" s="23">
        <v>0</v>
      </c>
      <c r="AY39" s="23">
        <v>0</v>
      </c>
      <c r="AZ39" s="23">
        <v>0</v>
      </c>
      <c r="BA39" s="23">
        <v>0</v>
      </c>
      <c r="BB39" s="23">
        <v>0</v>
      </c>
      <c r="BC39" s="23">
        <v>0</v>
      </c>
      <c r="BD39" s="23">
        <v>0</v>
      </c>
      <c r="BE39" s="23">
        <v>0</v>
      </c>
      <c r="BF39" s="23">
        <v>0</v>
      </c>
      <c r="BG39" s="23">
        <v>0</v>
      </c>
      <c r="BH39" s="23">
        <v>0</v>
      </c>
      <c r="BI39" s="23">
        <v>0</v>
      </c>
      <c r="BJ39" s="23">
        <v>0</v>
      </c>
      <c r="BK39" s="23">
        <v>0</v>
      </c>
      <c r="BL39" s="23">
        <v>0</v>
      </c>
      <c r="BM39" s="23">
        <v>0</v>
      </c>
      <c r="BN39" s="23">
        <v>0</v>
      </c>
      <c r="BO39" s="23">
        <v>0</v>
      </c>
      <c r="BP39" s="23">
        <v>0</v>
      </c>
      <c r="BQ39" s="23">
        <v>0</v>
      </c>
      <c r="BR39" s="23">
        <v>0</v>
      </c>
      <c r="BS39" s="23">
        <v>0</v>
      </c>
      <c r="BT39" s="23">
        <v>0</v>
      </c>
      <c r="BU39" s="23">
        <v>0</v>
      </c>
      <c r="BV39" s="23">
        <v>0</v>
      </c>
      <c r="BW39" s="23">
        <v>0</v>
      </c>
    </row>
    <row r="40" spans="2:75" x14ac:dyDescent="0.2">
      <c r="B40" s="11" t="s">
        <v>48</v>
      </c>
      <c r="C40" s="11" t="s">
        <v>79</v>
      </c>
      <c r="D40" s="11" t="s">
        <v>81</v>
      </c>
      <c r="E40" s="23">
        <v>0</v>
      </c>
      <c r="F40" s="23">
        <v>6.774</v>
      </c>
      <c r="G40" s="23">
        <v>1.9559999999999995</v>
      </c>
      <c r="H40" s="23">
        <v>8.1960000000000015</v>
      </c>
      <c r="I40" s="23">
        <v>2.6339999999999995</v>
      </c>
      <c r="J40" s="23">
        <v>7.0019999999999989</v>
      </c>
      <c r="K40" s="23">
        <v>7.0080000000000009</v>
      </c>
      <c r="L40" s="23">
        <v>8.8379999999999992</v>
      </c>
      <c r="M40" s="23">
        <v>2.0699999999999998</v>
      </c>
      <c r="N40" s="23">
        <v>3.3899999999999997</v>
      </c>
      <c r="O40" s="23">
        <v>5.9879999999999995</v>
      </c>
      <c r="P40" s="23">
        <v>2.4359999999999995</v>
      </c>
      <c r="Q40" s="23">
        <v>5.9280000000000008</v>
      </c>
      <c r="R40" s="23">
        <v>6.7919999999999998</v>
      </c>
      <c r="S40" s="23">
        <v>6.48</v>
      </c>
      <c r="T40" s="23">
        <v>4.1507999999999994</v>
      </c>
      <c r="U40" s="23">
        <v>3.8999999999999995</v>
      </c>
      <c r="V40" s="23">
        <v>5.4599999999999991</v>
      </c>
      <c r="W40" s="23">
        <v>3.7439999999999998</v>
      </c>
      <c r="X40" s="23">
        <v>2.8919999999999995</v>
      </c>
      <c r="Y40" s="23">
        <v>4.6020000000000003</v>
      </c>
      <c r="Z40" s="23">
        <v>0.73799999999999999</v>
      </c>
      <c r="AA40" s="23">
        <v>1.3919999999999999</v>
      </c>
      <c r="AB40" s="23">
        <v>2.0759197324414713</v>
      </c>
      <c r="AC40" s="23">
        <v>0.86889632107023407</v>
      </c>
      <c r="AD40" s="23">
        <v>0.46956521739130425</v>
      </c>
      <c r="AE40" s="23">
        <v>3.6331103678929764</v>
      </c>
      <c r="AF40" s="23">
        <v>2.284615384615384</v>
      </c>
      <c r="AG40" s="23">
        <v>1.9565217391304348</v>
      </c>
      <c r="AH40" s="23">
        <v>0.38261538461538458</v>
      </c>
      <c r="AI40" s="23">
        <v>13.65709337</v>
      </c>
      <c r="AJ40" s="23">
        <v>26.131508364999998</v>
      </c>
      <c r="AK40" s="23">
        <v>33.98677335</v>
      </c>
      <c r="AL40" s="23">
        <v>40.463604785000001</v>
      </c>
      <c r="AM40" s="23">
        <v>43.182350444999997</v>
      </c>
      <c r="AN40" s="23">
        <v>31.961951964800001</v>
      </c>
      <c r="AO40" s="23">
        <v>49.4842165771</v>
      </c>
      <c r="AP40" s="23">
        <v>56.21495374425001</v>
      </c>
      <c r="AQ40" s="23">
        <v>37.663027083199999</v>
      </c>
      <c r="AR40" s="23">
        <v>37.409954420600002</v>
      </c>
      <c r="AS40" s="23">
        <v>46.203486631750003</v>
      </c>
      <c r="AT40" s="23">
        <v>40.507891426999997</v>
      </c>
      <c r="AU40" s="23">
        <v>27.958211608400003</v>
      </c>
      <c r="AV40" s="23">
        <v>25.162554500000002</v>
      </c>
      <c r="AW40" s="23">
        <v>31.247580072962336</v>
      </c>
      <c r="AX40" s="23">
        <v>33.734598175511024</v>
      </c>
      <c r="AY40" s="23">
        <v>36.381163696698962</v>
      </c>
      <c r="AZ40" s="23">
        <v>36.575672081831783</v>
      </c>
      <c r="BA40" s="23">
        <v>36.76371037985146</v>
      </c>
      <c r="BB40" s="23">
        <v>36.852900028736649</v>
      </c>
      <c r="BC40" s="23">
        <v>36.937415150586716</v>
      </c>
      <c r="BD40" s="23">
        <v>37.061090952884264</v>
      </c>
      <c r="BE40" s="23">
        <v>37.105094519461822</v>
      </c>
      <c r="BF40" s="23">
        <v>37.194792966937321</v>
      </c>
      <c r="BG40" s="23">
        <v>37.27446689679519</v>
      </c>
      <c r="BH40" s="23">
        <v>37.384765489230489</v>
      </c>
      <c r="BI40" s="23">
        <v>37.470277521251916</v>
      </c>
      <c r="BJ40" s="23">
        <v>37.54297900417275</v>
      </c>
      <c r="BK40" s="23">
        <v>37.592053961276179</v>
      </c>
      <c r="BL40" s="23">
        <v>37.632772402209696</v>
      </c>
      <c r="BM40" s="23">
        <v>37.699764584515812</v>
      </c>
      <c r="BN40" s="23">
        <v>37.741508195691495</v>
      </c>
      <c r="BO40" s="23">
        <v>37.818492968459097</v>
      </c>
      <c r="BP40" s="23">
        <v>37.922001883649422</v>
      </c>
      <c r="BQ40" s="23">
        <v>37.964367755081099</v>
      </c>
      <c r="BR40" s="23">
        <v>38.037695917860759</v>
      </c>
      <c r="BS40" s="23">
        <v>38.111747583408317</v>
      </c>
      <c r="BT40" s="23">
        <v>38.186529797753614</v>
      </c>
      <c r="BU40" s="23">
        <v>38.26204994828958</v>
      </c>
      <c r="BV40" s="23">
        <v>38.338316153318914</v>
      </c>
      <c r="BW40" s="23">
        <v>38.415336437015306</v>
      </c>
    </row>
    <row r="41" spans="2:75" x14ac:dyDescent="0.2">
      <c r="B41" s="11" t="s">
        <v>48</v>
      </c>
      <c r="C41" s="11" t="s">
        <v>79</v>
      </c>
      <c r="D41" s="11" t="s">
        <v>82</v>
      </c>
      <c r="E41" s="23">
        <v>0</v>
      </c>
      <c r="F41" s="23">
        <v>0</v>
      </c>
      <c r="G41" s="23">
        <v>0</v>
      </c>
      <c r="H41" s="23">
        <v>0</v>
      </c>
      <c r="I41" s="23">
        <v>0</v>
      </c>
      <c r="J41" s="23">
        <v>0</v>
      </c>
      <c r="K41" s="23">
        <v>0</v>
      </c>
      <c r="L41" s="23">
        <v>0</v>
      </c>
      <c r="M41" s="23">
        <v>0</v>
      </c>
      <c r="N41" s="23">
        <v>0</v>
      </c>
      <c r="O41" s="23">
        <v>0</v>
      </c>
      <c r="P41" s="23">
        <v>0</v>
      </c>
      <c r="Q41" s="23">
        <v>0</v>
      </c>
      <c r="R41" s="23">
        <v>0</v>
      </c>
      <c r="S41" s="23">
        <v>0</v>
      </c>
      <c r="T41" s="23">
        <v>0</v>
      </c>
      <c r="U41" s="23">
        <v>0</v>
      </c>
      <c r="V41" s="23">
        <v>0</v>
      </c>
      <c r="W41" s="23">
        <v>0</v>
      </c>
      <c r="X41" s="23">
        <v>0</v>
      </c>
      <c r="Y41" s="23">
        <v>0.216</v>
      </c>
      <c r="Z41" s="23">
        <v>1.3140000000000001</v>
      </c>
      <c r="AA41" s="23">
        <v>1.1459999999999999</v>
      </c>
      <c r="AB41" s="23">
        <v>0.79063545150501668</v>
      </c>
      <c r="AC41" s="23">
        <v>0.54581939799331103</v>
      </c>
      <c r="AD41" s="23">
        <v>1.2090301003344481</v>
      </c>
      <c r="AE41" s="23">
        <v>0.1705685618729097</v>
      </c>
      <c r="AF41" s="23">
        <v>0.9391304347826086</v>
      </c>
      <c r="AG41" s="23">
        <v>0.53076923076923066</v>
      </c>
      <c r="AH41" s="23">
        <v>0.47523411371237451</v>
      </c>
      <c r="AI41" s="23">
        <v>8.3377822300000002</v>
      </c>
      <c r="AJ41" s="23">
        <v>10.032076825000001</v>
      </c>
      <c r="AK41" s="23">
        <v>14.570184075</v>
      </c>
      <c r="AL41" s="23">
        <v>14.515408434999999</v>
      </c>
      <c r="AM41" s="23">
        <v>11.824657284999999</v>
      </c>
      <c r="AN41" s="23">
        <v>13.335938499999999</v>
      </c>
      <c r="AO41" s="23">
        <v>14.747411639999999</v>
      </c>
      <c r="AP41" s="23">
        <v>26.660685555000001</v>
      </c>
      <c r="AQ41" s="23">
        <v>23.054363025000001</v>
      </c>
      <c r="AR41" s="23">
        <v>29.435899328800001</v>
      </c>
      <c r="AS41" s="23">
        <v>23.34862643025</v>
      </c>
      <c r="AT41" s="23">
        <v>22.263416455650002</v>
      </c>
      <c r="AU41" s="23">
        <v>17.178927607049996</v>
      </c>
      <c r="AV41" s="23">
        <v>12.466579000000001</v>
      </c>
      <c r="AW41" s="23">
        <v>14.433955969061991</v>
      </c>
      <c r="AX41" s="23">
        <v>14.992613876538055</v>
      </c>
      <c r="AY41" s="23">
        <v>15.620938736215111</v>
      </c>
      <c r="AZ41" s="23">
        <v>16.031769174849199</v>
      </c>
      <c r="BA41" s="23">
        <v>16.440644303846792</v>
      </c>
      <c r="BB41" s="23">
        <v>16.817104617032527</v>
      </c>
      <c r="BC41" s="23">
        <v>17.192247423150871</v>
      </c>
      <c r="BD41" s="23">
        <v>17.582273667595697</v>
      </c>
      <c r="BE41" s="23">
        <v>17.931783422810529</v>
      </c>
      <c r="BF41" s="23">
        <v>18.305424858932273</v>
      </c>
      <c r="BG41" s="23">
        <v>18.674528728714627</v>
      </c>
      <c r="BH41" s="23">
        <v>19.059063694542886</v>
      </c>
      <c r="BI41" s="23">
        <v>19.435344683590266</v>
      </c>
      <c r="BJ41" s="23">
        <v>19.806938994884106</v>
      </c>
      <c r="BK41" s="23">
        <v>20.170288839265098</v>
      </c>
      <c r="BL41" s="23">
        <v>20.540375799068691</v>
      </c>
      <c r="BM41" s="23">
        <v>20.925737893328595</v>
      </c>
      <c r="BN41" s="23">
        <v>21.302773807170865</v>
      </c>
      <c r="BO41" s="23">
        <v>21.699955853904513</v>
      </c>
      <c r="BP41" s="23">
        <v>22.110025976453894</v>
      </c>
      <c r="BQ41" s="23">
        <v>22.496881983956204</v>
      </c>
      <c r="BR41" s="23">
        <v>22.899507845401462</v>
      </c>
      <c r="BS41" s="23">
        <v>23.311106106935021</v>
      </c>
      <c r="BT41" s="23">
        <v>23.73189633117277</v>
      </c>
      <c r="BU41" s="23">
        <v>24.162103715749389</v>
      </c>
      <c r="BV41" s="23">
        <v>24.601959229345795</v>
      </c>
      <c r="BW41" s="23">
        <v>25.051699753870228</v>
      </c>
    </row>
    <row r="42" spans="2:75" x14ac:dyDescent="0.2">
      <c r="B42" s="11" t="s">
        <v>48</v>
      </c>
      <c r="C42" s="11" t="s">
        <v>79</v>
      </c>
      <c r="D42" s="11" t="s">
        <v>83</v>
      </c>
      <c r="E42" s="23">
        <v>0</v>
      </c>
      <c r="F42" s="23">
        <v>0</v>
      </c>
      <c r="G42" s="23">
        <v>0</v>
      </c>
      <c r="H42" s="23">
        <v>0</v>
      </c>
      <c r="I42" s="23">
        <v>0</v>
      </c>
      <c r="J42" s="23">
        <v>0</v>
      </c>
      <c r="K42" s="23">
        <v>0</v>
      </c>
      <c r="L42" s="23">
        <v>0</v>
      </c>
      <c r="M42" s="23">
        <v>0</v>
      </c>
      <c r="N42" s="23">
        <v>0</v>
      </c>
      <c r="O42" s="23">
        <v>0</v>
      </c>
      <c r="P42" s="23">
        <v>0</v>
      </c>
      <c r="Q42" s="23">
        <v>0</v>
      </c>
      <c r="R42" s="23">
        <v>0</v>
      </c>
      <c r="S42" s="23">
        <v>0</v>
      </c>
      <c r="T42" s="23">
        <v>0</v>
      </c>
      <c r="U42" s="23">
        <v>0</v>
      </c>
      <c r="V42" s="23">
        <v>0</v>
      </c>
      <c r="W42" s="23">
        <v>0</v>
      </c>
      <c r="X42" s="23">
        <v>0</v>
      </c>
      <c r="Y42" s="23">
        <v>0</v>
      </c>
      <c r="Z42" s="23">
        <v>0</v>
      </c>
      <c r="AA42" s="23">
        <v>0</v>
      </c>
      <c r="AB42" s="23">
        <v>0</v>
      </c>
      <c r="AC42" s="23">
        <v>0</v>
      </c>
      <c r="AD42" s="23">
        <v>0</v>
      </c>
      <c r="AE42" s="23">
        <v>0</v>
      </c>
      <c r="AF42" s="23">
        <v>0</v>
      </c>
      <c r="AG42" s="23">
        <v>0</v>
      </c>
      <c r="AH42" s="23">
        <v>0</v>
      </c>
      <c r="AI42" s="23">
        <v>0</v>
      </c>
      <c r="AJ42" s="23">
        <v>0</v>
      </c>
      <c r="AK42" s="23">
        <v>0</v>
      </c>
      <c r="AL42" s="23">
        <v>0</v>
      </c>
      <c r="AM42" s="23">
        <v>0</v>
      </c>
      <c r="AN42" s="23">
        <v>0</v>
      </c>
      <c r="AO42" s="23">
        <v>0</v>
      </c>
      <c r="AP42" s="23">
        <v>0</v>
      </c>
      <c r="AQ42" s="23">
        <v>0</v>
      </c>
      <c r="AR42" s="23">
        <v>0</v>
      </c>
      <c r="AS42" s="23">
        <v>0</v>
      </c>
      <c r="AT42" s="23">
        <v>0</v>
      </c>
      <c r="AU42" s="23">
        <v>0</v>
      </c>
      <c r="AV42" s="23">
        <v>0</v>
      </c>
      <c r="AW42" s="23">
        <v>0</v>
      </c>
      <c r="AX42" s="23">
        <v>0</v>
      </c>
      <c r="AY42" s="23">
        <v>0</v>
      </c>
      <c r="AZ42" s="23">
        <v>0</v>
      </c>
      <c r="BA42" s="23">
        <v>0</v>
      </c>
      <c r="BB42" s="23">
        <v>0</v>
      </c>
      <c r="BC42" s="23">
        <v>0</v>
      </c>
      <c r="BD42" s="23">
        <v>0</v>
      </c>
      <c r="BE42" s="23">
        <v>0</v>
      </c>
      <c r="BF42" s="23">
        <v>0</v>
      </c>
      <c r="BG42" s="23">
        <v>0</v>
      </c>
      <c r="BH42" s="23">
        <v>0</v>
      </c>
      <c r="BI42" s="23">
        <v>0</v>
      </c>
      <c r="BJ42" s="23">
        <v>0</v>
      </c>
      <c r="BK42" s="23">
        <v>0</v>
      </c>
      <c r="BL42" s="23">
        <v>0</v>
      </c>
      <c r="BM42" s="23">
        <v>0</v>
      </c>
      <c r="BN42" s="23">
        <v>0</v>
      </c>
      <c r="BO42" s="23">
        <v>0</v>
      </c>
      <c r="BP42" s="23">
        <v>0</v>
      </c>
      <c r="BQ42" s="23">
        <v>0</v>
      </c>
      <c r="BR42" s="23">
        <v>0</v>
      </c>
      <c r="BS42" s="23">
        <v>0</v>
      </c>
      <c r="BT42" s="23">
        <v>0</v>
      </c>
      <c r="BU42" s="23">
        <v>0</v>
      </c>
      <c r="BV42" s="23">
        <v>0</v>
      </c>
      <c r="BW42" s="23">
        <v>0</v>
      </c>
    </row>
    <row r="43" spans="2:75" x14ac:dyDescent="0.2">
      <c r="B43" s="11" t="s">
        <v>48</v>
      </c>
      <c r="C43" s="11" t="s">
        <v>79</v>
      </c>
      <c r="D43" s="11" t="s">
        <v>84</v>
      </c>
      <c r="E43" s="23">
        <v>0</v>
      </c>
      <c r="F43" s="23">
        <v>3.282</v>
      </c>
      <c r="G43" s="23">
        <v>4.8000000000000001E-2</v>
      </c>
      <c r="H43" s="23">
        <v>3.5999999999999997E-2</v>
      </c>
      <c r="I43" s="23">
        <v>2.4E-2</v>
      </c>
      <c r="J43" s="23">
        <v>2.4E-2</v>
      </c>
      <c r="K43" s="23">
        <v>3.5999999999999997E-2</v>
      </c>
      <c r="L43" s="23">
        <v>2.4E-2</v>
      </c>
      <c r="M43" s="23">
        <v>0</v>
      </c>
      <c r="N43" s="23">
        <v>8.3999999999999991E-2</v>
      </c>
      <c r="O43" s="23">
        <v>0</v>
      </c>
      <c r="P43" s="23">
        <v>1.2E-2</v>
      </c>
      <c r="Q43" s="23">
        <v>7.7999999999999986E-2</v>
      </c>
      <c r="R43" s="23">
        <v>0</v>
      </c>
      <c r="S43" s="23">
        <v>1.3199999999999998</v>
      </c>
      <c r="T43" s="23">
        <v>7.1999999999999995E-2</v>
      </c>
      <c r="U43" s="23">
        <v>1.2E-2</v>
      </c>
      <c r="V43" s="23">
        <v>0.74399999999999999</v>
      </c>
      <c r="W43" s="23">
        <v>0.56399999999999995</v>
      </c>
      <c r="X43" s="23">
        <v>0.78</v>
      </c>
      <c r="Y43" s="23">
        <v>3.2879999999999998</v>
      </c>
      <c r="Z43" s="23">
        <v>0.75600000000000001</v>
      </c>
      <c r="AA43" s="23">
        <v>0.74399999999999999</v>
      </c>
      <c r="AB43" s="23">
        <v>0.66923076923076918</v>
      </c>
      <c r="AC43" s="23">
        <v>0.7153846153846154</v>
      </c>
      <c r="AD43" s="23">
        <v>0.7615384615384615</v>
      </c>
      <c r="AE43" s="23">
        <v>0.62307692307692308</v>
      </c>
      <c r="AF43" s="23">
        <v>0.80769230769230771</v>
      </c>
      <c r="AG43" s="23">
        <v>0.41538461538461541</v>
      </c>
      <c r="AH43" s="23">
        <v>0.3</v>
      </c>
      <c r="AI43" s="23">
        <v>7.3411212299999997</v>
      </c>
      <c r="AJ43" s="23">
        <v>6.4010277049999997</v>
      </c>
      <c r="AK43" s="23">
        <v>8.2954271899999981</v>
      </c>
      <c r="AL43" s="23">
        <v>8.7263949749999998</v>
      </c>
      <c r="AM43" s="23">
        <v>11.58402564</v>
      </c>
      <c r="AN43" s="23">
        <v>9.435840365999999</v>
      </c>
      <c r="AO43" s="23">
        <v>11.857237443000001</v>
      </c>
      <c r="AP43" s="23">
        <v>42.819176343750001</v>
      </c>
      <c r="AQ43" s="23">
        <v>24.651985532299996</v>
      </c>
      <c r="AR43" s="23">
        <v>17.193181440399997</v>
      </c>
      <c r="AS43" s="23">
        <v>33.946423467999999</v>
      </c>
      <c r="AT43" s="23">
        <v>26.310454278749997</v>
      </c>
      <c r="AU43" s="23">
        <v>9.0841752851999988</v>
      </c>
      <c r="AV43" s="23">
        <v>5.7858434999999995</v>
      </c>
      <c r="AW43" s="23">
        <v>10.722981077496634</v>
      </c>
      <c r="AX43" s="23">
        <v>10.909145899875679</v>
      </c>
      <c r="AY43" s="23">
        <v>11.099750176868419</v>
      </c>
      <c r="AZ43" s="23">
        <v>11.101803516183278</v>
      </c>
      <c r="BA43" s="23">
        <v>11.104797789663756</v>
      </c>
      <c r="BB43" s="23">
        <v>11.105012447994236</v>
      </c>
      <c r="BC43" s="23">
        <v>11.103958250745823</v>
      </c>
      <c r="BD43" s="23">
        <v>11.104805596620867</v>
      </c>
      <c r="BE43" s="23">
        <v>11.102321180674807</v>
      </c>
      <c r="BF43" s="23">
        <v>11.10140336985312</v>
      </c>
      <c r="BG43" s="23">
        <v>11.100211210955814</v>
      </c>
      <c r="BH43" s="23">
        <v>11.099985446410564</v>
      </c>
      <c r="BI43" s="23">
        <v>11.098838601966353</v>
      </c>
      <c r="BJ43" s="23">
        <v>11.097587537830456</v>
      </c>
      <c r="BK43" s="23">
        <v>11.09586026674568</v>
      </c>
      <c r="BL43" s="23">
        <v>11.093741859600641</v>
      </c>
      <c r="BM43" s="23">
        <v>11.09233831868381</v>
      </c>
      <c r="BN43" s="23">
        <v>11.090154280220114</v>
      </c>
      <c r="BO43" s="23">
        <v>11.088986404611873</v>
      </c>
      <c r="BP43" s="23">
        <v>11.088777022351122</v>
      </c>
      <c r="BQ43" s="23">
        <v>11.086790941226841</v>
      </c>
      <c r="BR43" s="23">
        <v>11.08581228229577</v>
      </c>
      <c r="BS43" s="23">
        <v>11.084889841939628</v>
      </c>
      <c r="BT43" s="23">
        <v>11.084022939431989</v>
      </c>
      <c r="BU43" s="23">
        <v>11.083210924143106</v>
      </c>
      <c r="BV43" s="23">
        <v>11.082453172191931</v>
      </c>
      <c r="BW43" s="23">
        <v>11.081749087225905</v>
      </c>
    </row>
    <row r="44" spans="2:75" x14ac:dyDescent="0.2">
      <c r="B44" s="11" t="s">
        <v>48</v>
      </c>
      <c r="C44" s="11" t="s">
        <v>79</v>
      </c>
      <c r="D44" s="11" t="s">
        <v>85</v>
      </c>
      <c r="E44" s="23">
        <v>0</v>
      </c>
      <c r="F44" s="23">
        <v>0</v>
      </c>
      <c r="G44" s="23">
        <v>0</v>
      </c>
      <c r="H44" s="23">
        <v>0</v>
      </c>
      <c r="I44" s="23">
        <v>0</v>
      </c>
      <c r="J44" s="23">
        <v>0</v>
      </c>
      <c r="K44" s="23">
        <v>0</v>
      </c>
      <c r="L44" s="23">
        <v>0</v>
      </c>
      <c r="M44" s="23">
        <v>0</v>
      </c>
      <c r="N44" s="23">
        <v>0</v>
      </c>
      <c r="O44" s="23">
        <v>0</v>
      </c>
      <c r="P44" s="23">
        <v>0</v>
      </c>
      <c r="Q44" s="23">
        <v>0</v>
      </c>
      <c r="R44" s="23">
        <v>0</v>
      </c>
      <c r="S44" s="23">
        <v>0</v>
      </c>
      <c r="T44" s="23">
        <v>0</v>
      </c>
      <c r="U44" s="23">
        <v>0</v>
      </c>
      <c r="V44" s="23">
        <v>0</v>
      </c>
      <c r="W44" s="23">
        <v>0</v>
      </c>
      <c r="X44" s="23">
        <v>0</v>
      </c>
      <c r="Y44" s="23">
        <v>0</v>
      </c>
      <c r="Z44" s="23">
        <v>0</v>
      </c>
      <c r="AA44" s="23">
        <v>0</v>
      </c>
      <c r="AB44" s="23">
        <v>0</v>
      </c>
      <c r="AC44" s="23">
        <v>0</v>
      </c>
      <c r="AD44" s="23">
        <v>0</v>
      </c>
      <c r="AE44" s="23">
        <v>0</v>
      </c>
      <c r="AF44" s="23">
        <v>0</v>
      </c>
      <c r="AG44" s="23">
        <v>0</v>
      </c>
      <c r="AH44" s="23">
        <v>0</v>
      </c>
      <c r="AI44" s="23">
        <v>0</v>
      </c>
      <c r="AJ44" s="23">
        <v>0</v>
      </c>
      <c r="AK44" s="23">
        <v>0</v>
      </c>
      <c r="AL44" s="23">
        <v>0</v>
      </c>
      <c r="AM44" s="23">
        <v>0</v>
      </c>
      <c r="AN44" s="23">
        <v>0</v>
      </c>
      <c r="AO44" s="23">
        <v>0</v>
      </c>
      <c r="AP44" s="23">
        <v>0</v>
      </c>
      <c r="AQ44" s="23">
        <v>0</v>
      </c>
      <c r="AR44" s="23">
        <v>0</v>
      </c>
      <c r="AS44" s="23">
        <v>0</v>
      </c>
      <c r="AT44" s="23">
        <v>0</v>
      </c>
      <c r="AU44" s="23">
        <v>0</v>
      </c>
      <c r="AV44" s="23">
        <v>0</v>
      </c>
      <c r="AW44" s="23">
        <v>0</v>
      </c>
      <c r="AX44" s="23">
        <v>0</v>
      </c>
      <c r="AY44" s="23">
        <v>0</v>
      </c>
      <c r="AZ44" s="23">
        <v>0</v>
      </c>
      <c r="BA44" s="23">
        <v>0</v>
      </c>
      <c r="BB44" s="23">
        <v>0</v>
      </c>
      <c r="BC44" s="23">
        <v>0</v>
      </c>
      <c r="BD44" s="23">
        <v>0</v>
      </c>
      <c r="BE44" s="23">
        <v>0</v>
      </c>
      <c r="BF44" s="23">
        <v>0</v>
      </c>
      <c r="BG44" s="23">
        <v>0</v>
      </c>
      <c r="BH44" s="23">
        <v>0</v>
      </c>
      <c r="BI44" s="23">
        <v>0</v>
      </c>
      <c r="BJ44" s="23">
        <v>0</v>
      </c>
      <c r="BK44" s="23">
        <v>0</v>
      </c>
      <c r="BL44" s="23">
        <v>0</v>
      </c>
      <c r="BM44" s="23">
        <v>0</v>
      </c>
      <c r="BN44" s="23">
        <v>0</v>
      </c>
      <c r="BO44" s="23">
        <v>0</v>
      </c>
      <c r="BP44" s="23">
        <v>0</v>
      </c>
      <c r="BQ44" s="23">
        <v>0</v>
      </c>
      <c r="BR44" s="23">
        <v>0</v>
      </c>
      <c r="BS44" s="23">
        <v>0</v>
      </c>
      <c r="BT44" s="23">
        <v>0</v>
      </c>
      <c r="BU44" s="23">
        <v>0</v>
      </c>
      <c r="BV44" s="23">
        <v>0</v>
      </c>
      <c r="BW44" s="23">
        <v>0</v>
      </c>
    </row>
    <row r="45" spans="2:75" x14ac:dyDescent="0.2">
      <c r="B45" s="11" t="s">
        <v>48</v>
      </c>
      <c r="C45" s="11" t="s">
        <v>79</v>
      </c>
      <c r="D45" s="11" t="s">
        <v>86</v>
      </c>
      <c r="E45" s="23">
        <v>0</v>
      </c>
      <c r="F45" s="23">
        <v>1.1160000000000001</v>
      </c>
      <c r="G45" s="23">
        <v>1.3319999999999996</v>
      </c>
      <c r="H45" s="23">
        <v>1.68</v>
      </c>
      <c r="I45" s="23">
        <v>0</v>
      </c>
      <c r="J45" s="23">
        <v>1.44</v>
      </c>
      <c r="K45" s="23">
        <v>1.512</v>
      </c>
      <c r="L45" s="23">
        <v>1.0439999999999998</v>
      </c>
      <c r="M45" s="23">
        <v>1.2</v>
      </c>
      <c r="N45" s="23">
        <v>1.2</v>
      </c>
      <c r="O45" s="23">
        <v>1.512</v>
      </c>
      <c r="P45" s="23">
        <v>0.76200000000000001</v>
      </c>
      <c r="Q45" s="23">
        <v>0.68399999999999994</v>
      </c>
      <c r="R45" s="23">
        <v>0.6</v>
      </c>
      <c r="S45" s="23">
        <v>1.5960000000000001</v>
      </c>
      <c r="T45" s="23">
        <v>1.272</v>
      </c>
      <c r="U45" s="23">
        <v>0.92399999999999993</v>
      </c>
      <c r="V45" s="23">
        <v>0.94799999999999995</v>
      </c>
      <c r="W45" s="23">
        <v>0.54</v>
      </c>
      <c r="X45" s="23">
        <v>0.6</v>
      </c>
      <c r="Y45" s="23">
        <v>0</v>
      </c>
      <c r="Z45" s="23">
        <v>0.45599999999999996</v>
      </c>
      <c r="AA45" s="23">
        <v>0.87599999999999989</v>
      </c>
      <c r="AB45" s="23">
        <v>0.36923076923076925</v>
      </c>
      <c r="AC45" s="23">
        <v>0</v>
      </c>
      <c r="AD45" s="23">
        <v>0</v>
      </c>
      <c r="AE45" s="23">
        <v>0</v>
      </c>
      <c r="AF45" s="23">
        <v>0</v>
      </c>
      <c r="AG45" s="23">
        <v>0</v>
      </c>
      <c r="AH45" s="23">
        <v>0</v>
      </c>
      <c r="AI45" s="23">
        <v>4.4569729200000001</v>
      </c>
      <c r="AJ45" s="23">
        <v>2.299367465</v>
      </c>
      <c r="AK45" s="23">
        <v>3.9491851749999998</v>
      </c>
      <c r="AL45" s="23">
        <v>4.9022412299999996</v>
      </c>
      <c r="AM45" s="23">
        <v>2.3037070150000001</v>
      </c>
      <c r="AN45" s="23">
        <v>2.7814000550000002</v>
      </c>
      <c r="AO45" s="23">
        <v>3.1185798949999999</v>
      </c>
      <c r="AP45" s="23">
        <v>3.0787171549999997</v>
      </c>
      <c r="AQ45" s="23">
        <v>1.84432668</v>
      </c>
      <c r="AR45" s="23">
        <v>2.5379546099999994</v>
      </c>
      <c r="AS45" s="23">
        <v>4.16529682</v>
      </c>
      <c r="AT45" s="23">
        <v>5.4329971649999997</v>
      </c>
      <c r="AU45" s="23">
        <v>3.9385509949999999</v>
      </c>
      <c r="AV45" s="23">
        <v>1.4504105</v>
      </c>
      <c r="AW45" s="23">
        <v>1.8646028577159739</v>
      </c>
      <c r="AX45" s="23">
        <v>2.2686144965783361</v>
      </c>
      <c r="AY45" s="23">
        <v>2.6360939690531895</v>
      </c>
      <c r="AZ45" s="23">
        <v>2.6587622189638083</v>
      </c>
      <c r="BA45" s="23">
        <v>2.671607759016418</v>
      </c>
      <c r="BB45" s="23">
        <v>2.6678617731628034</v>
      </c>
      <c r="BC45" s="23">
        <v>2.6751485425969888</v>
      </c>
      <c r="BD45" s="23">
        <v>2.6892648967929342</v>
      </c>
      <c r="BE45" s="23">
        <v>2.7142369386738379</v>
      </c>
      <c r="BF45" s="23">
        <v>2.7305931894471946</v>
      </c>
      <c r="BG45" s="23">
        <v>2.7476577540879799</v>
      </c>
      <c r="BH45" s="23">
        <v>2.7694415671133452</v>
      </c>
      <c r="BI45" s="23">
        <v>2.7865825519133347</v>
      </c>
      <c r="BJ45" s="23">
        <v>2.8027293679202856</v>
      </c>
      <c r="BK45" s="23">
        <v>2.8200411011593984</v>
      </c>
      <c r="BL45" s="23">
        <v>2.8374911937250227</v>
      </c>
      <c r="BM45" s="23">
        <v>2.8570301255599353</v>
      </c>
      <c r="BN45" s="23">
        <v>2.8739901226409605</v>
      </c>
      <c r="BO45" s="23">
        <v>2.8900761046981218</v>
      </c>
      <c r="BP45" s="23">
        <v>2.9060672325702779</v>
      </c>
      <c r="BQ45" s="23">
        <v>2.9202019633017615</v>
      </c>
      <c r="BR45" s="23">
        <v>2.9397133724390803</v>
      </c>
      <c r="BS45" s="23">
        <v>2.9594109548244556</v>
      </c>
      <c r="BT45" s="23">
        <v>2.9792961205232169</v>
      </c>
      <c r="BU45" s="23">
        <v>2.9993706126651007</v>
      </c>
      <c r="BV45" s="23">
        <v>3.0196360810947054</v>
      </c>
      <c r="BW45" s="23">
        <v>3.0400941397699759</v>
      </c>
    </row>
    <row r="46" spans="2:75" x14ac:dyDescent="0.2">
      <c r="B46" s="11" t="s">
        <v>48</v>
      </c>
      <c r="C46" s="11" t="s">
        <v>79</v>
      </c>
      <c r="D46" s="11" t="s">
        <v>87</v>
      </c>
      <c r="E46" s="23">
        <v>0</v>
      </c>
      <c r="F46" s="23">
        <v>21.468000000000004</v>
      </c>
      <c r="G46" s="23">
        <v>17.273999999999997</v>
      </c>
      <c r="H46" s="23">
        <v>18.822000000000003</v>
      </c>
      <c r="I46" s="23">
        <v>20.13</v>
      </c>
      <c r="J46" s="23">
        <v>23.286000000000001</v>
      </c>
      <c r="K46" s="23">
        <v>17.795999999999999</v>
      </c>
      <c r="L46" s="23">
        <v>24.125999999999998</v>
      </c>
      <c r="M46" s="23">
        <v>23.652000000000001</v>
      </c>
      <c r="N46" s="23">
        <v>30.425999999999991</v>
      </c>
      <c r="O46" s="23">
        <v>25.500000000000004</v>
      </c>
      <c r="P46" s="23">
        <v>27.072000000000003</v>
      </c>
      <c r="Q46" s="23">
        <v>22.409999999999997</v>
      </c>
      <c r="R46" s="23">
        <v>25.439999999999998</v>
      </c>
      <c r="S46" s="23">
        <v>32.022000000000006</v>
      </c>
      <c r="T46" s="23">
        <v>34.559999999999995</v>
      </c>
      <c r="U46" s="23">
        <v>21.419999999999998</v>
      </c>
      <c r="V46" s="23">
        <v>23.916</v>
      </c>
      <c r="W46" s="23">
        <v>21.701999999999998</v>
      </c>
      <c r="X46" s="23">
        <v>17.334</v>
      </c>
      <c r="Y46" s="23">
        <v>23.687999999999999</v>
      </c>
      <c r="Z46" s="23">
        <v>20.328000000000003</v>
      </c>
      <c r="AA46" s="23">
        <v>19.835999999999999</v>
      </c>
      <c r="AB46" s="23">
        <v>20.973913043478259</v>
      </c>
      <c r="AC46" s="23">
        <v>20.739130434782609</v>
      </c>
      <c r="AD46" s="23">
        <v>15.53478260869565</v>
      </c>
      <c r="AE46" s="23">
        <v>16.865217391304348</v>
      </c>
      <c r="AF46" s="23">
        <v>17.217391304347824</v>
      </c>
      <c r="AG46" s="23">
        <v>5.6739130434782608</v>
      </c>
      <c r="AH46" s="23">
        <v>11.739130434782609</v>
      </c>
      <c r="AI46" s="23">
        <v>81.314739214999989</v>
      </c>
      <c r="AJ46" s="23">
        <v>64.335932849999992</v>
      </c>
      <c r="AK46" s="23">
        <v>59.307574724999995</v>
      </c>
      <c r="AL46" s="23">
        <v>100.55487987999999</v>
      </c>
      <c r="AM46" s="23">
        <v>64.588778399999995</v>
      </c>
      <c r="AN46" s="23">
        <v>69.996757768999998</v>
      </c>
      <c r="AO46" s="23">
        <v>76.240148465000004</v>
      </c>
      <c r="AP46" s="23">
        <v>79.1772118608</v>
      </c>
      <c r="AQ46" s="23">
        <v>95.771420704999997</v>
      </c>
      <c r="AR46" s="23">
        <v>83.165250925000009</v>
      </c>
      <c r="AS46" s="23">
        <v>103.69361952999998</v>
      </c>
      <c r="AT46" s="23">
        <v>86.563781617849997</v>
      </c>
      <c r="AU46" s="23">
        <v>55.873262739999987</v>
      </c>
      <c r="AV46" s="23">
        <v>46.619842999999996</v>
      </c>
      <c r="AW46" s="23">
        <v>50.699322324488421</v>
      </c>
      <c r="AX46" s="23">
        <v>60.49475543938793</v>
      </c>
      <c r="AY46" s="23">
        <v>64.796237203775178</v>
      </c>
      <c r="AZ46" s="23">
        <v>65.03150885656251</v>
      </c>
      <c r="BA46" s="23">
        <v>65.256901831836757</v>
      </c>
      <c r="BB46" s="23">
        <v>65.126757873041683</v>
      </c>
      <c r="BC46" s="23">
        <v>65.03028226890504</v>
      </c>
      <c r="BD46" s="23">
        <v>65.051792366585033</v>
      </c>
      <c r="BE46" s="23">
        <v>64.908989182035342</v>
      </c>
      <c r="BF46" s="23">
        <v>64.886912277121027</v>
      </c>
      <c r="BG46" s="23">
        <v>64.868389277741556</v>
      </c>
      <c r="BH46" s="23">
        <v>64.945278827806206</v>
      </c>
      <c r="BI46" s="23">
        <v>64.892818361237886</v>
      </c>
      <c r="BJ46" s="23">
        <v>64.833137945153268</v>
      </c>
      <c r="BK46" s="23">
        <v>64.71340659313816</v>
      </c>
      <c r="BL46" s="23">
        <v>64.557746697360301</v>
      </c>
      <c r="BM46" s="23">
        <v>64.477008619011571</v>
      </c>
      <c r="BN46" s="23">
        <v>64.32538822646373</v>
      </c>
      <c r="BO46" s="23">
        <v>64.298568686267288</v>
      </c>
      <c r="BP46" s="23">
        <v>64.379211206817175</v>
      </c>
      <c r="BQ46" s="23">
        <v>64.243485062181392</v>
      </c>
      <c r="BR46" s="23">
        <v>64.241268264676052</v>
      </c>
      <c r="BS46" s="23">
        <v>64.244911744902225</v>
      </c>
      <c r="BT46" s="23">
        <v>64.254027529975687</v>
      </c>
      <c r="BU46" s="23">
        <v>64.268257404262656</v>
      </c>
      <c r="BV46" s="23">
        <v>64.28726847492068</v>
      </c>
      <c r="BW46" s="23">
        <v>64.310752145977631</v>
      </c>
    </row>
    <row r="47" spans="2:75" x14ac:dyDescent="0.2">
      <c r="B47" s="11" t="s">
        <v>48</v>
      </c>
      <c r="C47" s="11" t="s">
        <v>79</v>
      </c>
      <c r="D47" s="11" t="s">
        <v>88</v>
      </c>
      <c r="E47" s="23">
        <v>0</v>
      </c>
      <c r="F47" s="23">
        <v>0</v>
      </c>
      <c r="G47" s="23">
        <v>0</v>
      </c>
      <c r="H47" s="23">
        <v>0</v>
      </c>
      <c r="I47" s="23">
        <v>0</v>
      </c>
      <c r="J47" s="23">
        <v>0</v>
      </c>
      <c r="K47" s="23">
        <v>0</v>
      </c>
      <c r="L47" s="23">
        <v>0</v>
      </c>
      <c r="M47" s="23">
        <v>0</v>
      </c>
      <c r="N47" s="23">
        <v>0</v>
      </c>
      <c r="O47" s="23">
        <v>0</v>
      </c>
      <c r="P47" s="23">
        <v>0</v>
      </c>
      <c r="Q47" s="23">
        <v>0</v>
      </c>
      <c r="R47" s="23">
        <v>0</v>
      </c>
      <c r="S47" s="23">
        <v>0</v>
      </c>
      <c r="T47" s="23">
        <v>0</v>
      </c>
      <c r="U47" s="23">
        <v>0</v>
      </c>
      <c r="V47" s="23">
        <v>0</v>
      </c>
      <c r="W47" s="23">
        <v>0</v>
      </c>
      <c r="X47" s="23">
        <v>0</v>
      </c>
      <c r="Y47" s="23">
        <v>0</v>
      </c>
      <c r="Z47" s="23">
        <v>0</v>
      </c>
      <c r="AA47" s="23">
        <v>0</v>
      </c>
      <c r="AB47" s="23">
        <v>0</v>
      </c>
      <c r="AC47" s="23">
        <v>0</v>
      </c>
      <c r="AD47" s="23">
        <v>0</v>
      </c>
      <c r="AE47" s="23">
        <v>0</v>
      </c>
      <c r="AF47" s="23">
        <v>0</v>
      </c>
      <c r="AG47" s="23">
        <v>0</v>
      </c>
      <c r="AH47" s="23">
        <v>0</v>
      </c>
      <c r="AI47" s="23">
        <v>0</v>
      </c>
      <c r="AJ47" s="23">
        <v>0</v>
      </c>
      <c r="AK47" s="23">
        <v>0</v>
      </c>
      <c r="AL47" s="23">
        <v>0</v>
      </c>
      <c r="AM47" s="23">
        <v>0</v>
      </c>
      <c r="AN47" s="23">
        <v>0</v>
      </c>
      <c r="AO47" s="23">
        <v>0</v>
      </c>
      <c r="AP47" s="23">
        <v>0</v>
      </c>
      <c r="AQ47" s="23">
        <v>0</v>
      </c>
      <c r="AR47" s="23">
        <v>0</v>
      </c>
      <c r="AS47" s="23">
        <v>0</v>
      </c>
      <c r="AT47" s="23">
        <v>0</v>
      </c>
      <c r="AU47" s="23">
        <v>0</v>
      </c>
      <c r="AV47" s="23">
        <v>0</v>
      </c>
      <c r="AW47" s="23">
        <v>0</v>
      </c>
      <c r="AX47" s="23">
        <v>0</v>
      </c>
      <c r="AY47" s="23">
        <v>0</v>
      </c>
      <c r="AZ47" s="23">
        <v>0</v>
      </c>
      <c r="BA47" s="23">
        <v>0</v>
      </c>
      <c r="BB47" s="23">
        <v>0</v>
      </c>
      <c r="BC47" s="23">
        <v>0</v>
      </c>
      <c r="BD47" s="23">
        <v>0</v>
      </c>
      <c r="BE47" s="23">
        <v>0</v>
      </c>
      <c r="BF47" s="23">
        <v>0</v>
      </c>
      <c r="BG47" s="23">
        <v>0</v>
      </c>
      <c r="BH47" s="23">
        <v>0</v>
      </c>
      <c r="BI47" s="23">
        <v>0</v>
      </c>
      <c r="BJ47" s="23">
        <v>0</v>
      </c>
      <c r="BK47" s="23">
        <v>0</v>
      </c>
      <c r="BL47" s="23">
        <v>0</v>
      </c>
      <c r="BM47" s="23">
        <v>0</v>
      </c>
      <c r="BN47" s="23">
        <v>0</v>
      </c>
      <c r="BO47" s="23">
        <v>0</v>
      </c>
      <c r="BP47" s="23">
        <v>0</v>
      </c>
      <c r="BQ47" s="23">
        <v>0</v>
      </c>
      <c r="BR47" s="23">
        <v>0</v>
      </c>
      <c r="BS47" s="23">
        <v>0</v>
      </c>
      <c r="BT47" s="23">
        <v>0</v>
      </c>
      <c r="BU47" s="23">
        <v>0</v>
      </c>
      <c r="BV47" s="23">
        <v>0</v>
      </c>
      <c r="BW47" s="23">
        <v>0</v>
      </c>
    </row>
    <row r="48" spans="2:75" x14ac:dyDescent="0.2">
      <c r="B48" s="11" t="s">
        <v>48</v>
      </c>
      <c r="C48" s="11" t="s">
        <v>79</v>
      </c>
      <c r="D48" s="11" t="s">
        <v>89</v>
      </c>
      <c r="E48" s="23">
        <v>0</v>
      </c>
      <c r="F48" s="23">
        <v>0</v>
      </c>
      <c r="G48" s="23">
        <v>0</v>
      </c>
      <c r="H48" s="23">
        <v>0</v>
      </c>
      <c r="I48" s="23">
        <v>0</v>
      </c>
      <c r="J48" s="23">
        <v>0</v>
      </c>
      <c r="K48" s="23">
        <v>0</v>
      </c>
      <c r="L48" s="23">
        <v>0</v>
      </c>
      <c r="M48" s="23">
        <v>0</v>
      </c>
      <c r="N48" s="23">
        <v>0</v>
      </c>
      <c r="O48" s="23">
        <v>0</v>
      </c>
      <c r="P48" s="23">
        <v>0</v>
      </c>
      <c r="Q48" s="23">
        <v>0</v>
      </c>
      <c r="R48" s="23">
        <v>0</v>
      </c>
      <c r="S48" s="23">
        <v>0</v>
      </c>
      <c r="T48" s="23">
        <v>0</v>
      </c>
      <c r="U48" s="23">
        <v>0</v>
      </c>
      <c r="V48" s="23">
        <v>0</v>
      </c>
      <c r="W48" s="23">
        <v>0</v>
      </c>
      <c r="X48" s="23">
        <v>0</v>
      </c>
      <c r="Y48" s="23">
        <v>0</v>
      </c>
      <c r="Z48" s="23">
        <v>0</v>
      </c>
      <c r="AA48" s="23">
        <v>0</v>
      </c>
      <c r="AB48" s="23">
        <v>0</v>
      </c>
      <c r="AC48" s="23">
        <v>0</v>
      </c>
      <c r="AD48" s="23">
        <v>0</v>
      </c>
      <c r="AE48" s="23">
        <v>0</v>
      </c>
      <c r="AF48" s="23">
        <v>0</v>
      </c>
      <c r="AG48" s="23">
        <v>0</v>
      </c>
      <c r="AH48" s="23">
        <v>0</v>
      </c>
      <c r="AI48" s="23">
        <v>0</v>
      </c>
      <c r="AJ48" s="23">
        <v>0</v>
      </c>
      <c r="AK48" s="23">
        <v>0</v>
      </c>
      <c r="AL48" s="23">
        <v>0</v>
      </c>
      <c r="AM48" s="23">
        <v>0</v>
      </c>
      <c r="AN48" s="23">
        <v>0</v>
      </c>
      <c r="AO48" s="23">
        <v>0</v>
      </c>
      <c r="AP48" s="23">
        <v>0</v>
      </c>
      <c r="AQ48" s="23">
        <v>0</v>
      </c>
      <c r="AR48" s="23">
        <v>0</v>
      </c>
      <c r="AS48" s="23">
        <v>0</v>
      </c>
      <c r="AT48" s="23">
        <v>0</v>
      </c>
      <c r="AU48" s="23">
        <v>0</v>
      </c>
      <c r="AV48" s="23">
        <v>0</v>
      </c>
      <c r="AW48" s="23">
        <v>0</v>
      </c>
      <c r="AX48" s="23">
        <v>0</v>
      </c>
      <c r="AY48" s="23">
        <v>0</v>
      </c>
      <c r="AZ48" s="23">
        <v>0</v>
      </c>
      <c r="BA48" s="23">
        <v>0</v>
      </c>
      <c r="BB48" s="23">
        <v>0</v>
      </c>
      <c r="BC48" s="23">
        <v>0</v>
      </c>
      <c r="BD48" s="23">
        <v>0</v>
      </c>
      <c r="BE48" s="23">
        <v>0</v>
      </c>
      <c r="BF48" s="23">
        <v>0</v>
      </c>
      <c r="BG48" s="23">
        <v>0</v>
      </c>
      <c r="BH48" s="23">
        <v>0</v>
      </c>
      <c r="BI48" s="23">
        <v>0</v>
      </c>
      <c r="BJ48" s="23">
        <v>0</v>
      </c>
      <c r="BK48" s="23">
        <v>0</v>
      </c>
      <c r="BL48" s="23">
        <v>0</v>
      </c>
      <c r="BM48" s="23">
        <v>0</v>
      </c>
      <c r="BN48" s="23">
        <v>0</v>
      </c>
      <c r="BO48" s="23">
        <v>0</v>
      </c>
      <c r="BP48" s="23">
        <v>0</v>
      </c>
      <c r="BQ48" s="23">
        <v>0</v>
      </c>
      <c r="BR48" s="23">
        <v>0</v>
      </c>
      <c r="BS48" s="23">
        <v>0</v>
      </c>
      <c r="BT48" s="23">
        <v>0</v>
      </c>
      <c r="BU48" s="23">
        <v>0</v>
      </c>
      <c r="BV48" s="23">
        <v>0</v>
      </c>
      <c r="BW48" s="23">
        <v>0</v>
      </c>
    </row>
    <row r="49" spans="2:75" x14ac:dyDescent="0.2">
      <c r="B49" s="11" t="s">
        <v>48</v>
      </c>
      <c r="C49" s="11" t="s">
        <v>79</v>
      </c>
      <c r="D49" s="11" t="s">
        <v>90</v>
      </c>
      <c r="E49" s="23">
        <v>0</v>
      </c>
      <c r="F49" s="23">
        <v>0</v>
      </c>
      <c r="G49" s="23">
        <v>0</v>
      </c>
      <c r="H49" s="23">
        <v>0</v>
      </c>
      <c r="I49" s="23">
        <v>0</v>
      </c>
      <c r="J49" s="23">
        <v>0</v>
      </c>
      <c r="K49" s="23">
        <v>0</v>
      </c>
      <c r="L49" s="23">
        <v>0</v>
      </c>
      <c r="M49" s="23">
        <v>0</v>
      </c>
      <c r="N49" s="23">
        <v>0</v>
      </c>
      <c r="O49" s="23">
        <v>0</v>
      </c>
      <c r="P49" s="23">
        <v>0</v>
      </c>
      <c r="Q49" s="23">
        <v>0</v>
      </c>
      <c r="R49" s="23">
        <v>0</v>
      </c>
      <c r="S49" s="23">
        <v>0</v>
      </c>
      <c r="T49" s="23">
        <v>0</v>
      </c>
      <c r="U49" s="23">
        <v>0</v>
      </c>
      <c r="V49" s="23">
        <v>0</v>
      </c>
      <c r="W49" s="23">
        <v>0</v>
      </c>
      <c r="X49" s="23">
        <v>0</v>
      </c>
      <c r="Y49" s="23">
        <v>0.99599999999999989</v>
      </c>
      <c r="Z49" s="23">
        <v>1.248</v>
      </c>
      <c r="AA49" s="23">
        <v>0.7739999999999998</v>
      </c>
      <c r="AB49" s="23">
        <v>1.6123745819397992</v>
      </c>
      <c r="AC49" s="23">
        <v>2.0167224080267556</v>
      </c>
      <c r="AD49" s="23">
        <v>1.3384615384615384</v>
      </c>
      <c r="AE49" s="23">
        <v>1.077591973244147</v>
      </c>
      <c r="AF49" s="23">
        <v>1.2090301003344481</v>
      </c>
      <c r="AG49" s="23">
        <v>1.9545150501672242</v>
      </c>
      <c r="AH49" s="23">
        <v>0.19252173913043477</v>
      </c>
      <c r="AI49" s="23">
        <v>17.511918189999996</v>
      </c>
      <c r="AJ49" s="23">
        <v>24.829083997999998</v>
      </c>
      <c r="AK49" s="23">
        <v>36.013241920000006</v>
      </c>
      <c r="AL49" s="23">
        <v>32.757809995000002</v>
      </c>
      <c r="AM49" s="23">
        <v>44.341375620000008</v>
      </c>
      <c r="AN49" s="23">
        <v>56.096815944999996</v>
      </c>
      <c r="AO49" s="23">
        <v>55.21378928</v>
      </c>
      <c r="AP49" s="23">
        <v>51.831767165000002</v>
      </c>
      <c r="AQ49" s="23">
        <v>71.950282389999998</v>
      </c>
      <c r="AR49" s="23">
        <v>76.043879919999995</v>
      </c>
      <c r="AS49" s="23">
        <v>60.413652929999998</v>
      </c>
      <c r="AT49" s="23">
        <v>40.367380141499993</v>
      </c>
      <c r="AU49" s="23">
        <v>15.2016662378</v>
      </c>
      <c r="AV49" s="23">
        <v>29.380678</v>
      </c>
      <c r="AW49" s="23">
        <v>36.203174015615332</v>
      </c>
      <c r="AX49" s="23">
        <v>28.195729014091363</v>
      </c>
      <c r="AY49" s="23">
        <v>19.647620722257383</v>
      </c>
      <c r="AZ49" s="23">
        <v>20.143640611272865</v>
      </c>
      <c r="BA49" s="23">
        <v>20.644371734074582</v>
      </c>
      <c r="BB49" s="23">
        <v>21.137735585006663</v>
      </c>
      <c r="BC49" s="23">
        <v>21.626111223201203</v>
      </c>
      <c r="BD49" s="23">
        <v>22.124509944571415</v>
      </c>
      <c r="BE49" s="23">
        <v>22.600197665310723</v>
      </c>
      <c r="BF49" s="23">
        <v>23.094236618204437</v>
      </c>
      <c r="BG49" s="23">
        <v>23.58467594048782</v>
      </c>
      <c r="BH49" s="23">
        <v>24.084431485565247</v>
      </c>
      <c r="BI49" s="23">
        <v>24.587104487595614</v>
      </c>
      <c r="BJ49" s="23">
        <v>25.087538928870075</v>
      </c>
      <c r="BK49" s="23">
        <v>25.586038726171779</v>
      </c>
      <c r="BL49" s="23">
        <v>26.094186701853637</v>
      </c>
      <c r="BM49" s="23">
        <v>26.613134632946618</v>
      </c>
      <c r="BN49" s="23">
        <v>27.130015874951752</v>
      </c>
      <c r="BO49" s="23">
        <v>27.65798280987115</v>
      </c>
      <c r="BP49" s="23">
        <v>28.192034024187898</v>
      </c>
      <c r="BQ49" s="23">
        <v>28.721247329553947</v>
      </c>
      <c r="BR49" s="23">
        <v>29.256977590422665</v>
      </c>
      <c r="BS49" s="23">
        <v>29.804006639697988</v>
      </c>
      <c r="BT49" s="23">
        <v>30.362583510552703</v>
      </c>
      <c r="BU49" s="23">
        <v>30.932962846841242</v>
      </c>
      <c r="BV49" s="23">
        <v>31.515405041724488</v>
      </c>
      <c r="BW49" s="23">
        <v>32.110176372926468</v>
      </c>
    </row>
    <row r="50" spans="2:75" x14ac:dyDescent="0.2">
      <c r="B50" s="11" t="s">
        <v>48</v>
      </c>
      <c r="C50" s="11" t="s">
        <v>79</v>
      </c>
      <c r="D50" s="11" t="s">
        <v>91</v>
      </c>
      <c r="E50" s="23">
        <v>0</v>
      </c>
      <c r="F50" s="23">
        <v>0</v>
      </c>
      <c r="G50" s="23">
        <v>0</v>
      </c>
      <c r="H50" s="23">
        <v>0</v>
      </c>
      <c r="I50" s="23">
        <v>0</v>
      </c>
      <c r="J50" s="23">
        <v>0</v>
      </c>
      <c r="K50" s="23">
        <v>0</v>
      </c>
      <c r="L50" s="23">
        <v>0</v>
      </c>
      <c r="M50" s="23">
        <v>0</v>
      </c>
      <c r="N50" s="23">
        <v>0</v>
      </c>
      <c r="O50" s="23">
        <v>0</v>
      </c>
      <c r="P50" s="23">
        <v>0</v>
      </c>
      <c r="Q50" s="23">
        <v>0</v>
      </c>
      <c r="R50" s="23">
        <v>0</v>
      </c>
      <c r="S50" s="23">
        <v>0</v>
      </c>
      <c r="T50" s="23">
        <v>0</v>
      </c>
      <c r="U50" s="23">
        <v>0</v>
      </c>
      <c r="V50" s="23">
        <v>0</v>
      </c>
      <c r="W50" s="23">
        <v>0.52800000000000002</v>
      </c>
      <c r="X50" s="23">
        <v>0.96</v>
      </c>
      <c r="Y50" s="23">
        <v>1.1556000000000002</v>
      </c>
      <c r="Z50" s="23">
        <v>1.0680000000000001</v>
      </c>
      <c r="AA50" s="23">
        <v>2.3279999999999998</v>
      </c>
      <c r="AB50" s="23">
        <v>2.7461538461538457</v>
      </c>
      <c r="AC50" s="23">
        <v>3.7615384615384615</v>
      </c>
      <c r="AD50" s="23">
        <v>3.7384615384615376</v>
      </c>
      <c r="AE50" s="23">
        <v>4.638461538461538</v>
      </c>
      <c r="AF50" s="23">
        <v>1.9615384615384615</v>
      </c>
      <c r="AG50" s="23">
        <v>0.43846153846153846</v>
      </c>
      <c r="AH50" s="23">
        <v>6.9230769230769221E-2</v>
      </c>
      <c r="AI50" s="23">
        <v>49.951805184999991</v>
      </c>
      <c r="AJ50" s="23">
        <v>65.768448737800014</v>
      </c>
      <c r="AK50" s="23">
        <v>77.242002095000004</v>
      </c>
      <c r="AL50" s="23">
        <v>75.954426184999988</v>
      </c>
      <c r="AM50" s="23">
        <v>77.469499355000011</v>
      </c>
      <c r="AN50" s="23">
        <v>94.684554950000006</v>
      </c>
      <c r="AO50" s="23">
        <v>76.972832844999985</v>
      </c>
      <c r="AP50" s="23">
        <v>91.556114199399985</v>
      </c>
      <c r="AQ50" s="23">
        <v>94.754490029999999</v>
      </c>
      <c r="AR50" s="23">
        <v>96.68015647</v>
      </c>
      <c r="AS50" s="23">
        <v>95.993858340000003</v>
      </c>
      <c r="AT50" s="23">
        <v>108.49383109500002</v>
      </c>
      <c r="AU50" s="23">
        <v>33.588550827399999</v>
      </c>
      <c r="AV50" s="23">
        <v>55.247193999999993</v>
      </c>
      <c r="AW50" s="23">
        <v>53.409921046557059</v>
      </c>
      <c r="AX50" s="23">
        <v>37.428563895692839</v>
      </c>
      <c r="AY50" s="23">
        <v>33.76571358194014</v>
      </c>
      <c r="AZ50" s="23">
        <v>34.603086752702403</v>
      </c>
      <c r="BA50" s="23">
        <v>35.441875065359334</v>
      </c>
      <c r="BB50" s="23">
        <v>36.269301203519916</v>
      </c>
      <c r="BC50" s="23">
        <v>37.094430128047179</v>
      </c>
      <c r="BD50" s="23">
        <v>37.938671010238821</v>
      </c>
      <c r="BE50" s="23">
        <v>38.745760559467996</v>
      </c>
      <c r="BF50" s="23">
        <v>39.585611706668871</v>
      </c>
      <c r="BG50" s="23">
        <v>40.421279503487199</v>
      </c>
      <c r="BH50" s="23">
        <v>41.27548776810572</v>
      </c>
      <c r="BI50" s="23">
        <v>42.138939048158349</v>
      </c>
      <c r="BJ50" s="23">
        <v>42.998574415593211</v>
      </c>
      <c r="BK50" s="23">
        <v>43.855369305575223</v>
      </c>
      <c r="BL50" s="23">
        <v>44.728907388820872</v>
      </c>
      <c r="BM50" s="23">
        <v>45.623610797826487</v>
      </c>
      <c r="BN50" s="23">
        <v>46.51633388171701</v>
      </c>
      <c r="BO50" s="23">
        <v>47.429589694591201</v>
      </c>
      <c r="BP50" s="23">
        <v>48.354579891920345</v>
      </c>
      <c r="BQ50" s="23">
        <v>49.272438272140022</v>
      </c>
      <c r="BR50" s="23">
        <v>50.202771952479267</v>
      </c>
      <c r="BS50" s="23">
        <v>51.1539450988829</v>
      </c>
      <c r="BT50" s="23">
        <v>52.126444697911481</v>
      </c>
      <c r="BU50" s="23">
        <v>53.120770131352145</v>
      </c>
      <c r="BV50" s="23">
        <v>54.13743382469508</v>
      </c>
      <c r="BW50" s="23">
        <v>55.176960701146136</v>
      </c>
    </row>
    <row r="51" spans="2:75" x14ac:dyDescent="0.2">
      <c r="B51" s="11" t="s">
        <v>48</v>
      </c>
      <c r="C51" s="11" t="s">
        <v>79</v>
      </c>
      <c r="D51" s="11" t="s">
        <v>92</v>
      </c>
      <c r="E51" s="23">
        <v>0</v>
      </c>
      <c r="F51" s="23">
        <v>0.06</v>
      </c>
      <c r="G51" s="23">
        <v>0.14399999999999996</v>
      </c>
      <c r="H51" s="23">
        <v>0.18</v>
      </c>
      <c r="I51" s="23">
        <v>0.15</v>
      </c>
      <c r="J51" s="23">
        <v>3.5999999999999997E-2</v>
      </c>
      <c r="K51" s="23">
        <v>1.2E-2</v>
      </c>
      <c r="L51" s="23">
        <v>0.06</v>
      </c>
      <c r="M51" s="23">
        <v>0</v>
      </c>
      <c r="N51" s="23">
        <v>0</v>
      </c>
      <c r="O51" s="23">
        <v>0</v>
      </c>
      <c r="P51" s="23">
        <v>0.14399999999999999</v>
      </c>
      <c r="Q51" s="23">
        <v>9.6000000000000002E-2</v>
      </c>
      <c r="R51" s="23">
        <v>0.3</v>
      </c>
      <c r="S51" s="23">
        <v>0</v>
      </c>
      <c r="T51" s="23">
        <v>0.24</v>
      </c>
      <c r="U51" s="23">
        <v>0.36</v>
      </c>
      <c r="V51" s="23">
        <v>0.64800000000000002</v>
      </c>
      <c r="W51" s="23">
        <v>0.76800000000000002</v>
      </c>
      <c r="X51" s="23">
        <v>0</v>
      </c>
      <c r="Y51" s="23">
        <v>0</v>
      </c>
      <c r="Z51" s="23">
        <v>0</v>
      </c>
      <c r="AA51" s="23">
        <v>0.61199999999999999</v>
      </c>
      <c r="AB51" s="23">
        <v>2.3076923076923078E-2</v>
      </c>
      <c r="AC51" s="23">
        <v>2.3076923076923078E-2</v>
      </c>
      <c r="AD51" s="23">
        <v>0</v>
      </c>
      <c r="AE51" s="23">
        <v>0</v>
      </c>
      <c r="AF51" s="23">
        <v>4.6153846153846156E-2</v>
      </c>
      <c r="AG51" s="23">
        <v>2.3076923076923078E-2</v>
      </c>
      <c r="AH51" s="23">
        <v>1.5692307692307693E-2</v>
      </c>
      <c r="AI51" s="23">
        <v>1.7785523750000001</v>
      </c>
      <c r="AJ51" s="23">
        <v>2.5386810400000002</v>
      </c>
      <c r="AK51" s="23">
        <v>4.3775926800000002</v>
      </c>
      <c r="AL51" s="23">
        <v>5.4297933750000009</v>
      </c>
      <c r="AM51" s="23">
        <v>6.3437334449999998</v>
      </c>
      <c r="AN51" s="23">
        <v>3.6013092699999998</v>
      </c>
      <c r="AO51" s="23">
        <v>6.9047215499999997</v>
      </c>
      <c r="AP51" s="23">
        <v>6.9224605684999991</v>
      </c>
      <c r="AQ51" s="23">
        <v>6.6651317299999997</v>
      </c>
      <c r="AR51" s="23">
        <v>7.6345985779999985</v>
      </c>
      <c r="AS51" s="23">
        <v>7.2774428620499991</v>
      </c>
      <c r="AT51" s="23">
        <v>8.0491191402499993</v>
      </c>
      <c r="AU51" s="23">
        <v>2.05642379795</v>
      </c>
      <c r="AV51" s="23">
        <v>0.59917349999999991</v>
      </c>
      <c r="AW51" s="23">
        <v>0.78326489195091442</v>
      </c>
      <c r="AX51" s="23">
        <v>0.78337153222668987</v>
      </c>
      <c r="AY51" s="23">
        <v>0.78335887045000974</v>
      </c>
      <c r="AZ51" s="23">
        <v>0.78342067548722083</v>
      </c>
      <c r="BA51" s="23">
        <v>0.78348906875523627</v>
      </c>
      <c r="BB51" s="23">
        <v>0.78348852300070249</v>
      </c>
      <c r="BC51" s="23">
        <v>0.78351717995480963</v>
      </c>
      <c r="BD51" s="23">
        <v>0.78357002577335133</v>
      </c>
      <c r="BE51" s="23">
        <v>0.78364314223051834</v>
      </c>
      <c r="BF51" s="23">
        <v>0.78370470522850011</v>
      </c>
      <c r="BG51" s="23">
        <v>0.78376671188191072</v>
      </c>
      <c r="BH51" s="23">
        <v>0.7838429924111795</v>
      </c>
      <c r="BI51" s="23">
        <v>0.78390854941764931</v>
      </c>
      <c r="BJ51" s="23">
        <v>0.7839704725693607</v>
      </c>
      <c r="BK51" s="23">
        <v>0.78403421514112204</v>
      </c>
      <c r="BL51" s="23">
        <v>0.78409972498420222</v>
      </c>
      <c r="BM51" s="23">
        <v>0.78417407040445541</v>
      </c>
      <c r="BN51" s="23">
        <v>0.78423791215042127</v>
      </c>
      <c r="BO51" s="23">
        <v>0.78429800502005054</v>
      </c>
      <c r="BP51" s="23">
        <v>0.78435782517977692</v>
      </c>
      <c r="BQ51" s="23">
        <v>0.78441294265009143</v>
      </c>
      <c r="BR51" s="23">
        <v>0.78448157314311651</v>
      </c>
      <c r="BS51" s="23">
        <v>0.78455078070313133</v>
      </c>
      <c r="BT51" s="23">
        <v>0.78462057017778986</v>
      </c>
      <c r="BU51" s="23">
        <v>0.78469094653687843</v>
      </c>
      <c r="BV51" s="23">
        <v>0.78476191465917122</v>
      </c>
      <c r="BW51" s="23">
        <v>0.78483347946756798</v>
      </c>
    </row>
    <row r="52" spans="2:75" x14ac:dyDescent="0.2">
      <c r="B52" s="11" t="s">
        <v>48</v>
      </c>
      <c r="C52" s="11" t="s">
        <v>79</v>
      </c>
      <c r="D52" s="11" t="s">
        <v>93</v>
      </c>
      <c r="E52" s="23">
        <v>0</v>
      </c>
      <c r="F52" s="23">
        <v>0</v>
      </c>
      <c r="G52" s="23">
        <v>0</v>
      </c>
      <c r="H52" s="23">
        <v>0</v>
      </c>
      <c r="I52" s="23">
        <v>0</v>
      </c>
      <c r="J52" s="23">
        <v>0</v>
      </c>
      <c r="K52" s="23">
        <v>0</v>
      </c>
      <c r="L52" s="23">
        <v>0</v>
      </c>
      <c r="M52" s="23">
        <v>0</v>
      </c>
      <c r="N52" s="23">
        <v>0</v>
      </c>
      <c r="O52" s="23">
        <v>0</v>
      </c>
      <c r="P52" s="23">
        <v>0</v>
      </c>
      <c r="Q52" s="23">
        <v>0</v>
      </c>
      <c r="R52" s="23">
        <v>0</v>
      </c>
      <c r="S52" s="23">
        <v>0</v>
      </c>
      <c r="T52" s="23">
        <v>0</v>
      </c>
      <c r="U52" s="23">
        <v>0</v>
      </c>
      <c r="V52" s="23">
        <v>0</v>
      </c>
      <c r="W52" s="23">
        <v>0</v>
      </c>
      <c r="X52" s="23">
        <v>0</v>
      </c>
      <c r="Y52" s="23">
        <v>0</v>
      </c>
      <c r="Z52" s="23">
        <v>0</v>
      </c>
      <c r="AA52" s="23">
        <v>0</v>
      </c>
      <c r="AB52" s="23">
        <v>0</v>
      </c>
      <c r="AC52" s="23">
        <v>0</v>
      </c>
      <c r="AD52" s="23">
        <v>0</v>
      </c>
      <c r="AE52" s="23">
        <v>0</v>
      </c>
      <c r="AF52" s="23">
        <v>0</v>
      </c>
      <c r="AG52" s="23">
        <v>0</v>
      </c>
      <c r="AH52" s="23">
        <v>0</v>
      </c>
      <c r="AI52" s="23">
        <v>0</v>
      </c>
      <c r="AJ52" s="23">
        <v>0</v>
      </c>
      <c r="AK52" s="23">
        <v>0</v>
      </c>
      <c r="AL52" s="23">
        <v>0</v>
      </c>
      <c r="AM52" s="23">
        <v>0</v>
      </c>
      <c r="AN52" s="23">
        <v>0</v>
      </c>
      <c r="AO52" s="23">
        <v>0</v>
      </c>
      <c r="AP52" s="23">
        <v>0</v>
      </c>
      <c r="AQ52" s="23">
        <v>0</v>
      </c>
      <c r="AR52" s="23">
        <v>0</v>
      </c>
      <c r="AS52" s="23">
        <v>0</v>
      </c>
      <c r="AT52" s="23">
        <v>0</v>
      </c>
      <c r="AU52" s="23">
        <v>0</v>
      </c>
      <c r="AV52" s="23">
        <v>0</v>
      </c>
      <c r="AW52" s="23">
        <v>0</v>
      </c>
      <c r="AX52" s="23">
        <v>0</v>
      </c>
      <c r="AY52" s="23">
        <v>0</v>
      </c>
      <c r="AZ52" s="23">
        <v>0</v>
      </c>
      <c r="BA52" s="23">
        <v>0</v>
      </c>
      <c r="BB52" s="23">
        <v>0</v>
      </c>
      <c r="BC52" s="23">
        <v>0</v>
      </c>
      <c r="BD52" s="23">
        <v>0</v>
      </c>
      <c r="BE52" s="23">
        <v>0</v>
      </c>
      <c r="BF52" s="23">
        <v>0</v>
      </c>
      <c r="BG52" s="23">
        <v>0</v>
      </c>
      <c r="BH52" s="23">
        <v>0</v>
      </c>
      <c r="BI52" s="23">
        <v>0</v>
      </c>
      <c r="BJ52" s="23">
        <v>0</v>
      </c>
      <c r="BK52" s="23">
        <v>0</v>
      </c>
      <c r="BL52" s="23">
        <v>0</v>
      </c>
      <c r="BM52" s="23">
        <v>0</v>
      </c>
      <c r="BN52" s="23">
        <v>0</v>
      </c>
      <c r="BO52" s="23">
        <v>0</v>
      </c>
      <c r="BP52" s="23">
        <v>0</v>
      </c>
      <c r="BQ52" s="23">
        <v>0</v>
      </c>
      <c r="BR52" s="23">
        <v>0</v>
      </c>
      <c r="BS52" s="23">
        <v>0</v>
      </c>
      <c r="BT52" s="23">
        <v>0</v>
      </c>
      <c r="BU52" s="23">
        <v>0</v>
      </c>
      <c r="BV52" s="23">
        <v>0</v>
      </c>
      <c r="BW52" s="23">
        <v>0</v>
      </c>
    </row>
    <row r="53" spans="2:75" x14ac:dyDescent="0.2">
      <c r="B53" s="11" t="s">
        <v>48</v>
      </c>
      <c r="C53" s="11" t="s">
        <v>79</v>
      </c>
      <c r="D53" s="11" t="s">
        <v>94</v>
      </c>
      <c r="E53" s="23">
        <v>0</v>
      </c>
      <c r="F53" s="23">
        <v>0.42</v>
      </c>
      <c r="G53" s="23">
        <v>0.16200000000000001</v>
      </c>
      <c r="H53" s="23">
        <v>0.11399999999999999</v>
      </c>
      <c r="I53" s="23">
        <v>3.5999999999999997E-2</v>
      </c>
      <c r="J53" s="23">
        <v>3.5999999999999997E-2</v>
      </c>
      <c r="K53" s="23">
        <v>2.4E-2</v>
      </c>
      <c r="L53" s="23">
        <v>0.438</v>
      </c>
      <c r="M53" s="23">
        <v>0.33</v>
      </c>
      <c r="N53" s="23">
        <v>0.11399999999999999</v>
      </c>
      <c r="O53" s="23">
        <v>0.18</v>
      </c>
      <c r="P53" s="23">
        <v>0.35999999999999993</v>
      </c>
      <c r="Q53" s="23">
        <v>7.8E-2</v>
      </c>
      <c r="R53" s="23">
        <v>0.5099999999999999</v>
      </c>
      <c r="S53" s="23">
        <v>0.97199999999999998</v>
      </c>
      <c r="T53" s="23">
        <v>0.65999999999999992</v>
      </c>
      <c r="U53" s="23">
        <v>0.43799999999999994</v>
      </c>
      <c r="V53" s="23">
        <v>0.876</v>
      </c>
      <c r="W53" s="23">
        <v>0</v>
      </c>
      <c r="X53" s="23">
        <v>0.61199999999999999</v>
      </c>
      <c r="Y53" s="23">
        <v>1.266</v>
      </c>
      <c r="Z53" s="23">
        <v>1.0680000000000001</v>
      </c>
      <c r="AA53" s="23">
        <v>1.224</v>
      </c>
      <c r="AB53" s="23">
        <v>1.523076923076923</v>
      </c>
      <c r="AC53" s="23">
        <v>0.99230769230769211</v>
      </c>
      <c r="AD53" s="23">
        <v>1.3615384615384616</v>
      </c>
      <c r="AE53" s="23">
        <v>0.7846153846153846</v>
      </c>
      <c r="AF53" s="23">
        <v>0.7615384615384615</v>
      </c>
      <c r="AG53" s="23">
        <v>0.13846153846153844</v>
      </c>
      <c r="AH53" s="23">
        <v>0.36923076923076925</v>
      </c>
      <c r="AI53" s="23">
        <v>54.779080434999997</v>
      </c>
      <c r="AJ53" s="23">
        <v>40.856651284999998</v>
      </c>
      <c r="AK53" s="23">
        <v>42.700184409999999</v>
      </c>
      <c r="AL53" s="23">
        <v>42.467675734999993</v>
      </c>
      <c r="AM53" s="23">
        <v>49.940563435000001</v>
      </c>
      <c r="AN53" s="23">
        <v>35.453772019999995</v>
      </c>
      <c r="AO53" s="23">
        <v>39.213742877499996</v>
      </c>
      <c r="AP53" s="23">
        <v>46.575140545000004</v>
      </c>
      <c r="AQ53" s="23">
        <v>41.620732520850005</v>
      </c>
      <c r="AR53" s="23">
        <v>36.424991238450005</v>
      </c>
      <c r="AS53" s="23">
        <v>40.454072044249997</v>
      </c>
      <c r="AT53" s="23">
        <v>38.436325474999997</v>
      </c>
      <c r="AU53" s="23">
        <v>31.862186405699997</v>
      </c>
      <c r="AV53" s="23">
        <v>35.494006500000005</v>
      </c>
      <c r="AW53" s="23">
        <v>39.643198330925252</v>
      </c>
      <c r="AX53" s="23">
        <v>38.212244272597829</v>
      </c>
      <c r="AY53" s="23">
        <v>36.437285922362285</v>
      </c>
      <c r="AZ53" s="23">
        <v>36.634740085688861</v>
      </c>
      <c r="BA53" s="23">
        <v>36.83034428353141</v>
      </c>
      <c r="BB53" s="23">
        <v>36.969426451337611</v>
      </c>
      <c r="BC53" s="23">
        <v>37.088140640275249</v>
      </c>
      <c r="BD53" s="23">
        <v>37.240884675229523</v>
      </c>
      <c r="BE53" s="23">
        <v>37.335021933785882</v>
      </c>
      <c r="BF53" s="23">
        <v>37.465150787715103</v>
      </c>
      <c r="BG53" s="23">
        <v>37.584590712999471</v>
      </c>
      <c r="BH53" s="23">
        <v>37.724112114682683</v>
      </c>
      <c r="BI53" s="23">
        <v>37.848772623843018</v>
      </c>
      <c r="BJ53" s="23">
        <v>37.96233553543582</v>
      </c>
      <c r="BK53" s="23">
        <v>38.0591935049017</v>
      </c>
      <c r="BL53" s="23">
        <v>38.150936202083457</v>
      </c>
      <c r="BM53" s="23">
        <v>38.261008679369553</v>
      </c>
      <c r="BN53" s="23">
        <v>38.351410593609728</v>
      </c>
      <c r="BO53" s="23">
        <v>38.463050440180268</v>
      </c>
      <c r="BP53" s="23">
        <v>38.592119732421594</v>
      </c>
      <c r="BQ53" s="23">
        <v>38.680608498417875</v>
      </c>
      <c r="BR53" s="23">
        <v>38.787732969654954</v>
      </c>
      <c r="BS53" s="23">
        <v>38.895963510219147</v>
      </c>
      <c r="BT53" s="23">
        <v>39.005307530094065</v>
      </c>
      <c r="BU53" s="23">
        <v>39.115772579277923</v>
      </c>
      <c r="BV53" s="23">
        <v>39.227366321970123</v>
      </c>
      <c r="BW53" s="23">
        <v>39.34009655094961</v>
      </c>
    </row>
    <row r="54" spans="2:75" x14ac:dyDescent="0.2">
      <c r="B54" s="16" t="s">
        <v>48</v>
      </c>
      <c r="C54" s="16" t="s">
        <v>79</v>
      </c>
      <c r="D54" s="16" t="s">
        <v>95</v>
      </c>
      <c r="E54" s="24">
        <v>0</v>
      </c>
      <c r="F54" s="24">
        <v>13.062000000000001</v>
      </c>
      <c r="G54" s="24">
        <v>13.133999999999999</v>
      </c>
      <c r="H54" s="24">
        <v>15.173999999999999</v>
      </c>
      <c r="I54" s="24">
        <v>12.761999999999999</v>
      </c>
      <c r="J54" s="24">
        <v>11.130000000000003</v>
      </c>
      <c r="K54" s="24">
        <v>11.237999999999998</v>
      </c>
      <c r="L54" s="24">
        <v>15.383999999999997</v>
      </c>
      <c r="M54" s="24">
        <v>15.558</v>
      </c>
      <c r="N54" s="24">
        <v>20.154</v>
      </c>
      <c r="O54" s="24">
        <v>26.285999999999998</v>
      </c>
      <c r="P54" s="24">
        <v>21.071999999999999</v>
      </c>
      <c r="Q54" s="24">
        <v>32.903999999999996</v>
      </c>
      <c r="R54" s="24">
        <v>36.768000000000001</v>
      </c>
      <c r="S54" s="24">
        <v>41.442</v>
      </c>
      <c r="T54" s="24">
        <v>37.29</v>
      </c>
      <c r="U54" s="24">
        <v>30.107999999999997</v>
      </c>
      <c r="V54" s="24">
        <v>28.577999999999999</v>
      </c>
      <c r="W54" s="24">
        <v>21.785999999999994</v>
      </c>
      <c r="X54" s="24">
        <v>24.545999999999996</v>
      </c>
      <c r="Y54" s="24">
        <v>23.429999999999996</v>
      </c>
      <c r="Z54" s="24">
        <v>24.221999999999998</v>
      </c>
      <c r="AA54" s="24">
        <v>24.42</v>
      </c>
      <c r="AB54" s="24">
        <v>21.168561872909695</v>
      </c>
      <c r="AC54" s="24">
        <v>15.200668896321069</v>
      </c>
      <c r="AD54" s="24">
        <v>8.2224080267558524</v>
      </c>
      <c r="AE54" s="24">
        <v>15.405351170568562</v>
      </c>
      <c r="AF54" s="24">
        <v>30.814715719063543</v>
      </c>
      <c r="AG54" s="24">
        <v>10.967558528428093</v>
      </c>
      <c r="AH54" s="24">
        <v>12.096321070234115</v>
      </c>
      <c r="AI54" s="24">
        <v>108.20325520999999</v>
      </c>
      <c r="AJ54" s="24">
        <v>80.006707031700003</v>
      </c>
      <c r="AK54" s="24">
        <v>78.038540189799988</v>
      </c>
      <c r="AL54" s="24">
        <v>94.642677437950013</v>
      </c>
      <c r="AM54" s="24">
        <v>107.1173072162</v>
      </c>
      <c r="AN54" s="24">
        <v>82.729955226999991</v>
      </c>
      <c r="AO54" s="24">
        <v>89.576456741399994</v>
      </c>
      <c r="AP54" s="24">
        <v>105.23704564499999</v>
      </c>
      <c r="AQ54" s="24">
        <v>96.699798274449989</v>
      </c>
      <c r="AR54" s="24">
        <v>89.240591580249998</v>
      </c>
      <c r="AS54" s="24">
        <v>93.140032108799986</v>
      </c>
      <c r="AT54" s="24">
        <v>77.740903314799993</v>
      </c>
      <c r="AU54" s="24">
        <v>45.429238080499999</v>
      </c>
      <c r="AV54" s="24">
        <v>56.598563999999996</v>
      </c>
      <c r="AW54" s="24">
        <v>72.09191195283762</v>
      </c>
      <c r="AX54" s="24">
        <v>83.593500138682018</v>
      </c>
      <c r="AY54" s="24">
        <v>94.21112715599736</v>
      </c>
      <c r="AZ54" s="24">
        <v>94.365377135056576</v>
      </c>
      <c r="BA54" s="24">
        <v>94.513667890841049</v>
      </c>
      <c r="BB54" s="24">
        <v>94.473699395225054</v>
      </c>
      <c r="BC54" s="24">
        <v>94.441236897334591</v>
      </c>
      <c r="BD54" s="24">
        <v>94.474266781724225</v>
      </c>
      <c r="BE54" s="24">
        <v>94.354242395697398</v>
      </c>
      <c r="BF54" s="24">
        <v>94.325977704869644</v>
      </c>
      <c r="BG54" s="24">
        <v>94.281867757019711</v>
      </c>
      <c r="BH54" s="24">
        <v>94.294898651029513</v>
      </c>
      <c r="BI54" s="24">
        <v>94.276164267863621</v>
      </c>
      <c r="BJ54" s="24">
        <v>94.231453080734283</v>
      </c>
      <c r="BK54" s="24">
        <v>94.143494204935735</v>
      </c>
      <c r="BL54" s="24">
        <v>94.042359051688436</v>
      </c>
      <c r="BM54" s="24">
        <v>93.994178369253461</v>
      </c>
      <c r="BN54" s="24">
        <v>93.903301552281732</v>
      </c>
      <c r="BO54" s="24">
        <v>93.876100378762516</v>
      </c>
      <c r="BP54" s="24">
        <v>93.8955747132689</v>
      </c>
      <c r="BQ54" s="24">
        <v>93.81213684082806</v>
      </c>
      <c r="BR54" s="24">
        <v>93.782041473021849</v>
      </c>
      <c r="BS54" s="24">
        <v>93.754879195023861</v>
      </c>
      <c r="BT54" s="24">
        <v>93.730658879886661</v>
      </c>
      <c r="BU54" s="24">
        <v>93.70939220720652</v>
      </c>
      <c r="BV54" s="24">
        <v>93.691090490439677</v>
      </c>
      <c r="BW54" s="24">
        <v>93.675766013021729</v>
      </c>
    </row>
    <row r="55" spans="2:75" x14ac:dyDescent="0.2">
      <c r="B55" s="11" t="s">
        <v>48</v>
      </c>
      <c r="C55" s="11" t="s">
        <v>96</v>
      </c>
      <c r="D55" s="11" t="s">
        <v>97</v>
      </c>
      <c r="E55" s="23">
        <v>0</v>
      </c>
      <c r="F55" s="23">
        <v>6.6</v>
      </c>
      <c r="G55" s="23">
        <v>6</v>
      </c>
      <c r="H55" s="23">
        <v>6.0119999999999996</v>
      </c>
      <c r="I55" s="23">
        <v>9.984</v>
      </c>
      <c r="J55" s="23">
        <v>6.24</v>
      </c>
      <c r="K55" s="23">
        <v>1.98</v>
      </c>
      <c r="L55" s="23">
        <v>6.0119999999999996</v>
      </c>
      <c r="M55" s="23">
        <v>1.26</v>
      </c>
      <c r="N55" s="23">
        <v>1.2</v>
      </c>
      <c r="O55" s="23">
        <v>2.4</v>
      </c>
      <c r="P55" s="23">
        <v>0</v>
      </c>
      <c r="Q55" s="23">
        <v>1.02</v>
      </c>
      <c r="R55" s="23">
        <v>0</v>
      </c>
      <c r="S55" s="23">
        <v>0</v>
      </c>
      <c r="T55" s="23">
        <v>0</v>
      </c>
      <c r="U55" s="23">
        <v>0</v>
      </c>
      <c r="V55" s="23">
        <v>0</v>
      </c>
      <c r="W55" s="23">
        <v>0</v>
      </c>
      <c r="X55" s="23">
        <v>0</v>
      </c>
      <c r="Y55" s="23">
        <v>0</v>
      </c>
      <c r="Z55" s="23">
        <v>0.876</v>
      </c>
      <c r="AA55" s="23">
        <v>1.08</v>
      </c>
      <c r="AB55" s="23">
        <v>0.46153846153846145</v>
      </c>
      <c r="AC55" s="23">
        <v>0.62307692307692308</v>
      </c>
      <c r="AD55" s="23">
        <v>0.36923076923076925</v>
      </c>
      <c r="AE55" s="23">
        <v>0.32307692307692304</v>
      </c>
      <c r="AF55" s="23">
        <v>0</v>
      </c>
      <c r="AG55" s="23">
        <v>0</v>
      </c>
      <c r="AH55" s="23">
        <v>1.1598461538461535</v>
      </c>
      <c r="AI55" s="23">
        <v>12.250241059999999</v>
      </c>
      <c r="AJ55" s="23">
        <v>30.472270214999998</v>
      </c>
      <c r="AK55" s="23">
        <v>28.57937665</v>
      </c>
      <c r="AL55" s="23">
        <v>34.557112250000003</v>
      </c>
      <c r="AM55" s="23">
        <v>29.836768055000007</v>
      </c>
      <c r="AN55" s="23">
        <v>32.116797120000001</v>
      </c>
      <c r="AO55" s="23">
        <v>50.779831175200002</v>
      </c>
      <c r="AP55" s="23">
        <v>64.595616652900006</v>
      </c>
      <c r="AQ55" s="23">
        <v>47.575839438850004</v>
      </c>
      <c r="AR55" s="23">
        <v>56.732436946999997</v>
      </c>
      <c r="AS55" s="23">
        <v>50.090133859000005</v>
      </c>
      <c r="AT55" s="23">
        <v>46.440010221599998</v>
      </c>
      <c r="AU55" s="23">
        <v>61.918978777900008</v>
      </c>
      <c r="AV55" s="23">
        <v>47.157572500000001</v>
      </c>
      <c r="AW55" s="23">
        <v>81.631242007455896</v>
      </c>
      <c r="AX55" s="23">
        <v>76.562466072460353</v>
      </c>
      <c r="AY55" s="23">
        <v>77.687641661999322</v>
      </c>
      <c r="AZ55" s="23">
        <v>78.82375434078476</v>
      </c>
      <c r="BA55" s="23">
        <v>79.975387837853063</v>
      </c>
      <c r="BB55" s="23">
        <v>81.094010121204406</v>
      </c>
      <c r="BC55" s="23">
        <v>82.225240277901335</v>
      </c>
      <c r="BD55" s="23">
        <v>83.366626361215211</v>
      </c>
      <c r="BE55" s="23">
        <v>84.483867597422602</v>
      </c>
      <c r="BF55" s="23">
        <v>85.609031209170112</v>
      </c>
      <c r="BG55" s="23">
        <v>86.742386329730792</v>
      </c>
      <c r="BH55" s="23">
        <v>87.866903216425555</v>
      </c>
      <c r="BI55" s="23">
        <v>88.981231112639648</v>
      </c>
      <c r="BJ55" s="23">
        <v>90.095645915781944</v>
      </c>
      <c r="BK55" s="23">
        <v>91.204753166106542</v>
      </c>
      <c r="BL55" s="23">
        <v>92.315129777861827</v>
      </c>
      <c r="BM55" s="23">
        <v>93.430599260367032</v>
      </c>
      <c r="BN55" s="23">
        <v>94.535543603191201</v>
      </c>
      <c r="BO55" s="23">
        <v>95.64002673747575</v>
      </c>
      <c r="BP55" s="23">
        <v>96.747574169168132</v>
      </c>
      <c r="BQ55" s="23">
        <v>97.849916527658252</v>
      </c>
      <c r="BR55" s="23">
        <v>98.957502138805381</v>
      </c>
      <c r="BS55" s="23">
        <v>100.08040450980155</v>
      </c>
      <c r="BT55" s="23">
        <v>101.21882739413157</v>
      </c>
      <c r="BU55" s="23">
        <v>102.37298055323143</v>
      </c>
      <c r="BV55" s="23">
        <v>103.54307944244073</v>
      </c>
      <c r="BW55" s="23">
        <v>104.72934493743534</v>
      </c>
    </row>
    <row r="56" spans="2:75" x14ac:dyDescent="0.2">
      <c r="B56" s="11" t="s">
        <v>48</v>
      </c>
      <c r="C56" s="11" t="s">
        <v>96</v>
      </c>
      <c r="D56" s="11" t="s">
        <v>98</v>
      </c>
      <c r="E56" s="23">
        <v>0</v>
      </c>
      <c r="F56" s="23">
        <v>0</v>
      </c>
      <c r="G56" s="23">
        <v>0</v>
      </c>
      <c r="H56" s="23">
        <v>0</v>
      </c>
      <c r="I56" s="23">
        <v>0</v>
      </c>
      <c r="J56" s="23">
        <v>0</v>
      </c>
      <c r="K56" s="23">
        <v>0</v>
      </c>
      <c r="L56" s="23">
        <v>0</v>
      </c>
      <c r="M56" s="23">
        <v>0</v>
      </c>
      <c r="N56" s="23">
        <v>0</v>
      </c>
      <c r="O56" s="23">
        <v>4.8</v>
      </c>
      <c r="P56" s="23">
        <v>5.0880000000000001</v>
      </c>
      <c r="Q56" s="23">
        <v>1.6440000000000001</v>
      </c>
      <c r="R56" s="23">
        <v>4.1220000000000008</v>
      </c>
      <c r="S56" s="23">
        <v>4.6679999999999984</v>
      </c>
      <c r="T56" s="23">
        <v>7.1999999999999993</v>
      </c>
      <c r="U56" s="23">
        <v>4.0440000000000005</v>
      </c>
      <c r="V56" s="23">
        <v>3.8280000000000003</v>
      </c>
      <c r="W56" s="23">
        <v>6.6239999999999997</v>
      </c>
      <c r="X56" s="23">
        <v>2.9039999999999995</v>
      </c>
      <c r="Y56" s="23">
        <v>4.3440000000000003</v>
      </c>
      <c r="Z56" s="23">
        <v>6.0959999999999992</v>
      </c>
      <c r="AA56" s="23">
        <v>4.5419999999999989</v>
      </c>
      <c r="AB56" s="23">
        <v>7.9384615384615369</v>
      </c>
      <c r="AC56" s="23">
        <v>6.9923076923076914</v>
      </c>
      <c r="AD56" s="23">
        <v>4.8461538461538458</v>
      </c>
      <c r="AE56" s="23">
        <v>7.799999999999998</v>
      </c>
      <c r="AF56" s="23">
        <v>6.2307692307692299</v>
      </c>
      <c r="AG56" s="23">
        <v>1.8230769230769228</v>
      </c>
      <c r="AH56" s="23">
        <v>0.66923076923076918</v>
      </c>
      <c r="AI56" s="23">
        <v>7.6292591299999994</v>
      </c>
      <c r="AJ56" s="23">
        <v>9.7275829849999997</v>
      </c>
      <c r="AK56" s="23">
        <v>16.944960474999998</v>
      </c>
      <c r="AL56" s="23">
        <v>17.133188000000001</v>
      </c>
      <c r="AM56" s="23">
        <v>19.903924050000001</v>
      </c>
      <c r="AN56" s="23">
        <v>18.624279006249999</v>
      </c>
      <c r="AO56" s="23">
        <v>18.339946858999998</v>
      </c>
      <c r="AP56" s="23">
        <v>21.844374899999998</v>
      </c>
      <c r="AQ56" s="23">
        <v>22.341308574999999</v>
      </c>
      <c r="AR56" s="23">
        <v>24.531337895</v>
      </c>
      <c r="AS56" s="23">
        <v>22.054574164999998</v>
      </c>
      <c r="AT56" s="23">
        <v>20.2380171338</v>
      </c>
      <c r="AU56" s="23">
        <v>11.619084152700001</v>
      </c>
      <c r="AV56" s="23">
        <v>10.858235499999999</v>
      </c>
      <c r="AW56" s="23">
        <v>14.936823802748826</v>
      </c>
      <c r="AX56" s="23">
        <v>19.292411535074738</v>
      </c>
      <c r="AY56" s="23">
        <v>23.601421053660353</v>
      </c>
      <c r="AZ56" s="23">
        <v>23.809979937902753</v>
      </c>
      <c r="BA56" s="23">
        <v>24.005816828279031</v>
      </c>
      <c r="BB56" s="23">
        <v>24.178501781522389</v>
      </c>
      <c r="BC56" s="23">
        <v>24.34582899007669</v>
      </c>
      <c r="BD56" s="23">
        <v>24.524672015437226</v>
      </c>
      <c r="BE56" s="23">
        <v>24.66380348855213</v>
      </c>
      <c r="BF56" s="23">
        <v>24.822237738900068</v>
      </c>
      <c r="BG56" s="23">
        <v>24.973115727317634</v>
      </c>
      <c r="BH56" s="23">
        <v>25.131644995096302</v>
      </c>
      <c r="BI56" s="23">
        <v>25.288055987172861</v>
      </c>
      <c r="BJ56" s="23">
        <v>25.433795143913976</v>
      </c>
      <c r="BK56" s="23">
        <v>25.56769055172262</v>
      </c>
      <c r="BL56" s="23">
        <v>25.702925159706574</v>
      </c>
      <c r="BM56" s="23">
        <v>25.849314135255099</v>
      </c>
      <c r="BN56" s="23">
        <v>25.984365678534665</v>
      </c>
      <c r="BO56" s="23">
        <v>26.129493819392117</v>
      </c>
      <c r="BP56" s="23">
        <v>26.280462525620329</v>
      </c>
      <c r="BQ56" s="23">
        <v>26.413351349518237</v>
      </c>
      <c r="BR56" s="23">
        <v>26.552053671818545</v>
      </c>
      <c r="BS56" s="23">
        <v>26.69180969474008</v>
      </c>
      <c r="BT56" s="23">
        <v>26.832630875654552</v>
      </c>
      <c r="BU56" s="23">
        <v>26.974529023967037</v>
      </c>
      <c r="BV56" s="23">
        <v>27.117516271685322</v>
      </c>
      <c r="BW56" s="23">
        <v>27.261604928706561</v>
      </c>
    </row>
    <row r="57" spans="2:75" x14ac:dyDescent="0.2">
      <c r="B57" s="11" t="s">
        <v>48</v>
      </c>
      <c r="C57" s="11" t="s">
        <v>96</v>
      </c>
      <c r="D57" s="11" t="s">
        <v>99</v>
      </c>
      <c r="E57" s="23">
        <v>0</v>
      </c>
      <c r="F57" s="23">
        <v>20.111999999999995</v>
      </c>
      <c r="G57" s="23">
        <v>23.712</v>
      </c>
      <c r="H57" s="23">
        <v>21.72</v>
      </c>
      <c r="I57" s="23">
        <v>22.356000000000002</v>
      </c>
      <c r="J57" s="23">
        <v>18.059999999999999</v>
      </c>
      <c r="K57" s="23">
        <v>24.095999999999997</v>
      </c>
      <c r="L57" s="23">
        <v>38.513999999999996</v>
      </c>
      <c r="M57" s="23">
        <v>33.227999999999994</v>
      </c>
      <c r="N57" s="23">
        <v>26.315999999999995</v>
      </c>
      <c r="O57" s="23">
        <v>11.448</v>
      </c>
      <c r="P57" s="23">
        <v>0.192</v>
      </c>
      <c r="Q57" s="23">
        <v>0.156</v>
      </c>
      <c r="R57" s="23">
        <v>1.4220000000000002</v>
      </c>
      <c r="S57" s="23">
        <v>4.3079999999999998</v>
      </c>
      <c r="T57" s="23">
        <v>3.9959999999999996</v>
      </c>
      <c r="U57" s="23">
        <v>9.1440000000000001</v>
      </c>
      <c r="V57" s="23">
        <v>5.6159999999999997</v>
      </c>
      <c r="W57" s="23">
        <v>3.2159999999999993</v>
      </c>
      <c r="X57" s="23">
        <v>5.1959999999999997</v>
      </c>
      <c r="Y57" s="23">
        <v>7.6560000000000006</v>
      </c>
      <c r="Z57" s="23">
        <v>9.0959999999999983</v>
      </c>
      <c r="AA57" s="23">
        <v>10.013999999999999</v>
      </c>
      <c r="AB57" s="23">
        <v>9.7846153846153836</v>
      </c>
      <c r="AC57" s="23">
        <v>13.301337792642137</v>
      </c>
      <c r="AD57" s="23">
        <v>9.3882943143812696</v>
      </c>
      <c r="AE57" s="23">
        <v>17.303678929765884</v>
      </c>
      <c r="AF57" s="23">
        <v>24.299999999999994</v>
      </c>
      <c r="AG57" s="23">
        <v>11.257525083612039</v>
      </c>
      <c r="AH57" s="23">
        <v>0.37917391304347819</v>
      </c>
      <c r="AI57" s="23">
        <v>28.059781675</v>
      </c>
      <c r="AJ57" s="23">
        <v>42.916104599999997</v>
      </c>
      <c r="AK57" s="23">
        <v>38.751478939999998</v>
      </c>
      <c r="AL57" s="23">
        <v>40.424895594999995</v>
      </c>
      <c r="AM57" s="23">
        <v>45.359889884999994</v>
      </c>
      <c r="AN57" s="23">
        <v>45.307467074999998</v>
      </c>
      <c r="AO57" s="23">
        <v>47.582068163549998</v>
      </c>
      <c r="AP57" s="23">
        <v>57.587153479999998</v>
      </c>
      <c r="AQ57" s="23">
        <v>38.230636469750003</v>
      </c>
      <c r="AR57" s="23">
        <v>37.396546346000008</v>
      </c>
      <c r="AS57" s="23">
        <v>39.256686682849995</v>
      </c>
      <c r="AT57" s="23">
        <v>45.370288785100001</v>
      </c>
      <c r="AU57" s="23">
        <v>34.372553593699998</v>
      </c>
      <c r="AV57" s="23">
        <v>15.661802999999999</v>
      </c>
      <c r="AW57" s="23">
        <v>27.259412336769948</v>
      </c>
      <c r="AX57" s="23">
        <v>38.735028899943117</v>
      </c>
      <c r="AY57" s="23">
        <v>50.285196289813271</v>
      </c>
      <c r="AZ57" s="23">
        <v>50.760367362088843</v>
      </c>
      <c r="BA57" s="23">
        <v>51.237845293749658</v>
      </c>
      <c r="BB57" s="23">
        <v>51.694339932999441</v>
      </c>
      <c r="BC57" s="23">
        <v>52.17213467268148</v>
      </c>
      <c r="BD57" s="23">
        <v>52.663833236095485</v>
      </c>
      <c r="BE57" s="23">
        <v>53.152695915495883</v>
      </c>
      <c r="BF57" s="23">
        <v>53.627377313606502</v>
      </c>
      <c r="BG57" s="23">
        <v>54.129617325620991</v>
      </c>
      <c r="BH57" s="23">
        <v>54.610826117188218</v>
      </c>
      <c r="BI57" s="23">
        <v>55.077394582888616</v>
      </c>
      <c r="BJ57" s="23">
        <v>55.559149553347169</v>
      </c>
      <c r="BK57" s="23">
        <v>56.047816801060627</v>
      </c>
      <c r="BL57" s="23">
        <v>56.533010802072155</v>
      </c>
      <c r="BM57" s="23">
        <v>57.017185493858086</v>
      </c>
      <c r="BN57" s="23">
        <v>57.498599162201316</v>
      </c>
      <c r="BO57" s="23">
        <v>57.970604709512301</v>
      </c>
      <c r="BP57" s="23">
        <v>58.448757791037629</v>
      </c>
      <c r="BQ57" s="23">
        <v>58.937454779492924</v>
      </c>
      <c r="BR57" s="23">
        <v>59.435310766721244</v>
      </c>
      <c r="BS57" s="23">
        <v>59.938357377349107</v>
      </c>
      <c r="BT57" s="23">
        <v>60.446618468294929</v>
      </c>
      <c r="BU57" s="23">
        <v>60.960119847588714</v>
      </c>
      <c r="BV57" s="23">
        <v>61.478888978268344</v>
      </c>
      <c r="BW57" s="23">
        <v>62.002954741260602</v>
      </c>
    </row>
    <row r="58" spans="2:75" x14ac:dyDescent="0.2">
      <c r="B58" s="11" t="s">
        <v>48</v>
      </c>
      <c r="C58" s="11" t="s">
        <v>96</v>
      </c>
      <c r="D58" s="11" t="s">
        <v>100</v>
      </c>
      <c r="E58" s="23">
        <v>0</v>
      </c>
      <c r="F58" s="23">
        <v>0</v>
      </c>
      <c r="G58" s="23">
        <v>0</v>
      </c>
      <c r="H58" s="23">
        <v>0</v>
      </c>
      <c r="I58" s="23">
        <v>0</v>
      </c>
      <c r="J58" s="23">
        <v>1.728</v>
      </c>
      <c r="K58" s="23">
        <v>1.272</v>
      </c>
      <c r="L58" s="23">
        <v>1.272</v>
      </c>
      <c r="M58" s="23">
        <v>1.1519999999999999</v>
      </c>
      <c r="N58" s="23">
        <v>0</v>
      </c>
      <c r="O58" s="23">
        <v>0</v>
      </c>
      <c r="P58" s="23">
        <v>0</v>
      </c>
      <c r="Q58" s="23">
        <v>0</v>
      </c>
      <c r="R58" s="23">
        <v>0</v>
      </c>
      <c r="S58" s="23">
        <v>0.30599999999999999</v>
      </c>
      <c r="T58" s="23">
        <v>0.57599999999999996</v>
      </c>
      <c r="U58" s="23">
        <v>2.4E-2</v>
      </c>
      <c r="V58" s="23">
        <v>2.7959999999999998</v>
      </c>
      <c r="W58" s="23">
        <v>4.8600000000000003</v>
      </c>
      <c r="X58" s="23">
        <v>2.82</v>
      </c>
      <c r="Y58" s="23">
        <v>6.234</v>
      </c>
      <c r="Z58" s="23">
        <v>3.234</v>
      </c>
      <c r="AA58" s="23">
        <v>10.253999999999998</v>
      </c>
      <c r="AB58" s="23">
        <v>12.836789297658861</v>
      </c>
      <c r="AC58" s="23">
        <v>10.326421404682275</v>
      </c>
      <c r="AD58" s="23">
        <v>5.65484949832776</v>
      </c>
      <c r="AE58" s="23">
        <v>7.5050167224080262</v>
      </c>
      <c r="AF58" s="23">
        <v>6.6391304347826088</v>
      </c>
      <c r="AG58" s="23">
        <v>3.9160535117056852</v>
      </c>
      <c r="AH58" s="23">
        <v>5.8344481605351168</v>
      </c>
      <c r="AI58" s="23">
        <v>21.934632325000003</v>
      </c>
      <c r="AJ58" s="23">
        <v>28.882859809999999</v>
      </c>
      <c r="AK58" s="23">
        <v>40.272399820000004</v>
      </c>
      <c r="AL58" s="23">
        <v>71.142009943749997</v>
      </c>
      <c r="AM58" s="23">
        <v>82.665694870750002</v>
      </c>
      <c r="AN58" s="23">
        <v>69.38698743179998</v>
      </c>
      <c r="AO58" s="23">
        <v>90.380784906999992</v>
      </c>
      <c r="AP58" s="23">
        <v>104.7001293079</v>
      </c>
      <c r="AQ58" s="23">
        <v>118.98649566354999</v>
      </c>
      <c r="AR58" s="23">
        <v>120.58075793374999</v>
      </c>
      <c r="AS58" s="23">
        <v>124.67442960999999</v>
      </c>
      <c r="AT58" s="23">
        <v>126.461815857</v>
      </c>
      <c r="AU58" s="23">
        <v>78.669426112774531</v>
      </c>
      <c r="AV58" s="23">
        <v>97.682964499999997</v>
      </c>
      <c r="AW58" s="23">
        <v>139.38480242865282</v>
      </c>
      <c r="AX58" s="23">
        <v>114.27337383740155</v>
      </c>
      <c r="AY58" s="23">
        <v>88.549372832571436</v>
      </c>
      <c r="AZ58" s="23">
        <v>89.352578101587483</v>
      </c>
      <c r="BA58" s="23">
        <v>90.144136153333747</v>
      </c>
      <c r="BB58" s="23">
        <v>90.936635562403694</v>
      </c>
      <c r="BC58" s="23">
        <v>91.614618240288692</v>
      </c>
      <c r="BD58" s="23">
        <v>92.373483407279949</v>
      </c>
      <c r="BE58" s="23">
        <v>93.018245814456236</v>
      </c>
      <c r="BF58" s="23">
        <v>93.734546721170261</v>
      </c>
      <c r="BG58" s="23">
        <v>94.397995876568146</v>
      </c>
      <c r="BH58" s="23">
        <v>95.094520155702696</v>
      </c>
      <c r="BI58" s="23">
        <v>95.803305280633936</v>
      </c>
      <c r="BJ58" s="23">
        <v>96.473099810172158</v>
      </c>
      <c r="BK58" s="23">
        <v>97.116659209120598</v>
      </c>
      <c r="BL58" s="23">
        <v>97.774497827569817</v>
      </c>
      <c r="BM58" s="23">
        <v>98.46388797764584</v>
      </c>
      <c r="BN58" s="23">
        <v>99.123500193463599</v>
      </c>
      <c r="BO58" s="23">
        <v>99.796908869133375</v>
      </c>
      <c r="BP58" s="23">
        <v>100.47880010788322</v>
      </c>
      <c r="BQ58" s="23">
        <v>101.12970557657928</v>
      </c>
      <c r="BR58" s="23">
        <v>101.77875072446955</v>
      </c>
      <c r="BS58" s="23">
        <v>102.43609862631364</v>
      </c>
      <c r="BT58" s="23">
        <v>103.10211941610157</v>
      </c>
      <c r="BU58" s="23">
        <v>103.77723802295507</v>
      </c>
      <c r="BV58" s="23">
        <v>104.46193502997832</v>
      </c>
      <c r="BW58" s="23">
        <v>105.15675800469089</v>
      </c>
    </row>
    <row r="59" spans="2:75" x14ac:dyDescent="0.2">
      <c r="B59" s="11" t="s">
        <v>48</v>
      </c>
      <c r="C59" s="11" t="s">
        <v>96</v>
      </c>
      <c r="D59" s="11" t="s">
        <v>101</v>
      </c>
      <c r="E59" s="23">
        <v>0</v>
      </c>
      <c r="F59" s="23">
        <v>1.2E-2</v>
      </c>
      <c r="G59" s="23">
        <v>0.06</v>
      </c>
      <c r="H59" s="23">
        <v>0.12</v>
      </c>
      <c r="I59" s="23">
        <v>0</v>
      </c>
      <c r="J59" s="23">
        <v>0</v>
      </c>
      <c r="K59" s="23">
        <v>0</v>
      </c>
      <c r="L59" s="23">
        <v>0</v>
      </c>
      <c r="M59" s="23">
        <v>0</v>
      </c>
      <c r="N59" s="23">
        <v>0</v>
      </c>
      <c r="O59" s="23">
        <v>0</v>
      </c>
      <c r="P59" s="23">
        <v>0</v>
      </c>
      <c r="Q59" s="23">
        <v>0</v>
      </c>
      <c r="R59" s="23">
        <v>0</v>
      </c>
      <c r="S59" s="23">
        <v>0</v>
      </c>
      <c r="T59" s="23">
        <v>0</v>
      </c>
      <c r="U59" s="23">
        <v>0</v>
      </c>
      <c r="V59" s="23">
        <v>2.7959999999999998</v>
      </c>
      <c r="W59" s="23">
        <v>2.2799999999999998</v>
      </c>
      <c r="X59" s="23">
        <v>0.49199999999999994</v>
      </c>
      <c r="Y59" s="23">
        <v>0</v>
      </c>
      <c r="Z59" s="23">
        <v>3.7859999999999996</v>
      </c>
      <c r="AA59" s="23">
        <v>0</v>
      </c>
      <c r="AB59" s="23">
        <v>7.5230769230769212</v>
      </c>
      <c r="AC59" s="23">
        <v>8.0809364548494962</v>
      </c>
      <c r="AD59" s="23">
        <v>7.9966555183946477</v>
      </c>
      <c r="AE59" s="23">
        <v>8.6789297658862878</v>
      </c>
      <c r="AF59" s="23">
        <v>8.1692307692307686</v>
      </c>
      <c r="AG59" s="23">
        <v>8.1672240802675571</v>
      </c>
      <c r="AH59" s="23">
        <v>11.910702341137123</v>
      </c>
      <c r="AI59" s="23">
        <v>33.78116867</v>
      </c>
      <c r="AJ59" s="23">
        <v>57.512070820000005</v>
      </c>
      <c r="AK59" s="23">
        <v>59.669005179999999</v>
      </c>
      <c r="AL59" s="23">
        <v>72.410039275000003</v>
      </c>
      <c r="AM59" s="23">
        <v>65.673400244999996</v>
      </c>
      <c r="AN59" s="23">
        <v>62.409635178549998</v>
      </c>
      <c r="AO59" s="23">
        <v>108.29324625935001</v>
      </c>
      <c r="AP59" s="23">
        <v>134.33940599364999</v>
      </c>
      <c r="AQ59" s="23">
        <v>140.24854274720002</v>
      </c>
      <c r="AR59" s="23">
        <v>158.25897691719999</v>
      </c>
      <c r="AS59" s="23">
        <v>149.21992878915</v>
      </c>
      <c r="AT59" s="23">
        <v>173.54562773340001</v>
      </c>
      <c r="AU59" s="23">
        <v>164.26554957720001</v>
      </c>
      <c r="AV59" s="23">
        <v>137.001238</v>
      </c>
      <c r="AW59" s="23">
        <v>158.24187575074848</v>
      </c>
      <c r="AX59" s="23">
        <v>141.32421243145998</v>
      </c>
      <c r="AY59" s="23">
        <v>125.17442862470534</v>
      </c>
      <c r="AZ59" s="23">
        <v>128.0462788172818</v>
      </c>
      <c r="BA59" s="23">
        <v>130.91749243271795</v>
      </c>
      <c r="BB59" s="23">
        <v>133.7530186256682</v>
      </c>
      <c r="BC59" s="23">
        <v>136.64167427436354</v>
      </c>
      <c r="BD59" s="23">
        <v>139.56258659284794</v>
      </c>
      <c r="BE59" s="23">
        <v>142.46839478296567</v>
      </c>
      <c r="BF59" s="23">
        <v>145.3186271693661</v>
      </c>
      <c r="BG59" s="23">
        <v>148.22190585221156</v>
      </c>
      <c r="BH59" s="23">
        <v>151.06821864360475</v>
      </c>
      <c r="BI59" s="23">
        <v>153.88294261260202</v>
      </c>
      <c r="BJ59" s="23">
        <v>156.71793117360369</v>
      </c>
      <c r="BK59" s="23">
        <v>159.5678717750549</v>
      </c>
      <c r="BL59" s="23">
        <v>162.42127513133298</v>
      </c>
      <c r="BM59" s="23">
        <v>165.26675950092869</v>
      </c>
      <c r="BN59" s="23">
        <v>168.10455691854162</v>
      </c>
      <c r="BO59" s="23">
        <v>170.89576372060375</v>
      </c>
      <c r="BP59" s="23">
        <v>173.68004019366384</v>
      </c>
      <c r="BQ59" s="23">
        <v>176.51348463552981</v>
      </c>
      <c r="BR59" s="23">
        <v>179.35174354079282</v>
      </c>
      <c r="BS59" s="23">
        <v>182.23289301019926</v>
      </c>
      <c r="BT59" s="23">
        <v>185.15755195374612</v>
      </c>
      <c r="BU59" s="23">
        <v>188.12635244605582</v>
      </c>
      <c r="BV59" s="23">
        <v>191.13993943593147</v>
      </c>
      <c r="BW59" s="23">
        <v>194.19897044767245</v>
      </c>
    </row>
    <row r="60" spans="2:75" x14ac:dyDescent="0.2">
      <c r="B60" s="16" t="s">
        <v>48</v>
      </c>
      <c r="C60" s="16" t="s">
        <v>96</v>
      </c>
      <c r="D60" s="16" t="s">
        <v>102</v>
      </c>
      <c r="E60" s="24">
        <v>0</v>
      </c>
      <c r="F60" s="24">
        <v>0</v>
      </c>
      <c r="G60" s="24">
        <v>0</v>
      </c>
      <c r="H60" s="24">
        <v>0</v>
      </c>
      <c r="I60" s="24">
        <v>0</v>
      </c>
      <c r="J60" s="24">
        <v>0</v>
      </c>
      <c r="K60" s="24">
        <v>0</v>
      </c>
      <c r="L60" s="24">
        <v>0</v>
      </c>
      <c r="M60" s="24">
        <v>0</v>
      </c>
      <c r="N60" s="24">
        <v>0</v>
      </c>
      <c r="O60" s="24">
        <v>0</v>
      </c>
      <c r="P60" s="24">
        <v>0</v>
      </c>
      <c r="Q60" s="24">
        <v>0.55200000000000005</v>
      </c>
      <c r="R60" s="24">
        <v>0.55200000000000005</v>
      </c>
      <c r="S60" s="24">
        <v>0.72</v>
      </c>
      <c r="T60" s="24">
        <v>4.7519999999999998</v>
      </c>
      <c r="U60" s="24">
        <v>11.544000000000002</v>
      </c>
      <c r="V60" s="24">
        <v>5.2799999999999994</v>
      </c>
      <c r="W60" s="24">
        <v>3</v>
      </c>
      <c r="X60" s="24">
        <v>3.024</v>
      </c>
      <c r="Y60" s="24">
        <v>4.8840000000000003</v>
      </c>
      <c r="Z60" s="24">
        <v>5.9279999999999999</v>
      </c>
      <c r="AA60" s="24">
        <v>7.08</v>
      </c>
      <c r="AB60" s="24">
        <v>7.799999999999998</v>
      </c>
      <c r="AC60" s="24">
        <v>8.2615384615384606</v>
      </c>
      <c r="AD60" s="24">
        <v>6.5769230769230766</v>
      </c>
      <c r="AE60" s="24">
        <v>7.7769230769230768</v>
      </c>
      <c r="AF60" s="24">
        <v>9.4615384615384599</v>
      </c>
      <c r="AG60" s="24">
        <v>4.615384615384615</v>
      </c>
      <c r="AH60" s="24">
        <v>6.9230769230769221E-2</v>
      </c>
      <c r="AI60" s="24">
        <v>6.24809854</v>
      </c>
      <c r="AJ60" s="24">
        <v>9.0370037700000001</v>
      </c>
      <c r="AK60" s="24">
        <v>9.1155430249999991</v>
      </c>
      <c r="AL60" s="24">
        <v>13.565197325000002</v>
      </c>
      <c r="AM60" s="24">
        <v>8.3357710249999997</v>
      </c>
      <c r="AN60" s="24">
        <v>8.1445366276000009</v>
      </c>
      <c r="AO60" s="24">
        <v>10.568080189750001</v>
      </c>
      <c r="AP60" s="24">
        <v>11.782589999999999</v>
      </c>
      <c r="AQ60" s="24">
        <v>11.714837675</v>
      </c>
      <c r="AR60" s="24">
        <v>13.30366526505</v>
      </c>
      <c r="AS60" s="24">
        <v>11.32779500475</v>
      </c>
      <c r="AT60" s="24">
        <v>12.0664391161</v>
      </c>
      <c r="AU60" s="24">
        <v>8.8489198731499989</v>
      </c>
      <c r="AV60" s="24">
        <v>8.3470595000000003</v>
      </c>
      <c r="AW60" s="24">
        <v>10.326287695715871</v>
      </c>
      <c r="AX60" s="24">
        <v>11.946719617841481</v>
      </c>
      <c r="AY60" s="24">
        <v>13.649117594359934</v>
      </c>
      <c r="AZ60" s="24">
        <v>13.788565029260262</v>
      </c>
      <c r="BA60" s="24">
        <v>13.931575807973115</v>
      </c>
      <c r="BB60" s="24">
        <v>14.065428185984526</v>
      </c>
      <c r="BC60" s="24">
        <v>14.203357959728923</v>
      </c>
      <c r="BD60" s="24">
        <v>14.346640876218542</v>
      </c>
      <c r="BE60" s="24">
        <v>14.483660411074993</v>
      </c>
      <c r="BF60" s="24">
        <v>14.6222701424542</v>
      </c>
      <c r="BG60" s="24">
        <v>14.764467808633059</v>
      </c>
      <c r="BH60" s="24">
        <v>14.905371443793371</v>
      </c>
      <c r="BI60" s="24">
        <v>15.041594498507788</v>
      </c>
      <c r="BJ60" s="24">
        <v>15.178360653511149</v>
      </c>
      <c r="BK60" s="24">
        <v>15.313703342351467</v>
      </c>
      <c r="BL60" s="24">
        <v>15.448400775946393</v>
      </c>
      <c r="BM60" s="24">
        <v>15.585194745186197</v>
      </c>
      <c r="BN60" s="24">
        <v>15.718897776472446</v>
      </c>
      <c r="BO60" s="24">
        <v>15.85326029178751</v>
      </c>
      <c r="BP60" s="24">
        <v>15.990890267585762</v>
      </c>
      <c r="BQ60" s="24">
        <v>16.125211553137614</v>
      </c>
      <c r="BR60" s="24">
        <v>16.2629901195684</v>
      </c>
      <c r="BS60" s="24">
        <v>16.402110939392657</v>
      </c>
      <c r="BT60" s="24">
        <v>16.542587517507066</v>
      </c>
      <c r="BU60" s="24">
        <v>16.684433513280901</v>
      </c>
      <c r="BV60" s="24">
        <v>16.827662775061626</v>
      </c>
      <c r="BW60" s="24">
        <v>16.972289291491531</v>
      </c>
    </row>
    <row r="61" spans="2:75" x14ac:dyDescent="0.2">
      <c r="B61" s="11" t="s">
        <v>103</v>
      </c>
      <c r="C61" s="11" t="s">
        <v>103</v>
      </c>
      <c r="D61" s="11" t="s">
        <v>104</v>
      </c>
      <c r="E61" s="23">
        <v>0</v>
      </c>
      <c r="F61" s="23">
        <v>0</v>
      </c>
      <c r="G61" s="23">
        <v>0</v>
      </c>
      <c r="H61" s="23">
        <v>0</v>
      </c>
      <c r="I61" s="23">
        <v>0</v>
      </c>
      <c r="J61" s="23">
        <v>0</v>
      </c>
      <c r="K61" s="23">
        <v>0</v>
      </c>
      <c r="L61" s="23">
        <v>0</v>
      </c>
      <c r="M61" s="23">
        <v>0</v>
      </c>
      <c r="N61" s="23">
        <v>0</v>
      </c>
      <c r="O61" s="23">
        <v>0</v>
      </c>
      <c r="P61" s="23">
        <v>0</v>
      </c>
      <c r="Q61" s="23">
        <v>0</v>
      </c>
      <c r="R61" s="23">
        <v>0</v>
      </c>
      <c r="S61" s="23">
        <v>0</v>
      </c>
      <c r="T61" s="23">
        <v>0</v>
      </c>
      <c r="U61" s="23">
        <v>0</v>
      </c>
      <c r="V61" s="23">
        <v>0</v>
      </c>
      <c r="W61" s="23">
        <v>0</v>
      </c>
      <c r="X61" s="23">
        <v>0</v>
      </c>
      <c r="Y61" s="23">
        <v>0</v>
      </c>
      <c r="Z61" s="23">
        <v>0</v>
      </c>
      <c r="AA61" s="23">
        <v>0</v>
      </c>
      <c r="AB61" s="23">
        <v>0</v>
      </c>
      <c r="AC61" s="23">
        <v>0</v>
      </c>
      <c r="AD61" s="23">
        <v>0</v>
      </c>
      <c r="AE61" s="23">
        <v>0</v>
      </c>
      <c r="AF61" s="23">
        <v>0</v>
      </c>
      <c r="AG61" s="23">
        <v>0</v>
      </c>
      <c r="AH61" s="23">
        <v>0</v>
      </c>
      <c r="AI61" s="23">
        <v>2.1944999999999999E-2</v>
      </c>
      <c r="AJ61" s="23">
        <v>3.5840650000000002E-2</v>
      </c>
      <c r="AK61" s="23">
        <v>3.6441274999999995E-2</v>
      </c>
      <c r="AL61" s="23">
        <v>8.9793825000000008E-2</v>
      </c>
      <c r="AM61" s="23">
        <v>0.13680202</v>
      </c>
      <c r="AN61" s="23">
        <v>6.4534529800000004E-2</v>
      </c>
      <c r="AO61" s="23">
        <v>0.17191189169999999</v>
      </c>
      <c r="AP61" s="23">
        <v>0.25777042089999996</v>
      </c>
      <c r="AQ61" s="23">
        <v>0.39814135004999995</v>
      </c>
      <c r="AR61" s="23">
        <v>0.53870953939999999</v>
      </c>
      <c r="AS61" s="23">
        <v>0.71167737210000004</v>
      </c>
      <c r="AT61" s="23">
        <v>0.57293459930000001</v>
      </c>
      <c r="AU61" s="23">
        <v>0.28630452544999996</v>
      </c>
      <c r="AV61" s="23">
        <v>0.40220299999999998</v>
      </c>
      <c r="AW61" s="23">
        <v>0.51438056958532197</v>
      </c>
      <c r="AX61" s="23">
        <v>0.61423258106424761</v>
      </c>
      <c r="AY61" s="23">
        <v>0.71313800839750652</v>
      </c>
      <c r="AZ61" s="23">
        <v>0.81860304317015498</v>
      </c>
      <c r="BA61" s="23">
        <v>0.92399510458714018</v>
      </c>
      <c r="BB61" s="23">
        <v>1.0278553806460156</v>
      </c>
      <c r="BC61" s="23">
        <v>1.1329357322090443</v>
      </c>
      <c r="BD61" s="23">
        <v>1.2402727500656967</v>
      </c>
      <c r="BE61" s="23">
        <v>1.3505345174415009</v>
      </c>
      <c r="BF61" s="23">
        <v>1.4614980254407373</v>
      </c>
      <c r="BG61" s="23">
        <v>1.5740188281597738</v>
      </c>
      <c r="BH61" s="23">
        <v>1.6891121555961894</v>
      </c>
      <c r="BI61" s="23">
        <v>1.7003950967321582</v>
      </c>
      <c r="BJ61" s="23">
        <v>1.7112662478741207</v>
      </c>
      <c r="BK61" s="23">
        <v>1.7220485396219369</v>
      </c>
      <c r="BL61" s="23">
        <v>1.7331338067845252</v>
      </c>
      <c r="BM61" s="23">
        <v>1.7449098297871042</v>
      </c>
      <c r="BN61" s="23">
        <v>1.7559554054458508</v>
      </c>
      <c r="BO61" s="23">
        <v>1.7664626027002286</v>
      </c>
      <c r="BP61" s="23">
        <v>1.7768824854595071</v>
      </c>
      <c r="BQ61" s="23">
        <v>1.7871179581210741</v>
      </c>
      <c r="BR61" s="23">
        <v>1.7985564907095715</v>
      </c>
      <c r="BS61" s="23">
        <v>1.8101181257537624</v>
      </c>
      <c r="BT61" s="23">
        <v>1.8218043286830208</v>
      </c>
      <c r="BU61" s="23">
        <v>1.8336166568016514</v>
      </c>
      <c r="BV61" s="23">
        <v>1.8455566577673777</v>
      </c>
      <c r="BW61" s="23">
        <v>1.8576258909322272</v>
      </c>
    </row>
    <row r="62" spans="2:75" x14ac:dyDescent="0.2">
      <c r="B62" s="11" t="s">
        <v>103</v>
      </c>
      <c r="C62" s="11" t="s">
        <v>103</v>
      </c>
      <c r="D62" s="11" t="s">
        <v>105</v>
      </c>
      <c r="E62" s="23">
        <v>0</v>
      </c>
      <c r="F62" s="23">
        <v>0</v>
      </c>
      <c r="G62" s="23">
        <v>0</v>
      </c>
      <c r="H62" s="23">
        <v>0</v>
      </c>
      <c r="I62" s="23">
        <v>0</v>
      </c>
      <c r="J62" s="23">
        <v>0</v>
      </c>
      <c r="K62" s="23">
        <v>0</v>
      </c>
      <c r="L62" s="23">
        <v>0</v>
      </c>
      <c r="M62" s="23">
        <v>0</v>
      </c>
      <c r="N62" s="23">
        <v>0</v>
      </c>
      <c r="O62" s="23">
        <v>0</v>
      </c>
      <c r="P62" s="23">
        <v>0</v>
      </c>
      <c r="Q62" s="23">
        <v>0</v>
      </c>
      <c r="R62" s="23">
        <v>0</v>
      </c>
      <c r="S62" s="23">
        <v>0</v>
      </c>
      <c r="T62" s="23">
        <v>0</v>
      </c>
      <c r="U62" s="23">
        <v>0</v>
      </c>
      <c r="V62" s="23">
        <v>0</v>
      </c>
      <c r="W62" s="23">
        <v>0</v>
      </c>
      <c r="X62" s="23">
        <v>0</v>
      </c>
      <c r="Y62" s="23">
        <v>0</v>
      </c>
      <c r="Z62" s="23">
        <v>0</v>
      </c>
      <c r="AA62" s="23">
        <v>0</v>
      </c>
      <c r="AB62" s="23">
        <v>0</v>
      </c>
      <c r="AC62" s="23">
        <v>0</v>
      </c>
      <c r="AD62" s="23">
        <v>0</v>
      </c>
      <c r="AE62" s="23">
        <v>0</v>
      </c>
      <c r="AF62" s="23">
        <v>0</v>
      </c>
      <c r="AG62" s="23">
        <v>0</v>
      </c>
      <c r="AH62" s="23">
        <v>0</v>
      </c>
      <c r="AI62" s="23">
        <v>1.7109901949999999</v>
      </c>
      <c r="AJ62" s="23">
        <v>2.3507445949999997</v>
      </c>
      <c r="AK62" s="23">
        <v>2.2941016999999997</v>
      </c>
      <c r="AL62" s="23">
        <v>1.7432042366</v>
      </c>
      <c r="AM62" s="23">
        <v>3.8859326950000002</v>
      </c>
      <c r="AN62" s="23">
        <v>4.9799434699999994</v>
      </c>
      <c r="AO62" s="23">
        <v>8.1124047499999978</v>
      </c>
      <c r="AP62" s="23">
        <v>5.6715220549999996</v>
      </c>
      <c r="AQ62" s="23">
        <v>7.0584886599999992</v>
      </c>
      <c r="AR62" s="23">
        <v>26.263133996650001</v>
      </c>
      <c r="AS62" s="23">
        <v>16.686095905999998</v>
      </c>
      <c r="AT62" s="23">
        <v>5.2368362182999997</v>
      </c>
      <c r="AU62" s="23">
        <v>10.4677846658</v>
      </c>
      <c r="AV62" s="23">
        <v>9.2124844999999986</v>
      </c>
      <c r="AW62" s="23">
        <v>9.7899046008420338</v>
      </c>
      <c r="AX62" s="23">
        <v>9.97246239234439</v>
      </c>
      <c r="AY62" s="23">
        <v>10.176466565306166</v>
      </c>
      <c r="AZ62" s="23">
        <v>10.486368116413832</v>
      </c>
      <c r="BA62" s="23">
        <v>10.803456659737106</v>
      </c>
      <c r="BB62" s="23">
        <v>11.074512402372404</v>
      </c>
      <c r="BC62" s="23">
        <v>11.373247660448319</v>
      </c>
      <c r="BD62" s="23">
        <v>11.683091920131993</v>
      </c>
      <c r="BE62" s="23">
        <v>12.018769836281876</v>
      </c>
      <c r="BF62" s="23">
        <v>12.344698952464384</v>
      </c>
      <c r="BG62" s="23">
        <v>12.677004676966478</v>
      </c>
      <c r="BH62" s="23">
        <v>13.024797042319692</v>
      </c>
      <c r="BI62" s="23">
        <v>13.112401900302114</v>
      </c>
      <c r="BJ62" s="23">
        <v>13.198461377855635</v>
      </c>
      <c r="BK62" s="23">
        <v>13.28880577699962</v>
      </c>
      <c r="BL62" s="23">
        <v>13.387750251310981</v>
      </c>
      <c r="BM62" s="23">
        <v>13.498805254153744</v>
      </c>
      <c r="BN62" s="23">
        <v>13.605072028371907</v>
      </c>
      <c r="BO62" s="23">
        <v>13.703007476122577</v>
      </c>
      <c r="BP62" s="23">
        <v>13.794719603003093</v>
      </c>
      <c r="BQ62" s="23">
        <v>13.885498923003905</v>
      </c>
      <c r="BR62" s="23">
        <v>13.988767810001221</v>
      </c>
      <c r="BS62" s="23">
        <v>14.09312940828935</v>
      </c>
      <c r="BT62" s="23">
        <v>14.19859587382491</v>
      </c>
      <c r="BU62" s="23">
        <v>14.305180055211292</v>
      </c>
      <c r="BV62" s="23">
        <v>14.412895318395854</v>
      </c>
      <c r="BW62" s="23">
        <v>14.521755515552474</v>
      </c>
    </row>
    <row r="63" spans="2:75" x14ac:dyDescent="0.2">
      <c r="B63" s="11" t="s">
        <v>103</v>
      </c>
      <c r="C63" s="11" t="s">
        <v>103</v>
      </c>
      <c r="D63" s="11" t="s">
        <v>106</v>
      </c>
      <c r="E63" s="23">
        <v>0</v>
      </c>
      <c r="F63" s="23">
        <v>0</v>
      </c>
      <c r="G63" s="23">
        <v>0</v>
      </c>
      <c r="H63" s="23">
        <v>0</v>
      </c>
      <c r="I63" s="23">
        <v>0</v>
      </c>
      <c r="J63" s="23">
        <v>0</v>
      </c>
      <c r="K63" s="23">
        <v>0</v>
      </c>
      <c r="L63" s="23">
        <v>0</v>
      </c>
      <c r="M63" s="23">
        <v>0</v>
      </c>
      <c r="N63" s="23">
        <v>0</v>
      </c>
      <c r="O63" s="23">
        <v>0</v>
      </c>
      <c r="P63" s="23">
        <v>0</v>
      </c>
      <c r="Q63" s="23">
        <v>0</v>
      </c>
      <c r="R63" s="23">
        <v>0</v>
      </c>
      <c r="S63" s="23">
        <v>0</v>
      </c>
      <c r="T63" s="23">
        <v>0</v>
      </c>
      <c r="U63" s="23">
        <v>0</v>
      </c>
      <c r="V63" s="23">
        <v>0</v>
      </c>
      <c r="W63" s="23">
        <v>0</v>
      </c>
      <c r="X63" s="23">
        <v>1.17</v>
      </c>
      <c r="Y63" s="23">
        <v>0</v>
      </c>
      <c r="Z63" s="23">
        <v>0</v>
      </c>
      <c r="AA63" s="23">
        <v>0.41538461538461541</v>
      </c>
      <c r="AB63" s="23">
        <v>0</v>
      </c>
      <c r="AC63" s="23">
        <v>1.0846153846153845</v>
      </c>
      <c r="AD63" s="23">
        <v>0</v>
      </c>
      <c r="AE63" s="23">
        <v>12.669230769230767</v>
      </c>
      <c r="AF63" s="23">
        <v>5.4923076923076914</v>
      </c>
      <c r="AG63" s="23">
        <v>14.469230769230769</v>
      </c>
      <c r="AH63" s="23">
        <v>19.523076923076921</v>
      </c>
      <c r="AI63" s="23">
        <v>5.3069499999999999E-2</v>
      </c>
      <c r="AJ63" s="23">
        <v>0.11824345999999999</v>
      </c>
      <c r="AK63" s="23">
        <v>18.679887775000001</v>
      </c>
      <c r="AL63" s="23">
        <v>22.212759831800003</v>
      </c>
      <c r="AM63" s="23">
        <v>20.02837632045</v>
      </c>
      <c r="AN63" s="23">
        <v>20.203051794150003</v>
      </c>
      <c r="AO63" s="23">
        <v>17.374850431950005</v>
      </c>
      <c r="AP63" s="23">
        <v>20.387749861700001</v>
      </c>
      <c r="AQ63" s="23">
        <v>20.061637095849999</v>
      </c>
      <c r="AR63" s="23">
        <v>19.927546223199997</v>
      </c>
      <c r="AS63" s="23">
        <v>23.042581674099999</v>
      </c>
      <c r="AT63" s="23">
        <v>21.622305848700002</v>
      </c>
      <c r="AU63" s="23">
        <v>0.36910576734999995</v>
      </c>
      <c r="AV63" s="23">
        <v>0.24110900000000002</v>
      </c>
      <c r="AW63" s="23">
        <v>0.75136153364506408</v>
      </c>
      <c r="AX63" s="23">
        <v>0.79868240027179893</v>
      </c>
      <c r="AY63" s="23">
        <v>0.84465216334720061</v>
      </c>
      <c r="AZ63" s="23">
        <v>0.8936672852293408</v>
      </c>
      <c r="BA63" s="23">
        <v>0.94362113002593784</v>
      </c>
      <c r="BB63" s="23">
        <v>0.99284028703844629</v>
      </c>
      <c r="BC63" s="23">
        <v>1.0427526475637081</v>
      </c>
      <c r="BD63" s="23">
        <v>1.0942037081316491</v>
      </c>
      <c r="BE63" s="23">
        <v>1.1472228571615442</v>
      </c>
      <c r="BF63" s="23">
        <v>1.200716988251586</v>
      </c>
      <c r="BG63" s="23">
        <v>1.2549564966985001</v>
      </c>
      <c r="BH63" s="23">
        <v>1.3104994290159326</v>
      </c>
      <c r="BI63" s="23">
        <v>1.3188753557922641</v>
      </c>
      <c r="BJ63" s="23">
        <v>1.3268197046965948</v>
      </c>
      <c r="BK63" s="23">
        <v>1.3352067024811241</v>
      </c>
      <c r="BL63" s="23">
        <v>1.344245687774275</v>
      </c>
      <c r="BM63" s="23">
        <v>1.35364945456001</v>
      </c>
      <c r="BN63" s="23">
        <v>1.3629334306528629</v>
      </c>
      <c r="BO63" s="23">
        <v>1.3711876972406369</v>
      </c>
      <c r="BP63" s="23">
        <v>1.378549025183901</v>
      </c>
      <c r="BQ63" s="23">
        <v>1.3866485569467117</v>
      </c>
      <c r="BR63" s="23">
        <v>1.3949765556818974</v>
      </c>
      <c r="BS63" s="23">
        <v>1.4034070462737132</v>
      </c>
      <c r="BT63" s="23">
        <v>1.4119414168560285</v>
      </c>
      <c r="BU63" s="23">
        <v>1.4205810872752229</v>
      </c>
      <c r="BV63" s="23">
        <v>1.4293274965583926</v>
      </c>
      <c r="BW63" s="23">
        <v>1.4381821029571402</v>
      </c>
    </row>
    <row r="64" spans="2:75" x14ac:dyDescent="0.2">
      <c r="B64" s="11" t="s">
        <v>103</v>
      </c>
      <c r="C64" s="11" t="s">
        <v>103</v>
      </c>
      <c r="D64" s="11" t="s">
        <v>107</v>
      </c>
      <c r="E64" s="23">
        <v>0</v>
      </c>
      <c r="F64" s="23">
        <v>0</v>
      </c>
      <c r="G64" s="23">
        <v>0</v>
      </c>
      <c r="H64" s="23">
        <v>0</v>
      </c>
      <c r="I64" s="23">
        <v>0</v>
      </c>
      <c r="J64" s="23">
        <v>0</v>
      </c>
      <c r="K64" s="23">
        <v>0</v>
      </c>
      <c r="L64" s="23">
        <v>0</v>
      </c>
      <c r="M64" s="23">
        <v>0</v>
      </c>
      <c r="N64" s="23">
        <v>0</v>
      </c>
      <c r="O64" s="23">
        <v>0</v>
      </c>
      <c r="P64" s="23">
        <v>0</v>
      </c>
      <c r="Q64" s="23">
        <v>0</v>
      </c>
      <c r="R64" s="23">
        <v>0</v>
      </c>
      <c r="S64" s="23">
        <v>0</v>
      </c>
      <c r="T64" s="23">
        <v>0</v>
      </c>
      <c r="U64" s="23">
        <v>0</v>
      </c>
      <c r="V64" s="23">
        <v>0</v>
      </c>
      <c r="W64" s="23">
        <v>0</v>
      </c>
      <c r="X64" s="23">
        <v>0</v>
      </c>
      <c r="Y64" s="23">
        <v>0</v>
      </c>
      <c r="Z64" s="23">
        <v>0</v>
      </c>
      <c r="AA64" s="23">
        <v>0.55199999999999994</v>
      </c>
      <c r="AB64" s="23">
        <v>0</v>
      </c>
      <c r="AC64" s="23">
        <v>0</v>
      </c>
      <c r="AD64" s="23">
        <v>0</v>
      </c>
      <c r="AE64" s="23">
        <v>0</v>
      </c>
      <c r="AF64" s="23">
        <v>0</v>
      </c>
      <c r="AG64" s="23">
        <v>0</v>
      </c>
      <c r="AH64" s="23">
        <v>0</v>
      </c>
      <c r="AI64" s="23">
        <v>0.62359964800000001</v>
      </c>
      <c r="AJ64" s="23">
        <v>1.281089495</v>
      </c>
      <c r="AK64" s="23">
        <v>2.5244018100000001</v>
      </c>
      <c r="AL64" s="23">
        <v>5.7138794549999989</v>
      </c>
      <c r="AM64" s="23">
        <v>4.4659284265000005</v>
      </c>
      <c r="AN64" s="23">
        <v>2.0631111799999999</v>
      </c>
      <c r="AO64" s="23">
        <v>2.6036415199999996</v>
      </c>
      <c r="AP64" s="23">
        <v>2.2639507760999997</v>
      </c>
      <c r="AQ64" s="23">
        <v>2.1389524233499997</v>
      </c>
      <c r="AR64" s="23">
        <v>3.2310880024999995</v>
      </c>
      <c r="AS64" s="23">
        <v>4.3758073134000002</v>
      </c>
      <c r="AT64" s="23">
        <v>4.3404685685500004</v>
      </c>
      <c r="AU64" s="23">
        <v>3.5825296544</v>
      </c>
      <c r="AV64" s="23">
        <v>4.0092995</v>
      </c>
      <c r="AW64" s="23">
        <v>3.6020157914799293</v>
      </c>
      <c r="AX64" s="23">
        <v>3.1424920633909696</v>
      </c>
      <c r="AY64" s="23">
        <v>2.6742437484456043</v>
      </c>
      <c r="AZ64" s="23">
        <v>2.6960900960006393</v>
      </c>
      <c r="BA64" s="23">
        <v>2.7171670751839603</v>
      </c>
      <c r="BB64" s="23">
        <v>2.7317845575528068</v>
      </c>
      <c r="BC64" s="23">
        <v>2.7475932272285362</v>
      </c>
      <c r="BD64" s="23">
        <v>2.7651870584804112</v>
      </c>
      <c r="BE64" s="23">
        <v>2.7852301299650688</v>
      </c>
      <c r="BF64" s="23">
        <v>2.8044711585878774</v>
      </c>
      <c r="BG64" s="23">
        <v>2.8239426146950302</v>
      </c>
      <c r="BH64" s="23">
        <v>2.844629868804041</v>
      </c>
      <c r="BI64" s="23">
        <v>2.863863171929383</v>
      </c>
      <c r="BJ64" s="23">
        <v>2.8814146637392821</v>
      </c>
      <c r="BK64" s="23">
        <v>2.9012426753363045</v>
      </c>
      <c r="BL64" s="23">
        <v>2.9249203568740936</v>
      </c>
      <c r="BM64" s="23">
        <v>2.9487091259721594</v>
      </c>
      <c r="BN64" s="23">
        <v>2.9729041323690639</v>
      </c>
      <c r="BO64" s="23">
        <v>2.9916140271966096</v>
      </c>
      <c r="BP64" s="23">
        <v>3.004300948423281</v>
      </c>
      <c r="BQ64" s="23">
        <v>3.0225324030290057</v>
      </c>
      <c r="BR64" s="23">
        <v>3.0400754568185011</v>
      </c>
      <c r="BS64" s="23">
        <v>3.0577989071107128</v>
      </c>
      <c r="BT64" s="23">
        <v>3.0757050425332073</v>
      </c>
      <c r="BU64" s="23">
        <v>3.0937961877179356</v>
      </c>
      <c r="BV64" s="23">
        <v>3.1120747039301149</v>
      </c>
      <c r="BW64" s="23">
        <v>3.1305429897087023</v>
      </c>
    </row>
    <row r="65" spans="2:75" x14ac:dyDescent="0.2">
      <c r="B65" s="11" t="s">
        <v>103</v>
      </c>
      <c r="C65" s="11" t="s">
        <v>103</v>
      </c>
      <c r="D65" s="11" t="s">
        <v>108</v>
      </c>
      <c r="E65" s="23">
        <v>0</v>
      </c>
      <c r="F65" s="23">
        <v>0</v>
      </c>
      <c r="G65" s="23">
        <v>0</v>
      </c>
      <c r="H65" s="23">
        <v>0</v>
      </c>
      <c r="I65" s="23">
        <v>0</v>
      </c>
      <c r="J65" s="23">
        <v>0</v>
      </c>
      <c r="K65" s="23">
        <v>0</v>
      </c>
      <c r="L65" s="23">
        <v>0</v>
      </c>
      <c r="M65" s="23">
        <v>0</v>
      </c>
      <c r="N65" s="23">
        <v>0</v>
      </c>
      <c r="O65" s="23">
        <v>0</v>
      </c>
      <c r="P65" s="23">
        <v>0</v>
      </c>
      <c r="Q65" s="23">
        <v>0</v>
      </c>
      <c r="R65" s="23">
        <v>0</v>
      </c>
      <c r="S65" s="23">
        <v>0</v>
      </c>
      <c r="T65" s="23">
        <v>0</v>
      </c>
      <c r="U65" s="23">
        <v>0</v>
      </c>
      <c r="V65" s="23">
        <v>0</v>
      </c>
      <c r="W65" s="23">
        <v>0</v>
      </c>
      <c r="X65" s="23">
        <v>0</v>
      </c>
      <c r="Y65" s="23">
        <v>0</v>
      </c>
      <c r="Z65" s="23">
        <v>0</v>
      </c>
      <c r="AA65" s="23">
        <v>0</v>
      </c>
      <c r="AB65" s="23">
        <v>0</v>
      </c>
      <c r="AC65" s="23">
        <v>0</v>
      </c>
      <c r="AD65" s="23">
        <v>0</v>
      </c>
      <c r="AE65" s="23">
        <v>0</v>
      </c>
      <c r="AF65" s="23">
        <v>0.66923076923076918</v>
      </c>
      <c r="AG65" s="23">
        <v>0</v>
      </c>
      <c r="AH65" s="23">
        <v>0.18461538461538463</v>
      </c>
      <c r="AI65" s="23">
        <v>1.3694071500000002</v>
      </c>
      <c r="AJ65" s="23">
        <v>2.0496471450000002</v>
      </c>
      <c r="AK65" s="23">
        <v>1.5766825200000003</v>
      </c>
      <c r="AL65" s="23">
        <v>1.4954260936499999</v>
      </c>
      <c r="AM65" s="23">
        <v>2.57973165175</v>
      </c>
      <c r="AN65" s="23">
        <v>2.3502565676000002</v>
      </c>
      <c r="AO65" s="23">
        <v>3.4331506183999996</v>
      </c>
      <c r="AP65" s="23">
        <v>4.8715018675500001</v>
      </c>
      <c r="AQ65" s="23">
        <v>5.6330490617999995</v>
      </c>
      <c r="AR65" s="23">
        <v>16.08798319305</v>
      </c>
      <c r="AS65" s="23">
        <v>26.732118627550001</v>
      </c>
      <c r="AT65" s="23">
        <v>27.323062648449998</v>
      </c>
      <c r="AU65" s="23">
        <v>18.448019030600001</v>
      </c>
      <c r="AV65" s="23">
        <v>9.9560124999999999</v>
      </c>
      <c r="AW65" s="23">
        <v>14.00979552763325</v>
      </c>
      <c r="AX65" s="23">
        <v>14.50778092696155</v>
      </c>
      <c r="AY65" s="23">
        <v>15.013500644448726</v>
      </c>
      <c r="AZ65" s="23">
        <v>15.558490570883741</v>
      </c>
      <c r="BA65" s="23">
        <v>16.123402146418549</v>
      </c>
      <c r="BB65" s="23">
        <v>16.672485493929024</v>
      </c>
      <c r="BC65" s="23">
        <v>17.238263550339688</v>
      </c>
      <c r="BD65" s="23">
        <v>17.817391951347652</v>
      </c>
      <c r="BE65" s="23">
        <v>18.41146862550621</v>
      </c>
      <c r="BF65" s="23">
        <v>19.015634584250797</v>
      </c>
      <c r="BG65" s="23">
        <v>19.634539240538643</v>
      </c>
      <c r="BH65" s="23">
        <v>20.261496793428854</v>
      </c>
      <c r="BI65" s="23">
        <v>20.348976840110932</v>
      </c>
      <c r="BJ65" s="23">
        <v>20.436044725356822</v>
      </c>
      <c r="BK65" s="23">
        <v>20.521666069547884</v>
      </c>
      <c r="BL65" s="23">
        <v>20.612782550930223</v>
      </c>
      <c r="BM65" s="23">
        <v>20.712215082550514</v>
      </c>
      <c r="BN65" s="23">
        <v>20.800948303553838</v>
      </c>
      <c r="BO65" s="23">
        <v>20.886760116256767</v>
      </c>
      <c r="BP65" s="23">
        <v>20.968708691024197</v>
      </c>
      <c r="BQ65" s="23">
        <v>21.048565621131608</v>
      </c>
      <c r="BR65" s="23">
        <v>21.134576120472097</v>
      </c>
      <c r="BS65" s="23">
        <v>21.221411534983798</v>
      </c>
      <c r="BT65" s="23">
        <v>21.309079951824089</v>
      </c>
      <c r="BU65" s="23">
        <v>21.397590121797016</v>
      </c>
      <c r="BV65" s="23">
        <v>21.486951353476339</v>
      </c>
      <c r="BW65" s="23">
        <v>21.577173429114175</v>
      </c>
    </row>
    <row r="66" spans="2:75" x14ac:dyDescent="0.2">
      <c r="B66" s="11" t="s">
        <v>103</v>
      </c>
      <c r="C66" s="11" t="s">
        <v>103</v>
      </c>
      <c r="D66" s="11" t="s">
        <v>109</v>
      </c>
      <c r="E66" s="23">
        <v>0</v>
      </c>
      <c r="F66" s="23">
        <v>0</v>
      </c>
      <c r="G66" s="23">
        <v>0</v>
      </c>
      <c r="H66" s="23">
        <v>0</v>
      </c>
      <c r="I66" s="23">
        <v>0</v>
      </c>
      <c r="J66" s="23">
        <v>0</v>
      </c>
      <c r="K66" s="23">
        <v>0</v>
      </c>
      <c r="L66" s="23">
        <v>0</v>
      </c>
      <c r="M66" s="23">
        <v>0</v>
      </c>
      <c r="N66" s="23">
        <v>0</v>
      </c>
      <c r="O66" s="23">
        <v>0</v>
      </c>
      <c r="P66" s="23">
        <v>0</v>
      </c>
      <c r="Q66" s="23">
        <v>0</v>
      </c>
      <c r="R66" s="23">
        <v>0</v>
      </c>
      <c r="S66" s="23">
        <v>0</v>
      </c>
      <c r="T66" s="23">
        <v>0</v>
      </c>
      <c r="U66" s="23">
        <v>0</v>
      </c>
      <c r="V66" s="23">
        <v>0</v>
      </c>
      <c r="W66" s="23">
        <v>0.41399999999999998</v>
      </c>
      <c r="X66" s="23">
        <v>0.64799999999999991</v>
      </c>
      <c r="Y66" s="23">
        <v>0.72</v>
      </c>
      <c r="Z66" s="23">
        <v>0</v>
      </c>
      <c r="AA66" s="23">
        <v>0</v>
      </c>
      <c r="AB66" s="23">
        <v>0</v>
      </c>
      <c r="AC66" s="23">
        <v>0</v>
      </c>
      <c r="AD66" s="23">
        <v>0</v>
      </c>
      <c r="AE66" s="23">
        <v>0</v>
      </c>
      <c r="AF66" s="23">
        <v>0</v>
      </c>
      <c r="AG66" s="23">
        <v>0</v>
      </c>
      <c r="AH66" s="23">
        <v>0</v>
      </c>
      <c r="AI66" s="23">
        <v>4.6175954999999991E-2</v>
      </c>
      <c r="AJ66" s="23">
        <v>0.19243165000000001</v>
      </c>
      <c r="AK66" s="23">
        <v>0.73850599000000006</v>
      </c>
      <c r="AL66" s="23">
        <v>1.2936828499999999</v>
      </c>
      <c r="AM66" s="23">
        <v>1.3489539700000002</v>
      </c>
      <c r="AN66" s="23">
        <v>0.19345405634999999</v>
      </c>
      <c r="AO66" s="23">
        <v>7.6163153899999989E-2</v>
      </c>
      <c r="AP66" s="23">
        <v>0.30470438604999994</v>
      </c>
      <c r="AQ66" s="23">
        <v>0.93753702514999993</v>
      </c>
      <c r="AR66" s="23">
        <v>2.0780195665000001</v>
      </c>
      <c r="AS66" s="23">
        <v>2.1951349000999998</v>
      </c>
      <c r="AT66" s="23">
        <v>3.6579575989999999</v>
      </c>
      <c r="AU66" s="23">
        <v>1.7838174548499999</v>
      </c>
      <c r="AV66" s="23">
        <v>1.929854</v>
      </c>
      <c r="AW66" s="23">
        <v>2.7690598862361688</v>
      </c>
      <c r="AX66" s="23">
        <v>3.5721745982756032</v>
      </c>
      <c r="AY66" s="23">
        <v>4.3714717148153941</v>
      </c>
      <c r="AZ66" s="23">
        <v>5.2053437824488871</v>
      </c>
      <c r="BA66" s="23">
        <v>6.0439597478725524</v>
      </c>
      <c r="BB66" s="23">
        <v>6.8664870081843379</v>
      </c>
      <c r="BC66" s="23">
        <v>7.7046252616502544</v>
      </c>
      <c r="BD66" s="23">
        <v>8.5556339098433973</v>
      </c>
      <c r="BE66" s="23">
        <v>9.4301071153578846</v>
      </c>
      <c r="BF66" s="23">
        <v>10.304349834661707</v>
      </c>
      <c r="BG66" s="23">
        <v>11.188777195636041</v>
      </c>
      <c r="BH66" s="23">
        <v>12.091440032673395</v>
      </c>
      <c r="BI66" s="23">
        <v>12.147812193645152</v>
      </c>
      <c r="BJ66" s="23">
        <v>12.196727154037879</v>
      </c>
      <c r="BK66" s="23">
        <v>12.261184160798782</v>
      </c>
      <c r="BL66" s="23">
        <v>12.348648030324075</v>
      </c>
      <c r="BM66" s="23">
        <v>12.441555582313814</v>
      </c>
      <c r="BN66" s="23">
        <v>12.537199212428746</v>
      </c>
      <c r="BO66" s="23">
        <v>12.603648822602315</v>
      </c>
      <c r="BP66" s="23">
        <v>12.639367937422637</v>
      </c>
      <c r="BQ66" s="23">
        <v>12.703297272328971</v>
      </c>
      <c r="BR66" s="23">
        <v>12.768336485951913</v>
      </c>
      <c r="BS66" s="23">
        <v>12.834949463132856</v>
      </c>
      <c r="BT66" s="23">
        <v>12.903080862848658</v>
      </c>
      <c r="BU66" s="23">
        <v>12.972680694147959</v>
      </c>
      <c r="BV66" s="23">
        <v>13.043703227490195</v>
      </c>
      <c r="BW66" s="23">
        <v>13.116107145626149</v>
      </c>
    </row>
    <row r="67" spans="2:75" x14ac:dyDescent="0.2">
      <c r="B67" s="11" t="s">
        <v>103</v>
      </c>
      <c r="C67" s="11" t="s">
        <v>103</v>
      </c>
      <c r="D67" s="11" t="s">
        <v>110</v>
      </c>
      <c r="E67" s="23">
        <v>0</v>
      </c>
      <c r="F67" s="23">
        <v>0</v>
      </c>
      <c r="G67" s="23">
        <v>0</v>
      </c>
      <c r="H67" s="23">
        <v>0</v>
      </c>
      <c r="I67" s="23">
        <v>0</v>
      </c>
      <c r="J67" s="23">
        <v>0</v>
      </c>
      <c r="K67" s="23">
        <v>0</v>
      </c>
      <c r="L67" s="23">
        <v>0</v>
      </c>
      <c r="M67" s="23">
        <v>0</v>
      </c>
      <c r="N67" s="23">
        <v>0</v>
      </c>
      <c r="O67" s="23">
        <v>0</v>
      </c>
      <c r="P67" s="23">
        <v>0</v>
      </c>
      <c r="Q67" s="23">
        <v>0</v>
      </c>
      <c r="R67" s="23">
        <v>0</v>
      </c>
      <c r="S67" s="23">
        <v>0</v>
      </c>
      <c r="T67" s="23">
        <v>0</v>
      </c>
      <c r="U67" s="23">
        <v>0</v>
      </c>
      <c r="V67" s="23">
        <v>0</v>
      </c>
      <c r="W67" s="23">
        <v>0</v>
      </c>
      <c r="X67" s="23">
        <v>0</v>
      </c>
      <c r="Y67" s="23">
        <v>0</v>
      </c>
      <c r="Z67" s="23">
        <v>0</v>
      </c>
      <c r="AA67" s="23">
        <v>0</v>
      </c>
      <c r="AB67" s="23">
        <v>0</v>
      </c>
      <c r="AC67" s="23">
        <v>0</v>
      </c>
      <c r="AD67" s="23">
        <v>0</v>
      </c>
      <c r="AE67" s="23">
        <v>0</v>
      </c>
      <c r="AF67" s="23">
        <v>0</v>
      </c>
      <c r="AG67" s="23">
        <v>0</v>
      </c>
      <c r="AH67" s="23">
        <v>0</v>
      </c>
      <c r="AI67" s="23">
        <v>3.2747193800000001</v>
      </c>
      <c r="AJ67" s="23">
        <v>5.0017353799999995</v>
      </c>
      <c r="AK67" s="23">
        <v>3.89809158</v>
      </c>
      <c r="AL67" s="23">
        <v>5.7579944219999994</v>
      </c>
      <c r="AM67" s="23">
        <v>6.911631538</v>
      </c>
      <c r="AN67" s="23">
        <v>6.7292933449999985</v>
      </c>
      <c r="AO67" s="23">
        <v>10.4469498541</v>
      </c>
      <c r="AP67" s="23">
        <v>15.155775788449999</v>
      </c>
      <c r="AQ67" s="23">
        <v>14.489337674999998</v>
      </c>
      <c r="AR67" s="23">
        <v>20.390078146649998</v>
      </c>
      <c r="AS67" s="23">
        <v>13.880891685</v>
      </c>
      <c r="AT67" s="23">
        <v>17.06884462895</v>
      </c>
      <c r="AU67" s="23">
        <v>9.9968224761000002</v>
      </c>
      <c r="AV67" s="23">
        <v>17.067036999999999</v>
      </c>
      <c r="AW67" s="23">
        <v>17.191842303180124</v>
      </c>
      <c r="AX67" s="23">
        <v>17.037042977177332</v>
      </c>
      <c r="AY67" s="23">
        <v>16.912582622308591</v>
      </c>
      <c r="AZ67" s="23">
        <v>16.838138850067317</v>
      </c>
      <c r="BA67" s="23">
        <v>16.789603173265721</v>
      </c>
      <c r="BB67" s="23">
        <v>16.730430618675356</v>
      </c>
      <c r="BC67" s="23">
        <v>16.678766259878941</v>
      </c>
      <c r="BD67" s="23">
        <v>16.630481794236005</v>
      </c>
      <c r="BE67" s="23">
        <v>16.569289725685728</v>
      </c>
      <c r="BF67" s="23">
        <v>16.526433465336929</v>
      </c>
      <c r="BG67" s="23">
        <v>16.49935511626839</v>
      </c>
      <c r="BH67" s="23">
        <v>16.438568581981261</v>
      </c>
      <c r="BI67" s="23">
        <v>16.584696264402417</v>
      </c>
      <c r="BJ67" s="23">
        <v>16.728342839554944</v>
      </c>
      <c r="BK67" s="23">
        <v>16.873336263936444</v>
      </c>
      <c r="BL67" s="23">
        <v>17.043976695419108</v>
      </c>
      <c r="BM67" s="23">
        <v>17.216236180037136</v>
      </c>
      <c r="BN67" s="23">
        <v>17.362812628896201</v>
      </c>
      <c r="BO67" s="23">
        <v>17.48688994179065</v>
      </c>
      <c r="BP67" s="23">
        <v>17.576172310358189</v>
      </c>
      <c r="BQ67" s="23">
        <v>17.694797601761046</v>
      </c>
      <c r="BR67" s="23">
        <v>17.803353793645154</v>
      </c>
      <c r="BS67" s="23">
        <v>17.913050764227798</v>
      </c>
      <c r="BT67" s="23">
        <v>18.02389735826663</v>
      </c>
      <c r="BU67" s="23">
        <v>18.13590305849133</v>
      </c>
      <c r="BV67" s="23">
        <v>18.249077571069275</v>
      </c>
      <c r="BW67" s="23">
        <v>18.363430725272252</v>
      </c>
    </row>
    <row r="68" spans="2:75" x14ac:dyDescent="0.2">
      <c r="B68" s="11" t="s">
        <v>103</v>
      </c>
      <c r="C68" s="11" t="s">
        <v>103</v>
      </c>
      <c r="D68" s="11" t="s">
        <v>111</v>
      </c>
      <c r="E68" s="23">
        <v>0</v>
      </c>
      <c r="F68" s="23">
        <v>0</v>
      </c>
      <c r="G68" s="23">
        <v>0</v>
      </c>
      <c r="H68" s="23">
        <v>0</v>
      </c>
      <c r="I68" s="23">
        <v>0</v>
      </c>
      <c r="J68" s="23">
        <v>0</v>
      </c>
      <c r="K68" s="23">
        <v>0</v>
      </c>
      <c r="L68" s="23">
        <v>0</v>
      </c>
      <c r="M68" s="23">
        <v>0</v>
      </c>
      <c r="N68" s="23">
        <v>0</v>
      </c>
      <c r="O68" s="23">
        <v>0</v>
      </c>
      <c r="P68" s="23">
        <v>0</v>
      </c>
      <c r="Q68" s="23">
        <v>0</v>
      </c>
      <c r="R68" s="23">
        <v>0</v>
      </c>
      <c r="S68" s="23">
        <v>0</v>
      </c>
      <c r="T68" s="23">
        <v>0</v>
      </c>
      <c r="U68" s="23">
        <v>0</v>
      </c>
      <c r="V68" s="23">
        <v>0</v>
      </c>
      <c r="W68" s="23">
        <v>0</v>
      </c>
      <c r="X68" s="23">
        <v>0</v>
      </c>
      <c r="Y68" s="23">
        <v>0</v>
      </c>
      <c r="Z68" s="23">
        <v>8.3999999999999991E-2</v>
      </c>
      <c r="AA68" s="23">
        <v>0</v>
      </c>
      <c r="AB68" s="23">
        <v>0</v>
      </c>
      <c r="AC68" s="23">
        <v>0</v>
      </c>
      <c r="AD68" s="23">
        <v>0</v>
      </c>
      <c r="AE68" s="23">
        <v>0</v>
      </c>
      <c r="AF68" s="23">
        <v>0</v>
      </c>
      <c r="AG68" s="23">
        <v>0</v>
      </c>
      <c r="AH68" s="23">
        <v>0</v>
      </c>
      <c r="AI68" s="23">
        <v>4.0436995600000003</v>
      </c>
      <c r="AJ68" s="23">
        <v>5.1400718274999999</v>
      </c>
      <c r="AK68" s="23">
        <v>4.1053380549999998</v>
      </c>
      <c r="AL68" s="23">
        <v>3.1103154449999999</v>
      </c>
      <c r="AM68" s="23">
        <v>3.2435203899999991</v>
      </c>
      <c r="AN68" s="23">
        <v>3.8512035774999989</v>
      </c>
      <c r="AO68" s="23">
        <v>3.3164752296500004</v>
      </c>
      <c r="AP68" s="23">
        <v>2.1598535729999995</v>
      </c>
      <c r="AQ68" s="23">
        <v>2.3708388185000002</v>
      </c>
      <c r="AR68" s="23">
        <v>2.4063075254999999</v>
      </c>
      <c r="AS68" s="23">
        <v>1.7430363280499999</v>
      </c>
      <c r="AT68" s="23">
        <v>2.0923202909500001</v>
      </c>
      <c r="AU68" s="23">
        <v>13.694714960549998</v>
      </c>
      <c r="AV68" s="23">
        <v>14.492516000000004</v>
      </c>
      <c r="AW68" s="23">
        <v>14.715</v>
      </c>
      <c r="AX68" s="23">
        <v>14.715</v>
      </c>
      <c r="AY68" s="23">
        <v>14.715</v>
      </c>
      <c r="AZ68" s="23">
        <v>14.715</v>
      </c>
      <c r="BA68" s="23">
        <v>14.715</v>
      </c>
      <c r="BB68" s="23">
        <v>14.715</v>
      </c>
      <c r="BC68" s="23">
        <v>14.715</v>
      </c>
      <c r="BD68" s="23">
        <v>14.715</v>
      </c>
      <c r="BE68" s="23">
        <v>14.715</v>
      </c>
      <c r="BF68" s="23">
        <v>14.715</v>
      </c>
      <c r="BG68" s="23">
        <v>14.715</v>
      </c>
      <c r="BH68" s="23">
        <v>14.715</v>
      </c>
      <c r="BI68" s="23">
        <v>14.715</v>
      </c>
      <c r="BJ68" s="23">
        <v>14.715</v>
      </c>
      <c r="BK68" s="23">
        <v>14.715</v>
      </c>
      <c r="BL68" s="23">
        <v>14.715</v>
      </c>
      <c r="BM68" s="23">
        <v>14.715</v>
      </c>
      <c r="BN68" s="23">
        <v>14.715</v>
      </c>
      <c r="BO68" s="23">
        <v>14.715</v>
      </c>
      <c r="BP68" s="23">
        <v>14.715</v>
      </c>
      <c r="BQ68" s="23">
        <v>14.715</v>
      </c>
      <c r="BR68" s="23">
        <v>14.715</v>
      </c>
      <c r="BS68" s="23">
        <v>14.715</v>
      </c>
      <c r="BT68" s="23">
        <v>14.715</v>
      </c>
      <c r="BU68" s="23">
        <v>14.715</v>
      </c>
      <c r="BV68" s="23">
        <v>14.715</v>
      </c>
      <c r="BW68" s="23">
        <v>14.715</v>
      </c>
    </row>
    <row r="69" spans="2:75" x14ac:dyDescent="0.2">
      <c r="B69" s="11" t="s">
        <v>103</v>
      </c>
      <c r="C69" s="11" t="s">
        <v>103</v>
      </c>
      <c r="D69" s="11" t="s">
        <v>112</v>
      </c>
      <c r="E69" s="23">
        <v>0</v>
      </c>
      <c r="F69" s="23">
        <v>0</v>
      </c>
      <c r="G69" s="23">
        <v>0</v>
      </c>
      <c r="H69" s="23">
        <v>0</v>
      </c>
      <c r="I69" s="23">
        <v>0</v>
      </c>
      <c r="J69" s="23">
        <v>0</v>
      </c>
      <c r="K69" s="23">
        <v>0</v>
      </c>
      <c r="L69" s="23">
        <v>0</v>
      </c>
      <c r="M69" s="23">
        <v>0</v>
      </c>
      <c r="N69" s="23">
        <v>0</v>
      </c>
      <c r="O69" s="23">
        <v>0</v>
      </c>
      <c r="P69" s="23">
        <v>0</v>
      </c>
      <c r="Q69" s="23">
        <v>0</v>
      </c>
      <c r="R69" s="23">
        <v>0</v>
      </c>
      <c r="S69" s="23">
        <v>0</v>
      </c>
      <c r="T69" s="23">
        <v>0</v>
      </c>
      <c r="U69" s="23">
        <v>0</v>
      </c>
      <c r="V69" s="23">
        <v>0</v>
      </c>
      <c r="W69" s="23">
        <v>0</v>
      </c>
      <c r="X69" s="23">
        <v>0</v>
      </c>
      <c r="Y69" s="23">
        <v>0</v>
      </c>
      <c r="Z69" s="23">
        <v>0.42</v>
      </c>
      <c r="AA69" s="23">
        <v>0.12</v>
      </c>
      <c r="AB69" s="23">
        <v>0</v>
      </c>
      <c r="AC69" s="23">
        <v>0</v>
      </c>
      <c r="AD69" s="23">
        <v>0</v>
      </c>
      <c r="AE69" s="23">
        <v>0</v>
      </c>
      <c r="AF69" s="23">
        <v>0</v>
      </c>
      <c r="AG69" s="23">
        <v>0</v>
      </c>
      <c r="AH69" s="23">
        <v>0</v>
      </c>
      <c r="AI69" s="23">
        <v>0</v>
      </c>
      <c r="AJ69" s="23">
        <v>3.1730000000000001E-2</v>
      </c>
      <c r="AK69" s="23">
        <v>0.31407000000000002</v>
      </c>
      <c r="AL69" s="23">
        <v>0.92923678485000005</v>
      </c>
      <c r="AM69" s="23">
        <v>1.4660801349999999</v>
      </c>
      <c r="AN69" s="23">
        <v>0.63469449999999994</v>
      </c>
      <c r="AO69" s="23">
        <v>1.5798829599999999</v>
      </c>
      <c r="AP69" s="23">
        <v>2.6620042095000001</v>
      </c>
      <c r="AQ69" s="23">
        <v>1.5581063349999997</v>
      </c>
      <c r="AR69" s="23">
        <v>2.5981227002000002</v>
      </c>
      <c r="AS69" s="23">
        <v>3.8558262599999997</v>
      </c>
      <c r="AT69" s="23">
        <v>2.0788914838999997</v>
      </c>
      <c r="AU69" s="23">
        <v>1.0858721</v>
      </c>
      <c r="AV69" s="23">
        <v>1.6517750000000002</v>
      </c>
      <c r="AW69" s="23">
        <v>1.9147589908559</v>
      </c>
      <c r="AX69" s="23">
        <v>2.1141690546806919</v>
      </c>
      <c r="AY69" s="23">
        <v>2.3299745726697361</v>
      </c>
      <c r="AZ69" s="23">
        <v>2.3345409979477454</v>
      </c>
      <c r="BA69" s="23">
        <v>2.3449944610108191</v>
      </c>
      <c r="BB69" s="23">
        <v>2.3552992501496295</v>
      </c>
      <c r="BC69" s="23">
        <v>2.3720940698641706</v>
      </c>
      <c r="BD69" s="23">
        <v>2.3865093883721618</v>
      </c>
      <c r="BE69" s="23">
        <v>2.4016387076859558</v>
      </c>
      <c r="BF69" s="23">
        <v>2.4155981146057419</v>
      </c>
      <c r="BG69" s="23">
        <v>2.4309647920734023</v>
      </c>
      <c r="BH69" s="23">
        <v>2.4471446597064257</v>
      </c>
      <c r="BI69" s="23">
        <v>2.4635853321685244</v>
      </c>
      <c r="BJ69" s="23">
        <v>2.4814846692092587</v>
      </c>
      <c r="BK69" s="23">
        <v>2.5003493318693124</v>
      </c>
      <c r="BL69" s="23">
        <v>2.5212327749064207</v>
      </c>
      <c r="BM69" s="23">
        <v>2.5437623805959273</v>
      </c>
      <c r="BN69" s="23">
        <v>2.5665300258035764</v>
      </c>
      <c r="BO69" s="23">
        <v>2.5877091462163819</v>
      </c>
      <c r="BP69" s="23">
        <v>2.6073340446460103</v>
      </c>
      <c r="BQ69" s="23">
        <v>2.6276195083990523</v>
      </c>
      <c r="BR69" s="23">
        <v>2.6483555732424584</v>
      </c>
      <c r="BS69" s="23">
        <v>2.6694452377545468</v>
      </c>
      <c r="BT69" s="23">
        <v>2.6908888095178618</v>
      </c>
      <c r="BU69" s="23">
        <v>2.7126871258262621</v>
      </c>
      <c r="BV69" s="23">
        <v>2.7348415288487935</v>
      </c>
      <c r="BW69" s="23">
        <v>2.75735372096094</v>
      </c>
    </row>
    <row r="70" spans="2:75" x14ac:dyDescent="0.2">
      <c r="B70" s="11" t="s">
        <v>103</v>
      </c>
      <c r="C70" s="11" t="s">
        <v>103</v>
      </c>
      <c r="D70" s="11" t="s">
        <v>113</v>
      </c>
      <c r="E70" s="23">
        <v>0</v>
      </c>
      <c r="F70" s="23">
        <v>0</v>
      </c>
      <c r="G70" s="23">
        <v>0</v>
      </c>
      <c r="H70" s="23">
        <v>0</v>
      </c>
      <c r="I70" s="23">
        <v>0</v>
      </c>
      <c r="J70" s="23">
        <v>0</v>
      </c>
      <c r="K70" s="23">
        <v>0</v>
      </c>
      <c r="L70" s="23">
        <v>0</v>
      </c>
      <c r="M70" s="23">
        <v>0</v>
      </c>
      <c r="N70" s="23">
        <v>0</v>
      </c>
      <c r="O70" s="23">
        <v>0</v>
      </c>
      <c r="P70" s="23">
        <v>0</v>
      </c>
      <c r="Q70" s="23">
        <v>0</v>
      </c>
      <c r="R70" s="23">
        <v>0</v>
      </c>
      <c r="S70" s="23">
        <v>0</v>
      </c>
      <c r="T70" s="23">
        <v>0</v>
      </c>
      <c r="U70" s="23">
        <v>0</v>
      </c>
      <c r="V70" s="23">
        <v>0</v>
      </c>
      <c r="W70" s="23">
        <v>0</v>
      </c>
      <c r="X70" s="23">
        <v>0</v>
      </c>
      <c r="Y70" s="23">
        <v>0</v>
      </c>
      <c r="Z70" s="23">
        <v>0</v>
      </c>
      <c r="AA70" s="23">
        <v>0</v>
      </c>
      <c r="AB70" s="23">
        <v>0</v>
      </c>
      <c r="AC70" s="23">
        <v>0</v>
      </c>
      <c r="AD70" s="23">
        <v>0</v>
      </c>
      <c r="AE70" s="23">
        <v>0</v>
      </c>
      <c r="AF70" s="23">
        <v>0</v>
      </c>
      <c r="AG70" s="23">
        <v>0</v>
      </c>
      <c r="AH70" s="23">
        <v>0</v>
      </c>
      <c r="AI70" s="23">
        <v>1.6630499999999999E-3</v>
      </c>
      <c r="AJ70" s="23">
        <v>1.3291249999999998E-3</v>
      </c>
      <c r="AK70" s="23">
        <v>7.1999999999999999E-7</v>
      </c>
      <c r="AL70" s="23">
        <v>3.1008875000000001E-4</v>
      </c>
      <c r="AM70" s="23">
        <v>1.2672000000000001E-4</v>
      </c>
      <c r="AN70" s="23">
        <v>1.9800000000000002E-4</v>
      </c>
      <c r="AO70" s="23">
        <v>2.339013E-4</v>
      </c>
      <c r="AP70" s="23">
        <v>3.5366946700000002</v>
      </c>
      <c r="AQ70" s="23">
        <v>1.1025115E-2</v>
      </c>
      <c r="AR70" s="23">
        <v>4.4437759300000002</v>
      </c>
      <c r="AS70" s="23">
        <v>2.9741352549999998</v>
      </c>
      <c r="AT70" s="23">
        <v>0.25323947000000002</v>
      </c>
      <c r="AU70" s="23">
        <v>3.4626919299999996</v>
      </c>
      <c r="AV70" s="23">
        <v>4.7816225000000001</v>
      </c>
      <c r="AW70" s="23">
        <v>0.92736865831353787</v>
      </c>
      <c r="AX70" s="23">
        <v>0.70852892515660637</v>
      </c>
      <c r="AY70" s="23">
        <v>0.48686648388828935</v>
      </c>
      <c r="AZ70" s="23">
        <v>0.11571145923670832</v>
      </c>
      <c r="BA70" s="23">
        <v>0.11712910950708662</v>
      </c>
      <c r="BB70" s="23">
        <v>0.11834700515209154</v>
      </c>
      <c r="BC70" s="23">
        <v>0.11962519725221132</v>
      </c>
      <c r="BD70" s="23">
        <v>0.12092767200886027</v>
      </c>
      <c r="BE70" s="23">
        <v>0.1219964381893999</v>
      </c>
      <c r="BF70" s="23">
        <v>0.12296529031855045</v>
      </c>
      <c r="BG70" s="23">
        <v>0.12392079833607306</v>
      </c>
      <c r="BH70" s="23">
        <v>0.12490924575813124</v>
      </c>
      <c r="BI70" s="23">
        <v>0.12589125669863233</v>
      </c>
      <c r="BJ70" s="23">
        <v>0.12679948728428636</v>
      </c>
      <c r="BK70" s="23">
        <v>0.12767890473715721</v>
      </c>
      <c r="BL70" s="23">
        <v>0.12856626570830107</v>
      </c>
      <c r="BM70" s="23">
        <v>0.12948976958449296</v>
      </c>
      <c r="BN70" s="23">
        <v>0.13037928969275853</v>
      </c>
      <c r="BO70" s="23">
        <v>0.13123499876552747</v>
      </c>
      <c r="BP70" s="23">
        <v>0.13207542436104433</v>
      </c>
      <c r="BQ70" s="23">
        <v>0.13289958588218456</v>
      </c>
      <c r="BR70" s="23">
        <v>0.13375138657915905</v>
      </c>
      <c r="BS70" s="23">
        <v>0.13460980157759425</v>
      </c>
      <c r="BT70" s="23">
        <v>0.13547488548216555</v>
      </c>
      <c r="BU70" s="23">
        <v>0.13634669342653521</v>
      </c>
      <c r="BV70" s="23">
        <v>0.13722528113112634</v>
      </c>
      <c r="BW70" s="23">
        <v>0.13811070491158006</v>
      </c>
    </row>
    <row r="71" spans="2:75" x14ac:dyDescent="0.2">
      <c r="B71" s="11" t="s">
        <v>103</v>
      </c>
      <c r="C71" s="11" t="s">
        <v>103</v>
      </c>
      <c r="D71" s="11" t="s">
        <v>114</v>
      </c>
      <c r="E71" s="23">
        <v>0</v>
      </c>
      <c r="F71" s="23">
        <v>0</v>
      </c>
      <c r="G71" s="23">
        <v>0</v>
      </c>
      <c r="H71" s="23">
        <v>0</v>
      </c>
      <c r="I71" s="23">
        <v>0</v>
      </c>
      <c r="J71" s="23">
        <v>0</v>
      </c>
      <c r="K71" s="23">
        <v>0</v>
      </c>
      <c r="L71" s="23">
        <v>0</v>
      </c>
      <c r="M71" s="23">
        <v>0</v>
      </c>
      <c r="N71" s="23">
        <v>0</v>
      </c>
      <c r="O71" s="23">
        <v>0</v>
      </c>
      <c r="P71" s="23">
        <v>0</v>
      </c>
      <c r="Q71" s="23">
        <v>0</v>
      </c>
      <c r="R71" s="23">
        <v>0</v>
      </c>
      <c r="S71" s="23">
        <v>0</v>
      </c>
      <c r="T71" s="23">
        <v>0</v>
      </c>
      <c r="U71" s="23">
        <v>0</v>
      </c>
      <c r="V71" s="23">
        <v>0</v>
      </c>
      <c r="W71" s="23">
        <v>0</v>
      </c>
      <c r="X71" s="23">
        <v>0</v>
      </c>
      <c r="Y71" s="23">
        <v>0.1356923076923077</v>
      </c>
      <c r="Z71" s="23">
        <v>1.313769230769231</v>
      </c>
      <c r="AA71" s="23">
        <v>0.80284615384615365</v>
      </c>
      <c r="AB71" s="23">
        <v>8.4692307692307693</v>
      </c>
      <c r="AC71" s="23">
        <v>12.784615384615384</v>
      </c>
      <c r="AD71" s="23">
        <v>4.0615384615384613</v>
      </c>
      <c r="AE71" s="23">
        <v>9.6923076923076916</v>
      </c>
      <c r="AF71" s="23">
        <v>14.7</v>
      </c>
      <c r="AG71" s="23">
        <v>10.546153846153846</v>
      </c>
      <c r="AH71" s="23">
        <v>6.9923076923076914</v>
      </c>
      <c r="AI71" s="23">
        <v>129.93128777999999</v>
      </c>
      <c r="AJ71" s="23">
        <v>169.84807782199999</v>
      </c>
      <c r="AK71" s="23">
        <v>146.35522462</v>
      </c>
      <c r="AL71" s="23">
        <v>167.23665945499999</v>
      </c>
      <c r="AM71" s="23">
        <v>144.84058120999998</v>
      </c>
      <c r="AN71" s="23">
        <v>190.65962562500002</v>
      </c>
      <c r="AO71" s="23">
        <v>275.35744133060001</v>
      </c>
      <c r="AP71" s="23">
        <v>399.81449470584994</v>
      </c>
      <c r="AQ71" s="23">
        <v>266.44524954224994</v>
      </c>
      <c r="AR71" s="23">
        <v>256.68333838489997</v>
      </c>
      <c r="AS71" s="23">
        <v>213.83962769679999</v>
      </c>
      <c r="AT71" s="23">
        <v>253.16595870535002</v>
      </c>
      <c r="AU71" s="23">
        <v>56.648463264400007</v>
      </c>
      <c r="AV71" s="23">
        <v>113.7632825</v>
      </c>
      <c r="AW71" s="23">
        <v>153.91033792931026</v>
      </c>
      <c r="AX71" s="23">
        <v>170.90002921494363</v>
      </c>
      <c r="AY71" s="23">
        <v>202.07491766564095</v>
      </c>
      <c r="AZ71" s="23">
        <v>230.63872635300623</v>
      </c>
      <c r="BA71" s="23">
        <v>254.9175026990055</v>
      </c>
      <c r="BB71" s="23">
        <v>281.93873010700247</v>
      </c>
      <c r="BC71" s="23">
        <v>303.69735929683168</v>
      </c>
      <c r="BD71" s="23">
        <v>323.44875665740346</v>
      </c>
      <c r="BE71" s="23">
        <v>346.91182364719543</v>
      </c>
      <c r="BF71" s="23">
        <v>365.67884009167631</v>
      </c>
      <c r="BG71" s="23">
        <v>380.78143409882921</v>
      </c>
      <c r="BH71" s="23">
        <v>400.33673133077718</v>
      </c>
      <c r="BI71" s="23">
        <v>405.46979718548289</v>
      </c>
      <c r="BJ71" s="23">
        <v>408.88063590282036</v>
      </c>
      <c r="BK71" s="23">
        <v>414.13945671100976</v>
      </c>
      <c r="BL71" s="23">
        <v>418.76303788876419</v>
      </c>
      <c r="BM71" s="23">
        <v>422.35355713854256</v>
      </c>
      <c r="BN71" s="23">
        <v>426.59527035773749</v>
      </c>
      <c r="BO71" s="23">
        <v>428.11317739776598</v>
      </c>
      <c r="BP71" s="23">
        <v>428.32951887205581</v>
      </c>
      <c r="BQ71" s="23">
        <v>429.97761990764997</v>
      </c>
      <c r="BR71" s="23">
        <v>431.44452856945986</v>
      </c>
      <c r="BS71" s="23">
        <v>433.7311162561416</v>
      </c>
      <c r="BT71" s="23">
        <v>436.36847286762259</v>
      </c>
      <c r="BU71" s="23">
        <v>439.07352216917275</v>
      </c>
      <c r="BV71" s="23">
        <v>441.84683546950623</v>
      </c>
      <c r="BW71" s="23">
        <v>444.68900358364021</v>
      </c>
    </row>
    <row r="72" spans="2:75" x14ac:dyDescent="0.2">
      <c r="B72" s="16" t="s">
        <v>103</v>
      </c>
      <c r="C72" s="16" t="s">
        <v>103</v>
      </c>
      <c r="D72" s="16" t="s">
        <v>115</v>
      </c>
      <c r="E72" s="24">
        <v>0</v>
      </c>
      <c r="F72" s="24">
        <v>0</v>
      </c>
      <c r="G72" s="24">
        <v>0</v>
      </c>
      <c r="H72" s="24">
        <v>0</v>
      </c>
      <c r="I72" s="24">
        <v>0</v>
      </c>
      <c r="J72" s="24">
        <v>0</v>
      </c>
      <c r="K72" s="24">
        <v>0</v>
      </c>
      <c r="L72" s="24">
        <v>0</v>
      </c>
      <c r="M72" s="24">
        <v>0</v>
      </c>
      <c r="N72" s="24">
        <v>0</v>
      </c>
      <c r="O72" s="24">
        <v>0</v>
      </c>
      <c r="P72" s="24">
        <v>0</v>
      </c>
      <c r="Q72" s="24">
        <v>0</v>
      </c>
      <c r="R72" s="24">
        <v>0</v>
      </c>
      <c r="S72" s="24">
        <v>0</v>
      </c>
      <c r="T72" s="24">
        <v>0</v>
      </c>
      <c r="U72" s="24">
        <v>0</v>
      </c>
      <c r="V72" s="24">
        <v>0</v>
      </c>
      <c r="W72" s="24">
        <v>0</v>
      </c>
      <c r="X72" s="24">
        <v>0</v>
      </c>
      <c r="Y72" s="24">
        <v>0</v>
      </c>
      <c r="Z72" s="24">
        <v>0</v>
      </c>
      <c r="AA72" s="24">
        <v>0</v>
      </c>
      <c r="AB72" s="24">
        <v>0</v>
      </c>
      <c r="AC72" s="24">
        <v>0</v>
      </c>
      <c r="AD72" s="24">
        <v>0</v>
      </c>
      <c r="AE72" s="24">
        <v>0</v>
      </c>
      <c r="AF72" s="24">
        <v>0</v>
      </c>
      <c r="AG72" s="24">
        <v>0</v>
      </c>
      <c r="AH72" s="24">
        <v>0</v>
      </c>
      <c r="AI72" s="24">
        <v>2.5814245E-2</v>
      </c>
      <c r="AJ72" s="24">
        <v>2.7650100000000004E-2</v>
      </c>
      <c r="AK72" s="24">
        <v>1.3068E-2</v>
      </c>
      <c r="AL72" s="24">
        <v>2.0912286400000001E-2</v>
      </c>
      <c r="AM72" s="24">
        <v>5.0127477999999996E-2</v>
      </c>
      <c r="AN72" s="24">
        <v>4.3255788500000003E-2</v>
      </c>
      <c r="AO72" s="24">
        <v>5.6993986399999995E-2</v>
      </c>
      <c r="AP72" s="24">
        <v>0.15370226179999999</v>
      </c>
      <c r="AQ72" s="24">
        <v>2.9563635399999999</v>
      </c>
      <c r="AR72" s="24">
        <v>17.562077390699994</v>
      </c>
      <c r="AS72" s="24">
        <v>26.033791776299999</v>
      </c>
      <c r="AT72" s="24">
        <v>16.156697959000002</v>
      </c>
      <c r="AU72" s="24">
        <v>20.726007595450003</v>
      </c>
      <c r="AV72" s="24">
        <v>54.998972000000002</v>
      </c>
      <c r="AW72" s="24">
        <v>7.3996194364487806</v>
      </c>
      <c r="AX72" s="24">
        <v>9.4033201242278697</v>
      </c>
      <c r="AY72" s="24">
        <v>11.157659866960488</v>
      </c>
      <c r="AZ72" s="24">
        <v>11.615725256865387</v>
      </c>
      <c r="BA72" s="24">
        <v>12.235755596815007</v>
      </c>
      <c r="BB72" s="24">
        <v>12.731177860131469</v>
      </c>
      <c r="BC72" s="24">
        <v>13.312044461217498</v>
      </c>
      <c r="BD72" s="24">
        <v>13.839850071898528</v>
      </c>
      <c r="BE72" s="24">
        <v>14.341188535935617</v>
      </c>
      <c r="BF72" s="24">
        <v>14.844831738323307</v>
      </c>
      <c r="BG72" s="24">
        <v>15.389738092382759</v>
      </c>
      <c r="BH72" s="24">
        <v>15.977486237124371</v>
      </c>
      <c r="BI72" s="24">
        <v>16.575283816372195</v>
      </c>
      <c r="BJ72" s="24">
        <v>17.174261789858448</v>
      </c>
      <c r="BK72" s="24">
        <v>17.797690790478697</v>
      </c>
      <c r="BL72" s="24">
        <v>18.461061843893297</v>
      </c>
      <c r="BM72" s="24">
        <v>19.154584029664502</v>
      </c>
      <c r="BN72" s="24">
        <v>19.830779302762355</v>
      </c>
      <c r="BO72" s="24">
        <v>20.463363665345256</v>
      </c>
      <c r="BP72" s="24">
        <v>21.054454732949402</v>
      </c>
      <c r="BQ72" s="24">
        <v>21.668276421132596</v>
      </c>
      <c r="BR72" s="24">
        <v>22.283998223222582</v>
      </c>
      <c r="BS72" s="24">
        <v>22.908345396057491</v>
      </c>
      <c r="BT72" s="24">
        <v>23.541442656811448</v>
      </c>
      <c r="BU72" s="24">
        <v>24.183416953303066</v>
      </c>
      <c r="BV72" s="24">
        <v>24.834398400531235</v>
      </c>
      <c r="BW72" s="24">
        <v>25.494520069467939</v>
      </c>
    </row>
    <row r="73" spans="2:75" x14ac:dyDescent="0.2">
      <c r="B73" s="11" t="s">
        <v>116</v>
      </c>
      <c r="C73" s="11" t="s">
        <v>117</v>
      </c>
      <c r="D73" s="11" t="s">
        <v>118</v>
      </c>
      <c r="E73" s="23">
        <v>0</v>
      </c>
      <c r="F73" s="23">
        <v>8.3579999999999988</v>
      </c>
      <c r="G73" s="23">
        <v>2.6999999999999997</v>
      </c>
      <c r="H73" s="23">
        <v>3.5999999999999992</v>
      </c>
      <c r="I73" s="23">
        <v>13.536</v>
      </c>
      <c r="J73" s="23">
        <v>3.5999999999999997E-2</v>
      </c>
      <c r="K73" s="23">
        <v>7.6679999999999993</v>
      </c>
      <c r="L73" s="23">
        <v>9.6000000000000002E-2</v>
      </c>
      <c r="M73" s="23">
        <v>0</v>
      </c>
      <c r="N73" s="23">
        <v>0</v>
      </c>
      <c r="O73" s="23">
        <v>0</v>
      </c>
      <c r="P73" s="23">
        <v>0</v>
      </c>
      <c r="Q73" s="23">
        <v>0</v>
      </c>
      <c r="R73" s="23">
        <v>0</v>
      </c>
      <c r="S73" s="23">
        <v>0</v>
      </c>
      <c r="T73" s="23">
        <v>1.3439999999999999</v>
      </c>
      <c r="U73" s="23">
        <v>0.68399999999999994</v>
      </c>
      <c r="V73" s="23">
        <v>5.6040000000000001</v>
      </c>
      <c r="W73" s="23">
        <v>4.2</v>
      </c>
      <c r="X73" s="23">
        <v>4.2479999999999993</v>
      </c>
      <c r="Y73" s="23">
        <v>0.36</v>
      </c>
      <c r="Z73" s="23">
        <v>0.92399999999999993</v>
      </c>
      <c r="AA73" s="23">
        <v>0.66600000000000004</v>
      </c>
      <c r="AB73" s="23">
        <v>0</v>
      </c>
      <c r="AC73" s="23">
        <v>0</v>
      </c>
      <c r="AD73" s="23">
        <v>0.64615384615384608</v>
      </c>
      <c r="AE73" s="23">
        <v>0.64615384615384608</v>
      </c>
      <c r="AF73" s="23">
        <v>0.92307692307692291</v>
      </c>
      <c r="AG73" s="23">
        <v>0</v>
      </c>
      <c r="AH73" s="23">
        <v>0.41538461538461541</v>
      </c>
      <c r="AI73" s="23">
        <v>14.81348756</v>
      </c>
      <c r="AJ73" s="23">
        <v>9.6779524969999997</v>
      </c>
      <c r="AK73" s="23">
        <v>16.990123614999998</v>
      </c>
      <c r="AL73" s="23">
        <v>20.916734249999998</v>
      </c>
      <c r="AM73" s="23">
        <v>16.598796660250002</v>
      </c>
      <c r="AN73" s="23">
        <v>13.515640797749999</v>
      </c>
      <c r="AO73" s="23">
        <v>10.0579578849</v>
      </c>
      <c r="AP73" s="23">
        <v>9.8424829601999999</v>
      </c>
      <c r="AQ73" s="23">
        <v>19.772159494499999</v>
      </c>
      <c r="AR73" s="23">
        <v>20.154487182099999</v>
      </c>
      <c r="AS73" s="23">
        <v>20.906419162999999</v>
      </c>
      <c r="AT73" s="23">
        <v>11.153772464999998</v>
      </c>
      <c r="AU73" s="23">
        <v>3.3028403728000004</v>
      </c>
      <c r="AV73" s="23">
        <v>12.672725</v>
      </c>
      <c r="AW73" s="23">
        <v>12.808826821019354</v>
      </c>
      <c r="AX73" s="23">
        <v>10.327028071961877</v>
      </c>
      <c r="AY73" s="23">
        <v>7.8387057564588725</v>
      </c>
      <c r="AZ73" s="23">
        <v>8.5670488778923417</v>
      </c>
      <c r="BA73" s="23">
        <v>9.1992061508632723</v>
      </c>
      <c r="BB73" s="23">
        <v>9.7562176353161174</v>
      </c>
      <c r="BC73" s="23">
        <v>10.352503449457181</v>
      </c>
      <c r="BD73" s="23">
        <v>10.93156567269522</v>
      </c>
      <c r="BE73" s="23">
        <v>11.537586996447606</v>
      </c>
      <c r="BF73" s="23">
        <v>12.140348500352106</v>
      </c>
      <c r="BG73" s="23">
        <v>12.759246193667774</v>
      </c>
      <c r="BH73" s="23">
        <v>13.35663188524844</v>
      </c>
      <c r="BI73" s="23">
        <v>13.944593296074402</v>
      </c>
      <c r="BJ73" s="23">
        <v>14.521969406756664</v>
      </c>
      <c r="BK73" s="23">
        <v>15.096209546642974</v>
      </c>
      <c r="BL73" s="23">
        <v>15.671638749559598</v>
      </c>
      <c r="BM73" s="23">
        <v>16.25844285626825</v>
      </c>
      <c r="BN73" s="23">
        <v>16.829893833075197</v>
      </c>
      <c r="BO73" s="23">
        <v>17.393178490374517</v>
      </c>
      <c r="BP73" s="23">
        <v>17.954870595275604</v>
      </c>
      <c r="BQ73" s="23">
        <v>18.50888601162179</v>
      </c>
      <c r="BR73" s="23">
        <v>19.076707951225877</v>
      </c>
      <c r="BS73" s="23">
        <v>19.652474531393025</v>
      </c>
      <c r="BT73" s="23">
        <v>20.236273900325408</v>
      </c>
      <c r="BU73" s="23">
        <v>20.828194680645488</v>
      </c>
      <c r="BV73" s="23">
        <v>21.428321089972748</v>
      </c>
      <c r="BW73" s="23">
        <v>22.036741753518246</v>
      </c>
    </row>
    <row r="74" spans="2:75" x14ac:dyDescent="0.2">
      <c r="B74" s="11" t="s">
        <v>116</v>
      </c>
      <c r="C74" s="11" t="s">
        <v>117</v>
      </c>
      <c r="D74" s="11" t="s">
        <v>119</v>
      </c>
      <c r="E74" s="23">
        <v>0</v>
      </c>
      <c r="F74" s="23">
        <v>1.2E-2</v>
      </c>
      <c r="G74" s="23">
        <v>3.5999999999999997E-2</v>
      </c>
      <c r="H74" s="23">
        <v>2.4E-2</v>
      </c>
      <c r="I74" s="23">
        <v>9.6000000000000002E-2</v>
      </c>
      <c r="J74" s="23">
        <v>9.6000000000000002E-2</v>
      </c>
      <c r="K74" s="23">
        <v>2.4E-2</v>
      </c>
      <c r="L74" s="23">
        <v>0.06</v>
      </c>
      <c r="M74" s="23">
        <v>4.68</v>
      </c>
      <c r="N74" s="23">
        <v>2.4E-2</v>
      </c>
      <c r="O74" s="23">
        <v>0</v>
      </c>
      <c r="P74" s="23">
        <v>0</v>
      </c>
      <c r="Q74" s="23">
        <v>0</v>
      </c>
      <c r="R74" s="23">
        <v>0</v>
      </c>
      <c r="S74" s="23">
        <v>0</v>
      </c>
      <c r="T74" s="23">
        <v>0</v>
      </c>
      <c r="U74" s="23">
        <v>0</v>
      </c>
      <c r="V74" s="23">
        <v>0</v>
      </c>
      <c r="W74" s="23">
        <v>0</v>
      </c>
      <c r="X74" s="23">
        <v>0.03</v>
      </c>
      <c r="Y74" s="23">
        <v>1.2E-2</v>
      </c>
      <c r="Z74" s="23">
        <v>0.17399999999999999</v>
      </c>
      <c r="AA74" s="23">
        <v>0.17399999999999999</v>
      </c>
      <c r="AB74" s="23">
        <v>0</v>
      </c>
      <c r="AC74" s="23">
        <v>0</v>
      </c>
      <c r="AD74" s="23">
        <v>0</v>
      </c>
      <c r="AE74" s="23">
        <v>0</v>
      </c>
      <c r="AF74" s="23">
        <v>0</v>
      </c>
      <c r="AG74" s="23">
        <v>0</v>
      </c>
      <c r="AH74" s="23">
        <v>0</v>
      </c>
      <c r="AI74" s="23">
        <v>2.8406064249999998</v>
      </c>
      <c r="AJ74" s="23">
        <v>1.8362583859999999</v>
      </c>
      <c r="AK74" s="23">
        <v>1.9432781354999997</v>
      </c>
      <c r="AL74" s="23">
        <v>1.7322288475000001</v>
      </c>
      <c r="AM74" s="23">
        <v>3.7870338476999996</v>
      </c>
      <c r="AN74" s="23">
        <v>2.3519790009999997</v>
      </c>
      <c r="AO74" s="23">
        <v>1.471396945</v>
      </c>
      <c r="AP74" s="23">
        <v>3.7914691919999997</v>
      </c>
      <c r="AQ74" s="23">
        <v>4.1728048763999999</v>
      </c>
      <c r="AR74" s="23">
        <v>6.95617485</v>
      </c>
      <c r="AS74" s="23">
        <v>11.338708898199998</v>
      </c>
      <c r="AT74" s="23">
        <v>15.830843667</v>
      </c>
      <c r="AU74" s="23">
        <v>23.905104774124929</v>
      </c>
      <c r="AV74" s="23">
        <v>3.9799385000000003</v>
      </c>
      <c r="AW74" s="23">
        <v>1.871332513389643</v>
      </c>
      <c r="AX74" s="23">
        <v>1.8428805119331648</v>
      </c>
      <c r="AY74" s="23">
        <v>1.8314316983563568</v>
      </c>
      <c r="AZ74" s="23">
        <v>1.8333860062198724</v>
      </c>
      <c r="BA74" s="23">
        <v>1.8353616823364347</v>
      </c>
      <c r="BB74" s="23">
        <v>1.8333936573118237</v>
      </c>
      <c r="BC74" s="23">
        <v>1.8378159752771055</v>
      </c>
      <c r="BD74" s="23">
        <v>1.840748784510996</v>
      </c>
      <c r="BE74" s="23">
        <v>1.8444801544447054</v>
      </c>
      <c r="BF74" s="23">
        <v>1.8484822940729635</v>
      </c>
      <c r="BG74" s="23">
        <v>1.8527893827385675</v>
      </c>
      <c r="BH74" s="23">
        <v>1.8573923568801853</v>
      </c>
      <c r="BI74" s="23">
        <v>1.8619258022499983</v>
      </c>
      <c r="BJ74" s="23">
        <v>1.8663271176672755</v>
      </c>
      <c r="BK74" s="23">
        <v>1.8706386158496011</v>
      </c>
      <c r="BL74" s="23">
        <v>1.8750130389708128</v>
      </c>
      <c r="BM74" s="23">
        <v>1.8796092673915796</v>
      </c>
      <c r="BN74" s="23">
        <v>1.8840064650690498</v>
      </c>
      <c r="BO74" s="23">
        <v>1.8883557361887677</v>
      </c>
      <c r="BP74" s="23">
        <v>1.8926457651258051</v>
      </c>
      <c r="BQ74" s="23">
        <v>1.8969559248300714</v>
      </c>
      <c r="BR74" s="23">
        <v>1.9014530789641557</v>
      </c>
      <c r="BS74" s="23">
        <v>1.9060146210034028</v>
      </c>
      <c r="BT74" s="23">
        <v>1.9106407364147437</v>
      </c>
      <c r="BU74" s="23">
        <v>1.9153316471542934</v>
      </c>
      <c r="BV74" s="23">
        <v>1.920087588415311</v>
      </c>
      <c r="BW74" s="23">
        <v>1.9249088104289847</v>
      </c>
    </row>
    <row r="75" spans="2:75" x14ac:dyDescent="0.2">
      <c r="B75" s="11" t="s">
        <v>116</v>
      </c>
      <c r="C75" s="11" t="s">
        <v>117</v>
      </c>
      <c r="D75" s="11" t="s">
        <v>120</v>
      </c>
      <c r="E75" s="23">
        <v>0</v>
      </c>
      <c r="F75" s="23">
        <v>16.739999999999998</v>
      </c>
      <c r="G75" s="23">
        <v>10.926</v>
      </c>
      <c r="H75" s="23">
        <v>23.31</v>
      </c>
      <c r="I75" s="23">
        <v>14.85</v>
      </c>
      <c r="J75" s="23">
        <v>14.399999999999997</v>
      </c>
      <c r="K75" s="23">
        <v>12.42</v>
      </c>
      <c r="L75" s="23">
        <v>7.38</v>
      </c>
      <c r="M75" s="23">
        <v>21.384</v>
      </c>
      <c r="N75" s="23">
        <v>13.788</v>
      </c>
      <c r="O75" s="23">
        <v>15.029999999999998</v>
      </c>
      <c r="P75" s="23">
        <v>26.369999999999997</v>
      </c>
      <c r="Q75" s="23">
        <v>22.158000000000001</v>
      </c>
      <c r="R75" s="23">
        <v>27.107999999999997</v>
      </c>
      <c r="S75" s="23">
        <v>15.713999999999997</v>
      </c>
      <c r="T75" s="23">
        <v>25.38</v>
      </c>
      <c r="U75" s="23">
        <v>10.709999999999999</v>
      </c>
      <c r="V75" s="23">
        <v>18</v>
      </c>
      <c r="W75" s="23">
        <v>9.7199999999999989</v>
      </c>
      <c r="X75" s="23">
        <v>12.797999999999998</v>
      </c>
      <c r="Y75" s="23">
        <v>3.51</v>
      </c>
      <c r="Z75" s="23">
        <v>16.919999999999998</v>
      </c>
      <c r="AA75" s="23">
        <v>13.86</v>
      </c>
      <c r="AB75" s="23">
        <v>5.2434782608695647</v>
      </c>
      <c r="AC75" s="23">
        <v>9.5869565217391308</v>
      </c>
      <c r="AD75" s="23">
        <v>7.1999999999999984</v>
      </c>
      <c r="AE75" s="23">
        <v>8.765217391304347</v>
      </c>
      <c r="AF75" s="23">
        <v>5.9478260869565212</v>
      </c>
      <c r="AG75" s="23">
        <v>2.9347826086956523</v>
      </c>
      <c r="AH75" s="23">
        <v>8.4420000000000002</v>
      </c>
      <c r="AI75" s="23">
        <v>0.31664911499999998</v>
      </c>
      <c r="AJ75" s="23">
        <v>1.324E-2</v>
      </c>
      <c r="AK75" s="23">
        <v>0.25767788999999997</v>
      </c>
      <c r="AL75" s="23">
        <v>1.6538959299999998</v>
      </c>
      <c r="AM75" s="23">
        <v>1.149376773</v>
      </c>
      <c r="AN75" s="23">
        <v>1.87615003</v>
      </c>
      <c r="AO75" s="23">
        <v>0.72695161124999996</v>
      </c>
      <c r="AP75" s="23">
        <v>7.5619797899999996</v>
      </c>
      <c r="AQ75" s="23">
        <v>9.5904088816000002</v>
      </c>
      <c r="AR75" s="23">
        <v>9.9085462775999993</v>
      </c>
      <c r="AS75" s="23">
        <v>3.7795794899999997</v>
      </c>
      <c r="AT75" s="23">
        <v>0.74907103144999998</v>
      </c>
      <c r="AU75" s="23">
        <v>1.4730417599999999</v>
      </c>
      <c r="AV75" s="23">
        <v>3.6974204999999998</v>
      </c>
      <c r="AW75" s="23">
        <v>5.8156007915519279</v>
      </c>
      <c r="AX75" s="23">
        <v>4.4136123716888855</v>
      </c>
      <c r="AY75" s="23">
        <v>2.9706911566274989</v>
      </c>
      <c r="AZ75" s="23">
        <v>3.0061476428854315</v>
      </c>
      <c r="BA75" s="23">
        <v>3.037495518130731</v>
      </c>
      <c r="BB75" s="23">
        <v>3.0679341003461467</v>
      </c>
      <c r="BC75" s="23">
        <v>3.1009838462558053</v>
      </c>
      <c r="BD75" s="23">
        <v>3.1329348223195406</v>
      </c>
      <c r="BE75" s="23">
        <v>3.1659254243565633</v>
      </c>
      <c r="BF75" s="23">
        <v>3.1986797673371781</v>
      </c>
      <c r="BG75" s="23">
        <v>3.2321440173118345</v>
      </c>
      <c r="BH75" s="23">
        <v>3.2649293537267856</v>
      </c>
      <c r="BI75" s="23">
        <v>3.297534196781263</v>
      </c>
      <c r="BJ75" s="23">
        <v>3.3295026417072311</v>
      </c>
      <c r="BK75" s="23">
        <v>3.3611153412309847</v>
      </c>
      <c r="BL75" s="23">
        <v>3.3928961250949392</v>
      </c>
      <c r="BM75" s="23">
        <v>3.424750650042883</v>
      </c>
      <c r="BN75" s="23">
        <v>3.455984955448407</v>
      </c>
      <c r="BO75" s="23">
        <v>3.4871037692290487</v>
      </c>
      <c r="BP75" s="23">
        <v>3.5182776595981369</v>
      </c>
      <c r="BQ75" s="23">
        <v>3.5494921415190959</v>
      </c>
      <c r="BR75" s="23">
        <v>3.5812318100882781</v>
      </c>
      <c r="BS75" s="23">
        <v>3.6133588641338252</v>
      </c>
      <c r="BT75" s="23">
        <v>3.6458784113437894</v>
      </c>
      <c r="BU75" s="23">
        <v>3.6787957413716814</v>
      </c>
      <c r="BV75" s="23">
        <v>3.7121162539828658</v>
      </c>
      <c r="BW75" s="23">
        <v>3.7458453749192486</v>
      </c>
    </row>
    <row r="76" spans="2:75" x14ac:dyDescent="0.2">
      <c r="B76" s="11" t="s">
        <v>116</v>
      </c>
      <c r="C76" s="11" t="s">
        <v>117</v>
      </c>
      <c r="D76" s="11" t="s">
        <v>121</v>
      </c>
      <c r="E76" s="23">
        <v>0</v>
      </c>
      <c r="F76" s="23">
        <v>0.06</v>
      </c>
      <c r="G76" s="23">
        <v>4.8000000000000001E-2</v>
      </c>
      <c r="H76" s="23">
        <v>8.4000000000000005E-2</v>
      </c>
      <c r="I76" s="23">
        <v>0.06</v>
      </c>
      <c r="J76" s="23">
        <v>9.6000000000000002E-2</v>
      </c>
      <c r="K76" s="23">
        <v>7.1999999999999995E-2</v>
      </c>
      <c r="L76" s="23">
        <v>7.1999999999999995E-2</v>
      </c>
      <c r="M76" s="23">
        <v>0</v>
      </c>
      <c r="N76" s="23">
        <v>0</v>
      </c>
      <c r="O76" s="23">
        <v>0</v>
      </c>
      <c r="P76" s="23">
        <v>0</v>
      </c>
      <c r="Q76" s="23">
        <v>0</v>
      </c>
      <c r="R76" s="23">
        <v>0</v>
      </c>
      <c r="S76" s="23">
        <v>0</v>
      </c>
      <c r="T76" s="23">
        <v>0</v>
      </c>
      <c r="U76" s="23">
        <v>0</v>
      </c>
      <c r="V76" s="23">
        <v>0</v>
      </c>
      <c r="W76" s="23">
        <v>0</v>
      </c>
      <c r="X76" s="23">
        <v>0.43199999999999988</v>
      </c>
      <c r="Y76" s="23">
        <v>3.8076923076923071E-2</v>
      </c>
      <c r="Z76" s="23">
        <v>1.2692307692307692E-2</v>
      </c>
      <c r="AA76" s="23">
        <v>8.8846153846153852E-2</v>
      </c>
      <c r="AB76" s="23">
        <v>0</v>
      </c>
      <c r="AC76" s="23">
        <v>0</v>
      </c>
      <c r="AD76" s="23">
        <v>0</v>
      </c>
      <c r="AE76" s="23">
        <v>0</v>
      </c>
      <c r="AF76" s="23">
        <v>0</v>
      </c>
      <c r="AG76" s="23">
        <v>0</v>
      </c>
      <c r="AH76" s="23">
        <v>0</v>
      </c>
      <c r="AI76" s="23">
        <v>4.52160195</v>
      </c>
      <c r="AJ76" s="23">
        <v>2.3256419049999999</v>
      </c>
      <c r="AK76" s="23">
        <v>1.4713283413</v>
      </c>
      <c r="AL76" s="23">
        <v>5.8674743719999993</v>
      </c>
      <c r="AM76" s="23">
        <v>2.4321939094999996</v>
      </c>
      <c r="AN76" s="23">
        <v>2.6495950775999999</v>
      </c>
      <c r="AO76" s="23">
        <v>3.2680247656999999</v>
      </c>
      <c r="AP76" s="23">
        <v>2.8245661522000001</v>
      </c>
      <c r="AQ76" s="23">
        <v>3.4163073167000002</v>
      </c>
      <c r="AR76" s="23">
        <v>2.9682920723999997</v>
      </c>
      <c r="AS76" s="23">
        <v>3.0811633720999998</v>
      </c>
      <c r="AT76" s="23">
        <v>1.6940401532499998</v>
      </c>
      <c r="AU76" s="23">
        <v>1.4973683370499999</v>
      </c>
      <c r="AV76" s="23">
        <v>1.4529109999999998</v>
      </c>
      <c r="AW76" s="23">
        <v>1.395</v>
      </c>
      <c r="AX76" s="23">
        <v>1.395</v>
      </c>
      <c r="AY76" s="23">
        <v>1.395</v>
      </c>
      <c r="AZ76" s="23">
        <v>1.395</v>
      </c>
      <c r="BA76" s="23">
        <v>1.395</v>
      </c>
      <c r="BB76" s="23">
        <v>1.395</v>
      </c>
      <c r="BC76" s="23">
        <v>1.395</v>
      </c>
      <c r="BD76" s="23">
        <v>1.395</v>
      </c>
      <c r="BE76" s="23">
        <v>1.395</v>
      </c>
      <c r="BF76" s="23">
        <v>1.395</v>
      </c>
      <c r="BG76" s="23">
        <v>1.395</v>
      </c>
      <c r="BH76" s="23">
        <v>1.395</v>
      </c>
      <c r="BI76" s="23">
        <v>1.395</v>
      </c>
      <c r="BJ76" s="23">
        <v>1.395</v>
      </c>
      <c r="BK76" s="23">
        <v>1.395</v>
      </c>
      <c r="BL76" s="23">
        <v>1.395</v>
      </c>
      <c r="BM76" s="23">
        <v>1.395</v>
      </c>
      <c r="BN76" s="23">
        <v>1.395</v>
      </c>
      <c r="BO76" s="23">
        <v>1.395</v>
      </c>
      <c r="BP76" s="23">
        <v>1.395</v>
      </c>
      <c r="BQ76" s="23">
        <v>1.395</v>
      </c>
      <c r="BR76" s="23">
        <v>1.395</v>
      </c>
      <c r="BS76" s="23">
        <v>1.395</v>
      </c>
      <c r="BT76" s="23">
        <v>1.395</v>
      </c>
      <c r="BU76" s="23">
        <v>1.395</v>
      </c>
      <c r="BV76" s="23">
        <v>1.395</v>
      </c>
      <c r="BW76" s="23">
        <v>1.395</v>
      </c>
    </row>
    <row r="77" spans="2:75" x14ac:dyDescent="0.2">
      <c r="B77" s="11" t="s">
        <v>116</v>
      </c>
      <c r="C77" s="11" t="s">
        <v>117</v>
      </c>
      <c r="D77" s="11" t="s">
        <v>122</v>
      </c>
      <c r="E77" s="23">
        <v>0</v>
      </c>
      <c r="F77" s="23">
        <v>0</v>
      </c>
      <c r="G77" s="23">
        <v>1.2E-2</v>
      </c>
      <c r="H77" s="23">
        <v>0</v>
      </c>
      <c r="I77" s="23">
        <v>1.2E-2</v>
      </c>
      <c r="J77" s="23">
        <v>0</v>
      </c>
      <c r="K77" s="23">
        <v>1.2E-2</v>
      </c>
      <c r="L77" s="23">
        <v>0</v>
      </c>
      <c r="M77" s="23">
        <v>1.2E-2</v>
      </c>
      <c r="N77" s="23">
        <v>1.2E-2</v>
      </c>
      <c r="O77" s="23">
        <v>0</v>
      </c>
      <c r="P77" s="23">
        <v>0</v>
      </c>
      <c r="Q77" s="23">
        <v>0</v>
      </c>
      <c r="R77" s="23">
        <v>0</v>
      </c>
      <c r="S77" s="23">
        <v>0</v>
      </c>
      <c r="T77" s="23">
        <v>0</v>
      </c>
      <c r="U77" s="23">
        <v>0</v>
      </c>
      <c r="V77" s="23">
        <v>0</v>
      </c>
      <c r="W77" s="23">
        <v>0</v>
      </c>
      <c r="X77" s="23">
        <v>0</v>
      </c>
      <c r="Y77" s="23">
        <v>0</v>
      </c>
      <c r="Z77" s="23">
        <v>2.4E-2</v>
      </c>
      <c r="AA77" s="23">
        <v>2.4E-2</v>
      </c>
      <c r="AB77" s="23">
        <v>0</v>
      </c>
      <c r="AC77" s="23">
        <v>0</v>
      </c>
      <c r="AD77" s="23">
        <v>0</v>
      </c>
      <c r="AE77" s="23">
        <v>0</v>
      </c>
      <c r="AF77" s="23">
        <v>0</v>
      </c>
      <c r="AG77" s="23">
        <v>0</v>
      </c>
      <c r="AH77" s="23">
        <v>0</v>
      </c>
      <c r="AI77" s="23">
        <v>0.30827214650000001</v>
      </c>
      <c r="AJ77" s="23">
        <v>0.14403908219999997</v>
      </c>
      <c r="AK77" s="23">
        <v>0.25305104499999997</v>
      </c>
      <c r="AL77" s="23">
        <v>0.25195682399999997</v>
      </c>
      <c r="AM77" s="23">
        <v>0.35974801080000002</v>
      </c>
      <c r="AN77" s="23">
        <v>0.48956307984999997</v>
      </c>
      <c r="AO77" s="23">
        <v>0.46679634999999997</v>
      </c>
      <c r="AP77" s="23">
        <v>0.51425097934999986</v>
      </c>
      <c r="AQ77" s="23">
        <v>0.56816161899999995</v>
      </c>
      <c r="AR77" s="23">
        <v>0.75637764399999996</v>
      </c>
      <c r="AS77" s="23">
        <v>0.88488272720000005</v>
      </c>
      <c r="AT77" s="23">
        <v>1.6301703914000001</v>
      </c>
      <c r="AU77" s="23">
        <v>0.87910892399999996</v>
      </c>
      <c r="AV77" s="23">
        <v>0.74348449999999988</v>
      </c>
      <c r="AW77" s="23">
        <v>1.3183447728448892</v>
      </c>
      <c r="AX77" s="23">
        <v>0.97326947648187678</v>
      </c>
      <c r="AY77" s="23">
        <v>0.77339638101488495</v>
      </c>
      <c r="AZ77" s="23">
        <v>0.77748018898066851</v>
      </c>
      <c r="BA77" s="23">
        <v>0.78534170805594883</v>
      </c>
      <c r="BB77" s="23">
        <v>0.79493476108411099</v>
      </c>
      <c r="BC77" s="23">
        <v>0.80566771760766376</v>
      </c>
      <c r="BD77" s="23">
        <v>0.81780960042980966</v>
      </c>
      <c r="BE77" s="23">
        <v>0.82348391212713734</v>
      </c>
      <c r="BF77" s="23">
        <v>0.83482010762337133</v>
      </c>
      <c r="BG77" s="23">
        <v>0.85829712738682462</v>
      </c>
      <c r="BH77" s="23">
        <v>0.86726195206127621</v>
      </c>
      <c r="BI77" s="23">
        <v>0.87386449998755211</v>
      </c>
      <c r="BJ77" s="23">
        <v>0.885256908164892</v>
      </c>
      <c r="BK77" s="23">
        <v>0.89457795119204464</v>
      </c>
      <c r="BL77" s="23">
        <v>0.90385349968826478</v>
      </c>
      <c r="BM77" s="23">
        <v>0.91398063260270557</v>
      </c>
      <c r="BN77" s="23">
        <v>0.9223922701304601</v>
      </c>
      <c r="BO77" s="23">
        <v>0.93242039089571405</v>
      </c>
      <c r="BP77" s="23">
        <v>0.94554485325136262</v>
      </c>
      <c r="BQ77" s="23">
        <v>0.95888947217265841</v>
      </c>
      <c r="BR77" s="23">
        <v>0.97169039793819012</v>
      </c>
      <c r="BS77" s="23">
        <v>0.98472892831684744</v>
      </c>
      <c r="BT77" s="23">
        <v>0.99801045359172091</v>
      </c>
      <c r="BU77" s="23">
        <v>1.0115404571493609</v>
      </c>
      <c r="BV77" s="23">
        <v>1.025324567005748</v>
      </c>
      <c r="BW77" s="23">
        <v>1.0393685669223127</v>
      </c>
    </row>
    <row r="78" spans="2:75" x14ac:dyDescent="0.2">
      <c r="B78" s="16" t="s">
        <v>116</v>
      </c>
      <c r="C78" s="16" t="s">
        <v>117</v>
      </c>
      <c r="D78" s="16" t="s">
        <v>123</v>
      </c>
      <c r="E78" s="24">
        <v>0</v>
      </c>
      <c r="F78" s="24">
        <v>0</v>
      </c>
      <c r="G78" s="24">
        <v>0</v>
      </c>
      <c r="H78" s="24">
        <v>0</v>
      </c>
      <c r="I78" s="24">
        <v>0</v>
      </c>
      <c r="J78" s="24">
        <v>0</v>
      </c>
      <c r="K78" s="24">
        <v>0</v>
      </c>
      <c r="L78" s="24">
        <v>0</v>
      </c>
      <c r="M78" s="24">
        <v>0</v>
      </c>
      <c r="N78" s="24">
        <v>0</v>
      </c>
      <c r="O78" s="24">
        <v>0</v>
      </c>
      <c r="P78" s="24">
        <v>0</v>
      </c>
      <c r="Q78" s="24">
        <v>0</v>
      </c>
      <c r="R78" s="24">
        <v>0</v>
      </c>
      <c r="S78" s="24">
        <v>0</v>
      </c>
      <c r="T78" s="24">
        <v>0</v>
      </c>
      <c r="U78" s="24">
        <v>0</v>
      </c>
      <c r="V78" s="24">
        <v>0</v>
      </c>
      <c r="W78" s="24">
        <v>0</v>
      </c>
      <c r="X78" s="24">
        <v>0</v>
      </c>
      <c r="Y78" s="24">
        <v>0</v>
      </c>
      <c r="Z78" s="24">
        <v>0</v>
      </c>
      <c r="AA78" s="24">
        <v>0</v>
      </c>
      <c r="AB78" s="24">
        <v>0</v>
      </c>
      <c r="AC78" s="24">
        <v>0</v>
      </c>
      <c r="AD78" s="24">
        <v>0</v>
      </c>
      <c r="AE78" s="24">
        <v>0</v>
      </c>
      <c r="AF78" s="24">
        <v>0</v>
      </c>
      <c r="AG78" s="24">
        <v>0</v>
      </c>
      <c r="AH78" s="24">
        <v>0</v>
      </c>
      <c r="AI78" s="24">
        <v>0</v>
      </c>
      <c r="AJ78" s="24">
        <v>0</v>
      </c>
      <c r="AK78" s="24">
        <v>0</v>
      </c>
      <c r="AL78" s="24">
        <v>0</v>
      </c>
      <c r="AM78" s="24">
        <v>0</v>
      </c>
      <c r="AN78" s="24">
        <v>0</v>
      </c>
      <c r="AO78" s="24">
        <v>0</v>
      </c>
      <c r="AP78" s="24">
        <v>0</v>
      </c>
      <c r="AQ78" s="24">
        <v>0</v>
      </c>
      <c r="AR78" s="24">
        <v>0</v>
      </c>
      <c r="AS78" s="24">
        <v>0</v>
      </c>
      <c r="AT78" s="24">
        <v>0</v>
      </c>
      <c r="AU78" s="24">
        <v>0</v>
      </c>
      <c r="AV78" s="24">
        <v>0</v>
      </c>
      <c r="AW78" s="24">
        <v>0</v>
      </c>
      <c r="AX78" s="24">
        <v>0</v>
      </c>
      <c r="AY78" s="24">
        <v>0</v>
      </c>
      <c r="AZ78" s="24">
        <v>0</v>
      </c>
      <c r="BA78" s="24">
        <v>0</v>
      </c>
      <c r="BB78" s="24">
        <v>0</v>
      </c>
      <c r="BC78" s="24">
        <v>0</v>
      </c>
      <c r="BD78" s="24">
        <v>0</v>
      </c>
      <c r="BE78" s="24">
        <v>0</v>
      </c>
      <c r="BF78" s="24">
        <v>0</v>
      </c>
      <c r="BG78" s="24">
        <v>0</v>
      </c>
      <c r="BH78" s="24">
        <v>0</v>
      </c>
      <c r="BI78" s="24">
        <v>0</v>
      </c>
      <c r="BJ78" s="24">
        <v>0</v>
      </c>
      <c r="BK78" s="24">
        <v>0</v>
      </c>
      <c r="BL78" s="24">
        <v>0</v>
      </c>
      <c r="BM78" s="24">
        <v>0</v>
      </c>
      <c r="BN78" s="24">
        <v>0</v>
      </c>
      <c r="BO78" s="24">
        <v>0</v>
      </c>
      <c r="BP78" s="24">
        <v>0</v>
      </c>
      <c r="BQ78" s="24">
        <v>0</v>
      </c>
      <c r="BR78" s="24">
        <v>0</v>
      </c>
      <c r="BS78" s="24">
        <v>0</v>
      </c>
      <c r="BT78" s="24">
        <v>0</v>
      </c>
      <c r="BU78" s="24">
        <v>0</v>
      </c>
      <c r="BV78" s="24">
        <v>0</v>
      </c>
      <c r="BW78" s="24">
        <v>0</v>
      </c>
    </row>
    <row r="79" spans="2:75" x14ac:dyDescent="0.2">
      <c r="B79" s="11" t="s">
        <v>116</v>
      </c>
      <c r="C79" s="11" t="s">
        <v>124</v>
      </c>
      <c r="D79" s="11" t="s">
        <v>125</v>
      </c>
      <c r="E79" s="23">
        <v>0</v>
      </c>
      <c r="F79" s="23">
        <v>0</v>
      </c>
      <c r="G79" s="23">
        <v>0</v>
      </c>
      <c r="H79" s="23">
        <v>0</v>
      </c>
      <c r="I79" s="23">
        <v>0</v>
      </c>
      <c r="J79" s="23">
        <v>0</v>
      </c>
      <c r="K79" s="23">
        <v>0</v>
      </c>
      <c r="L79" s="23">
        <v>0</v>
      </c>
      <c r="M79" s="23">
        <v>0</v>
      </c>
      <c r="N79" s="23">
        <v>0</v>
      </c>
      <c r="O79" s="23">
        <v>0</v>
      </c>
      <c r="P79" s="23">
        <v>0</v>
      </c>
      <c r="Q79" s="23">
        <v>0</v>
      </c>
      <c r="R79" s="23">
        <v>0</v>
      </c>
      <c r="S79" s="23">
        <v>0</v>
      </c>
      <c r="T79" s="23">
        <v>0</v>
      </c>
      <c r="U79" s="23">
        <v>0</v>
      </c>
      <c r="V79" s="23">
        <v>0</v>
      </c>
      <c r="W79" s="23">
        <v>0</v>
      </c>
      <c r="X79" s="23">
        <v>0</v>
      </c>
      <c r="Y79" s="23">
        <v>0</v>
      </c>
      <c r="Z79" s="23">
        <v>0</v>
      </c>
      <c r="AA79" s="23">
        <v>0</v>
      </c>
      <c r="AB79" s="23">
        <v>0</v>
      </c>
      <c r="AC79" s="23">
        <v>0</v>
      </c>
      <c r="AD79" s="23">
        <v>0</v>
      </c>
      <c r="AE79" s="23">
        <v>0</v>
      </c>
      <c r="AF79" s="23">
        <v>0</v>
      </c>
      <c r="AG79" s="23">
        <v>0</v>
      </c>
      <c r="AH79" s="23">
        <v>0</v>
      </c>
      <c r="AI79" s="23">
        <v>0</v>
      </c>
      <c r="AJ79" s="23">
        <v>3.8405279999999999</v>
      </c>
      <c r="AK79" s="23">
        <v>10.67480115</v>
      </c>
      <c r="AL79" s="23">
        <v>4.3528370999999995</v>
      </c>
      <c r="AM79" s="23">
        <v>7.2703712049999991</v>
      </c>
      <c r="AN79" s="23">
        <v>10.600212475000001</v>
      </c>
      <c r="AO79" s="23">
        <v>10.510222174999999</v>
      </c>
      <c r="AP79" s="23">
        <v>24.989277237699998</v>
      </c>
      <c r="AQ79" s="23">
        <v>33.921325734999996</v>
      </c>
      <c r="AR79" s="23">
        <v>35.873992564999995</v>
      </c>
      <c r="AS79" s="23">
        <v>29.295413695000001</v>
      </c>
      <c r="AT79" s="23">
        <v>29.154997854250002</v>
      </c>
      <c r="AU79" s="23">
        <v>32.858141705000001</v>
      </c>
      <c r="AV79" s="23">
        <v>1.55E-4</v>
      </c>
      <c r="AW79" s="23">
        <v>25.751867342697945</v>
      </c>
      <c r="AX79" s="23">
        <v>33.909504733667049</v>
      </c>
      <c r="AY79" s="23">
        <v>42.134430035545115</v>
      </c>
      <c r="AZ79" s="23">
        <v>42.591694040577359</v>
      </c>
      <c r="BA79" s="23">
        <v>43.102064642425489</v>
      </c>
      <c r="BB79" s="23">
        <v>43.796079875817263</v>
      </c>
      <c r="BC79" s="23">
        <v>44.487997314778205</v>
      </c>
      <c r="BD79" s="23">
        <v>45.161779567012502</v>
      </c>
      <c r="BE79" s="23">
        <v>45.820293453270097</v>
      </c>
      <c r="BF79" s="23">
        <v>46.491068347251733</v>
      </c>
      <c r="BG79" s="23">
        <v>47.173053347174807</v>
      </c>
      <c r="BH79" s="23">
        <v>47.848785730036198</v>
      </c>
      <c r="BI79" s="23">
        <v>48.537563999728071</v>
      </c>
      <c r="BJ79" s="23">
        <v>49.23497335867269</v>
      </c>
      <c r="BK79" s="23">
        <v>49.93825468470245</v>
      </c>
      <c r="BL79" s="23">
        <v>50.642954462244091</v>
      </c>
      <c r="BM79" s="23">
        <v>51.342427363459983</v>
      </c>
      <c r="BN79" s="23">
        <v>52.067349809945277</v>
      </c>
      <c r="BO79" s="23">
        <v>52.816555078545328</v>
      </c>
      <c r="BP79" s="23">
        <v>53.591830396811666</v>
      </c>
      <c r="BQ79" s="23">
        <v>54.389282072501196</v>
      </c>
      <c r="BR79" s="23">
        <v>55.108570465243403</v>
      </c>
      <c r="BS79" s="23">
        <v>55.841973344318227</v>
      </c>
      <c r="BT79" s="23">
        <v>56.58986853510018</v>
      </c>
      <c r="BU79" s="23">
        <v>57.35264660973138</v>
      </c>
      <c r="BV79" s="23">
        <v>58.130710000017309</v>
      </c>
      <c r="BW79" s="23">
        <v>58.924473598077746</v>
      </c>
    </row>
    <row r="80" spans="2:75" x14ac:dyDescent="0.2">
      <c r="B80" s="11" t="s">
        <v>116</v>
      </c>
      <c r="C80" s="11" t="s">
        <v>124</v>
      </c>
      <c r="D80" s="11" t="s">
        <v>126</v>
      </c>
      <c r="E80" s="23">
        <v>0</v>
      </c>
      <c r="F80" s="23">
        <v>0</v>
      </c>
      <c r="G80" s="23">
        <v>0</v>
      </c>
      <c r="H80" s="23">
        <v>0</v>
      </c>
      <c r="I80" s="23">
        <v>0</v>
      </c>
      <c r="J80" s="23">
        <v>0</v>
      </c>
      <c r="K80" s="23">
        <v>0</v>
      </c>
      <c r="L80" s="23">
        <v>0</v>
      </c>
      <c r="M80" s="23">
        <v>0</v>
      </c>
      <c r="N80" s="23">
        <v>0</v>
      </c>
      <c r="O80" s="23">
        <v>0</v>
      </c>
      <c r="P80" s="23">
        <v>0</v>
      </c>
      <c r="Q80" s="23">
        <v>0</v>
      </c>
      <c r="R80" s="23">
        <v>0</v>
      </c>
      <c r="S80" s="23">
        <v>0</v>
      </c>
      <c r="T80" s="23">
        <v>0</v>
      </c>
      <c r="U80" s="23">
        <v>0</v>
      </c>
      <c r="V80" s="23">
        <v>0</v>
      </c>
      <c r="W80" s="23">
        <v>0</v>
      </c>
      <c r="X80" s="23">
        <v>0</v>
      </c>
      <c r="Y80" s="23">
        <v>0</v>
      </c>
      <c r="Z80" s="23">
        <v>0</v>
      </c>
      <c r="AA80" s="23">
        <v>0</v>
      </c>
      <c r="AB80" s="23">
        <v>0</v>
      </c>
      <c r="AC80" s="23">
        <v>0</v>
      </c>
      <c r="AD80" s="23">
        <v>0</v>
      </c>
      <c r="AE80" s="23">
        <v>0</v>
      </c>
      <c r="AF80" s="23">
        <v>0</v>
      </c>
      <c r="AG80" s="23">
        <v>0</v>
      </c>
      <c r="AH80" s="23">
        <v>0</v>
      </c>
      <c r="AI80" s="23">
        <v>0</v>
      </c>
      <c r="AJ80" s="23">
        <v>1.1674599999999999</v>
      </c>
      <c r="AK80" s="23">
        <v>0</v>
      </c>
      <c r="AL80" s="23">
        <v>0</v>
      </c>
      <c r="AM80" s="23">
        <v>0</v>
      </c>
      <c r="AN80" s="23">
        <v>0</v>
      </c>
      <c r="AO80" s="23">
        <v>0.39060387499999999</v>
      </c>
      <c r="AP80" s="23">
        <v>0.93061503999999995</v>
      </c>
      <c r="AQ80" s="23">
        <v>0.24846499999999996</v>
      </c>
      <c r="AR80" s="23">
        <v>0.26288247999999997</v>
      </c>
      <c r="AS80" s="23">
        <v>0</v>
      </c>
      <c r="AT80" s="23">
        <v>5.2157499999999999E-3</v>
      </c>
      <c r="AU80" s="23">
        <v>2.3628200000000003E-3</v>
      </c>
      <c r="AV80" s="23">
        <v>0.62</v>
      </c>
      <c r="AW80" s="23">
        <v>4.4508533383059969</v>
      </c>
      <c r="AX80" s="23">
        <v>8.2020196839547488</v>
      </c>
      <c r="AY80" s="23">
        <v>3.8070017871926569</v>
      </c>
      <c r="AZ80" s="23">
        <v>8.4489695126494055</v>
      </c>
      <c r="BA80" s="23">
        <v>13.11065234874771</v>
      </c>
      <c r="BB80" s="23">
        <v>17.988439603073616</v>
      </c>
      <c r="BC80" s="23">
        <v>22.743115289938441</v>
      </c>
      <c r="BD80" s="23">
        <v>27.646048248338793</v>
      </c>
      <c r="BE80" s="23">
        <v>32.625356061874399</v>
      </c>
      <c r="BF80" s="23">
        <v>37.710728691735589</v>
      </c>
      <c r="BG80" s="23">
        <v>42.919403924567561</v>
      </c>
      <c r="BH80" s="23">
        <v>48.221426595465253</v>
      </c>
      <c r="BI80" s="23">
        <v>48.706632614420144</v>
      </c>
      <c r="BJ80" s="23">
        <v>49.206932297159909</v>
      </c>
      <c r="BK80" s="23">
        <v>49.721106908553914</v>
      </c>
      <c r="BL80" s="23">
        <v>50.241184501911562</v>
      </c>
      <c r="BM80" s="23">
        <v>50.738773926584294</v>
      </c>
      <c r="BN80" s="23">
        <v>51.285378028587864</v>
      </c>
      <c r="BO80" s="23">
        <v>51.853400125551268</v>
      </c>
      <c r="BP80" s="23">
        <v>52.423234983933526</v>
      </c>
      <c r="BQ80" s="23">
        <v>53.026414646216359</v>
      </c>
      <c r="BR80" s="23">
        <v>53.544533438773037</v>
      </c>
      <c r="BS80" s="23">
        <v>54.073603737811858</v>
      </c>
      <c r="BT80" s="23">
        <v>54.613177019936451</v>
      </c>
      <c r="BU80" s="23">
        <v>55.162876036970566</v>
      </c>
      <c r="BV80" s="23">
        <v>55.722384959829512</v>
      </c>
      <c r="BW80" s="23">
        <v>56.291442730658197</v>
      </c>
    </row>
    <row r="81" spans="2:75" x14ac:dyDescent="0.2">
      <c r="B81" s="11" t="s">
        <v>116</v>
      </c>
      <c r="C81" s="11" t="s">
        <v>124</v>
      </c>
      <c r="D81" s="11" t="s">
        <v>127</v>
      </c>
      <c r="E81" s="23">
        <v>0</v>
      </c>
      <c r="F81" s="23">
        <v>0</v>
      </c>
      <c r="G81" s="23">
        <v>0</v>
      </c>
      <c r="H81" s="23">
        <v>0</v>
      </c>
      <c r="I81" s="23">
        <v>0</v>
      </c>
      <c r="J81" s="23">
        <v>0</v>
      </c>
      <c r="K81" s="23">
        <v>0</v>
      </c>
      <c r="L81" s="23">
        <v>0</v>
      </c>
      <c r="M81" s="23">
        <v>0</v>
      </c>
      <c r="N81" s="23">
        <v>0</v>
      </c>
      <c r="O81" s="23">
        <v>0</v>
      </c>
      <c r="P81" s="23">
        <v>0</v>
      </c>
      <c r="Q81" s="23">
        <v>0</v>
      </c>
      <c r="R81" s="23">
        <v>0</v>
      </c>
      <c r="S81" s="23">
        <v>0</v>
      </c>
      <c r="T81" s="23">
        <v>0</v>
      </c>
      <c r="U81" s="23">
        <v>0</v>
      </c>
      <c r="V81" s="23">
        <v>0</v>
      </c>
      <c r="W81" s="23">
        <v>0</v>
      </c>
      <c r="X81" s="23">
        <v>0</v>
      </c>
      <c r="Y81" s="23">
        <v>0</v>
      </c>
      <c r="Z81" s="23">
        <v>0</v>
      </c>
      <c r="AA81" s="23">
        <v>0</v>
      </c>
      <c r="AB81" s="23">
        <v>0</v>
      </c>
      <c r="AC81" s="23">
        <v>0</v>
      </c>
      <c r="AD81" s="23">
        <v>0</v>
      </c>
      <c r="AE81" s="23">
        <v>0</v>
      </c>
      <c r="AF81" s="23">
        <v>0</v>
      </c>
      <c r="AG81" s="23">
        <v>0</v>
      </c>
      <c r="AH81" s="23">
        <v>0</v>
      </c>
      <c r="AI81" s="23">
        <v>4.2335150000000002E-3</v>
      </c>
      <c r="AJ81" s="23">
        <v>7.4865000000000001E-3</v>
      </c>
      <c r="AK81" s="23">
        <v>3.0937999999999998E-3</v>
      </c>
      <c r="AL81" s="23">
        <v>3.7199999999999999E-4</v>
      </c>
      <c r="AM81" s="23">
        <v>4.9941000000000004E-3</v>
      </c>
      <c r="AN81" s="23">
        <v>6.7657500000000001E-3</v>
      </c>
      <c r="AO81" s="23">
        <v>3.1589000000000005E-3</v>
      </c>
      <c r="AP81" s="23">
        <v>6.5391400000000006E-3</v>
      </c>
      <c r="AQ81" s="23">
        <v>6.7686949999999999E-3</v>
      </c>
      <c r="AR81" s="23">
        <v>1.5707700000000002E-2</v>
      </c>
      <c r="AS81" s="23">
        <v>2.3608049999999995E-2</v>
      </c>
      <c r="AT81" s="23">
        <v>3.0604749999999997E-2</v>
      </c>
      <c r="AU81" s="23">
        <v>1.1730400000000002E-2</v>
      </c>
      <c r="AV81" s="23">
        <v>3.8497499999999997E-2</v>
      </c>
      <c r="AW81" s="23">
        <v>4.7065951751694327E-2</v>
      </c>
      <c r="AX81" s="23">
        <v>5.5024387949780949E-2</v>
      </c>
      <c r="AY81" s="23">
        <v>6.2734706131216775E-2</v>
      </c>
      <c r="AZ81" s="23">
        <v>7.1070690502303122E-2</v>
      </c>
      <c r="BA81" s="23">
        <v>7.9241918597415417E-2</v>
      </c>
      <c r="BB81" s="23">
        <v>8.7432313543801585E-2</v>
      </c>
      <c r="BC81" s="23">
        <v>9.5699397452098059E-2</v>
      </c>
      <c r="BD81" s="23">
        <v>0.10415550696437978</v>
      </c>
      <c r="BE81" s="23">
        <v>0.11262236749932933</v>
      </c>
      <c r="BF81" s="23">
        <v>0.12111527290088275</v>
      </c>
      <c r="BG81" s="23">
        <v>0.12971243128721033</v>
      </c>
      <c r="BH81" s="23">
        <v>0.13836480658500386</v>
      </c>
      <c r="BI81" s="23">
        <v>0.13890402097860752</v>
      </c>
      <c r="BJ81" s="23">
        <v>0.13942513809137921</v>
      </c>
      <c r="BK81" s="23">
        <v>0.13993122122644183</v>
      </c>
      <c r="BL81" s="23">
        <v>0.14040446609613066</v>
      </c>
      <c r="BM81" s="23">
        <v>0.14088338904078118</v>
      </c>
      <c r="BN81" s="23">
        <v>0.14134978597557429</v>
      </c>
      <c r="BO81" s="23">
        <v>0.1417851329896877</v>
      </c>
      <c r="BP81" s="23">
        <v>0.14223659612162223</v>
      </c>
      <c r="BQ81" s="23">
        <v>0.14268660538027944</v>
      </c>
      <c r="BR81" s="23">
        <v>0.14311644238456267</v>
      </c>
      <c r="BS81" s="23">
        <v>0.14355313907208736</v>
      </c>
      <c r="BT81" s="23">
        <v>0.143996583544894</v>
      </c>
      <c r="BU81" s="23">
        <v>0.14444690302779148</v>
      </c>
      <c r="BV81" s="23">
        <v>0.14490428262624455</v>
      </c>
      <c r="BW81" s="23">
        <v>0.14536878720066343</v>
      </c>
    </row>
    <row r="82" spans="2:75" x14ac:dyDescent="0.2">
      <c r="B82" s="11" t="s">
        <v>116</v>
      </c>
      <c r="C82" s="11" t="s">
        <v>124</v>
      </c>
      <c r="D82" s="11" t="s">
        <v>128</v>
      </c>
      <c r="E82" s="23">
        <v>0</v>
      </c>
      <c r="F82" s="23">
        <v>2.9879999999999995</v>
      </c>
      <c r="G82" s="23">
        <v>3.06</v>
      </c>
      <c r="H82" s="23">
        <v>5.0760000000000005</v>
      </c>
      <c r="I82" s="23">
        <v>3.51</v>
      </c>
      <c r="J82" s="23">
        <v>3.9239999999999999</v>
      </c>
      <c r="K82" s="23">
        <v>2.6459999999999999</v>
      </c>
      <c r="L82" s="23">
        <v>3.7620000000000005</v>
      </c>
      <c r="M82" s="23">
        <v>2.0340000000000003</v>
      </c>
      <c r="N82" s="23">
        <v>3.2759999999999998</v>
      </c>
      <c r="O82" s="23">
        <v>1.1339999999999999</v>
      </c>
      <c r="P82" s="23">
        <v>1.5839999999999999</v>
      </c>
      <c r="Q82" s="23">
        <v>6.1019999999999994</v>
      </c>
      <c r="R82" s="23">
        <v>4.7519999999999998</v>
      </c>
      <c r="S82" s="23">
        <v>5.2919999999999998</v>
      </c>
      <c r="T82" s="23">
        <v>6.7679999999999998</v>
      </c>
      <c r="U82" s="23">
        <v>7.47</v>
      </c>
      <c r="V82" s="23">
        <v>12.167999999999999</v>
      </c>
      <c r="W82" s="23">
        <v>12.6</v>
      </c>
      <c r="X82" s="23">
        <v>7.2719999999999994</v>
      </c>
      <c r="Y82" s="23">
        <v>4.661999999999999</v>
      </c>
      <c r="Z82" s="23">
        <v>7.83</v>
      </c>
      <c r="AA82" s="23">
        <v>9.2879999999999985</v>
      </c>
      <c r="AB82" s="23">
        <v>5.7913043478260864</v>
      </c>
      <c r="AC82" s="23">
        <v>0</v>
      </c>
      <c r="AD82" s="23">
        <v>2.6999999999999997</v>
      </c>
      <c r="AE82" s="23">
        <v>9.9</v>
      </c>
      <c r="AF82" s="23">
        <v>7.3565217391304349</v>
      </c>
      <c r="AG82" s="23">
        <v>2.1130434782608698</v>
      </c>
      <c r="AH82" s="23">
        <v>5.1170869565217387</v>
      </c>
      <c r="AI82" s="23">
        <v>12.08509922</v>
      </c>
      <c r="AJ82" s="23">
        <v>8.3238182849999998</v>
      </c>
      <c r="AK82" s="23">
        <v>5.021351290000001</v>
      </c>
      <c r="AL82" s="23">
        <v>22.135065734999998</v>
      </c>
      <c r="AM82" s="23">
        <v>12.954801139999999</v>
      </c>
      <c r="AN82" s="23">
        <v>31.997577774999996</v>
      </c>
      <c r="AO82" s="23">
        <v>17.36694943625</v>
      </c>
      <c r="AP82" s="23">
        <v>25.175930117</v>
      </c>
      <c r="AQ82" s="23">
        <v>28.897598774999999</v>
      </c>
      <c r="AR82" s="23">
        <v>20.418241949999999</v>
      </c>
      <c r="AS82" s="23">
        <v>27.971825700000004</v>
      </c>
      <c r="AT82" s="23">
        <v>39.240349837449997</v>
      </c>
      <c r="AU82" s="23">
        <v>28.71239035</v>
      </c>
      <c r="AV82" s="23">
        <v>60.303234000000003</v>
      </c>
      <c r="AW82" s="23">
        <v>58.152161980151376</v>
      </c>
      <c r="AX82" s="23">
        <v>58.680619761527794</v>
      </c>
      <c r="AY82" s="23">
        <v>59.318357980623112</v>
      </c>
      <c r="AZ82" s="23">
        <v>59.811770394942187</v>
      </c>
      <c r="BA82" s="23">
        <v>60.435613314270128</v>
      </c>
      <c r="BB82" s="23">
        <v>61.092002945622013</v>
      </c>
      <c r="BC82" s="23">
        <v>61.745248449199998</v>
      </c>
      <c r="BD82" s="23">
        <v>62.4277704183786</v>
      </c>
      <c r="BE82" s="23">
        <v>63.115481714862412</v>
      </c>
      <c r="BF82" s="23">
        <v>63.821735040903278</v>
      </c>
      <c r="BG82" s="23">
        <v>64.561576908371222</v>
      </c>
      <c r="BH82" s="23">
        <v>65.311432827983978</v>
      </c>
      <c r="BI82" s="23">
        <v>66.077663146291272</v>
      </c>
      <c r="BJ82" s="23">
        <v>66.867837109628098</v>
      </c>
      <c r="BK82" s="23">
        <v>67.667648508412782</v>
      </c>
      <c r="BL82" s="23">
        <v>68.467222459874833</v>
      </c>
      <c r="BM82" s="23">
        <v>69.274087708248658</v>
      </c>
      <c r="BN82" s="23">
        <v>70.091109780732282</v>
      </c>
      <c r="BO82" s="23">
        <v>70.940212467273014</v>
      </c>
      <c r="BP82" s="23">
        <v>71.831609237092067</v>
      </c>
      <c r="BQ82" s="23">
        <v>72.733218696538657</v>
      </c>
      <c r="BR82" s="23">
        <v>73.599727942455658</v>
      </c>
      <c r="BS82" s="23">
        <v>74.484925118338907</v>
      </c>
      <c r="BT82" s="23">
        <v>75.389284056096059</v>
      </c>
      <c r="BU82" s="23">
        <v>76.313291663973644</v>
      </c>
      <c r="BV82" s="23">
        <v>77.257448311109911</v>
      </c>
      <c r="BW82" s="23">
        <v>78.222268220257547</v>
      </c>
    </row>
    <row r="83" spans="2:75" x14ac:dyDescent="0.2">
      <c r="B83" s="11" t="s">
        <v>116</v>
      </c>
      <c r="C83" s="11" t="s">
        <v>124</v>
      </c>
      <c r="D83" s="11" t="s">
        <v>129</v>
      </c>
      <c r="E83" s="23">
        <v>0</v>
      </c>
      <c r="F83" s="23">
        <v>0</v>
      </c>
      <c r="G83" s="23">
        <v>0</v>
      </c>
      <c r="H83" s="23">
        <v>0</v>
      </c>
      <c r="I83" s="23">
        <v>0</v>
      </c>
      <c r="J83" s="23">
        <v>0</v>
      </c>
      <c r="K83" s="23">
        <v>0</v>
      </c>
      <c r="L83" s="23">
        <v>0</v>
      </c>
      <c r="M83" s="23">
        <v>0</v>
      </c>
      <c r="N83" s="23">
        <v>0</v>
      </c>
      <c r="O83" s="23">
        <v>0</v>
      </c>
      <c r="P83" s="23">
        <v>0</v>
      </c>
      <c r="Q83" s="23">
        <v>0</v>
      </c>
      <c r="R83" s="23">
        <v>0</v>
      </c>
      <c r="S83" s="23">
        <v>0</v>
      </c>
      <c r="T83" s="23">
        <v>0</v>
      </c>
      <c r="U83" s="23">
        <v>0</v>
      </c>
      <c r="V83" s="23">
        <v>0</v>
      </c>
      <c r="W83" s="23">
        <v>0</v>
      </c>
      <c r="X83" s="23">
        <v>0</v>
      </c>
      <c r="Y83" s="23">
        <v>0</v>
      </c>
      <c r="Z83" s="23">
        <v>0</v>
      </c>
      <c r="AA83" s="23">
        <v>0</v>
      </c>
      <c r="AB83" s="23">
        <v>0</v>
      </c>
      <c r="AC83" s="23">
        <v>0</v>
      </c>
      <c r="AD83" s="23">
        <v>0</v>
      </c>
      <c r="AE83" s="23">
        <v>0</v>
      </c>
      <c r="AF83" s="23">
        <v>0</v>
      </c>
      <c r="AG83" s="23">
        <v>0</v>
      </c>
      <c r="AH83" s="23">
        <v>0</v>
      </c>
      <c r="AI83" s="23">
        <v>0.35897999999999997</v>
      </c>
      <c r="AJ83" s="23">
        <v>0.14601</v>
      </c>
      <c r="AK83" s="23">
        <v>0.69750707499999998</v>
      </c>
      <c r="AL83" s="23">
        <v>4.6263314999999999E-2</v>
      </c>
      <c r="AM83" s="23">
        <v>5.476785E-2</v>
      </c>
      <c r="AN83" s="23">
        <v>1.2299999999999998E-2</v>
      </c>
      <c r="AO83" s="23">
        <v>3.0000000000000001E-3</v>
      </c>
      <c r="AP83" s="23">
        <v>1.0684926050000001</v>
      </c>
      <c r="AQ83" s="23">
        <v>0.16715368</v>
      </c>
      <c r="AR83" s="23">
        <v>0.17017639999999998</v>
      </c>
      <c r="AS83" s="23">
        <v>1.6020393399999999</v>
      </c>
      <c r="AT83" s="23">
        <v>3.4918704999999997</v>
      </c>
      <c r="AU83" s="23">
        <v>1.1123528499999999</v>
      </c>
      <c r="AV83" s="23">
        <v>1.0625715</v>
      </c>
      <c r="AW83" s="23">
        <v>1.125295913991776</v>
      </c>
      <c r="AX83" s="23">
        <v>1.1763862225181061</v>
      </c>
      <c r="AY83" s="23">
        <v>1.2296690854197061</v>
      </c>
      <c r="AZ83" s="23">
        <v>1.2419288861456226</v>
      </c>
      <c r="BA83" s="23">
        <v>1.2576274295119585</v>
      </c>
      <c r="BB83" s="23">
        <v>1.2759362659401379</v>
      </c>
      <c r="BC83" s="23">
        <v>1.2906995198149072</v>
      </c>
      <c r="BD83" s="23">
        <v>1.3062405361860852</v>
      </c>
      <c r="BE83" s="23">
        <v>1.3226885247701521</v>
      </c>
      <c r="BF83" s="23">
        <v>1.34098930432172</v>
      </c>
      <c r="BG83" s="23">
        <v>1.3610663073511862</v>
      </c>
      <c r="BH83" s="23">
        <v>1.3804252362582929</v>
      </c>
      <c r="BI83" s="23">
        <v>1.3981056714095894</v>
      </c>
      <c r="BJ83" s="23">
        <v>1.4146159350430352</v>
      </c>
      <c r="BK83" s="23">
        <v>1.4310510951288011</v>
      </c>
      <c r="BL83" s="23">
        <v>1.4484764723835197</v>
      </c>
      <c r="BM83" s="23">
        <v>1.4666507649461169</v>
      </c>
      <c r="BN83" s="23">
        <v>1.4846253151791995</v>
      </c>
      <c r="BO83" s="23">
        <v>1.5032924141304294</v>
      </c>
      <c r="BP83" s="23">
        <v>1.5221032689715224</v>
      </c>
      <c r="BQ83" s="23">
        <v>1.5405110797020551</v>
      </c>
      <c r="BR83" s="23">
        <v>1.5558932514900674</v>
      </c>
      <c r="BS83" s="23">
        <v>1.5714644276055025</v>
      </c>
      <c r="BT83" s="23">
        <v>1.587227208527709</v>
      </c>
      <c r="BU83" s="23">
        <v>1.6031842364142983</v>
      </c>
      <c r="BV83" s="23">
        <v>1.619338191400707</v>
      </c>
      <c r="BW83" s="23">
        <v>1.6356917967226337</v>
      </c>
    </row>
    <row r="84" spans="2:75" x14ac:dyDescent="0.2">
      <c r="B84" s="11" t="s">
        <v>116</v>
      </c>
      <c r="C84" s="11" t="s">
        <v>124</v>
      </c>
      <c r="D84" s="11" t="s">
        <v>130</v>
      </c>
      <c r="E84" s="23">
        <v>0</v>
      </c>
      <c r="F84" s="23">
        <v>0</v>
      </c>
      <c r="G84" s="23">
        <v>0</v>
      </c>
      <c r="H84" s="23">
        <v>0</v>
      </c>
      <c r="I84" s="23">
        <v>0</v>
      </c>
      <c r="J84" s="23">
        <v>0</v>
      </c>
      <c r="K84" s="23">
        <v>0</v>
      </c>
      <c r="L84" s="23">
        <v>0</v>
      </c>
      <c r="M84" s="23">
        <v>0</v>
      </c>
      <c r="N84" s="23">
        <v>0</v>
      </c>
      <c r="O84" s="23">
        <v>0</v>
      </c>
      <c r="P84" s="23">
        <v>0</v>
      </c>
      <c r="Q84" s="23">
        <v>0</v>
      </c>
      <c r="R84" s="23">
        <v>0</v>
      </c>
      <c r="S84" s="23">
        <v>0</v>
      </c>
      <c r="T84" s="23">
        <v>0</v>
      </c>
      <c r="U84" s="23">
        <v>0</v>
      </c>
      <c r="V84" s="23">
        <v>0</v>
      </c>
      <c r="W84" s="23">
        <v>0</v>
      </c>
      <c r="X84" s="23">
        <v>0</v>
      </c>
      <c r="Y84" s="23">
        <v>0</v>
      </c>
      <c r="Z84" s="23">
        <v>0</v>
      </c>
      <c r="AA84" s="23">
        <v>0</v>
      </c>
      <c r="AB84" s="23">
        <v>0</v>
      </c>
      <c r="AC84" s="23">
        <v>0</v>
      </c>
      <c r="AD84" s="23">
        <v>0</v>
      </c>
      <c r="AE84" s="23">
        <v>0</v>
      </c>
      <c r="AF84" s="23">
        <v>0</v>
      </c>
      <c r="AG84" s="23">
        <v>0</v>
      </c>
      <c r="AH84" s="23">
        <v>0</v>
      </c>
      <c r="AI84" s="23">
        <v>7.3959449825000005</v>
      </c>
      <c r="AJ84" s="23">
        <v>21.644777829999995</v>
      </c>
      <c r="AK84" s="23">
        <v>15.232253449999998</v>
      </c>
      <c r="AL84" s="23">
        <v>8.5519427300000004</v>
      </c>
      <c r="AM84" s="23">
        <v>3.7015210800000005</v>
      </c>
      <c r="AN84" s="23">
        <v>13.409869029999999</v>
      </c>
      <c r="AO84" s="23">
        <v>16.445912596699998</v>
      </c>
      <c r="AP84" s="23">
        <v>25.414422682500007</v>
      </c>
      <c r="AQ84" s="23">
        <v>27.100307066100001</v>
      </c>
      <c r="AR84" s="23">
        <v>27.999431124999997</v>
      </c>
      <c r="AS84" s="23">
        <v>41.184001909999999</v>
      </c>
      <c r="AT84" s="23">
        <v>6.4264600191999994</v>
      </c>
      <c r="AU84" s="23">
        <v>19.162147335</v>
      </c>
      <c r="AV84" s="23">
        <v>11.407783</v>
      </c>
      <c r="AW84" s="23">
        <v>42.990552928885087</v>
      </c>
      <c r="AX84" s="23">
        <v>54.138506010965834</v>
      </c>
      <c r="AY84" s="23">
        <v>65.336095904978421</v>
      </c>
      <c r="AZ84" s="23">
        <v>65.699993872549499</v>
      </c>
      <c r="BA84" s="23">
        <v>66.271953005964207</v>
      </c>
      <c r="BB84" s="23">
        <v>66.983945806418802</v>
      </c>
      <c r="BC84" s="23">
        <v>67.483817107033218</v>
      </c>
      <c r="BD84" s="23">
        <v>68.029881443653252</v>
      </c>
      <c r="BE84" s="23">
        <v>68.582918039750197</v>
      </c>
      <c r="BF84" s="23">
        <v>69.158252238197363</v>
      </c>
      <c r="BG84" s="23">
        <v>69.75469495990356</v>
      </c>
      <c r="BH84" s="23">
        <v>70.384615317016468</v>
      </c>
      <c r="BI84" s="23">
        <v>71.007542378410193</v>
      </c>
      <c r="BJ84" s="23">
        <v>71.626373801638366</v>
      </c>
      <c r="BK84" s="23">
        <v>72.240945826511705</v>
      </c>
      <c r="BL84" s="23">
        <v>72.857785012536965</v>
      </c>
      <c r="BM84" s="23">
        <v>73.478991544715953</v>
      </c>
      <c r="BN84" s="23">
        <v>74.099424781638049</v>
      </c>
      <c r="BO84" s="23">
        <v>74.743981875461131</v>
      </c>
      <c r="BP84" s="23">
        <v>75.398480823897344</v>
      </c>
      <c r="BQ84" s="23">
        <v>76.055485712814971</v>
      </c>
      <c r="BR84" s="23">
        <v>76.623087820545194</v>
      </c>
      <c r="BS84" s="23">
        <v>77.19893432005172</v>
      </c>
      <c r="BT84" s="23">
        <v>77.783166894501434</v>
      </c>
      <c r="BU84" s="23">
        <v>78.375930106920066</v>
      </c>
      <c r="BV84" s="23">
        <v>78.977371468424266</v>
      </c>
      <c r="BW84" s="23">
        <v>79.587641508284065</v>
      </c>
    </row>
    <row r="85" spans="2:75" x14ac:dyDescent="0.2">
      <c r="B85" s="11" t="s">
        <v>116</v>
      </c>
      <c r="C85" s="11" t="s">
        <v>124</v>
      </c>
      <c r="D85" s="11" t="s">
        <v>131</v>
      </c>
      <c r="E85" s="23">
        <v>0</v>
      </c>
      <c r="F85" s="23">
        <v>0</v>
      </c>
      <c r="G85" s="23">
        <v>0</v>
      </c>
      <c r="H85" s="23">
        <v>0</v>
      </c>
      <c r="I85" s="23">
        <v>0</v>
      </c>
      <c r="J85" s="23">
        <v>0</v>
      </c>
      <c r="K85" s="23">
        <v>0</v>
      </c>
      <c r="L85" s="23">
        <v>0</v>
      </c>
      <c r="M85" s="23">
        <v>0</v>
      </c>
      <c r="N85" s="23">
        <v>0</v>
      </c>
      <c r="O85" s="23">
        <v>0</v>
      </c>
      <c r="P85" s="23">
        <v>0</v>
      </c>
      <c r="Q85" s="23">
        <v>0</v>
      </c>
      <c r="R85" s="23">
        <v>0</v>
      </c>
      <c r="S85" s="23">
        <v>0</v>
      </c>
      <c r="T85" s="23">
        <v>0</v>
      </c>
      <c r="U85" s="23">
        <v>0</v>
      </c>
      <c r="V85" s="23">
        <v>0</v>
      </c>
      <c r="W85" s="23">
        <v>0</v>
      </c>
      <c r="X85" s="23">
        <v>0</v>
      </c>
      <c r="Y85" s="23">
        <v>0</v>
      </c>
      <c r="Z85" s="23">
        <v>0</v>
      </c>
      <c r="AA85" s="23">
        <v>0</v>
      </c>
      <c r="AB85" s="23">
        <v>0</v>
      </c>
      <c r="AC85" s="23">
        <v>0</v>
      </c>
      <c r="AD85" s="23">
        <v>0</v>
      </c>
      <c r="AE85" s="23">
        <v>0</v>
      </c>
      <c r="AF85" s="23">
        <v>0</v>
      </c>
      <c r="AG85" s="23">
        <v>0</v>
      </c>
      <c r="AH85" s="23">
        <v>0</v>
      </c>
      <c r="AI85" s="23">
        <v>1.8083999999999999E-2</v>
      </c>
      <c r="AJ85" s="23">
        <v>3.5999999999999997E-2</v>
      </c>
      <c r="AK85" s="23">
        <v>0.1085</v>
      </c>
      <c r="AL85" s="23">
        <v>0.63395000000000001</v>
      </c>
      <c r="AM85" s="23">
        <v>1.5499999999999999E-3</v>
      </c>
      <c r="AN85" s="23">
        <v>1.3565000000000001E-2</v>
      </c>
      <c r="AO85" s="23">
        <v>1.8600000000000001E-3</v>
      </c>
      <c r="AP85" s="23">
        <v>10.08980188</v>
      </c>
      <c r="AQ85" s="23">
        <v>2.1690999999999998E-3</v>
      </c>
      <c r="AR85" s="23">
        <v>1.8386099999999999E-2</v>
      </c>
      <c r="AS85" s="23">
        <v>4.9598503599999999</v>
      </c>
      <c r="AT85" s="23">
        <v>8.3380855E-3</v>
      </c>
      <c r="AU85" s="23">
        <v>5.4364177200000006</v>
      </c>
      <c r="AV85" s="23">
        <v>3.3945000000000003E-2</v>
      </c>
      <c r="AW85" s="23">
        <v>2.7235441168185632</v>
      </c>
      <c r="AX85" s="23">
        <v>5.5007742041588044</v>
      </c>
      <c r="AY85" s="23">
        <v>8.3549188153814828</v>
      </c>
      <c r="AZ85" s="23">
        <v>11.272868696195285</v>
      </c>
      <c r="BA85" s="23">
        <v>14.2874402391506</v>
      </c>
      <c r="BB85" s="23">
        <v>17.386679416622872</v>
      </c>
      <c r="BC85" s="23">
        <v>20.539870798729357</v>
      </c>
      <c r="BD85" s="23">
        <v>23.777344952928672</v>
      </c>
      <c r="BE85" s="23">
        <v>27.113150497387306</v>
      </c>
      <c r="BF85" s="23">
        <v>30.553239905075053</v>
      </c>
      <c r="BG85" s="23">
        <v>34.10326190962455</v>
      </c>
      <c r="BH85" s="23">
        <v>37.732631210530855</v>
      </c>
      <c r="BI85" s="23">
        <v>38.246990328023983</v>
      </c>
      <c r="BJ85" s="23">
        <v>38.742037009520899</v>
      </c>
      <c r="BK85" s="23">
        <v>39.237184401198043</v>
      </c>
      <c r="BL85" s="23">
        <v>39.74400745785961</v>
      </c>
      <c r="BM85" s="23">
        <v>40.262432867867389</v>
      </c>
      <c r="BN85" s="23">
        <v>40.762838127605718</v>
      </c>
      <c r="BO85" s="23">
        <v>41.261095573315231</v>
      </c>
      <c r="BP85" s="23">
        <v>41.759365990503191</v>
      </c>
      <c r="BQ85" s="23">
        <v>42.24923513327623</v>
      </c>
      <c r="BR85" s="23">
        <v>42.681296672784171</v>
      </c>
      <c r="BS85" s="23">
        <v>43.118542063932964</v>
      </c>
      <c r="BT85" s="23">
        <v>43.561043366049546</v>
      </c>
      <c r="BU85" s="23">
        <v>44.008873851567259</v>
      </c>
      <c r="BV85" s="23">
        <v>44.462108008293612</v>
      </c>
      <c r="BW85" s="23">
        <v>44.920821645089354</v>
      </c>
    </row>
    <row r="86" spans="2:75" x14ac:dyDescent="0.2">
      <c r="B86" s="11" t="s">
        <v>116</v>
      </c>
      <c r="C86" s="11" t="s">
        <v>124</v>
      </c>
      <c r="D86" s="11" t="s">
        <v>132</v>
      </c>
      <c r="E86" s="23">
        <v>0</v>
      </c>
      <c r="F86" s="23">
        <v>0</v>
      </c>
      <c r="G86" s="23">
        <v>0</v>
      </c>
      <c r="H86" s="23">
        <v>0</v>
      </c>
      <c r="I86" s="23">
        <v>0</v>
      </c>
      <c r="J86" s="23">
        <v>0</v>
      </c>
      <c r="K86" s="23">
        <v>0</v>
      </c>
      <c r="L86" s="23">
        <v>0</v>
      </c>
      <c r="M86" s="23">
        <v>0</v>
      </c>
      <c r="N86" s="23">
        <v>0</v>
      </c>
      <c r="O86" s="23">
        <v>0</v>
      </c>
      <c r="P86" s="23">
        <v>0</v>
      </c>
      <c r="Q86" s="23">
        <v>0</v>
      </c>
      <c r="R86" s="23">
        <v>0</v>
      </c>
      <c r="S86" s="23">
        <v>0</v>
      </c>
      <c r="T86" s="23">
        <v>0</v>
      </c>
      <c r="U86" s="23">
        <v>0</v>
      </c>
      <c r="V86" s="23">
        <v>0</v>
      </c>
      <c r="W86" s="23">
        <v>0</v>
      </c>
      <c r="X86" s="23">
        <v>0</v>
      </c>
      <c r="Y86" s="23">
        <v>0</v>
      </c>
      <c r="Z86" s="23">
        <v>0</v>
      </c>
      <c r="AA86" s="23">
        <v>0</v>
      </c>
      <c r="AB86" s="23">
        <v>0</v>
      </c>
      <c r="AC86" s="23">
        <v>0</v>
      </c>
      <c r="AD86" s="23">
        <v>0</v>
      </c>
      <c r="AE86" s="23">
        <v>0</v>
      </c>
      <c r="AF86" s="23">
        <v>0</v>
      </c>
      <c r="AG86" s="23">
        <v>0</v>
      </c>
      <c r="AH86" s="23">
        <v>0</v>
      </c>
      <c r="AI86" s="23">
        <v>1.5879749999999998E-2</v>
      </c>
      <c r="AJ86" s="23">
        <v>7.7499999999999991E-3</v>
      </c>
      <c r="AK86" s="23">
        <v>9.2999999999999992E-3</v>
      </c>
      <c r="AL86" s="23">
        <v>1.55E-4</v>
      </c>
      <c r="AM86" s="23">
        <v>1.0230000000000001E-2</v>
      </c>
      <c r="AN86" s="23">
        <v>1.55E-4</v>
      </c>
      <c r="AO86" s="23">
        <v>4.9134999999999998E-2</v>
      </c>
      <c r="AP86" s="23">
        <v>1.3949999999999999E-2</v>
      </c>
      <c r="AQ86" s="23">
        <v>8.4327750000000007E-2</v>
      </c>
      <c r="AR86" s="23">
        <v>1.0747699999999999E-2</v>
      </c>
      <c r="AS86" s="23">
        <v>3.7071349999999996E-2</v>
      </c>
      <c r="AT86" s="23">
        <v>5.425E-2</v>
      </c>
      <c r="AU86" s="23">
        <v>2.7288449999999999E-2</v>
      </c>
      <c r="AV86" s="23">
        <v>6.3085000000000002E-2</v>
      </c>
      <c r="AW86" s="23">
        <v>0.4115669322387428</v>
      </c>
      <c r="AX86" s="23">
        <v>0.87714746257914411</v>
      </c>
      <c r="AY86" s="23">
        <v>1.1593255577074764</v>
      </c>
      <c r="AZ86" s="23">
        <v>1.660451670132064</v>
      </c>
      <c r="BA86" s="23">
        <v>1.9414658770919655</v>
      </c>
      <c r="BB86" s="23">
        <v>2.4574468879875511</v>
      </c>
      <c r="BC86" s="23">
        <v>2.7588383865306478</v>
      </c>
      <c r="BD86" s="23">
        <v>3.2669613980453529</v>
      </c>
      <c r="BE86" s="23">
        <v>3.6023674879450693</v>
      </c>
      <c r="BF86" s="23">
        <v>4.1070343916657404</v>
      </c>
      <c r="BG86" s="23">
        <v>4.4763830686152639</v>
      </c>
      <c r="BH86" s="23">
        <v>4.976984185839795</v>
      </c>
      <c r="BI86" s="23">
        <v>4.9628554897800612</v>
      </c>
      <c r="BJ86" s="23">
        <v>5.0355770513511686</v>
      </c>
      <c r="BK86" s="23">
        <v>5.0376187633808209</v>
      </c>
      <c r="BL86" s="23">
        <v>5.0988199851648126</v>
      </c>
      <c r="BM86" s="23">
        <v>5.1162874350687133</v>
      </c>
      <c r="BN86" s="23">
        <v>5.1702317500200001</v>
      </c>
      <c r="BO86" s="23">
        <v>5.1961156564288977</v>
      </c>
      <c r="BP86" s="23">
        <v>5.2459020434491235</v>
      </c>
      <c r="BQ86" s="23">
        <v>5.2771300441362943</v>
      </c>
      <c r="BR86" s="23">
        <v>5.3189499228525667</v>
      </c>
      <c r="BS86" s="23">
        <v>5.3612642817803025</v>
      </c>
      <c r="BT86" s="23">
        <v>5.4040781485553158</v>
      </c>
      <c r="BU86" s="23">
        <v>5.4473969126311452</v>
      </c>
      <c r="BV86" s="23">
        <v>5.491226303956668</v>
      </c>
      <c r="BW86" s="23">
        <v>5.5355723656321629</v>
      </c>
    </row>
    <row r="87" spans="2:75" x14ac:dyDescent="0.2">
      <c r="B87" s="11" t="s">
        <v>116</v>
      </c>
      <c r="C87" s="11" t="s">
        <v>124</v>
      </c>
      <c r="D87" s="11" t="s">
        <v>133</v>
      </c>
      <c r="E87" s="23">
        <v>0</v>
      </c>
      <c r="F87" s="23">
        <v>0</v>
      </c>
      <c r="G87" s="23">
        <v>0</v>
      </c>
      <c r="H87" s="23">
        <v>0</v>
      </c>
      <c r="I87" s="23">
        <v>0</v>
      </c>
      <c r="J87" s="23">
        <v>0</v>
      </c>
      <c r="K87" s="23">
        <v>0</v>
      </c>
      <c r="L87" s="23">
        <v>0</v>
      </c>
      <c r="M87" s="23">
        <v>0</v>
      </c>
      <c r="N87" s="23">
        <v>0</v>
      </c>
      <c r="O87" s="23">
        <v>0</v>
      </c>
      <c r="P87" s="23">
        <v>0</v>
      </c>
      <c r="Q87" s="23">
        <v>0</v>
      </c>
      <c r="R87" s="23">
        <v>0</v>
      </c>
      <c r="S87" s="23">
        <v>0</v>
      </c>
      <c r="T87" s="23">
        <v>0</v>
      </c>
      <c r="U87" s="23">
        <v>0</v>
      </c>
      <c r="V87" s="23">
        <v>0</v>
      </c>
      <c r="W87" s="23">
        <v>0</v>
      </c>
      <c r="X87" s="23">
        <v>0</v>
      </c>
      <c r="Y87" s="23">
        <v>0</v>
      </c>
      <c r="Z87" s="23">
        <v>0</v>
      </c>
      <c r="AA87" s="23">
        <v>0</v>
      </c>
      <c r="AB87" s="23">
        <v>0</v>
      </c>
      <c r="AC87" s="23">
        <v>0</v>
      </c>
      <c r="AD87" s="23">
        <v>0</v>
      </c>
      <c r="AE87" s="23">
        <v>0</v>
      </c>
      <c r="AF87" s="23">
        <v>0</v>
      </c>
      <c r="AG87" s="23">
        <v>0</v>
      </c>
      <c r="AH87" s="23">
        <v>0</v>
      </c>
      <c r="AI87" s="23">
        <v>0</v>
      </c>
      <c r="AJ87" s="23">
        <v>4.3771845000000004E-2</v>
      </c>
      <c r="AK87" s="23">
        <v>0.23141824</v>
      </c>
      <c r="AL87" s="23">
        <v>3.0999999999999999E-3</v>
      </c>
      <c r="AM87" s="23">
        <v>8.8599999999999981E-3</v>
      </c>
      <c r="AN87" s="23">
        <v>0.27930999999999995</v>
      </c>
      <c r="AO87" s="23">
        <v>1.8847999999999998E-3</v>
      </c>
      <c r="AP87" s="23">
        <v>0.18025763999999997</v>
      </c>
      <c r="AQ87" s="23">
        <v>1.7398750000000001E-2</v>
      </c>
      <c r="AR87" s="23">
        <v>0.16706437499999999</v>
      </c>
      <c r="AS87" s="23">
        <v>1.1547499999999999E-2</v>
      </c>
      <c r="AT87" s="23">
        <v>1.8E-7</v>
      </c>
      <c r="AU87" s="23">
        <v>0.14008859999999998</v>
      </c>
      <c r="AV87" s="23">
        <v>0.1169475</v>
      </c>
      <c r="AW87" s="23">
        <v>0.41133627642609821</v>
      </c>
      <c r="AX87" s="23">
        <v>0.71352505228536345</v>
      </c>
      <c r="AY87" s="23">
        <v>1.0242206083309837</v>
      </c>
      <c r="AZ87" s="23">
        <v>1.3394483257069065</v>
      </c>
      <c r="BA87" s="23">
        <v>1.6647427937081198</v>
      </c>
      <c r="BB87" s="23">
        <v>1.9966455286660973</v>
      </c>
      <c r="BC87" s="23">
        <v>2.3332280216444805</v>
      </c>
      <c r="BD87" s="23">
        <v>2.6783195204111734</v>
      </c>
      <c r="BE87" s="23">
        <v>3.031086604448975</v>
      </c>
      <c r="BF87" s="23">
        <v>3.3932442623038894</v>
      </c>
      <c r="BG87" s="23">
        <v>3.765616242135712</v>
      </c>
      <c r="BH87" s="23">
        <v>4.148568231545803</v>
      </c>
      <c r="BI87" s="23">
        <v>4.2016749282773516</v>
      </c>
      <c r="BJ87" s="23">
        <v>4.2551482362806734</v>
      </c>
      <c r="BK87" s="23">
        <v>4.3091673970684203</v>
      </c>
      <c r="BL87" s="23">
        <v>4.362860345721761</v>
      </c>
      <c r="BM87" s="23">
        <v>4.4175793056607304</v>
      </c>
      <c r="BN87" s="23">
        <v>4.4695878586428792</v>
      </c>
      <c r="BO87" s="23">
        <v>4.5205206494573087</v>
      </c>
      <c r="BP87" s="23">
        <v>4.5719980096737087</v>
      </c>
      <c r="BQ87" s="23">
        <v>4.6233078596458546</v>
      </c>
      <c r="BR87" s="23">
        <v>4.6717947675827816</v>
      </c>
      <c r="BS87" s="23">
        <v>4.7209871618657351</v>
      </c>
      <c r="BT87" s="23">
        <v>4.7708963326789213</v>
      </c>
      <c r="BU87" s="23">
        <v>4.8215338163401871</v>
      </c>
      <c r="BV87" s="23">
        <v>4.87291132383573</v>
      </c>
      <c r="BW87" s="23">
        <v>4.9250407614115277</v>
      </c>
    </row>
    <row r="88" spans="2:75" x14ac:dyDescent="0.2">
      <c r="B88" s="11" t="s">
        <v>116</v>
      </c>
      <c r="C88" s="11" t="s">
        <v>124</v>
      </c>
      <c r="D88" s="11" t="s">
        <v>134</v>
      </c>
      <c r="E88" s="23">
        <v>0</v>
      </c>
      <c r="F88" s="23">
        <v>0</v>
      </c>
      <c r="G88" s="23">
        <v>0</v>
      </c>
      <c r="H88" s="23">
        <v>0</v>
      </c>
      <c r="I88" s="23">
        <v>0</v>
      </c>
      <c r="J88" s="23">
        <v>0</v>
      </c>
      <c r="K88" s="23">
        <v>0</v>
      </c>
      <c r="L88" s="23">
        <v>0</v>
      </c>
      <c r="M88" s="23">
        <v>0</v>
      </c>
      <c r="N88" s="23">
        <v>0</v>
      </c>
      <c r="O88" s="23">
        <v>0</v>
      </c>
      <c r="P88" s="23">
        <v>0</v>
      </c>
      <c r="Q88" s="23">
        <v>0</v>
      </c>
      <c r="R88" s="23">
        <v>0</v>
      </c>
      <c r="S88" s="23">
        <v>0</v>
      </c>
      <c r="T88" s="23">
        <v>0</v>
      </c>
      <c r="U88" s="23">
        <v>0</v>
      </c>
      <c r="V88" s="23">
        <v>0</v>
      </c>
      <c r="W88" s="23">
        <v>0</v>
      </c>
      <c r="X88" s="23">
        <v>0</v>
      </c>
      <c r="Y88" s="23">
        <v>0</v>
      </c>
      <c r="Z88" s="23">
        <v>0</v>
      </c>
      <c r="AA88" s="23">
        <v>0</v>
      </c>
      <c r="AB88" s="23">
        <v>0</v>
      </c>
      <c r="AC88" s="23">
        <v>0</v>
      </c>
      <c r="AD88" s="23">
        <v>0</v>
      </c>
      <c r="AE88" s="23">
        <v>0</v>
      </c>
      <c r="AF88" s="23">
        <v>0</v>
      </c>
      <c r="AG88" s="23">
        <v>0</v>
      </c>
      <c r="AH88" s="23">
        <v>0</v>
      </c>
      <c r="AI88" s="23">
        <v>8.9144800000000011</v>
      </c>
      <c r="AJ88" s="23">
        <v>11.12545785</v>
      </c>
      <c r="AK88" s="23">
        <v>4.5790800000000003</v>
      </c>
      <c r="AL88" s="23">
        <v>5.0484400000000003</v>
      </c>
      <c r="AM88" s="23">
        <v>8.7479125</v>
      </c>
      <c r="AN88" s="23">
        <v>3.3952324999999997</v>
      </c>
      <c r="AO88" s="23">
        <v>5.7750469249999998</v>
      </c>
      <c r="AP88" s="23">
        <v>7.1712282099999998</v>
      </c>
      <c r="AQ88" s="23">
        <v>5.1523083449999998</v>
      </c>
      <c r="AR88" s="23">
        <v>18.007720199999998</v>
      </c>
      <c r="AS88" s="23">
        <v>10.982672400000002</v>
      </c>
      <c r="AT88" s="23">
        <v>8.431577879999999</v>
      </c>
      <c r="AU88" s="23">
        <v>1.8440449999999999</v>
      </c>
      <c r="AV88" s="23">
        <v>6.0403500000000001</v>
      </c>
      <c r="AW88" s="23">
        <v>7.5110158166378032</v>
      </c>
      <c r="AX88" s="23">
        <v>8.8977782836281047</v>
      </c>
      <c r="AY88" s="23">
        <v>5.500028969936726</v>
      </c>
      <c r="AZ88" s="23">
        <v>7.4063234455661799</v>
      </c>
      <c r="BA88" s="23">
        <v>9.3592640512609186</v>
      </c>
      <c r="BB88" s="23">
        <v>11.431256391165739</v>
      </c>
      <c r="BC88" s="23">
        <v>13.488712742858528</v>
      </c>
      <c r="BD88" s="23">
        <v>15.61642719368113</v>
      </c>
      <c r="BE88" s="23">
        <v>17.790392070527645</v>
      </c>
      <c r="BF88" s="23">
        <v>20.020060207099231</v>
      </c>
      <c r="BG88" s="23">
        <v>22.310925013319338</v>
      </c>
      <c r="BH88" s="23">
        <v>24.64008125388381</v>
      </c>
      <c r="BI88" s="23">
        <v>24.957970547748708</v>
      </c>
      <c r="BJ88" s="23">
        <v>25.282909311838985</v>
      </c>
      <c r="BK88" s="23">
        <v>25.6176651943486</v>
      </c>
      <c r="BL88" s="23">
        <v>25.959216344731253</v>
      </c>
      <c r="BM88" s="23">
        <v>26.293369578808857</v>
      </c>
      <c r="BN88" s="23">
        <v>26.641589360708977</v>
      </c>
      <c r="BO88" s="23">
        <v>26.991305673138839</v>
      </c>
      <c r="BP88" s="23">
        <v>27.346433961834812</v>
      </c>
      <c r="BQ88" s="23">
        <v>27.717117751482341</v>
      </c>
      <c r="BR88" s="23">
        <v>28.037803242100711</v>
      </c>
      <c r="BS88" s="23">
        <v>28.364503473775763</v>
      </c>
      <c r="BT88" s="23">
        <v>28.697347005626732</v>
      </c>
      <c r="BU88" s="23">
        <v>29.036470903845991</v>
      </c>
      <c r="BV88" s="23">
        <v>29.382014246125376</v>
      </c>
      <c r="BW88" s="23">
        <v>29.734120216265591</v>
      </c>
    </row>
    <row r="89" spans="2:75" x14ac:dyDescent="0.2">
      <c r="B89" s="11" t="s">
        <v>116</v>
      </c>
      <c r="C89" s="11" t="s">
        <v>124</v>
      </c>
      <c r="D89" s="11" t="s">
        <v>135</v>
      </c>
      <c r="E89" s="23">
        <v>0</v>
      </c>
      <c r="F89" s="23">
        <v>0</v>
      </c>
      <c r="G89" s="23">
        <v>0</v>
      </c>
      <c r="H89" s="23">
        <v>0</v>
      </c>
      <c r="I89" s="23">
        <v>0</v>
      </c>
      <c r="J89" s="23">
        <v>0</v>
      </c>
      <c r="K89" s="23">
        <v>0</v>
      </c>
      <c r="L89" s="23">
        <v>0</v>
      </c>
      <c r="M89" s="23">
        <v>0</v>
      </c>
      <c r="N89" s="23">
        <v>0</v>
      </c>
      <c r="O89" s="23">
        <v>0</v>
      </c>
      <c r="P89" s="23">
        <v>0</v>
      </c>
      <c r="Q89" s="23">
        <v>0</v>
      </c>
      <c r="R89" s="23">
        <v>0</v>
      </c>
      <c r="S89" s="23">
        <v>0</v>
      </c>
      <c r="T89" s="23">
        <v>0</v>
      </c>
      <c r="U89" s="23">
        <v>0</v>
      </c>
      <c r="V89" s="23">
        <v>0</v>
      </c>
      <c r="W89" s="23">
        <v>0</v>
      </c>
      <c r="X89" s="23">
        <v>0</v>
      </c>
      <c r="Y89" s="23">
        <v>0</v>
      </c>
      <c r="Z89" s="23">
        <v>0</v>
      </c>
      <c r="AA89" s="23">
        <v>0</v>
      </c>
      <c r="AB89" s="23">
        <v>0</v>
      </c>
      <c r="AC89" s="23">
        <v>0</v>
      </c>
      <c r="AD89" s="23">
        <v>0</v>
      </c>
      <c r="AE89" s="23">
        <v>0</v>
      </c>
      <c r="AF89" s="23">
        <v>0</v>
      </c>
      <c r="AG89" s="23">
        <v>0</v>
      </c>
      <c r="AH89" s="23">
        <v>0</v>
      </c>
      <c r="AI89" s="23">
        <v>3.7999999999999996E-7</v>
      </c>
      <c r="AJ89" s="23">
        <v>0.39999200000000001</v>
      </c>
      <c r="AK89" s="23">
        <v>2.3633999999999999E-2</v>
      </c>
      <c r="AL89" s="23">
        <v>5.6590225000000001E-2</v>
      </c>
      <c r="AM89" s="23">
        <v>0.59706399999999993</v>
      </c>
      <c r="AN89" s="23">
        <v>1.1999999999999999E-3</v>
      </c>
      <c r="AO89" s="23">
        <v>4.0726E-4</v>
      </c>
      <c r="AP89" s="23">
        <v>1.4241606099999999</v>
      </c>
      <c r="AQ89" s="23">
        <v>1.9176999999999996E-2</v>
      </c>
      <c r="AR89" s="23">
        <v>1.4059592999999999</v>
      </c>
      <c r="AS89" s="23">
        <v>2.2851159999999999E-2</v>
      </c>
      <c r="AT89" s="23">
        <v>2.934318E-2</v>
      </c>
      <c r="AU89" s="23">
        <v>0.9711419899999999</v>
      </c>
      <c r="AV89" s="23">
        <v>2.4421619999999997</v>
      </c>
      <c r="AW89" s="23">
        <v>2.4849485991921352</v>
      </c>
      <c r="AX89" s="23">
        <v>2.4939057053601155</v>
      </c>
      <c r="AY89" s="23">
        <v>2.1232193333121407</v>
      </c>
      <c r="AZ89" s="23">
        <v>2.1507720101336067</v>
      </c>
      <c r="BA89" s="23">
        <v>2.1796969999177027</v>
      </c>
      <c r="BB89" s="23">
        <v>2.2291772558077811</v>
      </c>
      <c r="BC89" s="23">
        <v>2.2528793005098473</v>
      </c>
      <c r="BD89" s="23">
        <v>2.28437230959126</v>
      </c>
      <c r="BE89" s="23">
        <v>2.3163691701349984</v>
      </c>
      <c r="BF89" s="23">
        <v>2.3492659354808669</v>
      </c>
      <c r="BG89" s="23">
        <v>2.383815794723612</v>
      </c>
      <c r="BH89" s="23">
        <v>2.4171537029977594</v>
      </c>
      <c r="BI89" s="23">
        <v>2.452704580443045</v>
      </c>
      <c r="BJ89" s="23">
        <v>2.4883885616070462</v>
      </c>
      <c r="BK89" s="23">
        <v>2.5248970239773945</v>
      </c>
      <c r="BL89" s="23">
        <v>2.5618364217057459</v>
      </c>
      <c r="BM89" s="23">
        <v>2.5975869303962584</v>
      </c>
      <c r="BN89" s="23">
        <v>2.6330399293840263</v>
      </c>
      <c r="BO89" s="23">
        <v>2.66682576055572</v>
      </c>
      <c r="BP89" s="23">
        <v>2.6995518048587597</v>
      </c>
      <c r="BQ89" s="23">
        <v>2.7331203335095529</v>
      </c>
      <c r="BR89" s="23">
        <v>2.76338429562013</v>
      </c>
      <c r="BS89" s="23">
        <v>2.7940127599518947</v>
      </c>
      <c r="BT89" s="23">
        <v>2.8250101841496433</v>
      </c>
      <c r="BU89" s="23">
        <v>2.8563811084522879</v>
      </c>
      <c r="BV89" s="23">
        <v>2.8881301012788931</v>
      </c>
      <c r="BW89" s="23">
        <v>2.9202617896630274</v>
      </c>
    </row>
    <row r="90" spans="2:75" x14ac:dyDescent="0.2">
      <c r="B90" s="11" t="s">
        <v>116</v>
      </c>
      <c r="C90" s="11" t="s">
        <v>124</v>
      </c>
      <c r="D90" s="11" t="s">
        <v>136</v>
      </c>
      <c r="E90" s="23">
        <v>0</v>
      </c>
      <c r="F90" s="23">
        <v>0</v>
      </c>
      <c r="G90" s="23">
        <v>0</v>
      </c>
      <c r="H90" s="23">
        <v>0</v>
      </c>
      <c r="I90" s="23">
        <v>0</v>
      </c>
      <c r="J90" s="23">
        <v>0</v>
      </c>
      <c r="K90" s="23">
        <v>0</v>
      </c>
      <c r="L90" s="23">
        <v>0</v>
      </c>
      <c r="M90" s="23">
        <v>0</v>
      </c>
      <c r="N90" s="23">
        <v>0</v>
      </c>
      <c r="O90" s="23">
        <v>0</v>
      </c>
      <c r="P90" s="23">
        <v>0</v>
      </c>
      <c r="Q90" s="23">
        <v>0</v>
      </c>
      <c r="R90" s="23">
        <v>0</v>
      </c>
      <c r="S90" s="23">
        <v>0</v>
      </c>
      <c r="T90" s="23">
        <v>0</v>
      </c>
      <c r="U90" s="23">
        <v>0</v>
      </c>
      <c r="V90" s="23">
        <v>0</v>
      </c>
      <c r="W90" s="23">
        <v>0</v>
      </c>
      <c r="X90" s="23">
        <v>0</v>
      </c>
      <c r="Y90" s="23">
        <v>0</v>
      </c>
      <c r="Z90" s="23">
        <v>0</v>
      </c>
      <c r="AA90" s="23">
        <v>0</v>
      </c>
      <c r="AB90" s="23">
        <v>0</v>
      </c>
      <c r="AC90" s="23">
        <v>0</v>
      </c>
      <c r="AD90" s="23">
        <v>0</v>
      </c>
      <c r="AE90" s="23">
        <v>0</v>
      </c>
      <c r="AF90" s="23">
        <v>0</v>
      </c>
      <c r="AG90" s="23">
        <v>0</v>
      </c>
      <c r="AH90" s="23">
        <v>0</v>
      </c>
      <c r="AI90" s="23">
        <v>0</v>
      </c>
      <c r="AJ90" s="23">
        <v>1.5499999999999998E-2</v>
      </c>
      <c r="AK90" s="23">
        <v>0</v>
      </c>
      <c r="AL90" s="23">
        <v>3.875E-5</v>
      </c>
      <c r="AM90" s="23">
        <v>6.12245288</v>
      </c>
      <c r="AN90" s="23">
        <v>0</v>
      </c>
      <c r="AO90" s="23">
        <v>0</v>
      </c>
      <c r="AP90" s="23">
        <v>4.0299999999999995E-6</v>
      </c>
      <c r="AQ90" s="23">
        <v>0</v>
      </c>
      <c r="AR90" s="23">
        <v>3.4874999999999999E-4</v>
      </c>
      <c r="AS90" s="23">
        <v>0</v>
      </c>
      <c r="AT90" s="23">
        <v>0</v>
      </c>
      <c r="AU90" s="23">
        <v>6.8990499999999999E-4</v>
      </c>
      <c r="AV90" s="23">
        <v>0</v>
      </c>
      <c r="AW90" s="23">
        <v>0.53118542071874464</v>
      </c>
      <c r="AX90" s="23">
        <v>1.0258218512309032</v>
      </c>
      <c r="AY90" s="23">
        <v>1.5059935208337101</v>
      </c>
      <c r="AZ90" s="23">
        <v>1.967477524241692</v>
      </c>
      <c r="BA90" s="23">
        <v>2.4178709210777387</v>
      </c>
      <c r="BB90" s="23">
        <v>2.8928003682804344</v>
      </c>
      <c r="BC90" s="23">
        <v>3.332126441186511</v>
      </c>
      <c r="BD90" s="23">
        <v>3.7840142263283099</v>
      </c>
      <c r="BE90" s="23">
        <v>4.2370873643735409</v>
      </c>
      <c r="BF90" s="23">
        <v>4.6968874391658817</v>
      </c>
      <c r="BG90" s="23">
        <v>5.1650907155490042</v>
      </c>
      <c r="BH90" s="23">
        <v>5.6337237454520173</v>
      </c>
      <c r="BI90" s="23">
        <v>5.6422866313923263</v>
      </c>
      <c r="BJ90" s="23">
        <v>5.6567889258742161</v>
      </c>
      <c r="BK90" s="23">
        <v>5.6782434014288148</v>
      </c>
      <c r="BL90" s="23">
        <v>5.7050551444497932</v>
      </c>
      <c r="BM90" s="23">
        <v>5.7319343973071204</v>
      </c>
      <c r="BN90" s="23">
        <v>5.7671724409256679</v>
      </c>
      <c r="BO90" s="23">
        <v>5.8062948340646265</v>
      </c>
      <c r="BP90" s="23">
        <v>5.847111060379496</v>
      </c>
      <c r="BQ90" s="23">
        <v>5.8938008278736209</v>
      </c>
      <c r="BR90" s="23">
        <v>5.9351966351813505</v>
      </c>
      <c r="BS90" s="23">
        <v>5.9791846030553613</v>
      </c>
      <c r="BT90" s="23">
        <v>6.0255457293175567</v>
      </c>
      <c r="BU90" s="23">
        <v>6.074089756777858</v>
      </c>
      <c r="BV90" s="23">
        <v>6.1246504597558848</v>
      </c>
      <c r="BW90" s="23">
        <v>6.177083458940487</v>
      </c>
    </row>
    <row r="91" spans="2:75" x14ac:dyDescent="0.2">
      <c r="B91" s="11" t="s">
        <v>116</v>
      </c>
      <c r="C91" s="11" t="s">
        <v>124</v>
      </c>
      <c r="D91" s="11" t="s">
        <v>137</v>
      </c>
      <c r="E91" s="23">
        <v>0</v>
      </c>
      <c r="F91" s="23">
        <v>1.2E-2</v>
      </c>
      <c r="G91" s="23">
        <v>0</v>
      </c>
      <c r="H91" s="23">
        <v>1.8119999999999996</v>
      </c>
      <c r="I91" s="23">
        <v>9.7319999999999993</v>
      </c>
      <c r="J91" s="23">
        <v>14.573999999999998</v>
      </c>
      <c r="K91" s="23">
        <v>10.811999999999999</v>
      </c>
      <c r="L91" s="23">
        <v>18.54</v>
      </c>
      <c r="M91" s="23">
        <v>11.7</v>
      </c>
      <c r="N91" s="23">
        <v>8.418000000000001</v>
      </c>
      <c r="O91" s="23">
        <v>8.136000000000001</v>
      </c>
      <c r="P91" s="23">
        <v>5.9939999999999989</v>
      </c>
      <c r="Q91" s="23">
        <v>3.5999999999999992</v>
      </c>
      <c r="R91" s="23">
        <v>4.3919999999999995</v>
      </c>
      <c r="S91" s="23">
        <v>3.5999999999999992</v>
      </c>
      <c r="T91" s="23">
        <v>3.8039999999999994</v>
      </c>
      <c r="U91" s="23">
        <v>7.6979999999999995</v>
      </c>
      <c r="V91" s="23">
        <v>2.4539999999999997</v>
      </c>
      <c r="W91" s="23">
        <v>3.0540000000000003</v>
      </c>
      <c r="X91" s="23">
        <v>1.8359999999999999</v>
      </c>
      <c r="Y91" s="23">
        <v>3.294</v>
      </c>
      <c r="Z91" s="23">
        <v>3.8340000000000001</v>
      </c>
      <c r="AA91" s="23">
        <v>1.9799999999999995</v>
      </c>
      <c r="AB91" s="23">
        <v>3.0913043478260871</v>
      </c>
      <c r="AC91" s="23">
        <v>3.3331103678929761</v>
      </c>
      <c r="AD91" s="23">
        <v>4.9274247491638796</v>
      </c>
      <c r="AE91" s="23">
        <v>3.4695652173913043</v>
      </c>
      <c r="AF91" s="23">
        <v>0</v>
      </c>
      <c r="AG91" s="23">
        <v>1.4478260869565216</v>
      </c>
      <c r="AH91" s="23">
        <v>4.8301003344481597</v>
      </c>
      <c r="AI91" s="23">
        <v>37.042637470000003</v>
      </c>
      <c r="AJ91" s="23">
        <v>23.765826029999999</v>
      </c>
      <c r="AK91" s="23">
        <v>48.689753014999994</v>
      </c>
      <c r="AL91" s="23">
        <v>33.065066649499997</v>
      </c>
      <c r="AM91" s="23">
        <v>58.57497154</v>
      </c>
      <c r="AN91" s="23">
        <v>31.224530963100001</v>
      </c>
      <c r="AO91" s="23">
        <v>76.972408556849999</v>
      </c>
      <c r="AP91" s="23">
        <v>100.00652569789999</v>
      </c>
      <c r="AQ91" s="23">
        <v>73.395861104999994</v>
      </c>
      <c r="AR91" s="23">
        <v>20.478025869549995</v>
      </c>
      <c r="AS91" s="23">
        <v>41.151673280000004</v>
      </c>
      <c r="AT91" s="23">
        <v>50.810404521599999</v>
      </c>
      <c r="AU91" s="23">
        <v>31.471890049999999</v>
      </c>
      <c r="AV91" s="23">
        <v>24.207746999999998</v>
      </c>
      <c r="AW91" s="23">
        <v>31.241976087736766</v>
      </c>
      <c r="AX91" s="23">
        <v>37.600085038170917</v>
      </c>
      <c r="AY91" s="23">
        <v>42.814349814158746</v>
      </c>
      <c r="AZ91" s="23">
        <v>48.419385227826218</v>
      </c>
      <c r="BA91" s="23">
        <v>54.300041404569683</v>
      </c>
      <c r="BB91" s="23">
        <v>60.854935605543147</v>
      </c>
      <c r="BC91" s="23">
        <v>67.473265955917171</v>
      </c>
      <c r="BD91" s="23">
        <v>74.217212106459485</v>
      </c>
      <c r="BE91" s="23">
        <v>81.06458716731494</v>
      </c>
      <c r="BF91" s="23">
        <v>87.896825069695666</v>
      </c>
      <c r="BG91" s="23">
        <v>94.900852703331552</v>
      </c>
      <c r="BH91" s="23">
        <v>101.92136169464644</v>
      </c>
      <c r="BI91" s="23">
        <v>109.14492053566227</v>
      </c>
      <c r="BJ91" s="23">
        <v>116.5748527473541</v>
      </c>
      <c r="BK91" s="23">
        <v>124.27896753362813</v>
      </c>
      <c r="BL91" s="23">
        <v>132.20379836250848</v>
      </c>
      <c r="BM91" s="23">
        <v>140.18408353935882</v>
      </c>
      <c r="BN91" s="23">
        <v>142.08011098233342</v>
      </c>
      <c r="BO91" s="23">
        <v>143.89262392049142</v>
      </c>
      <c r="BP91" s="23">
        <v>145.56813104195496</v>
      </c>
      <c r="BQ91" s="23">
        <v>147.47155161457661</v>
      </c>
      <c r="BR91" s="23">
        <v>149.17168158532704</v>
      </c>
      <c r="BS91" s="23">
        <v>150.89789043548015</v>
      </c>
      <c r="BT91" s="23">
        <v>152.65055089215545</v>
      </c>
      <c r="BU91" s="23">
        <v>154.43004284036851</v>
      </c>
      <c r="BV91" s="23">
        <v>156.23675479109914</v>
      </c>
      <c r="BW91" s="23">
        <v>158.07108069074224</v>
      </c>
    </row>
    <row r="92" spans="2:75" x14ac:dyDescent="0.2">
      <c r="B92" s="11" t="s">
        <v>116</v>
      </c>
      <c r="C92" s="11" t="s">
        <v>124</v>
      </c>
      <c r="D92" s="11" t="s">
        <v>138</v>
      </c>
      <c r="E92" s="23">
        <v>0</v>
      </c>
      <c r="F92" s="23">
        <v>0</v>
      </c>
      <c r="G92" s="23">
        <v>0</v>
      </c>
      <c r="H92" s="23">
        <v>0</v>
      </c>
      <c r="I92" s="23">
        <v>0</v>
      </c>
      <c r="J92" s="23">
        <v>0</v>
      </c>
      <c r="K92" s="23">
        <v>0</v>
      </c>
      <c r="L92" s="23">
        <v>0</v>
      </c>
      <c r="M92" s="23">
        <v>0</v>
      </c>
      <c r="N92" s="23">
        <v>0</v>
      </c>
      <c r="O92" s="23">
        <v>0</v>
      </c>
      <c r="P92" s="23">
        <v>0</v>
      </c>
      <c r="Q92" s="23">
        <v>0</v>
      </c>
      <c r="R92" s="23">
        <v>0</v>
      </c>
      <c r="S92" s="23">
        <v>0</v>
      </c>
      <c r="T92" s="23">
        <v>0</v>
      </c>
      <c r="U92" s="23">
        <v>0</v>
      </c>
      <c r="V92" s="23">
        <v>0</v>
      </c>
      <c r="W92" s="23">
        <v>0</v>
      </c>
      <c r="X92" s="23">
        <v>0</v>
      </c>
      <c r="Y92" s="23">
        <v>0</v>
      </c>
      <c r="Z92" s="23">
        <v>0</v>
      </c>
      <c r="AA92" s="23">
        <v>0</v>
      </c>
      <c r="AB92" s="23">
        <v>0</v>
      </c>
      <c r="AC92" s="23">
        <v>0</v>
      </c>
      <c r="AD92" s="23">
        <v>0</v>
      </c>
      <c r="AE92" s="23">
        <v>0</v>
      </c>
      <c r="AF92" s="23">
        <v>0</v>
      </c>
      <c r="AG92" s="23">
        <v>0</v>
      </c>
      <c r="AH92" s="23">
        <v>0</v>
      </c>
      <c r="AI92" s="23">
        <v>0</v>
      </c>
      <c r="AJ92" s="23">
        <v>0</v>
      </c>
      <c r="AK92" s="23">
        <v>0</v>
      </c>
      <c r="AL92" s="23">
        <v>0</v>
      </c>
      <c r="AM92" s="23">
        <v>0</v>
      </c>
      <c r="AN92" s="23">
        <v>0</v>
      </c>
      <c r="AO92" s="23">
        <v>0</v>
      </c>
      <c r="AP92" s="23">
        <v>0</v>
      </c>
      <c r="AQ92" s="23">
        <v>0</v>
      </c>
      <c r="AR92" s="23">
        <v>0</v>
      </c>
      <c r="AS92" s="23">
        <v>0</v>
      </c>
      <c r="AT92" s="23">
        <v>0</v>
      </c>
      <c r="AU92" s="23">
        <v>0</v>
      </c>
      <c r="AV92" s="23">
        <v>2.6600000000000001E-4</v>
      </c>
      <c r="AW92" s="23">
        <v>0</v>
      </c>
      <c r="AX92" s="23">
        <v>0</v>
      </c>
      <c r="AY92" s="23">
        <v>0</v>
      </c>
      <c r="AZ92" s="23">
        <v>0</v>
      </c>
      <c r="BA92" s="23">
        <v>0</v>
      </c>
      <c r="BB92" s="23">
        <v>0</v>
      </c>
      <c r="BC92" s="23">
        <v>0</v>
      </c>
      <c r="BD92" s="23">
        <v>0</v>
      </c>
      <c r="BE92" s="23">
        <v>0</v>
      </c>
      <c r="BF92" s="23">
        <v>0</v>
      </c>
      <c r="BG92" s="23">
        <v>0</v>
      </c>
      <c r="BH92" s="23">
        <v>0</v>
      </c>
      <c r="BI92" s="23">
        <v>0</v>
      </c>
      <c r="BJ92" s="23">
        <v>0</v>
      </c>
      <c r="BK92" s="23">
        <v>0</v>
      </c>
      <c r="BL92" s="23">
        <v>0</v>
      </c>
      <c r="BM92" s="23">
        <v>0</v>
      </c>
      <c r="BN92" s="23">
        <v>0</v>
      </c>
      <c r="BO92" s="23">
        <v>0</v>
      </c>
      <c r="BP92" s="23">
        <v>0</v>
      </c>
      <c r="BQ92" s="23">
        <v>0</v>
      </c>
      <c r="BR92" s="23">
        <v>0</v>
      </c>
      <c r="BS92" s="23">
        <v>0</v>
      </c>
      <c r="BT92" s="23">
        <v>0</v>
      </c>
      <c r="BU92" s="23">
        <v>0</v>
      </c>
      <c r="BV92" s="23">
        <v>0</v>
      </c>
      <c r="BW92" s="23">
        <v>0</v>
      </c>
    </row>
    <row r="93" spans="2:75" x14ac:dyDescent="0.2">
      <c r="B93" s="11" t="s">
        <v>116</v>
      </c>
      <c r="C93" s="11" t="s">
        <v>124</v>
      </c>
      <c r="D93" s="11" t="s">
        <v>139</v>
      </c>
      <c r="E93" s="23">
        <v>0</v>
      </c>
      <c r="F93" s="23">
        <v>0</v>
      </c>
      <c r="G93" s="23">
        <v>0</v>
      </c>
      <c r="H93" s="23">
        <v>0</v>
      </c>
      <c r="I93" s="23">
        <v>0</v>
      </c>
      <c r="J93" s="23">
        <v>0.91799999999999993</v>
      </c>
      <c r="K93" s="23">
        <v>0</v>
      </c>
      <c r="L93" s="23">
        <v>1.7999999999999999E-2</v>
      </c>
      <c r="M93" s="23">
        <v>0</v>
      </c>
      <c r="N93" s="23">
        <v>0</v>
      </c>
      <c r="O93" s="23">
        <v>0</v>
      </c>
      <c r="P93" s="23">
        <v>0</v>
      </c>
      <c r="Q93" s="23">
        <v>0</v>
      </c>
      <c r="R93" s="23">
        <v>2.8260000000000001</v>
      </c>
      <c r="S93" s="23">
        <v>0</v>
      </c>
      <c r="T93" s="23">
        <v>0</v>
      </c>
      <c r="U93" s="23">
        <v>0</v>
      </c>
      <c r="V93" s="23">
        <v>0</v>
      </c>
      <c r="W93" s="23">
        <v>0</v>
      </c>
      <c r="X93" s="23">
        <v>0</v>
      </c>
      <c r="Y93" s="23">
        <v>0</v>
      </c>
      <c r="Z93" s="23">
        <v>0</v>
      </c>
      <c r="AA93" s="23">
        <v>1.7999999999999999E-2</v>
      </c>
      <c r="AB93" s="23">
        <v>0</v>
      </c>
      <c r="AC93" s="23">
        <v>0</v>
      </c>
      <c r="AD93" s="23">
        <v>0</v>
      </c>
      <c r="AE93" s="23">
        <v>0</v>
      </c>
      <c r="AF93" s="23">
        <v>0</v>
      </c>
      <c r="AG93" s="23">
        <v>0</v>
      </c>
      <c r="AH93" s="23">
        <v>0</v>
      </c>
      <c r="AI93" s="23">
        <v>5.4556152650000005</v>
      </c>
      <c r="AJ93" s="23">
        <v>13.502413365000002</v>
      </c>
      <c r="AK93" s="23">
        <v>18.581382600000001</v>
      </c>
      <c r="AL93" s="23">
        <v>20.717310339999997</v>
      </c>
      <c r="AM93" s="23">
        <v>9.9829850349999987</v>
      </c>
      <c r="AN93" s="23">
        <v>12.7246201305</v>
      </c>
      <c r="AO93" s="23">
        <v>27.422888559999993</v>
      </c>
      <c r="AP93" s="23">
        <v>9.8201174038000012</v>
      </c>
      <c r="AQ93" s="23">
        <v>16.741303195</v>
      </c>
      <c r="AR93" s="23">
        <v>13.196754165</v>
      </c>
      <c r="AS93" s="23">
        <v>5.0876815199999994</v>
      </c>
      <c r="AT93" s="23">
        <v>9.6296262655999989</v>
      </c>
      <c r="AU93" s="23">
        <v>8.1478704260461541</v>
      </c>
      <c r="AV93" s="23">
        <v>7.9901369999999998</v>
      </c>
      <c r="AW93" s="23">
        <v>8.6801072347621364</v>
      </c>
      <c r="AX93" s="23">
        <v>6.6841102376372756</v>
      </c>
      <c r="AY93" s="23">
        <v>7.4391402299516578</v>
      </c>
      <c r="AZ93" s="23">
        <v>7.5200488981553821</v>
      </c>
      <c r="BA93" s="23">
        <v>7.6115884000945826</v>
      </c>
      <c r="BB93" s="23">
        <v>7.7327420164526171</v>
      </c>
      <c r="BC93" s="23">
        <v>7.305052210564547</v>
      </c>
      <c r="BD93" s="23">
        <v>7.64063635666629</v>
      </c>
      <c r="BE93" s="23">
        <v>7.9760155170699676</v>
      </c>
      <c r="BF93" s="23">
        <v>8.3268237003697578</v>
      </c>
      <c r="BG93" s="23">
        <v>8.6868731187175676</v>
      </c>
      <c r="BH93" s="23">
        <v>9.0479563143912447</v>
      </c>
      <c r="BI93" s="23">
        <v>9.418703033665329</v>
      </c>
      <c r="BJ93" s="23">
        <v>9.7887165730997712</v>
      </c>
      <c r="BK93" s="23">
        <v>10.161534742256691</v>
      </c>
      <c r="BL93" s="23">
        <v>10.53761163307751</v>
      </c>
      <c r="BM93" s="23">
        <v>10.910798257031949</v>
      </c>
      <c r="BN93" s="23">
        <v>11.278748371656484</v>
      </c>
      <c r="BO93" s="23">
        <v>11.639320564748308</v>
      </c>
      <c r="BP93" s="23">
        <v>11.999805020645015</v>
      </c>
      <c r="BQ93" s="23">
        <v>12.366186191835105</v>
      </c>
      <c r="BR93" s="23">
        <v>12.701402819596737</v>
      </c>
      <c r="BS93" s="23">
        <v>13.040320080595338</v>
      </c>
      <c r="BT93" s="23">
        <v>13.382981943239919</v>
      </c>
      <c r="BU93" s="23">
        <v>13.729440768276749</v>
      </c>
      <c r="BV93" s="23">
        <v>14.079745478017106</v>
      </c>
      <c r="BW93" s="23">
        <v>14.433944745944336</v>
      </c>
    </row>
    <row r="94" spans="2:75" x14ac:dyDescent="0.2">
      <c r="B94" s="11" t="s">
        <v>116</v>
      </c>
      <c r="C94" s="11" t="s">
        <v>124</v>
      </c>
      <c r="D94" s="11" t="s">
        <v>140</v>
      </c>
      <c r="E94" s="23">
        <v>0</v>
      </c>
      <c r="F94" s="23">
        <v>0</v>
      </c>
      <c r="G94" s="23">
        <v>0</v>
      </c>
      <c r="H94" s="23">
        <v>0</v>
      </c>
      <c r="I94" s="23">
        <v>0</v>
      </c>
      <c r="J94" s="23">
        <v>0</v>
      </c>
      <c r="K94" s="23">
        <v>0</v>
      </c>
      <c r="L94" s="23">
        <v>0</v>
      </c>
      <c r="M94" s="23">
        <v>0</v>
      </c>
      <c r="N94" s="23">
        <v>0</v>
      </c>
      <c r="O94" s="23">
        <v>0</v>
      </c>
      <c r="P94" s="23">
        <v>0</v>
      </c>
      <c r="Q94" s="23">
        <v>0</v>
      </c>
      <c r="R94" s="23">
        <v>0</v>
      </c>
      <c r="S94" s="23">
        <v>0</v>
      </c>
      <c r="T94" s="23">
        <v>0</v>
      </c>
      <c r="U94" s="23">
        <v>0</v>
      </c>
      <c r="V94" s="23">
        <v>0</v>
      </c>
      <c r="W94" s="23">
        <v>0</v>
      </c>
      <c r="X94" s="23">
        <v>0</v>
      </c>
      <c r="Y94" s="23">
        <v>0</v>
      </c>
      <c r="Z94" s="23">
        <v>0</v>
      </c>
      <c r="AA94" s="23">
        <v>0</v>
      </c>
      <c r="AB94" s="23">
        <v>0</v>
      </c>
      <c r="AC94" s="23">
        <v>0</v>
      </c>
      <c r="AD94" s="23">
        <v>0</v>
      </c>
      <c r="AE94" s="23">
        <v>0</v>
      </c>
      <c r="AF94" s="23">
        <v>0</v>
      </c>
      <c r="AG94" s="23">
        <v>0</v>
      </c>
      <c r="AH94" s="23">
        <v>0</v>
      </c>
      <c r="AI94" s="23">
        <v>6.6320999999999991E-2</v>
      </c>
      <c r="AJ94" s="23">
        <v>6.9749999999999994E-3</v>
      </c>
      <c r="AK94" s="23">
        <v>9.3407499999999991E-2</v>
      </c>
      <c r="AL94" s="23">
        <v>0.11626449999999999</v>
      </c>
      <c r="AM94" s="23">
        <v>0.38107779999999997</v>
      </c>
      <c r="AN94" s="23">
        <v>0.31919063999999997</v>
      </c>
      <c r="AO94" s="23">
        <v>0.39336209999999999</v>
      </c>
      <c r="AP94" s="23">
        <v>0.9522501000000001</v>
      </c>
      <c r="AQ94" s="23">
        <v>0.64724289999999995</v>
      </c>
      <c r="AR94" s="23">
        <v>0.456571</v>
      </c>
      <c r="AS94" s="23">
        <v>0.32031749999999998</v>
      </c>
      <c r="AT94" s="23">
        <v>3.02095E-2</v>
      </c>
      <c r="AU94" s="23">
        <v>0.95633979999999996</v>
      </c>
      <c r="AV94" s="23">
        <v>0.48686699999999999</v>
      </c>
      <c r="AW94" s="23">
        <v>1.4565817167808888</v>
      </c>
      <c r="AX94" s="23">
        <v>2.4537936522375787</v>
      </c>
      <c r="AY94" s="23">
        <v>3.4723528143022726</v>
      </c>
      <c r="AZ94" s="23">
        <v>4.5090858350564664</v>
      </c>
      <c r="BA94" s="23">
        <v>5.5709686157258727</v>
      </c>
      <c r="BB94" s="23">
        <v>6.6655875673159013</v>
      </c>
      <c r="BC94" s="23">
        <v>7.7673352029920339</v>
      </c>
      <c r="BD94" s="23">
        <v>8.8944664234150075</v>
      </c>
      <c r="BE94" s="23">
        <v>10.046532002190451</v>
      </c>
      <c r="BF94" s="23">
        <v>11.228651091077248</v>
      </c>
      <c r="BG94" s="23">
        <v>12.44341175065936</v>
      </c>
      <c r="BH94" s="23">
        <v>13.686343427673032</v>
      </c>
      <c r="BI94" s="23">
        <v>13.850114633010058</v>
      </c>
      <c r="BJ94" s="23">
        <v>14.012646725407233</v>
      </c>
      <c r="BK94" s="23">
        <v>14.177474555846432</v>
      </c>
      <c r="BL94" s="23">
        <v>14.34463197252631</v>
      </c>
      <c r="BM94" s="23">
        <v>14.514035362339008</v>
      </c>
      <c r="BN94" s="23">
        <v>14.673723562038344</v>
      </c>
      <c r="BO94" s="23">
        <v>14.826888214402123</v>
      </c>
      <c r="BP94" s="23">
        <v>14.978992131092774</v>
      </c>
      <c r="BQ94" s="23">
        <v>15.129694097729175</v>
      </c>
      <c r="BR94" s="23">
        <v>15.267824664880219</v>
      </c>
      <c r="BS94" s="23">
        <v>15.407635499897559</v>
      </c>
      <c r="BT94" s="23">
        <v>15.549150488934858</v>
      </c>
      <c r="BU94" s="23">
        <v>15.692392930778087</v>
      </c>
      <c r="BV94" s="23">
        <v>15.83738606074626</v>
      </c>
      <c r="BW94" s="23">
        <v>15.984153714003448</v>
      </c>
    </row>
    <row r="95" spans="2:75" x14ac:dyDescent="0.2">
      <c r="B95" s="16" t="s">
        <v>116</v>
      </c>
      <c r="C95" s="16" t="s">
        <v>124</v>
      </c>
      <c r="D95" s="16" t="s">
        <v>141</v>
      </c>
      <c r="E95" s="24">
        <v>0</v>
      </c>
      <c r="F95" s="24">
        <v>0</v>
      </c>
      <c r="G95" s="24">
        <v>0</v>
      </c>
      <c r="H95" s="24">
        <v>0</v>
      </c>
      <c r="I95" s="24">
        <v>0</v>
      </c>
      <c r="J95" s="24">
        <v>0</v>
      </c>
      <c r="K95" s="24">
        <v>0</v>
      </c>
      <c r="L95" s="24">
        <v>0</v>
      </c>
      <c r="M95" s="24">
        <v>0</v>
      </c>
      <c r="N95" s="24">
        <v>0</v>
      </c>
      <c r="O95" s="24">
        <v>0</v>
      </c>
      <c r="P95" s="24">
        <v>0</v>
      </c>
      <c r="Q95" s="24">
        <v>0</v>
      </c>
      <c r="R95" s="24">
        <v>0</v>
      </c>
      <c r="S95" s="24">
        <v>0</v>
      </c>
      <c r="T95" s="24">
        <v>0</v>
      </c>
      <c r="U95" s="24">
        <v>0</v>
      </c>
      <c r="V95" s="24">
        <v>0</v>
      </c>
      <c r="W95" s="24">
        <v>0</v>
      </c>
      <c r="X95" s="24">
        <v>0</v>
      </c>
      <c r="Y95" s="24">
        <v>0</v>
      </c>
      <c r="Z95" s="24">
        <v>0</v>
      </c>
      <c r="AA95" s="24">
        <v>0</v>
      </c>
      <c r="AB95" s="24">
        <v>0</v>
      </c>
      <c r="AC95" s="24">
        <v>0</v>
      </c>
      <c r="AD95" s="24">
        <v>0</v>
      </c>
      <c r="AE95" s="24">
        <v>0</v>
      </c>
      <c r="AF95" s="24">
        <v>0</v>
      </c>
      <c r="AG95" s="24">
        <v>0</v>
      </c>
      <c r="AH95" s="24">
        <v>0</v>
      </c>
      <c r="AI95" s="24">
        <v>6.19686</v>
      </c>
      <c r="AJ95" s="24">
        <v>3.6645564999999998</v>
      </c>
      <c r="AK95" s="24">
        <v>9.3137350000000012</v>
      </c>
      <c r="AL95" s="24">
        <v>9.3900280099999982</v>
      </c>
      <c r="AM95" s="24">
        <v>6.2859911000000004</v>
      </c>
      <c r="AN95" s="24">
        <v>8.9230413199999994</v>
      </c>
      <c r="AO95" s="24">
        <v>5.3731029850000009</v>
      </c>
      <c r="AP95" s="24">
        <v>13.684420285000002</v>
      </c>
      <c r="AQ95" s="24">
        <v>6.4630263199999991</v>
      </c>
      <c r="AR95" s="24">
        <v>10.832696009999999</v>
      </c>
      <c r="AS95" s="24">
        <v>13.574809635000001</v>
      </c>
      <c r="AT95" s="24">
        <v>3.1270420749999999</v>
      </c>
      <c r="AU95" s="24">
        <v>1.0866579999999999</v>
      </c>
      <c r="AV95" s="24">
        <v>12.7116875</v>
      </c>
      <c r="AW95" s="24">
        <v>12.390734390581004</v>
      </c>
      <c r="AX95" s="24">
        <v>12.562822794900931</v>
      </c>
      <c r="AY95" s="24">
        <v>12.669963735239435</v>
      </c>
      <c r="AZ95" s="24">
        <v>12.725561209499155</v>
      </c>
      <c r="BA95" s="24">
        <v>12.844568819974894</v>
      </c>
      <c r="BB95" s="24">
        <v>13.040083175614658</v>
      </c>
      <c r="BC95" s="24">
        <v>13.157218349143852</v>
      </c>
      <c r="BD95" s="24">
        <v>13.308176796239222</v>
      </c>
      <c r="BE95" s="24">
        <v>13.450828478717163</v>
      </c>
      <c r="BF95" s="24">
        <v>13.600097703119085</v>
      </c>
      <c r="BG95" s="24">
        <v>13.759916606883937</v>
      </c>
      <c r="BH95" s="24">
        <v>13.92963147134757</v>
      </c>
      <c r="BI95" s="24">
        <v>14.0997108302586</v>
      </c>
      <c r="BJ95" s="24">
        <v>14.270472000422059</v>
      </c>
      <c r="BK95" s="24">
        <v>14.439082190744607</v>
      </c>
      <c r="BL95" s="24">
        <v>14.605749213895091</v>
      </c>
      <c r="BM95" s="24">
        <v>14.767983551891065</v>
      </c>
      <c r="BN95" s="24">
        <v>14.93739658634963</v>
      </c>
      <c r="BO95" s="24">
        <v>15.118894391419953</v>
      </c>
      <c r="BP95" s="24">
        <v>15.305161413617578</v>
      </c>
      <c r="BQ95" s="24">
        <v>15.49685287022635</v>
      </c>
      <c r="BR95" s="24">
        <v>15.650016145237455</v>
      </c>
      <c r="BS95" s="24">
        <v>15.805724822823173</v>
      </c>
      <c r="BT95" s="24">
        <v>15.964038070315643</v>
      </c>
      <c r="BU95" s="24">
        <v>16.125016777127954</v>
      </c>
      <c r="BV95" s="24">
        <v>16.288723764294751</v>
      </c>
      <c r="BW95" s="24">
        <v>16.455223665615026</v>
      </c>
    </row>
    <row r="96" spans="2:75" x14ac:dyDescent="0.2">
      <c r="B96" s="11" t="s">
        <v>116</v>
      </c>
      <c r="C96" s="11" t="s">
        <v>142</v>
      </c>
      <c r="D96" s="11" t="s">
        <v>143</v>
      </c>
      <c r="E96" s="23">
        <v>0</v>
      </c>
      <c r="F96" s="23">
        <v>0</v>
      </c>
      <c r="G96" s="23">
        <v>0</v>
      </c>
      <c r="H96" s="23">
        <v>0</v>
      </c>
      <c r="I96" s="23">
        <v>0</v>
      </c>
      <c r="J96" s="23">
        <v>0</v>
      </c>
      <c r="K96" s="23">
        <v>0</v>
      </c>
      <c r="L96" s="23">
        <v>0</v>
      </c>
      <c r="M96" s="23">
        <v>0</v>
      </c>
      <c r="N96" s="23">
        <v>0</v>
      </c>
      <c r="O96" s="23">
        <v>0</v>
      </c>
      <c r="P96" s="23">
        <v>0</v>
      </c>
      <c r="Q96" s="23">
        <v>0</v>
      </c>
      <c r="R96" s="23">
        <v>0</v>
      </c>
      <c r="S96" s="23">
        <v>0</v>
      </c>
      <c r="T96" s="23">
        <v>0</v>
      </c>
      <c r="U96" s="23">
        <v>0</v>
      </c>
      <c r="V96" s="23">
        <v>0</v>
      </c>
      <c r="W96" s="23">
        <v>0</v>
      </c>
      <c r="X96" s="23">
        <v>0</v>
      </c>
      <c r="Y96" s="23">
        <v>0</v>
      </c>
      <c r="Z96" s="23">
        <v>0</v>
      </c>
      <c r="AA96" s="23">
        <v>0</v>
      </c>
      <c r="AB96" s="23">
        <v>0</v>
      </c>
      <c r="AC96" s="23">
        <v>0</v>
      </c>
      <c r="AD96" s="23">
        <v>0</v>
      </c>
      <c r="AE96" s="23">
        <v>0</v>
      </c>
      <c r="AF96" s="23">
        <v>0</v>
      </c>
      <c r="AG96" s="23">
        <v>0</v>
      </c>
      <c r="AH96" s="23">
        <v>0</v>
      </c>
      <c r="AI96" s="23">
        <v>0</v>
      </c>
      <c r="AJ96" s="23">
        <v>0</v>
      </c>
      <c r="AK96" s="23">
        <v>0</v>
      </c>
      <c r="AL96" s="23">
        <v>0</v>
      </c>
      <c r="AM96" s="23">
        <v>0</v>
      </c>
      <c r="AN96" s="23">
        <v>0</v>
      </c>
      <c r="AO96" s="23">
        <v>0</v>
      </c>
      <c r="AP96" s="23">
        <v>0</v>
      </c>
      <c r="AQ96" s="23">
        <v>0</v>
      </c>
      <c r="AR96" s="23">
        <v>0</v>
      </c>
      <c r="AS96" s="23">
        <v>0</v>
      </c>
      <c r="AT96" s="23">
        <v>0</v>
      </c>
      <c r="AU96" s="23">
        <v>0</v>
      </c>
      <c r="AV96" s="23">
        <v>0</v>
      </c>
      <c r="AW96" s="23">
        <v>0</v>
      </c>
      <c r="AX96" s="23">
        <v>0</v>
      </c>
      <c r="AY96" s="23">
        <v>0</v>
      </c>
      <c r="AZ96" s="23">
        <v>0</v>
      </c>
      <c r="BA96" s="23">
        <v>0</v>
      </c>
      <c r="BB96" s="23">
        <v>0</v>
      </c>
      <c r="BC96" s="23">
        <v>0</v>
      </c>
      <c r="BD96" s="23">
        <v>0</v>
      </c>
      <c r="BE96" s="23">
        <v>0</v>
      </c>
      <c r="BF96" s="23">
        <v>0</v>
      </c>
      <c r="BG96" s="23">
        <v>0</v>
      </c>
      <c r="BH96" s="23">
        <v>0</v>
      </c>
      <c r="BI96" s="23">
        <v>0</v>
      </c>
      <c r="BJ96" s="23">
        <v>0</v>
      </c>
      <c r="BK96" s="23">
        <v>0</v>
      </c>
      <c r="BL96" s="23">
        <v>0</v>
      </c>
      <c r="BM96" s="23">
        <v>0</v>
      </c>
      <c r="BN96" s="23">
        <v>0</v>
      </c>
      <c r="BO96" s="23">
        <v>0</v>
      </c>
      <c r="BP96" s="23">
        <v>0</v>
      </c>
      <c r="BQ96" s="23">
        <v>0</v>
      </c>
      <c r="BR96" s="23">
        <v>0</v>
      </c>
      <c r="BS96" s="23">
        <v>0</v>
      </c>
      <c r="BT96" s="23">
        <v>0</v>
      </c>
      <c r="BU96" s="23">
        <v>0</v>
      </c>
      <c r="BV96" s="23">
        <v>0</v>
      </c>
      <c r="BW96" s="23">
        <v>0</v>
      </c>
    </row>
    <row r="97" spans="2:75" x14ac:dyDescent="0.2">
      <c r="B97" s="11" t="s">
        <v>116</v>
      </c>
      <c r="C97" s="11" t="s">
        <v>142</v>
      </c>
      <c r="D97" s="11" t="s">
        <v>144</v>
      </c>
      <c r="E97" s="23">
        <v>0</v>
      </c>
      <c r="F97" s="23">
        <v>0</v>
      </c>
      <c r="G97" s="23">
        <v>0</v>
      </c>
      <c r="H97" s="23">
        <v>0</v>
      </c>
      <c r="I97" s="23">
        <v>0</v>
      </c>
      <c r="J97" s="23">
        <v>0</v>
      </c>
      <c r="K97" s="23">
        <v>0</v>
      </c>
      <c r="L97" s="23">
        <v>0</v>
      </c>
      <c r="M97" s="23">
        <v>0</v>
      </c>
      <c r="N97" s="23">
        <v>0</v>
      </c>
      <c r="O97" s="23">
        <v>0</v>
      </c>
      <c r="P97" s="23">
        <v>0</v>
      </c>
      <c r="Q97" s="23">
        <v>0</v>
      </c>
      <c r="R97" s="23">
        <v>0</v>
      </c>
      <c r="S97" s="23">
        <v>0</v>
      </c>
      <c r="T97" s="23">
        <v>0</v>
      </c>
      <c r="U97" s="23">
        <v>0</v>
      </c>
      <c r="V97" s="23">
        <v>0</v>
      </c>
      <c r="W97" s="23">
        <v>0</v>
      </c>
      <c r="X97" s="23">
        <v>0</v>
      </c>
      <c r="Y97" s="23">
        <v>0</v>
      </c>
      <c r="Z97" s="23">
        <v>0</v>
      </c>
      <c r="AA97" s="23">
        <v>0</v>
      </c>
      <c r="AB97" s="23">
        <v>0</v>
      </c>
      <c r="AC97" s="23">
        <v>0</v>
      </c>
      <c r="AD97" s="23">
        <v>0</v>
      </c>
      <c r="AE97" s="23">
        <v>0</v>
      </c>
      <c r="AF97" s="23">
        <v>0</v>
      </c>
      <c r="AG97" s="23">
        <v>0</v>
      </c>
      <c r="AH97" s="23">
        <v>0</v>
      </c>
      <c r="AI97" s="23">
        <v>0</v>
      </c>
      <c r="AJ97" s="23">
        <v>0</v>
      </c>
      <c r="AK97" s="23">
        <v>0</v>
      </c>
      <c r="AL97" s="23">
        <v>0</v>
      </c>
      <c r="AM97" s="23">
        <v>0</v>
      </c>
      <c r="AN97" s="23">
        <v>0</v>
      </c>
      <c r="AO97" s="23">
        <v>2.16E-3</v>
      </c>
      <c r="AP97" s="23">
        <v>0</v>
      </c>
      <c r="AQ97" s="23">
        <v>0</v>
      </c>
      <c r="AR97" s="23">
        <v>8.4E-7</v>
      </c>
      <c r="AS97" s="23">
        <v>0</v>
      </c>
      <c r="AT97" s="23">
        <v>0</v>
      </c>
      <c r="AU97" s="23">
        <v>0</v>
      </c>
      <c r="AV97" s="23">
        <v>0</v>
      </c>
      <c r="AW97" s="23">
        <v>0.2666275605911787</v>
      </c>
      <c r="AX97" s="23">
        <v>0.54324164188363766</v>
      </c>
      <c r="AY97" s="23">
        <v>0.82817924418046085</v>
      </c>
      <c r="AZ97" s="23">
        <v>1.1246503618015637</v>
      </c>
      <c r="BA97" s="23">
        <v>1.4333456813612366</v>
      </c>
      <c r="BB97" s="23">
        <v>1.7587527432419243</v>
      </c>
      <c r="BC97" s="23">
        <v>2.1006370655708309</v>
      </c>
      <c r="BD97" s="23">
        <v>2.4673782308285528</v>
      </c>
      <c r="BE97" s="23">
        <v>2.8263350170608743</v>
      </c>
      <c r="BF97" s="23">
        <v>3.1856023563567093</v>
      </c>
      <c r="BG97" s="23">
        <v>3.5477538162179418</v>
      </c>
      <c r="BH97" s="23">
        <v>3.91399915912818</v>
      </c>
      <c r="BI97" s="23">
        <v>3.9567161400308923</v>
      </c>
      <c r="BJ97" s="23">
        <v>3.9985363877429791</v>
      </c>
      <c r="BK97" s="23">
        <v>4.0397304373192036</v>
      </c>
      <c r="BL97" s="23">
        <v>4.0799670081033863</v>
      </c>
      <c r="BM97" s="23">
        <v>4.119369371698486</v>
      </c>
      <c r="BN97" s="23">
        <v>4.1579534891844885</v>
      </c>
      <c r="BO97" s="23">
        <v>4.1954529862823238</v>
      </c>
      <c r="BP97" s="23">
        <v>4.2322044609524152</v>
      </c>
      <c r="BQ97" s="23">
        <v>4.2683871638853876</v>
      </c>
      <c r="BR97" s="23">
        <v>4.3011525558281862</v>
      </c>
      <c r="BS97" s="23">
        <v>4.3342570380406036</v>
      </c>
      <c r="BT97" s="23">
        <v>4.3677043483186395</v>
      </c>
      <c r="BU97" s="23">
        <v>4.4014981838856126</v>
      </c>
      <c r="BV97" s="23">
        <v>4.435642201123831</v>
      </c>
      <c r="BW97" s="23">
        <v>4.4701401530122826</v>
      </c>
    </row>
    <row r="98" spans="2:75" x14ac:dyDescent="0.2">
      <c r="B98" s="11" t="s">
        <v>116</v>
      </c>
      <c r="C98" s="11" t="s">
        <v>142</v>
      </c>
      <c r="D98" s="11" t="s">
        <v>145</v>
      </c>
      <c r="E98" s="23">
        <v>0</v>
      </c>
      <c r="F98" s="23">
        <v>0</v>
      </c>
      <c r="G98" s="23">
        <v>0</v>
      </c>
      <c r="H98" s="23">
        <v>0</v>
      </c>
      <c r="I98" s="23">
        <v>0</v>
      </c>
      <c r="J98" s="23">
        <v>0</v>
      </c>
      <c r="K98" s="23">
        <v>0</v>
      </c>
      <c r="L98" s="23">
        <v>0</v>
      </c>
      <c r="M98" s="23">
        <v>0</v>
      </c>
      <c r="N98" s="23">
        <v>0</v>
      </c>
      <c r="O98" s="23">
        <v>0</v>
      </c>
      <c r="P98" s="23">
        <v>0</v>
      </c>
      <c r="Q98" s="23">
        <v>0</v>
      </c>
      <c r="R98" s="23">
        <v>0</v>
      </c>
      <c r="S98" s="23">
        <v>0</v>
      </c>
      <c r="T98" s="23">
        <v>0</v>
      </c>
      <c r="U98" s="23">
        <v>0</v>
      </c>
      <c r="V98" s="23">
        <v>0</v>
      </c>
      <c r="W98" s="23">
        <v>0</v>
      </c>
      <c r="X98" s="23">
        <v>0</v>
      </c>
      <c r="Y98" s="23">
        <v>0</v>
      </c>
      <c r="Z98" s="23">
        <v>0</v>
      </c>
      <c r="AA98" s="23">
        <v>0</v>
      </c>
      <c r="AB98" s="23">
        <v>0</v>
      </c>
      <c r="AC98" s="23">
        <v>0</v>
      </c>
      <c r="AD98" s="23">
        <v>0</v>
      </c>
      <c r="AE98" s="23">
        <v>0</v>
      </c>
      <c r="AF98" s="23">
        <v>0</v>
      </c>
      <c r="AG98" s="23">
        <v>0</v>
      </c>
      <c r="AH98" s="23">
        <v>0</v>
      </c>
      <c r="AI98" s="23">
        <v>0</v>
      </c>
      <c r="AJ98" s="23">
        <v>0</v>
      </c>
      <c r="AK98" s="23">
        <v>0</v>
      </c>
      <c r="AL98" s="23">
        <v>0</v>
      </c>
      <c r="AM98" s="23">
        <v>0</v>
      </c>
      <c r="AN98" s="23">
        <v>0</v>
      </c>
      <c r="AO98" s="23">
        <v>0</v>
      </c>
      <c r="AP98" s="23">
        <v>0</v>
      </c>
      <c r="AQ98" s="23">
        <v>0</v>
      </c>
      <c r="AR98" s="23">
        <v>0</v>
      </c>
      <c r="AS98" s="23">
        <v>0</v>
      </c>
      <c r="AT98" s="23">
        <v>0</v>
      </c>
      <c r="AU98" s="23">
        <v>0</v>
      </c>
      <c r="AV98" s="23">
        <v>3.6533499999999997E-2</v>
      </c>
      <c r="AW98" s="23">
        <v>2.4222907321300849E-2</v>
      </c>
      <c r="AX98" s="23">
        <v>1.2067843091872995E-2</v>
      </c>
      <c r="AY98" s="23">
        <v>0</v>
      </c>
      <c r="AZ98" s="23">
        <v>0</v>
      </c>
      <c r="BA98" s="23">
        <v>0</v>
      </c>
      <c r="BB98" s="23">
        <v>0</v>
      </c>
      <c r="BC98" s="23">
        <v>0</v>
      </c>
      <c r="BD98" s="23">
        <v>0</v>
      </c>
      <c r="BE98" s="23">
        <v>0</v>
      </c>
      <c r="BF98" s="23">
        <v>0</v>
      </c>
      <c r="BG98" s="23">
        <v>0</v>
      </c>
      <c r="BH98" s="23">
        <v>0</v>
      </c>
      <c r="BI98" s="23">
        <v>0</v>
      </c>
      <c r="BJ98" s="23">
        <v>0</v>
      </c>
      <c r="BK98" s="23">
        <v>0</v>
      </c>
      <c r="BL98" s="23">
        <v>0</v>
      </c>
      <c r="BM98" s="23">
        <v>0</v>
      </c>
      <c r="BN98" s="23">
        <v>0</v>
      </c>
      <c r="BO98" s="23">
        <v>0</v>
      </c>
      <c r="BP98" s="23">
        <v>0</v>
      </c>
      <c r="BQ98" s="23">
        <v>0</v>
      </c>
      <c r="BR98" s="23">
        <v>0</v>
      </c>
      <c r="BS98" s="23">
        <v>0</v>
      </c>
      <c r="BT98" s="23">
        <v>0</v>
      </c>
      <c r="BU98" s="23">
        <v>0</v>
      </c>
      <c r="BV98" s="23">
        <v>0</v>
      </c>
      <c r="BW98" s="23">
        <v>0</v>
      </c>
    </row>
    <row r="99" spans="2:75" x14ac:dyDescent="0.2">
      <c r="B99" s="11" t="s">
        <v>116</v>
      </c>
      <c r="C99" s="11" t="s">
        <v>142</v>
      </c>
      <c r="D99" s="11" t="s">
        <v>146</v>
      </c>
      <c r="E99" s="23">
        <v>0</v>
      </c>
      <c r="F99" s="23">
        <v>0</v>
      </c>
      <c r="G99" s="23">
        <v>0</v>
      </c>
      <c r="H99" s="23">
        <v>0</v>
      </c>
      <c r="I99" s="23">
        <v>0</v>
      </c>
      <c r="J99" s="23">
        <v>0</v>
      </c>
      <c r="K99" s="23">
        <v>0</v>
      </c>
      <c r="L99" s="23">
        <v>0</v>
      </c>
      <c r="M99" s="23">
        <v>0</v>
      </c>
      <c r="N99" s="23">
        <v>0</v>
      </c>
      <c r="O99" s="23">
        <v>0</v>
      </c>
      <c r="P99" s="23">
        <v>0</v>
      </c>
      <c r="Q99" s="23">
        <v>0</v>
      </c>
      <c r="R99" s="23">
        <v>0</v>
      </c>
      <c r="S99" s="23">
        <v>0</v>
      </c>
      <c r="T99" s="23">
        <v>0</v>
      </c>
      <c r="U99" s="23">
        <v>0</v>
      </c>
      <c r="V99" s="23">
        <v>0</v>
      </c>
      <c r="W99" s="23">
        <v>0</v>
      </c>
      <c r="X99" s="23">
        <v>0</v>
      </c>
      <c r="Y99" s="23">
        <v>0</v>
      </c>
      <c r="Z99" s="23">
        <v>0</v>
      </c>
      <c r="AA99" s="23">
        <v>0</v>
      </c>
      <c r="AB99" s="23">
        <v>0</v>
      </c>
      <c r="AC99" s="23">
        <v>0</v>
      </c>
      <c r="AD99" s="23">
        <v>0</v>
      </c>
      <c r="AE99" s="23">
        <v>0</v>
      </c>
      <c r="AF99" s="23">
        <v>0</v>
      </c>
      <c r="AG99" s="23">
        <v>0</v>
      </c>
      <c r="AH99" s="23">
        <v>0</v>
      </c>
      <c r="AI99" s="23">
        <v>1.728E-2</v>
      </c>
      <c r="AJ99" s="23">
        <v>1.8539999999999997E-2</v>
      </c>
      <c r="AK99" s="23">
        <v>3.3983819999999997E-3</v>
      </c>
      <c r="AL99" s="23">
        <v>2.0525999999999999E-2</v>
      </c>
      <c r="AM99" s="23">
        <v>18.795746000000001</v>
      </c>
      <c r="AN99" s="23">
        <v>8.2570619999999995</v>
      </c>
      <c r="AO99" s="23">
        <v>20.113945000000001</v>
      </c>
      <c r="AP99" s="23">
        <v>6.5371375750000002E-2</v>
      </c>
      <c r="AQ99" s="23">
        <v>7.10755E-2</v>
      </c>
      <c r="AR99" s="23">
        <v>0.70689387999999997</v>
      </c>
      <c r="AS99" s="23">
        <v>0.25777868999999998</v>
      </c>
      <c r="AT99" s="23">
        <v>0.57422600000000001</v>
      </c>
      <c r="AU99" s="23">
        <v>0.41811591999999997</v>
      </c>
      <c r="AV99" s="23">
        <v>0.42384949999999993</v>
      </c>
      <c r="AW99" s="23">
        <v>0.32255841454943435</v>
      </c>
      <c r="AX99" s="23">
        <v>0.20505207037307133</v>
      </c>
      <c r="AY99" s="23">
        <v>8.5742735814589438E-2</v>
      </c>
      <c r="AZ99" s="23">
        <v>8.780589079004561E-2</v>
      </c>
      <c r="BA99" s="23">
        <v>8.8344591379265341E-2</v>
      </c>
      <c r="BB99" s="23">
        <v>8.9687170550259321E-2</v>
      </c>
      <c r="BC99" s="23">
        <v>9.0457437040329047E-2</v>
      </c>
      <c r="BD99" s="23">
        <v>9.1542196301608564E-2</v>
      </c>
      <c r="BE99" s="23">
        <v>9.23889107066279E-2</v>
      </c>
      <c r="BF99" s="23">
        <v>9.3307133247104129E-2</v>
      </c>
      <c r="BG99" s="23">
        <v>9.4240430221717367E-2</v>
      </c>
      <c r="BH99" s="23">
        <v>9.5162656914913518E-2</v>
      </c>
      <c r="BI99" s="23">
        <v>9.6060844321493408E-2</v>
      </c>
      <c r="BJ99" s="23">
        <v>9.7022414700270079E-2</v>
      </c>
      <c r="BK99" s="23">
        <v>9.7935257765893097E-2</v>
      </c>
      <c r="BL99" s="23">
        <v>9.8801393255257414E-2</v>
      </c>
      <c r="BM99" s="23">
        <v>9.9735501302223153E-2</v>
      </c>
      <c r="BN99" s="23">
        <v>0.10063491339475189</v>
      </c>
      <c r="BO99" s="23">
        <v>0.10151025830246233</v>
      </c>
      <c r="BP99" s="23">
        <v>0.10247657873668617</v>
      </c>
      <c r="BQ99" s="23">
        <v>0.10340128344982653</v>
      </c>
      <c r="BR99" s="23">
        <v>0.10430662516847788</v>
      </c>
      <c r="BS99" s="23">
        <v>0.10522043413985717</v>
      </c>
      <c r="BT99" s="23">
        <v>0.10614279148543182</v>
      </c>
      <c r="BU99" s="23">
        <v>0.10707377911478891</v>
      </c>
      <c r="BV99" s="23">
        <v>0.10801347973339565</v>
      </c>
      <c r="BW99" s="23">
        <v>0.1089619768504376</v>
      </c>
    </row>
    <row r="100" spans="2:75" x14ac:dyDescent="0.2">
      <c r="B100" s="11" t="s">
        <v>116</v>
      </c>
      <c r="C100" s="11" t="s">
        <v>142</v>
      </c>
      <c r="D100" s="11" t="s">
        <v>147</v>
      </c>
      <c r="E100" s="23">
        <v>0</v>
      </c>
      <c r="F100" s="23">
        <v>0</v>
      </c>
      <c r="G100" s="23">
        <v>0</v>
      </c>
      <c r="H100" s="23">
        <v>0</v>
      </c>
      <c r="I100" s="23">
        <v>0</v>
      </c>
      <c r="J100" s="23">
        <v>0</v>
      </c>
      <c r="K100" s="23">
        <v>0</v>
      </c>
      <c r="L100" s="23">
        <v>0</v>
      </c>
      <c r="M100" s="23">
        <v>0</v>
      </c>
      <c r="N100" s="23">
        <v>0</v>
      </c>
      <c r="O100" s="23">
        <v>0</v>
      </c>
      <c r="P100" s="23">
        <v>0</v>
      </c>
      <c r="Q100" s="23">
        <v>0</v>
      </c>
      <c r="R100" s="23">
        <v>0</v>
      </c>
      <c r="S100" s="23">
        <v>0</v>
      </c>
      <c r="T100" s="23">
        <v>0</v>
      </c>
      <c r="U100" s="23">
        <v>0</v>
      </c>
      <c r="V100" s="23">
        <v>0</v>
      </c>
      <c r="W100" s="23">
        <v>0</v>
      </c>
      <c r="X100" s="23">
        <v>0</v>
      </c>
      <c r="Y100" s="23">
        <v>0</v>
      </c>
      <c r="Z100" s="23">
        <v>0</v>
      </c>
      <c r="AA100" s="23">
        <v>0</v>
      </c>
      <c r="AB100" s="23">
        <v>0</v>
      </c>
      <c r="AC100" s="23">
        <v>0</v>
      </c>
      <c r="AD100" s="23">
        <v>0</v>
      </c>
      <c r="AE100" s="23">
        <v>0</v>
      </c>
      <c r="AF100" s="23">
        <v>0</v>
      </c>
      <c r="AG100" s="23">
        <v>0</v>
      </c>
      <c r="AH100" s="23">
        <v>0</v>
      </c>
      <c r="AI100" s="23">
        <v>0</v>
      </c>
      <c r="AJ100" s="23">
        <v>0</v>
      </c>
      <c r="AK100" s="23">
        <v>3.0410999999999997E-3</v>
      </c>
      <c r="AL100" s="23">
        <v>0</v>
      </c>
      <c r="AM100" s="23">
        <v>5.4000000000000002E-7</v>
      </c>
      <c r="AN100" s="23">
        <v>0</v>
      </c>
      <c r="AO100" s="23">
        <v>0</v>
      </c>
      <c r="AP100" s="23">
        <v>0</v>
      </c>
      <c r="AQ100" s="23">
        <v>1.584E-2</v>
      </c>
      <c r="AR100" s="23">
        <v>0</v>
      </c>
      <c r="AS100" s="23">
        <v>0</v>
      </c>
      <c r="AT100" s="23">
        <v>0</v>
      </c>
      <c r="AU100" s="23">
        <v>0</v>
      </c>
      <c r="AV100" s="23">
        <v>0</v>
      </c>
      <c r="AW100" s="23">
        <v>0</v>
      </c>
      <c r="AX100" s="23">
        <v>0</v>
      </c>
      <c r="AY100" s="23">
        <v>0</v>
      </c>
      <c r="AZ100" s="23">
        <v>0</v>
      </c>
      <c r="BA100" s="23">
        <v>0</v>
      </c>
      <c r="BB100" s="23">
        <v>0</v>
      </c>
      <c r="BC100" s="23">
        <v>0</v>
      </c>
      <c r="BD100" s="23">
        <v>0</v>
      </c>
      <c r="BE100" s="23">
        <v>0</v>
      </c>
      <c r="BF100" s="23">
        <v>0</v>
      </c>
      <c r="BG100" s="23">
        <v>0</v>
      </c>
      <c r="BH100" s="23">
        <v>0</v>
      </c>
      <c r="BI100" s="23">
        <v>0</v>
      </c>
      <c r="BJ100" s="23">
        <v>0</v>
      </c>
      <c r="BK100" s="23">
        <v>0</v>
      </c>
      <c r="BL100" s="23">
        <v>0</v>
      </c>
      <c r="BM100" s="23">
        <v>0</v>
      </c>
      <c r="BN100" s="23">
        <v>0</v>
      </c>
      <c r="BO100" s="23">
        <v>0</v>
      </c>
      <c r="BP100" s="23">
        <v>0</v>
      </c>
      <c r="BQ100" s="23">
        <v>0</v>
      </c>
      <c r="BR100" s="23">
        <v>0</v>
      </c>
      <c r="BS100" s="23">
        <v>0</v>
      </c>
      <c r="BT100" s="23">
        <v>0</v>
      </c>
      <c r="BU100" s="23">
        <v>0</v>
      </c>
      <c r="BV100" s="23">
        <v>0</v>
      </c>
      <c r="BW100" s="23">
        <v>0</v>
      </c>
    </row>
    <row r="101" spans="2:75" x14ac:dyDescent="0.2">
      <c r="B101" s="11" t="s">
        <v>116</v>
      </c>
      <c r="C101" s="11" t="s">
        <v>142</v>
      </c>
      <c r="D101" s="11" t="s">
        <v>148</v>
      </c>
      <c r="E101" s="23">
        <v>0</v>
      </c>
      <c r="F101" s="23">
        <v>11.7</v>
      </c>
      <c r="G101" s="23">
        <v>8.0279999999999987</v>
      </c>
      <c r="H101" s="23">
        <v>14.418000000000001</v>
      </c>
      <c r="I101" s="23">
        <v>9.9</v>
      </c>
      <c r="J101" s="23">
        <v>9.2159999999999993</v>
      </c>
      <c r="K101" s="23">
        <v>22.985999999999997</v>
      </c>
      <c r="L101" s="23">
        <v>14.543999999999999</v>
      </c>
      <c r="M101" s="23">
        <v>20.826000000000001</v>
      </c>
      <c r="N101" s="23">
        <v>23.31</v>
      </c>
      <c r="O101" s="23">
        <v>27.27</v>
      </c>
      <c r="P101" s="23">
        <v>17.37</v>
      </c>
      <c r="Q101" s="23">
        <v>30.762</v>
      </c>
      <c r="R101" s="23">
        <v>35.423999999999999</v>
      </c>
      <c r="S101" s="23">
        <v>8.1179999999999986</v>
      </c>
      <c r="T101" s="23">
        <v>37.331999999999994</v>
      </c>
      <c r="U101" s="23">
        <v>57.86999999999999</v>
      </c>
      <c r="V101" s="23">
        <v>21.437999999999995</v>
      </c>
      <c r="W101" s="23">
        <v>34.559999999999995</v>
      </c>
      <c r="X101" s="23">
        <v>37.277999999999999</v>
      </c>
      <c r="Y101" s="23">
        <v>14.94</v>
      </c>
      <c r="Z101" s="23">
        <v>39.527999999999999</v>
      </c>
      <c r="AA101" s="23">
        <v>37.494</v>
      </c>
      <c r="AB101" s="23">
        <v>9.9</v>
      </c>
      <c r="AC101" s="23">
        <v>52.004347826086956</v>
      </c>
      <c r="AD101" s="23">
        <v>40.734782608695646</v>
      </c>
      <c r="AE101" s="23">
        <v>32.634782608695652</v>
      </c>
      <c r="AF101" s="23">
        <v>45.704347826086952</v>
      </c>
      <c r="AG101" s="23">
        <v>50.908695652173904</v>
      </c>
      <c r="AH101" s="23">
        <v>89.081999999999994</v>
      </c>
      <c r="AI101" s="23">
        <v>66.959986540000017</v>
      </c>
      <c r="AJ101" s="23">
        <v>52.559655790000001</v>
      </c>
      <c r="AK101" s="23">
        <v>76.013517570000005</v>
      </c>
      <c r="AL101" s="23">
        <v>26.736579650000003</v>
      </c>
      <c r="AM101" s="23">
        <v>37.344645115000006</v>
      </c>
      <c r="AN101" s="23">
        <v>56.865137569999995</v>
      </c>
      <c r="AO101" s="23">
        <v>84.167602500000015</v>
      </c>
      <c r="AP101" s="23">
        <v>165.83044245625001</v>
      </c>
      <c r="AQ101" s="23">
        <v>73.713111673400007</v>
      </c>
      <c r="AR101" s="23">
        <v>149.00618556000001</v>
      </c>
      <c r="AS101" s="23">
        <v>180.53138746180002</v>
      </c>
      <c r="AT101" s="23">
        <v>185.13957750439997</v>
      </c>
      <c r="AU101" s="23">
        <v>192.99825392</v>
      </c>
      <c r="AV101" s="23">
        <v>171.90261150000001</v>
      </c>
      <c r="AW101" s="23">
        <v>158.64434329979321</v>
      </c>
      <c r="AX101" s="23">
        <v>124.34831840727217</v>
      </c>
      <c r="AY101" s="23">
        <v>138.03864044203044</v>
      </c>
      <c r="AZ101" s="23">
        <v>139.67564375114179</v>
      </c>
      <c r="BA101" s="23">
        <v>141.52013210383564</v>
      </c>
      <c r="BB101" s="23">
        <v>144.01241274883012</v>
      </c>
      <c r="BC101" s="23">
        <v>145.64412592903574</v>
      </c>
      <c r="BD101" s="23">
        <v>147.6155265762718</v>
      </c>
      <c r="BE101" s="23">
        <v>149.56180476430407</v>
      </c>
      <c r="BF101" s="23">
        <v>151.53845783979511</v>
      </c>
      <c r="BG101" s="23">
        <v>153.53264340748288</v>
      </c>
      <c r="BH101" s="23">
        <v>155.44579772727866</v>
      </c>
      <c r="BI101" s="23">
        <v>157.39754097366023</v>
      </c>
      <c r="BJ101" s="23">
        <v>159.35799820177147</v>
      </c>
      <c r="BK101" s="23">
        <v>161.33870197480599</v>
      </c>
      <c r="BL101" s="23">
        <v>163.32776912646881</v>
      </c>
      <c r="BM101" s="23">
        <v>165.28302161908809</v>
      </c>
      <c r="BN101" s="23">
        <v>167.28440186209212</v>
      </c>
      <c r="BO101" s="23">
        <v>169.30034719025826</v>
      </c>
      <c r="BP101" s="23">
        <v>171.31846195953929</v>
      </c>
      <c r="BQ101" s="23">
        <v>173.38227821601311</v>
      </c>
      <c r="BR101" s="23">
        <v>175.22098000924717</v>
      </c>
      <c r="BS101" s="23">
        <v>177.08435546372615</v>
      </c>
      <c r="BT101" s="23">
        <v>178.97283349178849</v>
      </c>
      <c r="BU101" s="23">
        <v>180.88685382186037</v>
      </c>
      <c r="BV101" s="23">
        <v>182.82687608788217</v>
      </c>
      <c r="BW101" s="23">
        <v>184.79336712251703</v>
      </c>
    </row>
    <row r="102" spans="2:75" x14ac:dyDescent="0.2">
      <c r="B102" s="11" t="s">
        <v>116</v>
      </c>
      <c r="C102" s="11" t="s">
        <v>142</v>
      </c>
      <c r="D102" s="11" t="s">
        <v>149</v>
      </c>
      <c r="E102" s="23">
        <v>0</v>
      </c>
      <c r="F102" s="23">
        <v>0</v>
      </c>
      <c r="G102" s="23">
        <v>0</v>
      </c>
      <c r="H102" s="23">
        <v>0</v>
      </c>
      <c r="I102" s="23">
        <v>0</v>
      </c>
      <c r="J102" s="23">
        <v>0</v>
      </c>
      <c r="K102" s="23">
        <v>0</v>
      </c>
      <c r="L102" s="23">
        <v>0</v>
      </c>
      <c r="M102" s="23">
        <v>0</v>
      </c>
      <c r="N102" s="23">
        <v>0</v>
      </c>
      <c r="O102" s="23">
        <v>0</v>
      </c>
      <c r="P102" s="23">
        <v>0</v>
      </c>
      <c r="Q102" s="23">
        <v>0</v>
      </c>
      <c r="R102" s="23">
        <v>0</v>
      </c>
      <c r="S102" s="23">
        <v>0</v>
      </c>
      <c r="T102" s="23">
        <v>0</v>
      </c>
      <c r="U102" s="23">
        <v>0</v>
      </c>
      <c r="V102" s="23">
        <v>0</v>
      </c>
      <c r="W102" s="23">
        <v>0</v>
      </c>
      <c r="X102" s="23">
        <v>0</v>
      </c>
      <c r="Y102" s="23">
        <v>0</v>
      </c>
      <c r="Z102" s="23">
        <v>0</v>
      </c>
      <c r="AA102" s="23">
        <v>0</v>
      </c>
      <c r="AB102" s="23">
        <v>0</v>
      </c>
      <c r="AC102" s="23">
        <v>0</v>
      </c>
      <c r="AD102" s="23">
        <v>0</v>
      </c>
      <c r="AE102" s="23">
        <v>0</v>
      </c>
      <c r="AF102" s="23">
        <v>0</v>
      </c>
      <c r="AG102" s="23">
        <v>0</v>
      </c>
      <c r="AH102" s="23">
        <v>0</v>
      </c>
      <c r="AI102" s="23">
        <v>0</v>
      </c>
      <c r="AJ102" s="23">
        <v>0</v>
      </c>
      <c r="AK102" s="23">
        <v>0</v>
      </c>
      <c r="AL102" s="23">
        <v>0</v>
      </c>
      <c r="AM102" s="23">
        <v>0</v>
      </c>
      <c r="AN102" s="23">
        <v>0</v>
      </c>
      <c r="AO102" s="23">
        <v>0</v>
      </c>
      <c r="AP102" s="23">
        <v>0</v>
      </c>
      <c r="AQ102" s="23">
        <v>0</v>
      </c>
      <c r="AR102" s="23">
        <v>0</v>
      </c>
      <c r="AS102" s="23">
        <v>0</v>
      </c>
      <c r="AT102" s="23">
        <v>0</v>
      </c>
      <c r="AU102" s="23">
        <v>0</v>
      </c>
      <c r="AV102" s="23">
        <v>0</v>
      </c>
      <c r="AW102" s="23">
        <v>0</v>
      </c>
      <c r="AX102" s="23">
        <v>0</v>
      </c>
      <c r="AY102" s="23">
        <v>0</v>
      </c>
      <c r="AZ102" s="23">
        <v>0</v>
      </c>
      <c r="BA102" s="23">
        <v>0</v>
      </c>
      <c r="BB102" s="23">
        <v>0</v>
      </c>
      <c r="BC102" s="23">
        <v>0</v>
      </c>
      <c r="BD102" s="23">
        <v>0</v>
      </c>
      <c r="BE102" s="23">
        <v>0</v>
      </c>
      <c r="BF102" s="23">
        <v>0</v>
      </c>
      <c r="BG102" s="23">
        <v>0</v>
      </c>
      <c r="BH102" s="23">
        <v>0</v>
      </c>
      <c r="BI102" s="23">
        <v>0</v>
      </c>
      <c r="BJ102" s="23">
        <v>0</v>
      </c>
      <c r="BK102" s="23">
        <v>0</v>
      </c>
      <c r="BL102" s="23">
        <v>0</v>
      </c>
      <c r="BM102" s="23">
        <v>0</v>
      </c>
      <c r="BN102" s="23">
        <v>0</v>
      </c>
      <c r="BO102" s="23">
        <v>0</v>
      </c>
      <c r="BP102" s="23">
        <v>0</v>
      </c>
      <c r="BQ102" s="23">
        <v>0</v>
      </c>
      <c r="BR102" s="23">
        <v>0</v>
      </c>
      <c r="BS102" s="23">
        <v>0</v>
      </c>
      <c r="BT102" s="23">
        <v>0</v>
      </c>
      <c r="BU102" s="23">
        <v>0</v>
      </c>
      <c r="BV102" s="23">
        <v>0</v>
      </c>
      <c r="BW102" s="23">
        <v>0</v>
      </c>
    </row>
    <row r="103" spans="2:75" x14ac:dyDescent="0.2">
      <c r="B103" s="11" t="s">
        <v>116</v>
      </c>
      <c r="C103" s="11" t="s">
        <v>142</v>
      </c>
      <c r="D103" s="11" t="s">
        <v>150</v>
      </c>
      <c r="E103" s="23">
        <v>0</v>
      </c>
      <c r="F103" s="23">
        <v>9.4859999999999989</v>
      </c>
      <c r="G103" s="23">
        <v>6.3</v>
      </c>
      <c r="H103" s="23">
        <v>10.967999999999998</v>
      </c>
      <c r="I103" s="23">
        <v>10.583999999999998</v>
      </c>
      <c r="J103" s="23">
        <v>13.032</v>
      </c>
      <c r="K103" s="23">
        <v>11.141999999999999</v>
      </c>
      <c r="L103" s="23">
        <v>15.414</v>
      </c>
      <c r="M103" s="23">
        <v>16.919999999999998</v>
      </c>
      <c r="N103" s="23">
        <v>13.692</v>
      </c>
      <c r="O103" s="23">
        <v>14.652000000000001</v>
      </c>
      <c r="P103" s="23">
        <v>10.457999999999998</v>
      </c>
      <c r="Q103" s="23">
        <v>12.203999999999999</v>
      </c>
      <c r="R103" s="23">
        <v>11.879999999999999</v>
      </c>
      <c r="S103" s="23">
        <v>22.398</v>
      </c>
      <c r="T103" s="23">
        <v>6.6239999999999997</v>
      </c>
      <c r="U103" s="23">
        <v>21.521999999999998</v>
      </c>
      <c r="V103" s="23">
        <v>18.816000000000003</v>
      </c>
      <c r="W103" s="23">
        <v>15.767999999999997</v>
      </c>
      <c r="X103" s="23">
        <v>25.241999999999997</v>
      </c>
      <c r="Y103" s="23">
        <v>20.663999999999998</v>
      </c>
      <c r="Z103" s="23">
        <v>24.617999999999999</v>
      </c>
      <c r="AA103" s="23">
        <v>23.681999999999999</v>
      </c>
      <c r="AB103" s="23">
        <v>28.441806020066888</v>
      </c>
      <c r="AC103" s="23">
        <v>24.010033444816049</v>
      </c>
      <c r="AD103" s="23">
        <v>28.647491638795987</v>
      </c>
      <c r="AE103" s="23">
        <v>29.957859531772574</v>
      </c>
      <c r="AF103" s="23">
        <v>18.415384615384614</v>
      </c>
      <c r="AG103" s="23">
        <v>24.486622073578594</v>
      </c>
      <c r="AH103" s="23">
        <v>24.552762541806018</v>
      </c>
      <c r="AI103" s="23">
        <v>47.295592767499997</v>
      </c>
      <c r="AJ103" s="23">
        <v>45.094293049999997</v>
      </c>
      <c r="AK103" s="23">
        <v>48.684621919999998</v>
      </c>
      <c r="AL103" s="23">
        <v>64.271802274999999</v>
      </c>
      <c r="AM103" s="23">
        <v>28.167213334999996</v>
      </c>
      <c r="AN103" s="23">
        <v>38.26385906945</v>
      </c>
      <c r="AO103" s="23">
        <v>42.382202629599995</v>
      </c>
      <c r="AP103" s="23">
        <v>63.085483741899992</v>
      </c>
      <c r="AQ103" s="23">
        <v>40.718229824999995</v>
      </c>
      <c r="AR103" s="23">
        <v>35.467421453150003</v>
      </c>
      <c r="AS103" s="23">
        <v>64.700326945</v>
      </c>
      <c r="AT103" s="23">
        <v>70.405363507200008</v>
      </c>
      <c r="AU103" s="23">
        <v>82.202587246799993</v>
      </c>
      <c r="AV103" s="23">
        <v>66.108040499999987</v>
      </c>
      <c r="AW103" s="23">
        <v>84.137928677121693</v>
      </c>
      <c r="AX103" s="23">
        <v>85.609513138216769</v>
      </c>
      <c r="AY103" s="23">
        <v>86.862883177496101</v>
      </c>
      <c r="AZ103" s="23">
        <v>88.224575416535984</v>
      </c>
      <c r="BA103" s="23">
        <v>89.453592834796027</v>
      </c>
      <c r="BB103" s="23">
        <v>90.794342664219528</v>
      </c>
      <c r="BC103" s="23">
        <v>92.095730425891219</v>
      </c>
      <c r="BD103" s="23">
        <v>93.380456379772426</v>
      </c>
      <c r="BE103" s="23">
        <v>94.658468200444005</v>
      </c>
      <c r="BF103" s="23">
        <v>95.922907664153243</v>
      </c>
      <c r="BG103" s="23">
        <v>97.277593708005142</v>
      </c>
      <c r="BH103" s="23">
        <v>98.541910180506392</v>
      </c>
      <c r="BI103" s="23">
        <v>99.828170015994274</v>
      </c>
      <c r="BJ103" s="23">
        <v>101.14895928340101</v>
      </c>
      <c r="BK103" s="23">
        <v>102.48671356739027</v>
      </c>
      <c r="BL103" s="23">
        <v>103.84814997221866</v>
      </c>
      <c r="BM103" s="23">
        <v>105.20234839648246</v>
      </c>
      <c r="BN103" s="23">
        <v>106.58470464691945</v>
      </c>
      <c r="BO103" s="23">
        <v>107.9663817510793</v>
      </c>
      <c r="BP103" s="23">
        <v>109.3644242235076</v>
      </c>
      <c r="BQ103" s="23">
        <v>110.82313552701163</v>
      </c>
      <c r="BR103" s="23">
        <v>112.26247399274951</v>
      </c>
      <c r="BS103" s="23">
        <v>113.72389403354268</v>
      </c>
      <c r="BT103" s="23">
        <v>115.20775243360875</v>
      </c>
      <c r="BU103" s="23">
        <v>116.71445004947749</v>
      </c>
      <c r="BV103" s="23">
        <v>118.24437419589104</v>
      </c>
      <c r="BW103" s="23">
        <v>119.79791414342333</v>
      </c>
    </row>
    <row r="104" spans="2:75" x14ac:dyDescent="0.2">
      <c r="B104" s="11" t="s">
        <v>116</v>
      </c>
      <c r="C104" s="11" t="s">
        <v>142</v>
      </c>
      <c r="D104" s="11" t="s">
        <v>151</v>
      </c>
      <c r="E104" s="23">
        <v>0</v>
      </c>
      <c r="F104" s="23">
        <v>0</v>
      </c>
      <c r="G104" s="23">
        <v>0</v>
      </c>
      <c r="H104" s="23">
        <v>0</v>
      </c>
      <c r="I104" s="23">
        <v>0</v>
      </c>
      <c r="J104" s="23">
        <v>0</v>
      </c>
      <c r="K104" s="23">
        <v>0</v>
      </c>
      <c r="L104" s="23">
        <v>0</v>
      </c>
      <c r="M104" s="23">
        <v>0</v>
      </c>
      <c r="N104" s="23">
        <v>0</v>
      </c>
      <c r="O104" s="23">
        <v>0</v>
      </c>
      <c r="P104" s="23">
        <v>0</v>
      </c>
      <c r="Q104" s="23">
        <v>0</v>
      </c>
      <c r="R104" s="23">
        <v>0</v>
      </c>
      <c r="S104" s="23">
        <v>0</v>
      </c>
      <c r="T104" s="23">
        <v>0</v>
      </c>
      <c r="U104" s="23">
        <v>0</v>
      </c>
      <c r="V104" s="23">
        <v>0</v>
      </c>
      <c r="W104" s="23">
        <v>0</v>
      </c>
      <c r="X104" s="23">
        <v>0</v>
      </c>
      <c r="Y104" s="23">
        <v>0</v>
      </c>
      <c r="Z104" s="23">
        <v>0</v>
      </c>
      <c r="AA104" s="23">
        <v>0</v>
      </c>
      <c r="AB104" s="23">
        <v>0</v>
      </c>
      <c r="AC104" s="23">
        <v>0</v>
      </c>
      <c r="AD104" s="23">
        <v>0</v>
      </c>
      <c r="AE104" s="23">
        <v>0</v>
      </c>
      <c r="AF104" s="23">
        <v>0</v>
      </c>
      <c r="AG104" s="23">
        <v>0</v>
      </c>
      <c r="AH104" s="23">
        <v>0</v>
      </c>
      <c r="AI104" s="23">
        <v>0.81370527999999998</v>
      </c>
      <c r="AJ104" s="23">
        <v>0.53871940000000007</v>
      </c>
      <c r="AK104" s="23">
        <v>0.29017082</v>
      </c>
      <c r="AL104" s="23">
        <v>0.87222935000000001</v>
      </c>
      <c r="AM104" s="23">
        <v>0.84538325999999997</v>
      </c>
      <c r="AN104" s="23">
        <v>0.86896552999999999</v>
      </c>
      <c r="AO104" s="23">
        <v>0.8950804</v>
      </c>
      <c r="AP104" s="23">
        <v>0.95682600000000007</v>
      </c>
      <c r="AQ104" s="23">
        <v>1.68380675</v>
      </c>
      <c r="AR104" s="23">
        <v>2.6204675750000002</v>
      </c>
      <c r="AS104" s="23">
        <v>3.0666685999999999</v>
      </c>
      <c r="AT104" s="23">
        <v>2.3760720399999999</v>
      </c>
      <c r="AU104" s="23">
        <v>2.1749094776</v>
      </c>
      <c r="AV104" s="23">
        <v>2.2176304999999998</v>
      </c>
      <c r="AW104" s="23">
        <v>3.7328590966890638</v>
      </c>
      <c r="AX104" s="23">
        <v>4.4999833843670016</v>
      </c>
      <c r="AY104" s="23">
        <v>5.2774332456718884</v>
      </c>
      <c r="AZ104" s="23">
        <v>6.0747225627020027</v>
      </c>
      <c r="BA104" s="23">
        <v>6.8925922388358165</v>
      </c>
      <c r="BB104" s="23">
        <v>7.7356860420055167</v>
      </c>
      <c r="BC104" s="23">
        <v>8.5966818259252449</v>
      </c>
      <c r="BD104" s="23">
        <v>9.4778263752952228</v>
      </c>
      <c r="BE104" s="23">
        <v>10.385385892921811</v>
      </c>
      <c r="BF104" s="23">
        <v>11.32092884304155</v>
      </c>
      <c r="BG104" s="23">
        <v>12.285380586739773</v>
      </c>
      <c r="BH104" s="23">
        <v>13.276646196645991</v>
      </c>
      <c r="BI104" s="23">
        <v>13.480121136404556</v>
      </c>
      <c r="BJ104" s="23">
        <v>13.679080456204542</v>
      </c>
      <c r="BK104" s="23">
        <v>13.87775972419049</v>
      </c>
      <c r="BL104" s="23">
        <v>14.077771280927355</v>
      </c>
      <c r="BM104" s="23">
        <v>14.280438508149677</v>
      </c>
      <c r="BN104" s="23">
        <v>14.469992359100633</v>
      </c>
      <c r="BO104" s="23">
        <v>14.649171497205927</v>
      </c>
      <c r="BP104" s="23">
        <v>14.82668524905225</v>
      </c>
      <c r="BQ104" s="23">
        <v>15.001118183685339</v>
      </c>
      <c r="BR104" s="23">
        <v>15.16520867589881</v>
      </c>
      <c r="BS104" s="23">
        <v>15.331345716074402</v>
      </c>
      <c r="BT104" s="23">
        <v>15.49955835286608</v>
      </c>
      <c r="BU104" s="23">
        <v>15.669876095899927</v>
      </c>
      <c r="BV104" s="23">
        <v>15.842328920497708</v>
      </c>
      <c r="BW104" s="23">
        <v>16.01694739902041</v>
      </c>
    </row>
    <row r="105" spans="2:75" x14ac:dyDescent="0.2">
      <c r="B105" s="11" t="s">
        <v>116</v>
      </c>
      <c r="C105" s="11" t="s">
        <v>142</v>
      </c>
      <c r="D105" s="11" t="s">
        <v>152</v>
      </c>
      <c r="E105" s="23">
        <v>0</v>
      </c>
      <c r="F105" s="23">
        <v>0</v>
      </c>
      <c r="G105" s="23">
        <v>0</v>
      </c>
      <c r="H105" s="23">
        <v>7.1999999999999995E-2</v>
      </c>
      <c r="I105" s="23">
        <v>0.09</v>
      </c>
      <c r="J105" s="23">
        <v>0</v>
      </c>
      <c r="K105" s="23">
        <v>0.09</v>
      </c>
      <c r="L105" s="23">
        <v>0.55799999999999994</v>
      </c>
      <c r="M105" s="23">
        <v>0.89399999999999991</v>
      </c>
      <c r="N105" s="23">
        <v>0</v>
      </c>
      <c r="O105" s="23">
        <v>2.0339999999999998</v>
      </c>
      <c r="P105" s="23">
        <v>4.355999999999999</v>
      </c>
      <c r="Q105" s="23">
        <v>0.74399999999999988</v>
      </c>
      <c r="R105" s="23">
        <v>0.12599999999999997</v>
      </c>
      <c r="S105" s="23">
        <v>0.56399999999999995</v>
      </c>
      <c r="T105" s="23">
        <v>0.36</v>
      </c>
      <c r="U105" s="23">
        <v>2.4779999999999998</v>
      </c>
      <c r="V105" s="23">
        <v>2.4</v>
      </c>
      <c r="W105" s="23">
        <v>0.88800000000000001</v>
      </c>
      <c r="X105" s="23">
        <v>2.2679999999999998</v>
      </c>
      <c r="Y105" s="23">
        <v>0.58695652173913038</v>
      </c>
      <c r="Z105" s="23">
        <v>0.91460869565217384</v>
      </c>
      <c r="AA105" s="23">
        <v>0.13200000000000001</v>
      </c>
      <c r="AB105" s="23">
        <v>1.0956521739130434</v>
      </c>
      <c r="AC105" s="23">
        <v>1.2130434782608694</v>
      </c>
      <c r="AD105" s="23">
        <v>7.8260869565217384E-2</v>
      </c>
      <c r="AE105" s="23">
        <v>1.4869565217391303</v>
      </c>
      <c r="AF105" s="23">
        <v>1.6043478260869564</v>
      </c>
      <c r="AG105" s="23">
        <v>0</v>
      </c>
      <c r="AH105" s="23">
        <v>0</v>
      </c>
      <c r="AI105" s="23">
        <v>2.6790893730500001</v>
      </c>
      <c r="AJ105" s="23">
        <v>0.56387641499999996</v>
      </c>
      <c r="AK105" s="23">
        <v>0.597264515</v>
      </c>
      <c r="AL105" s="23">
        <v>1.6596698199999997</v>
      </c>
      <c r="AM105" s="23">
        <v>1.071078615</v>
      </c>
      <c r="AN105" s="23">
        <v>2.1872381325000001</v>
      </c>
      <c r="AO105" s="23">
        <v>0.59975733354999983</v>
      </c>
      <c r="AP105" s="23">
        <v>2.5333254283000004</v>
      </c>
      <c r="AQ105" s="23">
        <v>0.10260716000000002</v>
      </c>
      <c r="AR105" s="23">
        <v>3.5790349999999999E-2</v>
      </c>
      <c r="AS105" s="23">
        <v>1.8663040499999999E-2</v>
      </c>
      <c r="AT105" s="23">
        <v>3.2949532569999991</v>
      </c>
      <c r="AU105" s="23">
        <v>3.5358213649999998E-2</v>
      </c>
      <c r="AV105" s="23">
        <v>9.5369144999999982</v>
      </c>
      <c r="AW105" s="23">
        <v>8.9983330634348988</v>
      </c>
      <c r="AX105" s="23">
        <v>8.5931547080162325</v>
      </c>
      <c r="AY105" s="23">
        <v>8.1693166347258206</v>
      </c>
      <c r="AZ105" s="23">
        <v>7.842418294592699</v>
      </c>
      <c r="BA105" s="23">
        <v>7.5084198044877288</v>
      </c>
      <c r="BB105" s="23">
        <v>7.1874582251789034</v>
      </c>
      <c r="BC105" s="23">
        <v>6.8493372726193149</v>
      </c>
      <c r="BD105" s="23">
        <v>6.4998414964093971</v>
      </c>
      <c r="BE105" s="23">
        <v>6.1434664282017106</v>
      </c>
      <c r="BF105" s="23">
        <v>5.7762600274270817</v>
      </c>
      <c r="BG105" s="23">
        <v>5.3972292798723682</v>
      </c>
      <c r="BH105" s="23">
        <v>4.9981725760132862</v>
      </c>
      <c r="BI105" s="23">
        <v>5.0673967769073762</v>
      </c>
      <c r="BJ105" s="23">
        <v>5.1338392428278583</v>
      </c>
      <c r="BK105" s="23">
        <v>5.1975878593921196</v>
      </c>
      <c r="BL105" s="23">
        <v>5.2586703756590225</v>
      </c>
      <c r="BM105" s="23">
        <v>5.3145610235108274</v>
      </c>
      <c r="BN105" s="23">
        <v>5.3637510177470746</v>
      </c>
      <c r="BO105" s="23">
        <v>5.4101924425894463</v>
      </c>
      <c r="BP105" s="23">
        <v>5.4548023110340091</v>
      </c>
      <c r="BQ105" s="23">
        <v>5.4981740544651974</v>
      </c>
      <c r="BR105" s="23">
        <v>5.5323302011300965</v>
      </c>
      <c r="BS105" s="23">
        <v>5.5668668854976842</v>
      </c>
      <c r="BT105" s="23">
        <v>5.6017882816318876</v>
      </c>
      <c r="BU105" s="23">
        <v>5.637100447928538</v>
      </c>
      <c r="BV105" s="23">
        <v>5.6728090369722715</v>
      </c>
      <c r="BW105" s="23">
        <v>5.7089194502972038</v>
      </c>
    </row>
    <row r="106" spans="2:75" x14ac:dyDescent="0.2">
      <c r="B106" s="11" t="s">
        <v>116</v>
      </c>
      <c r="C106" s="11" t="s">
        <v>142</v>
      </c>
      <c r="D106" s="11" t="s">
        <v>153</v>
      </c>
      <c r="E106" s="23">
        <v>0</v>
      </c>
      <c r="F106" s="23">
        <v>1.224</v>
      </c>
      <c r="G106" s="23">
        <v>0.64799999999999991</v>
      </c>
      <c r="H106" s="23">
        <v>0.72</v>
      </c>
      <c r="I106" s="23">
        <v>0.43199999999999988</v>
      </c>
      <c r="J106" s="23">
        <v>0.8999999999999998</v>
      </c>
      <c r="K106" s="23">
        <v>0.72</v>
      </c>
      <c r="L106" s="23">
        <v>1.7999999999999996</v>
      </c>
      <c r="M106" s="23">
        <v>1.7999999999999996</v>
      </c>
      <c r="N106" s="23">
        <v>1.0680000000000001</v>
      </c>
      <c r="O106" s="23">
        <v>1.44</v>
      </c>
      <c r="P106" s="23">
        <v>0</v>
      </c>
      <c r="Q106" s="23">
        <v>0.43199999999999988</v>
      </c>
      <c r="R106" s="23">
        <v>1.1339999999999999</v>
      </c>
      <c r="S106" s="23">
        <v>0.97199999999999986</v>
      </c>
      <c r="T106" s="23">
        <v>1.512</v>
      </c>
      <c r="U106" s="23">
        <v>1.7999999999999996</v>
      </c>
      <c r="V106" s="23">
        <v>3.1559999999999997</v>
      </c>
      <c r="W106" s="23">
        <v>1.224</v>
      </c>
      <c r="X106" s="23">
        <v>1.0680000000000001</v>
      </c>
      <c r="Y106" s="23">
        <v>0.48</v>
      </c>
      <c r="Z106" s="23">
        <v>1.6799999999999997</v>
      </c>
      <c r="AA106" s="23">
        <v>1.6560000000000001</v>
      </c>
      <c r="AB106" s="23">
        <v>3.2030769230769227</v>
      </c>
      <c r="AC106" s="23">
        <v>0.96923076923076912</v>
      </c>
      <c r="AD106" s="23">
        <v>2.104013377926421</v>
      </c>
      <c r="AE106" s="23">
        <v>0.95618729096989963</v>
      </c>
      <c r="AF106" s="23">
        <v>2.8384615384615381</v>
      </c>
      <c r="AG106" s="23">
        <v>0</v>
      </c>
      <c r="AH106" s="23">
        <v>0.55249163879598662</v>
      </c>
      <c r="AI106" s="23">
        <v>1.04092483</v>
      </c>
      <c r="AJ106" s="23">
        <v>0.29439461</v>
      </c>
      <c r="AK106" s="23">
        <v>1.3591362250000001</v>
      </c>
      <c r="AL106" s="23">
        <v>1.4107139950000001</v>
      </c>
      <c r="AM106" s="23">
        <v>1.8224935699999996</v>
      </c>
      <c r="AN106" s="23">
        <v>0.90925325000000001</v>
      </c>
      <c r="AO106" s="23">
        <v>1.3644792600000002</v>
      </c>
      <c r="AP106" s="23">
        <v>1.48367772</v>
      </c>
      <c r="AQ106" s="23">
        <v>0.71967235499999993</v>
      </c>
      <c r="AR106" s="23">
        <v>0.76371700999999992</v>
      </c>
      <c r="AS106" s="23">
        <v>0.92585222999999994</v>
      </c>
      <c r="AT106" s="23">
        <v>0.82318362499999997</v>
      </c>
      <c r="AU106" s="23">
        <v>0.79340679499999989</v>
      </c>
      <c r="AV106" s="23">
        <v>0.80152500000000004</v>
      </c>
      <c r="AW106" s="23">
        <v>1.3954467386643192</v>
      </c>
      <c r="AX106" s="23">
        <v>1.1634579443464683</v>
      </c>
      <c r="AY106" s="23">
        <v>0.92112658688805715</v>
      </c>
      <c r="AZ106" s="23">
        <v>0.90805273602092718</v>
      </c>
      <c r="BA106" s="23">
        <v>0.89673933363685454</v>
      </c>
      <c r="BB106" s="23">
        <v>0.88738688974915814</v>
      </c>
      <c r="BC106" s="23">
        <v>0.87929377669716657</v>
      </c>
      <c r="BD106" s="23">
        <v>0.87310366017991492</v>
      </c>
      <c r="BE106" s="23">
        <v>0.86927107997968922</v>
      </c>
      <c r="BF106" s="23">
        <v>0.8668326585790006</v>
      </c>
      <c r="BG106" s="23">
        <v>0.86548682515193598</v>
      </c>
      <c r="BH106" s="23">
        <v>0.86483242431701968</v>
      </c>
      <c r="BI106" s="23">
        <v>0.86485455119696308</v>
      </c>
      <c r="BJ106" s="23">
        <v>0.86532673337151955</v>
      </c>
      <c r="BK106" s="23">
        <v>0.86565919042547534</v>
      </c>
      <c r="BL106" s="23">
        <v>0.86556018909704968</v>
      </c>
      <c r="BM106" s="23">
        <v>0.86520151590935801</v>
      </c>
      <c r="BN106" s="23">
        <v>0.86480326798033924</v>
      </c>
      <c r="BO106" s="23">
        <v>0.86398384574015197</v>
      </c>
      <c r="BP106" s="23">
        <v>0.86291595956452527</v>
      </c>
      <c r="BQ106" s="23">
        <v>0.86193251284604266</v>
      </c>
      <c r="BR106" s="23">
        <v>0.86079037163069838</v>
      </c>
      <c r="BS106" s="23">
        <v>0.85968156383928451</v>
      </c>
      <c r="BT106" s="23">
        <v>0.85860644869820624</v>
      </c>
      <c r="BU106" s="23">
        <v>0.8575651915678788</v>
      </c>
      <c r="BV106" s="23">
        <v>0.85655808115161669</v>
      </c>
      <c r="BW106" s="23">
        <v>0.85558543312113766</v>
      </c>
    </row>
    <row r="107" spans="2:75" x14ac:dyDescent="0.2">
      <c r="B107" s="11" t="s">
        <v>116</v>
      </c>
      <c r="C107" s="11" t="s">
        <v>142</v>
      </c>
      <c r="D107" s="11" t="s">
        <v>154</v>
      </c>
      <c r="E107" s="23">
        <v>0</v>
      </c>
      <c r="F107" s="23">
        <v>0</v>
      </c>
      <c r="G107" s="23">
        <v>0</v>
      </c>
      <c r="H107" s="23">
        <v>0</v>
      </c>
      <c r="I107" s="23">
        <v>0</v>
      </c>
      <c r="J107" s="23">
        <v>0</v>
      </c>
      <c r="K107" s="23">
        <v>0</v>
      </c>
      <c r="L107" s="23">
        <v>0</v>
      </c>
      <c r="M107" s="23">
        <v>0</v>
      </c>
      <c r="N107" s="23">
        <v>0</v>
      </c>
      <c r="O107" s="23">
        <v>0</v>
      </c>
      <c r="P107" s="23">
        <v>0</v>
      </c>
      <c r="Q107" s="23">
        <v>0</v>
      </c>
      <c r="R107" s="23">
        <v>0</v>
      </c>
      <c r="S107" s="23">
        <v>0</v>
      </c>
      <c r="T107" s="23">
        <v>0</v>
      </c>
      <c r="U107" s="23">
        <v>0</v>
      </c>
      <c r="V107" s="23">
        <v>0</v>
      </c>
      <c r="W107" s="23">
        <v>0</v>
      </c>
      <c r="X107" s="23">
        <v>0</v>
      </c>
      <c r="Y107" s="23">
        <v>0</v>
      </c>
      <c r="Z107" s="23">
        <v>0</v>
      </c>
      <c r="AA107" s="23">
        <v>0</v>
      </c>
      <c r="AB107" s="23">
        <v>0</v>
      </c>
      <c r="AC107" s="23">
        <v>0</v>
      </c>
      <c r="AD107" s="23">
        <v>0</v>
      </c>
      <c r="AE107" s="23">
        <v>0</v>
      </c>
      <c r="AF107" s="23">
        <v>0</v>
      </c>
      <c r="AG107" s="23">
        <v>0</v>
      </c>
      <c r="AH107" s="23">
        <v>0</v>
      </c>
      <c r="AI107" s="23">
        <v>0</v>
      </c>
      <c r="AJ107" s="23">
        <v>0</v>
      </c>
      <c r="AK107" s="23">
        <v>0</v>
      </c>
      <c r="AL107" s="23">
        <v>0</v>
      </c>
      <c r="AM107" s="23">
        <v>0</v>
      </c>
      <c r="AN107" s="23">
        <v>0</v>
      </c>
      <c r="AO107" s="23">
        <v>0</v>
      </c>
      <c r="AP107" s="23">
        <v>0</v>
      </c>
      <c r="AQ107" s="23">
        <v>0</v>
      </c>
      <c r="AR107" s="23">
        <v>0</v>
      </c>
      <c r="AS107" s="23">
        <v>0</v>
      </c>
      <c r="AT107" s="23">
        <v>0</v>
      </c>
      <c r="AU107" s="23">
        <v>0</v>
      </c>
      <c r="AV107" s="23">
        <v>0</v>
      </c>
      <c r="AW107" s="23">
        <v>0</v>
      </c>
      <c r="AX107" s="23">
        <v>0</v>
      </c>
      <c r="AY107" s="23">
        <v>0</v>
      </c>
      <c r="AZ107" s="23">
        <v>0</v>
      </c>
      <c r="BA107" s="23">
        <v>0</v>
      </c>
      <c r="BB107" s="23">
        <v>0</v>
      </c>
      <c r="BC107" s="23">
        <v>0</v>
      </c>
      <c r="BD107" s="23">
        <v>0</v>
      </c>
      <c r="BE107" s="23">
        <v>0</v>
      </c>
      <c r="BF107" s="23">
        <v>0</v>
      </c>
      <c r="BG107" s="23">
        <v>0</v>
      </c>
      <c r="BH107" s="23">
        <v>0</v>
      </c>
      <c r="BI107" s="23">
        <v>0</v>
      </c>
      <c r="BJ107" s="23">
        <v>0</v>
      </c>
      <c r="BK107" s="23">
        <v>0</v>
      </c>
      <c r="BL107" s="23">
        <v>0</v>
      </c>
      <c r="BM107" s="23">
        <v>0</v>
      </c>
      <c r="BN107" s="23">
        <v>0</v>
      </c>
      <c r="BO107" s="23">
        <v>0</v>
      </c>
      <c r="BP107" s="23">
        <v>0</v>
      </c>
      <c r="BQ107" s="23">
        <v>0</v>
      </c>
      <c r="BR107" s="23">
        <v>0</v>
      </c>
      <c r="BS107" s="23">
        <v>0</v>
      </c>
      <c r="BT107" s="23">
        <v>0</v>
      </c>
      <c r="BU107" s="23">
        <v>0</v>
      </c>
      <c r="BV107" s="23">
        <v>0</v>
      </c>
      <c r="BW107" s="23">
        <v>0</v>
      </c>
    </row>
    <row r="108" spans="2:75" x14ac:dyDescent="0.2">
      <c r="B108" s="11" t="s">
        <v>116</v>
      </c>
      <c r="C108" s="11" t="s">
        <v>142</v>
      </c>
      <c r="D108" s="11" t="s">
        <v>155</v>
      </c>
      <c r="E108" s="23">
        <v>0</v>
      </c>
      <c r="F108" s="23">
        <v>0</v>
      </c>
      <c r="G108" s="23">
        <v>0</v>
      </c>
      <c r="H108" s="23">
        <v>0</v>
      </c>
      <c r="I108" s="23">
        <v>0</v>
      </c>
      <c r="J108" s="23">
        <v>0</v>
      </c>
      <c r="K108" s="23">
        <v>0</v>
      </c>
      <c r="L108" s="23">
        <v>0</v>
      </c>
      <c r="M108" s="23">
        <v>0</v>
      </c>
      <c r="N108" s="23">
        <v>0</v>
      </c>
      <c r="O108" s="23">
        <v>0</v>
      </c>
      <c r="P108" s="23">
        <v>0</v>
      </c>
      <c r="Q108" s="23">
        <v>0</v>
      </c>
      <c r="R108" s="23">
        <v>0</v>
      </c>
      <c r="S108" s="23">
        <v>0</v>
      </c>
      <c r="T108" s="23">
        <v>0</v>
      </c>
      <c r="U108" s="23">
        <v>0</v>
      </c>
      <c r="V108" s="23">
        <v>0</v>
      </c>
      <c r="W108" s="23">
        <v>0</v>
      </c>
      <c r="X108" s="23">
        <v>0</v>
      </c>
      <c r="Y108" s="23">
        <v>0</v>
      </c>
      <c r="Z108" s="23">
        <v>0</v>
      </c>
      <c r="AA108" s="23">
        <v>0</v>
      </c>
      <c r="AB108" s="23">
        <v>0</v>
      </c>
      <c r="AC108" s="23">
        <v>0</v>
      </c>
      <c r="AD108" s="23">
        <v>0</v>
      </c>
      <c r="AE108" s="23">
        <v>0</v>
      </c>
      <c r="AF108" s="23">
        <v>0</v>
      </c>
      <c r="AG108" s="23">
        <v>0</v>
      </c>
      <c r="AH108" s="23">
        <v>0</v>
      </c>
      <c r="AI108" s="23">
        <v>0</v>
      </c>
      <c r="AJ108" s="23">
        <v>0</v>
      </c>
      <c r="AK108" s="23">
        <v>0</v>
      </c>
      <c r="AL108" s="23">
        <v>0</v>
      </c>
      <c r="AM108" s="23">
        <v>3.875E-2</v>
      </c>
      <c r="AN108" s="23">
        <v>0.13711920000000002</v>
      </c>
      <c r="AO108" s="23">
        <v>0.31643715</v>
      </c>
      <c r="AP108" s="23">
        <v>0.39243830000000002</v>
      </c>
      <c r="AQ108" s="23">
        <v>0.36680904999999997</v>
      </c>
      <c r="AR108" s="23">
        <v>0.28282999999999997</v>
      </c>
      <c r="AS108" s="23">
        <v>0.17964499999999997</v>
      </c>
      <c r="AT108" s="23">
        <v>8.9999999999999993E-3</v>
      </c>
      <c r="AU108" s="23">
        <v>9.5479999999999995E-2</v>
      </c>
      <c r="AV108" s="23">
        <v>0.155</v>
      </c>
      <c r="AW108" s="23">
        <v>0</v>
      </c>
      <c r="AX108" s="23">
        <v>0</v>
      </c>
      <c r="AY108" s="23">
        <v>0</v>
      </c>
      <c r="AZ108" s="23">
        <v>0</v>
      </c>
      <c r="BA108" s="23">
        <v>0</v>
      </c>
      <c r="BB108" s="23">
        <v>0</v>
      </c>
      <c r="BC108" s="23">
        <v>0</v>
      </c>
      <c r="BD108" s="23">
        <v>0</v>
      </c>
      <c r="BE108" s="23">
        <v>0</v>
      </c>
      <c r="BF108" s="23">
        <v>0</v>
      </c>
      <c r="BG108" s="23">
        <v>0</v>
      </c>
      <c r="BH108" s="23">
        <v>0</v>
      </c>
      <c r="BI108" s="23">
        <v>0</v>
      </c>
      <c r="BJ108" s="23">
        <v>0</v>
      </c>
      <c r="BK108" s="23">
        <v>0</v>
      </c>
      <c r="BL108" s="23">
        <v>0</v>
      </c>
      <c r="BM108" s="23">
        <v>0</v>
      </c>
      <c r="BN108" s="23">
        <v>0</v>
      </c>
      <c r="BO108" s="23">
        <v>0</v>
      </c>
      <c r="BP108" s="23">
        <v>0</v>
      </c>
      <c r="BQ108" s="23">
        <v>0</v>
      </c>
      <c r="BR108" s="23">
        <v>0</v>
      </c>
      <c r="BS108" s="23">
        <v>0</v>
      </c>
      <c r="BT108" s="23">
        <v>0</v>
      </c>
      <c r="BU108" s="23">
        <v>0</v>
      </c>
      <c r="BV108" s="23">
        <v>0</v>
      </c>
      <c r="BW108" s="23">
        <v>0</v>
      </c>
    </row>
    <row r="109" spans="2:75" x14ac:dyDescent="0.2">
      <c r="B109" s="11" t="s">
        <v>116</v>
      </c>
      <c r="C109" s="11" t="s">
        <v>142</v>
      </c>
      <c r="D109" s="11" t="s">
        <v>156</v>
      </c>
      <c r="E109" s="23">
        <v>0</v>
      </c>
      <c r="F109" s="23">
        <v>0</v>
      </c>
      <c r="G109" s="23">
        <v>0</v>
      </c>
      <c r="H109" s="23">
        <v>0</v>
      </c>
      <c r="I109" s="23">
        <v>0</v>
      </c>
      <c r="J109" s="23">
        <v>0</v>
      </c>
      <c r="K109" s="23">
        <v>0</v>
      </c>
      <c r="L109" s="23">
        <v>0</v>
      </c>
      <c r="M109" s="23">
        <v>0</v>
      </c>
      <c r="N109" s="23">
        <v>0</v>
      </c>
      <c r="O109" s="23">
        <v>0</v>
      </c>
      <c r="P109" s="23">
        <v>0</v>
      </c>
      <c r="Q109" s="23">
        <v>0</v>
      </c>
      <c r="R109" s="23">
        <v>0</v>
      </c>
      <c r="S109" s="23">
        <v>0</v>
      </c>
      <c r="T109" s="23">
        <v>0</v>
      </c>
      <c r="U109" s="23">
        <v>0</v>
      </c>
      <c r="V109" s="23">
        <v>0</v>
      </c>
      <c r="W109" s="23">
        <v>0</v>
      </c>
      <c r="X109" s="23">
        <v>0</v>
      </c>
      <c r="Y109" s="23">
        <v>0</v>
      </c>
      <c r="Z109" s="23">
        <v>0</v>
      </c>
      <c r="AA109" s="23">
        <v>0</v>
      </c>
      <c r="AB109" s="23">
        <v>0</v>
      </c>
      <c r="AC109" s="23">
        <v>0</v>
      </c>
      <c r="AD109" s="23">
        <v>0</v>
      </c>
      <c r="AE109" s="23">
        <v>0</v>
      </c>
      <c r="AF109" s="23">
        <v>0</v>
      </c>
      <c r="AG109" s="23">
        <v>0</v>
      </c>
      <c r="AH109" s="23">
        <v>0</v>
      </c>
      <c r="AI109" s="23">
        <v>1.8553499999999999E-4</v>
      </c>
      <c r="AJ109" s="23">
        <v>7.1999999999999994E-4</v>
      </c>
      <c r="AK109" s="23">
        <v>0</v>
      </c>
      <c r="AL109" s="23">
        <v>6.5099999999999999E-4</v>
      </c>
      <c r="AM109" s="23">
        <v>0</v>
      </c>
      <c r="AN109" s="23">
        <v>0</v>
      </c>
      <c r="AO109" s="23">
        <v>0</v>
      </c>
      <c r="AP109" s="23">
        <v>4.0509999999999998E-4</v>
      </c>
      <c r="AQ109" s="23">
        <v>1.55E-4</v>
      </c>
      <c r="AR109" s="23">
        <v>0</v>
      </c>
      <c r="AS109" s="23">
        <v>0</v>
      </c>
      <c r="AT109" s="23">
        <v>3.8905154999999997E-2</v>
      </c>
      <c r="AU109" s="23">
        <v>1.08345</v>
      </c>
      <c r="AV109" s="23">
        <v>2.0659E-2</v>
      </c>
      <c r="AW109" s="23">
        <v>0.65277305788361162</v>
      </c>
      <c r="AX109" s="23">
        <v>1.307760228672183</v>
      </c>
      <c r="AY109" s="23">
        <v>1.9748205342852285</v>
      </c>
      <c r="AZ109" s="23">
        <v>2.6672942218133224</v>
      </c>
      <c r="BA109" s="23">
        <v>3.379155419086886</v>
      </c>
      <c r="BB109" s="23">
        <v>4.1277960291485485</v>
      </c>
      <c r="BC109" s="23">
        <v>4.8817659103020148</v>
      </c>
      <c r="BD109" s="23">
        <v>5.6630824996947009</v>
      </c>
      <c r="BE109" s="23">
        <v>6.4672431147450098</v>
      </c>
      <c r="BF109" s="23">
        <v>7.2936690781494917</v>
      </c>
      <c r="BG109" s="23">
        <v>8.1417676043892016</v>
      </c>
      <c r="BH109" s="23">
        <v>9.0077933013210938</v>
      </c>
      <c r="BI109" s="23">
        <v>9.1375046469815828</v>
      </c>
      <c r="BJ109" s="23">
        <v>9.2665719100906223</v>
      </c>
      <c r="BK109" s="23">
        <v>9.3951595398028758</v>
      </c>
      <c r="BL109" s="23">
        <v>9.522732911247946</v>
      </c>
      <c r="BM109" s="23">
        <v>9.6479839193194579</v>
      </c>
      <c r="BN109" s="23">
        <v>9.7748692663608132</v>
      </c>
      <c r="BO109" s="23">
        <v>9.9016328723519695</v>
      </c>
      <c r="BP109" s="23">
        <v>10.027315780602606</v>
      </c>
      <c r="BQ109" s="23">
        <v>10.153991082629918</v>
      </c>
      <c r="BR109" s="23">
        <v>10.270861558417236</v>
      </c>
      <c r="BS109" s="23">
        <v>10.389212034156335</v>
      </c>
      <c r="BT109" s="23">
        <v>10.509063100829374</v>
      </c>
      <c r="BU109" s="23">
        <v>10.630435669256711</v>
      </c>
      <c r="BV109" s="23">
        <v>10.753350973196559</v>
      </c>
      <c r="BW109" s="23">
        <v>10.877830571952439</v>
      </c>
    </row>
    <row r="110" spans="2:75" x14ac:dyDescent="0.2">
      <c r="B110" s="11" t="s">
        <v>116</v>
      </c>
      <c r="C110" s="11" t="s">
        <v>142</v>
      </c>
      <c r="D110" s="11" t="s">
        <v>157</v>
      </c>
      <c r="E110" s="23">
        <v>0</v>
      </c>
      <c r="F110" s="23">
        <v>0</v>
      </c>
      <c r="G110" s="23">
        <v>0</v>
      </c>
      <c r="H110" s="23">
        <v>0</v>
      </c>
      <c r="I110" s="23">
        <v>0</v>
      </c>
      <c r="J110" s="23">
        <v>0</v>
      </c>
      <c r="K110" s="23">
        <v>0</v>
      </c>
      <c r="L110" s="23">
        <v>0</v>
      </c>
      <c r="M110" s="23">
        <v>0</v>
      </c>
      <c r="N110" s="23">
        <v>0</v>
      </c>
      <c r="O110" s="23">
        <v>0</v>
      </c>
      <c r="P110" s="23">
        <v>0</v>
      </c>
      <c r="Q110" s="23">
        <v>0</v>
      </c>
      <c r="R110" s="23">
        <v>0</v>
      </c>
      <c r="S110" s="23">
        <v>0</v>
      </c>
      <c r="T110" s="23">
        <v>0</v>
      </c>
      <c r="U110" s="23">
        <v>0</v>
      </c>
      <c r="V110" s="23">
        <v>0</v>
      </c>
      <c r="W110" s="23">
        <v>0</v>
      </c>
      <c r="X110" s="23">
        <v>0</v>
      </c>
      <c r="Y110" s="23">
        <v>0</v>
      </c>
      <c r="Z110" s="23">
        <v>0</v>
      </c>
      <c r="AA110" s="23">
        <v>0</v>
      </c>
      <c r="AB110" s="23">
        <v>0</v>
      </c>
      <c r="AC110" s="23">
        <v>0</v>
      </c>
      <c r="AD110" s="23">
        <v>0</v>
      </c>
      <c r="AE110" s="23">
        <v>0</v>
      </c>
      <c r="AF110" s="23">
        <v>0</v>
      </c>
      <c r="AG110" s="23">
        <v>0</v>
      </c>
      <c r="AH110" s="23">
        <v>0</v>
      </c>
      <c r="AI110" s="23">
        <v>0</v>
      </c>
      <c r="AJ110" s="23">
        <v>0</v>
      </c>
      <c r="AK110" s="23">
        <v>0</v>
      </c>
      <c r="AL110" s="23">
        <v>0</v>
      </c>
      <c r="AM110" s="23">
        <v>0</v>
      </c>
      <c r="AN110" s="23">
        <v>0</v>
      </c>
      <c r="AO110" s="23">
        <v>0</v>
      </c>
      <c r="AP110" s="23">
        <v>0</v>
      </c>
      <c r="AQ110" s="23">
        <v>0</v>
      </c>
      <c r="AR110" s="23">
        <v>0</v>
      </c>
      <c r="AS110" s="23">
        <v>0</v>
      </c>
      <c r="AT110" s="23">
        <v>0</v>
      </c>
      <c r="AU110" s="23">
        <v>0</v>
      </c>
      <c r="AV110" s="23">
        <v>0</v>
      </c>
      <c r="AW110" s="23">
        <v>0</v>
      </c>
      <c r="AX110" s="23">
        <v>0</v>
      </c>
      <c r="AY110" s="23">
        <v>0</v>
      </c>
      <c r="AZ110" s="23">
        <v>0</v>
      </c>
      <c r="BA110" s="23">
        <v>0</v>
      </c>
      <c r="BB110" s="23">
        <v>0</v>
      </c>
      <c r="BC110" s="23">
        <v>0</v>
      </c>
      <c r="BD110" s="23">
        <v>0</v>
      </c>
      <c r="BE110" s="23">
        <v>0</v>
      </c>
      <c r="BF110" s="23">
        <v>0</v>
      </c>
      <c r="BG110" s="23">
        <v>0</v>
      </c>
      <c r="BH110" s="23">
        <v>0</v>
      </c>
      <c r="BI110" s="23">
        <v>0</v>
      </c>
      <c r="BJ110" s="23">
        <v>0</v>
      </c>
      <c r="BK110" s="23">
        <v>0</v>
      </c>
      <c r="BL110" s="23">
        <v>0</v>
      </c>
      <c r="BM110" s="23">
        <v>0</v>
      </c>
      <c r="BN110" s="23">
        <v>0</v>
      </c>
      <c r="BO110" s="23">
        <v>0</v>
      </c>
      <c r="BP110" s="23">
        <v>0</v>
      </c>
      <c r="BQ110" s="23">
        <v>0</v>
      </c>
      <c r="BR110" s="23">
        <v>0</v>
      </c>
      <c r="BS110" s="23">
        <v>0</v>
      </c>
      <c r="BT110" s="23">
        <v>0</v>
      </c>
      <c r="BU110" s="23">
        <v>0</v>
      </c>
      <c r="BV110" s="23">
        <v>0</v>
      </c>
      <c r="BW110" s="23">
        <v>0</v>
      </c>
    </row>
    <row r="111" spans="2:75" x14ac:dyDescent="0.2">
      <c r="B111" s="11" t="s">
        <v>116</v>
      </c>
      <c r="C111" s="11" t="s">
        <v>142</v>
      </c>
      <c r="D111" s="11" t="s">
        <v>158</v>
      </c>
      <c r="E111" s="23">
        <v>0</v>
      </c>
      <c r="F111" s="23">
        <v>0</v>
      </c>
      <c r="G111" s="23">
        <v>0</v>
      </c>
      <c r="H111" s="23">
        <v>0</v>
      </c>
      <c r="I111" s="23">
        <v>0</v>
      </c>
      <c r="J111" s="23">
        <v>0</v>
      </c>
      <c r="K111" s="23">
        <v>0</v>
      </c>
      <c r="L111" s="23">
        <v>0</v>
      </c>
      <c r="M111" s="23">
        <v>0</v>
      </c>
      <c r="N111" s="23">
        <v>0</v>
      </c>
      <c r="O111" s="23">
        <v>0</v>
      </c>
      <c r="P111" s="23">
        <v>0</v>
      </c>
      <c r="Q111" s="23">
        <v>0</v>
      </c>
      <c r="R111" s="23">
        <v>0</v>
      </c>
      <c r="S111" s="23">
        <v>0</v>
      </c>
      <c r="T111" s="23">
        <v>0</v>
      </c>
      <c r="U111" s="23">
        <v>0</v>
      </c>
      <c r="V111" s="23">
        <v>0</v>
      </c>
      <c r="W111" s="23">
        <v>0</v>
      </c>
      <c r="X111" s="23">
        <v>0</v>
      </c>
      <c r="Y111" s="23">
        <v>0</v>
      </c>
      <c r="Z111" s="23">
        <v>0</v>
      </c>
      <c r="AA111" s="23">
        <v>0</v>
      </c>
      <c r="AB111" s="23">
        <v>0</v>
      </c>
      <c r="AC111" s="23">
        <v>0</v>
      </c>
      <c r="AD111" s="23">
        <v>0</v>
      </c>
      <c r="AE111" s="23">
        <v>0</v>
      </c>
      <c r="AF111" s="23">
        <v>0</v>
      </c>
      <c r="AG111" s="23">
        <v>0</v>
      </c>
      <c r="AH111" s="23">
        <v>0</v>
      </c>
      <c r="AI111" s="23">
        <v>0</v>
      </c>
      <c r="AJ111" s="23">
        <v>0</v>
      </c>
      <c r="AK111" s="23">
        <v>0</v>
      </c>
      <c r="AL111" s="23">
        <v>0</v>
      </c>
      <c r="AM111" s="23">
        <v>2.5200000000000001E-3</v>
      </c>
      <c r="AN111" s="23">
        <v>0</v>
      </c>
      <c r="AO111" s="23">
        <v>2.9608499999999999E-2</v>
      </c>
      <c r="AP111" s="23">
        <v>3.1539999999999999E-2</v>
      </c>
      <c r="AQ111" s="23">
        <v>0.12417999999999997</v>
      </c>
      <c r="AR111" s="23">
        <v>4.2449399999999998E-2</v>
      </c>
      <c r="AS111" s="23">
        <v>6.4708624999999992E-2</v>
      </c>
      <c r="AT111" s="23">
        <v>1.9777999999999997E-2</v>
      </c>
      <c r="AU111" s="23">
        <v>2.8752499999999993E-3</v>
      </c>
      <c r="AV111" s="23">
        <v>8.8474999999999995E-3</v>
      </c>
      <c r="AW111" s="23">
        <v>3.2988789000140031E-2</v>
      </c>
      <c r="AX111" s="23">
        <v>5.7571824010203304E-2</v>
      </c>
      <c r="AY111" s="23">
        <v>7.5254075993286415E-2</v>
      </c>
      <c r="AZ111" s="23">
        <v>0.10120157201957729</v>
      </c>
      <c r="BA111" s="23">
        <v>0.12744498268111493</v>
      </c>
      <c r="BB111" s="23">
        <v>0.1557254849498132</v>
      </c>
      <c r="BC111" s="23">
        <v>0.1824843261929793</v>
      </c>
      <c r="BD111" s="23">
        <v>0.21038386476092699</v>
      </c>
      <c r="BE111" s="23">
        <v>0.23880800034348859</v>
      </c>
      <c r="BF111" s="23">
        <v>0.26780112400260947</v>
      </c>
      <c r="BG111" s="23">
        <v>0.29758930237502024</v>
      </c>
      <c r="BH111" s="23">
        <v>0.32759082400574568</v>
      </c>
      <c r="BI111" s="23">
        <v>0.33082765561614685</v>
      </c>
      <c r="BJ111" s="23">
        <v>0.33410058554607447</v>
      </c>
      <c r="BK111" s="23">
        <v>0.33742523471545771</v>
      </c>
      <c r="BL111" s="23">
        <v>0.3406762808327975</v>
      </c>
      <c r="BM111" s="23">
        <v>0.34364044406603372</v>
      </c>
      <c r="BN111" s="23">
        <v>0.34698567531524604</v>
      </c>
      <c r="BO111" s="23">
        <v>0.35033978072535421</v>
      </c>
      <c r="BP111" s="23">
        <v>0.35364514681581627</v>
      </c>
      <c r="BQ111" s="23">
        <v>0.35723260847743793</v>
      </c>
      <c r="BR111" s="23">
        <v>0.36016164928143418</v>
      </c>
      <c r="BS111" s="23">
        <v>0.36313108292687157</v>
      </c>
      <c r="BT111" s="23">
        <v>0.36614163396477151</v>
      </c>
      <c r="BU111" s="23">
        <v>0.36919404361106428</v>
      </c>
      <c r="BV111" s="23">
        <v>0.37228907021575502</v>
      </c>
      <c r="BW111" s="23">
        <v>0.37542748974551188</v>
      </c>
    </row>
    <row r="112" spans="2:75" x14ac:dyDescent="0.2">
      <c r="B112" s="11" t="s">
        <v>116</v>
      </c>
      <c r="C112" s="11" t="s">
        <v>142</v>
      </c>
      <c r="D112" s="11" t="s">
        <v>159</v>
      </c>
      <c r="E112" s="23">
        <v>0</v>
      </c>
      <c r="F112" s="23">
        <v>0</v>
      </c>
      <c r="G112" s="23">
        <v>0</v>
      </c>
      <c r="H112" s="23">
        <v>0</v>
      </c>
      <c r="I112" s="23">
        <v>0</v>
      </c>
      <c r="J112" s="23">
        <v>0</v>
      </c>
      <c r="K112" s="23">
        <v>0</v>
      </c>
      <c r="L112" s="23">
        <v>0</v>
      </c>
      <c r="M112" s="23">
        <v>0</v>
      </c>
      <c r="N112" s="23">
        <v>0</v>
      </c>
      <c r="O112" s="23">
        <v>0</v>
      </c>
      <c r="P112" s="23">
        <v>0</v>
      </c>
      <c r="Q112" s="23">
        <v>0</v>
      </c>
      <c r="R112" s="23">
        <v>0</v>
      </c>
      <c r="S112" s="23">
        <v>0</v>
      </c>
      <c r="T112" s="23">
        <v>0</v>
      </c>
      <c r="U112" s="23">
        <v>0</v>
      </c>
      <c r="V112" s="23">
        <v>0</v>
      </c>
      <c r="W112" s="23">
        <v>0</v>
      </c>
      <c r="X112" s="23">
        <v>0</v>
      </c>
      <c r="Y112" s="23">
        <v>0</v>
      </c>
      <c r="Z112" s="23">
        <v>0</v>
      </c>
      <c r="AA112" s="23">
        <v>0</v>
      </c>
      <c r="AB112" s="23">
        <v>0</v>
      </c>
      <c r="AC112" s="23">
        <v>0</v>
      </c>
      <c r="AD112" s="23">
        <v>0</v>
      </c>
      <c r="AE112" s="23">
        <v>0</v>
      </c>
      <c r="AF112" s="23">
        <v>0</v>
      </c>
      <c r="AG112" s="23">
        <v>0</v>
      </c>
      <c r="AH112" s="23">
        <v>0</v>
      </c>
      <c r="AI112" s="23">
        <v>0</v>
      </c>
      <c r="AJ112" s="23">
        <v>0</v>
      </c>
      <c r="AK112" s="23">
        <v>0</v>
      </c>
      <c r="AL112" s="23">
        <v>0</v>
      </c>
      <c r="AM112" s="23">
        <v>0</v>
      </c>
      <c r="AN112" s="23">
        <v>0</v>
      </c>
      <c r="AO112" s="23">
        <v>0</v>
      </c>
      <c r="AP112" s="23">
        <v>0</v>
      </c>
      <c r="AQ112" s="23">
        <v>0</v>
      </c>
      <c r="AR112" s="23">
        <v>0</v>
      </c>
      <c r="AS112" s="23">
        <v>0</v>
      </c>
      <c r="AT112" s="23">
        <v>0</v>
      </c>
      <c r="AU112" s="23">
        <v>0</v>
      </c>
      <c r="AV112" s="23">
        <v>0</v>
      </c>
      <c r="AW112" s="23">
        <v>0.36836504922908514</v>
      </c>
      <c r="AX112" s="23">
        <v>0.72484438895498238</v>
      </c>
      <c r="AY112" s="23">
        <v>1.0835912259223386</v>
      </c>
      <c r="AZ112" s="23">
        <v>1.4439411703684597</v>
      </c>
      <c r="BA112" s="23">
        <v>1.816013602255071</v>
      </c>
      <c r="BB112" s="23">
        <v>2.2297606028966634</v>
      </c>
      <c r="BC112" s="23">
        <v>2.6184889421254858</v>
      </c>
      <c r="BD112" s="23">
        <v>3.0318762092427884</v>
      </c>
      <c r="BE112" s="23">
        <v>3.4335781930083975</v>
      </c>
      <c r="BF112" s="23">
        <v>3.8625787745378926</v>
      </c>
      <c r="BG112" s="23">
        <v>4.3564388919096508</v>
      </c>
      <c r="BH112" s="23">
        <v>4.7957298281820888</v>
      </c>
      <c r="BI112" s="23">
        <v>4.8324400923337976</v>
      </c>
      <c r="BJ112" s="23">
        <v>4.8921471013343103</v>
      </c>
      <c r="BK112" s="23">
        <v>4.944418497289834</v>
      </c>
      <c r="BL112" s="23">
        <v>4.9966951892183635</v>
      </c>
      <c r="BM112" s="23">
        <v>5.047715391860832</v>
      </c>
      <c r="BN112" s="23">
        <v>5.0982163991111769</v>
      </c>
      <c r="BO112" s="23">
        <v>5.1575131079736289</v>
      </c>
      <c r="BP112" s="23">
        <v>5.2291046896201436</v>
      </c>
      <c r="BQ112" s="23">
        <v>5.3061052571432414</v>
      </c>
      <c r="BR112" s="23">
        <v>5.3703508491687417</v>
      </c>
      <c r="BS112" s="23">
        <v>5.43582578116545</v>
      </c>
      <c r="BT112" s="23">
        <v>5.5025573451861112</v>
      </c>
      <c r="BU112" s="23">
        <v>5.5705734776599671</v>
      </c>
      <c r="BV112" s="23">
        <v>5.6399027953489114</v>
      </c>
      <c r="BW112" s="23">
        <v>5.7105746288338013</v>
      </c>
    </row>
    <row r="113" spans="2:75" x14ac:dyDescent="0.2">
      <c r="B113" s="11" t="s">
        <v>116</v>
      </c>
      <c r="C113" s="11" t="s">
        <v>142</v>
      </c>
      <c r="D113" s="11" t="s">
        <v>160</v>
      </c>
      <c r="E113" s="23">
        <v>0</v>
      </c>
      <c r="F113" s="23">
        <v>0</v>
      </c>
      <c r="G113" s="23">
        <v>0</v>
      </c>
      <c r="H113" s="23">
        <v>0</v>
      </c>
      <c r="I113" s="23">
        <v>0</v>
      </c>
      <c r="J113" s="23">
        <v>0</v>
      </c>
      <c r="K113" s="23">
        <v>1.7999999999999999E-2</v>
      </c>
      <c r="L113" s="23">
        <v>0</v>
      </c>
      <c r="M113" s="23">
        <v>0</v>
      </c>
      <c r="N113" s="23">
        <v>0</v>
      </c>
      <c r="O113" s="23">
        <v>0</v>
      </c>
      <c r="P113" s="23">
        <v>1.2E-2</v>
      </c>
      <c r="Q113" s="23">
        <v>0</v>
      </c>
      <c r="R113" s="23">
        <v>0</v>
      </c>
      <c r="S113" s="23">
        <v>0</v>
      </c>
      <c r="T113" s="23">
        <v>0</v>
      </c>
      <c r="U113" s="23">
        <v>0</v>
      </c>
      <c r="V113" s="23">
        <v>0</v>
      </c>
      <c r="W113" s="23">
        <v>0</v>
      </c>
      <c r="X113" s="23">
        <v>0</v>
      </c>
      <c r="Y113" s="23">
        <v>0</v>
      </c>
      <c r="Z113" s="23">
        <v>0</v>
      </c>
      <c r="AA113" s="23">
        <v>0</v>
      </c>
      <c r="AB113" s="23">
        <v>0</v>
      </c>
      <c r="AC113" s="23">
        <v>0</v>
      </c>
      <c r="AD113" s="23">
        <v>0</v>
      </c>
      <c r="AE113" s="23">
        <v>0</v>
      </c>
      <c r="AF113" s="23">
        <v>0</v>
      </c>
      <c r="AG113" s="23">
        <v>0</v>
      </c>
      <c r="AH113" s="23">
        <v>0</v>
      </c>
      <c r="AI113" s="23">
        <v>2.9729100000000001E-2</v>
      </c>
      <c r="AJ113" s="23">
        <v>1.2164657250000002</v>
      </c>
      <c r="AK113" s="23">
        <v>9.7110020099999996</v>
      </c>
      <c r="AL113" s="23">
        <v>1.7788096600000001</v>
      </c>
      <c r="AM113" s="23">
        <v>16.524734559999999</v>
      </c>
      <c r="AN113" s="23">
        <v>7.5264840900000003</v>
      </c>
      <c r="AO113" s="23">
        <v>7.4877639999999994</v>
      </c>
      <c r="AP113" s="23">
        <v>9.0801737499999984</v>
      </c>
      <c r="AQ113" s="23">
        <v>29.090372955000003</v>
      </c>
      <c r="AR113" s="23">
        <v>10.650347919999998</v>
      </c>
      <c r="AS113" s="23">
        <v>9.0165719399999986</v>
      </c>
      <c r="AT113" s="23">
        <v>9.2234185600000007</v>
      </c>
      <c r="AU113" s="23">
        <v>12.950546184000002</v>
      </c>
      <c r="AV113" s="23">
        <v>2.3671759999999997</v>
      </c>
      <c r="AW113" s="23">
        <v>5.394463823264628</v>
      </c>
      <c r="AX113" s="23">
        <v>8.3025582317129878</v>
      </c>
      <c r="AY113" s="23">
        <v>3.1394581700077113</v>
      </c>
      <c r="AZ113" s="23">
        <v>7.0058606114252555</v>
      </c>
      <c r="BA113" s="23">
        <v>10.962416339176865</v>
      </c>
      <c r="BB113" s="23">
        <v>15.276736643271654</v>
      </c>
      <c r="BC113" s="23">
        <v>19.455657511124638</v>
      </c>
      <c r="BD113" s="23">
        <v>23.876696155522087</v>
      </c>
      <c r="BE113" s="23">
        <v>28.288032300922588</v>
      </c>
      <c r="BF113" s="23">
        <v>32.927757610480754</v>
      </c>
      <c r="BG113" s="23">
        <v>38.057009939752682</v>
      </c>
      <c r="BH113" s="23">
        <v>42.877829215988342</v>
      </c>
      <c r="BI113" s="23">
        <v>43.369576844937384</v>
      </c>
      <c r="BJ113" s="23">
        <v>44.03293471326559</v>
      </c>
      <c r="BK113" s="23">
        <v>44.659752679634011</v>
      </c>
      <c r="BL113" s="23">
        <v>45.28150082895381</v>
      </c>
      <c r="BM113" s="23">
        <v>45.874605109727035</v>
      </c>
      <c r="BN113" s="23">
        <v>46.486993087773513</v>
      </c>
      <c r="BO113" s="23">
        <v>47.155206895617077</v>
      </c>
      <c r="BP113" s="23">
        <v>47.906641419014434</v>
      </c>
      <c r="BQ113" s="23">
        <v>48.71774606674952</v>
      </c>
      <c r="BR113" s="23">
        <v>49.447172386420867</v>
      </c>
      <c r="BS113" s="23">
        <v>50.190304581936587</v>
      </c>
      <c r="BT113" s="23">
        <v>50.947449343803093</v>
      </c>
      <c r="BU113" s="23">
        <v>51.718921141915182</v>
      </c>
      <c r="BV113" s="23">
        <v>52.505042439903349</v>
      </c>
      <c r="BW113" s="23">
        <v>53.306143915705867</v>
      </c>
    </row>
    <row r="114" spans="2:75" x14ac:dyDescent="0.2">
      <c r="B114" s="11" t="s">
        <v>116</v>
      </c>
      <c r="C114" s="11" t="s">
        <v>142</v>
      </c>
      <c r="D114" s="11" t="s">
        <v>161</v>
      </c>
      <c r="E114" s="23">
        <v>0</v>
      </c>
      <c r="F114" s="23">
        <v>0</v>
      </c>
      <c r="G114" s="23">
        <v>0</v>
      </c>
      <c r="H114" s="23">
        <v>0</v>
      </c>
      <c r="I114" s="23">
        <v>1.4219999999999999</v>
      </c>
      <c r="J114" s="23">
        <v>0</v>
      </c>
      <c r="K114" s="23">
        <v>0</v>
      </c>
      <c r="L114" s="23">
        <v>0</v>
      </c>
      <c r="M114" s="23">
        <v>0</v>
      </c>
      <c r="N114" s="23">
        <v>0</v>
      </c>
      <c r="O114" s="23">
        <v>0</v>
      </c>
      <c r="P114" s="23">
        <v>0</v>
      </c>
      <c r="Q114" s="23">
        <v>0</v>
      </c>
      <c r="R114" s="23">
        <v>0</v>
      </c>
      <c r="S114" s="23">
        <v>0</v>
      </c>
      <c r="T114" s="23">
        <v>0.53999999999999992</v>
      </c>
      <c r="U114" s="23">
        <v>0.8999999999999998</v>
      </c>
      <c r="V114" s="23">
        <v>2.6999999999999997</v>
      </c>
      <c r="W114" s="23">
        <v>0.12599999999999997</v>
      </c>
      <c r="X114" s="23">
        <v>0</v>
      </c>
      <c r="Y114" s="23">
        <v>1.0620000000000001</v>
      </c>
      <c r="Z114" s="23">
        <v>0</v>
      </c>
      <c r="AA114" s="23">
        <v>1.0259999999999998</v>
      </c>
      <c r="AB114" s="23">
        <v>0.82173913043478253</v>
      </c>
      <c r="AC114" s="23">
        <v>1.4086956521739129</v>
      </c>
      <c r="AD114" s="23">
        <v>2.4652173913043476</v>
      </c>
      <c r="AE114" s="23">
        <v>1.4869565217391303</v>
      </c>
      <c r="AF114" s="23">
        <v>0.31304347826086953</v>
      </c>
      <c r="AG114" s="23">
        <v>1.7999999999999996</v>
      </c>
      <c r="AH114" s="23">
        <v>12.468521739130434</v>
      </c>
      <c r="AI114" s="23">
        <v>11.904176999999999</v>
      </c>
      <c r="AJ114" s="23">
        <v>24.213897785</v>
      </c>
      <c r="AK114" s="23">
        <v>8.1327867700000009</v>
      </c>
      <c r="AL114" s="23">
        <v>12.692339965499999</v>
      </c>
      <c r="AM114" s="23">
        <v>6.8391952810999994</v>
      </c>
      <c r="AN114" s="23">
        <v>3.3094371998999996</v>
      </c>
      <c r="AO114" s="23">
        <v>10.761270652999999</v>
      </c>
      <c r="AP114" s="23">
        <v>13.896222163249998</v>
      </c>
      <c r="AQ114" s="23">
        <v>19.352820054999995</v>
      </c>
      <c r="AR114" s="23">
        <v>12.703060669999998</v>
      </c>
      <c r="AS114" s="23">
        <v>25.962276779999996</v>
      </c>
      <c r="AT114" s="23">
        <v>18.178462188000001</v>
      </c>
      <c r="AU114" s="23">
        <v>51.795060794999991</v>
      </c>
      <c r="AV114" s="23">
        <v>36.412986499999995</v>
      </c>
      <c r="AW114" s="23">
        <v>38.864453606210773</v>
      </c>
      <c r="AX114" s="23">
        <v>40.52743240449913</v>
      </c>
      <c r="AY114" s="23">
        <v>43.009207122059053</v>
      </c>
      <c r="AZ114" s="23">
        <v>45.389204811802813</v>
      </c>
      <c r="BA114" s="23">
        <v>48.160365879145431</v>
      </c>
      <c r="BB114" s="23">
        <v>51.138593784343293</v>
      </c>
      <c r="BC114" s="23">
        <v>54.182080017450915</v>
      </c>
      <c r="BD114" s="23">
        <v>57.322199834455674</v>
      </c>
      <c r="BE114" s="23">
        <v>60.236987486221629</v>
      </c>
      <c r="BF114" s="23">
        <v>63.47724562792304</v>
      </c>
      <c r="BG114" s="23">
        <v>67.543686050447704</v>
      </c>
      <c r="BH114" s="23">
        <v>70.817342133650428</v>
      </c>
      <c r="BI114" s="23">
        <v>71.65664616516078</v>
      </c>
      <c r="BJ114" s="23">
        <v>72.758152684957778</v>
      </c>
      <c r="BK114" s="23">
        <v>73.759551790511196</v>
      </c>
      <c r="BL114" s="23">
        <v>74.747838061714617</v>
      </c>
      <c r="BM114" s="23">
        <v>75.785071295146821</v>
      </c>
      <c r="BN114" s="23">
        <v>76.725981811560274</v>
      </c>
      <c r="BO114" s="23">
        <v>77.771870347984247</v>
      </c>
      <c r="BP114" s="23">
        <v>78.996334590457337</v>
      </c>
      <c r="BQ114" s="23">
        <v>80.248933606228505</v>
      </c>
      <c r="BR114" s="23">
        <v>81.336589625164095</v>
      </c>
      <c r="BS114" s="23">
        <v>82.443193175097122</v>
      </c>
      <c r="BT114" s="23">
        <v>83.569151265103443</v>
      </c>
      <c r="BU114" s="23">
        <v>84.714877180462565</v>
      </c>
      <c r="BV114" s="23">
        <v>85.88079981171299</v>
      </c>
      <c r="BW114" s="23">
        <v>87.067357040946746</v>
      </c>
    </row>
    <row r="115" spans="2:75" x14ac:dyDescent="0.2">
      <c r="B115" s="16" t="s">
        <v>116</v>
      </c>
      <c r="C115" s="16" t="s">
        <v>142</v>
      </c>
      <c r="D115" s="16" t="s">
        <v>162</v>
      </c>
      <c r="E115" s="24">
        <v>0</v>
      </c>
      <c r="F115" s="24">
        <v>0</v>
      </c>
      <c r="G115" s="24">
        <v>0</v>
      </c>
      <c r="H115" s="24">
        <v>0</v>
      </c>
      <c r="I115" s="24">
        <v>0</v>
      </c>
      <c r="J115" s="24">
        <v>0</v>
      </c>
      <c r="K115" s="24">
        <v>0</v>
      </c>
      <c r="L115" s="24">
        <v>0</v>
      </c>
      <c r="M115" s="24">
        <v>0</v>
      </c>
      <c r="N115" s="24">
        <v>0</v>
      </c>
      <c r="O115" s="24">
        <v>0</v>
      </c>
      <c r="P115" s="24">
        <v>0</v>
      </c>
      <c r="Q115" s="24">
        <v>0</v>
      </c>
      <c r="R115" s="24">
        <v>0</v>
      </c>
      <c r="S115" s="24">
        <v>0</v>
      </c>
      <c r="T115" s="24">
        <v>0</v>
      </c>
      <c r="U115" s="24">
        <v>0</v>
      </c>
      <c r="V115" s="24">
        <v>0</v>
      </c>
      <c r="W115" s="24">
        <v>0</v>
      </c>
      <c r="X115" s="24">
        <v>0</v>
      </c>
      <c r="Y115" s="24">
        <v>0</v>
      </c>
      <c r="Z115" s="24">
        <v>0</v>
      </c>
      <c r="AA115" s="24">
        <v>0</v>
      </c>
      <c r="AB115" s="24">
        <v>0</v>
      </c>
      <c r="AC115" s="24">
        <v>0</v>
      </c>
      <c r="AD115" s="24">
        <v>0</v>
      </c>
      <c r="AE115" s="24">
        <v>0</v>
      </c>
      <c r="AF115" s="24">
        <v>0</v>
      </c>
      <c r="AG115" s="24">
        <v>0</v>
      </c>
      <c r="AH115" s="24">
        <v>0</v>
      </c>
      <c r="AI115" s="24">
        <v>1.36896E-3</v>
      </c>
      <c r="AJ115" s="24">
        <v>0.38849424999999993</v>
      </c>
      <c r="AK115" s="24">
        <v>0.39098642500000003</v>
      </c>
      <c r="AL115" s="24">
        <v>0.538250644</v>
      </c>
      <c r="AM115" s="24">
        <v>0.52610981349999986</v>
      </c>
      <c r="AN115" s="24">
        <v>0.66345750225</v>
      </c>
      <c r="AO115" s="24">
        <v>0.19711954314999997</v>
      </c>
      <c r="AP115" s="24">
        <v>8.2294984499999991E-3</v>
      </c>
      <c r="AQ115" s="24">
        <v>0.19270477499999999</v>
      </c>
      <c r="AR115" s="24">
        <v>2.3657084500000002E-3</v>
      </c>
      <c r="AS115" s="24">
        <v>0.20496903784999998</v>
      </c>
      <c r="AT115" s="24">
        <v>6.0124499999999999E-3</v>
      </c>
      <c r="AU115" s="24">
        <v>0.10332857999999998</v>
      </c>
      <c r="AV115" s="24">
        <v>0.10799300000000001</v>
      </c>
      <c r="AW115" s="24">
        <v>0.85017119051130452</v>
      </c>
      <c r="AX115" s="24">
        <v>1.5943278143605464</v>
      </c>
      <c r="AY115" s="24">
        <v>2.2715779465331356</v>
      </c>
      <c r="AZ115" s="24">
        <v>3.0513332115312979</v>
      </c>
      <c r="BA115" s="24">
        <v>3.8552409416906821</v>
      </c>
      <c r="BB115" s="24">
        <v>4.688221250585423</v>
      </c>
      <c r="BC115" s="24">
        <v>5.5411617150337191</v>
      </c>
      <c r="BD115" s="24">
        <v>6.4188038363603246</v>
      </c>
      <c r="BE115" s="24">
        <v>7.3021459521832348</v>
      </c>
      <c r="BF115" s="24">
        <v>8.2209421940315419</v>
      </c>
      <c r="BG115" s="24">
        <v>9.2053203474670831</v>
      </c>
      <c r="BH115" s="24">
        <v>10.165794645975449</v>
      </c>
      <c r="BI115" s="24">
        <v>10.28383114962832</v>
      </c>
      <c r="BJ115" s="24">
        <v>10.417310398108633</v>
      </c>
      <c r="BK115" s="24">
        <v>10.540856800237862</v>
      </c>
      <c r="BL115" s="24">
        <v>10.662674228442093</v>
      </c>
      <c r="BM115" s="24">
        <v>10.786286154649272</v>
      </c>
      <c r="BN115" s="24">
        <v>10.904650734489241</v>
      </c>
      <c r="BO115" s="24">
        <v>11.03028935099365</v>
      </c>
      <c r="BP115" s="24">
        <v>11.16836314841288</v>
      </c>
      <c r="BQ115" s="24">
        <v>11.308608446583774</v>
      </c>
      <c r="BR115" s="24">
        <v>11.428803905499944</v>
      </c>
      <c r="BS115" s="24">
        <v>11.551046199905525</v>
      </c>
      <c r="BT115" s="24">
        <v>11.675379338071625</v>
      </c>
      <c r="BU115" s="24">
        <v>11.801848428857017</v>
      </c>
      <c r="BV115" s="24">
        <v>11.930499711847528</v>
      </c>
      <c r="BW115" s="24">
        <v>12.061380588367641</v>
      </c>
    </row>
    <row r="116" spans="2:75" x14ac:dyDescent="0.2">
      <c r="B116" s="11" t="s">
        <v>116</v>
      </c>
      <c r="C116" s="11" t="s">
        <v>163</v>
      </c>
      <c r="D116" s="11" t="s">
        <v>164</v>
      </c>
      <c r="E116" s="23">
        <v>0</v>
      </c>
      <c r="F116" s="23">
        <v>0</v>
      </c>
      <c r="G116" s="23">
        <v>0</v>
      </c>
      <c r="H116" s="23">
        <v>0</v>
      </c>
      <c r="I116" s="23">
        <v>0</v>
      </c>
      <c r="J116" s="23">
        <v>0</v>
      </c>
      <c r="K116" s="23">
        <v>0</v>
      </c>
      <c r="L116" s="23">
        <v>0</v>
      </c>
      <c r="M116" s="23">
        <v>0</v>
      </c>
      <c r="N116" s="23">
        <v>0</v>
      </c>
      <c r="O116" s="23">
        <v>0</v>
      </c>
      <c r="P116" s="23">
        <v>0</v>
      </c>
      <c r="Q116" s="23">
        <v>0</v>
      </c>
      <c r="R116" s="23">
        <v>0</v>
      </c>
      <c r="S116" s="23">
        <v>0</v>
      </c>
      <c r="T116" s="23">
        <v>0</v>
      </c>
      <c r="U116" s="23">
        <v>0</v>
      </c>
      <c r="V116" s="23">
        <v>0</v>
      </c>
      <c r="W116" s="23">
        <v>0</v>
      </c>
      <c r="X116" s="23">
        <v>0</v>
      </c>
      <c r="Y116" s="23">
        <v>0</v>
      </c>
      <c r="Z116" s="23">
        <v>0</v>
      </c>
      <c r="AA116" s="23">
        <v>0</v>
      </c>
      <c r="AB116" s="23">
        <v>0</v>
      </c>
      <c r="AC116" s="23">
        <v>0</v>
      </c>
      <c r="AD116" s="23">
        <v>0</v>
      </c>
      <c r="AE116" s="23">
        <v>0</v>
      </c>
      <c r="AF116" s="23">
        <v>0</v>
      </c>
      <c r="AG116" s="23">
        <v>0</v>
      </c>
      <c r="AH116" s="23">
        <v>0</v>
      </c>
      <c r="AI116" s="23">
        <v>2.0135360250000001</v>
      </c>
      <c r="AJ116" s="23">
        <v>0.85046288000000014</v>
      </c>
      <c r="AK116" s="23">
        <v>1.7813852649999999</v>
      </c>
      <c r="AL116" s="23">
        <v>2.7061721400000001</v>
      </c>
      <c r="AM116" s="23">
        <v>1.5130016299999998</v>
      </c>
      <c r="AN116" s="23">
        <v>0.72516010000000009</v>
      </c>
      <c r="AO116" s="23">
        <v>1.1750769700000001</v>
      </c>
      <c r="AP116" s="23">
        <v>9.1232882449999995</v>
      </c>
      <c r="AQ116" s="23">
        <v>4.8175389599999994</v>
      </c>
      <c r="AR116" s="23">
        <v>6.6024942849999988</v>
      </c>
      <c r="AS116" s="23">
        <v>4.8558178867999997</v>
      </c>
      <c r="AT116" s="23">
        <v>4.0368182307999998</v>
      </c>
      <c r="AU116" s="23">
        <v>9.7971699620999999</v>
      </c>
      <c r="AV116" s="23">
        <v>4.2558689999999988</v>
      </c>
      <c r="AW116" s="23">
        <v>11.220245186184806</v>
      </c>
      <c r="AX116" s="23">
        <v>13.322470375676977</v>
      </c>
      <c r="AY116" s="23">
        <v>15.442281941466824</v>
      </c>
      <c r="AZ116" s="23">
        <v>16.143059469755375</v>
      </c>
      <c r="BA116" s="23">
        <v>16.853000004399451</v>
      </c>
      <c r="BB116" s="23">
        <v>17.595101989786663</v>
      </c>
      <c r="BC116" s="23">
        <v>18.335945463405515</v>
      </c>
      <c r="BD116" s="23">
        <v>19.094421657962428</v>
      </c>
      <c r="BE116" s="23">
        <v>19.870468489093753</v>
      </c>
      <c r="BF116" s="23">
        <v>20.666210100073833</v>
      </c>
      <c r="BG116" s="23">
        <v>21.476091783599927</v>
      </c>
      <c r="BH116" s="23">
        <v>22.288619533687029</v>
      </c>
      <c r="BI116" s="23">
        <v>22.60862495147822</v>
      </c>
      <c r="BJ116" s="23">
        <v>22.926179152372015</v>
      </c>
      <c r="BK116" s="23">
        <v>23.240506253150514</v>
      </c>
      <c r="BL116" s="23">
        <v>23.551946952791663</v>
      </c>
      <c r="BM116" s="23">
        <v>23.86308708317932</v>
      </c>
      <c r="BN116" s="23">
        <v>24.172517428765389</v>
      </c>
      <c r="BO116" s="23">
        <v>24.482758466884626</v>
      </c>
      <c r="BP116" s="23">
        <v>24.792580758095983</v>
      </c>
      <c r="BQ116" s="23">
        <v>25.100032498965767</v>
      </c>
      <c r="BR116" s="23">
        <v>25.364186370039292</v>
      </c>
      <c r="BS116" s="23">
        <v>25.631403605978146</v>
      </c>
      <c r="BT116" s="23">
        <v>25.901724218576312</v>
      </c>
      <c r="BU116" s="23">
        <v>26.175188820037736</v>
      </c>
      <c r="BV116" s="23">
        <v>26.451838633391702</v>
      </c>
      <c r="BW116" s="23">
        <v>26.731715503115574</v>
      </c>
    </row>
    <row r="117" spans="2:75" x14ac:dyDescent="0.2">
      <c r="B117" s="11" t="s">
        <v>116</v>
      </c>
      <c r="C117" s="11" t="s">
        <v>163</v>
      </c>
      <c r="D117" s="11" t="s">
        <v>165</v>
      </c>
      <c r="E117" s="23">
        <v>0</v>
      </c>
      <c r="F117" s="23">
        <v>0.93599999999999994</v>
      </c>
      <c r="G117" s="23">
        <v>7.1999999999999995E-2</v>
      </c>
      <c r="H117" s="23">
        <v>0</v>
      </c>
      <c r="I117" s="23">
        <v>0.28799999999999998</v>
      </c>
      <c r="J117" s="23">
        <v>0.09</v>
      </c>
      <c r="K117" s="23">
        <v>0.19799999999999998</v>
      </c>
      <c r="L117" s="23">
        <v>1.4039999999999999</v>
      </c>
      <c r="M117" s="23">
        <v>0</v>
      </c>
      <c r="N117" s="23">
        <v>1.7999999999999999E-2</v>
      </c>
      <c r="O117" s="23">
        <v>0</v>
      </c>
      <c r="P117" s="23">
        <v>0</v>
      </c>
      <c r="Q117" s="23">
        <v>0</v>
      </c>
      <c r="R117" s="23">
        <v>5.3999999999999986E-2</v>
      </c>
      <c r="S117" s="23">
        <v>5.3999999999999986E-2</v>
      </c>
      <c r="T117" s="23">
        <v>0</v>
      </c>
      <c r="U117" s="23">
        <v>0</v>
      </c>
      <c r="V117" s="23">
        <v>0</v>
      </c>
      <c r="W117" s="23">
        <v>0.54</v>
      </c>
      <c r="X117" s="23">
        <v>0.97199999999999998</v>
      </c>
      <c r="Y117" s="23">
        <v>0.31304347826086953</v>
      </c>
      <c r="Z117" s="23">
        <v>0.35217391304347823</v>
      </c>
      <c r="AA117" s="23">
        <v>0</v>
      </c>
      <c r="AB117" s="23">
        <v>4.4608695652173909</v>
      </c>
      <c r="AC117" s="23">
        <v>3.8739130434782605</v>
      </c>
      <c r="AD117" s="23">
        <v>0.74347826086956514</v>
      </c>
      <c r="AE117" s="23">
        <v>1.4478260869565216</v>
      </c>
      <c r="AF117" s="23">
        <v>2.3478260869565215</v>
      </c>
      <c r="AG117" s="23">
        <v>0</v>
      </c>
      <c r="AH117" s="23">
        <v>1.9956521739130431</v>
      </c>
      <c r="AI117" s="23">
        <v>3.1059720400000002</v>
      </c>
      <c r="AJ117" s="23">
        <v>3.986755</v>
      </c>
      <c r="AK117" s="23">
        <v>1.4054964999999999</v>
      </c>
      <c r="AL117" s="23">
        <v>1.6250506285500002</v>
      </c>
      <c r="AM117" s="23">
        <v>1.7699989349999998</v>
      </c>
      <c r="AN117" s="23">
        <v>4.1309441790000001</v>
      </c>
      <c r="AO117" s="23">
        <v>3.3408346022999997</v>
      </c>
      <c r="AP117" s="23">
        <v>1.5716304824000003</v>
      </c>
      <c r="AQ117" s="23">
        <v>7.7276886949999994</v>
      </c>
      <c r="AR117" s="23">
        <v>6.0191336649999991</v>
      </c>
      <c r="AS117" s="23">
        <v>6.3494831449999998</v>
      </c>
      <c r="AT117" s="23">
        <v>10.52125497195</v>
      </c>
      <c r="AU117" s="23">
        <v>6.8360914299999997</v>
      </c>
      <c r="AV117" s="23">
        <v>8.6825574999999979</v>
      </c>
      <c r="AW117" s="23">
        <v>9.8278562986449796</v>
      </c>
      <c r="AX117" s="23">
        <v>10.946009434550847</v>
      </c>
      <c r="AY117" s="23">
        <v>12.020575101190962</v>
      </c>
      <c r="AZ117" s="23">
        <v>13.119437920385215</v>
      </c>
      <c r="BA117" s="23">
        <v>14.260415347062615</v>
      </c>
      <c r="BB117" s="23">
        <v>15.540125469665117</v>
      </c>
      <c r="BC117" s="23">
        <v>16.735502612936116</v>
      </c>
      <c r="BD117" s="23">
        <v>18.001695479209658</v>
      </c>
      <c r="BE117" s="23">
        <v>19.30049387012091</v>
      </c>
      <c r="BF117" s="23">
        <v>20.640141140723298</v>
      </c>
      <c r="BG117" s="23">
        <v>22.0260113328304</v>
      </c>
      <c r="BH117" s="23">
        <v>23.432181114952826</v>
      </c>
      <c r="BI117" s="23">
        <v>23.780925885800109</v>
      </c>
      <c r="BJ117" s="23">
        <v>24.136686525364155</v>
      </c>
      <c r="BK117" s="23">
        <v>24.498926066510364</v>
      </c>
      <c r="BL117" s="23">
        <v>24.857028159558581</v>
      </c>
      <c r="BM117" s="23">
        <v>25.207128688292478</v>
      </c>
      <c r="BN117" s="23">
        <v>25.571030961495786</v>
      </c>
      <c r="BO117" s="23">
        <v>25.941616380247389</v>
      </c>
      <c r="BP117" s="23">
        <v>26.316764811336398</v>
      </c>
      <c r="BQ117" s="23">
        <v>26.704178136908261</v>
      </c>
      <c r="BR117" s="23">
        <v>27.041233964006686</v>
      </c>
      <c r="BS117" s="23">
        <v>27.38399808354206</v>
      </c>
      <c r="BT117" s="23">
        <v>27.732595638454313</v>
      </c>
      <c r="BU117" s="23">
        <v>28.087155168994201</v>
      </c>
      <c r="BV117" s="23">
        <v>28.447808773439078</v>
      </c>
      <c r="BW117" s="23">
        <v>28.814692129912135</v>
      </c>
    </row>
    <row r="118" spans="2:75" x14ac:dyDescent="0.2">
      <c r="B118" s="11" t="s">
        <v>116</v>
      </c>
      <c r="C118" s="11" t="s">
        <v>163</v>
      </c>
      <c r="D118" s="11" t="s">
        <v>166</v>
      </c>
      <c r="E118" s="23">
        <v>0</v>
      </c>
      <c r="F118" s="23">
        <v>0</v>
      </c>
      <c r="G118" s="23">
        <v>0</v>
      </c>
      <c r="H118" s="23">
        <v>0</v>
      </c>
      <c r="I118" s="23">
        <v>0</v>
      </c>
      <c r="J118" s="23">
        <v>0</v>
      </c>
      <c r="K118" s="23">
        <v>0</v>
      </c>
      <c r="L118" s="23">
        <v>0</v>
      </c>
      <c r="M118" s="23">
        <v>0</v>
      </c>
      <c r="N118" s="23">
        <v>0</v>
      </c>
      <c r="O118" s="23">
        <v>0</v>
      </c>
      <c r="P118" s="23">
        <v>0</v>
      </c>
      <c r="Q118" s="23">
        <v>0</v>
      </c>
      <c r="R118" s="23">
        <v>0</v>
      </c>
      <c r="S118" s="23">
        <v>0</v>
      </c>
      <c r="T118" s="23">
        <v>0</v>
      </c>
      <c r="U118" s="23">
        <v>0</v>
      </c>
      <c r="V118" s="23">
        <v>0</v>
      </c>
      <c r="W118" s="23">
        <v>0</v>
      </c>
      <c r="X118" s="23">
        <v>0</v>
      </c>
      <c r="Y118" s="23">
        <v>0</v>
      </c>
      <c r="Z118" s="23">
        <v>0</v>
      </c>
      <c r="AA118" s="23">
        <v>0</v>
      </c>
      <c r="AB118" s="23">
        <v>0</v>
      </c>
      <c r="AC118" s="23">
        <v>0</v>
      </c>
      <c r="AD118" s="23">
        <v>0</v>
      </c>
      <c r="AE118" s="23">
        <v>0</v>
      </c>
      <c r="AF118" s="23">
        <v>0</v>
      </c>
      <c r="AG118" s="23">
        <v>0</v>
      </c>
      <c r="AH118" s="23">
        <v>0</v>
      </c>
      <c r="AI118" s="23">
        <v>0</v>
      </c>
      <c r="AJ118" s="23">
        <v>0</v>
      </c>
      <c r="AK118" s="23">
        <v>0</v>
      </c>
      <c r="AL118" s="23">
        <v>0</v>
      </c>
      <c r="AM118" s="23">
        <v>0</v>
      </c>
      <c r="AN118" s="23">
        <v>0</v>
      </c>
      <c r="AO118" s="23">
        <v>0</v>
      </c>
      <c r="AP118" s="23">
        <v>6.6649999999999994E-5</v>
      </c>
      <c r="AQ118" s="23">
        <v>0</v>
      </c>
      <c r="AR118" s="23">
        <v>0</v>
      </c>
      <c r="AS118" s="23">
        <v>0</v>
      </c>
      <c r="AT118" s="23">
        <v>0</v>
      </c>
      <c r="AU118" s="23">
        <v>0</v>
      </c>
      <c r="AV118" s="23">
        <v>0</v>
      </c>
      <c r="AW118" s="23">
        <v>9.0060341465934599E-2</v>
      </c>
      <c r="AX118" s="23">
        <v>0.18200954556827567</v>
      </c>
      <c r="AY118" s="23">
        <v>0.27665823032857106</v>
      </c>
      <c r="AZ118" s="23">
        <v>0.27987778832077698</v>
      </c>
      <c r="BA118" s="23">
        <v>0.28364572056023329</v>
      </c>
      <c r="BB118" s="23">
        <v>0.28701240411794882</v>
      </c>
      <c r="BC118" s="23">
        <v>0.29111899825676557</v>
      </c>
      <c r="BD118" s="23">
        <v>0.29514367741263092</v>
      </c>
      <c r="BE118" s="23">
        <v>0.29982498441048033</v>
      </c>
      <c r="BF118" s="23">
        <v>0.30453343399485761</v>
      </c>
      <c r="BG118" s="23">
        <v>0.30968172628142293</v>
      </c>
      <c r="BH118" s="23">
        <v>0.31429205291059309</v>
      </c>
      <c r="BI118" s="23">
        <v>0.31859916503621299</v>
      </c>
      <c r="BJ118" s="23">
        <v>0.32261544045780116</v>
      </c>
      <c r="BK118" s="23">
        <v>0.32662441766272282</v>
      </c>
      <c r="BL118" s="23">
        <v>0.33086483567726177</v>
      </c>
      <c r="BM118" s="23">
        <v>0.33525597509334326</v>
      </c>
      <c r="BN118" s="23">
        <v>0.33991059646674043</v>
      </c>
      <c r="BO118" s="23">
        <v>0.34484159975585715</v>
      </c>
      <c r="BP118" s="23">
        <v>0.34991557720839322</v>
      </c>
      <c r="BQ118" s="23">
        <v>0.35504254382879347</v>
      </c>
      <c r="BR118" s="23">
        <v>0.35964415086787777</v>
      </c>
      <c r="BS118" s="23">
        <v>0.36433920794993341</v>
      </c>
      <c r="BT118" s="23">
        <v>0.36913003981796222</v>
      </c>
      <c r="BU118" s="23">
        <v>0.37401903853287721</v>
      </c>
      <c r="BV118" s="23">
        <v>0.37900866558897162</v>
      </c>
      <c r="BW118" s="23">
        <v>0.38410145385042255</v>
      </c>
    </row>
    <row r="119" spans="2:75" x14ac:dyDescent="0.2">
      <c r="B119" s="11" t="s">
        <v>116</v>
      </c>
      <c r="C119" s="11" t="s">
        <v>163</v>
      </c>
      <c r="D119" s="11" t="s">
        <v>167</v>
      </c>
      <c r="E119" s="23">
        <v>0</v>
      </c>
      <c r="F119" s="23">
        <v>0</v>
      </c>
      <c r="G119" s="23">
        <v>0</v>
      </c>
      <c r="H119" s="23">
        <v>0</v>
      </c>
      <c r="I119" s="23">
        <v>0</v>
      </c>
      <c r="J119" s="23">
        <v>0</v>
      </c>
      <c r="K119" s="23">
        <v>0</v>
      </c>
      <c r="L119" s="23">
        <v>0</v>
      </c>
      <c r="M119" s="23">
        <v>0</v>
      </c>
      <c r="N119" s="23">
        <v>0</v>
      </c>
      <c r="O119" s="23">
        <v>0</v>
      </c>
      <c r="P119" s="23">
        <v>0</v>
      </c>
      <c r="Q119" s="23">
        <v>0</v>
      </c>
      <c r="R119" s="23">
        <v>0</v>
      </c>
      <c r="S119" s="23">
        <v>0</v>
      </c>
      <c r="T119" s="23">
        <v>0</v>
      </c>
      <c r="U119" s="23">
        <v>0</v>
      </c>
      <c r="V119" s="23">
        <v>0</v>
      </c>
      <c r="W119" s="23">
        <v>0</v>
      </c>
      <c r="X119" s="23">
        <v>0</v>
      </c>
      <c r="Y119" s="23">
        <v>0</v>
      </c>
      <c r="Z119" s="23">
        <v>0</v>
      </c>
      <c r="AA119" s="23">
        <v>0</v>
      </c>
      <c r="AB119" s="23">
        <v>0</v>
      </c>
      <c r="AC119" s="23">
        <v>0</v>
      </c>
      <c r="AD119" s="23">
        <v>0</v>
      </c>
      <c r="AE119" s="23">
        <v>0</v>
      </c>
      <c r="AF119" s="23">
        <v>0</v>
      </c>
      <c r="AG119" s="23">
        <v>0</v>
      </c>
      <c r="AH119" s="23">
        <v>0</v>
      </c>
      <c r="AI119" s="23">
        <v>0</v>
      </c>
      <c r="AJ119" s="23">
        <v>3.0999999999999999E-3</v>
      </c>
      <c r="AK119" s="23">
        <v>2.48E-3</v>
      </c>
      <c r="AL119" s="23">
        <v>5.4249999999999993E-3</v>
      </c>
      <c r="AM119" s="23">
        <v>9.6100000000000005E-3</v>
      </c>
      <c r="AN119" s="23">
        <v>3.4875000000000003E-2</v>
      </c>
      <c r="AO119" s="23">
        <v>8.5249999999999996E-4</v>
      </c>
      <c r="AP119" s="23">
        <v>5.5985999999999996E-3</v>
      </c>
      <c r="AQ119" s="23">
        <v>0.33900449999999993</v>
      </c>
      <c r="AR119" s="23">
        <v>2.9016000000000003E-3</v>
      </c>
      <c r="AS119" s="23">
        <v>2.1203999999999997E-3</v>
      </c>
      <c r="AT119" s="23">
        <v>7.7499999999999991E-3</v>
      </c>
      <c r="AU119" s="23">
        <v>0</v>
      </c>
      <c r="AV119" s="23">
        <v>1.8279E-2</v>
      </c>
      <c r="AW119" s="23">
        <v>0.22894726665306148</v>
      </c>
      <c r="AX119" s="23">
        <v>0.44518145808085013</v>
      </c>
      <c r="AY119" s="23">
        <v>0.66213418803878143</v>
      </c>
      <c r="AZ119" s="23">
        <v>0.66721816671893597</v>
      </c>
      <c r="BA119" s="23">
        <v>0.67326134717659847</v>
      </c>
      <c r="BB119" s="23">
        <v>0.68719170142587183</v>
      </c>
      <c r="BC119" s="23">
        <v>0.69198497048295837</v>
      </c>
      <c r="BD119" s="23">
        <v>0.69983377939037594</v>
      </c>
      <c r="BE119" s="23">
        <v>0.70737890161027273</v>
      </c>
      <c r="BF119" s="23">
        <v>0.71511663198235864</v>
      </c>
      <c r="BG119" s="23">
        <v>0.72296974526880087</v>
      </c>
      <c r="BH119" s="23">
        <v>0.7300550807572731</v>
      </c>
      <c r="BI119" s="23">
        <v>0.73781638250577986</v>
      </c>
      <c r="BJ119" s="23">
        <v>0.7458795529215877</v>
      </c>
      <c r="BK119" s="23">
        <v>0.75429224640804615</v>
      </c>
      <c r="BL119" s="23">
        <v>0.7627158634481338</v>
      </c>
      <c r="BM119" s="23">
        <v>0.77057116658215929</v>
      </c>
      <c r="BN119" s="23">
        <v>0.77913094353430934</v>
      </c>
      <c r="BO119" s="23">
        <v>0.78768907514568065</v>
      </c>
      <c r="BP119" s="23">
        <v>0.79621807694094271</v>
      </c>
      <c r="BQ119" s="23">
        <v>0.80536103794998248</v>
      </c>
      <c r="BR119" s="23">
        <v>0.81348027873541984</v>
      </c>
      <c r="BS119" s="23">
        <v>0.82172729663947808</v>
      </c>
      <c r="BT119" s="23">
        <v>0.83010492826205629</v>
      </c>
      <c r="BU119" s="23">
        <v>0.83861609736083631</v>
      </c>
      <c r="BV119" s="23">
        <v>0.84726381019423758</v>
      </c>
      <c r="BW119" s="23">
        <v>0.85605115564147294</v>
      </c>
    </row>
    <row r="120" spans="2:75" x14ac:dyDescent="0.2">
      <c r="B120" s="11" t="s">
        <v>116</v>
      </c>
      <c r="C120" s="11" t="s">
        <v>163</v>
      </c>
      <c r="D120" s="11" t="s">
        <v>168</v>
      </c>
      <c r="E120" s="23">
        <v>0</v>
      </c>
      <c r="F120" s="23">
        <v>0</v>
      </c>
      <c r="G120" s="23">
        <v>0</v>
      </c>
      <c r="H120" s="23">
        <v>0</v>
      </c>
      <c r="I120" s="23">
        <v>0</v>
      </c>
      <c r="J120" s="23">
        <v>0</v>
      </c>
      <c r="K120" s="23">
        <v>0</v>
      </c>
      <c r="L120" s="23">
        <v>0</v>
      </c>
      <c r="M120" s="23">
        <v>0</v>
      </c>
      <c r="N120" s="23">
        <v>0</v>
      </c>
      <c r="O120" s="23">
        <v>0</v>
      </c>
      <c r="P120" s="23">
        <v>0</v>
      </c>
      <c r="Q120" s="23">
        <v>0</v>
      </c>
      <c r="R120" s="23">
        <v>0</v>
      </c>
      <c r="S120" s="23">
        <v>0</v>
      </c>
      <c r="T120" s="23">
        <v>0</v>
      </c>
      <c r="U120" s="23">
        <v>0</v>
      </c>
      <c r="V120" s="23">
        <v>0</v>
      </c>
      <c r="W120" s="23">
        <v>0</v>
      </c>
      <c r="X120" s="23">
        <v>0</v>
      </c>
      <c r="Y120" s="23">
        <v>0</v>
      </c>
      <c r="Z120" s="23">
        <v>0</v>
      </c>
      <c r="AA120" s="23">
        <v>0</v>
      </c>
      <c r="AB120" s="23">
        <v>0</v>
      </c>
      <c r="AC120" s="23">
        <v>0</v>
      </c>
      <c r="AD120" s="23">
        <v>0</v>
      </c>
      <c r="AE120" s="23">
        <v>0</v>
      </c>
      <c r="AF120" s="23">
        <v>0</v>
      </c>
      <c r="AG120" s="23">
        <v>0</v>
      </c>
      <c r="AH120" s="23">
        <v>0</v>
      </c>
      <c r="AI120" s="23">
        <v>0.28159209765000004</v>
      </c>
      <c r="AJ120" s="23">
        <v>0.41257603999999987</v>
      </c>
      <c r="AK120" s="23">
        <v>0.88843784769999989</v>
      </c>
      <c r="AL120" s="23">
        <v>0.43932212500000001</v>
      </c>
      <c r="AM120" s="23">
        <v>0.70197263499999996</v>
      </c>
      <c r="AN120" s="23">
        <v>0.73570134944999999</v>
      </c>
      <c r="AO120" s="23">
        <v>0.52683122290000006</v>
      </c>
      <c r="AP120" s="23">
        <v>0.62792301179999988</v>
      </c>
      <c r="AQ120" s="23">
        <v>0.31836911499999998</v>
      </c>
      <c r="AR120" s="23">
        <v>0.23843896999999997</v>
      </c>
      <c r="AS120" s="23">
        <v>0.33433418685000005</v>
      </c>
      <c r="AT120" s="23">
        <v>9.8511384999999979E-2</v>
      </c>
      <c r="AU120" s="23">
        <v>0.21233252999999999</v>
      </c>
      <c r="AV120" s="23">
        <v>1.2705724999999999</v>
      </c>
      <c r="AW120" s="23">
        <v>1.7785695390519396</v>
      </c>
      <c r="AX120" s="23">
        <v>2.3117796753652522</v>
      </c>
      <c r="AY120" s="23">
        <v>2.8549871996920992</v>
      </c>
      <c r="AZ120" s="23">
        <v>3.4184277504006673</v>
      </c>
      <c r="BA120" s="23">
        <v>3.9981394502184142</v>
      </c>
      <c r="BB120" s="23">
        <v>4.5988940462764951</v>
      </c>
      <c r="BC120" s="23">
        <v>5.2123998761110766</v>
      </c>
      <c r="BD120" s="23">
        <v>5.842975349583563</v>
      </c>
      <c r="BE120" s="23">
        <v>6.4935985537901306</v>
      </c>
      <c r="BF120" s="23">
        <v>7.1632569172653984</v>
      </c>
      <c r="BG120" s="23">
        <v>7.8481551866702262</v>
      </c>
      <c r="BH120" s="23">
        <v>8.546625764868546</v>
      </c>
      <c r="BI120" s="23">
        <v>8.6691925308932376</v>
      </c>
      <c r="BJ120" s="23">
        <v>8.7897040264469624</v>
      </c>
      <c r="BK120" s="23">
        <v>8.9089730472840412</v>
      </c>
      <c r="BL120" s="23">
        <v>9.0256131257954557</v>
      </c>
      <c r="BM120" s="23">
        <v>9.1412580558042702</v>
      </c>
      <c r="BN120" s="23">
        <v>9.254143863694491</v>
      </c>
      <c r="BO120" s="23">
        <v>9.365420480510684</v>
      </c>
      <c r="BP120" s="23">
        <v>9.4750374276946445</v>
      </c>
      <c r="BQ120" s="23">
        <v>9.5829435972659649</v>
      </c>
      <c r="BR120" s="23">
        <v>9.6832017452298089</v>
      </c>
      <c r="BS120" s="23">
        <v>9.7845642335209693</v>
      </c>
      <c r="BT120" s="23">
        <v>9.8870443337415885</v>
      </c>
      <c r="BU120" s="23">
        <v>9.9906555338878018</v>
      </c>
      <c r="BV120" s="23">
        <v>10.095411445290049</v>
      </c>
      <c r="BW120" s="23">
        <v>10.20132587364548</v>
      </c>
    </row>
    <row r="121" spans="2:75" x14ac:dyDescent="0.2">
      <c r="B121" s="11" t="s">
        <v>116</v>
      </c>
      <c r="C121" s="11" t="s">
        <v>163</v>
      </c>
      <c r="D121" s="11" t="s">
        <v>169</v>
      </c>
      <c r="E121" s="23">
        <v>0</v>
      </c>
      <c r="F121" s="23">
        <v>0</v>
      </c>
      <c r="G121" s="23">
        <v>0</v>
      </c>
      <c r="H121" s="23">
        <v>0</v>
      </c>
      <c r="I121" s="23">
        <v>0</v>
      </c>
      <c r="J121" s="23">
        <v>0</v>
      </c>
      <c r="K121" s="23">
        <v>0</v>
      </c>
      <c r="L121" s="23">
        <v>0</v>
      </c>
      <c r="M121" s="23">
        <v>0</v>
      </c>
      <c r="N121" s="23">
        <v>0</v>
      </c>
      <c r="O121" s="23">
        <v>0</v>
      </c>
      <c r="P121" s="23">
        <v>0</v>
      </c>
      <c r="Q121" s="23">
        <v>0</v>
      </c>
      <c r="R121" s="23">
        <v>0</v>
      </c>
      <c r="S121" s="23">
        <v>0</v>
      </c>
      <c r="T121" s="23">
        <v>0</v>
      </c>
      <c r="U121" s="23">
        <v>0</v>
      </c>
      <c r="V121" s="23">
        <v>0</v>
      </c>
      <c r="W121" s="23">
        <v>0</v>
      </c>
      <c r="X121" s="23">
        <v>0</v>
      </c>
      <c r="Y121" s="23">
        <v>0</v>
      </c>
      <c r="Z121" s="23">
        <v>0</v>
      </c>
      <c r="AA121" s="23">
        <v>0</v>
      </c>
      <c r="AB121" s="23">
        <v>0</v>
      </c>
      <c r="AC121" s="23">
        <v>0</v>
      </c>
      <c r="AD121" s="23">
        <v>0</v>
      </c>
      <c r="AE121" s="23">
        <v>0</v>
      </c>
      <c r="AF121" s="23">
        <v>0</v>
      </c>
      <c r="AG121" s="23">
        <v>0</v>
      </c>
      <c r="AH121" s="23">
        <v>0</v>
      </c>
      <c r="AI121" s="23">
        <v>9.6579999999999999E-3</v>
      </c>
      <c r="AJ121" s="23">
        <v>9.5325E-4</v>
      </c>
      <c r="AK121" s="23">
        <v>0</v>
      </c>
      <c r="AL121" s="23">
        <v>0</v>
      </c>
      <c r="AM121" s="23">
        <v>2.1255025E-2</v>
      </c>
      <c r="AN121" s="23">
        <v>1.8322749999999999E-2</v>
      </c>
      <c r="AO121" s="23">
        <v>1.25735E-4</v>
      </c>
      <c r="AP121" s="23">
        <v>9.7656200000000009E-3</v>
      </c>
      <c r="AQ121" s="23">
        <v>4.8470049999999997E-3</v>
      </c>
      <c r="AR121" s="23">
        <v>3.712E-3</v>
      </c>
      <c r="AS121" s="23">
        <v>1.1080329999999999E-2</v>
      </c>
      <c r="AT121" s="23">
        <v>1.5499999999999997E-5</v>
      </c>
      <c r="AU121" s="23">
        <v>0</v>
      </c>
      <c r="AV121" s="23">
        <v>0</v>
      </c>
      <c r="AW121" s="23">
        <v>4.1010230742791294E-3</v>
      </c>
      <c r="AX121" s="23">
        <v>8.2957632126454614E-3</v>
      </c>
      <c r="AY121" s="23">
        <v>1.2566764521796839E-2</v>
      </c>
      <c r="AZ121" s="23">
        <v>1.2601021956001089E-2</v>
      </c>
      <c r="BA121" s="23">
        <v>1.265929020353565E-2</v>
      </c>
      <c r="BB121" s="23">
        <v>1.2700527096874149E-2</v>
      </c>
      <c r="BC121" s="23">
        <v>1.2713744583774998E-2</v>
      </c>
      <c r="BD121" s="23">
        <v>1.2743349768470479E-2</v>
      </c>
      <c r="BE121" s="23">
        <v>1.277828963202246E-2</v>
      </c>
      <c r="BF121" s="23">
        <v>1.2817932096539074E-2</v>
      </c>
      <c r="BG121" s="23">
        <v>1.2866419908380984E-2</v>
      </c>
      <c r="BH121" s="23">
        <v>1.2918482696810096E-2</v>
      </c>
      <c r="BI121" s="23">
        <v>1.2964850435017708E-2</v>
      </c>
      <c r="BJ121" s="23">
        <v>1.3017215637150623E-2</v>
      </c>
      <c r="BK121" s="23">
        <v>1.3073431593391751E-2</v>
      </c>
      <c r="BL121" s="23">
        <v>1.3123493199247532E-2</v>
      </c>
      <c r="BM121" s="23">
        <v>1.3174078048570823E-2</v>
      </c>
      <c r="BN121" s="23">
        <v>1.3221568237186395E-2</v>
      </c>
      <c r="BO121" s="23">
        <v>1.3270160095710774E-2</v>
      </c>
      <c r="BP121" s="23">
        <v>1.3321339373341014E-2</v>
      </c>
      <c r="BQ121" s="23">
        <v>1.337426777278213E-2</v>
      </c>
      <c r="BR121" s="23">
        <v>1.3416401044708762E-2</v>
      </c>
      <c r="BS121" s="23">
        <v>1.3459124978605665E-2</v>
      </c>
      <c r="BT121" s="23">
        <v>1.3502449075103734E-2</v>
      </c>
      <c r="BU121" s="23">
        <v>1.3546382935598202E-2</v>
      </c>
      <c r="BV121" s="23">
        <v>1.3590936404595503E-2</v>
      </c>
      <c r="BW121" s="23">
        <v>1.3636119582171985E-2</v>
      </c>
    </row>
    <row r="122" spans="2:75" x14ac:dyDescent="0.2">
      <c r="B122" s="11" t="s">
        <v>116</v>
      </c>
      <c r="C122" s="11" t="s">
        <v>163</v>
      </c>
      <c r="D122" s="11" t="s">
        <v>170</v>
      </c>
      <c r="E122" s="23">
        <v>0</v>
      </c>
      <c r="F122" s="23">
        <v>0</v>
      </c>
      <c r="G122" s="23">
        <v>0</v>
      </c>
      <c r="H122" s="23">
        <v>0</v>
      </c>
      <c r="I122" s="23">
        <v>0</v>
      </c>
      <c r="J122" s="23">
        <v>0</v>
      </c>
      <c r="K122" s="23">
        <v>0</v>
      </c>
      <c r="L122" s="23">
        <v>0</v>
      </c>
      <c r="M122" s="23">
        <v>0</v>
      </c>
      <c r="N122" s="23">
        <v>0</v>
      </c>
      <c r="O122" s="23">
        <v>0</v>
      </c>
      <c r="P122" s="23">
        <v>0</v>
      </c>
      <c r="Q122" s="23">
        <v>0</v>
      </c>
      <c r="R122" s="23">
        <v>0</v>
      </c>
      <c r="S122" s="23">
        <v>0</v>
      </c>
      <c r="T122" s="23">
        <v>0</v>
      </c>
      <c r="U122" s="23">
        <v>0</v>
      </c>
      <c r="V122" s="23">
        <v>0</v>
      </c>
      <c r="W122" s="23">
        <v>0</v>
      </c>
      <c r="X122" s="23">
        <v>0</v>
      </c>
      <c r="Y122" s="23">
        <v>0</v>
      </c>
      <c r="Z122" s="23">
        <v>0</v>
      </c>
      <c r="AA122" s="23">
        <v>0</v>
      </c>
      <c r="AB122" s="23">
        <v>0</v>
      </c>
      <c r="AC122" s="23">
        <v>0</v>
      </c>
      <c r="AD122" s="23">
        <v>0</v>
      </c>
      <c r="AE122" s="23">
        <v>0</v>
      </c>
      <c r="AF122" s="23">
        <v>0</v>
      </c>
      <c r="AG122" s="23">
        <v>0</v>
      </c>
      <c r="AH122" s="23">
        <v>0</v>
      </c>
      <c r="AI122" s="23">
        <v>7.59035E-3</v>
      </c>
      <c r="AJ122" s="23">
        <v>6.1999999999999998E-3</v>
      </c>
      <c r="AK122" s="23">
        <v>5.5387499999999999E-2</v>
      </c>
      <c r="AL122" s="23">
        <v>0.34262724999999999</v>
      </c>
      <c r="AM122" s="23">
        <v>0.23095595000000002</v>
      </c>
      <c r="AN122" s="23">
        <v>0.18249984999999999</v>
      </c>
      <c r="AO122" s="23">
        <v>1.4546749999999999E-3</v>
      </c>
      <c r="AP122" s="23">
        <v>0.12005446349999999</v>
      </c>
      <c r="AQ122" s="23">
        <v>6.1206399999999987E-2</v>
      </c>
      <c r="AR122" s="23">
        <v>0.10700999999999999</v>
      </c>
      <c r="AS122" s="23">
        <v>4.7162004999999993E-2</v>
      </c>
      <c r="AT122" s="23">
        <v>0.10873004999999999</v>
      </c>
      <c r="AU122" s="23">
        <v>0.14720159999999999</v>
      </c>
      <c r="AV122" s="23">
        <v>7.5628999999999988E-2</v>
      </c>
      <c r="AW122" s="23">
        <v>0.13540193673357448</v>
      </c>
      <c r="AX122" s="23">
        <v>0.19618543407054495</v>
      </c>
      <c r="AY122" s="23">
        <v>0.2574304595827463</v>
      </c>
      <c r="AZ122" s="23">
        <v>0.31976967277674728</v>
      </c>
      <c r="BA122" s="23">
        <v>0.38307283502572637</v>
      </c>
      <c r="BB122" s="23">
        <v>0.44768913035154539</v>
      </c>
      <c r="BC122" s="23">
        <v>0.51318620533029957</v>
      </c>
      <c r="BD122" s="23">
        <v>0.57988129034222424</v>
      </c>
      <c r="BE122" s="23">
        <v>0.64773945049623916</v>
      </c>
      <c r="BF122" s="23">
        <v>0.71699601400026958</v>
      </c>
      <c r="BG122" s="23">
        <v>0.78786249399438191</v>
      </c>
      <c r="BH122" s="23">
        <v>0.85987277159727249</v>
      </c>
      <c r="BI122" s="23">
        <v>0.86739464091412199</v>
      </c>
      <c r="BJ122" s="23">
        <v>0.87458188820467297</v>
      </c>
      <c r="BK122" s="23">
        <v>0.88159846388538599</v>
      </c>
      <c r="BL122" s="23">
        <v>0.88869599754235062</v>
      </c>
      <c r="BM122" s="23">
        <v>0.8960564373203046</v>
      </c>
      <c r="BN122" s="23">
        <v>0.90346973986013479</v>
      </c>
      <c r="BO122" s="23">
        <v>0.91108114612308455</v>
      </c>
      <c r="BP122" s="23">
        <v>0.91885287959869344</v>
      </c>
      <c r="BQ122" s="23">
        <v>0.92655305394489929</v>
      </c>
      <c r="BR122" s="23">
        <v>0.93325485590991764</v>
      </c>
      <c r="BS122" s="23">
        <v>0.94004187657599436</v>
      </c>
      <c r="BT122" s="23">
        <v>0.94691533714326415</v>
      </c>
      <c r="BU122" s="23">
        <v>0.95387640091038028</v>
      </c>
      <c r="BV122" s="23">
        <v>0.96092627056619695</v>
      </c>
      <c r="BW122" s="23">
        <v>0.96806617002792694</v>
      </c>
    </row>
    <row r="123" spans="2:75" x14ac:dyDescent="0.2">
      <c r="B123" s="11" t="s">
        <v>116</v>
      </c>
      <c r="C123" s="11" t="s">
        <v>163</v>
      </c>
      <c r="D123" s="11" t="s">
        <v>171</v>
      </c>
      <c r="E123" s="23">
        <v>0</v>
      </c>
      <c r="F123" s="23">
        <v>0</v>
      </c>
      <c r="G123" s="23">
        <v>0</v>
      </c>
      <c r="H123" s="23">
        <v>0</v>
      </c>
      <c r="I123" s="23">
        <v>0</v>
      </c>
      <c r="J123" s="23">
        <v>0</v>
      </c>
      <c r="K123" s="23">
        <v>0</v>
      </c>
      <c r="L123" s="23">
        <v>0</v>
      </c>
      <c r="M123" s="23">
        <v>0</v>
      </c>
      <c r="N123" s="23">
        <v>0</v>
      </c>
      <c r="O123" s="23">
        <v>0</v>
      </c>
      <c r="P123" s="23">
        <v>0</v>
      </c>
      <c r="Q123" s="23">
        <v>0</v>
      </c>
      <c r="R123" s="23">
        <v>0</v>
      </c>
      <c r="S123" s="23">
        <v>0</v>
      </c>
      <c r="T123" s="23">
        <v>0</v>
      </c>
      <c r="U123" s="23">
        <v>0</v>
      </c>
      <c r="V123" s="23">
        <v>0</v>
      </c>
      <c r="W123" s="23">
        <v>0</v>
      </c>
      <c r="X123" s="23">
        <v>0</v>
      </c>
      <c r="Y123" s="23">
        <v>0</v>
      </c>
      <c r="Z123" s="23">
        <v>0</v>
      </c>
      <c r="AA123" s="23">
        <v>0</v>
      </c>
      <c r="AB123" s="23">
        <v>0</v>
      </c>
      <c r="AC123" s="23">
        <v>0</v>
      </c>
      <c r="AD123" s="23">
        <v>0</v>
      </c>
      <c r="AE123" s="23">
        <v>0</v>
      </c>
      <c r="AF123" s="23">
        <v>0</v>
      </c>
      <c r="AG123" s="23">
        <v>0</v>
      </c>
      <c r="AH123" s="23">
        <v>0</v>
      </c>
      <c r="AI123" s="23">
        <v>1.9000000000000001E-4</v>
      </c>
      <c r="AJ123" s="23">
        <v>4.4330000000000004E-4</v>
      </c>
      <c r="AK123" s="23">
        <v>9.6999000000000002E-2</v>
      </c>
      <c r="AL123" s="23">
        <v>6.0736649999999996E-2</v>
      </c>
      <c r="AM123" s="23">
        <v>0.46240929294999999</v>
      </c>
      <c r="AN123" s="23">
        <v>0.44829323999999993</v>
      </c>
      <c r="AO123" s="23">
        <v>5.1353860500000001E-2</v>
      </c>
      <c r="AP123" s="23">
        <v>0.62420799999999999</v>
      </c>
      <c r="AQ123" s="23">
        <v>0.44665104999999999</v>
      </c>
      <c r="AR123" s="23">
        <v>0.16503674999999998</v>
      </c>
      <c r="AS123" s="23">
        <v>0.53898727499999999</v>
      </c>
      <c r="AT123" s="23">
        <v>0.82914278819999998</v>
      </c>
      <c r="AU123" s="23">
        <v>0.17177060500000002</v>
      </c>
      <c r="AV123" s="23">
        <v>0.4071205</v>
      </c>
      <c r="AW123" s="23">
        <v>1.2250909053713233</v>
      </c>
      <c r="AX123" s="23">
        <v>1.4639108298461023</v>
      </c>
      <c r="AY123" s="23">
        <v>1.7043027306816649</v>
      </c>
      <c r="AZ123" s="23">
        <v>1.9507186746397114</v>
      </c>
      <c r="BA123" s="23">
        <v>2.2023018580240139</v>
      </c>
      <c r="BB123" s="23">
        <v>2.4588983334875785</v>
      </c>
      <c r="BC123" s="23">
        <v>2.7172445390402262</v>
      </c>
      <c r="BD123" s="23">
        <v>2.9823827766854345</v>
      </c>
      <c r="BE123" s="23">
        <v>3.25258489552205</v>
      </c>
      <c r="BF123" s="23">
        <v>3.5288755017196509</v>
      </c>
      <c r="BG123" s="23">
        <v>3.810453653866106</v>
      </c>
      <c r="BH123" s="23">
        <v>4.0969402574977654</v>
      </c>
      <c r="BI123" s="23">
        <v>4.1364690375876565</v>
      </c>
      <c r="BJ123" s="23">
        <v>4.1742451737699007</v>
      </c>
      <c r="BK123" s="23">
        <v>4.210661007582706</v>
      </c>
      <c r="BL123" s="23">
        <v>4.244960025793957</v>
      </c>
      <c r="BM123" s="23">
        <v>4.2797596814954266</v>
      </c>
      <c r="BN123" s="23">
        <v>4.3141036874922154</v>
      </c>
      <c r="BO123" s="23">
        <v>4.3477363642961668</v>
      </c>
      <c r="BP123" s="23">
        <v>4.3818264011436909</v>
      </c>
      <c r="BQ123" s="23">
        <v>4.4156763897353226</v>
      </c>
      <c r="BR123" s="23">
        <v>4.4473677849002273</v>
      </c>
      <c r="BS123" s="23">
        <v>4.479369644650844</v>
      </c>
      <c r="BT123" s="23">
        <v>4.5116854817962846</v>
      </c>
      <c r="BU123" s="23">
        <v>4.5443188638552856</v>
      </c>
      <c r="BV123" s="23">
        <v>4.5772734004133069</v>
      </c>
      <c r="BW123" s="23">
        <v>4.6105527468644896</v>
      </c>
    </row>
    <row r="124" spans="2:75" x14ac:dyDescent="0.2">
      <c r="B124" s="16" t="s">
        <v>116</v>
      </c>
      <c r="C124" s="16" t="s">
        <v>163</v>
      </c>
      <c r="D124" s="16" t="s">
        <v>172</v>
      </c>
      <c r="E124" s="24">
        <v>0</v>
      </c>
      <c r="F124" s="24">
        <v>0</v>
      </c>
      <c r="G124" s="24">
        <v>0</v>
      </c>
      <c r="H124" s="24">
        <v>0</v>
      </c>
      <c r="I124" s="24">
        <v>0</v>
      </c>
      <c r="J124" s="24">
        <v>0</v>
      </c>
      <c r="K124" s="24">
        <v>0</v>
      </c>
      <c r="L124" s="24">
        <v>0</v>
      </c>
      <c r="M124" s="24">
        <v>0</v>
      </c>
      <c r="N124" s="24">
        <v>0</v>
      </c>
      <c r="O124" s="24">
        <v>0</v>
      </c>
      <c r="P124" s="24">
        <v>0</v>
      </c>
      <c r="Q124" s="24">
        <v>0</v>
      </c>
      <c r="R124" s="24">
        <v>0</v>
      </c>
      <c r="S124" s="24">
        <v>0</v>
      </c>
      <c r="T124" s="24">
        <v>0</v>
      </c>
      <c r="U124" s="24">
        <v>0</v>
      </c>
      <c r="V124" s="24">
        <v>0</v>
      </c>
      <c r="W124" s="24">
        <v>0</v>
      </c>
      <c r="X124" s="24">
        <v>0</v>
      </c>
      <c r="Y124" s="24">
        <v>0</v>
      </c>
      <c r="Z124" s="24">
        <v>0</v>
      </c>
      <c r="AA124" s="24">
        <v>0</v>
      </c>
      <c r="AB124" s="24">
        <v>0</v>
      </c>
      <c r="AC124" s="24">
        <v>0</v>
      </c>
      <c r="AD124" s="24">
        <v>0</v>
      </c>
      <c r="AE124" s="24">
        <v>0</v>
      </c>
      <c r="AF124" s="24">
        <v>0</v>
      </c>
      <c r="AG124" s="24">
        <v>0</v>
      </c>
      <c r="AH124" s="24">
        <v>0</v>
      </c>
      <c r="AI124" s="24">
        <v>0</v>
      </c>
      <c r="AJ124" s="24">
        <v>0</v>
      </c>
      <c r="AK124" s="24">
        <v>0</v>
      </c>
      <c r="AL124" s="24">
        <v>0</v>
      </c>
      <c r="AM124" s="24">
        <v>0</v>
      </c>
      <c r="AN124" s="24">
        <v>0</v>
      </c>
      <c r="AO124" s="24">
        <v>0</v>
      </c>
      <c r="AP124" s="24">
        <v>0</v>
      </c>
      <c r="AQ124" s="24">
        <v>0</v>
      </c>
      <c r="AR124" s="24">
        <v>0</v>
      </c>
      <c r="AS124" s="24">
        <v>0</v>
      </c>
      <c r="AT124" s="24">
        <v>0</v>
      </c>
      <c r="AU124" s="24">
        <v>0</v>
      </c>
      <c r="AV124" s="24">
        <v>2.9915000000000002E-3</v>
      </c>
      <c r="AW124" s="24">
        <v>2.0271652400213488E-3</v>
      </c>
      <c r="AX124" s="24">
        <v>1.032712795180581E-3</v>
      </c>
      <c r="AY124" s="24">
        <v>0</v>
      </c>
      <c r="AZ124" s="24">
        <v>0</v>
      </c>
      <c r="BA124" s="24">
        <v>0</v>
      </c>
      <c r="BB124" s="24">
        <v>0</v>
      </c>
      <c r="BC124" s="24">
        <v>0</v>
      </c>
      <c r="BD124" s="24">
        <v>0</v>
      </c>
      <c r="BE124" s="24">
        <v>0</v>
      </c>
      <c r="BF124" s="24">
        <v>0</v>
      </c>
      <c r="BG124" s="24">
        <v>0</v>
      </c>
      <c r="BH124" s="24">
        <v>0</v>
      </c>
      <c r="BI124" s="24">
        <v>0</v>
      </c>
      <c r="BJ124" s="24">
        <v>0</v>
      </c>
      <c r="BK124" s="24">
        <v>0</v>
      </c>
      <c r="BL124" s="24">
        <v>0</v>
      </c>
      <c r="BM124" s="24">
        <v>0</v>
      </c>
      <c r="BN124" s="24">
        <v>0</v>
      </c>
      <c r="BO124" s="24">
        <v>0</v>
      </c>
      <c r="BP124" s="24">
        <v>0</v>
      </c>
      <c r="BQ124" s="24">
        <v>0</v>
      </c>
      <c r="BR124" s="24">
        <v>0</v>
      </c>
      <c r="BS124" s="24">
        <v>0</v>
      </c>
      <c r="BT124" s="24">
        <v>0</v>
      </c>
      <c r="BU124" s="24">
        <v>0</v>
      </c>
      <c r="BV124" s="24">
        <v>0</v>
      </c>
      <c r="BW124" s="24">
        <v>0</v>
      </c>
    </row>
    <row r="125" spans="2:75" x14ac:dyDescent="0.2">
      <c r="B125" s="11" t="s">
        <v>116</v>
      </c>
      <c r="C125" s="11" t="s">
        <v>173</v>
      </c>
      <c r="D125" s="11" t="s">
        <v>174</v>
      </c>
      <c r="E125" s="23">
        <v>0</v>
      </c>
      <c r="F125" s="23">
        <v>0</v>
      </c>
      <c r="G125" s="23">
        <v>0</v>
      </c>
      <c r="H125" s="23">
        <v>0</v>
      </c>
      <c r="I125" s="23">
        <v>0</v>
      </c>
      <c r="J125" s="23">
        <v>0</v>
      </c>
      <c r="K125" s="23">
        <v>0</v>
      </c>
      <c r="L125" s="23">
        <v>0</v>
      </c>
      <c r="M125" s="23">
        <v>0</v>
      </c>
      <c r="N125" s="23">
        <v>0</v>
      </c>
      <c r="O125" s="23">
        <v>0</v>
      </c>
      <c r="P125" s="23">
        <v>0</v>
      </c>
      <c r="Q125" s="23">
        <v>0</v>
      </c>
      <c r="R125" s="23">
        <v>0</v>
      </c>
      <c r="S125" s="23">
        <v>0</v>
      </c>
      <c r="T125" s="23">
        <v>0</v>
      </c>
      <c r="U125" s="23">
        <v>0</v>
      </c>
      <c r="V125" s="23">
        <v>0</v>
      </c>
      <c r="W125" s="23">
        <v>0</v>
      </c>
      <c r="X125" s="23">
        <v>0</v>
      </c>
      <c r="Y125" s="23">
        <v>0</v>
      </c>
      <c r="Z125" s="23">
        <v>0</v>
      </c>
      <c r="AA125" s="23">
        <v>0</v>
      </c>
      <c r="AB125" s="23">
        <v>0</v>
      </c>
      <c r="AC125" s="23">
        <v>0</v>
      </c>
      <c r="AD125" s="23">
        <v>0</v>
      </c>
      <c r="AE125" s="23">
        <v>0</v>
      </c>
      <c r="AF125" s="23">
        <v>0</v>
      </c>
      <c r="AG125" s="23">
        <v>0</v>
      </c>
      <c r="AH125" s="23">
        <v>0</v>
      </c>
      <c r="AI125" s="23">
        <v>0.28984482665000005</v>
      </c>
      <c r="AJ125" s="23">
        <v>0.14452353999999998</v>
      </c>
      <c r="AK125" s="23">
        <v>0.39515135410000002</v>
      </c>
      <c r="AL125" s="23">
        <v>1.2888540007499998</v>
      </c>
      <c r="AM125" s="23">
        <v>1.6954673312499999</v>
      </c>
      <c r="AN125" s="23">
        <v>3.1954470818500003</v>
      </c>
      <c r="AO125" s="23">
        <v>0.76960380869999989</v>
      </c>
      <c r="AP125" s="23">
        <v>1.0116204377</v>
      </c>
      <c r="AQ125" s="23">
        <v>0.83414023999999998</v>
      </c>
      <c r="AR125" s="23">
        <v>0.77855995</v>
      </c>
      <c r="AS125" s="23">
        <v>1.03241306085</v>
      </c>
      <c r="AT125" s="23">
        <v>0.6260231128499999</v>
      </c>
      <c r="AU125" s="23">
        <v>0.75573416795000004</v>
      </c>
      <c r="AV125" s="23">
        <v>0.48483500000000002</v>
      </c>
      <c r="AW125" s="23">
        <v>0.6051164649933225</v>
      </c>
      <c r="AX125" s="23">
        <v>0.70001285801323232</v>
      </c>
      <c r="AY125" s="23">
        <v>0.80185869701969148</v>
      </c>
      <c r="AZ125" s="23">
        <v>0.80528305206694362</v>
      </c>
      <c r="BA125" s="23">
        <v>0.80860280118417627</v>
      </c>
      <c r="BB125" s="23">
        <v>0.82142852529281862</v>
      </c>
      <c r="BC125" s="23">
        <v>0.82492406573817378</v>
      </c>
      <c r="BD125" s="23">
        <v>0.83226624008175198</v>
      </c>
      <c r="BE125" s="23">
        <v>0.83934804516960626</v>
      </c>
      <c r="BF125" s="23">
        <v>0.84689576021513235</v>
      </c>
      <c r="BG125" s="23">
        <v>0.85583997204902129</v>
      </c>
      <c r="BH125" s="23">
        <v>0.86313501848867269</v>
      </c>
      <c r="BI125" s="23">
        <v>0.87128540283378841</v>
      </c>
      <c r="BJ125" s="23">
        <v>0.88020304429754836</v>
      </c>
      <c r="BK125" s="23">
        <v>0.8895126301283518</v>
      </c>
      <c r="BL125" s="23">
        <v>0.89895235986404154</v>
      </c>
      <c r="BM125" s="23">
        <v>0.90776601420618253</v>
      </c>
      <c r="BN125" s="23">
        <v>0.91753188600546598</v>
      </c>
      <c r="BO125" s="23">
        <v>0.92751792591162485</v>
      </c>
      <c r="BP125" s="23">
        <v>0.93752148684295844</v>
      </c>
      <c r="BQ125" s="23">
        <v>0.94836586719308014</v>
      </c>
      <c r="BR125" s="23">
        <v>0.95728586022753448</v>
      </c>
      <c r="BS125" s="23">
        <v>0.96645214082757691</v>
      </c>
      <c r="BT125" s="23">
        <v>0.9758574420337911</v>
      </c>
      <c r="BU125" s="23">
        <v>0.98549570821908972</v>
      </c>
      <c r="BV125" s="23">
        <v>0.99536133955317474</v>
      </c>
      <c r="BW125" s="23">
        <v>1.0054493623117309</v>
      </c>
    </row>
    <row r="126" spans="2:75" x14ac:dyDescent="0.2">
      <c r="B126" s="11" t="s">
        <v>116</v>
      </c>
      <c r="C126" s="11" t="s">
        <v>173</v>
      </c>
      <c r="D126" s="11" t="s">
        <v>175</v>
      </c>
      <c r="E126" s="23">
        <v>0</v>
      </c>
      <c r="F126" s="23">
        <v>0</v>
      </c>
      <c r="G126" s="23">
        <v>0</v>
      </c>
      <c r="H126" s="23">
        <v>0</v>
      </c>
      <c r="I126" s="23">
        <v>0</v>
      </c>
      <c r="J126" s="23">
        <v>0</v>
      </c>
      <c r="K126" s="23">
        <v>0</v>
      </c>
      <c r="L126" s="23">
        <v>0</v>
      </c>
      <c r="M126" s="23">
        <v>0</v>
      </c>
      <c r="N126" s="23">
        <v>0</v>
      </c>
      <c r="O126" s="23">
        <v>0</v>
      </c>
      <c r="P126" s="23">
        <v>0</v>
      </c>
      <c r="Q126" s="23">
        <v>0</v>
      </c>
      <c r="R126" s="23">
        <v>0</v>
      </c>
      <c r="S126" s="23">
        <v>0</v>
      </c>
      <c r="T126" s="23">
        <v>0</v>
      </c>
      <c r="U126" s="23">
        <v>0</v>
      </c>
      <c r="V126" s="23">
        <v>0</v>
      </c>
      <c r="W126" s="23">
        <v>0</v>
      </c>
      <c r="X126" s="23">
        <v>0</v>
      </c>
      <c r="Y126" s="23">
        <v>0</v>
      </c>
      <c r="Z126" s="23">
        <v>0</v>
      </c>
      <c r="AA126" s="23">
        <v>0</v>
      </c>
      <c r="AB126" s="23">
        <v>0</v>
      </c>
      <c r="AC126" s="23">
        <v>0</v>
      </c>
      <c r="AD126" s="23">
        <v>0</v>
      </c>
      <c r="AE126" s="23">
        <v>0</v>
      </c>
      <c r="AF126" s="23">
        <v>0</v>
      </c>
      <c r="AG126" s="23">
        <v>0</v>
      </c>
      <c r="AH126" s="23">
        <v>0</v>
      </c>
      <c r="AI126" s="23">
        <v>0.18867929</v>
      </c>
      <c r="AJ126" s="23">
        <v>0.108289675</v>
      </c>
      <c r="AK126" s="23">
        <v>7.7296543000000009E-2</v>
      </c>
      <c r="AL126" s="23">
        <v>0.18689568935000003</v>
      </c>
      <c r="AM126" s="23">
        <v>0.27538835655000005</v>
      </c>
      <c r="AN126" s="23">
        <v>0.13558454415000004</v>
      </c>
      <c r="AO126" s="23">
        <v>0.24098595709999998</v>
      </c>
      <c r="AP126" s="23">
        <v>1.1758615504500001</v>
      </c>
      <c r="AQ126" s="23">
        <v>2.0836926450000002</v>
      </c>
      <c r="AR126" s="23">
        <v>0.15741085644999997</v>
      </c>
      <c r="AS126" s="23">
        <v>0.41812431085000001</v>
      </c>
      <c r="AT126" s="23">
        <v>2.1814022171</v>
      </c>
      <c r="AU126" s="23">
        <v>3.3096423042000001</v>
      </c>
      <c r="AV126" s="23">
        <v>2.8709605000000002</v>
      </c>
      <c r="AW126" s="23">
        <v>3.4867924986215715</v>
      </c>
      <c r="AX126" s="23">
        <v>3.5075706868358747</v>
      </c>
      <c r="AY126" s="23">
        <v>3.5093781805089215</v>
      </c>
      <c r="AZ126" s="23">
        <v>3.5171563321605936</v>
      </c>
      <c r="BA126" s="23">
        <v>3.5278420065062646</v>
      </c>
      <c r="BB126" s="23">
        <v>3.5455448746297744</v>
      </c>
      <c r="BC126" s="23">
        <v>3.5654177733922281</v>
      </c>
      <c r="BD126" s="23">
        <v>3.5930095145136716</v>
      </c>
      <c r="BE126" s="23">
        <v>3.6227339734554165</v>
      </c>
      <c r="BF126" s="23">
        <v>3.6535226272950379</v>
      </c>
      <c r="BG126" s="23">
        <v>3.687075801223842</v>
      </c>
      <c r="BH126" s="23">
        <v>3.722966731656554</v>
      </c>
      <c r="BI126" s="23">
        <v>3.7629727301198415</v>
      </c>
      <c r="BJ126" s="23">
        <v>3.8046681999983356</v>
      </c>
      <c r="BK126" s="23">
        <v>3.8470819819378086</v>
      </c>
      <c r="BL126" s="23">
        <v>3.8885564395136929</v>
      </c>
      <c r="BM126" s="23">
        <v>3.9302307397080036</v>
      </c>
      <c r="BN126" s="23">
        <v>3.9714881925828447</v>
      </c>
      <c r="BO126" s="23">
        <v>4.0075215309960539</v>
      </c>
      <c r="BP126" s="23">
        <v>4.0405144308126486</v>
      </c>
      <c r="BQ126" s="23">
        <v>4.0711726753145845</v>
      </c>
      <c r="BR126" s="23">
        <v>4.0953210565795475</v>
      </c>
      <c r="BS126" s="23">
        <v>4.1196425876025753</v>
      </c>
      <c r="BT126" s="23">
        <v>4.1441389755431297</v>
      </c>
      <c r="BU126" s="23">
        <v>4.1688119574695932</v>
      </c>
      <c r="BV126" s="23">
        <v>4.1936633008482627</v>
      </c>
      <c r="BW126" s="23">
        <v>4.2186948004351077</v>
      </c>
    </row>
    <row r="127" spans="2:75" x14ac:dyDescent="0.2">
      <c r="B127" s="11" t="s">
        <v>116</v>
      </c>
      <c r="C127" s="11" t="s">
        <v>173</v>
      </c>
      <c r="D127" s="11" t="s">
        <v>176</v>
      </c>
      <c r="E127" s="23">
        <v>0</v>
      </c>
      <c r="F127" s="23">
        <v>0</v>
      </c>
      <c r="G127" s="23">
        <v>0</v>
      </c>
      <c r="H127" s="23">
        <v>0</v>
      </c>
      <c r="I127" s="23">
        <v>0</v>
      </c>
      <c r="J127" s="23">
        <v>0</v>
      </c>
      <c r="K127" s="23">
        <v>0</v>
      </c>
      <c r="L127" s="23">
        <v>0</v>
      </c>
      <c r="M127" s="23">
        <v>0</v>
      </c>
      <c r="N127" s="23">
        <v>0</v>
      </c>
      <c r="O127" s="23">
        <v>0</v>
      </c>
      <c r="P127" s="23">
        <v>0</v>
      </c>
      <c r="Q127" s="23">
        <v>0</v>
      </c>
      <c r="R127" s="23">
        <v>0</v>
      </c>
      <c r="S127" s="23">
        <v>0</v>
      </c>
      <c r="T127" s="23">
        <v>0</v>
      </c>
      <c r="U127" s="23">
        <v>0</v>
      </c>
      <c r="V127" s="23">
        <v>0</v>
      </c>
      <c r="W127" s="23">
        <v>0</v>
      </c>
      <c r="X127" s="23">
        <v>0</v>
      </c>
      <c r="Y127" s="23">
        <v>0</v>
      </c>
      <c r="Z127" s="23">
        <v>0</v>
      </c>
      <c r="AA127" s="23">
        <v>0</v>
      </c>
      <c r="AB127" s="23">
        <v>0</v>
      </c>
      <c r="AC127" s="23">
        <v>0</v>
      </c>
      <c r="AD127" s="23">
        <v>0</v>
      </c>
      <c r="AE127" s="23">
        <v>0</v>
      </c>
      <c r="AF127" s="23">
        <v>0</v>
      </c>
      <c r="AG127" s="23">
        <v>0</v>
      </c>
      <c r="AH127" s="23">
        <v>0</v>
      </c>
      <c r="AI127" s="23">
        <v>0.32021184250000001</v>
      </c>
      <c r="AJ127" s="23">
        <v>0.206978575</v>
      </c>
      <c r="AK127" s="23">
        <v>0.30986035500000003</v>
      </c>
      <c r="AL127" s="23">
        <v>0.30174278930000004</v>
      </c>
      <c r="AM127" s="23">
        <v>0.22674237010000003</v>
      </c>
      <c r="AN127" s="23">
        <v>0.31986627865</v>
      </c>
      <c r="AO127" s="23">
        <v>0.61463853530000001</v>
      </c>
      <c r="AP127" s="23">
        <v>0.64427412505000003</v>
      </c>
      <c r="AQ127" s="23">
        <v>0.36130579000000007</v>
      </c>
      <c r="AR127" s="23">
        <v>0.26529159875000008</v>
      </c>
      <c r="AS127" s="23">
        <v>0.33489411869999997</v>
      </c>
      <c r="AT127" s="23">
        <v>0.28183145895</v>
      </c>
      <c r="AU127" s="23">
        <v>0.10011357605</v>
      </c>
      <c r="AV127" s="23">
        <v>0.39499850000000003</v>
      </c>
      <c r="AW127" s="23">
        <v>0.4261617477387647</v>
      </c>
      <c r="AX127" s="23">
        <v>0.45573013093588022</v>
      </c>
      <c r="AY127" s="23">
        <v>0.48402746863682383</v>
      </c>
      <c r="AZ127" s="23">
        <v>0.49073929002953687</v>
      </c>
      <c r="BA127" s="23">
        <v>0.49776538591084485</v>
      </c>
      <c r="BB127" s="23">
        <v>0.50560594730886632</v>
      </c>
      <c r="BC127" s="23">
        <v>0.51234180206708779</v>
      </c>
      <c r="BD127" s="23">
        <v>0.51940609176133956</v>
      </c>
      <c r="BE127" s="23">
        <v>0.5265615257545907</v>
      </c>
      <c r="BF127" s="23">
        <v>0.53372434862494833</v>
      </c>
      <c r="BG127" s="23">
        <v>0.54081925170666834</v>
      </c>
      <c r="BH127" s="23">
        <v>0.5477091786463687</v>
      </c>
      <c r="BI127" s="23">
        <v>0.55465279342051044</v>
      </c>
      <c r="BJ127" s="23">
        <v>0.56158987247546899</v>
      </c>
      <c r="BK127" s="23">
        <v>0.56854206333793889</v>
      </c>
      <c r="BL127" s="23">
        <v>0.57546065533262658</v>
      </c>
      <c r="BM127" s="23">
        <v>0.58231302362005954</v>
      </c>
      <c r="BN127" s="23">
        <v>0.58921122328110032</v>
      </c>
      <c r="BO127" s="23">
        <v>0.59608508505099467</v>
      </c>
      <c r="BP127" s="23">
        <v>0.60290208197328943</v>
      </c>
      <c r="BQ127" s="23">
        <v>0.60975443034941079</v>
      </c>
      <c r="BR127" s="23">
        <v>0.61502062503184241</v>
      </c>
      <c r="BS127" s="23">
        <v>0.62033813133156934</v>
      </c>
      <c r="BT127" s="23">
        <v>0.62570746357933937</v>
      </c>
      <c r="BU127" s="23">
        <v>0.63112914142555931</v>
      </c>
      <c r="BV127" s="23">
        <v>0.63660368989716909</v>
      </c>
      <c r="BW127" s="23">
        <v>0.64213163945514651</v>
      </c>
    </row>
    <row r="128" spans="2:75" x14ac:dyDescent="0.2">
      <c r="B128" s="11" t="s">
        <v>116</v>
      </c>
      <c r="C128" s="11" t="s">
        <v>173</v>
      </c>
      <c r="D128" s="11" t="s">
        <v>177</v>
      </c>
      <c r="E128" s="23">
        <v>0</v>
      </c>
      <c r="F128" s="23">
        <v>0</v>
      </c>
      <c r="G128" s="23">
        <v>0</v>
      </c>
      <c r="H128" s="23">
        <v>0</v>
      </c>
      <c r="I128" s="23">
        <v>0</v>
      </c>
      <c r="J128" s="23">
        <v>0</v>
      </c>
      <c r="K128" s="23">
        <v>0</v>
      </c>
      <c r="L128" s="23">
        <v>0</v>
      </c>
      <c r="M128" s="23">
        <v>0</v>
      </c>
      <c r="N128" s="23">
        <v>0</v>
      </c>
      <c r="O128" s="23">
        <v>0</v>
      </c>
      <c r="P128" s="23">
        <v>0</v>
      </c>
      <c r="Q128" s="23">
        <v>0</v>
      </c>
      <c r="R128" s="23">
        <v>0</v>
      </c>
      <c r="S128" s="23">
        <v>0</v>
      </c>
      <c r="T128" s="23">
        <v>0</v>
      </c>
      <c r="U128" s="23">
        <v>0</v>
      </c>
      <c r="V128" s="23">
        <v>0</v>
      </c>
      <c r="W128" s="23">
        <v>0</v>
      </c>
      <c r="X128" s="23">
        <v>0</v>
      </c>
      <c r="Y128" s="23">
        <v>0</v>
      </c>
      <c r="Z128" s="23">
        <v>0</v>
      </c>
      <c r="AA128" s="23">
        <v>0</v>
      </c>
      <c r="AB128" s="23">
        <v>0</v>
      </c>
      <c r="AC128" s="23">
        <v>0</v>
      </c>
      <c r="AD128" s="23">
        <v>0</v>
      </c>
      <c r="AE128" s="23">
        <v>0</v>
      </c>
      <c r="AF128" s="23">
        <v>0</v>
      </c>
      <c r="AG128" s="23">
        <v>0</v>
      </c>
      <c r="AH128" s="23">
        <v>0</v>
      </c>
      <c r="AI128" s="23">
        <v>18.0729697298</v>
      </c>
      <c r="AJ128" s="23">
        <v>25.430071775000002</v>
      </c>
      <c r="AK128" s="23">
        <v>20.672574754999999</v>
      </c>
      <c r="AL128" s="23">
        <v>19.27578974</v>
      </c>
      <c r="AM128" s="23">
        <v>25.369959439999995</v>
      </c>
      <c r="AN128" s="23">
        <v>26.509220146800001</v>
      </c>
      <c r="AO128" s="23">
        <v>24.205532370350003</v>
      </c>
      <c r="AP128" s="23">
        <v>42.555824761449998</v>
      </c>
      <c r="AQ128" s="23">
        <v>37.162356540000005</v>
      </c>
      <c r="AR128" s="23">
        <v>46.330005588399999</v>
      </c>
      <c r="AS128" s="23">
        <v>57.476588134749996</v>
      </c>
      <c r="AT128" s="23">
        <v>31.285794850499997</v>
      </c>
      <c r="AU128" s="23">
        <v>17.742285169002919</v>
      </c>
      <c r="AV128" s="23">
        <v>21.267977999999999</v>
      </c>
      <c r="AW128" s="23">
        <v>28.102355945366728</v>
      </c>
      <c r="AX128" s="23">
        <v>27.668668961167143</v>
      </c>
      <c r="AY128" s="23">
        <v>27.100160049242767</v>
      </c>
      <c r="AZ128" s="23">
        <v>27.352003869019249</v>
      </c>
      <c r="BA128" s="23">
        <v>27.628311159855755</v>
      </c>
      <c r="BB128" s="23">
        <v>27.989583324250262</v>
      </c>
      <c r="BC128" s="23">
        <v>28.332739179702482</v>
      </c>
      <c r="BD128" s="23">
        <v>28.694882914392672</v>
      </c>
      <c r="BE128" s="23">
        <v>29.047926604485419</v>
      </c>
      <c r="BF128" s="23">
        <v>29.427021479874632</v>
      </c>
      <c r="BG128" s="23">
        <v>29.837207376061855</v>
      </c>
      <c r="BH128" s="23">
        <v>30.232989690344063</v>
      </c>
      <c r="BI128" s="23">
        <v>30.628253240860239</v>
      </c>
      <c r="BJ128" s="23">
        <v>31.023440638592522</v>
      </c>
      <c r="BK128" s="23">
        <v>31.398600308931865</v>
      </c>
      <c r="BL128" s="23">
        <v>31.766286345599951</v>
      </c>
      <c r="BM128" s="23">
        <v>32.133410469712466</v>
      </c>
      <c r="BN128" s="23">
        <v>32.499657314327706</v>
      </c>
      <c r="BO128" s="23">
        <v>32.874541988601536</v>
      </c>
      <c r="BP128" s="23">
        <v>33.255890102904942</v>
      </c>
      <c r="BQ128" s="23">
        <v>33.634509204801944</v>
      </c>
      <c r="BR128" s="23">
        <v>33.960600032339499</v>
      </c>
      <c r="BS128" s="23">
        <v>34.290904725052592</v>
      </c>
      <c r="BT128" s="23">
        <v>34.625449061233248</v>
      </c>
      <c r="BU128" s="23">
        <v>34.964263875903683</v>
      </c>
      <c r="BV128" s="23">
        <v>35.307385145094912</v>
      </c>
      <c r="BW128" s="23">
        <v>35.654853978293353</v>
      </c>
    </row>
    <row r="129" spans="2:75" x14ac:dyDescent="0.2">
      <c r="B129" s="11" t="s">
        <v>116</v>
      </c>
      <c r="C129" s="11" t="s">
        <v>173</v>
      </c>
      <c r="D129" s="11" t="s">
        <v>178</v>
      </c>
      <c r="E129" s="23">
        <v>0</v>
      </c>
      <c r="F129" s="23">
        <v>0</v>
      </c>
      <c r="G129" s="23">
        <v>0</v>
      </c>
      <c r="H129" s="23">
        <v>0</v>
      </c>
      <c r="I129" s="23">
        <v>0</v>
      </c>
      <c r="J129" s="23">
        <v>0</v>
      </c>
      <c r="K129" s="23">
        <v>0</v>
      </c>
      <c r="L129" s="23">
        <v>0</v>
      </c>
      <c r="M129" s="23">
        <v>0</v>
      </c>
      <c r="N129" s="23">
        <v>0</v>
      </c>
      <c r="O129" s="23">
        <v>0</v>
      </c>
      <c r="P129" s="23">
        <v>0</v>
      </c>
      <c r="Q129" s="23">
        <v>0</v>
      </c>
      <c r="R129" s="23">
        <v>0</v>
      </c>
      <c r="S129" s="23">
        <v>0</v>
      </c>
      <c r="T129" s="23">
        <v>0</v>
      </c>
      <c r="U129" s="23">
        <v>0</v>
      </c>
      <c r="V129" s="23">
        <v>0</v>
      </c>
      <c r="W129" s="23">
        <v>0</v>
      </c>
      <c r="X129" s="23">
        <v>0</v>
      </c>
      <c r="Y129" s="23">
        <v>0</v>
      </c>
      <c r="Z129" s="23">
        <v>0</v>
      </c>
      <c r="AA129" s="23">
        <v>0</v>
      </c>
      <c r="AB129" s="23">
        <v>0</v>
      </c>
      <c r="AC129" s="23">
        <v>0</v>
      </c>
      <c r="AD129" s="23">
        <v>0</v>
      </c>
      <c r="AE129" s="23">
        <v>0</v>
      </c>
      <c r="AF129" s="23">
        <v>0</v>
      </c>
      <c r="AG129" s="23">
        <v>0</v>
      </c>
      <c r="AH129" s="23">
        <v>0</v>
      </c>
      <c r="AI129" s="23">
        <v>1.5192050769999998</v>
      </c>
      <c r="AJ129" s="23">
        <v>2.8182113475000001</v>
      </c>
      <c r="AK129" s="23">
        <v>0.87025715999999986</v>
      </c>
      <c r="AL129" s="23">
        <v>1.2254592099999999</v>
      </c>
      <c r="AM129" s="23">
        <v>1.6650361259999999</v>
      </c>
      <c r="AN129" s="23">
        <v>1.639667325</v>
      </c>
      <c r="AO129" s="23">
        <v>1.332977305</v>
      </c>
      <c r="AP129" s="23">
        <v>3.2330905499999996</v>
      </c>
      <c r="AQ129" s="23">
        <v>2.4551945249999996</v>
      </c>
      <c r="AR129" s="23">
        <v>0.69465779999999988</v>
      </c>
      <c r="AS129" s="23">
        <v>0.83240483999999992</v>
      </c>
      <c r="AT129" s="23">
        <v>8.6869927100000008E-2</v>
      </c>
      <c r="AU129" s="23">
        <v>6.6353804350000004E-2</v>
      </c>
      <c r="AV129" s="23">
        <v>0.13709750000000001</v>
      </c>
      <c r="AW129" s="23">
        <v>2.9488542740929873</v>
      </c>
      <c r="AX129" s="23">
        <v>1.8707676897692533</v>
      </c>
      <c r="AY129" s="23">
        <v>1.8933730251732199</v>
      </c>
      <c r="AZ129" s="23">
        <v>1.9173764538468299</v>
      </c>
      <c r="BA129" s="23">
        <v>1.9421989269261177</v>
      </c>
      <c r="BB129" s="23">
        <v>1.9686509815207029</v>
      </c>
      <c r="BC129" s="23">
        <v>1.9923443882827041</v>
      </c>
      <c r="BD129" s="23">
        <v>2.0168199403616307</v>
      </c>
      <c r="BE129" s="23">
        <v>2.0415545662291765</v>
      </c>
      <c r="BF129" s="23">
        <v>2.0665224650703014</v>
      </c>
      <c r="BG129" s="23">
        <v>2.0911275230123643</v>
      </c>
      <c r="BH129" s="23">
        <v>2.1149700215215077</v>
      </c>
      <c r="BI129" s="23">
        <v>2.138789656669454</v>
      </c>
      <c r="BJ129" s="23">
        <v>2.1623499743408834</v>
      </c>
      <c r="BK129" s="23">
        <v>2.185827181089611</v>
      </c>
      <c r="BL129" s="23">
        <v>2.2091123020676076</v>
      </c>
      <c r="BM129" s="23">
        <v>2.2322495935667845</v>
      </c>
      <c r="BN129" s="23">
        <v>2.2551291690837121</v>
      </c>
      <c r="BO129" s="23">
        <v>2.2778199145870981</v>
      </c>
      <c r="BP129" s="23">
        <v>2.3004116973482702</v>
      </c>
      <c r="BQ129" s="23">
        <v>2.3229418854328276</v>
      </c>
      <c r="BR129" s="23">
        <v>2.3425256399697409</v>
      </c>
      <c r="BS129" s="23">
        <v>2.3623113217194538</v>
      </c>
      <c r="BT129" s="23">
        <v>2.382301200615438</v>
      </c>
      <c r="BU129" s="23">
        <v>2.4024975799405826</v>
      </c>
      <c r="BV129" s="23">
        <v>2.4229028390120964</v>
      </c>
      <c r="BW129" s="23">
        <v>2.4435194132219915</v>
      </c>
    </row>
    <row r="130" spans="2:75" x14ac:dyDescent="0.2">
      <c r="B130" s="11" t="s">
        <v>116</v>
      </c>
      <c r="C130" s="11" t="s">
        <v>173</v>
      </c>
      <c r="D130" s="11" t="s">
        <v>179</v>
      </c>
      <c r="E130" s="23">
        <v>0</v>
      </c>
      <c r="F130" s="23">
        <v>8.9459999999999997</v>
      </c>
      <c r="G130" s="23">
        <v>3.9359999999999999</v>
      </c>
      <c r="H130" s="23">
        <v>9.6000000000000002E-2</v>
      </c>
      <c r="I130" s="23">
        <v>0.10200000000000001</v>
      </c>
      <c r="J130" s="23">
        <v>0</v>
      </c>
      <c r="K130" s="23">
        <v>0.03</v>
      </c>
      <c r="L130" s="23">
        <v>4.8000000000000001E-2</v>
      </c>
      <c r="M130" s="23">
        <v>3.5999999999999997E-2</v>
      </c>
      <c r="N130" s="23">
        <v>2.4E-2</v>
      </c>
      <c r="O130" s="23">
        <v>0</v>
      </c>
      <c r="P130" s="23">
        <v>0.97199999999999986</v>
      </c>
      <c r="Q130" s="23">
        <v>1.92</v>
      </c>
      <c r="R130" s="23">
        <v>4.8000000000000001E-2</v>
      </c>
      <c r="S130" s="23">
        <v>2.2439999999999998</v>
      </c>
      <c r="T130" s="23">
        <v>4.4340000000000002</v>
      </c>
      <c r="U130" s="23">
        <v>4.9919999999999991</v>
      </c>
      <c r="V130" s="23">
        <v>3.1799999999999997</v>
      </c>
      <c r="W130" s="23">
        <v>4.7999999999999989</v>
      </c>
      <c r="X130" s="23">
        <v>2.916692307692307</v>
      </c>
      <c r="Y130" s="23">
        <v>10.896923076923077</v>
      </c>
      <c r="Z130" s="23">
        <v>6.728307692307693</v>
      </c>
      <c r="AA130" s="23">
        <v>17.867307692307691</v>
      </c>
      <c r="AB130" s="23">
        <v>5.1371237458193981</v>
      </c>
      <c r="AC130" s="23">
        <v>16.676588628762541</v>
      </c>
      <c r="AD130" s="23">
        <v>10.736789297658861</v>
      </c>
      <c r="AE130" s="23">
        <v>16.81304347826087</v>
      </c>
      <c r="AF130" s="23">
        <v>10.207023411371237</v>
      </c>
      <c r="AG130" s="23">
        <v>10.111705685618727</v>
      </c>
      <c r="AH130" s="23">
        <v>9.6560367892976586</v>
      </c>
      <c r="AI130" s="23">
        <v>2.6908419649999997</v>
      </c>
      <c r="AJ130" s="23">
        <v>19.415382055000002</v>
      </c>
      <c r="AK130" s="23">
        <v>26.449430235049999</v>
      </c>
      <c r="AL130" s="23">
        <v>25.039951759999994</v>
      </c>
      <c r="AM130" s="23">
        <v>17.002437618000002</v>
      </c>
      <c r="AN130" s="23">
        <v>32.039373363999999</v>
      </c>
      <c r="AO130" s="23">
        <v>18.75147548</v>
      </c>
      <c r="AP130" s="23">
        <v>13.675696156499999</v>
      </c>
      <c r="AQ130" s="23">
        <v>12.293830410000002</v>
      </c>
      <c r="AR130" s="23">
        <v>28.359726209999998</v>
      </c>
      <c r="AS130" s="23">
        <v>24.269181252649997</v>
      </c>
      <c r="AT130" s="23">
        <v>37.002966260949997</v>
      </c>
      <c r="AU130" s="23">
        <v>33.394535216520232</v>
      </c>
      <c r="AV130" s="23">
        <v>31.981484999999999</v>
      </c>
      <c r="AW130" s="23">
        <v>46.998080429749542</v>
      </c>
      <c r="AX130" s="23">
        <v>35.829874345824052</v>
      </c>
      <c r="AY130" s="23">
        <v>31.734834175968693</v>
      </c>
      <c r="AZ130" s="23">
        <v>32.95211080177495</v>
      </c>
      <c r="BA130" s="23">
        <v>34.355656019129242</v>
      </c>
      <c r="BB130" s="23">
        <v>35.979192773605128</v>
      </c>
      <c r="BC130" s="23">
        <v>37.494646001111846</v>
      </c>
      <c r="BD130" s="23">
        <v>39.24529489556209</v>
      </c>
      <c r="BE130" s="23">
        <v>40.485709628688952</v>
      </c>
      <c r="BF130" s="23">
        <v>41.713374303142295</v>
      </c>
      <c r="BG130" s="23">
        <v>42.974364765284392</v>
      </c>
      <c r="BH130" s="23">
        <v>44.37130930149543</v>
      </c>
      <c r="BI130" s="23">
        <v>45.784914256397045</v>
      </c>
      <c r="BJ130" s="23">
        <v>47.34926066159062</v>
      </c>
      <c r="BK130" s="23">
        <v>49.054065768166915</v>
      </c>
      <c r="BL130" s="23">
        <v>50.627044546086928</v>
      </c>
      <c r="BM130" s="23">
        <v>52.239335906545982</v>
      </c>
      <c r="BN130" s="23">
        <v>53.47698133211945</v>
      </c>
      <c r="BO130" s="23">
        <v>54.371046215716362</v>
      </c>
      <c r="BP130" s="23">
        <v>55.705616882121035</v>
      </c>
      <c r="BQ130" s="23">
        <v>56.902531443347939</v>
      </c>
      <c r="BR130" s="23">
        <v>58.274996484155778</v>
      </c>
      <c r="BS130" s="23">
        <v>59.662345639020756</v>
      </c>
      <c r="BT130" s="23">
        <v>61.064751515887025</v>
      </c>
      <c r="BU130" s="23">
        <v>62.482389983362353</v>
      </c>
      <c r="BV130" s="23">
        <v>63.915439314804544</v>
      </c>
      <c r="BW130" s="23">
        <v>65.364080204721787</v>
      </c>
    </row>
    <row r="131" spans="2:75" x14ac:dyDescent="0.2">
      <c r="B131" s="11" t="s">
        <v>116</v>
      </c>
      <c r="C131" s="11" t="s">
        <v>173</v>
      </c>
      <c r="D131" s="11" t="s">
        <v>180</v>
      </c>
      <c r="E131" s="23">
        <v>0</v>
      </c>
      <c r="F131" s="23">
        <v>0.126</v>
      </c>
      <c r="G131" s="23">
        <v>0.63</v>
      </c>
      <c r="H131" s="23">
        <v>0</v>
      </c>
      <c r="I131" s="23">
        <v>2.6999999999999997</v>
      </c>
      <c r="J131" s="23">
        <v>1.3680000000000001</v>
      </c>
      <c r="K131" s="23">
        <v>0</v>
      </c>
      <c r="L131" s="23">
        <v>1.7999999999999996</v>
      </c>
      <c r="M131" s="23">
        <v>0</v>
      </c>
      <c r="N131" s="23">
        <v>0.19799999999999998</v>
      </c>
      <c r="O131" s="23">
        <v>0</v>
      </c>
      <c r="P131" s="23">
        <v>0</v>
      </c>
      <c r="Q131" s="23">
        <v>0.43199999999999988</v>
      </c>
      <c r="R131" s="23">
        <v>0</v>
      </c>
      <c r="S131" s="23">
        <v>0</v>
      </c>
      <c r="T131" s="23">
        <v>0</v>
      </c>
      <c r="U131" s="23">
        <v>0</v>
      </c>
      <c r="V131" s="23">
        <v>2.4E-2</v>
      </c>
      <c r="W131" s="23">
        <v>0</v>
      </c>
      <c r="X131" s="23">
        <v>0.19799999999999998</v>
      </c>
      <c r="Y131" s="23">
        <v>4.8000000000000001E-2</v>
      </c>
      <c r="Z131" s="23">
        <v>0</v>
      </c>
      <c r="AA131" s="23">
        <v>9.6000000000000002E-2</v>
      </c>
      <c r="AB131" s="23">
        <v>0</v>
      </c>
      <c r="AC131" s="23">
        <v>0</v>
      </c>
      <c r="AD131" s="23">
        <v>0</v>
      </c>
      <c r="AE131" s="23">
        <v>0</v>
      </c>
      <c r="AF131" s="23">
        <v>0</v>
      </c>
      <c r="AG131" s="23">
        <v>0</v>
      </c>
      <c r="AH131" s="23">
        <v>0</v>
      </c>
      <c r="AI131" s="23">
        <v>12.615659293049999</v>
      </c>
      <c r="AJ131" s="23">
        <v>10.6117834827</v>
      </c>
      <c r="AK131" s="23">
        <v>10.583313394999998</v>
      </c>
      <c r="AL131" s="23">
        <v>7.6187931494500001</v>
      </c>
      <c r="AM131" s="23">
        <v>5.10145648565</v>
      </c>
      <c r="AN131" s="23">
        <v>5.5616825159999994</v>
      </c>
      <c r="AO131" s="23">
        <v>6.6439205373000005</v>
      </c>
      <c r="AP131" s="23">
        <v>3.9984190998</v>
      </c>
      <c r="AQ131" s="23">
        <v>1.7999626249999996</v>
      </c>
      <c r="AR131" s="23">
        <v>5.7215926234500003</v>
      </c>
      <c r="AS131" s="23">
        <v>2.1122215780499998</v>
      </c>
      <c r="AT131" s="23">
        <v>1.2666407700999998</v>
      </c>
      <c r="AU131" s="23">
        <v>12.6086339566</v>
      </c>
      <c r="AV131" s="23">
        <v>8.8772935000000004</v>
      </c>
      <c r="AW131" s="23">
        <v>9.2756762179069145</v>
      </c>
      <c r="AX131" s="23">
        <v>9.600086965294075</v>
      </c>
      <c r="AY131" s="23">
        <v>9.9362641939634777</v>
      </c>
      <c r="AZ131" s="23">
        <v>10.332176193677824</v>
      </c>
      <c r="BA131" s="23">
        <v>10.776538411074448</v>
      </c>
      <c r="BB131" s="23">
        <v>11.250665451156477</v>
      </c>
      <c r="BC131" s="23">
        <v>11.746506434541569</v>
      </c>
      <c r="BD131" s="23">
        <v>12.254959358039798</v>
      </c>
      <c r="BE131" s="23">
        <v>12.757308770887599</v>
      </c>
      <c r="BF131" s="23">
        <v>13.279992064347367</v>
      </c>
      <c r="BG131" s="23">
        <v>13.832365850444418</v>
      </c>
      <c r="BH131" s="23">
        <v>14.380622842205183</v>
      </c>
      <c r="BI131" s="23">
        <v>14.577165426729657</v>
      </c>
      <c r="BJ131" s="23">
        <v>14.77270428451761</v>
      </c>
      <c r="BK131" s="23">
        <v>14.955816469134545</v>
      </c>
      <c r="BL131" s="23">
        <v>15.138369560103111</v>
      </c>
      <c r="BM131" s="23">
        <v>15.322997906865886</v>
      </c>
      <c r="BN131" s="23">
        <v>15.504264281267893</v>
      </c>
      <c r="BO131" s="23">
        <v>15.698716448907071</v>
      </c>
      <c r="BP131" s="23">
        <v>15.900250827036043</v>
      </c>
      <c r="BQ131" s="23">
        <v>16.098756485322355</v>
      </c>
      <c r="BR131" s="23">
        <v>16.259904013220019</v>
      </c>
      <c r="BS131" s="23">
        <v>16.422991069736053</v>
      </c>
      <c r="BT131" s="23">
        <v>16.588047297924426</v>
      </c>
      <c r="BU131" s="23">
        <v>16.755103738660097</v>
      </c>
      <c r="BV131" s="23">
        <v>16.924191610735061</v>
      </c>
      <c r="BW131" s="23">
        <v>17.095342664831669</v>
      </c>
    </row>
    <row r="132" spans="2:75" x14ac:dyDescent="0.2">
      <c r="B132" s="16" t="s">
        <v>116</v>
      </c>
      <c r="C132" s="16" t="s">
        <v>173</v>
      </c>
      <c r="D132" s="16" t="s">
        <v>181</v>
      </c>
      <c r="E132" s="24">
        <v>0</v>
      </c>
      <c r="F132" s="24">
        <v>2.4E-2</v>
      </c>
      <c r="G132" s="24">
        <v>0.06</v>
      </c>
      <c r="H132" s="24">
        <v>0</v>
      </c>
      <c r="I132" s="24">
        <v>0</v>
      </c>
      <c r="J132" s="24">
        <v>0</v>
      </c>
      <c r="K132" s="24">
        <v>0</v>
      </c>
      <c r="L132" s="24">
        <v>0</v>
      </c>
      <c r="M132" s="24">
        <v>0</v>
      </c>
      <c r="N132" s="24">
        <v>0.66600000000000004</v>
      </c>
      <c r="O132" s="24">
        <v>0</v>
      </c>
      <c r="P132" s="24">
        <v>0</v>
      </c>
      <c r="Q132" s="24">
        <v>0</v>
      </c>
      <c r="R132" s="24">
        <v>0</v>
      </c>
      <c r="S132" s="24">
        <v>0.55200000000000005</v>
      </c>
      <c r="T132" s="24">
        <v>0.55199999999999994</v>
      </c>
      <c r="U132" s="24">
        <v>0</v>
      </c>
      <c r="V132" s="24">
        <v>5.9579999999999993</v>
      </c>
      <c r="W132" s="24">
        <v>2.1359999999999997</v>
      </c>
      <c r="X132" s="24">
        <v>1.8239999999999996</v>
      </c>
      <c r="Y132" s="24">
        <v>1.8599999999999999</v>
      </c>
      <c r="Z132" s="24">
        <v>0.69599999999999995</v>
      </c>
      <c r="AA132" s="24">
        <v>0.22199999999999998</v>
      </c>
      <c r="AB132" s="24">
        <v>0</v>
      </c>
      <c r="AC132" s="24">
        <v>0</v>
      </c>
      <c r="AD132" s="24">
        <v>0</v>
      </c>
      <c r="AE132" s="24">
        <v>0</v>
      </c>
      <c r="AF132" s="24">
        <v>0</v>
      </c>
      <c r="AG132" s="24">
        <v>0</v>
      </c>
      <c r="AH132" s="24">
        <v>0</v>
      </c>
      <c r="AI132" s="24">
        <v>11.70215778655</v>
      </c>
      <c r="AJ132" s="24">
        <v>7.3540193062999988</v>
      </c>
      <c r="AK132" s="24">
        <v>8.7963160700000014</v>
      </c>
      <c r="AL132" s="24">
        <v>8.2502371400000012</v>
      </c>
      <c r="AM132" s="24">
        <v>7.2202604614499997</v>
      </c>
      <c r="AN132" s="24">
        <v>5.8910072380499994</v>
      </c>
      <c r="AO132" s="24">
        <v>2.8165404839999999</v>
      </c>
      <c r="AP132" s="24">
        <v>4.2452124701499994</v>
      </c>
      <c r="AQ132" s="24">
        <v>2.1785298150000001</v>
      </c>
      <c r="AR132" s="24">
        <v>1.2363077649999998</v>
      </c>
      <c r="AS132" s="24">
        <v>5.4013991049999994</v>
      </c>
      <c r="AT132" s="24">
        <v>2.5911773474499999</v>
      </c>
      <c r="AU132" s="24">
        <v>0.46647185720000001</v>
      </c>
      <c r="AV132" s="24">
        <v>1.4561704999999998</v>
      </c>
      <c r="AW132" s="24">
        <v>2.8294584529993703</v>
      </c>
      <c r="AX132" s="24">
        <v>2.8468415907875806</v>
      </c>
      <c r="AY132" s="24">
        <v>2.8580162451450866</v>
      </c>
      <c r="AZ132" s="24">
        <v>2.8734772484121791</v>
      </c>
      <c r="BA132" s="24">
        <v>2.8939627416524556</v>
      </c>
      <c r="BB132" s="24">
        <v>2.9212196710062313</v>
      </c>
      <c r="BC132" s="24">
        <v>2.9455009865273398</v>
      </c>
      <c r="BD132" s="24">
        <v>2.9729051310855192</v>
      </c>
      <c r="BE132" s="24">
        <v>3.0002599307029079</v>
      </c>
      <c r="BF132" s="24">
        <v>3.0286266832136466</v>
      </c>
      <c r="BG132" s="24">
        <v>3.0592811020227249</v>
      </c>
      <c r="BH132" s="24">
        <v>3.0894524116901279</v>
      </c>
      <c r="BI132" s="24">
        <v>3.1202904971109944</v>
      </c>
      <c r="BJ132" s="24">
        <v>3.1508886596764296</v>
      </c>
      <c r="BK132" s="24">
        <v>3.1810919524141124</v>
      </c>
      <c r="BL132" s="24">
        <v>3.2110980495423576</v>
      </c>
      <c r="BM132" s="24">
        <v>3.2417131175171172</v>
      </c>
      <c r="BN132" s="24">
        <v>3.2726346038625604</v>
      </c>
      <c r="BO132" s="24">
        <v>3.3038412945218654</v>
      </c>
      <c r="BP132" s="24">
        <v>3.3357619156358473</v>
      </c>
      <c r="BQ132" s="24">
        <v>3.3679755244050851</v>
      </c>
      <c r="BR132" s="24">
        <v>3.391707762644391</v>
      </c>
      <c r="BS132" s="24">
        <v>3.4159242452201912</v>
      </c>
      <c r="BT132" s="24">
        <v>3.4406204916855052</v>
      </c>
      <c r="BU132" s="24">
        <v>3.4657927356880087</v>
      </c>
      <c r="BV132" s="24">
        <v>3.4914372829883615</v>
      </c>
      <c r="BW132" s="24">
        <v>3.5175508503680066</v>
      </c>
    </row>
    <row r="133" spans="2:75" x14ac:dyDescent="0.2">
      <c r="B133" s="11" t="s">
        <v>182</v>
      </c>
      <c r="C133" s="11" t="s">
        <v>182</v>
      </c>
      <c r="D133" s="11" t="s">
        <v>183</v>
      </c>
      <c r="E133" s="23">
        <v>0</v>
      </c>
      <c r="F133" s="23">
        <v>0</v>
      </c>
      <c r="G133" s="23">
        <v>0</v>
      </c>
      <c r="H133" s="23">
        <v>0</v>
      </c>
      <c r="I133" s="23">
        <v>0</v>
      </c>
      <c r="J133" s="23">
        <v>0</v>
      </c>
      <c r="K133" s="23">
        <v>0</v>
      </c>
      <c r="L133" s="23">
        <v>0</v>
      </c>
      <c r="M133" s="23">
        <v>0</v>
      </c>
      <c r="N133" s="23">
        <v>0</v>
      </c>
      <c r="O133" s="23">
        <v>0</v>
      </c>
      <c r="P133" s="23">
        <v>0</v>
      </c>
      <c r="Q133" s="23">
        <v>0</v>
      </c>
      <c r="R133" s="23">
        <v>0</v>
      </c>
      <c r="S133" s="23">
        <v>0</v>
      </c>
      <c r="T133" s="23">
        <v>0</v>
      </c>
      <c r="U133" s="23">
        <v>0</v>
      </c>
      <c r="V133" s="23">
        <v>0</v>
      </c>
      <c r="W133" s="23">
        <v>0</v>
      </c>
      <c r="X133" s="23">
        <v>0</v>
      </c>
      <c r="Y133" s="23">
        <v>0</v>
      </c>
      <c r="Z133" s="23">
        <v>0</v>
      </c>
      <c r="AA133" s="23">
        <v>0</v>
      </c>
      <c r="AB133" s="23">
        <v>0</v>
      </c>
      <c r="AC133" s="23">
        <v>0</v>
      </c>
      <c r="AD133" s="23">
        <v>0</v>
      </c>
      <c r="AE133" s="23">
        <v>0</v>
      </c>
      <c r="AF133" s="23">
        <v>0</v>
      </c>
      <c r="AG133" s="23">
        <v>0</v>
      </c>
      <c r="AH133" s="23">
        <v>0</v>
      </c>
      <c r="AI133" s="23">
        <v>4.8142499999999991E-3</v>
      </c>
      <c r="AJ133" s="23">
        <v>3.7231E-3</v>
      </c>
      <c r="AK133" s="23">
        <v>2.0789064999999999E-2</v>
      </c>
      <c r="AL133" s="23">
        <v>2.9364684999999998E-2</v>
      </c>
      <c r="AM133" s="23">
        <v>3.3123695000000002E-2</v>
      </c>
      <c r="AN133" s="23">
        <v>1.997175E-2</v>
      </c>
      <c r="AO133" s="23">
        <v>4.131648999999999E-2</v>
      </c>
      <c r="AP133" s="23">
        <v>1.455716E-2</v>
      </c>
      <c r="AQ133" s="23">
        <v>2.5189940000000001E-2</v>
      </c>
      <c r="AR133" s="23">
        <v>3.732369E-2</v>
      </c>
      <c r="AS133" s="23">
        <v>3.6429153999999998E-2</v>
      </c>
      <c r="AT133" s="23">
        <v>3.4175329999999997E-2</v>
      </c>
      <c r="AU133" s="23">
        <v>2.4803099999999998E-2</v>
      </c>
      <c r="AV133" s="23">
        <v>3.2209000000000002E-2</v>
      </c>
      <c r="AW133" s="23">
        <v>5.014444911009E-2</v>
      </c>
      <c r="AX133" s="23">
        <v>6.8051864158506545E-2</v>
      </c>
      <c r="AY133" s="23">
        <v>8.6626808056468677E-2</v>
      </c>
      <c r="AZ133" s="23">
        <v>8.7750280306900991E-2</v>
      </c>
      <c r="BA133" s="23">
        <v>8.8299195189161142E-2</v>
      </c>
      <c r="BB133" s="23">
        <v>8.8535620846273894E-2</v>
      </c>
      <c r="BC133" s="23">
        <v>8.8799407226026805E-2</v>
      </c>
      <c r="BD133" s="23">
        <v>8.9000946238138715E-2</v>
      </c>
      <c r="BE133" s="23">
        <v>8.9273868593362005E-2</v>
      </c>
      <c r="BF133" s="23">
        <v>8.9657186761672059E-2</v>
      </c>
      <c r="BG133" s="23">
        <v>9.0151226630284076E-2</v>
      </c>
      <c r="BH133" s="23">
        <v>9.0692980248021804E-2</v>
      </c>
      <c r="BI133" s="23">
        <v>9.123284234540234E-2</v>
      </c>
      <c r="BJ133" s="23">
        <v>9.1736495765952233E-2</v>
      </c>
      <c r="BK133" s="23">
        <v>9.2192828455718273E-2</v>
      </c>
      <c r="BL133" s="23">
        <v>9.2607088583190292E-2</v>
      </c>
      <c r="BM133" s="23">
        <v>9.3017653233265288E-2</v>
      </c>
      <c r="BN133" s="23">
        <v>9.34246690753196E-2</v>
      </c>
      <c r="BO133" s="23">
        <v>9.3841053952005357E-2</v>
      </c>
      <c r="BP133" s="23">
        <v>9.4287957905243164E-2</v>
      </c>
      <c r="BQ133" s="23">
        <v>9.4736115009734417E-2</v>
      </c>
      <c r="BR133" s="23">
        <v>9.5184014097583661E-2</v>
      </c>
      <c r="BS133" s="23">
        <v>9.5635196773689618E-2</v>
      </c>
      <c r="BT133" s="23">
        <v>9.6089694003860415E-2</v>
      </c>
      <c r="BU133" s="23">
        <v>9.6547537086693863E-2</v>
      </c>
      <c r="BV133" s="23">
        <v>9.7008757516331354E-2</v>
      </c>
      <c r="BW133" s="23">
        <v>9.7473387197139175E-2</v>
      </c>
    </row>
    <row r="134" spans="2:75" x14ac:dyDescent="0.2">
      <c r="B134" s="11" t="s">
        <v>182</v>
      </c>
      <c r="C134" s="11" t="s">
        <v>182</v>
      </c>
      <c r="D134" s="11" t="s">
        <v>184</v>
      </c>
      <c r="E134" s="23">
        <v>0</v>
      </c>
      <c r="F134" s="23">
        <v>124.09199999999997</v>
      </c>
      <c r="G134" s="23">
        <v>153.59399999999999</v>
      </c>
      <c r="H134" s="23">
        <v>144.78</v>
      </c>
      <c r="I134" s="23">
        <v>171.648</v>
      </c>
      <c r="J134" s="23">
        <v>157.15799999999999</v>
      </c>
      <c r="K134" s="23">
        <v>161.334</v>
      </c>
      <c r="L134" s="23">
        <v>165.672</v>
      </c>
      <c r="M134" s="23">
        <v>165.32999999999998</v>
      </c>
      <c r="N134" s="23">
        <v>186.45599999999999</v>
      </c>
      <c r="O134" s="23">
        <v>184.95</v>
      </c>
      <c r="P134" s="23">
        <v>122.67599999999997</v>
      </c>
      <c r="Q134" s="23">
        <v>120.88800000000001</v>
      </c>
      <c r="R134" s="23">
        <v>97.703999999999994</v>
      </c>
      <c r="S134" s="23">
        <v>110.05199999999999</v>
      </c>
      <c r="T134" s="23">
        <v>113.40600000000001</v>
      </c>
      <c r="U134" s="23">
        <v>34.997999999999998</v>
      </c>
      <c r="V134" s="23">
        <v>30.473999999999997</v>
      </c>
      <c r="W134" s="23">
        <v>30.402000000000001</v>
      </c>
      <c r="X134" s="23">
        <v>9.1980000000000004</v>
      </c>
      <c r="Y134" s="23">
        <v>9.4139999999999979</v>
      </c>
      <c r="Z134" s="23">
        <v>0</v>
      </c>
      <c r="AA134" s="23">
        <v>17.274000000000001</v>
      </c>
      <c r="AB134" s="23">
        <v>12.091304347826085</v>
      </c>
      <c r="AC134" s="23">
        <v>32.869565217391305</v>
      </c>
      <c r="AD134" s="23">
        <v>22.030434782608694</v>
      </c>
      <c r="AE134" s="23">
        <v>39.756521739130427</v>
      </c>
      <c r="AF134" s="23">
        <v>44.765217391304347</v>
      </c>
      <c r="AG134" s="23">
        <v>25.826086956521738</v>
      </c>
      <c r="AH134" s="23">
        <v>39.208695652173915</v>
      </c>
      <c r="AI134" s="23">
        <v>17.276934765000004</v>
      </c>
      <c r="AJ134" s="23">
        <v>23.314260735000001</v>
      </c>
      <c r="AK134" s="23">
        <v>0.82695962499999986</v>
      </c>
      <c r="AL134" s="23">
        <v>11.275290244999999</v>
      </c>
      <c r="AM134" s="23">
        <v>0.91861273069999994</v>
      </c>
      <c r="AN134" s="23">
        <v>2.0251353449999998</v>
      </c>
      <c r="AO134" s="23">
        <v>5.4771886398999996</v>
      </c>
      <c r="AP134" s="23">
        <v>10.62996343</v>
      </c>
      <c r="AQ134" s="23">
        <v>16.761510247999993</v>
      </c>
      <c r="AR134" s="23">
        <v>7.8198764429999992</v>
      </c>
      <c r="AS134" s="23">
        <v>1.8440065749999999</v>
      </c>
      <c r="AT134" s="23">
        <v>0.74651160999999999</v>
      </c>
      <c r="AU134" s="23">
        <v>1.2104030239999999</v>
      </c>
      <c r="AV134" s="23">
        <v>1.4586250000000001</v>
      </c>
      <c r="AW134" s="23">
        <v>1.4432517253035226</v>
      </c>
      <c r="AX134" s="23">
        <v>1.518432112613582</v>
      </c>
      <c r="AY134" s="23">
        <v>1.5581721344223791</v>
      </c>
      <c r="AZ134" s="23">
        <v>1.6219427784529417</v>
      </c>
      <c r="BA134" s="23">
        <v>1.6882703020622409</v>
      </c>
      <c r="BB134" s="23">
        <v>1.7463229554551454</v>
      </c>
      <c r="BC134" s="23">
        <v>1.8113143367672802</v>
      </c>
      <c r="BD134" s="23">
        <v>1.877610503044191</v>
      </c>
      <c r="BE134" s="23">
        <v>1.9473318120437708</v>
      </c>
      <c r="BF134" s="23">
        <v>2.0158803611280809</v>
      </c>
      <c r="BG134" s="23">
        <v>2.0862718997665222</v>
      </c>
      <c r="BH134" s="23">
        <v>2.1603125380687649</v>
      </c>
      <c r="BI134" s="23">
        <v>2.1743798250566697</v>
      </c>
      <c r="BJ134" s="23">
        <v>2.1887221468967986</v>
      </c>
      <c r="BK134" s="23">
        <v>2.2027809403352161</v>
      </c>
      <c r="BL134" s="23">
        <v>2.2173704001566059</v>
      </c>
      <c r="BM134" s="23">
        <v>2.2335888895808722</v>
      </c>
      <c r="BN134" s="23">
        <v>2.2492054056358706</v>
      </c>
      <c r="BO134" s="23">
        <v>2.2649612913750068</v>
      </c>
      <c r="BP134" s="23">
        <v>2.2809876607416544</v>
      </c>
      <c r="BQ134" s="23">
        <v>2.2966760725689399</v>
      </c>
      <c r="BR134" s="23">
        <v>2.3138866073944544</v>
      </c>
      <c r="BS134" s="23">
        <v>2.3314503163991245</v>
      </c>
      <c r="BT134" s="23">
        <v>2.3493786035201798</v>
      </c>
      <c r="BU134" s="23">
        <v>2.3676835734531307</v>
      </c>
      <c r="BV134" s="23">
        <v>2.3863781090652809</v>
      </c>
      <c r="BW134" s="23">
        <v>2.4054758930788829</v>
      </c>
    </row>
    <row r="135" spans="2:75" x14ac:dyDescent="0.2">
      <c r="B135" s="11" t="s">
        <v>182</v>
      </c>
      <c r="C135" s="11" t="s">
        <v>182</v>
      </c>
      <c r="D135" s="11" t="s">
        <v>185</v>
      </c>
      <c r="E135" s="23">
        <v>0</v>
      </c>
      <c r="F135" s="23">
        <v>1.2E-2</v>
      </c>
      <c r="G135" s="23">
        <v>0</v>
      </c>
      <c r="H135" s="23">
        <v>7.1999999999999995E-2</v>
      </c>
      <c r="I135" s="23">
        <v>0</v>
      </c>
      <c r="J135" s="23">
        <v>0</v>
      </c>
      <c r="K135" s="23">
        <v>0</v>
      </c>
      <c r="L135" s="23">
        <v>0</v>
      </c>
      <c r="M135" s="23">
        <v>0</v>
      </c>
      <c r="N135" s="23">
        <v>0.8999999999999998</v>
      </c>
      <c r="O135" s="23">
        <v>0</v>
      </c>
      <c r="P135" s="23">
        <v>0</v>
      </c>
      <c r="Q135" s="23">
        <v>0</v>
      </c>
      <c r="R135" s="23">
        <v>8.1719999999999988</v>
      </c>
      <c r="S135" s="23">
        <v>20.105999999999998</v>
      </c>
      <c r="T135" s="23">
        <v>7.1999999999999984</v>
      </c>
      <c r="U135" s="23">
        <v>5.4359999999999999</v>
      </c>
      <c r="V135" s="23">
        <v>8.4599999999999991</v>
      </c>
      <c r="W135" s="23">
        <v>16.272000000000002</v>
      </c>
      <c r="X135" s="23">
        <v>16.704000000000001</v>
      </c>
      <c r="Y135" s="23">
        <v>9.4139999999999979</v>
      </c>
      <c r="Z135" s="23">
        <v>0.8999999999999998</v>
      </c>
      <c r="AA135" s="23">
        <v>2.7719999999999998</v>
      </c>
      <c r="AB135" s="23">
        <v>15.182608695652172</v>
      </c>
      <c r="AC135" s="23">
        <v>2.6217391304347823</v>
      </c>
      <c r="AD135" s="23">
        <v>14.869565217391303</v>
      </c>
      <c r="AE135" s="23">
        <v>0</v>
      </c>
      <c r="AF135" s="23">
        <v>0</v>
      </c>
      <c r="AG135" s="23">
        <v>0</v>
      </c>
      <c r="AH135" s="23">
        <v>6.965217391304348</v>
      </c>
      <c r="AI135" s="23">
        <v>6.9700370999999999</v>
      </c>
      <c r="AJ135" s="23">
        <v>6.7397853999999988</v>
      </c>
      <c r="AK135" s="23">
        <v>15.810663729999998</v>
      </c>
      <c r="AL135" s="23">
        <v>10.289547819999999</v>
      </c>
      <c r="AM135" s="23">
        <v>7.4697363699999997</v>
      </c>
      <c r="AN135" s="23">
        <v>19.268330359999997</v>
      </c>
      <c r="AO135" s="23">
        <v>32.348236219999997</v>
      </c>
      <c r="AP135" s="23">
        <v>23.891011854999995</v>
      </c>
      <c r="AQ135" s="23">
        <v>61.135126015000004</v>
      </c>
      <c r="AR135" s="23">
        <v>72.329160689999995</v>
      </c>
      <c r="AS135" s="23">
        <v>26.4403918</v>
      </c>
      <c r="AT135" s="23">
        <v>4.399383265</v>
      </c>
      <c r="AU135" s="23">
        <v>31.675028969999996</v>
      </c>
      <c r="AV135" s="23">
        <v>21.017299500000004</v>
      </c>
      <c r="AW135" s="23">
        <v>56.16823857828448</v>
      </c>
      <c r="AX135" s="23">
        <v>24.234086943790828</v>
      </c>
      <c r="AY135" s="23">
        <v>10.696834739573797</v>
      </c>
      <c r="AZ135" s="23">
        <v>10.840318791018229</v>
      </c>
      <c r="BA135" s="23">
        <v>11.009368613499063</v>
      </c>
      <c r="BB135" s="23">
        <v>11.099125236925357</v>
      </c>
      <c r="BC135" s="23">
        <v>11.20323699703728</v>
      </c>
      <c r="BD135" s="23">
        <v>11.304910238083552</v>
      </c>
      <c r="BE135" s="23">
        <v>11.419498704675139</v>
      </c>
      <c r="BF135" s="23">
        <v>11.520095379622557</v>
      </c>
      <c r="BG135" s="23">
        <v>11.631855412199592</v>
      </c>
      <c r="BH135" s="23">
        <v>11.738639822856909</v>
      </c>
      <c r="BI135" s="23">
        <v>11.845013466649208</v>
      </c>
      <c r="BJ135" s="23">
        <v>11.948878810763675</v>
      </c>
      <c r="BK135" s="23">
        <v>12.046604121030487</v>
      </c>
      <c r="BL135" s="23">
        <v>12.150633972602543</v>
      </c>
      <c r="BM135" s="23">
        <v>12.262198380512304</v>
      </c>
      <c r="BN135" s="23">
        <v>12.365596883728998</v>
      </c>
      <c r="BO135" s="23">
        <v>12.459449967056642</v>
      </c>
      <c r="BP135" s="23">
        <v>12.544349056221035</v>
      </c>
      <c r="BQ135" s="23">
        <v>12.630704390438181</v>
      </c>
      <c r="BR135" s="23">
        <v>12.717979913355284</v>
      </c>
      <c r="BS135" s="23">
        <v>12.80663521041687</v>
      </c>
      <c r="BT135" s="23">
        <v>12.896657948598742</v>
      </c>
      <c r="BU135" s="23">
        <v>12.988040888472996</v>
      </c>
      <c r="BV135" s="23">
        <v>13.080780516573888</v>
      </c>
      <c r="BW135" s="23">
        <v>13.174877019289386</v>
      </c>
    </row>
    <row r="136" spans="2:75" x14ac:dyDescent="0.2">
      <c r="B136" s="11" t="s">
        <v>182</v>
      </c>
      <c r="C136" s="11" t="s">
        <v>182</v>
      </c>
      <c r="D136" s="11" t="s">
        <v>186</v>
      </c>
      <c r="E136" s="23">
        <v>0</v>
      </c>
      <c r="F136" s="23">
        <v>0</v>
      </c>
      <c r="G136" s="23">
        <v>0</v>
      </c>
      <c r="H136" s="23">
        <v>0</v>
      </c>
      <c r="I136" s="23">
        <v>0</v>
      </c>
      <c r="J136" s="23">
        <v>0</v>
      </c>
      <c r="K136" s="23">
        <v>0</v>
      </c>
      <c r="L136" s="23">
        <v>0</v>
      </c>
      <c r="M136" s="23">
        <v>0</v>
      </c>
      <c r="N136" s="23">
        <v>0</v>
      </c>
      <c r="O136" s="23">
        <v>0</v>
      </c>
      <c r="P136" s="23">
        <v>0</v>
      </c>
      <c r="Q136" s="23">
        <v>2.4E-2</v>
      </c>
      <c r="R136" s="23">
        <v>0</v>
      </c>
      <c r="S136" s="23">
        <v>2.4E-2</v>
      </c>
      <c r="T136" s="23">
        <v>0.06</v>
      </c>
      <c r="U136" s="23">
        <v>0.06</v>
      </c>
      <c r="V136" s="23">
        <v>0.13200000000000001</v>
      </c>
      <c r="W136" s="23">
        <v>0.13200000000000001</v>
      </c>
      <c r="X136" s="23">
        <v>0.18</v>
      </c>
      <c r="Y136" s="23">
        <v>0</v>
      </c>
      <c r="Z136" s="23">
        <v>0.74399999999999999</v>
      </c>
      <c r="AA136" s="23">
        <v>0.22799999999999998</v>
      </c>
      <c r="AB136" s="23">
        <v>2.1230769230769226</v>
      </c>
      <c r="AC136" s="23">
        <v>2.3076923076923075</v>
      </c>
      <c r="AD136" s="23">
        <v>0.7384615384615385</v>
      </c>
      <c r="AE136" s="23">
        <v>1.0153846153846153</v>
      </c>
      <c r="AF136" s="23">
        <v>0.3923076923076923</v>
      </c>
      <c r="AG136" s="23">
        <v>0.3923076923076923</v>
      </c>
      <c r="AH136" s="23">
        <v>0.2076923076923077</v>
      </c>
      <c r="AI136" s="23">
        <v>1.0304036779999999</v>
      </c>
      <c r="AJ136" s="23">
        <v>0.98204601499999977</v>
      </c>
      <c r="AK136" s="23">
        <v>0.16321556500000001</v>
      </c>
      <c r="AL136" s="23">
        <v>0.62606037499999989</v>
      </c>
      <c r="AM136" s="23">
        <v>0.72395716700000001</v>
      </c>
      <c r="AN136" s="23">
        <v>0.87067645650000003</v>
      </c>
      <c r="AO136" s="23">
        <v>0.15718849500000001</v>
      </c>
      <c r="AP136" s="23">
        <v>1.4977707599999999</v>
      </c>
      <c r="AQ136" s="23">
        <v>2.0038553699999997</v>
      </c>
      <c r="AR136" s="23">
        <v>1.9393874900000001</v>
      </c>
      <c r="AS136" s="23">
        <v>3.1172359662</v>
      </c>
      <c r="AT136" s="23">
        <v>1.1134561855</v>
      </c>
      <c r="AU136" s="23">
        <v>1.1607520954999999</v>
      </c>
      <c r="AV136" s="23">
        <v>1.7916854999999998</v>
      </c>
      <c r="AW136" s="23">
        <v>1.9708606596947649</v>
      </c>
      <c r="AX136" s="23">
        <v>1.9270598395430241</v>
      </c>
      <c r="AY136" s="23">
        <v>1.8831024209865852</v>
      </c>
      <c r="AZ136" s="23">
        <v>1.8836232725673745</v>
      </c>
      <c r="BA136" s="23">
        <v>1.8862646794810662</v>
      </c>
      <c r="BB136" s="23">
        <v>1.8907950096665052</v>
      </c>
      <c r="BC136" s="23">
        <v>1.8952193265701811</v>
      </c>
      <c r="BD136" s="23">
        <v>1.8995869904626108</v>
      </c>
      <c r="BE136" s="23">
        <v>1.9023037473294349</v>
      </c>
      <c r="BF136" s="23">
        <v>1.9073498499865904</v>
      </c>
      <c r="BG136" s="23">
        <v>1.9150484035083832</v>
      </c>
      <c r="BH136" s="23">
        <v>1.9174925485263177</v>
      </c>
      <c r="BI136" s="23">
        <v>1.9212132533803961</v>
      </c>
      <c r="BJ136" s="23">
        <v>1.9265061445049834</v>
      </c>
      <c r="BK136" s="23">
        <v>1.9303580423741626</v>
      </c>
      <c r="BL136" s="23">
        <v>1.9346128198663319</v>
      </c>
      <c r="BM136" s="23">
        <v>1.9388457530905689</v>
      </c>
      <c r="BN136" s="23">
        <v>1.9427981321446479</v>
      </c>
      <c r="BO136" s="23">
        <v>1.9481087270687487</v>
      </c>
      <c r="BP136" s="23">
        <v>1.9540983092078854</v>
      </c>
      <c r="BQ136" s="23">
        <v>1.9597527327799766</v>
      </c>
      <c r="BR136" s="23">
        <v>1.9647277098158784</v>
      </c>
      <c r="BS136" s="23">
        <v>1.9698139867795088</v>
      </c>
      <c r="BT136" s="23">
        <v>1.9750149473173093</v>
      </c>
      <c r="BU136" s="23">
        <v>1.980334208672315</v>
      </c>
      <c r="BV136" s="23">
        <v>1.985775610931487</v>
      </c>
      <c r="BW136" s="23">
        <v>1.991343210593068</v>
      </c>
    </row>
    <row r="137" spans="2:75" x14ac:dyDescent="0.2">
      <c r="B137" s="11" t="s">
        <v>182</v>
      </c>
      <c r="C137" s="11" t="s">
        <v>182</v>
      </c>
      <c r="D137" s="11" t="s">
        <v>187</v>
      </c>
      <c r="E137" s="23">
        <v>0</v>
      </c>
      <c r="F137" s="23">
        <v>0</v>
      </c>
      <c r="G137" s="23">
        <v>0</v>
      </c>
      <c r="H137" s="23">
        <v>0</v>
      </c>
      <c r="I137" s="23">
        <v>1.7999999999999999E-2</v>
      </c>
      <c r="J137" s="23">
        <v>0</v>
      </c>
      <c r="K137" s="23">
        <v>0</v>
      </c>
      <c r="L137" s="23">
        <v>0</v>
      </c>
      <c r="M137" s="23">
        <v>0</v>
      </c>
      <c r="N137" s="23">
        <v>0</v>
      </c>
      <c r="O137" s="23">
        <v>0</v>
      </c>
      <c r="P137" s="23">
        <v>0</v>
      </c>
      <c r="Q137" s="23">
        <v>0</v>
      </c>
      <c r="R137" s="23">
        <v>3.9599999999999991</v>
      </c>
      <c r="S137" s="23">
        <v>0</v>
      </c>
      <c r="T137" s="23">
        <v>0.06</v>
      </c>
      <c r="U137" s="23">
        <v>0</v>
      </c>
      <c r="V137" s="23">
        <v>0</v>
      </c>
      <c r="W137" s="23">
        <v>1.2E-2</v>
      </c>
      <c r="X137" s="23">
        <v>0.24599999999999997</v>
      </c>
      <c r="Y137" s="23">
        <v>8.3999999999999991E-2</v>
      </c>
      <c r="Z137" s="23">
        <v>0.114</v>
      </c>
      <c r="AA137" s="23">
        <v>0.19799999999999998</v>
      </c>
      <c r="AB137" s="23">
        <v>0.2076923076923077</v>
      </c>
      <c r="AC137" s="23">
        <v>0.11538461538461536</v>
      </c>
      <c r="AD137" s="23">
        <v>0.16153846153846152</v>
      </c>
      <c r="AE137" s="23">
        <v>9.2307692307692313E-2</v>
      </c>
      <c r="AF137" s="23">
        <v>0.18461538461538463</v>
      </c>
      <c r="AG137" s="23">
        <v>9.2307692307692313E-2</v>
      </c>
      <c r="AH137" s="23">
        <v>0.23076923076923073</v>
      </c>
      <c r="AI137" s="23">
        <v>0.65035167000000005</v>
      </c>
      <c r="AJ137" s="23">
        <v>0.34496188999999994</v>
      </c>
      <c r="AK137" s="23">
        <v>0.44324480499999996</v>
      </c>
      <c r="AL137" s="23">
        <v>0.436039695</v>
      </c>
      <c r="AM137" s="23">
        <v>1.1152732099999998</v>
      </c>
      <c r="AN137" s="23">
        <v>1.2675492509999999</v>
      </c>
      <c r="AO137" s="23">
        <v>1.20252092</v>
      </c>
      <c r="AP137" s="23">
        <v>1.3371901249999998</v>
      </c>
      <c r="AQ137" s="23">
        <v>1.3332642752999999</v>
      </c>
      <c r="AR137" s="23">
        <v>1.9949164935999999</v>
      </c>
      <c r="AS137" s="23">
        <v>2.0565174658999998</v>
      </c>
      <c r="AT137" s="23">
        <v>1.5130303887999998</v>
      </c>
      <c r="AU137" s="23">
        <v>1.5691298028702123</v>
      </c>
      <c r="AV137" s="23">
        <v>1.6786140000000001</v>
      </c>
      <c r="AW137" s="23">
        <v>6.0299999999999994</v>
      </c>
      <c r="AX137" s="23">
        <v>1.89</v>
      </c>
      <c r="AY137" s="23">
        <v>1.89</v>
      </c>
      <c r="AZ137" s="23">
        <v>1.89</v>
      </c>
      <c r="BA137" s="23">
        <v>1.89</v>
      </c>
      <c r="BB137" s="23">
        <v>1.89</v>
      </c>
      <c r="BC137" s="23">
        <v>1.89</v>
      </c>
      <c r="BD137" s="23">
        <v>1.89</v>
      </c>
      <c r="BE137" s="23">
        <v>1.89</v>
      </c>
      <c r="BF137" s="23">
        <v>1.89</v>
      </c>
      <c r="BG137" s="23">
        <v>1.89</v>
      </c>
      <c r="BH137" s="23">
        <v>1.89</v>
      </c>
      <c r="BI137" s="23">
        <v>1.89</v>
      </c>
      <c r="BJ137" s="23">
        <v>1.89</v>
      </c>
      <c r="BK137" s="23">
        <v>1.89</v>
      </c>
      <c r="BL137" s="23">
        <v>1.89</v>
      </c>
      <c r="BM137" s="23">
        <v>1.89</v>
      </c>
      <c r="BN137" s="23">
        <v>1.89</v>
      </c>
      <c r="BO137" s="23">
        <v>1.89</v>
      </c>
      <c r="BP137" s="23">
        <v>1.89</v>
      </c>
      <c r="BQ137" s="23">
        <v>1.89</v>
      </c>
      <c r="BR137" s="23">
        <v>1.89</v>
      </c>
      <c r="BS137" s="23">
        <v>1.89</v>
      </c>
      <c r="BT137" s="23">
        <v>1.89</v>
      </c>
      <c r="BU137" s="23">
        <v>1.89</v>
      </c>
      <c r="BV137" s="23">
        <v>1.89</v>
      </c>
      <c r="BW137" s="23">
        <v>1.89</v>
      </c>
    </row>
    <row r="138" spans="2:75" x14ac:dyDescent="0.2">
      <c r="B138" s="11" t="s">
        <v>182</v>
      </c>
      <c r="C138" s="11" t="s">
        <v>182</v>
      </c>
      <c r="D138" s="11" t="s">
        <v>188</v>
      </c>
      <c r="E138" s="23">
        <v>0</v>
      </c>
      <c r="F138" s="23">
        <v>0</v>
      </c>
      <c r="G138" s="23">
        <v>0</v>
      </c>
      <c r="H138" s="23">
        <v>0</v>
      </c>
      <c r="I138" s="23">
        <v>0</v>
      </c>
      <c r="J138" s="23">
        <v>0</v>
      </c>
      <c r="K138" s="23">
        <v>0</v>
      </c>
      <c r="L138" s="23">
        <v>0</v>
      </c>
      <c r="M138" s="23">
        <v>0</v>
      </c>
      <c r="N138" s="23">
        <v>0</v>
      </c>
      <c r="O138" s="23">
        <v>0</v>
      </c>
      <c r="P138" s="23">
        <v>0</v>
      </c>
      <c r="Q138" s="23">
        <v>0</v>
      </c>
      <c r="R138" s="23">
        <v>0</v>
      </c>
      <c r="S138" s="23">
        <v>0</v>
      </c>
      <c r="T138" s="23">
        <v>0</v>
      </c>
      <c r="U138" s="23">
        <v>0</v>
      </c>
      <c r="V138" s="23">
        <v>0</v>
      </c>
      <c r="W138" s="23">
        <v>0</v>
      </c>
      <c r="X138" s="23">
        <v>0</v>
      </c>
      <c r="Y138" s="23">
        <v>0</v>
      </c>
      <c r="Z138" s="23">
        <v>0</v>
      </c>
      <c r="AA138" s="23">
        <v>0</v>
      </c>
      <c r="AB138" s="23">
        <v>0</v>
      </c>
      <c r="AC138" s="23">
        <v>0</v>
      </c>
      <c r="AD138" s="23">
        <v>0</v>
      </c>
      <c r="AE138" s="23">
        <v>0</v>
      </c>
      <c r="AF138" s="23">
        <v>0</v>
      </c>
      <c r="AG138" s="23">
        <v>0</v>
      </c>
      <c r="AH138" s="23">
        <v>0</v>
      </c>
      <c r="AI138" s="23">
        <v>0.21722155499999996</v>
      </c>
      <c r="AJ138" s="23">
        <v>0.1864605</v>
      </c>
      <c r="AK138" s="23">
        <v>0.14382307999999999</v>
      </c>
      <c r="AL138" s="23">
        <v>0.13279858999999999</v>
      </c>
      <c r="AM138" s="23">
        <v>0.1382787</v>
      </c>
      <c r="AN138" s="23">
        <v>0.26640595</v>
      </c>
      <c r="AO138" s="23">
        <v>0.26404248499999999</v>
      </c>
      <c r="AP138" s="23">
        <v>1.0808125399999999</v>
      </c>
      <c r="AQ138" s="23">
        <v>0.12309228750000001</v>
      </c>
      <c r="AR138" s="23">
        <v>0.24130689505000003</v>
      </c>
      <c r="AS138" s="23">
        <v>0.25471002369999995</v>
      </c>
      <c r="AT138" s="23">
        <v>0.13849979000000001</v>
      </c>
      <c r="AU138" s="23">
        <v>0.18108761499999998</v>
      </c>
      <c r="AV138" s="23">
        <v>0.36858899999999994</v>
      </c>
      <c r="AW138" s="23">
        <v>0.35430530373136709</v>
      </c>
      <c r="AX138" s="23">
        <v>0.34025524484827752</v>
      </c>
      <c r="AY138" s="23">
        <v>0.32461505559506171</v>
      </c>
      <c r="AZ138" s="23">
        <v>0.32816020660072504</v>
      </c>
      <c r="BA138" s="23">
        <v>0.33001584124181232</v>
      </c>
      <c r="BB138" s="23">
        <v>0.33206553223700458</v>
      </c>
      <c r="BC138" s="23">
        <v>0.333881896992412</v>
      </c>
      <c r="BD138" s="23">
        <v>0.33552931407729042</v>
      </c>
      <c r="BE138" s="23">
        <v>0.33772840408645977</v>
      </c>
      <c r="BF138" s="23">
        <v>0.3393628384044271</v>
      </c>
      <c r="BG138" s="23">
        <v>0.3411672940957981</v>
      </c>
      <c r="BH138" s="23">
        <v>0.34311152032859893</v>
      </c>
      <c r="BI138" s="23">
        <v>0.34509085376401316</v>
      </c>
      <c r="BJ138" s="23">
        <v>0.34698797876780141</v>
      </c>
      <c r="BK138" s="23">
        <v>0.34897461813358865</v>
      </c>
      <c r="BL138" s="23">
        <v>0.35109865534747436</v>
      </c>
      <c r="BM138" s="23">
        <v>0.35327728167372835</v>
      </c>
      <c r="BN138" s="23">
        <v>0.35552025941521115</v>
      </c>
      <c r="BO138" s="23">
        <v>0.35743158618738979</v>
      </c>
      <c r="BP138" s="23">
        <v>0.35915624929708556</v>
      </c>
      <c r="BQ138" s="23">
        <v>0.36124536760563958</v>
      </c>
      <c r="BR138" s="23">
        <v>0.36325045543783668</v>
      </c>
      <c r="BS138" s="23">
        <v>0.36528969191153837</v>
      </c>
      <c r="BT138" s="23">
        <v>0.36736266287373553</v>
      </c>
      <c r="BU138" s="23">
        <v>0.36946895263862028</v>
      </c>
      <c r="BV138" s="23">
        <v>0.3716081776991223</v>
      </c>
      <c r="BW138" s="23">
        <v>0.37377999825867469</v>
      </c>
    </row>
    <row r="139" spans="2:75" x14ac:dyDescent="0.2">
      <c r="B139" s="11" t="s">
        <v>182</v>
      </c>
      <c r="C139" s="11" t="s">
        <v>182</v>
      </c>
      <c r="D139" s="11" t="s">
        <v>189</v>
      </c>
      <c r="E139" s="23">
        <v>0</v>
      </c>
      <c r="F139" s="23">
        <v>0</v>
      </c>
      <c r="G139" s="23">
        <v>0</v>
      </c>
      <c r="H139" s="23">
        <v>0</v>
      </c>
      <c r="I139" s="23">
        <v>0.18</v>
      </c>
      <c r="J139" s="23">
        <v>0</v>
      </c>
      <c r="K139" s="23">
        <v>0.36</v>
      </c>
      <c r="L139" s="23">
        <v>0.10799999999999997</v>
      </c>
      <c r="M139" s="23">
        <v>0</v>
      </c>
      <c r="N139" s="23">
        <v>0.16199999999999998</v>
      </c>
      <c r="O139" s="23">
        <v>0.32399999999999995</v>
      </c>
      <c r="P139" s="23">
        <v>1.17</v>
      </c>
      <c r="Q139" s="23">
        <v>0.68400000000000005</v>
      </c>
      <c r="R139" s="23">
        <v>0.41399999999999998</v>
      </c>
      <c r="S139" s="23">
        <v>0.36</v>
      </c>
      <c r="T139" s="23">
        <v>0.43199999999999988</v>
      </c>
      <c r="U139" s="23">
        <v>0.36</v>
      </c>
      <c r="V139" s="23">
        <v>0.73799999999999988</v>
      </c>
      <c r="W139" s="23">
        <v>0.70199999999999996</v>
      </c>
      <c r="X139" s="23">
        <v>0.46799999999999997</v>
      </c>
      <c r="Y139" s="23">
        <v>0.66600000000000004</v>
      </c>
      <c r="Z139" s="23">
        <v>0.97799999999999976</v>
      </c>
      <c r="AA139" s="23">
        <v>0.38999999999999996</v>
      </c>
      <c r="AB139" s="23">
        <v>0.62608695652173907</v>
      </c>
      <c r="AC139" s="23">
        <v>0.66521739130434776</v>
      </c>
      <c r="AD139" s="23">
        <v>0.54782608695652169</v>
      </c>
      <c r="AE139" s="23">
        <v>1.017391304347826</v>
      </c>
      <c r="AF139" s="23">
        <v>0.50869565217391299</v>
      </c>
      <c r="AG139" s="23">
        <v>0</v>
      </c>
      <c r="AH139" s="23">
        <v>0.229695652173913</v>
      </c>
      <c r="AI139" s="23">
        <v>4.5769782799999996</v>
      </c>
      <c r="AJ139" s="23">
        <v>2.8020654189999998</v>
      </c>
      <c r="AK139" s="23">
        <v>3.9510126299999997</v>
      </c>
      <c r="AL139" s="23">
        <v>3.2625846800000002</v>
      </c>
      <c r="AM139" s="23">
        <v>4.3829450129999996</v>
      </c>
      <c r="AN139" s="23">
        <v>3.8625929400000003</v>
      </c>
      <c r="AO139" s="23">
        <v>2.6858204350000001</v>
      </c>
      <c r="AP139" s="23">
        <v>3.0525032049999998</v>
      </c>
      <c r="AQ139" s="23">
        <v>2.4217995700000001</v>
      </c>
      <c r="AR139" s="23">
        <v>2.1179159849999998</v>
      </c>
      <c r="AS139" s="23">
        <v>1.5623365111999998</v>
      </c>
      <c r="AT139" s="23">
        <v>1.930831545</v>
      </c>
      <c r="AU139" s="23">
        <v>1.7295040649999998</v>
      </c>
      <c r="AV139" s="23">
        <v>1.6502725</v>
      </c>
      <c r="AW139" s="23">
        <v>1.5165298980573569</v>
      </c>
      <c r="AX139" s="23">
        <v>1.3846472177415285</v>
      </c>
      <c r="AY139" s="23">
        <v>1.2429041229796596</v>
      </c>
      <c r="AZ139" s="23">
        <v>1.2533579121415133</v>
      </c>
      <c r="BA139" s="23">
        <v>1.262302356510308</v>
      </c>
      <c r="BB139" s="23">
        <v>1.2706483875865624</v>
      </c>
      <c r="BC139" s="23">
        <v>1.2793839052622116</v>
      </c>
      <c r="BD139" s="23">
        <v>1.2882473819086384</v>
      </c>
      <c r="BE139" s="23">
        <v>1.2978499951709466</v>
      </c>
      <c r="BF139" s="23">
        <v>1.3070044397348575</v>
      </c>
      <c r="BG139" s="23">
        <v>1.3163648378628401</v>
      </c>
      <c r="BH139" s="23">
        <v>1.3261448409105303</v>
      </c>
      <c r="BI139" s="23">
        <v>1.3358670985355583</v>
      </c>
      <c r="BJ139" s="23">
        <v>1.3455823205300477</v>
      </c>
      <c r="BK139" s="23">
        <v>1.3552570261816657</v>
      </c>
      <c r="BL139" s="23">
        <v>1.3650080661073096</v>
      </c>
      <c r="BM139" s="23">
        <v>1.3750803256457913</v>
      </c>
      <c r="BN139" s="23">
        <v>1.3850497224618319</v>
      </c>
      <c r="BO139" s="23">
        <v>1.3949819585302055</v>
      </c>
      <c r="BP139" s="23">
        <v>1.4049912473052708</v>
      </c>
      <c r="BQ139" s="23">
        <v>1.4149467058267682</v>
      </c>
      <c r="BR139" s="23">
        <v>1.4253337222744997</v>
      </c>
      <c r="BS139" s="23">
        <v>1.4358726461630291</v>
      </c>
      <c r="BT139" s="23">
        <v>1.446564489303886</v>
      </c>
      <c r="BU139" s="23">
        <v>1.4574104938447325</v>
      </c>
      <c r="BV139" s="23">
        <v>1.4684118848242145</v>
      </c>
      <c r="BW139" s="23">
        <v>1.4795699778603972</v>
      </c>
    </row>
    <row r="140" spans="2:75" x14ac:dyDescent="0.2">
      <c r="B140" s="11" t="s">
        <v>182</v>
      </c>
      <c r="C140" s="11" t="s">
        <v>182</v>
      </c>
      <c r="D140" s="11" t="s">
        <v>190</v>
      </c>
      <c r="E140" s="23">
        <v>0</v>
      </c>
      <c r="F140" s="23">
        <v>0</v>
      </c>
      <c r="G140" s="23">
        <v>0</v>
      </c>
      <c r="H140" s="23">
        <v>0</v>
      </c>
      <c r="I140" s="23">
        <v>0</v>
      </c>
      <c r="J140" s="23">
        <v>0</v>
      </c>
      <c r="K140" s="23">
        <v>0</v>
      </c>
      <c r="L140" s="23">
        <v>0</v>
      </c>
      <c r="M140" s="23">
        <v>0</v>
      </c>
      <c r="N140" s="23">
        <v>0</v>
      </c>
      <c r="O140" s="23">
        <v>0</v>
      </c>
      <c r="P140" s="23">
        <v>0</v>
      </c>
      <c r="Q140" s="23">
        <v>0</v>
      </c>
      <c r="R140" s="23">
        <v>0</v>
      </c>
      <c r="S140" s="23">
        <v>0</v>
      </c>
      <c r="T140" s="23">
        <v>0</v>
      </c>
      <c r="U140" s="23">
        <v>0</v>
      </c>
      <c r="V140" s="23">
        <v>0</v>
      </c>
      <c r="W140" s="23">
        <v>0</v>
      </c>
      <c r="X140" s="23">
        <v>0</v>
      </c>
      <c r="Y140" s="23">
        <v>0</v>
      </c>
      <c r="Z140" s="23">
        <v>0</v>
      </c>
      <c r="AA140" s="23">
        <v>0</v>
      </c>
      <c r="AB140" s="23">
        <v>0</v>
      </c>
      <c r="AC140" s="23">
        <v>0</v>
      </c>
      <c r="AD140" s="23">
        <v>0</v>
      </c>
      <c r="AE140" s="23">
        <v>0</v>
      </c>
      <c r="AF140" s="23">
        <v>0</v>
      </c>
      <c r="AG140" s="23">
        <v>0</v>
      </c>
      <c r="AH140" s="23">
        <v>0</v>
      </c>
      <c r="AI140" s="23">
        <v>0.20522551500000003</v>
      </c>
      <c r="AJ140" s="23">
        <v>8.5630390000000001E-2</v>
      </c>
      <c r="AK140" s="23">
        <v>0.116726575</v>
      </c>
      <c r="AL140" s="23">
        <v>0.28647440499999999</v>
      </c>
      <c r="AM140" s="23">
        <v>0.301144615</v>
      </c>
      <c r="AN140" s="23">
        <v>0.15969191999999996</v>
      </c>
      <c r="AO140" s="23">
        <v>0.313322565</v>
      </c>
      <c r="AP140" s="23">
        <v>0.17281282725</v>
      </c>
      <c r="AQ140" s="23">
        <v>0.17565829999999999</v>
      </c>
      <c r="AR140" s="23">
        <v>0.37603052999999997</v>
      </c>
      <c r="AS140" s="23">
        <v>0.33183319</v>
      </c>
      <c r="AT140" s="23">
        <v>0.27664527500000002</v>
      </c>
      <c r="AU140" s="23">
        <v>0.28492167000000002</v>
      </c>
      <c r="AV140" s="23">
        <v>1.3587905</v>
      </c>
      <c r="AW140" s="23">
        <v>1.2240189789933469</v>
      </c>
      <c r="AX140" s="23">
        <v>1.0418790035015406</v>
      </c>
      <c r="AY140" s="23">
        <v>0.84366071980109658</v>
      </c>
      <c r="AZ140" s="23">
        <v>0.84697657579957153</v>
      </c>
      <c r="BA140" s="23">
        <v>0.85329521959914556</v>
      </c>
      <c r="BB140" s="23">
        <v>0.86248267512497223</v>
      </c>
      <c r="BC140" s="23">
        <v>0.86733632580559838</v>
      </c>
      <c r="BD140" s="23">
        <v>0.86909778809226879</v>
      </c>
      <c r="BE140" s="23">
        <v>0.87063901822364287</v>
      </c>
      <c r="BF140" s="23">
        <v>0.87127554087493997</v>
      </c>
      <c r="BG140" s="23">
        <v>0.87373426756678385</v>
      </c>
      <c r="BH140" s="23">
        <v>0.87524251764343508</v>
      </c>
      <c r="BI140" s="23">
        <v>0.87752048793135928</v>
      </c>
      <c r="BJ140" s="23">
        <v>0.87970276223802157</v>
      </c>
      <c r="BK140" s="23">
        <v>0.88236579261676973</v>
      </c>
      <c r="BL140" s="23">
        <v>0.88538782821086615</v>
      </c>
      <c r="BM140" s="23">
        <v>0.88829173584569399</v>
      </c>
      <c r="BN140" s="23">
        <v>0.89169451015359458</v>
      </c>
      <c r="BO140" s="23">
        <v>0.89415005819447746</v>
      </c>
      <c r="BP140" s="23">
        <v>0.89538448274659077</v>
      </c>
      <c r="BQ140" s="23">
        <v>0.89756276056311546</v>
      </c>
      <c r="BR140" s="23">
        <v>0.89942086858421155</v>
      </c>
      <c r="BS140" s="23">
        <v>0.90131078511755014</v>
      </c>
      <c r="BT140" s="23">
        <v>0.90323281472477535</v>
      </c>
      <c r="BU140" s="23">
        <v>0.9051872658614436</v>
      </c>
      <c r="BV140" s="23">
        <v>0.90717445105700656</v>
      </c>
      <c r="BW140" s="23">
        <v>0.9091946877056829</v>
      </c>
    </row>
    <row r="141" spans="2:75" x14ac:dyDescent="0.2">
      <c r="B141" s="11" t="s">
        <v>182</v>
      </c>
      <c r="C141" s="11" t="s">
        <v>182</v>
      </c>
      <c r="D141" s="11" t="s">
        <v>191</v>
      </c>
      <c r="E141" s="23">
        <v>0</v>
      </c>
      <c r="F141" s="23">
        <v>0</v>
      </c>
      <c r="G141" s="23">
        <v>0</v>
      </c>
      <c r="H141" s="23">
        <v>0</v>
      </c>
      <c r="I141" s="23">
        <v>0</v>
      </c>
      <c r="J141" s="23">
        <v>0</v>
      </c>
      <c r="K141" s="23">
        <v>0</v>
      </c>
      <c r="L141" s="23">
        <v>0</v>
      </c>
      <c r="M141" s="23">
        <v>0</v>
      </c>
      <c r="N141" s="23">
        <v>0</v>
      </c>
      <c r="O141" s="23">
        <v>0</v>
      </c>
      <c r="P141" s="23">
        <v>0</v>
      </c>
      <c r="Q141" s="23">
        <v>0</v>
      </c>
      <c r="R141" s="23">
        <v>0</v>
      </c>
      <c r="S141" s="23">
        <v>0</v>
      </c>
      <c r="T141" s="23">
        <v>0</v>
      </c>
      <c r="U141" s="23">
        <v>0</v>
      </c>
      <c r="V141" s="23">
        <v>0</v>
      </c>
      <c r="W141" s="23">
        <v>0</v>
      </c>
      <c r="X141" s="23">
        <v>0</v>
      </c>
      <c r="Y141" s="23">
        <v>0</v>
      </c>
      <c r="Z141" s="23">
        <v>0</v>
      </c>
      <c r="AA141" s="23">
        <v>0</v>
      </c>
      <c r="AB141" s="23">
        <v>0</v>
      </c>
      <c r="AC141" s="23">
        <v>0</v>
      </c>
      <c r="AD141" s="23">
        <v>0</v>
      </c>
      <c r="AE141" s="23">
        <v>0</v>
      </c>
      <c r="AF141" s="23">
        <v>0</v>
      </c>
      <c r="AG141" s="23">
        <v>0</v>
      </c>
      <c r="AH141" s="23">
        <v>0</v>
      </c>
      <c r="AI141" s="23">
        <v>0</v>
      </c>
      <c r="AJ141" s="23">
        <v>3.576418E-2</v>
      </c>
      <c r="AK141" s="23">
        <v>3.5352000000000001E-2</v>
      </c>
      <c r="AL141" s="23">
        <v>4.2515999999999998E-2</v>
      </c>
      <c r="AM141" s="23">
        <v>0.10472759999999999</v>
      </c>
      <c r="AN141" s="23">
        <v>0.13140791999999998</v>
      </c>
      <c r="AO141" s="23">
        <v>7.8185520000000008E-2</v>
      </c>
      <c r="AP141" s="23">
        <v>4.07835E-2</v>
      </c>
      <c r="AQ141" s="23">
        <v>6.9314799999999996E-2</v>
      </c>
      <c r="AR141" s="23">
        <v>9.1762299999999991E-2</v>
      </c>
      <c r="AS141" s="23">
        <v>1.6335E-3</v>
      </c>
      <c r="AT141" s="23">
        <v>0</v>
      </c>
      <c r="AU141" s="23">
        <v>0</v>
      </c>
      <c r="AV141" s="23">
        <v>0.31137199999999998</v>
      </c>
      <c r="AW141" s="23">
        <v>0.2281214459564746</v>
      </c>
      <c r="AX141" s="23">
        <v>0.14359656940024118</v>
      </c>
      <c r="AY141" s="23">
        <v>5.8131938721967633E-2</v>
      </c>
      <c r="AZ141" s="23">
        <v>5.8426410802000374E-2</v>
      </c>
      <c r="BA141" s="23">
        <v>5.8646240779000734E-2</v>
      </c>
      <c r="BB141" s="23">
        <v>5.8861315148171264E-2</v>
      </c>
      <c r="BC141" s="23">
        <v>5.9083258955843904E-2</v>
      </c>
      <c r="BD141" s="23">
        <v>5.9352183737856168E-2</v>
      </c>
      <c r="BE141" s="23">
        <v>5.9655420767113762E-2</v>
      </c>
      <c r="BF141" s="23">
        <v>5.9944658618072015E-2</v>
      </c>
      <c r="BG141" s="23">
        <v>6.0247956598619395E-2</v>
      </c>
      <c r="BH141" s="23">
        <v>6.0579528973013198E-2</v>
      </c>
      <c r="BI141" s="23">
        <v>6.0914662644735072E-2</v>
      </c>
      <c r="BJ141" s="23">
        <v>6.1248214122956439E-2</v>
      </c>
      <c r="BK141" s="23">
        <v>6.158260936456799E-2</v>
      </c>
      <c r="BL141" s="23">
        <v>6.192310038322886E-2</v>
      </c>
      <c r="BM141" s="23">
        <v>6.2281756007252408E-2</v>
      </c>
      <c r="BN141" s="23">
        <v>6.2634060483272427E-2</v>
      </c>
      <c r="BO141" s="23">
        <v>6.2977900955750329E-2</v>
      </c>
      <c r="BP141" s="23">
        <v>6.3330402026541041E-2</v>
      </c>
      <c r="BQ141" s="23">
        <v>6.3674634527336932E-2</v>
      </c>
      <c r="BR141" s="23">
        <v>6.4034782074183061E-2</v>
      </c>
      <c r="BS141" s="23">
        <v>6.4400194541660113E-2</v>
      </c>
      <c r="BT141" s="23">
        <v>6.4770798796649737E-2</v>
      </c>
      <c r="BU141" s="23">
        <v>6.5146553922469139E-2</v>
      </c>
      <c r="BV141" s="23">
        <v>6.5527444522635217E-2</v>
      </c>
      <c r="BW141" s="23">
        <v>6.5913475571661106E-2</v>
      </c>
    </row>
    <row r="142" spans="2:75" x14ac:dyDescent="0.2">
      <c r="B142" s="11" t="s">
        <v>182</v>
      </c>
      <c r="C142" s="11" t="s">
        <v>182</v>
      </c>
      <c r="D142" s="11" t="s">
        <v>192</v>
      </c>
      <c r="E142" s="23">
        <v>0</v>
      </c>
      <c r="F142" s="23">
        <v>0</v>
      </c>
      <c r="G142" s="23">
        <v>0</v>
      </c>
      <c r="H142" s="23">
        <v>0</v>
      </c>
      <c r="I142" s="23">
        <v>0</v>
      </c>
      <c r="J142" s="23">
        <v>0</v>
      </c>
      <c r="K142" s="23">
        <v>0</v>
      </c>
      <c r="L142" s="23">
        <v>0</v>
      </c>
      <c r="M142" s="23">
        <v>0</v>
      </c>
      <c r="N142" s="23">
        <v>0</v>
      </c>
      <c r="O142" s="23">
        <v>0</v>
      </c>
      <c r="P142" s="23">
        <v>0</v>
      </c>
      <c r="Q142" s="23">
        <v>0</v>
      </c>
      <c r="R142" s="23">
        <v>0</v>
      </c>
      <c r="S142" s="23">
        <v>0</v>
      </c>
      <c r="T142" s="23">
        <v>0</v>
      </c>
      <c r="U142" s="23">
        <v>0</v>
      </c>
      <c r="V142" s="23">
        <v>0</v>
      </c>
      <c r="W142" s="23">
        <v>0</v>
      </c>
      <c r="X142" s="23">
        <v>0</v>
      </c>
      <c r="Y142" s="23">
        <v>0</v>
      </c>
      <c r="Z142" s="23">
        <v>0</v>
      </c>
      <c r="AA142" s="23">
        <v>0</v>
      </c>
      <c r="AB142" s="23">
        <v>0</v>
      </c>
      <c r="AC142" s="23">
        <v>0</v>
      </c>
      <c r="AD142" s="23">
        <v>0</v>
      </c>
      <c r="AE142" s="23">
        <v>0</v>
      </c>
      <c r="AF142" s="23">
        <v>0</v>
      </c>
      <c r="AG142" s="23">
        <v>0</v>
      </c>
      <c r="AH142" s="23">
        <v>0</v>
      </c>
      <c r="AI142" s="23">
        <v>0.66325001999999988</v>
      </c>
      <c r="AJ142" s="23">
        <v>1.1334117450000001</v>
      </c>
      <c r="AK142" s="23">
        <v>0.89948993500000007</v>
      </c>
      <c r="AL142" s="23">
        <v>0.48147192999999999</v>
      </c>
      <c r="AM142" s="23">
        <v>0.311714345</v>
      </c>
      <c r="AN142" s="23">
        <v>0.23644073999999998</v>
      </c>
      <c r="AO142" s="23">
        <v>0.37856889999999999</v>
      </c>
      <c r="AP142" s="23">
        <v>0.31052052244999995</v>
      </c>
      <c r="AQ142" s="23">
        <v>0.48646605795000003</v>
      </c>
      <c r="AR142" s="23">
        <v>0.77962390999999998</v>
      </c>
      <c r="AS142" s="23">
        <v>0.77357519499999994</v>
      </c>
      <c r="AT142" s="23">
        <v>0.62467774999999992</v>
      </c>
      <c r="AU142" s="23">
        <v>0.54097498999999982</v>
      </c>
      <c r="AV142" s="23">
        <v>0.39133200000000001</v>
      </c>
      <c r="AW142" s="23">
        <v>0.44221277549658577</v>
      </c>
      <c r="AX142" s="23">
        <v>0.48615925300107493</v>
      </c>
      <c r="AY142" s="23">
        <v>0.52931654378688198</v>
      </c>
      <c r="AZ142" s="23">
        <v>0.53601660467595269</v>
      </c>
      <c r="BA142" s="23">
        <v>0.53881182816908768</v>
      </c>
      <c r="BB142" s="23">
        <v>0.54273662870980632</v>
      </c>
      <c r="BC142" s="23">
        <v>0.54569638853294555</v>
      </c>
      <c r="BD142" s="23">
        <v>0.54884408027245635</v>
      </c>
      <c r="BE142" s="23">
        <v>0.55207511619109273</v>
      </c>
      <c r="BF142" s="23">
        <v>0.55521532216823699</v>
      </c>
      <c r="BG142" s="23">
        <v>0.55868614957055118</v>
      </c>
      <c r="BH142" s="23">
        <v>0.56221480277468794</v>
      </c>
      <c r="BI142" s="23">
        <v>0.5658032769599487</v>
      </c>
      <c r="BJ142" s="23">
        <v>0.56936971833786931</v>
      </c>
      <c r="BK142" s="23">
        <v>0.57288087205769689</v>
      </c>
      <c r="BL142" s="23">
        <v>0.57636592531244957</v>
      </c>
      <c r="BM142" s="23">
        <v>0.57993740362782153</v>
      </c>
      <c r="BN142" s="23">
        <v>0.58352202143338472</v>
      </c>
      <c r="BO142" s="23">
        <v>0.58680540411030058</v>
      </c>
      <c r="BP142" s="23">
        <v>0.59010978610346687</v>
      </c>
      <c r="BQ142" s="23">
        <v>0.59370209635474247</v>
      </c>
      <c r="BR142" s="23">
        <v>0.5971000379372331</v>
      </c>
      <c r="BS142" s="23">
        <v>0.60053806961536305</v>
      </c>
      <c r="BT142" s="23">
        <v>0.60401582749894955</v>
      </c>
      <c r="BU142" s="23">
        <v>0.60753300890540396</v>
      </c>
      <c r="BV142" s="23">
        <v>0.61108937477301095</v>
      </c>
      <c r="BW142" s="23">
        <v>0.61468474574627896</v>
      </c>
    </row>
    <row r="143" spans="2:75" x14ac:dyDescent="0.2">
      <c r="B143" s="11" t="s">
        <v>182</v>
      </c>
      <c r="C143" s="11" t="s">
        <v>182</v>
      </c>
      <c r="D143" s="11" t="s">
        <v>193</v>
      </c>
      <c r="E143" s="23">
        <v>0</v>
      </c>
      <c r="F143" s="23">
        <v>0</v>
      </c>
      <c r="G143" s="23">
        <v>1.7999999999999999E-2</v>
      </c>
      <c r="H143" s="23">
        <v>4.1759999999999993</v>
      </c>
      <c r="I143" s="23">
        <v>1.6740000000000002</v>
      </c>
      <c r="J143" s="23">
        <v>10.65</v>
      </c>
      <c r="K143" s="23">
        <v>20.651999999999997</v>
      </c>
      <c r="L143" s="23">
        <v>26.736000000000001</v>
      </c>
      <c r="M143" s="23">
        <v>48.018000000000001</v>
      </c>
      <c r="N143" s="23">
        <v>44.291999999999994</v>
      </c>
      <c r="O143" s="23">
        <v>43.721999999999994</v>
      </c>
      <c r="P143" s="23">
        <v>38.357999999999997</v>
      </c>
      <c r="Q143" s="23">
        <v>19.740000000000002</v>
      </c>
      <c r="R143" s="23">
        <v>19.242000000000001</v>
      </c>
      <c r="S143" s="23">
        <v>13.362</v>
      </c>
      <c r="T143" s="23">
        <v>12.966000000000001</v>
      </c>
      <c r="U143" s="23">
        <v>5.0999999999999996</v>
      </c>
      <c r="V143" s="23">
        <v>11.598000000000001</v>
      </c>
      <c r="W143" s="23">
        <v>6.378000000000001</v>
      </c>
      <c r="X143" s="23">
        <v>8.0279999999999987</v>
      </c>
      <c r="Y143" s="23">
        <v>18.437999999999999</v>
      </c>
      <c r="Z143" s="23">
        <v>5.9700000000000006</v>
      </c>
      <c r="AA143" s="23">
        <v>6.5639999999999992</v>
      </c>
      <c r="AB143" s="23">
        <v>2.9518394648829429</v>
      </c>
      <c r="AC143" s="23">
        <v>4.0725752508361204</v>
      </c>
      <c r="AD143" s="23">
        <v>5.8936454849498325</v>
      </c>
      <c r="AE143" s="23">
        <v>4.3464882943143808</v>
      </c>
      <c r="AF143" s="23">
        <v>2.2274247491638794</v>
      </c>
      <c r="AG143" s="23">
        <v>0.3923076923076923</v>
      </c>
      <c r="AH143" s="23">
        <v>0.93311036789297652</v>
      </c>
      <c r="AI143" s="23">
        <v>1.3770657299999998</v>
      </c>
      <c r="AJ143" s="23">
        <v>1.137743465</v>
      </c>
      <c r="AK143" s="23">
        <v>1.4168192949999998</v>
      </c>
      <c r="AL143" s="23">
        <v>2.8977692950000002</v>
      </c>
      <c r="AM143" s="23">
        <v>2.4282210050000002</v>
      </c>
      <c r="AN143" s="23">
        <v>2.6993041379999996</v>
      </c>
      <c r="AO143" s="23">
        <v>2.2023823999999999</v>
      </c>
      <c r="AP143" s="23">
        <v>2.8230645301000004</v>
      </c>
      <c r="AQ143" s="23">
        <v>2.7155870799999997</v>
      </c>
      <c r="AR143" s="23">
        <v>3.1766742689999998</v>
      </c>
      <c r="AS143" s="23">
        <v>11.132336922599997</v>
      </c>
      <c r="AT143" s="23">
        <v>1.7962474959999999</v>
      </c>
      <c r="AU143" s="23">
        <v>2.4483857831585762</v>
      </c>
      <c r="AV143" s="23">
        <v>3.0547979999999999</v>
      </c>
      <c r="AW143" s="23">
        <v>2.3049999999999997</v>
      </c>
      <c r="AX143" s="23">
        <v>2.3049999999999997</v>
      </c>
      <c r="AY143" s="23">
        <v>2.3049999999999997</v>
      </c>
      <c r="AZ143" s="23">
        <v>2.3049999999999997</v>
      </c>
      <c r="BA143" s="23">
        <v>2.3049999999999997</v>
      </c>
      <c r="BB143" s="23">
        <v>2.3049999999999997</v>
      </c>
      <c r="BC143" s="23">
        <v>2.3049999999999997</v>
      </c>
      <c r="BD143" s="23">
        <v>2.3049999999999997</v>
      </c>
      <c r="BE143" s="23">
        <v>2.3049999999999997</v>
      </c>
      <c r="BF143" s="23">
        <v>2.3049999999999997</v>
      </c>
      <c r="BG143" s="23">
        <v>2.3049999999999997</v>
      </c>
      <c r="BH143" s="23">
        <v>2.3049999999999997</v>
      </c>
      <c r="BI143" s="23">
        <v>2.3049999999999997</v>
      </c>
      <c r="BJ143" s="23">
        <v>2.3049999999999997</v>
      </c>
      <c r="BK143" s="23">
        <v>2.3049999999999997</v>
      </c>
      <c r="BL143" s="23">
        <v>2.3049999999999997</v>
      </c>
      <c r="BM143" s="23">
        <v>2.3049999999999997</v>
      </c>
      <c r="BN143" s="23">
        <v>2.3049999999999997</v>
      </c>
      <c r="BO143" s="23">
        <v>2.3049999999999997</v>
      </c>
      <c r="BP143" s="23">
        <v>2.3049999999999997</v>
      </c>
      <c r="BQ143" s="23">
        <v>2.3049999999999997</v>
      </c>
      <c r="BR143" s="23">
        <v>2.3049999999999997</v>
      </c>
      <c r="BS143" s="23">
        <v>2.3049999999999997</v>
      </c>
      <c r="BT143" s="23">
        <v>2.3049999999999997</v>
      </c>
      <c r="BU143" s="23">
        <v>2.3049999999999997</v>
      </c>
      <c r="BV143" s="23">
        <v>2.3049999999999997</v>
      </c>
      <c r="BW143" s="23">
        <v>2.3049999999999997</v>
      </c>
    </row>
    <row r="144" spans="2:75" x14ac:dyDescent="0.2">
      <c r="B144" s="11" t="s">
        <v>182</v>
      </c>
      <c r="C144" s="11" t="s">
        <v>182</v>
      </c>
      <c r="D144" s="11" t="s">
        <v>194</v>
      </c>
      <c r="E144" s="23">
        <v>0</v>
      </c>
      <c r="F144" s="23">
        <v>0.54600000000000004</v>
      </c>
      <c r="G144" s="23">
        <v>1.2E-2</v>
      </c>
      <c r="H144" s="23">
        <v>0.20399999999999996</v>
      </c>
      <c r="I144" s="23">
        <v>2.4E-2</v>
      </c>
      <c r="J144" s="23">
        <v>0</v>
      </c>
      <c r="K144" s="23">
        <v>2.4E-2</v>
      </c>
      <c r="L144" s="23">
        <v>3.5999999999999997E-2</v>
      </c>
      <c r="M144" s="23">
        <v>3.4920000000000004</v>
      </c>
      <c r="N144" s="23">
        <v>0</v>
      </c>
      <c r="O144" s="23">
        <v>0</v>
      </c>
      <c r="P144" s="23">
        <v>0</v>
      </c>
      <c r="Q144" s="23">
        <v>0</v>
      </c>
      <c r="R144" s="23">
        <v>2.6999999999999997</v>
      </c>
      <c r="S144" s="23">
        <v>11.159999999999998</v>
      </c>
      <c r="T144" s="23">
        <v>5.0939999999999994</v>
      </c>
      <c r="U144" s="23">
        <v>9.1259999999999994</v>
      </c>
      <c r="V144" s="23">
        <v>0</v>
      </c>
      <c r="W144" s="23">
        <v>0</v>
      </c>
      <c r="X144" s="23">
        <v>0</v>
      </c>
      <c r="Y144" s="23">
        <v>4.823999999999999</v>
      </c>
      <c r="Z144" s="23">
        <v>0</v>
      </c>
      <c r="AA144" s="23">
        <v>0</v>
      </c>
      <c r="AB144" s="23">
        <v>0</v>
      </c>
      <c r="AC144" s="23">
        <v>0</v>
      </c>
      <c r="AD144" s="23">
        <v>0</v>
      </c>
      <c r="AE144" s="23">
        <v>0</v>
      </c>
      <c r="AF144" s="23">
        <v>0</v>
      </c>
      <c r="AG144" s="23">
        <v>0</v>
      </c>
      <c r="AH144" s="23">
        <v>0</v>
      </c>
      <c r="AI144" s="23">
        <v>1.9796046299999999</v>
      </c>
      <c r="AJ144" s="23">
        <v>0.95852650999999978</v>
      </c>
      <c r="AK144" s="23">
        <v>0.41931173499999996</v>
      </c>
      <c r="AL144" s="23">
        <v>0.26236261</v>
      </c>
      <c r="AM144" s="23">
        <v>0.60500127340000009</v>
      </c>
      <c r="AN144" s="23">
        <v>0.57305413999999999</v>
      </c>
      <c r="AO144" s="23">
        <v>0.60964586500000006</v>
      </c>
      <c r="AP144" s="23">
        <v>1.8733665027999997</v>
      </c>
      <c r="AQ144" s="23">
        <v>2.0373385900000001</v>
      </c>
      <c r="AR144" s="23">
        <v>3.2462954041999996</v>
      </c>
      <c r="AS144" s="23">
        <v>1.0345025849999998</v>
      </c>
      <c r="AT144" s="23">
        <v>0.88764065000000003</v>
      </c>
      <c r="AU144" s="23">
        <v>1.0703112055999999</v>
      </c>
      <c r="AV144" s="23">
        <v>0.65938149999999995</v>
      </c>
      <c r="AW144" s="23">
        <v>0.12891894215354613</v>
      </c>
      <c r="AX144" s="23">
        <v>0.22550888414814066</v>
      </c>
      <c r="AY144" s="23">
        <v>0.32221042205633049</v>
      </c>
      <c r="AZ144" s="23">
        <v>0.42047274382585492</v>
      </c>
      <c r="BA144" s="23">
        <v>0.52074819631308555</v>
      </c>
      <c r="BB144" s="23">
        <v>0.52424786693226233</v>
      </c>
      <c r="BC144" s="23">
        <v>0.52779611519330549</v>
      </c>
      <c r="BD144" s="23">
        <v>0.53104087270889477</v>
      </c>
      <c r="BE144" s="23">
        <v>0.53267650706770464</v>
      </c>
      <c r="BF144" s="23">
        <v>0.53628561522552831</v>
      </c>
      <c r="BG144" s="23">
        <v>0.54262068954909748</v>
      </c>
      <c r="BH144" s="23">
        <v>0.54369943355744754</v>
      </c>
      <c r="BI144" s="23">
        <v>0.54597498017584956</v>
      </c>
      <c r="BJ144" s="23">
        <v>0.54980345585032708</v>
      </c>
      <c r="BK144" s="23">
        <v>0.55214930274078999</v>
      </c>
      <c r="BL144" s="23">
        <v>0.55489302542957264</v>
      </c>
      <c r="BM144" s="23">
        <v>0.55771631910736053</v>
      </c>
      <c r="BN144" s="23">
        <v>0.56011769509115927</v>
      </c>
      <c r="BO144" s="23">
        <v>0.56362523394739861</v>
      </c>
      <c r="BP144" s="23">
        <v>0.56767626852723774</v>
      </c>
      <c r="BQ144" s="23">
        <v>0.57142133530227257</v>
      </c>
      <c r="BR144" s="23">
        <v>0.57451842306862366</v>
      </c>
      <c r="BS144" s="23">
        <v>0.57771107261333221</v>
      </c>
      <c r="BT144" s="23">
        <v>0.5810022492297342</v>
      </c>
      <c r="BU144" s="23">
        <v>0.58439530752239444</v>
      </c>
      <c r="BV144" s="23">
        <v>0.58789366005046451</v>
      </c>
      <c r="BW144" s="23">
        <v>0.59150085665858421</v>
      </c>
    </row>
    <row r="145" spans="2:75" x14ac:dyDescent="0.2">
      <c r="B145" s="11" t="s">
        <v>182</v>
      </c>
      <c r="C145" s="11" t="s">
        <v>182</v>
      </c>
      <c r="D145" s="11" t="s">
        <v>195</v>
      </c>
      <c r="E145" s="23">
        <v>0</v>
      </c>
      <c r="F145" s="23">
        <v>0</v>
      </c>
      <c r="G145" s="23">
        <v>0</v>
      </c>
      <c r="H145" s="23">
        <v>0</v>
      </c>
      <c r="I145" s="23">
        <v>0</v>
      </c>
      <c r="J145" s="23">
        <v>1.7999999999999999E-2</v>
      </c>
      <c r="K145" s="23">
        <v>0</v>
      </c>
      <c r="L145" s="23">
        <v>0</v>
      </c>
      <c r="M145" s="23">
        <v>0</v>
      </c>
      <c r="N145" s="23">
        <v>0</v>
      </c>
      <c r="O145" s="23">
        <v>0</v>
      </c>
      <c r="P145" s="23">
        <v>0</v>
      </c>
      <c r="Q145" s="23">
        <v>0</v>
      </c>
      <c r="R145" s="23">
        <v>0</v>
      </c>
      <c r="S145" s="23">
        <v>0</v>
      </c>
      <c r="T145" s="23">
        <v>0</v>
      </c>
      <c r="U145" s="23">
        <v>0.14399999999999999</v>
      </c>
      <c r="V145" s="23">
        <v>0.45599999999999996</v>
      </c>
      <c r="W145" s="23">
        <v>1.2839999999999998</v>
      </c>
      <c r="X145" s="23">
        <v>0.38400000000000001</v>
      </c>
      <c r="Y145" s="23">
        <v>0.45599999999999996</v>
      </c>
      <c r="Z145" s="23">
        <v>0.54599999999999993</v>
      </c>
      <c r="AA145" s="23">
        <v>0.76800000000000002</v>
      </c>
      <c r="AB145" s="23">
        <v>0.18</v>
      </c>
      <c r="AC145" s="23">
        <v>0</v>
      </c>
      <c r="AD145" s="23">
        <v>0.126</v>
      </c>
      <c r="AE145" s="23">
        <v>0.16200000000000001</v>
      </c>
      <c r="AF145" s="23">
        <v>1.8027692307692309</v>
      </c>
      <c r="AG145" s="23">
        <v>0</v>
      </c>
      <c r="AH145" s="23">
        <v>0</v>
      </c>
      <c r="AI145" s="23">
        <v>0.68531798499999996</v>
      </c>
      <c r="AJ145" s="23">
        <v>0.22407338499999999</v>
      </c>
      <c r="AK145" s="23">
        <v>0.14239998500000001</v>
      </c>
      <c r="AL145" s="23">
        <v>1.584640925</v>
      </c>
      <c r="AM145" s="23">
        <v>2.5198229199999997</v>
      </c>
      <c r="AN145" s="23">
        <v>29.774626904999998</v>
      </c>
      <c r="AO145" s="23">
        <v>77.685627154999978</v>
      </c>
      <c r="AP145" s="23">
        <v>96.702494089999988</v>
      </c>
      <c r="AQ145" s="23">
        <v>79.033260704999975</v>
      </c>
      <c r="AR145" s="23">
        <v>64.118071395000001</v>
      </c>
      <c r="AS145" s="23">
        <v>7.4663320795499999</v>
      </c>
      <c r="AT145" s="23">
        <v>6.8154782399999991</v>
      </c>
      <c r="AU145" s="23">
        <v>2.215998562644947</v>
      </c>
      <c r="AV145" s="23">
        <v>11.567715499999998</v>
      </c>
      <c r="AW145" s="23">
        <v>20.918598301010022</v>
      </c>
      <c r="AX145" s="23">
        <v>11.35717022293486</v>
      </c>
      <c r="AY145" s="23">
        <v>1.795890249756567</v>
      </c>
      <c r="AZ145" s="23">
        <v>1.8201482711005355</v>
      </c>
      <c r="BA145" s="23">
        <v>1.8366819750443122</v>
      </c>
      <c r="BB145" s="23">
        <v>1.847131524725723</v>
      </c>
      <c r="BC145" s="23">
        <v>1.8587045544753973</v>
      </c>
      <c r="BD145" s="23">
        <v>1.8673047778787215</v>
      </c>
      <c r="BE145" s="23">
        <v>1.8789161104632053</v>
      </c>
      <c r="BF145" s="23">
        <v>1.890294048051349</v>
      </c>
      <c r="BG145" s="23">
        <v>1.9037393218465926</v>
      </c>
      <c r="BH145" s="23">
        <v>1.9179064026887966</v>
      </c>
      <c r="BI145" s="23">
        <v>1.9326355636942321</v>
      </c>
      <c r="BJ145" s="23">
        <v>1.9465160230142213</v>
      </c>
      <c r="BK145" s="23">
        <v>1.960252566943262</v>
      </c>
      <c r="BL145" s="23">
        <v>1.9740927933874688</v>
      </c>
      <c r="BM145" s="23">
        <v>1.9874400760332562</v>
      </c>
      <c r="BN145" s="23">
        <v>2.001251053833518</v>
      </c>
      <c r="BO145" s="23">
        <v>2.0140887278408721</v>
      </c>
      <c r="BP145" s="23">
        <v>2.0262057509068647</v>
      </c>
      <c r="BQ145" s="23">
        <v>2.0401844673269229</v>
      </c>
      <c r="BR145" s="23">
        <v>2.0534534107709326</v>
      </c>
      <c r="BS145" s="23">
        <v>2.0669346044710402</v>
      </c>
      <c r="BT145" s="23">
        <v>2.0806326970822253</v>
      </c>
      <c r="BU145" s="23">
        <v>2.0945524567887985</v>
      </c>
      <c r="BV145" s="23">
        <v>2.1086987710707432</v>
      </c>
      <c r="BW145" s="23">
        <v>2.1230766474635345</v>
      </c>
    </row>
    <row r="146" spans="2:75" x14ac:dyDescent="0.2">
      <c r="B146" s="16" t="s">
        <v>182</v>
      </c>
      <c r="C146" s="16" t="s">
        <v>182</v>
      </c>
      <c r="D146" s="16" t="s">
        <v>196</v>
      </c>
      <c r="E146" s="24">
        <v>0</v>
      </c>
      <c r="F146" s="24">
        <v>0</v>
      </c>
      <c r="G146" s="24">
        <v>0</v>
      </c>
      <c r="H146" s="24">
        <v>0</v>
      </c>
      <c r="I146" s="24">
        <v>0</v>
      </c>
      <c r="J146" s="24">
        <v>0</v>
      </c>
      <c r="K146" s="24">
        <v>0</v>
      </c>
      <c r="L146" s="24">
        <v>0</v>
      </c>
      <c r="M146" s="24">
        <v>0</v>
      </c>
      <c r="N146" s="24">
        <v>0</v>
      </c>
      <c r="O146" s="24">
        <v>0</v>
      </c>
      <c r="P146" s="24">
        <v>0</v>
      </c>
      <c r="Q146" s="24">
        <v>0</v>
      </c>
      <c r="R146" s="24">
        <v>0</v>
      </c>
      <c r="S146" s="24">
        <v>0</v>
      </c>
      <c r="T146" s="24">
        <v>0</v>
      </c>
      <c r="U146" s="24">
        <v>0</v>
      </c>
      <c r="V146" s="24">
        <v>0</v>
      </c>
      <c r="W146" s="24">
        <v>0</v>
      </c>
      <c r="X146" s="24">
        <v>0</v>
      </c>
      <c r="Y146" s="24">
        <v>0</v>
      </c>
      <c r="Z146" s="24">
        <v>0</v>
      </c>
      <c r="AA146" s="24">
        <v>0</v>
      </c>
      <c r="AB146" s="24">
        <v>0</v>
      </c>
      <c r="AC146" s="24">
        <v>0</v>
      </c>
      <c r="AD146" s="24">
        <v>0</v>
      </c>
      <c r="AE146" s="24">
        <v>0</v>
      </c>
      <c r="AF146" s="24">
        <v>0</v>
      </c>
      <c r="AG146" s="24">
        <v>0</v>
      </c>
      <c r="AH146" s="24">
        <v>0</v>
      </c>
      <c r="AI146" s="24">
        <v>0.17940222</v>
      </c>
      <c r="AJ146" s="24">
        <v>0.11544412500000001</v>
      </c>
      <c r="AK146" s="24">
        <v>0.18840431499999999</v>
      </c>
      <c r="AL146" s="24">
        <v>0.23782553000000001</v>
      </c>
      <c r="AM146" s="24">
        <v>0.33579448000000001</v>
      </c>
      <c r="AN146" s="24">
        <v>0.23261608</v>
      </c>
      <c r="AO146" s="24">
        <v>0.45363648000000001</v>
      </c>
      <c r="AP146" s="24">
        <v>0.51684802500000004</v>
      </c>
      <c r="AQ146" s="24">
        <v>0.13497092499999999</v>
      </c>
      <c r="AR146" s="24">
        <v>0.97839057500000004</v>
      </c>
      <c r="AS146" s="24">
        <v>2.0402153109999999</v>
      </c>
      <c r="AT146" s="24">
        <v>0.58190198500000001</v>
      </c>
      <c r="AU146" s="24">
        <v>0.89969893499999998</v>
      </c>
      <c r="AV146" s="24">
        <v>1.7122465</v>
      </c>
      <c r="AW146" s="24">
        <v>1.6766349351438519</v>
      </c>
      <c r="AX146" s="24">
        <v>1.6195849601666601</v>
      </c>
      <c r="AY146" s="24">
        <v>1.5485583113326711</v>
      </c>
      <c r="AZ146" s="24">
        <v>1.562515333654023</v>
      </c>
      <c r="BA146" s="24">
        <v>1.5787671153308658</v>
      </c>
      <c r="BB146" s="24">
        <v>1.59589471019008</v>
      </c>
      <c r="BC146" s="24">
        <v>1.6118362691479364</v>
      </c>
      <c r="BD146" s="24">
        <v>1.6255402693792043</v>
      </c>
      <c r="BE146" s="24">
        <v>1.6400041374657</v>
      </c>
      <c r="BF146" s="24">
        <v>1.6535740013795914</v>
      </c>
      <c r="BG146" s="24">
        <v>1.6685562162060616</v>
      </c>
      <c r="BH146" s="24">
        <v>1.6831387525448533</v>
      </c>
      <c r="BI146" s="24">
        <v>1.6982761058867881</v>
      </c>
      <c r="BJ146" s="24">
        <v>1.7133203512616495</v>
      </c>
      <c r="BK146" s="24">
        <v>1.7288279494812029</v>
      </c>
      <c r="BL146" s="24">
        <v>1.7447877985676858</v>
      </c>
      <c r="BM146" s="24">
        <v>1.7608872171868202</v>
      </c>
      <c r="BN146" s="24">
        <v>1.7773859385356643</v>
      </c>
      <c r="BO146" s="24">
        <v>1.7933968872558983</v>
      </c>
      <c r="BP146" s="24">
        <v>1.8087831679185156</v>
      </c>
      <c r="BQ146" s="24">
        <v>1.82497850201394</v>
      </c>
      <c r="BR146" s="24">
        <v>1.8413457668646562</v>
      </c>
      <c r="BS146" s="24">
        <v>1.8579871270960617</v>
      </c>
      <c r="BT146" s="24">
        <v>1.8749079563826307</v>
      </c>
      <c r="BU146" s="24">
        <v>1.8921135370313706</v>
      </c>
      <c r="BV146" s="24">
        <v>1.9096088455445646</v>
      </c>
      <c r="BW146" s="24">
        <v>1.9273990445469393</v>
      </c>
    </row>
    <row r="147" spans="2:75" x14ac:dyDescent="0.2">
      <c r="B147" s="11" t="s">
        <v>197</v>
      </c>
      <c r="C147" s="11" t="s">
        <v>198</v>
      </c>
      <c r="D147" s="11" t="s">
        <v>199</v>
      </c>
      <c r="E147" s="23">
        <v>0</v>
      </c>
      <c r="F147" s="23">
        <v>4.338000000000001</v>
      </c>
      <c r="G147" s="23">
        <v>8.2619999999999987</v>
      </c>
      <c r="H147" s="23">
        <v>5.2739999999999991</v>
      </c>
      <c r="I147" s="23">
        <v>10.097999999999999</v>
      </c>
      <c r="J147" s="23">
        <v>8.8019999999999996</v>
      </c>
      <c r="K147" s="23">
        <v>6.048</v>
      </c>
      <c r="L147" s="23">
        <v>10.259999999999998</v>
      </c>
      <c r="M147" s="23">
        <v>3.5999999999999992</v>
      </c>
      <c r="N147" s="23">
        <v>0.8999999999999998</v>
      </c>
      <c r="O147" s="23">
        <v>0</v>
      </c>
      <c r="P147" s="23">
        <v>2.2679999999999998</v>
      </c>
      <c r="Q147" s="23">
        <v>2.6999999999999997</v>
      </c>
      <c r="R147" s="23">
        <v>0</v>
      </c>
      <c r="S147" s="23">
        <v>0</v>
      </c>
      <c r="T147" s="23">
        <v>0</v>
      </c>
      <c r="U147" s="23">
        <v>0</v>
      </c>
      <c r="V147" s="23">
        <v>3.5999999999999997E-2</v>
      </c>
      <c r="W147" s="23">
        <v>0.23399999999999999</v>
      </c>
      <c r="X147" s="23">
        <v>0</v>
      </c>
      <c r="Y147" s="23">
        <v>0</v>
      </c>
      <c r="Z147" s="23">
        <v>0</v>
      </c>
      <c r="AA147" s="23">
        <v>0</v>
      </c>
      <c r="AB147" s="23">
        <v>0</v>
      </c>
      <c r="AC147" s="23">
        <v>0</v>
      </c>
      <c r="AD147" s="23">
        <v>0</v>
      </c>
      <c r="AE147" s="23">
        <v>0</v>
      </c>
      <c r="AF147" s="23">
        <v>0</v>
      </c>
      <c r="AG147" s="23">
        <v>0</v>
      </c>
      <c r="AH147" s="23">
        <v>0</v>
      </c>
      <c r="AI147" s="23">
        <v>0</v>
      </c>
      <c r="AJ147" s="23">
        <v>3.4174564699999999</v>
      </c>
      <c r="AK147" s="23">
        <v>0.75965857000000003</v>
      </c>
      <c r="AL147" s="23">
        <v>0.95</v>
      </c>
      <c r="AM147" s="23">
        <v>2.3719263600000002</v>
      </c>
      <c r="AN147" s="23">
        <v>6.3794955199999999</v>
      </c>
      <c r="AO147" s="23">
        <v>3.9367390199999996</v>
      </c>
      <c r="AP147" s="23">
        <v>5.8323361</v>
      </c>
      <c r="AQ147" s="23">
        <v>4.4182307600000001</v>
      </c>
      <c r="AR147" s="23">
        <v>12.1078581</v>
      </c>
      <c r="AS147" s="23">
        <v>11.681417749999998</v>
      </c>
      <c r="AT147" s="23">
        <v>1.4322616099999999</v>
      </c>
      <c r="AU147" s="23">
        <v>5.5473254999999995</v>
      </c>
      <c r="AV147" s="23">
        <v>6.9597100000000012</v>
      </c>
      <c r="AW147" s="23">
        <v>6.4007574161960834</v>
      </c>
      <c r="AX147" s="23">
        <v>6.0781434106363808</v>
      </c>
      <c r="AY147" s="23">
        <v>5.6668040606891523</v>
      </c>
      <c r="AZ147" s="23">
        <v>5.7533146742984735</v>
      </c>
      <c r="BA147" s="23">
        <v>5.8461013450317774</v>
      </c>
      <c r="BB147" s="23">
        <v>5.9041884733266832</v>
      </c>
      <c r="BC147" s="23">
        <v>5.9777780192306382</v>
      </c>
      <c r="BD147" s="23">
        <v>6.0535858135187803</v>
      </c>
      <c r="BE147" s="23">
        <v>6.1343447371577815</v>
      </c>
      <c r="BF147" s="23">
        <v>6.2137028192386818</v>
      </c>
      <c r="BG147" s="23">
        <v>6.2953855213735102</v>
      </c>
      <c r="BH147" s="23">
        <v>6.3806988645959564</v>
      </c>
      <c r="BI147" s="23">
        <v>6.4640418540474984</v>
      </c>
      <c r="BJ147" s="23">
        <v>6.5458380752003924</v>
      </c>
      <c r="BK147" s="23">
        <v>6.6269421174865784</v>
      </c>
      <c r="BL147" s="23">
        <v>6.7093930923721752</v>
      </c>
      <c r="BM147" s="23">
        <v>6.7970122673952362</v>
      </c>
      <c r="BN147" s="23">
        <v>6.8762121657638522</v>
      </c>
      <c r="BO147" s="23">
        <v>6.9502700926617758</v>
      </c>
      <c r="BP147" s="23">
        <v>7.0221193601543037</v>
      </c>
      <c r="BQ147" s="23">
        <v>7.0922922533112738</v>
      </c>
      <c r="BR147" s="23">
        <v>7.1686366299992486</v>
      </c>
      <c r="BS147" s="23">
        <v>7.2458764260498709</v>
      </c>
      <c r="BT147" s="23">
        <v>7.3240229951543547</v>
      </c>
      <c r="BU147" s="23">
        <v>7.4030878523848012</v>
      </c>
      <c r="BV147" s="23">
        <v>7.4830826716581296</v>
      </c>
      <c r="BW147" s="23">
        <v>7.5640192868817069</v>
      </c>
    </row>
    <row r="148" spans="2:75" x14ac:dyDescent="0.2">
      <c r="B148" s="11" t="s">
        <v>197</v>
      </c>
      <c r="C148" s="11" t="s">
        <v>198</v>
      </c>
      <c r="D148" s="11" t="s">
        <v>200</v>
      </c>
      <c r="E148" s="23">
        <v>0</v>
      </c>
      <c r="F148" s="23">
        <v>10.673999999999999</v>
      </c>
      <c r="G148" s="23">
        <v>11.933999999999999</v>
      </c>
      <c r="H148" s="23">
        <v>18.054000000000002</v>
      </c>
      <c r="I148" s="23">
        <v>0</v>
      </c>
      <c r="J148" s="23">
        <v>0</v>
      </c>
      <c r="K148" s="23">
        <v>0</v>
      </c>
      <c r="L148" s="23">
        <v>0</v>
      </c>
      <c r="M148" s="23">
        <v>0</v>
      </c>
      <c r="N148" s="23">
        <v>0</v>
      </c>
      <c r="O148" s="23">
        <v>0</v>
      </c>
      <c r="P148" s="23">
        <v>0</v>
      </c>
      <c r="Q148" s="23">
        <v>2.9699999999999998</v>
      </c>
      <c r="R148" s="23">
        <v>0</v>
      </c>
      <c r="S148" s="23">
        <v>0</v>
      </c>
      <c r="T148" s="23">
        <v>0</v>
      </c>
      <c r="U148" s="23">
        <v>0</v>
      </c>
      <c r="V148" s="23">
        <v>9.18</v>
      </c>
      <c r="W148" s="23">
        <v>0</v>
      </c>
      <c r="X148" s="23">
        <v>22.913999999999998</v>
      </c>
      <c r="Y148" s="23">
        <v>17.712</v>
      </c>
      <c r="Z148" s="23">
        <v>16.998000000000001</v>
      </c>
      <c r="AA148" s="23">
        <v>15.246</v>
      </c>
      <c r="AB148" s="23">
        <v>17.334782608695647</v>
      </c>
      <c r="AC148" s="23">
        <v>24.456521739130434</v>
      </c>
      <c r="AD148" s="23">
        <v>30.286956521739132</v>
      </c>
      <c r="AE148" s="23">
        <v>11.895652173913042</v>
      </c>
      <c r="AF148" s="23">
        <v>1.3695652173913042</v>
      </c>
      <c r="AG148" s="23">
        <v>4.1869565217391296</v>
      </c>
      <c r="AH148" s="23">
        <v>35.961652173913038</v>
      </c>
      <c r="AI148" s="23">
        <v>23.221250789999999</v>
      </c>
      <c r="AJ148" s="23">
        <v>99.249947289999994</v>
      </c>
      <c r="AK148" s="23">
        <v>69.389307700000003</v>
      </c>
      <c r="AL148" s="23">
        <v>58.529342160000006</v>
      </c>
      <c r="AM148" s="23">
        <v>75.825798039999995</v>
      </c>
      <c r="AN148" s="23">
        <v>113.50085476</v>
      </c>
      <c r="AO148" s="23">
        <v>81.809794599999989</v>
      </c>
      <c r="AP148" s="23">
        <v>109.0474273</v>
      </c>
      <c r="AQ148" s="23">
        <v>167.13075113999997</v>
      </c>
      <c r="AR148" s="23">
        <v>109.98147583999997</v>
      </c>
      <c r="AS148" s="23">
        <v>237.479392625</v>
      </c>
      <c r="AT148" s="23">
        <v>313.58902682600001</v>
      </c>
      <c r="AU148" s="23">
        <v>314.13338980000003</v>
      </c>
      <c r="AV148" s="23">
        <v>177.04648499999999</v>
      </c>
      <c r="AW148" s="23">
        <v>234.73694202144139</v>
      </c>
      <c r="AX148" s="23">
        <v>227.82025286983992</v>
      </c>
      <c r="AY148" s="23">
        <v>221.73445696311754</v>
      </c>
      <c r="AZ148" s="23">
        <v>220.31125909226333</v>
      </c>
      <c r="BA148" s="23">
        <v>218.86860795988295</v>
      </c>
      <c r="BB148" s="23">
        <v>217.23861195290405</v>
      </c>
      <c r="BC148" s="23">
        <v>215.60155133298002</v>
      </c>
      <c r="BD148" s="23">
        <v>213.9055897300068</v>
      </c>
      <c r="BE148" s="23">
        <v>212.1759628078824</v>
      </c>
      <c r="BF148" s="23">
        <v>210.33990519544398</v>
      </c>
      <c r="BG148" s="23">
        <v>208.45815126925211</v>
      </c>
      <c r="BH148" s="23">
        <v>206.50097712920658</v>
      </c>
      <c r="BI148" s="23">
        <v>208.15410454474369</v>
      </c>
      <c r="BJ148" s="23">
        <v>209.63400853359775</v>
      </c>
      <c r="BK148" s="23">
        <v>211.03341649191017</v>
      </c>
      <c r="BL148" s="23">
        <v>212.41605079416047</v>
      </c>
      <c r="BM148" s="23">
        <v>213.70101983233383</v>
      </c>
      <c r="BN148" s="23">
        <v>214.91925501553192</v>
      </c>
      <c r="BO148" s="23">
        <v>216.08854624567712</v>
      </c>
      <c r="BP148" s="23">
        <v>217.21047558603246</v>
      </c>
      <c r="BQ148" s="23">
        <v>218.35445291739816</v>
      </c>
      <c r="BR148" s="23">
        <v>219.47080283500591</v>
      </c>
      <c r="BS148" s="23">
        <v>220.59661335642889</v>
      </c>
      <c r="BT148" s="23">
        <v>221.73199872712271</v>
      </c>
      <c r="BU148" s="23">
        <v>222.87708868878678</v>
      </c>
      <c r="BV148" s="23">
        <v>224.03200699390143</v>
      </c>
      <c r="BW148" s="23">
        <v>225.19687747835195</v>
      </c>
    </row>
    <row r="149" spans="2:75" x14ac:dyDescent="0.2">
      <c r="B149" s="11" t="s">
        <v>197</v>
      </c>
      <c r="C149" s="11" t="s">
        <v>198</v>
      </c>
      <c r="D149" s="11" t="s">
        <v>201</v>
      </c>
      <c r="E149" s="23">
        <v>0</v>
      </c>
      <c r="F149" s="23">
        <v>0</v>
      </c>
      <c r="G149" s="23">
        <v>0</v>
      </c>
      <c r="H149" s="23">
        <v>0</v>
      </c>
      <c r="I149" s="23">
        <v>0</v>
      </c>
      <c r="J149" s="23">
        <v>0</v>
      </c>
      <c r="K149" s="23">
        <v>0</v>
      </c>
      <c r="L149" s="23">
        <v>0</v>
      </c>
      <c r="M149" s="23">
        <v>0</v>
      </c>
      <c r="N149" s="23">
        <v>0</v>
      </c>
      <c r="O149" s="23">
        <v>0</v>
      </c>
      <c r="P149" s="23">
        <v>0</v>
      </c>
      <c r="Q149" s="23">
        <v>0</v>
      </c>
      <c r="R149" s="23">
        <v>0</v>
      </c>
      <c r="S149" s="23">
        <v>0</v>
      </c>
      <c r="T149" s="23">
        <v>0</v>
      </c>
      <c r="U149" s="23">
        <v>0</v>
      </c>
      <c r="V149" s="23">
        <v>0</v>
      </c>
      <c r="W149" s="23">
        <v>0</v>
      </c>
      <c r="X149" s="23">
        <v>0</v>
      </c>
      <c r="Y149" s="23">
        <v>0</v>
      </c>
      <c r="Z149" s="23">
        <v>0</v>
      </c>
      <c r="AA149" s="23">
        <v>0</v>
      </c>
      <c r="AB149" s="23">
        <v>0</v>
      </c>
      <c r="AC149" s="23">
        <v>0</v>
      </c>
      <c r="AD149" s="23">
        <v>0</v>
      </c>
      <c r="AE149" s="23">
        <v>0</v>
      </c>
      <c r="AF149" s="23">
        <v>0</v>
      </c>
      <c r="AG149" s="23">
        <v>0</v>
      </c>
      <c r="AH149" s="23">
        <v>0</v>
      </c>
      <c r="AI149" s="23">
        <v>0</v>
      </c>
      <c r="AJ149" s="23">
        <v>0</v>
      </c>
      <c r="AK149" s="23">
        <v>0</v>
      </c>
      <c r="AL149" s="23">
        <v>0</v>
      </c>
      <c r="AM149" s="23">
        <v>0</v>
      </c>
      <c r="AN149" s="23">
        <v>0</v>
      </c>
      <c r="AO149" s="23">
        <v>0</v>
      </c>
      <c r="AP149" s="23">
        <v>0</v>
      </c>
      <c r="AQ149" s="23">
        <v>0</v>
      </c>
      <c r="AR149" s="23">
        <v>0</v>
      </c>
      <c r="AS149" s="23">
        <v>0</v>
      </c>
      <c r="AT149" s="23">
        <v>0</v>
      </c>
      <c r="AU149" s="23">
        <v>1.6199999999999999E-6</v>
      </c>
      <c r="AV149" s="23">
        <v>0</v>
      </c>
      <c r="AW149" s="23">
        <v>5.5619560612113843E-7</v>
      </c>
      <c r="AX149" s="23">
        <v>1.1089682329937165E-6</v>
      </c>
      <c r="AY149" s="23">
        <v>1.6607287541069736E-6</v>
      </c>
      <c r="AZ149" s="23">
        <v>1.6696794051655681E-6</v>
      </c>
      <c r="BA149" s="23">
        <v>1.6791138883075569E-6</v>
      </c>
      <c r="BB149" s="23">
        <v>1.6875114799132866E-6</v>
      </c>
      <c r="BC149" s="23">
        <v>1.7006691298330578E-6</v>
      </c>
      <c r="BD149" s="23">
        <v>1.7148386555724331E-6</v>
      </c>
      <c r="BE149" s="23">
        <v>1.7302887624784752E-6</v>
      </c>
      <c r="BF149" s="23">
        <v>1.7452495062792213E-6</v>
      </c>
      <c r="BG149" s="23">
        <v>1.7606670464985486E-6</v>
      </c>
      <c r="BH149" s="23">
        <v>1.7757311675732963E-6</v>
      </c>
      <c r="BI149" s="23">
        <v>1.7918882881581131E-6</v>
      </c>
      <c r="BJ149" s="23">
        <v>1.8083778739774849E-6</v>
      </c>
      <c r="BK149" s="23">
        <v>1.8253338062145007E-6</v>
      </c>
      <c r="BL149" s="23">
        <v>1.8431158512648695E-6</v>
      </c>
      <c r="BM149" s="23">
        <v>1.8607394700594599E-6</v>
      </c>
      <c r="BN149" s="23">
        <v>1.8756811079905905E-6</v>
      </c>
      <c r="BO149" s="23">
        <v>1.8892193033973117E-6</v>
      </c>
      <c r="BP149" s="23">
        <v>1.9019182191335513E-6</v>
      </c>
      <c r="BQ149" s="23">
        <v>1.9157507302289921E-6</v>
      </c>
      <c r="BR149" s="23">
        <v>1.9293857638105896E-6</v>
      </c>
      <c r="BS149" s="23">
        <v>1.943215133674821E-6</v>
      </c>
      <c r="BT149" s="23">
        <v>1.9572311940007059E-6</v>
      </c>
      <c r="BU149" s="23">
        <v>1.9714284837388668E-6</v>
      </c>
      <c r="BV149" s="23">
        <v>1.9858018797436706E-6</v>
      </c>
      <c r="BW149" s="23">
        <v>2.0003469504220922E-6</v>
      </c>
    </row>
    <row r="150" spans="2:75" x14ac:dyDescent="0.2">
      <c r="B150" s="11" t="s">
        <v>197</v>
      </c>
      <c r="C150" s="11" t="s">
        <v>198</v>
      </c>
      <c r="D150" s="11" t="s">
        <v>202</v>
      </c>
      <c r="E150" s="23">
        <v>0</v>
      </c>
      <c r="F150" s="23">
        <v>143.61599999999999</v>
      </c>
      <c r="G150" s="23">
        <v>43.847999999999999</v>
      </c>
      <c r="H150" s="23">
        <v>39.24</v>
      </c>
      <c r="I150" s="23">
        <v>250.29</v>
      </c>
      <c r="J150" s="23">
        <v>393.65999999999997</v>
      </c>
      <c r="K150" s="23">
        <v>120.61799999999999</v>
      </c>
      <c r="L150" s="23">
        <v>0</v>
      </c>
      <c r="M150" s="23">
        <v>153.834</v>
      </c>
      <c r="N150" s="23">
        <v>489.3479999999999</v>
      </c>
      <c r="O150" s="23">
        <v>361.97999999999996</v>
      </c>
      <c r="P150" s="23">
        <v>350.46</v>
      </c>
      <c r="Q150" s="23">
        <v>296.53199999999998</v>
      </c>
      <c r="R150" s="23">
        <v>289.62599999999998</v>
      </c>
      <c r="S150" s="23">
        <v>146.38200000000001</v>
      </c>
      <c r="T150" s="23">
        <v>280.17</v>
      </c>
      <c r="U150" s="23">
        <v>77.765999999999991</v>
      </c>
      <c r="V150" s="23">
        <v>277.69800000000004</v>
      </c>
      <c r="W150" s="23">
        <v>339.09</v>
      </c>
      <c r="X150" s="23">
        <v>604.61399999999992</v>
      </c>
      <c r="Y150" s="23">
        <v>193.68</v>
      </c>
      <c r="Z150" s="23">
        <v>195.12599999999998</v>
      </c>
      <c r="AA150" s="23">
        <v>87.575999999999993</v>
      </c>
      <c r="AB150" s="23">
        <v>153.40434782608693</v>
      </c>
      <c r="AC150" s="23">
        <v>109.4638795986622</v>
      </c>
      <c r="AD150" s="23">
        <v>452.08695652173913</v>
      </c>
      <c r="AE150" s="23">
        <v>543.92909698996652</v>
      </c>
      <c r="AF150" s="23">
        <v>493.22307692307692</v>
      </c>
      <c r="AG150" s="23">
        <v>1036.0484949832776</v>
      </c>
      <c r="AH150" s="23">
        <v>1169.4973244147156</v>
      </c>
      <c r="AI150" s="23">
        <v>1142.35834929</v>
      </c>
      <c r="AJ150" s="23">
        <v>2180.8038000900005</v>
      </c>
      <c r="AK150" s="23">
        <v>1235.2266895450002</v>
      </c>
      <c r="AL150" s="23">
        <v>697.60926524999991</v>
      </c>
      <c r="AM150" s="23">
        <v>704.70150400499983</v>
      </c>
      <c r="AN150" s="23">
        <v>1272.3020429300002</v>
      </c>
      <c r="AO150" s="23">
        <v>1001.0501489950001</v>
      </c>
      <c r="AP150" s="23">
        <v>759.89447209000002</v>
      </c>
      <c r="AQ150" s="23">
        <v>1195.3203471096999</v>
      </c>
      <c r="AR150" s="23">
        <v>1236.8243672159999</v>
      </c>
      <c r="AS150" s="23">
        <v>1378.2805356349998</v>
      </c>
      <c r="AT150" s="23">
        <v>1138.4743277913001</v>
      </c>
      <c r="AU150" s="23">
        <v>1730.8850137738607</v>
      </c>
      <c r="AV150" s="23">
        <v>1665.6838065000002</v>
      </c>
      <c r="AW150" s="23">
        <v>1122.050062309688</v>
      </c>
      <c r="AX150" s="23">
        <v>1102.5727405205946</v>
      </c>
      <c r="AY150" s="23">
        <v>1138.4887152157621</v>
      </c>
      <c r="AZ150" s="23">
        <v>1171.9304651138673</v>
      </c>
      <c r="BA150" s="23">
        <v>1182.486274845844</v>
      </c>
      <c r="BB150" s="23">
        <v>1191.1411268973864</v>
      </c>
      <c r="BC150" s="23">
        <v>1183.6202390408698</v>
      </c>
      <c r="BD150" s="23">
        <v>1179.0369940144042</v>
      </c>
      <c r="BE150" s="23">
        <v>1172.548781771379</v>
      </c>
      <c r="BF150" s="23">
        <v>1165.9321050061985</v>
      </c>
      <c r="BG150" s="23">
        <v>1160.4086619500335</v>
      </c>
      <c r="BH150" s="23">
        <v>1152.8217500749158</v>
      </c>
      <c r="BI150" s="23">
        <v>1166.2392050226013</v>
      </c>
      <c r="BJ150" s="23">
        <v>1179.7838293000932</v>
      </c>
      <c r="BK150" s="23">
        <v>1193.1737076112975</v>
      </c>
      <c r="BL150" s="23">
        <v>1207.127637367229</v>
      </c>
      <c r="BM150" s="23">
        <v>1221.2681790459383</v>
      </c>
      <c r="BN150" s="23">
        <v>1237.3698495851388</v>
      </c>
      <c r="BO150" s="23">
        <v>1254.6309555847963</v>
      </c>
      <c r="BP150" s="23">
        <v>1272.5770452265551</v>
      </c>
      <c r="BQ150" s="23">
        <v>1290.3042611504429</v>
      </c>
      <c r="BR150" s="23">
        <v>1308.0365132017164</v>
      </c>
      <c r="BS150" s="23">
        <v>1326.1558837795656</v>
      </c>
      <c r="BT150" s="23">
        <v>1344.6682630564885</v>
      </c>
      <c r="BU150" s="23">
        <v>1363.5795847398385</v>
      </c>
      <c r="BV150" s="23">
        <v>1382.8959537945555</v>
      </c>
      <c r="BW150" s="23">
        <v>1402.6236078355519</v>
      </c>
    </row>
    <row r="151" spans="2:75" x14ac:dyDescent="0.2">
      <c r="B151" s="11" t="s">
        <v>197</v>
      </c>
      <c r="C151" s="11" t="s">
        <v>198</v>
      </c>
      <c r="D151" s="11" t="s">
        <v>203</v>
      </c>
      <c r="E151" s="23">
        <v>0</v>
      </c>
      <c r="F151" s="23">
        <v>0</v>
      </c>
      <c r="G151" s="23">
        <v>0</v>
      </c>
      <c r="H151" s="23">
        <v>0</v>
      </c>
      <c r="I151" s="23">
        <v>0</v>
      </c>
      <c r="J151" s="23">
        <v>0</v>
      </c>
      <c r="K151" s="23">
        <v>0</v>
      </c>
      <c r="L151" s="23">
        <v>0</v>
      </c>
      <c r="M151" s="23">
        <v>0</v>
      </c>
      <c r="N151" s="23">
        <v>0</v>
      </c>
      <c r="O151" s="23">
        <v>0</v>
      </c>
      <c r="P151" s="23">
        <v>0</v>
      </c>
      <c r="Q151" s="23">
        <v>0</v>
      </c>
      <c r="R151" s="23">
        <v>0</v>
      </c>
      <c r="S151" s="23">
        <v>0</v>
      </c>
      <c r="T151" s="23">
        <v>0</v>
      </c>
      <c r="U151" s="23">
        <v>0</v>
      </c>
      <c r="V151" s="23">
        <v>0</v>
      </c>
      <c r="W151" s="23">
        <v>0</v>
      </c>
      <c r="X151" s="23">
        <v>0</v>
      </c>
      <c r="Y151" s="23">
        <v>0</v>
      </c>
      <c r="Z151" s="23">
        <v>0</v>
      </c>
      <c r="AA151" s="23">
        <v>0</v>
      </c>
      <c r="AB151" s="23">
        <v>0</v>
      </c>
      <c r="AC151" s="23">
        <v>0</v>
      </c>
      <c r="AD151" s="23">
        <v>0</v>
      </c>
      <c r="AE151" s="23">
        <v>0</v>
      </c>
      <c r="AF151" s="23">
        <v>0</v>
      </c>
      <c r="AG151" s="23">
        <v>0</v>
      </c>
      <c r="AH151" s="23">
        <v>0</v>
      </c>
      <c r="AI151" s="23">
        <v>0</v>
      </c>
      <c r="AJ151" s="23">
        <v>0</v>
      </c>
      <c r="AK151" s="23">
        <v>0</v>
      </c>
      <c r="AL151" s="23">
        <v>0</v>
      </c>
      <c r="AM151" s="23">
        <v>0</v>
      </c>
      <c r="AN151" s="23">
        <v>0</v>
      </c>
      <c r="AO151" s="23">
        <v>0</v>
      </c>
      <c r="AP151" s="23">
        <v>0</v>
      </c>
      <c r="AQ151" s="23">
        <v>0</v>
      </c>
      <c r="AR151" s="23">
        <v>0</v>
      </c>
      <c r="AS151" s="23">
        <v>0</v>
      </c>
      <c r="AT151" s="23">
        <v>0</v>
      </c>
      <c r="AU151" s="23">
        <v>0</v>
      </c>
      <c r="AV151" s="23">
        <v>2.6913499999999996E-2</v>
      </c>
      <c r="AW151" s="23">
        <v>6.9689053387123431E-2</v>
      </c>
      <c r="AX151" s="23">
        <v>7.0282721876808465E-2</v>
      </c>
      <c r="AY151" s="23">
        <v>7.0445877019805217E-2</v>
      </c>
      <c r="AZ151" s="23">
        <v>7.1201799510387326E-2</v>
      </c>
      <c r="BA151" s="23">
        <v>7.1769208694691958E-2</v>
      </c>
      <c r="BB151" s="23">
        <v>7.2424253239590522E-2</v>
      </c>
      <c r="BC151" s="23">
        <v>7.3126863165685299E-2</v>
      </c>
      <c r="BD151" s="23">
        <v>7.3815256622394854E-2</v>
      </c>
      <c r="BE151" s="23">
        <v>7.4526906283602881E-2</v>
      </c>
      <c r="BF151" s="23">
        <v>7.5252503275577531E-2</v>
      </c>
      <c r="BG151" s="23">
        <v>7.5989668076100594E-2</v>
      </c>
      <c r="BH151" s="23">
        <v>7.6738555038235748E-2</v>
      </c>
      <c r="BI151" s="23">
        <v>7.7528256708774182E-2</v>
      </c>
      <c r="BJ151" s="23">
        <v>7.8328053093132372E-2</v>
      </c>
      <c r="BK151" s="23">
        <v>7.9131320618484657E-2</v>
      </c>
      <c r="BL151" s="23">
        <v>7.9939652740944667E-2</v>
      </c>
      <c r="BM151" s="23">
        <v>8.0753807453338836E-2</v>
      </c>
      <c r="BN151" s="23">
        <v>8.1576533407513419E-2</v>
      </c>
      <c r="BO151" s="23">
        <v>8.2411479818672445E-2</v>
      </c>
      <c r="BP151" s="23">
        <v>8.3262156544341076E-2</v>
      </c>
      <c r="BQ151" s="23">
        <v>8.4133033098841847E-2</v>
      </c>
      <c r="BR151" s="23">
        <v>8.5021556594590791E-2</v>
      </c>
      <c r="BS151" s="23">
        <v>8.5920767224874489E-2</v>
      </c>
      <c r="BT151" s="23">
        <v>8.6830811352548998E-2</v>
      </c>
      <c r="BU151" s="23">
        <v>8.775183772057181E-2</v>
      </c>
      <c r="BV151" s="23">
        <v>8.86839973684449E-2</v>
      </c>
      <c r="BW151" s="23">
        <v>8.9627443547542096E-2</v>
      </c>
    </row>
    <row r="152" spans="2:75" x14ac:dyDescent="0.2">
      <c r="B152" s="11" t="s">
        <v>197</v>
      </c>
      <c r="C152" s="11" t="s">
        <v>198</v>
      </c>
      <c r="D152" s="11" t="s">
        <v>204</v>
      </c>
      <c r="E152" s="23">
        <v>0</v>
      </c>
      <c r="F152" s="23">
        <v>0</v>
      </c>
      <c r="G152" s="23">
        <v>0.63</v>
      </c>
      <c r="H152" s="23">
        <v>0.252</v>
      </c>
      <c r="I152" s="23">
        <v>0</v>
      </c>
      <c r="J152" s="23">
        <v>0</v>
      </c>
      <c r="K152" s="23">
        <v>0</v>
      </c>
      <c r="L152" s="23">
        <v>1.7999999999999996</v>
      </c>
      <c r="M152" s="23">
        <v>0</v>
      </c>
      <c r="N152" s="23">
        <v>0</v>
      </c>
      <c r="O152" s="23">
        <v>1.7999999999999996</v>
      </c>
      <c r="P152" s="23">
        <v>1.7999999999999996</v>
      </c>
      <c r="Q152" s="23">
        <v>6.4080000000000004</v>
      </c>
      <c r="R152" s="23">
        <v>5.7780000000000005</v>
      </c>
      <c r="S152" s="23">
        <v>4.1219999999999999</v>
      </c>
      <c r="T152" s="23">
        <v>9.3960000000000008</v>
      </c>
      <c r="U152" s="23">
        <v>2.0699999999999998</v>
      </c>
      <c r="V152" s="23">
        <v>6.2639999999999993</v>
      </c>
      <c r="W152" s="23">
        <v>2.6999999999999997</v>
      </c>
      <c r="X152" s="23">
        <v>3.9239999999999999</v>
      </c>
      <c r="Y152" s="23">
        <v>6.113999999999999</v>
      </c>
      <c r="Z152" s="23">
        <v>7.073999999999999</v>
      </c>
      <c r="AA152" s="23">
        <v>7.2659999999999991</v>
      </c>
      <c r="AB152" s="23">
        <v>4.1086956521739131</v>
      </c>
      <c r="AC152" s="23">
        <v>1.3695652173913042</v>
      </c>
      <c r="AD152" s="23">
        <v>0</v>
      </c>
      <c r="AE152" s="23">
        <v>1.8391304347826087</v>
      </c>
      <c r="AF152" s="23">
        <v>0</v>
      </c>
      <c r="AG152" s="23">
        <v>0</v>
      </c>
      <c r="AH152" s="23">
        <v>2.1599999999999997</v>
      </c>
      <c r="AI152" s="23">
        <v>0.90909000000000006</v>
      </c>
      <c r="AJ152" s="23">
        <v>0.90195899999999996</v>
      </c>
      <c r="AK152" s="23">
        <v>3.5680541450000005</v>
      </c>
      <c r="AL152" s="23">
        <v>2.8401839999999998</v>
      </c>
      <c r="AM152" s="23">
        <v>2.7933949999999994</v>
      </c>
      <c r="AN152" s="23">
        <v>15.700680749999998</v>
      </c>
      <c r="AO152" s="23">
        <v>2.5017999999999998E-3</v>
      </c>
      <c r="AP152" s="23">
        <v>7.2673025499999984</v>
      </c>
      <c r="AQ152" s="23">
        <v>10.74469714</v>
      </c>
      <c r="AR152" s="23">
        <v>18.701994409999998</v>
      </c>
      <c r="AS152" s="23">
        <v>12.990138660000001</v>
      </c>
      <c r="AT152" s="23">
        <v>8.301264729999998</v>
      </c>
      <c r="AU152" s="23">
        <v>18.178081924999997</v>
      </c>
      <c r="AV152" s="23">
        <v>3.7347129999999997</v>
      </c>
      <c r="AW152" s="23">
        <v>15.936286738869939</v>
      </c>
      <c r="AX152" s="23">
        <v>17.216218783222626</v>
      </c>
      <c r="AY152" s="23">
        <v>18.431265914611128</v>
      </c>
      <c r="AZ152" s="23">
        <v>18.627970299108927</v>
      </c>
      <c r="BA152" s="23">
        <v>18.861713179414743</v>
      </c>
      <c r="BB152" s="23">
        <v>19.049434458970758</v>
      </c>
      <c r="BC152" s="23">
        <v>19.284835789001274</v>
      </c>
      <c r="BD152" s="23">
        <v>19.537877208587382</v>
      </c>
      <c r="BE152" s="23">
        <v>19.80275526755312</v>
      </c>
      <c r="BF152" s="23">
        <v>20.055780477141418</v>
      </c>
      <c r="BG152" s="23">
        <v>20.309338341419917</v>
      </c>
      <c r="BH152" s="23">
        <v>20.562365759518244</v>
      </c>
      <c r="BI152" s="23">
        <v>20.819671425409496</v>
      </c>
      <c r="BJ152" s="23">
        <v>21.075554839050202</v>
      </c>
      <c r="BK152" s="23">
        <v>21.33116722961153</v>
      </c>
      <c r="BL152" s="23">
        <v>21.595436751883273</v>
      </c>
      <c r="BM152" s="23">
        <v>21.86083036688315</v>
      </c>
      <c r="BN152" s="23">
        <v>22.080154047010282</v>
      </c>
      <c r="BO152" s="23">
        <v>22.275292091790156</v>
      </c>
      <c r="BP152" s="23">
        <v>22.456837145441217</v>
      </c>
      <c r="BQ152" s="23">
        <v>22.646755175567602</v>
      </c>
      <c r="BR152" s="23">
        <v>22.83689588368663</v>
      </c>
      <c r="BS152" s="23">
        <v>23.028901582005222</v>
      </c>
      <c r="BT152" s="23">
        <v>23.222790838063752</v>
      </c>
      <c r="BU152" s="23">
        <v>23.418584746368939</v>
      </c>
      <c r="BV152" s="23">
        <v>23.616303260574764</v>
      </c>
      <c r="BW152" s="23">
        <v>23.815966126781774</v>
      </c>
    </row>
    <row r="153" spans="2:75" x14ac:dyDescent="0.2">
      <c r="B153" s="11" t="s">
        <v>197</v>
      </c>
      <c r="C153" s="11" t="s">
        <v>198</v>
      </c>
      <c r="D153" s="11" t="s">
        <v>205</v>
      </c>
      <c r="E153" s="23">
        <v>0</v>
      </c>
      <c r="F153" s="23">
        <v>7.1099999999999994</v>
      </c>
      <c r="G153" s="23">
        <v>58.355999999999987</v>
      </c>
      <c r="H153" s="23">
        <v>87.408000000000001</v>
      </c>
      <c r="I153" s="23">
        <v>67.355999999999995</v>
      </c>
      <c r="J153" s="23">
        <v>63.845999999999982</v>
      </c>
      <c r="K153" s="23">
        <v>109.35</v>
      </c>
      <c r="L153" s="23">
        <v>115.25399999999999</v>
      </c>
      <c r="M153" s="23">
        <v>115.02</v>
      </c>
      <c r="N153" s="23">
        <v>70.99199999999999</v>
      </c>
      <c r="O153" s="23">
        <v>108.738</v>
      </c>
      <c r="P153" s="23">
        <v>113.202</v>
      </c>
      <c r="Q153" s="23">
        <v>131.79600000000002</v>
      </c>
      <c r="R153" s="23">
        <v>168.624</v>
      </c>
      <c r="S153" s="23">
        <v>125.85599999999998</v>
      </c>
      <c r="T153" s="23">
        <v>93.365999999999985</v>
      </c>
      <c r="U153" s="23">
        <v>224.81999999999996</v>
      </c>
      <c r="V153" s="23">
        <v>75.275999999999996</v>
      </c>
      <c r="W153" s="23">
        <v>157.51799999999997</v>
      </c>
      <c r="X153" s="23">
        <v>134.20799999999997</v>
      </c>
      <c r="Y153" s="23">
        <v>165.51</v>
      </c>
      <c r="Z153" s="23">
        <v>179.40600000000001</v>
      </c>
      <c r="AA153" s="23">
        <v>193.26599999999996</v>
      </c>
      <c r="AB153" s="23">
        <v>179.97190635451503</v>
      </c>
      <c r="AC153" s="23">
        <v>169.276254180602</v>
      </c>
      <c r="AD153" s="23">
        <v>233.138127090301</v>
      </c>
      <c r="AE153" s="23">
        <v>174.10434782608692</v>
      </c>
      <c r="AF153" s="23">
        <v>238.3896321070234</v>
      </c>
      <c r="AG153" s="23">
        <v>60.270903010033443</v>
      </c>
      <c r="AH153" s="23">
        <v>161.77826086956523</v>
      </c>
      <c r="AI153" s="23">
        <v>60.993727504999995</v>
      </c>
      <c r="AJ153" s="23">
        <v>105.89935221500001</v>
      </c>
      <c r="AK153" s="23">
        <v>79.929144039999983</v>
      </c>
      <c r="AL153" s="23">
        <v>123.910493175</v>
      </c>
      <c r="AM153" s="23">
        <v>158.99098999</v>
      </c>
      <c r="AN153" s="23">
        <v>155.72821105499997</v>
      </c>
      <c r="AO153" s="23">
        <v>201.80803976499996</v>
      </c>
      <c r="AP153" s="23">
        <v>303.92923380000002</v>
      </c>
      <c r="AQ153" s="23">
        <v>340.12486921999994</v>
      </c>
      <c r="AR153" s="23">
        <v>245.43637548999999</v>
      </c>
      <c r="AS153" s="23">
        <v>215.29240801500001</v>
      </c>
      <c r="AT153" s="23">
        <v>228.22141728659997</v>
      </c>
      <c r="AU153" s="23">
        <v>83.864682309868527</v>
      </c>
      <c r="AV153" s="23">
        <v>118.22489450000002</v>
      </c>
      <c r="AW153" s="23">
        <v>183.76486679299072</v>
      </c>
      <c r="AX153" s="23">
        <v>138.40533692295131</v>
      </c>
      <c r="AY153" s="23">
        <v>88.266084540710892</v>
      </c>
      <c r="AZ153" s="23">
        <v>87.103445288299241</v>
      </c>
      <c r="BA153" s="23">
        <v>86.023140998359082</v>
      </c>
      <c r="BB153" s="23">
        <v>84.418877709646395</v>
      </c>
      <c r="BC153" s="23">
        <v>82.929614888154319</v>
      </c>
      <c r="BD153" s="23">
        <v>81.632615729822405</v>
      </c>
      <c r="BE153" s="23">
        <v>80.395382080889135</v>
      </c>
      <c r="BF153" s="23">
        <v>79.034873466121226</v>
      </c>
      <c r="BG153" s="23">
        <v>77.641722864746868</v>
      </c>
      <c r="BH153" s="23">
        <v>76.194056721872897</v>
      </c>
      <c r="BI153" s="23">
        <v>78.362326432809468</v>
      </c>
      <c r="BJ153" s="23">
        <v>80.512618723750165</v>
      </c>
      <c r="BK153" s="23">
        <v>82.647449792169454</v>
      </c>
      <c r="BL153" s="23">
        <v>84.812431641666834</v>
      </c>
      <c r="BM153" s="23">
        <v>87.002812609696079</v>
      </c>
      <c r="BN153" s="23">
        <v>89.020222972352897</v>
      </c>
      <c r="BO153" s="23">
        <v>91.053573576896994</v>
      </c>
      <c r="BP153" s="23">
        <v>93.102908477779309</v>
      </c>
      <c r="BQ153" s="23">
        <v>95.192073743221101</v>
      </c>
      <c r="BR153" s="23">
        <v>97.29878489343038</v>
      </c>
      <c r="BS153" s="23">
        <v>99.427655641174354</v>
      </c>
      <c r="BT153" s="23">
        <v>101.57894406796979</v>
      </c>
      <c r="BU153" s="23">
        <v>103.75291168829068</v>
      </c>
      <c r="BV153" s="23">
        <v>105.94982349844287</v>
      </c>
      <c r="BW153" s="23">
        <v>108.16994802631511</v>
      </c>
    </row>
    <row r="154" spans="2:75" x14ac:dyDescent="0.2">
      <c r="B154" s="16" t="s">
        <v>197</v>
      </c>
      <c r="C154" s="16" t="s">
        <v>198</v>
      </c>
      <c r="D154" s="16" t="s">
        <v>206</v>
      </c>
      <c r="E154" s="24">
        <v>0</v>
      </c>
      <c r="F154" s="24">
        <v>0</v>
      </c>
      <c r="G154" s="24">
        <v>0</v>
      </c>
      <c r="H154" s="24">
        <v>0</v>
      </c>
      <c r="I154" s="24">
        <v>0</v>
      </c>
      <c r="J154" s="24">
        <v>1.7999999999999999E-2</v>
      </c>
      <c r="K154" s="24">
        <v>0</v>
      </c>
      <c r="L154" s="24">
        <v>0</v>
      </c>
      <c r="M154" s="24">
        <v>0</v>
      </c>
      <c r="N154" s="24">
        <v>0</v>
      </c>
      <c r="O154" s="24">
        <v>0.39599999999999996</v>
      </c>
      <c r="P154" s="24">
        <v>0</v>
      </c>
      <c r="Q154" s="24">
        <v>0</v>
      </c>
      <c r="R154" s="24">
        <v>0</v>
      </c>
      <c r="S154" s="24">
        <v>0</v>
      </c>
      <c r="T154" s="24">
        <v>0</v>
      </c>
      <c r="U154" s="24">
        <v>0</v>
      </c>
      <c r="V154" s="24">
        <v>0</v>
      </c>
      <c r="W154" s="24">
        <v>0</v>
      </c>
      <c r="X154" s="24">
        <v>0</v>
      </c>
      <c r="Y154" s="24">
        <v>5.3999999999999992E-2</v>
      </c>
      <c r="Z154" s="24">
        <v>0.14399999999999999</v>
      </c>
      <c r="AA154" s="24">
        <v>0.96599999999999975</v>
      </c>
      <c r="AB154" s="24">
        <v>0.43043478260869561</v>
      </c>
      <c r="AC154" s="24">
        <v>0</v>
      </c>
      <c r="AD154" s="24">
        <v>7.8260869565217384E-2</v>
      </c>
      <c r="AE154" s="24">
        <v>3.9130434782608692E-2</v>
      </c>
      <c r="AF154" s="24">
        <v>0</v>
      </c>
      <c r="AG154" s="24">
        <v>0.11739130434782606</v>
      </c>
      <c r="AH154" s="24">
        <v>0</v>
      </c>
      <c r="AI154" s="24">
        <v>0.24390775999999997</v>
      </c>
      <c r="AJ154" s="24">
        <v>0.48919550000000001</v>
      </c>
      <c r="AK154" s="24">
        <v>0.8538323699999999</v>
      </c>
      <c r="AL154" s="24">
        <v>1.25752778</v>
      </c>
      <c r="AM154" s="24">
        <v>0.87852074999999996</v>
      </c>
      <c r="AN154" s="24">
        <v>1.5324407100000002</v>
      </c>
      <c r="AO154" s="24">
        <v>1.4845886500000001</v>
      </c>
      <c r="AP154" s="24">
        <v>1.2142629699999998</v>
      </c>
      <c r="AQ154" s="24">
        <v>1.475029307</v>
      </c>
      <c r="AR154" s="24">
        <v>2.4442245639999998</v>
      </c>
      <c r="AS154" s="24">
        <v>2.8578720199999998</v>
      </c>
      <c r="AT154" s="24">
        <v>2.3514465549999999</v>
      </c>
      <c r="AU154" s="24">
        <v>1.9060321191499998</v>
      </c>
      <c r="AV154" s="24">
        <v>1.8284894999999999</v>
      </c>
      <c r="AW154" s="24">
        <v>2.6308671475796719</v>
      </c>
      <c r="AX154" s="24">
        <v>3.4118568607836357</v>
      </c>
      <c r="AY154" s="24">
        <v>4.1809058909186012</v>
      </c>
      <c r="AZ154" s="24">
        <v>4.2061309955110975</v>
      </c>
      <c r="BA154" s="24">
        <v>4.2500425221596192</v>
      </c>
      <c r="BB154" s="24">
        <v>4.2941989342776594</v>
      </c>
      <c r="BC154" s="24">
        <v>4.3492063902013802</v>
      </c>
      <c r="BD154" s="24">
        <v>4.4073962151111452</v>
      </c>
      <c r="BE154" s="24">
        <v>4.4639694475775489</v>
      </c>
      <c r="BF154" s="24">
        <v>4.5216186297064951</v>
      </c>
      <c r="BG154" s="24">
        <v>4.5806233777389256</v>
      </c>
      <c r="BH154" s="24">
        <v>4.6478315849211072</v>
      </c>
      <c r="BI154" s="24">
        <v>4.7137360829567774</v>
      </c>
      <c r="BJ154" s="24">
        <v>4.7774368165841947</v>
      </c>
      <c r="BK154" s="24">
        <v>4.8377221686415037</v>
      </c>
      <c r="BL154" s="24">
        <v>4.8987201207862263</v>
      </c>
      <c r="BM154" s="24">
        <v>4.9595556688092231</v>
      </c>
      <c r="BN154" s="24">
        <v>5.0121005977626769</v>
      </c>
      <c r="BO154" s="24">
        <v>5.0690076210707895</v>
      </c>
      <c r="BP154" s="24">
        <v>5.1270909351693446</v>
      </c>
      <c r="BQ154" s="24">
        <v>5.1832777148063229</v>
      </c>
      <c r="BR154" s="24">
        <v>5.2390569026479739</v>
      </c>
      <c r="BS154" s="24">
        <v>5.2956169852156032</v>
      </c>
      <c r="BT154" s="24">
        <v>5.3529707835441256</v>
      </c>
      <c r="BU154" s="24">
        <v>5.4111320249609935</v>
      </c>
      <c r="BV154" s="24">
        <v>5.4701143144134283</v>
      </c>
      <c r="BW154" s="24">
        <v>5.5299314204262222</v>
      </c>
    </row>
    <row r="155" spans="2:75" x14ac:dyDescent="0.2">
      <c r="B155" s="11" t="s">
        <v>197</v>
      </c>
      <c r="C155" s="11" t="s">
        <v>207</v>
      </c>
      <c r="D155" s="11" t="s">
        <v>208</v>
      </c>
      <c r="E155" s="23">
        <v>0</v>
      </c>
      <c r="F155" s="23">
        <v>65.393999999999991</v>
      </c>
      <c r="G155" s="23">
        <v>158.922</v>
      </c>
      <c r="H155" s="23">
        <v>242.24399999999997</v>
      </c>
      <c r="I155" s="23">
        <v>457.55999999999989</v>
      </c>
      <c r="J155" s="23">
        <v>256.53599999999994</v>
      </c>
      <c r="K155" s="23">
        <v>182.84399999999999</v>
      </c>
      <c r="L155" s="23">
        <v>387.23400000000004</v>
      </c>
      <c r="M155" s="23">
        <v>443.53799999999995</v>
      </c>
      <c r="N155" s="23">
        <v>489.61199999999997</v>
      </c>
      <c r="O155" s="23">
        <v>554.85</v>
      </c>
      <c r="P155" s="23">
        <v>795.03599999999994</v>
      </c>
      <c r="Q155" s="23">
        <v>692.11800000000005</v>
      </c>
      <c r="R155" s="23">
        <v>432.21600000000001</v>
      </c>
      <c r="S155" s="23">
        <v>873.84599999999989</v>
      </c>
      <c r="T155" s="23">
        <v>1007.1180000000001</v>
      </c>
      <c r="U155" s="23">
        <v>919.57846153846162</v>
      </c>
      <c r="V155" s="23">
        <v>978.27784615384621</v>
      </c>
      <c r="W155" s="23">
        <v>985.50969230769226</v>
      </c>
      <c r="X155" s="23">
        <v>890.185846153846</v>
      </c>
      <c r="Y155" s="23">
        <v>707.56338461538462</v>
      </c>
      <c r="Z155" s="23">
        <v>567.77261538461539</v>
      </c>
      <c r="AA155" s="23">
        <v>729.34061538461526</v>
      </c>
      <c r="AB155" s="23">
        <v>494.16722408026749</v>
      </c>
      <c r="AC155" s="23">
        <v>375.13946488294306</v>
      </c>
      <c r="AD155" s="23">
        <v>283.02140468227424</v>
      </c>
      <c r="AE155" s="23">
        <v>212.91872909698998</v>
      </c>
      <c r="AF155" s="23">
        <v>69.175585284280942</v>
      </c>
      <c r="AG155" s="23">
        <v>17.256521739130434</v>
      </c>
      <c r="AH155" s="23">
        <v>133.90936454849498</v>
      </c>
      <c r="AI155" s="23">
        <v>210.68111436999999</v>
      </c>
      <c r="AJ155" s="23">
        <v>220.04304565000001</v>
      </c>
      <c r="AK155" s="23">
        <v>261.21697387500001</v>
      </c>
      <c r="AL155" s="23">
        <v>286.74388620999997</v>
      </c>
      <c r="AM155" s="23">
        <v>261.01291667909999</v>
      </c>
      <c r="AN155" s="23">
        <v>266.20847351000003</v>
      </c>
      <c r="AO155" s="23">
        <v>266.896491255</v>
      </c>
      <c r="AP155" s="23">
        <v>296.52615936999996</v>
      </c>
      <c r="AQ155" s="23">
        <v>316.39144747</v>
      </c>
      <c r="AR155" s="23">
        <v>351.66171929000001</v>
      </c>
      <c r="AS155" s="23">
        <v>275.02192395499998</v>
      </c>
      <c r="AT155" s="23">
        <v>210.198159895</v>
      </c>
      <c r="AU155" s="23">
        <v>106.446574</v>
      </c>
      <c r="AV155" s="23">
        <v>184.38039099999997</v>
      </c>
      <c r="AW155" s="23">
        <v>199.23</v>
      </c>
      <c r="AX155" s="23">
        <v>187.75</v>
      </c>
      <c r="AY155" s="23">
        <v>187.75</v>
      </c>
      <c r="AZ155" s="23">
        <v>187.75</v>
      </c>
      <c r="BA155" s="23">
        <v>187.75</v>
      </c>
      <c r="BB155" s="23">
        <v>187.75</v>
      </c>
      <c r="BC155" s="23">
        <v>187.75</v>
      </c>
      <c r="BD155" s="23">
        <v>187.75</v>
      </c>
      <c r="BE155" s="23">
        <v>187.75</v>
      </c>
      <c r="BF155" s="23">
        <v>187.75</v>
      </c>
      <c r="BG155" s="23">
        <v>187.75</v>
      </c>
      <c r="BH155" s="23">
        <v>187.75</v>
      </c>
      <c r="BI155" s="23">
        <v>187.75</v>
      </c>
      <c r="BJ155" s="23">
        <v>187.75</v>
      </c>
      <c r="BK155" s="23">
        <v>187.75</v>
      </c>
      <c r="BL155" s="23">
        <v>187.75</v>
      </c>
      <c r="BM155" s="23">
        <v>187.75</v>
      </c>
      <c r="BN155" s="23">
        <v>187.75</v>
      </c>
      <c r="BO155" s="23">
        <v>187.75</v>
      </c>
      <c r="BP155" s="23">
        <v>187.75</v>
      </c>
      <c r="BQ155" s="23">
        <v>187.75</v>
      </c>
      <c r="BR155" s="23">
        <v>187.75</v>
      </c>
      <c r="BS155" s="23">
        <v>187.75</v>
      </c>
      <c r="BT155" s="23">
        <v>187.75</v>
      </c>
      <c r="BU155" s="23">
        <v>187.75</v>
      </c>
      <c r="BV155" s="23">
        <v>187.75</v>
      </c>
      <c r="BW155" s="23">
        <v>187.75</v>
      </c>
    </row>
    <row r="156" spans="2:75" x14ac:dyDescent="0.2">
      <c r="B156" s="11" t="s">
        <v>197</v>
      </c>
      <c r="C156" s="11" t="s">
        <v>207</v>
      </c>
      <c r="D156" s="11" t="s">
        <v>209</v>
      </c>
      <c r="E156" s="23">
        <v>0</v>
      </c>
      <c r="F156" s="23">
        <v>0</v>
      </c>
      <c r="G156" s="23">
        <v>0</v>
      </c>
      <c r="H156" s="23">
        <v>0</v>
      </c>
      <c r="I156" s="23">
        <v>0</v>
      </c>
      <c r="J156" s="23">
        <v>0</v>
      </c>
      <c r="K156" s="23">
        <v>0</v>
      </c>
      <c r="L156" s="23">
        <v>0</v>
      </c>
      <c r="M156" s="23">
        <v>0</v>
      </c>
      <c r="N156" s="23">
        <v>0</v>
      </c>
      <c r="O156" s="23">
        <v>0</v>
      </c>
      <c r="P156" s="23">
        <v>0</v>
      </c>
      <c r="Q156" s="23">
        <v>0</v>
      </c>
      <c r="R156" s="23">
        <v>0</v>
      </c>
      <c r="S156" s="23">
        <v>0</v>
      </c>
      <c r="T156" s="23">
        <v>0</v>
      </c>
      <c r="U156" s="23">
        <v>0</v>
      </c>
      <c r="V156" s="23">
        <v>0</v>
      </c>
      <c r="W156" s="23">
        <v>0</v>
      </c>
      <c r="X156" s="23">
        <v>0</v>
      </c>
      <c r="Y156" s="23">
        <v>0</v>
      </c>
      <c r="Z156" s="23">
        <v>0</v>
      </c>
      <c r="AA156" s="23">
        <v>0</v>
      </c>
      <c r="AB156" s="23">
        <v>0</v>
      </c>
      <c r="AC156" s="23">
        <v>0</v>
      </c>
      <c r="AD156" s="23">
        <v>0</v>
      </c>
      <c r="AE156" s="23">
        <v>0</v>
      </c>
      <c r="AF156" s="23">
        <v>0</v>
      </c>
      <c r="AG156" s="23">
        <v>0</v>
      </c>
      <c r="AH156" s="23">
        <v>0</v>
      </c>
      <c r="AI156" s="23">
        <v>1.5771724349999998</v>
      </c>
      <c r="AJ156" s="23">
        <v>0.41799848000000001</v>
      </c>
      <c r="AK156" s="23">
        <v>9.5966949999999988E-3</v>
      </c>
      <c r="AL156" s="23">
        <v>5.2765899999999994E-3</v>
      </c>
      <c r="AM156" s="23">
        <v>1.7114605000000001E-2</v>
      </c>
      <c r="AN156" s="23">
        <v>1.8832560000000002E-2</v>
      </c>
      <c r="AO156" s="23">
        <v>4.7239924999999995E-2</v>
      </c>
      <c r="AP156" s="23">
        <v>0.40569624999999998</v>
      </c>
      <c r="AQ156" s="23">
        <v>6.7857260000000003E-2</v>
      </c>
      <c r="AR156" s="23">
        <v>0.10503212999999997</v>
      </c>
      <c r="AS156" s="23">
        <v>0.18078971399999996</v>
      </c>
      <c r="AT156" s="23">
        <v>0.114869875</v>
      </c>
      <c r="AU156" s="23">
        <v>0.19982301499999999</v>
      </c>
      <c r="AV156" s="23">
        <v>0.5516645</v>
      </c>
      <c r="AW156" s="23">
        <v>0.97406505188165093</v>
      </c>
      <c r="AX156" s="23">
        <v>0.51742130544151088</v>
      </c>
      <c r="AY156" s="23">
        <v>5.2454834632595579E-2</v>
      </c>
      <c r="AZ156" s="23">
        <v>5.2706850673746919E-2</v>
      </c>
      <c r="BA156" s="23">
        <v>5.2911572996987725E-2</v>
      </c>
      <c r="BB156" s="23">
        <v>5.3135179080342348E-2</v>
      </c>
      <c r="BC156" s="23">
        <v>5.3362133618132884E-2</v>
      </c>
      <c r="BD156" s="23">
        <v>5.3596997650206882E-2</v>
      </c>
      <c r="BE156" s="23">
        <v>5.3829818296244669E-2</v>
      </c>
      <c r="BF156" s="23">
        <v>5.4064263983865976E-2</v>
      </c>
      <c r="BG156" s="23">
        <v>5.4299054633712415E-2</v>
      </c>
      <c r="BH156" s="23">
        <v>5.4534633927371443E-2</v>
      </c>
      <c r="BI156" s="23">
        <v>5.4768126775999633E-2</v>
      </c>
      <c r="BJ156" s="23">
        <v>5.5002813623172386E-2</v>
      </c>
      <c r="BK156" s="23">
        <v>5.5236538174238667E-2</v>
      </c>
      <c r="BL156" s="23">
        <v>5.5471039541896708E-2</v>
      </c>
      <c r="BM156" s="23">
        <v>5.5705256450817225E-2</v>
      </c>
      <c r="BN156" s="23">
        <v>5.5939452648006156E-2</v>
      </c>
      <c r="BO156" s="23">
        <v>5.6174170915292566E-2</v>
      </c>
      <c r="BP156" s="23">
        <v>5.6410348602752763E-2</v>
      </c>
      <c r="BQ156" s="23">
        <v>5.6647033536462527E-2</v>
      </c>
      <c r="BR156" s="23">
        <v>5.6884918890610425E-2</v>
      </c>
      <c r="BS156" s="23">
        <v>5.7124983425209636E-2</v>
      </c>
      <c r="BT156" s="23">
        <v>5.7367247110994529E-2</v>
      </c>
      <c r="BU156" s="23">
        <v>5.7611731298082496E-2</v>
      </c>
      <c r="BV156" s="23">
        <v>5.7858456398005957E-2</v>
      </c>
      <c r="BW156" s="23">
        <v>5.8107442550599978E-2</v>
      </c>
    </row>
    <row r="157" spans="2:75" x14ac:dyDescent="0.2">
      <c r="B157" s="11" t="s">
        <v>197</v>
      </c>
      <c r="C157" s="11" t="s">
        <v>207</v>
      </c>
      <c r="D157" s="11" t="s">
        <v>210</v>
      </c>
      <c r="E157" s="23">
        <v>0</v>
      </c>
      <c r="F157" s="23">
        <v>36.269999999999996</v>
      </c>
      <c r="G157" s="23">
        <v>42.713999999999999</v>
      </c>
      <c r="H157" s="23">
        <v>31.032000000000004</v>
      </c>
      <c r="I157" s="23">
        <v>53.688000000000002</v>
      </c>
      <c r="J157" s="23">
        <v>49.248000000000005</v>
      </c>
      <c r="K157" s="23">
        <v>47.328000000000003</v>
      </c>
      <c r="L157" s="23">
        <v>63.978000000000002</v>
      </c>
      <c r="M157" s="23">
        <v>74.315999999999988</v>
      </c>
      <c r="N157" s="23">
        <v>83.933999999999997</v>
      </c>
      <c r="O157" s="23">
        <v>93.941999999999979</v>
      </c>
      <c r="P157" s="23">
        <v>93.546000000000006</v>
      </c>
      <c r="Q157" s="23">
        <v>99.49799999999999</v>
      </c>
      <c r="R157" s="23">
        <v>108.43799999999999</v>
      </c>
      <c r="S157" s="23">
        <v>117.498</v>
      </c>
      <c r="T157" s="23">
        <v>110.14799999999998</v>
      </c>
      <c r="U157" s="23">
        <v>93.617999999999995</v>
      </c>
      <c r="V157" s="23">
        <v>96.041999999999987</v>
      </c>
      <c r="W157" s="23">
        <v>89.567999999999984</v>
      </c>
      <c r="X157" s="23">
        <v>97.829999999999984</v>
      </c>
      <c r="Y157" s="23">
        <v>97.60799999999999</v>
      </c>
      <c r="Z157" s="23">
        <v>95.201999999999998</v>
      </c>
      <c r="AA157" s="23">
        <v>91.524000000000001</v>
      </c>
      <c r="AB157" s="23">
        <v>94.370568561872901</v>
      </c>
      <c r="AC157" s="23">
        <v>89.408026755852831</v>
      </c>
      <c r="AD157" s="23">
        <v>86.555518394648814</v>
      </c>
      <c r="AE157" s="23">
        <v>87.178595317725737</v>
      </c>
      <c r="AF157" s="23">
        <v>77.743143812709022</v>
      </c>
      <c r="AG157" s="23">
        <v>79.248160535117051</v>
      </c>
      <c r="AH157" s="23">
        <v>48.965217391304343</v>
      </c>
      <c r="AI157" s="23">
        <v>61.032464339999997</v>
      </c>
      <c r="AJ157" s="23">
        <v>84.140075399999986</v>
      </c>
      <c r="AK157" s="23">
        <v>86.884913222500003</v>
      </c>
      <c r="AL157" s="23">
        <v>108.15326165900001</v>
      </c>
      <c r="AM157" s="23">
        <v>96.251676555499998</v>
      </c>
      <c r="AN157" s="23">
        <v>90.105195192500005</v>
      </c>
      <c r="AO157" s="23">
        <v>90.229676769999998</v>
      </c>
      <c r="AP157" s="23">
        <v>93.07947944999998</v>
      </c>
      <c r="AQ157" s="23">
        <v>101.50489231499999</v>
      </c>
      <c r="AR157" s="23">
        <v>98.143779194999979</v>
      </c>
      <c r="AS157" s="23">
        <v>92.806174527499991</v>
      </c>
      <c r="AT157" s="23">
        <v>99.121851838399991</v>
      </c>
      <c r="AU157" s="23">
        <v>93.750603434411218</v>
      </c>
      <c r="AV157" s="23">
        <v>76.211404499999986</v>
      </c>
      <c r="AW157" s="23">
        <v>80.442937969784481</v>
      </c>
      <c r="AX157" s="23">
        <v>79.122291050180579</v>
      </c>
      <c r="AY157" s="23">
        <v>78.253254002360109</v>
      </c>
      <c r="AZ157" s="23">
        <v>76.832594332404341</v>
      </c>
      <c r="BA157" s="23">
        <v>75.363313456326182</v>
      </c>
      <c r="BB157" s="23">
        <v>73.879893621438143</v>
      </c>
      <c r="BC157" s="23">
        <v>72.617384749281499</v>
      </c>
      <c r="BD157" s="23">
        <v>71.509841500913524</v>
      </c>
      <c r="BE157" s="23">
        <v>70.522609088105838</v>
      </c>
      <c r="BF157" s="23">
        <v>69.513018696640501</v>
      </c>
      <c r="BG157" s="23">
        <v>68.607449675023801</v>
      </c>
      <c r="BH157" s="23">
        <v>71.983696725260543</v>
      </c>
      <c r="BI157" s="23">
        <v>71.478784892906205</v>
      </c>
      <c r="BJ157" s="23">
        <v>70.620174704956256</v>
      </c>
      <c r="BK157" s="23">
        <v>69.786516394809169</v>
      </c>
      <c r="BL157" s="23">
        <v>68.979112773372492</v>
      </c>
      <c r="BM157" s="23">
        <v>68.204537263385973</v>
      </c>
      <c r="BN157" s="23">
        <v>67.799025308440434</v>
      </c>
      <c r="BO157" s="23">
        <v>67.528392808757616</v>
      </c>
      <c r="BP157" s="23">
        <v>67.33557614367858</v>
      </c>
      <c r="BQ157" s="23">
        <v>67.171582136641419</v>
      </c>
      <c r="BR157" s="23">
        <v>67.051864263127058</v>
      </c>
      <c r="BS157" s="23">
        <v>66.934144001057561</v>
      </c>
      <c r="BT157" s="23">
        <v>66.818410465556923</v>
      </c>
      <c r="BU157" s="23">
        <v>66.704644583531177</v>
      </c>
      <c r="BV157" s="23">
        <v>66.59283138222888</v>
      </c>
      <c r="BW157" s="23">
        <v>66.482958222277233</v>
      </c>
    </row>
    <row r="158" spans="2:75" x14ac:dyDescent="0.2">
      <c r="B158" s="11" t="s">
        <v>197</v>
      </c>
      <c r="C158" s="11" t="s">
        <v>207</v>
      </c>
      <c r="D158" s="11" t="s">
        <v>211</v>
      </c>
      <c r="E158" s="23">
        <v>0</v>
      </c>
      <c r="F158" s="23">
        <v>0</v>
      </c>
      <c r="G158" s="23">
        <v>0</v>
      </c>
      <c r="H158" s="23">
        <v>0</v>
      </c>
      <c r="I158" s="23">
        <v>0</v>
      </c>
      <c r="J158" s="23">
        <v>0</v>
      </c>
      <c r="K158" s="23">
        <v>0</v>
      </c>
      <c r="L158" s="23">
        <v>0</v>
      </c>
      <c r="M158" s="23">
        <v>0</v>
      </c>
      <c r="N158" s="23">
        <v>0</v>
      </c>
      <c r="O158" s="23">
        <v>0</v>
      </c>
      <c r="P158" s="23">
        <v>0</v>
      </c>
      <c r="Q158" s="23">
        <v>0</v>
      </c>
      <c r="R158" s="23">
        <v>0</v>
      </c>
      <c r="S158" s="23">
        <v>0</v>
      </c>
      <c r="T158" s="23">
        <v>0</v>
      </c>
      <c r="U158" s="23">
        <v>0</v>
      </c>
      <c r="V158" s="23">
        <v>0</v>
      </c>
      <c r="W158" s="23">
        <v>0</v>
      </c>
      <c r="X158" s="23">
        <v>0</v>
      </c>
      <c r="Y158" s="23">
        <v>0</v>
      </c>
      <c r="Z158" s="23">
        <v>0</v>
      </c>
      <c r="AA158" s="23">
        <v>0</v>
      </c>
      <c r="AB158" s="23">
        <v>0</v>
      </c>
      <c r="AC158" s="23">
        <v>0</v>
      </c>
      <c r="AD158" s="23">
        <v>0</v>
      </c>
      <c r="AE158" s="23">
        <v>0</v>
      </c>
      <c r="AF158" s="23">
        <v>0</v>
      </c>
      <c r="AG158" s="23">
        <v>0</v>
      </c>
      <c r="AH158" s="23">
        <v>0</v>
      </c>
      <c r="AI158" s="23">
        <v>0</v>
      </c>
      <c r="AJ158" s="23">
        <v>0</v>
      </c>
      <c r="AK158" s="23">
        <v>0</v>
      </c>
      <c r="AL158" s="23">
        <v>0</v>
      </c>
      <c r="AM158" s="23">
        <v>0</v>
      </c>
      <c r="AN158" s="23">
        <v>0</v>
      </c>
      <c r="AO158" s="23">
        <v>0</v>
      </c>
      <c r="AP158" s="23">
        <v>0</v>
      </c>
      <c r="AQ158" s="23">
        <v>0</v>
      </c>
      <c r="AR158" s="23">
        <v>0</v>
      </c>
      <c r="AS158" s="23">
        <v>0</v>
      </c>
      <c r="AT158" s="23">
        <v>0</v>
      </c>
      <c r="AU158" s="23">
        <v>0</v>
      </c>
      <c r="AV158" s="23">
        <v>3.3324999999999995E-3</v>
      </c>
      <c r="AW158" s="23">
        <v>2.2358857195977216E-3</v>
      </c>
      <c r="AX158" s="23">
        <v>1.1259469158102441E-3</v>
      </c>
      <c r="AY158" s="23">
        <v>0</v>
      </c>
      <c r="AZ158" s="23">
        <v>0</v>
      </c>
      <c r="BA158" s="23">
        <v>0</v>
      </c>
      <c r="BB158" s="23">
        <v>0</v>
      </c>
      <c r="BC158" s="23">
        <v>0</v>
      </c>
      <c r="BD158" s="23">
        <v>0</v>
      </c>
      <c r="BE158" s="23">
        <v>0</v>
      </c>
      <c r="BF158" s="23">
        <v>0</v>
      </c>
      <c r="BG158" s="23">
        <v>0</v>
      </c>
      <c r="BH158" s="23">
        <v>0</v>
      </c>
      <c r="BI158" s="23">
        <v>0</v>
      </c>
      <c r="BJ158" s="23">
        <v>0</v>
      </c>
      <c r="BK158" s="23">
        <v>0</v>
      </c>
      <c r="BL158" s="23">
        <v>0</v>
      </c>
      <c r="BM158" s="23">
        <v>0</v>
      </c>
      <c r="BN158" s="23">
        <v>0</v>
      </c>
      <c r="BO158" s="23">
        <v>0</v>
      </c>
      <c r="BP158" s="23">
        <v>0</v>
      </c>
      <c r="BQ158" s="23">
        <v>0</v>
      </c>
      <c r="BR158" s="23">
        <v>0</v>
      </c>
      <c r="BS158" s="23">
        <v>0</v>
      </c>
      <c r="BT158" s="23">
        <v>0</v>
      </c>
      <c r="BU158" s="23">
        <v>0</v>
      </c>
      <c r="BV158" s="23">
        <v>0</v>
      </c>
      <c r="BW158" s="23">
        <v>0</v>
      </c>
    </row>
    <row r="159" spans="2:75" x14ac:dyDescent="0.2">
      <c r="B159" s="11" t="s">
        <v>197</v>
      </c>
      <c r="C159" s="11" t="s">
        <v>207</v>
      </c>
      <c r="D159" s="11" t="s">
        <v>212</v>
      </c>
      <c r="E159" s="23">
        <v>0</v>
      </c>
      <c r="F159" s="23">
        <v>0</v>
      </c>
      <c r="G159" s="23">
        <v>0</v>
      </c>
      <c r="H159" s="23">
        <v>0</v>
      </c>
      <c r="I159" s="23">
        <v>0</v>
      </c>
      <c r="J159" s="23">
        <v>0</v>
      </c>
      <c r="K159" s="23">
        <v>0</v>
      </c>
      <c r="L159" s="23">
        <v>0</v>
      </c>
      <c r="M159" s="23">
        <v>0</v>
      </c>
      <c r="N159" s="23">
        <v>0</v>
      </c>
      <c r="O159" s="23">
        <v>0</v>
      </c>
      <c r="P159" s="23">
        <v>0</v>
      </c>
      <c r="Q159" s="23">
        <v>0</v>
      </c>
      <c r="R159" s="23">
        <v>0</v>
      </c>
      <c r="S159" s="23">
        <v>0</v>
      </c>
      <c r="T159" s="23">
        <v>0</v>
      </c>
      <c r="U159" s="23">
        <v>0</v>
      </c>
      <c r="V159" s="23">
        <v>0</v>
      </c>
      <c r="W159" s="23">
        <v>0</v>
      </c>
      <c r="X159" s="23">
        <v>0</v>
      </c>
      <c r="Y159" s="23">
        <v>0</v>
      </c>
      <c r="Z159" s="23">
        <v>0</v>
      </c>
      <c r="AA159" s="23">
        <v>0</v>
      </c>
      <c r="AB159" s="23">
        <v>0</v>
      </c>
      <c r="AC159" s="23">
        <v>0</v>
      </c>
      <c r="AD159" s="23">
        <v>0</v>
      </c>
      <c r="AE159" s="23">
        <v>0</v>
      </c>
      <c r="AF159" s="23">
        <v>0</v>
      </c>
      <c r="AG159" s="23">
        <v>0</v>
      </c>
      <c r="AH159" s="23">
        <v>0</v>
      </c>
      <c r="AI159" s="23">
        <v>1.7825000000000001E-2</v>
      </c>
      <c r="AJ159" s="23">
        <v>1.4029949999999999E-2</v>
      </c>
      <c r="AK159" s="23">
        <v>0</v>
      </c>
      <c r="AL159" s="23">
        <v>3.74202E-3</v>
      </c>
      <c r="AM159" s="23">
        <v>2.1119999999999996E-2</v>
      </c>
      <c r="AN159" s="23">
        <v>1.02751035</v>
      </c>
      <c r="AO159" s="23">
        <v>0.27295049999999998</v>
      </c>
      <c r="AP159" s="23">
        <v>0.54036570500000003</v>
      </c>
      <c r="AQ159" s="23">
        <v>0.69345682639999984</v>
      </c>
      <c r="AR159" s="23">
        <v>0.41076396500000001</v>
      </c>
      <c r="AS159" s="23">
        <v>0.69101400000000013</v>
      </c>
      <c r="AT159" s="23">
        <v>0.72071635759999986</v>
      </c>
      <c r="AU159" s="23">
        <v>0.20246924999999999</v>
      </c>
      <c r="AV159" s="23">
        <v>0</v>
      </c>
      <c r="AW159" s="23">
        <v>0.14796962178774387</v>
      </c>
      <c r="AX159" s="23">
        <v>0.3016957479646839</v>
      </c>
      <c r="AY159" s="23">
        <v>0.45720817523380558</v>
      </c>
      <c r="AZ159" s="23">
        <v>0.46400848347571755</v>
      </c>
      <c r="BA159" s="23">
        <v>0.47154560483606917</v>
      </c>
      <c r="BB159" s="23">
        <v>0.47619726723649686</v>
      </c>
      <c r="BC159" s="23">
        <v>0.48187985300644565</v>
      </c>
      <c r="BD159" s="23">
        <v>0.48780383584466946</v>
      </c>
      <c r="BE159" s="23">
        <v>0.493796908971469</v>
      </c>
      <c r="BF159" s="23">
        <v>0.50002072420767429</v>
      </c>
      <c r="BG159" s="23">
        <v>0.50643642249270837</v>
      </c>
      <c r="BH159" s="23">
        <v>0.51306294768462057</v>
      </c>
      <c r="BI159" s="23">
        <v>0.519480540714649</v>
      </c>
      <c r="BJ159" s="23">
        <v>0.52565291517490087</v>
      </c>
      <c r="BK159" s="23">
        <v>0.53165737180138173</v>
      </c>
      <c r="BL159" s="23">
        <v>0.53780528095853886</v>
      </c>
      <c r="BM159" s="23">
        <v>0.54450264378536717</v>
      </c>
      <c r="BN159" s="23">
        <v>0.5506221377312247</v>
      </c>
      <c r="BO159" s="23">
        <v>0.5565068997740289</v>
      </c>
      <c r="BP159" s="23">
        <v>0.56223485480959845</v>
      </c>
      <c r="BQ159" s="23">
        <v>0.56769097744658714</v>
      </c>
      <c r="BR159" s="23">
        <v>0.5736307340025818</v>
      </c>
      <c r="BS159" s="23">
        <v>0.579634866486617</v>
      </c>
      <c r="BT159" s="23">
        <v>0.58570409520276789</v>
      </c>
      <c r="BU159" s="23">
        <v>0.59183914890531586</v>
      </c>
      <c r="BV159" s="23">
        <v>0.59804076471883538</v>
      </c>
      <c r="BW159" s="23">
        <v>0.60430968835614551</v>
      </c>
    </row>
    <row r="160" spans="2:75" x14ac:dyDescent="0.2">
      <c r="B160" s="11" t="s">
        <v>197</v>
      </c>
      <c r="C160" s="11" t="s">
        <v>207</v>
      </c>
      <c r="D160" s="11" t="s">
        <v>213</v>
      </c>
      <c r="E160" s="23">
        <v>0</v>
      </c>
      <c r="F160" s="23">
        <v>0</v>
      </c>
      <c r="G160" s="23">
        <v>0</v>
      </c>
      <c r="H160" s="23">
        <v>0</v>
      </c>
      <c r="I160" s="23">
        <v>0</v>
      </c>
      <c r="J160" s="23">
        <v>0</v>
      </c>
      <c r="K160" s="23">
        <v>0</v>
      </c>
      <c r="L160" s="23">
        <v>0</v>
      </c>
      <c r="M160" s="23">
        <v>0</v>
      </c>
      <c r="N160" s="23">
        <v>0</v>
      </c>
      <c r="O160" s="23">
        <v>0</v>
      </c>
      <c r="P160" s="23">
        <v>0</v>
      </c>
      <c r="Q160" s="23">
        <v>0</v>
      </c>
      <c r="R160" s="23">
        <v>0</v>
      </c>
      <c r="S160" s="23">
        <v>3.528</v>
      </c>
      <c r="T160" s="23">
        <v>0.498</v>
      </c>
      <c r="U160" s="23">
        <v>0</v>
      </c>
      <c r="V160" s="23">
        <v>0</v>
      </c>
      <c r="W160" s="23">
        <v>4.1399999999999997</v>
      </c>
      <c r="X160" s="23">
        <v>0.12599999999999997</v>
      </c>
      <c r="Y160" s="23">
        <v>7.1999999999999995E-2</v>
      </c>
      <c r="Z160" s="23">
        <v>8.3999999999999991E-2</v>
      </c>
      <c r="AA160" s="23">
        <v>4.8000000000000001E-2</v>
      </c>
      <c r="AB160" s="23">
        <v>0</v>
      </c>
      <c r="AC160" s="23">
        <v>0</v>
      </c>
      <c r="AD160" s="23">
        <v>0</v>
      </c>
      <c r="AE160" s="23">
        <v>0</v>
      </c>
      <c r="AF160" s="23">
        <v>0</v>
      </c>
      <c r="AG160" s="23">
        <v>0</v>
      </c>
      <c r="AH160" s="23">
        <v>0</v>
      </c>
      <c r="AI160" s="23">
        <v>4.0985099999999997E-3</v>
      </c>
      <c r="AJ160" s="23">
        <v>0.15990127999999998</v>
      </c>
      <c r="AK160" s="23">
        <v>4.6113000000000001E-2</v>
      </c>
      <c r="AL160" s="23">
        <v>1.1230964999999999</v>
      </c>
      <c r="AM160" s="23">
        <v>1.1941691399999999</v>
      </c>
      <c r="AN160" s="23">
        <v>0.51710700000000009</v>
      </c>
      <c r="AO160" s="23">
        <v>1.5247696999999998</v>
      </c>
      <c r="AP160" s="23">
        <v>2.0534778999999999</v>
      </c>
      <c r="AQ160" s="23">
        <v>1.4712529999999999</v>
      </c>
      <c r="AR160" s="23">
        <v>4.622450735000001</v>
      </c>
      <c r="AS160" s="23">
        <v>0.63249586999999996</v>
      </c>
      <c r="AT160" s="23">
        <v>4.6592243999999994</v>
      </c>
      <c r="AU160" s="23">
        <v>8.9999999999999998E-4</v>
      </c>
      <c r="AV160" s="23">
        <v>20.733215999999999</v>
      </c>
      <c r="AW160" s="23">
        <v>6.0315723746866894</v>
      </c>
      <c r="AX160" s="23">
        <v>6.0695577162700243</v>
      </c>
      <c r="AY160" s="23">
        <v>6.0784833362818702</v>
      </c>
      <c r="AZ160" s="23">
        <v>6.1396335555559878</v>
      </c>
      <c r="BA160" s="23">
        <v>6.2087973951406612</v>
      </c>
      <c r="BB160" s="23">
        <v>6.2799303221203058</v>
      </c>
      <c r="BC160" s="23">
        <v>6.3638306716581479</v>
      </c>
      <c r="BD160" s="23">
        <v>6.4514925639566574</v>
      </c>
      <c r="BE160" s="23">
        <v>6.5444858602480824</v>
      </c>
      <c r="BF160" s="23">
        <v>6.6301193123152951</v>
      </c>
      <c r="BG160" s="23">
        <v>6.7149460468939095</v>
      </c>
      <c r="BH160" s="23">
        <v>6.7978358626326782</v>
      </c>
      <c r="BI160" s="23">
        <v>6.8831226718914351</v>
      </c>
      <c r="BJ160" s="23">
        <v>6.9681677494960015</v>
      </c>
      <c r="BK160" s="23">
        <v>7.054543995199797</v>
      </c>
      <c r="BL160" s="23">
        <v>7.1454123015488502</v>
      </c>
      <c r="BM160" s="23">
        <v>7.2338803536081642</v>
      </c>
      <c r="BN160" s="23">
        <v>7.3103962014352293</v>
      </c>
      <c r="BO160" s="23">
        <v>7.3779219306510377</v>
      </c>
      <c r="BP160" s="23">
        <v>7.4376999763765896</v>
      </c>
      <c r="BQ160" s="23">
        <v>7.504962324922035</v>
      </c>
      <c r="BR160" s="23">
        <v>7.5687877593171491</v>
      </c>
      <c r="BS160" s="23">
        <v>7.6332555754883868</v>
      </c>
      <c r="BT160" s="23">
        <v>7.6983731716329009</v>
      </c>
      <c r="BU160" s="23">
        <v>7.7641480047609477</v>
      </c>
      <c r="BV160" s="23">
        <v>7.830587621175483</v>
      </c>
      <c r="BW160" s="23">
        <v>7.8976996735049969</v>
      </c>
    </row>
    <row r="161" spans="2:75" x14ac:dyDescent="0.2">
      <c r="B161" s="11" t="s">
        <v>197</v>
      </c>
      <c r="C161" s="11" t="s">
        <v>207</v>
      </c>
      <c r="D161" s="11" t="s">
        <v>214</v>
      </c>
      <c r="E161" s="23">
        <v>0</v>
      </c>
      <c r="F161" s="23">
        <v>0.18</v>
      </c>
      <c r="G161" s="23">
        <v>0</v>
      </c>
      <c r="H161" s="23">
        <v>0</v>
      </c>
      <c r="I161" s="23">
        <v>2.1479999999999997</v>
      </c>
      <c r="J161" s="23">
        <v>6.54</v>
      </c>
      <c r="K161" s="23">
        <v>1.2E-2</v>
      </c>
      <c r="L161" s="23">
        <v>0</v>
      </c>
      <c r="M161" s="23">
        <v>0</v>
      </c>
      <c r="N161" s="23">
        <v>2.9639999999999995</v>
      </c>
      <c r="O161" s="23">
        <v>0</v>
      </c>
      <c r="P161" s="23">
        <v>3.6959999999999997</v>
      </c>
      <c r="Q161" s="23">
        <v>4.7519999999999998</v>
      </c>
      <c r="R161" s="23">
        <v>8.8859999999999992</v>
      </c>
      <c r="S161" s="23">
        <v>0.10200000000000001</v>
      </c>
      <c r="T161" s="23">
        <v>0.10799999999999997</v>
      </c>
      <c r="U161" s="23">
        <v>0.13200000000000001</v>
      </c>
      <c r="V161" s="23">
        <v>0.23399999999999999</v>
      </c>
      <c r="W161" s="23">
        <v>0.13799999999999998</v>
      </c>
      <c r="X161" s="23">
        <v>0.10199999999999999</v>
      </c>
      <c r="Y161" s="23">
        <v>0.372</v>
      </c>
      <c r="Z161" s="23">
        <v>0.40199999999999991</v>
      </c>
      <c r="AA161" s="23">
        <v>1.5599999999999996</v>
      </c>
      <c r="AB161" s="23">
        <v>5.6438127090301</v>
      </c>
      <c r="AC161" s="23">
        <v>10.078595317725751</v>
      </c>
      <c r="AD161" s="23">
        <v>6.6602006688963202</v>
      </c>
      <c r="AE161" s="23">
        <v>2.1973244147157187</v>
      </c>
      <c r="AF161" s="23">
        <v>10.248160535117057</v>
      </c>
      <c r="AG161" s="23">
        <v>3.9020066889632101</v>
      </c>
      <c r="AH161" s="23">
        <v>5.9787090301003341</v>
      </c>
      <c r="AI161" s="23">
        <v>1.8753844149999999</v>
      </c>
      <c r="AJ161" s="23">
        <v>6.9196404800000009</v>
      </c>
      <c r="AK161" s="23">
        <v>11.037708305000001</v>
      </c>
      <c r="AL161" s="23">
        <v>11.889957044999999</v>
      </c>
      <c r="AM161" s="23">
        <v>23.250735994349998</v>
      </c>
      <c r="AN161" s="23">
        <v>20.658629789999999</v>
      </c>
      <c r="AO161" s="23">
        <v>17.215977692500001</v>
      </c>
      <c r="AP161" s="23">
        <v>21.41558350075</v>
      </c>
      <c r="AQ161" s="23">
        <v>20.096885819199997</v>
      </c>
      <c r="AR161" s="23">
        <v>19.030099039</v>
      </c>
      <c r="AS161" s="23">
        <v>20.038650606300003</v>
      </c>
      <c r="AT161" s="23">
        <v>19.368260009100002</v>
      </c>
      <c r="AU161" s="23">
        <v>20.494883166701296</v>
      </c>
      <c r="AV161" s="23">
        <v>16.7340895</v>
      </c>
      <c r="AW161" s="23">
        <v>22.781280261859305</v>
      </c>
      <c r="AX161" s="23">
        <v>20.765065344729624</v>
      </c>
      <c r="AY161" s="23">
        <v>20.687052291181924</v>
      </c>
      <c r="AZ161" s="23">
        <v>20.714664018958391</v>
      </c>
      <c r="BA161" s="23">
        <v>20.713059976008577</v>
      </c>
      <c r="BB161" s="23">
        <v>20.692734431361121</v>
      </c>
      <c r="BC161" s="23">
        <v>20.714507429744746</v>
      </c>
      <c r="BD161" s="23">
        <v>20.764718723944355</v>
      </c>
      <c r="BE161" s="23">
        <v>20.84475252118801</v>
      </c>
      <c r="BF161" s="23">
        <v>20.925160983499392</v>
      </c>
      <c r="BG161" s="23">
        <v>21.014230814783115</v>
      </c>
      <c r="BH161" s="23">
        <v>21.112084006760494</v>
      </c>
      <c r="BI161" s="23">
        <v>21.165761149483835</v>
      </c>
      <c r="BJ161" s="23">
        <v>21.246362202498585</v>
      </c>
      <c r="BK161" s="23">
        <v>21.340062455158897</v>
      </c>
      <c r="BL161" s="23">
        <v>21.431406178867324</v>
      </c>
      <c r="BM161" s="23">
        <v>21.526212693856419</v>
      </c>
      <c r="BN161" s="23">
        <v>21.602842656863096</v>
      </c>
      <c r="BO161" s="23">
        <v>21.706102740439732</v>
      </c>
      <c r="BP161" s="23">
        <v>21.787836873217593</v>
      </c>
      <c r="BQ161" s="23">
        <v>21.865560479749394</v>
      </c>
      <c r="BR161" s="23">
        <v>21.953558009536721</v>
      </c>
      <c r="BS161" s="23">
        <v>22.042194609910993</v>
      </c>
      <c r="BT161" s="23">
        <v>22.13147700074256</v>
      </c>
      <c r="BU161" s="23">
        <v>22.221411994022514</v>
      </c>
      <c r="BV161" s="23">
        <v>22.312006405094287</v>
      </c>
      <c r="BW161" s="23">
        <v>22.403267155876911</v>
      </c>
    </row>
    <row r="162" spans="2:75" x14ac:dyDescent="0.2">
      <c r="B162" s="16" t="s">
        <v>197</v>
      </c>
      <c r="C162" s="16" t="s">
        <v>207</v>
      </c>
      <c r="D162" s="16" t="s">
        <v>215</v>
      </c>
      <c r="E162" s="24">
        <v>0</v>
      </c>
      <c r="F162" s="24">
        <v>1.5899999999999999</v>
      </c>
      <c r="G162" s="24">
        <v>0</v>
      </c>
      <c r="H162" s="24">
        <v>1.248</v>
      </c>
      <c r="I162" s="24">
        <v>1.6679999999999999</v>
      </c>
      <c r="J162" s="24">
        <v>0.65999999999999992</v>
      </c>
      <c r="K162" s="24">
        <v>0</v>
      </c>
      <c r="L162" s="24">
        <v>1.3559999999999999</v>
      </c>
      <c r="M162" s="24">
        <v>1.722</v>
      </c>
      <c r="N162" s="24">
        <v>1.2E-2</v>
      </c>
      <c r="O162" s="24">
        <v>0.57599999999999996</v>
      </c>
      <c r="P162" s="24">
        <v>1.02</v>
      </c>
      <c r="Q162" s="24">
        <v>2.5139999999999998</v>
      </c>
      <c r="R162" s="24">
        <v>2.3160000000000003</v>
      </c>
      <c r="S162" s="24">
        <v>4.3440000000000003</v>
      </c>
      <c r="T162" s="24">
        <v>3.024</v>
      </c>
      <c r="U162" s="24">
        <v>2.61</v>
      </c>
      <c r="V162" s="24">
        <v>6.3419999999999996</v>
      </c>
      <c r="W162" s="24">
        <v>3.42</v>
      </c>
      <c r="X162" s="24">
        <v>2.3459999999999996</v>
      </c>
      <c r="Y162" s="24">
        <v>3.0253846153846156</v>
      </c>
      <c r="Z162" s="24">
        <v>2.6986153846153842</v>
      </c>
      <c r="AA162" s="24">
        <v>4.007076923076923</v>
      </c>
      <c r="AB162" s="24">
        <v>6.1866220735785946</v>
      </c>
      <c r="AC162" s="24">
        <v>2.8163879598662205</v>
      </c>
      <c r="AD162" s="24">
        <v>3.1906354515050164</v>
      </c>
      <c r="AE162" s="24">
        <v>3.1003344481605351</v>
      </c>
      <c r="AF162" s="24">
        <v>3.7635451505016717</v>
      </c>
      <c r="AG162" s="24">
        <v>0.7153846153846154</v>
      </c>
      <c r="AH162" s="24">
        <v>3.4280267558528426</v>
      </c>
      <c r="AI162" s="24">
        <v>4.2538074600000009</v>
      </c>
      <c r="AJ162" s="24">
        <v>4.1271058450000009</v>
      </c>
      <c r="AK162" s="24">
        <v>3.4250494200000001</v>
      </c>
      <c r="AL162" s="24">
        <v>3.6690153749999999</v>
      </c>
      <c r="AM162" s="24">
        <v>6.0382103550000013</v>
      </c>
      <c r="AN162" s="24">
        <v>6.861698409999998</v>
      </c>
      <c r="AO162" s="24">
        <v>7.303543649149999</v>
      </c>
      <c r="AP162" s="24">
        <v>5.7894210340000001</v>
      </c>
      <c r="AQ162" s="24">
        <v>9.4388178549999999</v>
      </c>
      <c r="AR162" s="24">
        <v>9.7394622405</v>
      </c>
      <c r="AS162" s="24">
        <v>10.973368511749999</v>
      </c>
      <c r="AT162" s="24">
        <v>5.126458014999999</v>
      </c>
      <c r="AU162" s="24">
        <v>7.2900538335076117</v>
      </c>
      <c r="AV162" s="24">
        <v>5.1360910000000004</v>
      </c>
      <c r="AW162" s="24">
        <v>5.3942102339435891</v>
      </c>
      <c r="AX162" s="24">
        <v>5.6200648020982431</v>
      </c>
      <c r="AY162" s="24">
        <v>5.8265926089520326</v>
      </c>
      <c r="AZ162" s="24">
        <v>5.8446412131249668</v>
      </c>
      <c r="BA162" s="24">
        <v>5.8539405526723254</v>
      </c>
      <c r="BB162" s="24">
        <v>5.8599054897003375</v>
      </c>
      <c r="BC162" s="24">
        <v>5.8683953615152236</v>
      </c>
      <c r="BD162" s="24">
        <v>5.878528783750034</v>
      </c>
      <c r="BE162" s="24">
        <v>5.891045387158254</v>
      </c>
      <c r="BF162" s="24">
        <v>5.9043049781678887</v>
      </c>
      <c r="BG162" s="24">
        <v>5.919156218105738</v>
      </c>
      <c r="BH162" s="24">
        <v>5.935331206664662</v>
      </c>
      <c r="BI162" s="24">
        <v>5.9502836399668784</v>
      </c>
      <c r="BJ162" s="24">
        <v>5.9661010615517212</v>
      </c>
      <c r="BK162" s="24">
        <v>5.9818389618120413</v>
      </c>
      <c r="BL162" s="24">
        <v>5.9978288593741071</v>
      </c>
      <c r="BM162" s="24">
        <v>5.9951599138503573</v>
      </c>
      <c r="BN162" s="24">
        <v>5.9919370542476029</v>
      </c>
      <c r="BO162" s="24">
        <v>5.990106385199768</v>
      </c>
      <c r="BP162" s="24">
        <v>5.9879483490602663</v>
      </c>
      <c r="BQ162" s="24">
        <v>5.9862191985199704</v>
      </c>
      <c r="BR162" s="24">
        <v>5.9848066262212196</v>
      </c>
      <c r="BS162" s="24">
        <v>5.983942740507131</v>
      </c>
      <c r="BT162" s="24">
        <v>5.983627024836677</v>
      </c>
      <c r="BU162" s="24">
        <v>5.9838593305339325</v>
      </c>
      <c r="BV162" s="24">
        <v>5.9846396782427327</v>
      </c>
      <c r="BW162" s="24">
        <v>5.9859682361889091</v>
      </c>
    </row>
    <row r="163" spans="2:75" x14ac:dyDescent="0.2">
      <c r="B163" s="11" t="s">
        <v>197</v>
      </c>
      <c r="C163" s="11" t="s">
        <v>216</v>
      </c>
      <c r="D163" s="11" t="s">
        <v>217</v>
      </c>
      <c r="E163" s="23">
        <v>0</v>
      </c>
      <c r="F163" s="23">
        <v>0</v>
      </c>
      <c r="G163" s="23">
        <v>0</v>
      </c>
      <c r="H163" s="23">
        <v>0</v>
      </c>
      <c r="I163" s="23">
        <v>0</v>
      </c>
      <c r="J163" s="23">
        <v>0</v>
      </c>
      <c r="K163" s="23">
        <v>0</v>
      </c>
      <c r="L163" s="23">
        <v>0</v>
      </c>
      <c r="M163" s="23">
        <v>0</v>
      </c>
      <c r="N163" s="23">
        <v>0</v>
      </c>
      <c r="O163" s="23">
        <v>0</v>
      </c>
      <c r="P163" s="23">
        <v>0</v>
      </c>
      <c r="Q163" s="23">
        <v>0</v>
      </c>
      <c r="R163" s="23">
        <v>0</v>
      </c>
      <c r="S163" s="23">
        <v>0</v>
      </c>
      <c r="T163" s="23">
        <v>0</v>
      </c>
      <c r="U163" s="23">
        <v>0</v>
      </c>
      <c r="V163" s="23">
        <v>0</v>
      </c>
      <c r="W163" s="23">
        <v>0</v>
      </c>
      <c r="X163" s="23">
        <v>0</v>
      </c>
      <c r="Y163" s="23">
        <v>0</v>
      </c>
      <c r="Z163" s="23">
        <v>0</v>
      </c>
      <c r="AA163" s="23">
        <v>0</v>
      </c>
      <c r="AB163" s="23">
        <v>0</v>
      </c>
      <c r="AC163" s="23">
        <v>0</v>
      </c>
      <c r="AD163" s="23">
        <v>0</v>
      </c>
      <c r="AE163" s="23">
        <v>0</v>
      </c>
      <c r="AF163" s="23">
        <v>0</v>
      </c>
      <c r="AG163" s="23">
        <v>0</v>
      </c>
      <c r="AH163" s="23">
        <v>0</v>
      </c>
      <c r="AI163" s="23">
        <v>3.2610449999999997E-3</v>
      </c>
      <c r="AJ163" s="23">
        <v>3.0999999999999999E-3</v>
      </c>
      <c r="AK163" s="23">
        <v>0</v>
      </c>
      <c r="AL163" s="23">
        <v>0</v>
      </c>
      <c r="AM163" s="23">
        <v>2.4000000000000001E-4</v>
      </c>
      <c r="AN163" s="23">
        <v>0</v>
      </c>
      <c r="AO163" s="23">
        <v>0</v>
      </c>
      <c r="AP163" s="23">
        <v>0</v>
      </c>
      <c r="AQ163" s="23">
        <v>0</v>
      </c>
      <c r="AR163" s="23">
        <v>3.5774000000000001E-3</v>
      </c>
      <c r="AS163" s="23">
        <v>4.9735500000000009E-2</v>
      </c>
      <c r="AT163" s="23">
        <v>2.903615E-3</v>
      </c>
      <c r="AU163" s="23">
        <v>6.1311799999999993E-2</v>
      </c>
      <c r="AV163" s="23">
        <v>6.8579999999999995E-3</v>
      </c>
      <c r="AW163" s="23">
        <v>3.9174660432733377E-2</v>
      </c>
      <c r="AX163" s="23">
        <v>7.1654184453104994E-2</v>
      </c>
      <c r="AY163" s="23">
        <v>0.10418296897078909</v>
      </c>
      <c r="AZ163" s="23">
        <v>0.10458864627399626</v>
      </c>
      <c r="BA163" s="23">
        <v>0.1051322446292596</v>
      </c>
      <c r="BB163" s="23">
        <v>0.10556917143792247</v>
      </c>
      <c r="BC163" s="23">
        <v>0.10613432418453957</v>
      </c>
      <c r="BD163" s="23">
        <v>0.10676919328731631</v>
      </c>
      <c r="BE163" s="23">
        <v>0.1074038478100923</v>
      </c>
      <c r="BF163" s="23">
        <v>0.10802808475979586</v>
      </c>
      <c r="BG163" s="23">
        <v>0.10866234924004949</v>
      </c>
      <c r="BH163" s="23">
        <v>0.10927209052495152</v>
      </c>
      <c r="BI163" s="23">
        <v>0.10991324245756136</v>
      </c>
      <c r="BJ163" s="23">
        <v>0.11057725678878697</v>
      </c>
      <c r="BK163" s="23">
        <v>0.11122349490834926</v>
      </c>
      <c r="BL163" s="23">
        <v>0.11188049179369249</v>
      </c>
      <c r="BM163" s="23">
        <v>0.11252593241377509</v>
      </c>
      <c r="BN163" s="23">
        <v>0.11295355358370789</v>
      </c>
      <c r="BO163" s="23">
        <v>0.1133332637233275</v>
      </c>
      <c r="BP163" s="23">
        <v>0.1137187270010504</v>
      </c>
      <c r="BQ163" s="23">
        <v>0.1140887450692664</v>
      </c>
      <c r="BR163" s="23">
        <v>0.11446165172995079</v>
      </c>
      <c r="BS163" s="23">
        <v>0.11483696795136911</v>
      </c>
      <c r="BT163" s="23">
        <v>0.11521470884951321</v>
      </c>
      <c r="BU163" s="23">
        <v>0.11559489036605723</v>
      </c>
      <c r="BV163" s="23">
        <v>0.11597753077566794</v>
      </c>
      <c r="BW163" s="23">
        <v>0.11636264944739381</v>
      </c>
    </row>
    <row r="164" spans="2:75" x14ac:dyDescent="0.2">
      <c r="B164" s="11" t="s">
        <v>197</v>
      </c>
      <c r="C164" s="11" t="s">
        <v>216</v>
      </c>
      <c r="D164" s="11" t="s">
        <v>218</v>
      </c>
      <c r="E164" s="23">
        <v>0</v>
      </c>
      <c r="F164" s="23">
        <v>0</v>
      </c>
      <c r="G164" s="23">
        <v>0</v>
      </c>
      <c r="H164" s="23">
        <v>0</v>
      </c>
      <c r="I164" s="23">
        <v>0</v>
      </c>
      <c r="J164" s="23">
        <v>0</v>
      </c>
      <c r="K164" s="23">
        <v>0</v>
      </c>
      <c r="L164" s="23">
        <v>0</v>
      </c>
      <c r="M164" s="23">
        <v>0</v>
      </c>
      <c r="N164" s="23">
        <v>0</v>
      </c>
      <c r="O164" s="23">
        <v>0</v>
      </c>
      <c r="P164" s="23">
        <v>0</v>
      </c>
      <c r="Q164" s="23">
        <v>0</v>
      </c>
      <c r="R164" s="23">
        <v>0</v>
      </c>
      <c r="S164" s="23">
        <v>0</v>
      </c>
      <c r="T164" s="23">
        <v>0</v>
      </c>
      <c r="U164" s="23">
        <v>0</v>
      </c>
      <c r="V164" s="23">
        <v>0</v>
      </c>
      <c r="W164" s="23">
        <v>0</v>
      </c>
      <c r="X164" s="23">
        <v>0</v>
      </c>
      <c r="Y164" s="23">
        <v>0</v>
      </c>
      <c r="Z164" s="23">
        <v>0</v>
      </c>
      <c r="AA164" s="23">
        <v>0</v>
      </c>
      <c r="AB164" s="23">
        <v>0</v>
      </c>
      <c r="AC164" s="23">
        <v>0</v>
      </c>
      <c r="AD164" s="23">
        <v>0</v>
      </c>
      <c r="AE164" s="23">
        <v>0</v>
      </c>
      <c r="AF164" s="23">
        <v>0</v>
      </c>
      <c r="AG164" s="23">
        <v>0</v>
      </c>
      <c r="AH164" s="23">
        <v>0</v>
      </c>
      <c r="AI164" s="23">
        <v>0</v>
      </c>
      <c r="AJ164" s="23">
        <v>6.2316199999999995E-2</v>
      </c>
      <c r="AK164" s="23">
        <v>0.12717006</v>
      </c>
      <c r="AL164" s="23">
        <v>3.4541670000000003E-2</v>
      </c>
      <c r="AM164" s="23">
        <v>0.29132368000000003</v>
      </c>
      <c r="AN164" s="23">
        <v>0.31548251999999999</v>
      </c>
      <c r="AO164" s="23">
        <v>0.32542660000000001</v>
      </c>
      <c r="AP164" s="23">
        <v>0.11996701000000001</v>
      </c>
      <c r="AQ164" s="23">
        <v>0.35805281499999997</v>
      </c>
      <c r="AR164" s="23">
        <v>1.5419824150000001</v>
      </c>
      <c r="AS164" s="23">
        <v>2.3083492249999997</v>
      </c>
      <c r="AT164" s="23">
        <v>6.5975128686999991</v>
      </c>
      <c r="AU164" s="23">
        <v>5.6502912062499995</v>
      </c>
      <c r="AV164" s="23">
        <v>37.45805</v>
      </c>
      <c r="AW164" s="23">
        <v>47.203560651378126</v>
      </c>
      <c r="AX164" s="23">
        <v>47.441112365420906</v>
      </c>
      <c r="AY164" s="23">
        <v>47.554233807981547</v>
      </c>
      <c r="AZ164" s="23">
        <v>47.889110155689067</v>
      </c>
      <c r="BA164" s="23">
        <v>48.345263873223985</v>
      </c>
      <c r="BB164" s="23">
        <v>48.727826422368835</v>
      </c>
      <c r="BC164" s="23">
        <v>49.231667359774804</v>
      </c>
      <c r="BD164" s="23">
        <v>49.791607517973702</v>
      </c>
      <c r="BE164" s="23">
        <v>50.354966360399196</v>
      </c>
      <c r="BF164" s="23">
        <v>50.900391862533446</v>
      </c>
      <c r="BG164" s="23">
        <v>51.454554676131494</v>
      </c>
      <c r="BH164" s="23">
        <v>51.982151107002338</v>
      </c>
      <c r="BI164" s="23">
        <v>52.539522160850709</v>
      </c>
      <c r="BJ164" s="23">
        <v>53.116308183464909</v>
      </c>
      <c r="BK164" s="23">
        <v>53.684712405686298</v>
      </c>
      <c r="BL164" s="23">
        <v>54.265566419900786</v>
      </c>
      <c r="BM164" s="23">
        <v>54.835061057215611</v>
      </c>
      <c r="BN164" s="23">
        <v>55.215590291442808</v>
      </c>
      <c r="BO164" s="23">
        <v>55.545426010668258</v>
      </c>
      <c r="BP164" s="23">
        <v>55.871558455724589</v>
      </c>
      <c r="BQ164" s="23">
        <v>56.194999546373438</v>
      </c>
      <c r="BR164" s="23">
        <v>56.510901814962324</v>
      </c>
      <c r="BS164" s="23">
        <v>56.829578182916443</v>
      </c>
      <c r="BT164" s="23">
        <v>57.151061607810277</v>
      </c>
      <c r="BU164" s="23">
        <v>57.475385603806544</v>
      </c>
      <c r="BV164" s="23">
        <v>57.802584254556756</v>
      </c>
      <c r="BW164" s="23">
        <v>58.132692226490555</v>
      </c>
    </row>
    <row r="165" spans="2:75" x14ac:dyDescent="0.2">
      <c r="B165" s="11" t="s">
        <v>197</v>
      </c>
      <c r="C165" s="11" t="s">
        <v>216</v>
      </c>
      <c r="D165" s="11" t="s">
        <v>219</v>
      </c>
      <c r="E165" s="23">
        <v>0</v>
      </c>
      <c r="F165" s="23">
        <v>1.2E-2</v>
      </c>
      <c r="G165" s="23">
        <v>3.5999999999999997E-2</v>
      </c>
      <c r="H165" s="23">
        <v>0.60599999999999998</v>
      </c>
      <c r="I165" s="23">
        <v>4.8000000000000001E-2</v>
      </c>
      <c r="J165" s="23">
        <v>1.2E-2</v>
      </c>
      <c r="K165" s="23">
        <v>4.8000000000000001E-2</v>
      </c>
      <c r="L165" s="23">
        <v>3.5999999999999997E-2</v>
      </c>
      <c r="M165" s="23">
        <v>2.4E-2</v>
      </c>
      <c r="N165" s="23">
        <v>2.4E-2</v>
      </c>
      <c r="O165" s="23">
        <v>1.2E-2</v>
      </c>
      <c r="P165" s="23">
        <v>4.8000000000000001E-2</v>
      </c>
      <c r="Q165" s="23">
        <v>0.126</v>
      </c>
      <c r="R165" s="23">
        <v>0.09</v>
      </c>
      <c r="S165" s="23">
        <v>0.23399999999999999</v>
      </c>
      <c r="T165" s="23">
        <v>0.58799999999999997</v>
      </c>
      <c r="U165" s="23">
        <v>7.121999999999999</v>
      </c>
      <c r="V165" s="23">
        <v>3.282</v>
      </c>
      <c r="W165" s="23">
        <v>9.69</v>
      </c>
      <c r="X165" s="23">
        <v>5.6339999999999995</v>
      </c>
      <c r="Y165" s="23">
        <v>3.57</v>
      </c>
      <c r="Z165" s="23">
        <v>4.5059999999999993</v>
      </c>
      <c r="AA165" s="23">
        <v>2.3279999999999998</v>
      </c>
      <c r="AB165" s="23">
        <v>1.337458193979933</v>
      </c>
      <c r="AC165" s="23">
        <v>1.1578595317725751</v>
      </c>
      <c r="AD165" s="23">
        <v>4.5150501672240804</v>
      </c>
      <c r="AE165" s="23">
        <v>4.8511705685618729</v>
      </c>
      <c r="AF165" s="23">
        <v>11.643812709030101</v>
      </c>
      <c r="AG165" s="23">
        <v>16.598327759197325</v>
      </c>
      <c r="AH165" s="23">
        <v>21.858511705685615</v>
      </c>
      <c r="AI165" s="23">
        <v>26.498154684999996</v>
      </c>
      <c r="AJ165" s="23">
        <v>40.00082205999999</v>
      </c>
      <c r="AK165" s="23">
        <v>58.97119188500001</v>
      </c>
      <c r="AL165" s="23">
        <v>52.545847954999999</v>
      </c>
      <c r="AM165" s="23">
        <v>69.437567435000005</v>
      </c>
      <c r="AN165" s="23">
        <v>99.655261304999996</v>
      </c>
      <c r="AO165" s="23">
        <v>79.610111709999998</v>
      </c>
      <c r="AP165" s="23">
        <v>136.16697772499998</v>
      </c>
      <c r="AQ165" s="23">
        <v>103.07775912999999</v>
      </c>
      <c r="AR165" s="23">
        <v>101.467054655</v>
      </c>
      <c r="AS165" s="23">
        <v>131.33553013</v>
      </c>
      <c r="AT165" s="23">
        <v>120.38434295600001</v>
      </c>
      <c r="AU165" s="23">
        <v>91.096145636373123</v>
      </c>
      <c r="AV165" s="23">
        <v>85.248179999999991</v>
      </c>
      <c r="AW165" s="23">
        <v>114.83445362264592</v>
      </c>
      <c r="AX165" s="23">
        <v>68.612221480888635</v>
      </c>
      <c r="AY165" s="23">
        <v>66.21601089640005</v>
      </c>
      <c r="AZ165" s="23">
        <v>122.04369625118078</v>
      </c>
      <c r="BA165" s="23">
        <v>127.12969072149467</v>
      </c>
      <c r="BB165" s="23">
        <v>131.95799120617187</v>
      </c>
      <c r="BC165" s="23">
        <v>135.43220426859639</v>
      </c>
      <c r="BD165" s="23">
        <v>139.16885408677706</v>
      </c>
      <c r="BE165" s="23">
        <v>156.71904065584548</v>
      </c>
      <c r="BF165" s="23">
        <v>177.23320149733024</v>
      </c>
      <c r="BG165" s="23">
        <v>199.3027795467099</v>
      </c>
      <c r="BH165" s="23">
        <v>221.17929356855734</v>
      </c>
      <c r="BI165" s="23">
        <v>222.31411586473729</v>
      </c>
      <c r="BJ165" s="23">
        <v>223.21550626487971</v>
      </c>
      <c r="BK165" s="23">
        <v>223.87328976600421</v>
      </c>
      <c r="BL165" s="23">
        <v>224.44355173762744</v>
      </c>
      <c r="BM165" s="23">
        <v>225.0769766753605</v>
      </c>
      <c r="BN165" s="23">
        <v>225.77365805043985</v>
      </c>
      <c r="BO165" s="23">
        <v>226.62329989071392</v>
      </c>
      <c r="BP165" s="23">
        <v>228.02941141298993</v>
      </c>
      <c r="BQ165" s="23">
        <v>228.67840309196802</v>
      </c>
      <c r="BR165" s="23">
        <v>229.3388187143471</v>
      </c>
      <c r="BS165" s="23">
        <v>230.07077967863108</v>
      </c>
      <c r="BT165" s="23">
        <v>230.87515871273172</v>
      </c>
      <c r="BU165" s="23">
        <v>231.75268792315291</v>
      </c>
      <c r="BV165" s="23">
        <v>232.70413398737307</v>
      </c>
      <c r="BW165" s="23">
        <v>233.73032019447311</v>
      </c>
    </row>
    <row r="166" spans="2:75" x14ac:dyDescent="0.2">
      <c r="B166" s="11" t="s">
        <v>197</v>
      </c>
      <c r="C166" s="11" t="s">
        <v>216</v>
      </c>
      <c r="D166" s="11" t="s">
        <v>220</v>
      </c>
      <c r="E166" s="23">
        <v>0</v>
      </c>
      <c r="F166" s="23">
        <v>0</v>
      </c>
      <c r="G166" s="23">
        <v>0</v>
      </c>
      <c r="H166" s="23">
        <v>0</v>
      </c>
      <c r="I166" s="23">
        <v>0</v>
      </c>
      <c r="J166" s="23">
        <v>0</v>
      </c>
      <c r="K166" s="23">
        <v>0</v>
      </c>
      <c r="L166" s="23">
        <v>0</v>
      </c>
      <c r="M166" s="23">
        <v>0</v>
      </c>
      <c r="N166" s="23">
        <v>0</v>
      </c>
      <c r="O166" s="23">
        <v>0</v>
      </c>
      <c r="P166" s="23">
        <v>0</v>
      </c>
      <c r="Q166" s="23">
        <v>0</v>
      </c>
      <c r="R166" s="23">
        <v>0</v>
      </c>
      <c r="S166" s="23">
        <v>0</v>
      </c>
      <c r="T166" s="23">
        <v>0</v>
      </c>
      <c r="U166" s="23">
        <v>0</v>
      </c>
      <c r="V166" s="23">
        <v>0</v>
      </c>
      <c r="W166" s="23">
        <v>0</v>
      </c>
      <c r="X166" s="23">
        <v>0</v>
      </c>
      <c r="Y166" s="23">
        <v>0</v>
      </c>
      <c r="Z166" s="23">
        <v>0</v>
      </c>
      <c r="AA166" s="23">
        <v>0</v>
      </c>
      <c r="AB166" s="23">
        <v>0</v>
      </c>
      <c r="AC166" s="23">
        <v>0</v>
      </c>
      <c r="AD166" s="23">
        <v>0</v>
      </c>
      <c r="AE166" s="23">
        <v>0</v>
      </c>
      <c r="AF166" s="23">
        <v>0</v>
      </c>
      <c r="AG166" s="23">
        <v>0</v>
      </c>
      <c r="AH166" s="23">
        <v>0</v>
      </c>
      <c r="AI166" s="23">
        <v>0.68692500000000001</v>
      </c>
      <c r="AJ166" s="23">
        <v>0.64811699999999994</v>
      </c>
      <c r="AK166" s="23">
        <v>0.75872499999999998</v>
      </c>
      <c r="AL166" s="23">
        <v>1.9639199999999999</v>
      </c>
      <c r="AM166" s="23">
        <v>4.9045228000000005</v>
      </c>
      <c r="AN166" s="23">
        <v>6.1436139100000009</v>
      </c>
      <c r="AO166" s="23">
        <v>0.5370391000000001</v>
      </c>
      <c r="AP166" s="23">
        <v>0.91169809999999996</v>
      </c>
      <c r="AQ166" s="23">
        <v>6.2833222249999992</v>
      </c>
      <c r="AR166" s="23">
        <v>8.8893280199999989</v>
      </c>
      <c r="AS166" s="23">
        <v>8.0041282149999997</v>
      </c>
      <c r="AT166" s="23">
        <v>7.5749897199999996</v>
      </c>
      <c r="AU166" s="23">
        <v>3.1352558599999996</v>
      </c>
      <c r="AV166" s="23">
        <v>7.7271300000000007</v>
      </c>
      <c r="AW166" s="23">
        <v>9.1764758266933129</v>
      </c>
      <c r="AX166" s="23">
        <v>10.594208787813725</v>
      </c>
      <c r="AY166" s="23">
        <v>12.003297248368519</v>
      </c>
      <c r="AZ166" s="23">
        <v>13.482533620982473</v>
      </c>
      <c r="BA166" s="23">
        <v>15.017269329145797</v>
      </c>
      <c r="BB166" s="23">
        <v>16.553391952980711</v>
      </c>
      <c r="BC166" s="23">
        <v>18.154940427425565</v>
      </c>
      <c r="BD166" s="23">
        <v>19.809840094653548</v>
      </c>
      <c r="BE166" s="23">
        <v>21.508722047072077</v>
      </c>
      <c r="BF166" s="23">
        <v>23.234536577926136</v>
      </c>
      <c r="BG166" s="23">
        <v>24.999668409502348</v>
      </c>
      <c r="BH166" s="23">
        <v>26.788066688874881</v>
      </c>
      <c r="BI166" s="23">
        <v>27.112245234752063</v>
      </c>
      <c r="BJ166" s="23">
        <v>27.441530473522619</v>
      </c>
      <c r="BK166" s="23">
        <v>27.765294346884687</v>
      </c>
      <c r="BL166" s="23">
        <v>28.094563408874706</v>
      </c>
      <c r="BM166" s="23">
        <v>28.417937271124718</v>
      </c>
      <c r="BN166" s="23">
        <v>28.664272470467843</v>
      </c>
      <c r="BO166" s="23">
        <v>28.886911192924138</v>
      </c>
      <c r="BP166" s="23">
        <v>29.106016017120218</v>
      </c>
      <c r="BQ166" s="23">
        <v>29.325987401990517</v>
      </c>
      <c r="BR166" s="23">
        <v>29.54463981786121</v>
      </c>
      <c r="BS166" s="23">
        <v>29.765312949608308</v>
      </c>
      <c r="BT166" s="23">
        <v>29.988030241069676</v>
      </c>
      <c r="BU166" s="23">
        <v>30.212815496153969</v>
      </c>
      <c r="BV166" s="23">
        <v>30.439692856512082</v>
      </c>
      <c r="BW166" s="23">
        <v>30.668686852353844</v>
      </c>
    </row>
    <row r="167" spans="2:75" x14ac:dyDescent="0.2">
      <c r="B167" s="11" t="s">
        <v>197</v>
      </c>
      <c r="C167" s="11" t="s">
        <v>216</v>
      </c>
      <c r="D167" s="11" t="s">
        <v>221</v>
      </c>
      <c r="E167" s="23">
        <v>0</v>
      </c>
      <c r="F167" s="23">
        <v>3.1139999999999999</v>
      </c>
      <c r="G167" s="23">
        <v>2.4060000000000001</v>
      </c>
      <c r="H167" s="23">
        <v>2.1060000000000003</v>
      </c>
      <c r="I167" s="23">
        <v>4.9619999999999997</v>
      </c>
      <c r="J167" s="23">
        <v>4.0619999999999994</v>
      </c>
      <c r="K167" s="23">
        <v>7.8959999999999999</v>
      </c>
      <c r="L167" s="23">
        <v>6.3659999999999997</v>
      </c>
      <c r="M167" s="23">
        <v>9.2100000000000009</v>
      </c>
      <c r="N167" s="23">
        <v>5.37</v>
      </c>
      <c r="O167" s="23">
        <v>6.93</v>
      </c>
      <c r="P167" s="23">
        <v>4.2779999999999996</v>
      </c>
      <c r="Q167" s="23">
        <v>3.3119999999999998</v>
      </c>
      <c r="R167" s="23">
        <v>9.09</v>
      </c>
      <c r="S167" s="23">
        <v>11.43</v>
      </c>
      <c r="T167" s="23">
        <v>7.1640000000000006</v>
      </c>
      <c r="U167" s="23">
        <v>6.7859999999999987</v>
      </c>
      <c r="V167" s="23">
        <v>5.5259999999999998</v>
      </c>
      <c r="W167" s="23">
        <v>7.5179999999999998</v>
      </c>
      <c r="X167" s="23">
        <v>10.086</v>
      </c>
      <c r="Y167" s="23">
        <v>5.8919999999999977</v>
      </c>
      <c r="Z167" s="23">
        <v>6.4619999999999997</v>
      </c>
      <c r="AA167" s="23">
        <v>6.1920000000000002</v>
      </c>
      <c r="AB167" s="23">
        <v>7.4889632107023409</v>
      </c>
      <c r="AC167" s="23">
        <v>8.2043478260869556</v>
      </c>
      <c r="AD167" s="23">
        <v>3.1745819397993311</v>
      </c>
      <c r="AE167" s="23">
        <v>9.2769230769230759</v>
      </c>
      <c r="AF167" s="23">
        <v>10.065551839464883</v>
      </c>
      <c r="AG167" s="23">
        <v>3.7976588628762542</v>
      </c>
      <c r="AH167" s="23">
        <v>7.9204013377926419</v>
      </c>
      <c r="AI167" s="23">
        <v>69.541792334999997</v>
      </c>
      <c r="AJ167" s="23">
        <v>54.979789587600003</v>
      </c>
      <c r="AK167" s="23">
        <v>59.956791839999994</v>
      </c>
      <c r="AL167" s="23">
        <v>59.051631299999997</v>
      </c>
      <c r="AM167" s="23">
        <v>59.072966850499995</v>
      </c>
      <c r="AN167" s="23">
        <v>56.647088924999998</v>
      </c>
      <c r="AO167" s="23">
        <v>49.448781709999999</v>
      </c>
      <c r="AP167" s="23">
        <v>60.750878944999997</v>
      </c>
      <c r="AQ167" s="23">
        <v>57.647999630000001</v>
      </c>
      <c r="AR167" s="23">
        <v>36.939954892999992</v>
      </c>
      <c r="AS167" s="23">
        <v>42.85881982299999</v>
      </c>
      <c r="AT167" s="23">
        <v>48.884312742949994</v>
      </c>
      <c r="AU167" s="23">
        <v>41.724309761410673</v>
      </c>
      <c r="AV167" s="23">
        <v>44.768393000000003</v>
      </c>
      <c r="AW167" s="23">
        <v>46.67201502173112</v>
      </c>
      <c r="AX167" s="23">
        <v>49.250790296750232</v>
      </c>
      <c r="AY167" s="23">
        <v>50.081017191473904</v>
      </c>
      <c r="AZ167" s="23">
        <v>51.466391901678193</v>
      </c>
      <c r="BA167" s="23">
        <v>53.007177505570169</v>
      </c>
      <c r="BB167" s="23">
        <v>53.992098045598006</v>
      </c>
      <c r="BC167" s="23">
        <v>55.226113910319484</v>
      </c>
      <c r="BD167" s="23">
        <v>56.595092254971746</v>
      </c>
      <c r="BE167" s="23">
        <v>57.963008307343998</v>
      </c>
      <c r="BF167" s="23">
        <v>59.404980660058385</v>
      </c>
      <c r="BG167" s="23">
        <v>61.049858458700164</v>
      </c>
      <c r="BH167" s="23">
        <v>62.527397924207889</v>
      </c>
      <c r="BI167" s="23">
        <v>62.762915750800403</v>
      </c>
      <c r="BJ167" s="23">
        <v>63.112627008777892</v>
      </c>
      <c r="BK167" s="23">
        <v>63.279915607831832</v>
      </c>
      <c r="BL167" s="23">
        <v>63.426214539596863</v>
      </c>
      <c r="BM167" s="23">
        <v>63.573582181281878</v>
      </c>
      <c r="BN167" s="23">
        <v>63.506001475209573</v>
      </c>
      <c r="BO167" s="23">
        <v>63.436769962604501</v>
      </c>
      <c r="BP167" s="23">
        <v>63.371701459913119</v>
      </c>
      <c r="BQ167" s="23">
        <v>63.132425106134143</v>
      </c>
      <c r="BR167" s="23">
        <v>63.012535774627608</v>
      </c>
      <c r="BS167" s="23">
        <v>62.903671778181199</v>
      </c>
      <c r="BT167" s="23">
        <v>62.805390866144187</v>
      </c>
      <c r="BU167" s="23">
        <v>62.717269628010143</v>
      </c>
      <c r="BV167" s="23">
        <v>62.638901345605447</v>
      </c>
      <c r="BW167" s="23">
        <v>62.569898344891044</v>
      </c>
    </row>
    <row r="168" spans="2:75" x14ac:dyDescent="0.2">
      <c r="B168" s="11" t="s">
        <v>197</v>
      </c>
      <c r="C168" s="11" t="s">
        <v>216</v>
      </c>
      <c r="D168" s="11" t="s">
        <v>222</v>
      </c>
      <c r="E168" s="23">
        <v>0</v>
      </c>
      <c r="F168" s="23">
        <v>0</v>
      </c>
      <c r="G168" s="23">
        <v>0</v>
      </c>
      <c r="H168" s="23">
        <v>1.2E-2</v>
      </c>
      <c r="I168" s="23">
        <v>0</v>
      </c>
      <c r="J168" s="23">
        <v>0</v>
      </c>
      <c r="K168" s="23">
        <v>0</v>
      </c>
      <c r="L168" s="23">
        <v>0</v>
      </c>
      <c r="M168" s="23">
        <v>0</v>
      </c>
      <c r="N168" s="23">
        <v>0</v>
      </c>
      <c r="O168" s="23">
        <v>0</v>
      </c>
      <c r="P168" s="23">
        <v>0</v>
      </c>
      <c r="Q168" s="23">
        <v>0</v>
      </c>
      <c r="R168" s="23">
        <v>0</v>
      </c>
      <c r="S168" s="23">
        <v>0</v>
      </c>
      <c r="T168" s="23">
        <v>0</v>
      </c>
      <c r="U168" s="23">
        <v>0</v>
      </c>
      <c r="V168" s="23">
        <v>0</v>
      </c>
      <c r="W168" s="23">
        <v>0</v>
      </c>
      <c r="X168" s="23">
        <v>1.2E-2</v>
      </c>
      <c r="Y168" s="23">
        <v>0</v>
      </c>
      <c r="Z168" s="23">
        <v>0</v>
      </c>
      <c r="AA168" s="23">
        <v>0</v>
      </c>
      <c r="AB168" s="23">
        <v>0</v>
      </c>
      <c r="AC168" s="23">
        <v>0</v>
      </c>
      <c r="AD168" s="23">
        <v>0</v>
      </c>
      <c r="AE168" s="23">
        <v>0</v>
      </c>
      <c r="AF168" s="23">
        <v>0</v>
      </c>
      <c r="AG168" s="23">
        <v>0</v>
      </c>
      <c r="AH168" s="23">
        <v>0</v>
      </c>
      <c r="AI168" s="23">
        <v>4.110796745</v>
      </c>
      <c r="AJ168" s="23">
        <v>7.1792400000000001</v>
      </c>
      <c r="AK168" s="23">
        <v>6.9478074999999997</v>
      </c>
      <c r="AL168" s="23">
        <v>8.7981756000000004</v>
      </c>
      <c r="AM168" s="23">
        <v>10.584176225</v>
      </c>
      <c r="AN168" s="23">
        <v>4.7863103749999993</v>
      </c>
      <c r="AO168" s="23">
        <v>12.409018549999999</v>
      </c>
      <c r="AP168" s="23">
        <v>22.122481149999999</v>
      </c>
      <c r="AQ168" s="23">
        <v>45.651506504999993</v>
      </c>
      <c r="AR168" s="23">
        <v>85.525043495000006</v>
      </c>
      <c r="AS168" s="23">
        <v>79.676304554999987</v>
      </c>
      <c r="AT168" s="23">
        <v>46.222316674999995</v>
      </c>
      <c r="AU168" s="23">
        <v>36.263169087010581</v>
      </c>
      <c r="AV168" s="23">
        <v>53.931675499999997</v>
      </c>
      <c r="AW168" s="23">
        <v>57.658976570939032</v>
      </c>
      <c r="AX168" s="23">
        <v>61.302355593185688</v>
      </c>
      <c r="AY168" s="23">
        <v>64.884071037299876</v>
      </c>
      <c r="AZ168" s="23">
        <v>68.551953747419162</v>
      </c>
      <c r="BA168" s="23">
        <v>72.291201511731842</v>
      </c>
      <c r="BB168" s="23">
        <v>76.105734751331013</v>
      </c>
      <c r="BC168" s="23">
        <v>79.985815351554692</v>
      </c>
      <c r="BD168" s="23">
        <v>83.893727055706989</v>
      </c>
      <c r="BE168" s="23">
        <v>87.833632910276123</v>
      </c>
      <c r="BF168" s="23">
        <v>91.789815030129034</v>
      </c>
      <c r="BG168" s="23">
        <v>95.845951444012442</v>
      </c>
      <c r="BH168" s="23">
        <v>99.889272341101176</v>
      </c>
      <c r="BI168" s="23">
        <v>100.14926263106801</v>
      </c>
      <c r="BJ168" s="23">
        <v>100.43030651906537</v>
      </c>
      <c r="BK168" s="23">
        <v>100.70997208814862</v>
      </c>
      <c r="BL168" s="23">
        <v>100.98999136370742</v>
      </c>
      <c r="BM168" s="23">
        <v>101.27345258093453</v>
      </c>
      <c r="BN168" s="23">
        <v>101.5458480467544</v>
      </c>
      <c r="BO168" s="23">
        <v>101.81301926013333</v>
      </c>
      <c r="BP168" s="23">
        <v>102.09063642840343</v>
      </c>
      <c r="BQ168" s="23">
        <v>102.38309938669775</v>
      </c>
      <c r="BR168" s="23">
        <v>102.64516826610696</v>
      </c>
      <c r="BS168" s="23">
        <v>102.91579256937941</v>
      </c>
      <c r="BT168" s="23">
        <v>103.19483399311008</v>
      </c>
      <c r="BU168" s="23">
        <v>103.48216450734256</v>
      </c>
      <c r="BV168" s="23">
        <v>103.77766682101128</v>
      </c>
      <c r="BW168" s="23">
        <v>104.08123352567478</v>
      </c>
    </row>
    <row r="169" spans="2:75" x14ac:dyDescent="0.2">
      <c r="B169" s="11" t="s">
        <v>197</v>
      </c>
      <c r="C169" s="11" t="s">
        <v>216</v>
      </c>
      <c r="D169" s="11" t="s">
        <v>223</v>
      </c>
      <c r="E169" s="23">
        <v>0</v>
      </c>
      <c r="F169" s="23">
        <v>1.8839999999999999</v>
      </c>
      <c r="G169" s="23">
        <v>2.73</v>
      </c>
      <c r="H169" s="23">
        <v>3.15</v>
      </c>
      <c r="I169" s="23">
        <v>1.9019999999999999</v>
      </c>
      <c r="J169" s="23">
        <v>1.7999999999999999E-2</v>
      </c>
      <c r="K169" s="23">
        <v>0</v>
      </c>
      <c r="L169" s="23">
        <v>1.2E-2</v>
      </c>
      <c r="M169" s="23">
        <v>0.64200000000000002</v>
      </c>
      <c r="N169" s="23">
        <v>1.3559999999999997</v>
      </c>
      <c r="O169" s="23">
        <v>3.7439999999999998</v>
      </c>
      <c r="P169" s="23">
        <v>7.5779999999999985</v>
      </c>
      <c r="Q169" s="23">
        <v>11.573999999999996</v>
      </c>
      <c r="R169" s="23">
        <v>9.1440000000000001</v>
      </c>
      <c r="S169" s="23">
        <v>16.739999999999998</v>
      </c>
      <c r="T169" s="23">
        <v>19.919999999999998</v>
      </c>
      <c r="U169" s="23">
        <v>15.947999999999999</v>
      </c>
      <c r="V169" s="23">
        <v>19.229999999999997</v>
      </c>
      <c r="W169" s="23">
        <v>6.7619999999999996</v>
      </c>
      <c r="X169" s="23">
        <v>14.015999999999996</v>
      </c>
      <c r="Y169" s="23">
        <v>16.560000000000002</v>
      </c>
      <c r="Z169" s="23">
        <v>28.32</v>
      </c>
      <c r="AA169" s="23">
        <v>17.327999999999996</v>
      </c>
      <c r="AB169" s="23">
        <v>26.749163879598662</v>
      </c>
      <c r="AC169" s="23">
        <v>27.096321070234112</v>
      </c>
      <c r="AD169" s="23">
        <v>21.202675585284279</v>
      </c>
      <c r="AE169" s="23">
        <v>21.121404682274246</v>
      </c>
      <c r="AF169" s="23">
        <v>20.566555183946488</v>
      </c>
      <c r="AG169" s="23">
        <v>19.46488294314381</v>
      </c>
      <c r="AH169" s="23">
        <v>12.99142474916388</v>
      </c>
      <c r="AI169" s="23">
        <v>32.273897310000002</v>
      </c>
      <c r="AJ169" s="23">
        <v>55.759584804999996</v>
      </c>
      <c r="AK169" s="23">
        <v>51.773471664999995</v>
      </c>
      <c r="AL169" s="23">
        <v>50.960514840000009</v>
      </c>
      <c r="AM169" s="23">
        <v>71.685469194999996</v>
      </c>
      <c r="AN169" s="23">
        <v>83.188364227500003</v>
      </c>
      <c r="AO169" s="23">
        <v>72.181827469999988</v>
      </c>
      <c r="AP169" s="23">
        <v>70.265347561100015</v>
      </c>
      <c r="AQ169" s="23">
        <v>93.662218376999988</v>
      </c>
      <c r="AR169" s="23">
        <v>121.31259479500001</v>
      </c>
      <c r="AS169" s="23">
        <v>121.6524407</v>
      </c>
      <c r="AT169" s="23">
        <v>94.023551104999996</v>
      </c>
      <c r="AU169" s="23">
        <v>88.104162066299992</v>
      </c>
      <c r="AV169" s="23">
        <v>105.974569</v>
      </c>
      <c r="AW169" s="23">
        <v>102.23183832008003</v>
      </c>
      <c r="AX169" s="23">
        <v>103.21157414242367</v>
      </c>
      <c r="AY169" s="23">
        <v>104.19779861492256</v>
      </c>
      <c r="AZ169" s="23">
        <v>104.63089884577633</v>
      </c>
      <c r="BA169" s="23">
        <v>105.44667067651133</v>
      </c>
      <c r="BB169" s="23">
        <v>106.66165284299595</v>
      </c>
      <c r="BC169" s="23">
        <v>106.8756679049449</v>
      </c>
      <c r="BD169" s="23">
        <v>107.06433003164773</v>
      </c>
      <c r="BE169" s="23">
        <v>107.21271930271853</v>
      </c>
      <c r="BF169" s="23">
        <v>107.41391781850527</v>
      </c>
      <c r="BG169" s="23">
        <v>107.63528784162276</v>
      </c>
      <c r="BH169" s="23">
        <v>108.28534336018261</v>
      </c>
      <c r="BI169" s="23">
        <v>108.79815677654673</v>
      </c>
      <c r="BJ169" s="23">
        <v>109.12967260146482</v>
      </c>
      <c r="BK169" s="23">
        <v>109.32168252282162</v>
      </c>
      <c r="BL169" s="23">
        <v>109.52430496167833</v>
      </c>
      <c r="BM169" s="23">
        <v>109.70089908346705</v>
      </c>
      <c r="BN169" s="23">
        <v>109.88304147851652</v>
      </c>
      <c r="BO169" s="23">
        <v>110.2863839472797</v>
      </c>
      <c r="BP169" s="23">
        <v>110.65296000977575</v>
      </c>
      <c r="BQ169" s="23">
        <v>110.99338331424546</v>
      </c>
      <c r="BR169" s="23">
        <v>111.26937264262885</v>
      </c>
      <c r="BS169" s="23">
        <v>111.56027352206101</v>
      </c>
      <c r="BT169" s="23">
        <v>111.86624025944627</v>
      </c>
      <c r="BU169" s="23">
        <v>112.18742740814905</v>
      </c>
      <c r="BV169" s="23">
        <v>112.52399175448525</v>
      </c>
      <c r="BW169" s="23">
        <v>112.87609233709944</v>
      </c>
    </row>
    <row r="170" spans="2:75" x14ac:dyDescent="0.2">
      <c r="B170" s="11" t="s">
        <v>197</v>
      </c>
      <c r="C170" s="11" t="s">
        <v>216</v>
      </c>
      <c r="D170" s="11" t="s">
        <v>224</v>
      </c>
      <c r="E170" s="23">
        <v>0</v>
      </c>
      <c r="F170" s="23">
        <v>0</v>
      </c>
      <c r="G170" s="23">
        <v>0</v>
      </c>
      <c r="H170" s="23">
        <v>0</v>
      </c>
      <c r="I170" s="23">
        <v>0</v>
      </c>
      <c r="J170" s="23">
        <v>0</v>
      </c>
      <c r="K170" s="23">
        <v>0</v>
      </c>
      <c r="L170" s="23">
        <v>0</v>
      </c>
      <c r="M170" s="23">
        <v>0</v>
      </c>
      <c r="N170" s="23">
        <v>0</v>
      </c>
      <c r="O170" s="23">
        <v>0</v>
      </c>
      <c r="P170" s="23">
        <v>0</v>
      </c>
      <c r="Q170" s="23">
        <v>0</v>
      </c>
      <c r="R170" s="23">
        <v>0</v>
      </c>
      <c r="S170" s="23">
        <v>0</v>
      </c>
      <c r="T170" s="23">
        <v>0</v>
      </c>
      <c r="U170" s="23">
        <v>0</v>
      </c>
      <c r="V170" s="23">
        <v>0</v>
      </c>
      <c r="W170" s="23">
        <v>0</v>
      </c>
      <c r="X170" s="23">
        <v>0</v>
      </c>
      <c r="Y170" s="23">
        <v>0</v>
      </c>
      <c r="Z170" s="23">
        <v>0</v>
      </c>
      <c r="AA170" s="23">
        <v>0</v>
      </c>
      <c r="AB170" s="23">
        <v>0</v>
      </c>
      <c r="AC170" s="23">
        <v>0</v>
      </c>
      <c r="AD170" s="23">
        <v>0</v>
      </c>
      <c r="AE170" s="23">
        <v>0</v>
      </c>
      <c r="AF170" s="23">
        <v>0</v>
      </c>
      <c r="AG170" s="23">
        <v>0</v>
      </c>
      <c r="AH170" s="23">
        <v>0</v>
      </c>
      <c r="AI170" s="23">
        <v>0.14040923</v>
      </c>
      <c r="AJ170" s="23">
        <v>0.218979585</v>
      </c>
      <c r="AK170" s="23">
        <v>3.5232137099999998</v>
      </c>
      <c r="AL170" s="23">
        <v>6.8012686650000003</v>
      </c>
      <c r="AM170" s="23">
        <v>2.1627606300000002</v>
      </c>
      <c r="AN170" s="23">
        <v>3.0613849449999999</v>
      </c>
      <c r="AO170" s="23">
        <v>2.332069765</v>
      </c>
      <c r="AP170" s="23">
        <v>0.42279991000000006</v>
      </c>
      <c r="AQ170" s="23">
        <v>5.5649652199999995</v>
      </c>
      <c r="AR170" s="23">
        <v>1.73118956765</v>
      </c>
      <c r="AS170" s="23">
        <v>0.1514850546</v>
      </c>
      <c r="AT170" s="23">
        <v>5.1789675000000007E-2</v>
      </c>
      <c r="AU170" s="23">
        <v>6.4796094299999996E-2</v>
      </c>
      <c r="AV170" s="23">
        <v>15.425385000000004</v>
      </c>
      <c r="AW170" s="23">
        <v>10.326133607555713</v>
      </c>
      <c r="AX170" s="23">
        <v>5.3076307009247827</v>
      </c>
      <c r="AY170" s="23">
        <v>3.8456512166842025E-2</v>
      </c>
      <c r="AZ170" s="23">
        <v>3.8945127813061572E-2</v>
      </c>
      <c r="BA170" s="23">
        <v>3.9356848060661045E-2</v>
      </c>
      <c r="BB170" s="23">
        <v>3.9799012489949791E-2</v>
      </c>
      <c r="BC170" s="23">
        <v>4.023861736810757E-2</v>
      </c>
      <c r="BD170" s="23">
        <v>4.0691030981409533E-2</v>
      </c>
      <c r="BE170" s="23">
        <v>4.1141746927202148E-2</v>
      </c>
      <c r="BF170" s="23">
        <v>4.1594618172798102E-2</v>
      </c>
      <c r="BG170" s="23">
        <v>4.2048160765707977E-2</v>
      </c>
      <c r="BH170" s="23">
        <v>4.2504365053323369E-2</v>
      </c>
      <c r="BI170" s="23">
        <v>4.2957269322593812E-2</v>
      </c>
      <c r="BJ170" s="23">
        <v>4.3411841295232137E-2</v>
      </c>
      <c r="BK170" s="23">
        <v>4.3865849403289837E-2</v>
      </c>
      <c r="BL170" s="23">
        <v>4.4322589653229549E-2</v>
      </c>
      <c r="BM170" s="23">
        <v>4.4779553636610882E-2</v>
      </c>
      <c r="BN170" s="23">
        <v>4.523774972205049E-2</v>
      </c>
      <c r="BO170" s="23">
        <v>4.5697696025635018E-2</v>
      </c>
      <c r="BP170" s="23">
        <v>4.6160799983145866E-2</v>
      </c>
      <c r="BQ170" s="23">
        <v>4.6625791565142939E-2</v>
      </c>
      <c r="BR170" s="23">
        <v>4.7094318626159842E-2</v>
      </c>
      <c r="BS170" s="23">
        <v>4.7568014638170092E-2</v>
      </c>
      <c r="BT170" s="23">
        <v>4.8046942354338748E-2</v>
      </c>
      <c r="BU170" s="23">
        <v>4.8531165390076174E-2</v>
      </c>
      <c r="BV170" s="23">
        <v>4.902074823648455E-2</v>
      </c>
      <c r="BW170" s="23">
        <v>4.9515756274036815E-2</v>
      </c>
    </row>
    <row r="171" spans="2:75" x14ac:dyDescent="0.2">
      <c r="B171" s="11" t="s">
        <v>197</v>
      </c>
      <c r="C171" s="11" t="s">
        <v>216</v>
      </c>
      <c r="D171" s="11" t="s">
        <v>225</v>
      </c>
      <c r="E171" s="23">
        <v>0</v>
      </c>
      <c r="F171" s="23">
        <v>10.745999999999999</v>
      </c>
      <c r="G171" s="23">
        <v>10.607999999999999</v>
      </c>
      <c r="H171" s="23">
        <v>12.12</v>
      </c>
      <c r="I171" s="23">
        <v>16.692</v>
      </c>
      <c r="J171" s="23">
        <v>13.218</v>
      </c>
      <c r="K171" s="23">
        <v>6.6479999999999988</v>
      </c>
      <c r="L171" s="23">
        <v>16.265999999999998</v>
      </c>
      <c r="M171" s="23">
        <v>15.839999999999996</v>
      </c>
      <c r="N171" s="23">
        <v>23.574000000000002</v>
      </c>
      <c r="O171" s="23">
        <v>20.597999999999999</v>
      </c>
      <c r="P171" s="23">
        <v>16.943999999999999</v>
      </c>
      <c r="Q171" s="23">
        <v>23.934000000000001</v>
      </c>
      <c r="R171" s="23">
        <v>21.954000000000001</v>
      </c>
      <c r="S171" s="23">
        <v>22.032</v>
      </c>
      <c r="T171" s="23">
        <v>43.926000000000002</v>
      </c>
      <c r="U171" s="23">
        <v>58.013999999999996</v>
      </c>
      <c r="V171" s="23">
        <v>46.158000000000001</v>
      </c>
      <c r="W171" s="23">
        <v>86.862000000000009</v>
      </c>
      <c r="X171" s="23">
        <v>65.334000000000003</v>
      </c>
      <c r="Y171" s="23">
        <v>56.903999999999996</v>
      </c>
      <c r="Z171" s="23">
        <v>72.563999999999979</v>
      </c>
      <c r="AA171" s="23">
        <v>55.691999999999993</v>
      </c>
      <c r="AB171" s="23">
        <v>55.255183946488287</v>
      </c>
      <c r="AC171" s="23">
        <v>75.932107023411362</v>
      </c>
      <c r="AD171" s="23">
        <v>70.076588628762536</v>
      </c>
      <c r="AE171" s="23">
        <v>77.753177257525081</v>
      </c>
      <c r="AF171" s="23">
        <v>87.690301003344473</v>
      </c>
      <c r="AG171" s="23">
        <v>58.402675585284278</v>
      </c>
      <c r="AH171" s="23">
        <v>49.259979933110372</v>
      </c>
      <c r="AI171" s="23">
        <v>262.75271264499997</v>
      </c>
      <c r="AJ171" s="23">
        <v>307.46799139500001</v>
      </c>
      <c r="AK171" s="23">
        <v>315.64692157499996</v>
      </c>
      <c r="AL171" s="23">
        <v>395.30627077999998</v>
      </c>
      <c r="AM171" s="23">
        <v>321.23120279850002</v>
      </c>
      <c r="AN171" s="23">
        <v>299.64353964999998</v>
      </c>
      <c r="AO171" s="23">
        <v>319.26052285499998</v>
      </c>
      <c r="AP171" s="23">
        <v>341.73510016</v>
      </c>
      <c r="AQ171" s="23">
        <v>306.07110209359996</v>
      </c>
      <c r="AR171" s="23">
        <v>313.49325835999997</v>
      </c>
      <c r="AS171" s="23">
        <v>230.77337692499998</v>
      </c>
      <c r="AT171" s="23">
        <v>299.89085407939996</v>
      </c>
      <c r="AU171" s="23">
        <v>214.86876081913994</v>
      </c>
      <c r="AV171" s="23">
        <v>227.09515450000004</v>
      </c>
      <c r="AW171" s="23">
        <v>394.24663490061351</v>
      </c>
      <c r="AX171" s="23">
        <v>352.83641851828099</v>
      </c>
      <c r="AY171" s="23">
        <v>308.36211281687628</v>
      </c>
      <c r="AZ171" s="23">
        <v>311.03036663325645</v>
      </c>
      <c r="BA171" s="23">
        <v>313.77318590660161</v>
      </c>
      <c r="BB171" s="23">
        <v>317.01887650061235</v>
      </c>
      <c r="BC171" s="23">
        <v>320.62350751242928</v>
      </c>
      <c r="BD171" s="23">
        <v>323.50704869355388</v>
      </c>
      <c r="BE171" s="23">
        <v>326.57903653440803</v>
      </c>
      <c r="BF171" s="23">
        <v>329.58620938141405</v>
      </c>
      <c r="BG171" s="23">
        <v>332.62026591339657</v>
      </c>
      <c r="BH171" s="23">
        <v>335.61322257289578</v>
      </c>
      <c r="BI171" s="23">
        <v>338.62649741344296</v>
      </c>
      <c r="BJ171" s="23">
        <v>341.59404773640802</v>
      </c>
      <c r="BK171" s="23">
        <v>344.58544829189282</v>
      </c>
      <c r="BL171" s="23">
        <v>347.52970512187466</v>
      </c>
      <c r="BM171" s="23">
        <v>349.82727873021088</v>
      </c>
      <c r="BN171" s="23">
        <v>352.08863001931093</v>
      </c>
      <c r="BO171" s="23">
        <v>354.13198725723095</v>
      </c>
      <c r="BP171" s="23">
        <v>356.10860805164452</v>
      </c>
      <c r="BQ171" s="23">
        <v>358.2840126807946</v>
      </c>
      <c r="BR171" s="23">
        <v>360.28871281342356</v>
      </c>
      <c r="BS171" s="23">
        <v>362.3108167245415</v>
      </c>
      <c r="BT171" s="23">
        <v>364.35052767101848</v>
      </c>
      <c r="BU171" s="23">
        <v>366.40802649168933</v>
      </c>
      <c r="BV171" s="23">
        <v>368.4834942239961</v>
      </c>
      <c r="BW171" s="23">
        <v>370.57712432195325</v>
      </c>
    </row>
    <row r="172" spans="2:75" x14ac:dyDescent="0.2">
      <c r="B172" s="11" t="s">
        <v>197</v>
      </c>
      <c r="C172" s="11" t="s">
        <v>216</v>
      </c>
      <c r="D172" s="11" t="s">
        <v>226</v>
      </c>
      <c r="E172" s="23">
        <v>0</v>
      </c>
      <c r="F172" s="23">
        <v>0</v>
      </c>
      <c r="G172" s="23">
        <v>0</v>
      </c>
      <c r="H172" s="23">
        <v>0</v>
      </c>
      <c r="I172" s="23">
        <v>0</v>
      </c>
      <c r="J172" s="23">
        <v>0</v>
      </c>
      <c r="K172" s="23">
        <v>0</v>
      </c>
      <c r="L172" s="23">
        <v>0</v>
      </c>
      <c r="M172" s="23">
        <v>0</v>
      </c>
      <c r="N172" s="23">
        <v>0</v>
      </c>
      <c r="O172" s="23">
        <v>0</v>
      </c>
      <c r="P172" s="23">
        <v>0</v>
      </c>
      <c r="Q172" s="23">
        <v>0</v>
      </c>
      <c r="R172" s="23">
        <v>0</v>
      </c>
      <c r="S172" s="23">
        <v>0</v>
      </c>
      <c r="T172" s="23">
        <v>0</v>
      </c>
      <c r="U172" s="23">
        <v>0</v>
      </c>
      <c r="V172" s="23">
        <v>0</v>
      </c>
      <c r="W172" s="23">
        <v>0</v>
      </c>
      <c r="X172" s="23">
        <v>0</v>
      </c>
      <c r="Y172" s="23">
        <v>0</v>
      </c>
      <c r="Z172" s="23">
        <v>0</v>
      </c>
      <c r="AA172" s="23">
        <v>0</v>
      </c>
      <c r="AB172" s="23">
        <v>0</v>
      </c>
      <c r="AC172" s="23">
        <v>0</v>
      </c>
      <c r="AD172" s="23">
        <v>0</v>
      </c>
      <c r="AE172" s="23">
        <v>0</v>
      </c>
      <c r="AF172" s="23">
        <v>0</v>
      </c>
      <c r="AG172" s="23">
        <v>0</v>
      </c>
      <c r="AH172" s="23">
        <v>0</v>
      </c>
      <c r="AI172" s="23">
        <v>0</v>
      </c>
      <c r="AJ172" s="23">
        <v>0</v>
      </c>
      <c r="AK172" s="23">
        <v>0</v>
      </c>
      <c r="AL172" s="23">
        <v>0</v>
      </c>
      <c r="AM172" s="23">
        <v>0</v>
      </c>
      <c r="AN172" s="23">
        <v>0</v>
      </c>
      <c r="AO172" s="23">
        <v>0</v>
      </c>
      <c r="AP172" s="23">
        <v>0</v>
      </c>
      <c r="AQ172" s="23">
        <v>0</v>
      </c>
      <c r="AR172" s="23">
        <v>0</v>
      </c>
      <c r="AS172" s="23">
        <v>0</v>
      </c>
      <c r="AT172" s="23">
        <v>0</v>
      </c>
      <c r="AU172" s="23">
        <v>0</v>
      </c>
      <c r="AV172" s="23">
        <v>1.3484999999999999E-3</v>
      </c>
      <c r="AW172" s="23">
        <v>0.27298598573509092</v>
      </c>
      <c r="AX172" s="23">
        <v>0.54138100421969326</v>
      </c>
      <c r="AY172" s="23">
        <v>0.80709841116019909</v>
      </c>
      <c r="AZ172" s="23">
        <v>0.81359041633996654</v>
      </c>
      <c r="BA172" s="23">
        <v>0.82284208822001403</v>
      </c>
      <c r="BB172" s="23">
        <v>0.83134101851304831</v>
      </c>
      <c r="BC172" s="23">
        <v>0.84235267197922359</v>
      </c>
      <c r="BD172" s="23">
        <v>0.85423857806478476</v>
      </c>
      <c r="BE172" s="23">
        <v>0.86716430465921279</v>
      </c>
      <c r="BF172" s="23">
        <v>0.87922518783241133</v>
      </c>
      <c r="BG172" s="23">
        <v>0.89131873672015915</v>
      </c>
      <c r="BH172" s="23">
        <v>0.90389491034478042</v>
      </c>
      <c r="BI172" s="23">
        <v>0.91639273709590008</v>
      </c>
      <c r="BJ172" s="23">
        <v>0.92837868797517498</v>
      </c>
      <c r="BK172" s="23">
        <v>0.94019941859399758</v>
      </c>
      <c r="BL172" s="23">
        <v>0.95262782109801025</v>
      </c>
      <c r="BM172" s="23">
        <v>0.96477896598366863</v>
      </c>
      <c r="BN172" s="23">
        <v>0.9753970601739993</v>
      </c>
      <c r="BO172" s="23">
        <v>0.98547539591829703</v>
      </c>
      <c r="BP172" s="23">
        <v>0.99455443890405959</v>
      </c>
      <c r="BQ172" s="23">
        <v>1.0044615185977046</v>
      </c>
      <c r="BR172" s="23">
        <v>1.0137635638588012</v>
      </c>
      <c r="BS172" s="23">
        <v>1.0231710156739136</v>
      </c>
      <c r="BT172" s="23">
        <v>1.0326852858403863</v>
      </c>
      <c r="BU172" s="23">
        <v>1.0423078108171042</v>
      </c>
      <c r="BV172" s="23">
        <v>1.0520400514581438</v>
      </c>
      <c r="BW172" s="23">
        <v>1.0618834929567256</v>
      </c>
    </row>
    <row r="173" spans="2:75" x14ac:dyDescent="0.2">
      <c r="B173" s="16" t="s">
        <v>197</v>
      </c>
      <c r="C173" s="16" t="s">
        <v>216</v>
      </c>
      <c r="D173" s="16" t="s">
        <v>227</v>
      </c>
      <c r="E173" s="24">
        <v>0</v>
      </c>
      <c r="F173" s="24">
        <v>0</v>
      </c>
      <c r="G173" s="24">
        <v>0.53999999999999992</v>
      </c>
      <c r="H173" s="24">
        <v>0.72</v>
      </c>
      <c r="I173" s="24">
        <v>9.7199999999999989</v>
      </c>
      <c r="J173" s="24">
        <v>1.6199999999999997</v>
      </c>
      <c r="K173" s="24">
        <v>1.7999999999999996</v>
      </c>
      <c r="L173" s="24">
        <v>1.9079999999999995</v>
      </c>
      <c r="M173" s="24">
        <v>13.553999999999998</v>
      </c>
      <c r="N173" s="24">
        <v>11.052</v>
      </c>
      <c r="O173" s="24">
        <v>12.42</v>
      </c>
      <c r="P173" s="24">
        <v>23.363999999999997</v>
      </c>
      <c r="Q173" s="24">
        <v>32.003999999999998</v>
      </c>
      <c r="R173" s="24">
        <v>31.373999999999995</v>
      </c>
      <c r="S173" s="24">
        <v>41.058</v>
      </c>
      <c r="T173" s="24">
        <v>64.763999999999996</v>
      </c>
      <c r="U173" s="24">
        <v>90</v>
      </c>
      <c r="V173" s="24">
        <v>40.073999999999991</v>
      </c>
      <c r="W173" s="24">
        <v>68.687999999999988</v>
      </c>
      <c r="X173" s="24">
        <v>92.25</v>
      </c>
      <c r="Y173" s="24">
        <v>108.63000000000001</v>
      </c>
      <c r="Z173" s="24">
        <v>100.78199999999998</v>
      </c>
      <c r="AA173" s="24">
        <v>118.752</v>
      </c>
      <c r="AB173" s="24">
        <v>127.34648829431437</v>
      </c>
      <c r="AC173" s="24">
        <v>118.17491638795985</v>
      </c>
      <c r="AD173" s="24">
        <v>113.36889632107021</v>
      </c>
      <c r="AE173" s="24">
        <v>144.61304347826086</v>
      </c>
      <c r="AF173" s="24">
        <v>127.58528428093643</v>
      </c>
      <c r="AG173" s="24">
        <v>51.884949832775916</v>
      </c>
      <c r="AH173" s="24">
        <v>168.8085752508361</v>
      </c>
      <c r="AI173" s="24">
        <v>60.949082799999999</v>
      </c>
      <c r="AJ173" s="24">
        <v>121.579448465</v>
      </c>
      <c r="AK173" s="24">
        <v>99.286139834999972</v>
      </c>
      <c r="AL173" s="24">
        <v>142.25789473</v>
      </c>
      <c r="AM173" s="24">
        <v>169.37056275</v>
      </c>
      <c r="AN173" s="24">
        <v>222.29923667</v>
      </c>
      <c r="AO173" s="24">
        <v>203.08899812094998</v>
      </c>
      <c r="AP173" s="24">
        <v>220.83021789</v>
      </c>
      <c r="AQ173" s="24">
        <v>181.38390617789997</v>
      </c>
      <c r="AR173" s="24">
        <v>235.40335465434998</v>
      </c>
      <c r="AS173" s="24">
        <v>202.87133201039998</v>
      </c>
      <c r="AT173" s="24">
        <v>174.0285807711</v>
      </c>
      <c r="AU173" s="24">
        <v>135.73668175312562</v>
      </c>
      <c r="AV173" s="24">
        <v>156.5558925</v>
      </c>
      <c r="AW173" s="24">
        <v>237.17100803223116</v>
      </c>
      <c r="AX173" s="24">
        <v>212.14634051826482</v>
      </c>
      <c r="AY173" s="24">
        <v>213.09497670671215</v>
      </c>
      <c r="AZ173" s="24">
        <v>214.30424156604681</v>
      </c>
      <c r="BA173" s="24">
        <v>215.22853704465649</v>
      </c>
      <c r="BB173" s="24">
        <v>216.53432003155251</v>
      </c>
      <c r="BC173" s="24">
        <v>215.13846173105691</v>
      </c>
      <c r="BD173" s="24">
        <v>213.46142626444654</v>
      </c>
      <c r="BE173" s="24">
        <v>211.90408890908847</v>
      </c>
      <c r="BF173" s="24">
        <v>210.14929437790153</v>
      </c>
      <c r="BG173" s="24">
        <v>208.42165071415232</v>
      </c>
      <c r="BH173" s="24">
        <v>206.74661264107306</v>
      </c>
      <c r="BI173" s="24">
        <v>205.16891750437898</v>
      </c>
      <c r="BJ173" s="24">
        <v>203.58000619432201</v>
      </c>
      <c r="BK173" s="24">
        <v>202.09285047143462</v>
      </c>
      <c r="BL173" s="24">
        <v>200.71378280239099</v>
      </c>
      <c r="BM173" s="24">
        <v>199.28312158137084</v>
      </c>
      <c r="BN173" s="24">
        <v>197.91906212936405</v>
      </c>
      <c r="BO173" s="24">
        <v>196.40537169344719</v>
      </c>
      <c r="BP173" s="24">
        <v>194.65964906125063</v>
      </c>
      <c r="BQ173" s="24">
        <v>193.13837858864966</v>
      </c>
      <c r="BR173" s="24">
        <v>191.53752596162346</v>
      </c>
      <c r="BS173" s="24">
        <v>189.95297808916206</v>
      </c>
      <c r="BT173" s="24">
        <v>188.38502729636019</v>
      </c>
      <c r="BU173" s="24">
        <v>186.8339721540429</v>
      </c>
      <c r="BV173" s="24">
        <v>185.30011802446614</v>
      </c>
      <c r="BW173" s="24">
        <v>183.78377600291742</v>
      </c>
    </row>
    <row r="174" spans="2:75" x14ac:dyDescent="0.2">
      <c r="B174" s="11" t="s">
        <v>228</v>
      </c>
      <c r="C174" s="11" t="s">
        <v>229</v>
      </c>
      <c r="D174" s="11" t="s">
        <v>230</v>
      </c>
      <c r="E174" s="23">
        <v>0</v>
      </c>
      <c r="F174" s="23">
        <v>10.505999999999998</v>
      </c>
      <c r="G174" s="23">
        <v>20.904</v>
      </c>
      <c r="H174" s="23">
        <v>40.158000000000001</v>
      </c>
      <c r="I174" s="23">
        <v>54.989999999999995</v>
      </c>
      <c r="J174" s="23">
        <v>57.143999999999998</v>
      </c>
      <c r="K174" s="23">
        <v>47.105999999999995</v>
      </c>
      <c r="L174" s="23">
        <v>40.691999999999993</v>
      </c>
      <c r="M174" s="23">
        <v>41.309999999999995</v>
      </c>
      <c r="N174" s="23">
        <v>54.923999999999999</v>
      </c>
      <c r="O174" s="23">
        <v>82.548000000000002</v>
      </c>
      <c r="P174" s="23">
        <v>86.346000000000004</v>
      </c>
      <c r="Q174" s="23">
        <v>82.500000000000014</v>
      </c>
      <c r="R174" s="23">
        <v>112.122</v>
      </c>
      <c r="S174" s="23">
        <v>119.934</v>
      </c>
      <c r="T174" s="23">
        <v>121.752</v>
      </c>
      <c r="U174" s="23">
        <v>192.01200000000003</v>
      </c>
      <c r="V174" s="23">
        <v>160.66800000000001</v>
      </c>
      <c r="W174" s="23">
        <v>191.01599999999996</v>
      </c>
      <c r="X174" s="23">
        <v>172.38</v>
      </c>
      <c r="Y174" s="23">
        <v>149.59800000000001</v>
      </c>
      <c r="Z174" s="23">
        <v>162.55799999999999</v>
      </c>
      <c r="AA174" s="23">
        <v>112.098</v>
      </c>
      <c r="AB174" s="23">
        <v>130.83010033444813</v>
      </c>
      <c r="AC174" s="23">
        <v>139.22307692307692</v>
      </c>
      <c r="AD174" s="23">
        <v>111.09531772575249</v>
      </c>
      <c r="AE174" s="23">
        <v>59.317725752508352</v>
      </c>
      <c r="AF174" s="23">
        <v>91.801003344481586</v>
      </c>
      <c r="AG174" s="23">
        <v>96.169565217391295</v>
      </c>
      <c r="AH174" s="23">
        <v>83.633779264214041</v>
      </c>
      <c r="AI174" s="23">
        <v>103.73519297569999</v>
      </c>
      <c r="AJ174" s="23">
        <v>98.599552673900007</v>
      </c>
      <c r="AK174" s="23">
        <v>134.12428486875001</v>
      </c>
      <c r="AL174" s="23">
        <v>98.71791399</v>
      </c>
      <c r="AM174" s="23">
        <v>199.2746160696</v>
      </c>
      <c r="AN174" s="23">
        <v>180.97038175554999</v>
      </c>
      <c r="AO174" s="23">
        <v>156.35977852015003</v>
      </c>
      <c r="AP174" s="23">
        <v>181.97140109374999</v>
      </c>
      <c r="AQ174" s="23">
        <v>146.64042292175</v>
      </c>
      <c r="AR174" s="23">
        <v>171.46314834444999</v>
      </c>
      <c r="AS174" s="23">
        <v>204.01814778750003</v>
      </c>
      <c r="AT174" s="23">
        <v>213.7068979272</v>
      </c>
      <c r="AU174" s="23">
        <v>174.38153415734368</v>
      </c>
      <c r="AV174" s="23">
        <v>162.8494925</v>
      </c>
      <c r="AW174" s="23">
        <v>190.96871535647398</v>
      </c>
      <c r="AX174" s="23">
        <v>183.57473345448969</v>
      </c>
      <c r="AY174" s="23">
        <v>185.33777058748922</v>
      </c>
      <c r="AZ174" s="23">
        <v>186.68521780708085</v>
      </c>
      <c r="BA174" s="23">
        <v>188.44493071233239</v>
      </c>
      <c r="BB174" s="23">
        <v>191.10223237131163</v>
      </c>
      <c r="BC174" s="23">
        <v>193.47251004522255</v>
      </c>
      <c r="BD174" s="23">
        <v>195.62293124450704</v>
      </c>
      <c r="BE174" s="23">
        <v>197.32390952925346</v>
      </c>
      <c r="BF174" s="23">
        <v>199.25010666532714</v>
      </c>
      <c r="BG174" s="23">
        <v>201.32401673318589</v>
      </c>
      <c r="BH174" s="23">
        <v>202.45450215868055</v>
      </c>
      <c r="BI174" s="23">
        <v>203.129302567016</v>
      </c>
      <c r="BJ174" s="23">
        <v>203.49349068277419</v>
      </c>
      <c r="BK174" s="23">
        <v>203.51522737247541</v>
      </c>
      <c r="BL174" s="23">
        <v>203.37095792686318</v>
      </c>
      <c r="BM174" s="23">
        <v>203.03418030454813</v>
      </c>
      <c r="BN174" s="23">
        <v>203.45579310180401</v>
      </c>
      <c r="BO174" s="23">
        <v>204.51283430835986</v>
      </c>
      <c r="BP174" s="23">
        <v>205.93006211535584</v>
      </c>
      <c r="BQ174" s="23">
        <v>207.57085623219132</v>
      </c>
      <c r="BR174" s="23">
        <v>209.19212441764694</v>
      </c>
      <c r="BS174" s="23">
        <v>210.83365967813143</v>
      </c>
      <c r="BT174" s="23">
        <v>212.49572037525155</v>
      </c>
      <c r="BU174" s="23">
        <v>214.17857196036033</v>
      </c>
      <c r="BV174" s="23">
        <v>215.88254545235273</v>
      </c>
      <c r="BW174" s="23">
        <v>217.60795268338219</v>
      </c>
    </row>
    <row r="175" spans="2:75" x14ac:dyDescent="0.2">
      <c r="B175" s="11" t="s">
        <v>228</v>
      </c>
      <c r="C175" s="11" t="s">
        <v>229</v>
      </c>
      <c r="D175" s="11" t="s">
        <v>231</v>
      </c>
      <c r="E175" s="23">
        <v>0</v>
      </c>
      <c r="F175" s="23">
        <v>0</v>
      </c>
      <c r="G175" s="23">
        <v>0</v>
      </c>
      <c r="H175" s="23">
        <v>0</v>
      </c>
      <c r="I175" s="23">
        <v>0</v>
      </c>
      <c r="J175" s="23">
        <v>0</v>
      </c>
      <c r="K175" s="23">
        <v>0</v>
      </c>
      <c r="L175" s="23">
        <v>0</v>
      </c>
      <c r="M175" s="23">
        <v>0</v>
      </c>
      <c r="N175" s="23">
        <v>0</v>
      </c>
      <c r="O175" s="23">
        <v>0</v>
      </c>
      <c r="P175" s="23">
        <v>0</v>
      </c>
      <c r="Q175" s="23">
        <v>0</v>
      </c>
      <c r="R175" s="23">
        <v>0</v>
      </c>
      <c r="S175" s="23">
        <v>0</v>
      </c>
      <c r="T175" s="23">
        <v>0</v>
      </c>
      <c r="U175" s="23">
        <v>0</v>
      </c>
      <c r="V175" s="23">
        <v>0</v>
      </c>
      <c r="W175" s="23">
        <v>0</v>
      </c>
      <c r="X175" s="23">
        <v>0</v>
      </c>
      <c r="Y175" s="23">
        <v>0</v>
      </c>
      <c r="Z175" s="23">
        <v>0</v>
      </c>
      <c r="AA175" s="23">
        <v>0</v>
      </c>
      <c r="AB175" s="23">
        <v>0</v>
      </c>
      <c r="AC175" s="23">
        <v>0</v>
      </c>
      <c r="AD175" s="23">
        <v>0</v>
      </c>
      <c r="AE175" s="23">
        <v>0</v>
      </c>
      <c r="AF175" s="23">
        <v>0</v>
      </c>
      <c r="AG175" s="23">
        <v>0</v>
      </c>
      <c r="AH175" s="23">
        <v>0</v>
      </c>
      <c r="AI175" s="23">
        <v>0</v>
      </c>
      <c r="AJ175" s="23">
        <v>0</v>
      </c>
      <c r="AK175" s="23">
        <v>0</v>
      </c>
      <c r="AL175" s="23">
        <v>0</v>
      </c>
      <c r="AM175" s="23">
        <v>0</v>
      </c>
      <c r="AN175" s="23">
        <v>0</v>
      </c>
      <c r="AO175" s="23">
        <v>0</v>
      </c>
      <c r="AP175" s="23">
        <v>0</v>
      </c>
      <c r="AQ175" s="23">
        <v>0</v>
      </c>
      <c r="AR175" s="23">
        <v>0</v>
      </c>
      <c r="AS175" s="23">
        <v>0</v>
      </c>
      <c r="AT175" s="23">
        <v>0</v>
      </c>
      <c r="AU175" s="23">
        <v>0</v>
      </c>
      <c r="AV175" s="23">
        <v>1.6274999999999998E-3</v>
      </c>
      <c r="AW175" s="23">
        <v>0</v>
      </c>
      <c r="AX175" s="23">
        <v>0</v>
      </c>
      <c r="AY175" s="23">
        <v>0</v>
      </c>
      <c r="AZ175" s="23">
        <v>0</v>
      </c>
      <c r="BA175" s="23">
        <v>0</v>
      </c>
      <c r="BB175" s="23">
        <v>0</v>
      </c>
      <c r="BC175" s="23">
        <v>0</v>
      </c>
      <c r="BD175" s="23">
        <v>0</v>
      </c>
      <c r="BE175" s="23">
        <v>0</v>
      </c>
      <c r="BF175" s="23">
        <v>0</v>
      </c>
      <c r="BG175" s="23">
        <v>0</v>
      </c>
      <c r="BH175" s="23">
        <v>0</v>
      </c>
      <c r="BI175" s="23">
        <v>0</v>
      </c>
      <c r="BJ175" s="23">
        <v>0</v>
      </c>
      <c r="BK175" s="23">
        <v>0</v>
      </c>
      <c r="BL175" s="23">
        <v>0</v>
      </c>
      <c r="BM175" s="23">
        <v>0</v>
      </c>
      <c r="BN175" s="23">
        <v>0</v>
      </c>
      <c r="BO175" s="23">
        <v>0</v>
      </c>
      <c r="BP175" s="23">
        <v>0</v>
      </c>
      <c r="BQ175" s="23">
        <v>0</v>
      </c>
      <c r="BR175" s="23">
        <v>0</v>
      </c>
      <c r="BS175" s="23">
        <v>0</v>
      </c>
      <c r="BT175" s="23">
        <v>0</v>
      </c>
      <c r="BU175" s="23">
        <v>0</v>
      </c>
      <c r="BV175" s="23">
        <v>0</v>
      </c>
      <c r="BW175" s="23">
        <v>0</v>
      </c>
    </row>
    <row r="176" spans="2:75" x14ac:dyDescent="0.2">
      <c r="B176" s="11" t="s">
        <v>228</v>
      </c>
      <c r="C176" s="11" t="s">
        <v>229</v>
      </c>
      <c r="D176" s="11" t="s">
        <v>232</v>
      </c>
      <c r="E176" s="23">
        <v>0</v>
      </c>
      <c r="F176" s="23">
        <v>0</v>
      </c>
      <c r="G176" s="23">
        <v>0</v>
      </c>
      <c r="H176" s="23">
        <v>0</v>
      </c>
      <c r="I176" s="23">
        <v>0</v>
      </c>
      <c r="J176" s="23">
        <v>0</v>
      </c>
      <c r="K176" s="23">
        <v>0</v>
      </c>
      <c r="L176" s="23">
        <v>0</v>
      </c>
      <c r="M176" s="23">
        <v>0</v>
      </c>
      <c r="N176" s="23">
        <v>0</v>
      </c>
      <c r="O176" s="23">
        <v>0</v>
      </c>
      <c r="P176" s="23">
        <v>0</v>
      </c>
      <c r="Q176" s="23">
        <v>0</v>
      </c>
      <c r="R176" s="23">
        <v>0</v>
      </c>
      <c r="S176" s="23">
        <v>0</v>
      </c>
      <c r="T176" s="23">
        <v>0</v>
      </c>
      <c r="U176" s="23">
        <v>0</v>
      </c>
      <c r="V176" s="23">
        <v>0</v>
      </c>
      <c r="W176" s="23">
        <v>0</v>
      </c>
      <c r="X176" s="2